thnicity[[#This Row],[FIRST_TREATMENTS]]*(21/TrtEthnicity[[#This Row],[WD]])</f>
        <v>5</v>
      </c>
    </row>
    <row r="12476" spans="1:11" x14ac:dyDescent="0.25">
      <c r="A12476" s="18">
        <v>4</v>
      </c>
      <c r="B12476" s="18">
        <v>201903</v>
      </c>
      <c r="C12476" s="18" t="s">
        <v>12</v>
      </c>
      <c r="D12476" s="18">
        <v>2019</v>
      </c>
      <c r="E12476" s="18" t="s">
        <v>113</v>
      </c>
      <c r="F12476" s="18" t="s">
        <v>113</v>
      </c>
      <c r="G12476" s="18" t="s">
        <v>181</v>
      </c>
      <c r="H12476" s="18" t="s">
        <v>103</v>
      </c>
      <c r="I12476" s="18" t="s">
        <v>54</v>
      </c>
      <c r="J12476" s="18">
        <v>21</v>
      </c>
      <c r="K12476" s="18">
        <f>TrtEthnicity[[#This Row],[FIRST_TREATMENTS]]*(21/TrtEthnicity[[#This Row],[WD]])</f>
        <v>4</v>
      </c>
    </row>
    <row r="12477" spans="1:11" x14ac:dyDescent="0.25">
      <c r="A12477" s="18">
        <v>1</v>
      </c>
      <c r="B12477" s="18">
        <v>201903</v>
      </c>
      <c r="C12477" s="18" t="s">
        <v>12</v>
      </c>
      <c r="D12477" s="18">
        <v>2019</v>
      </c>
      <c r="E12477" s="18" t="s">
        <v>113</v>
      </c>
      <c r="F12477" s="18" t="s">
        <v>113</v>
      </c>
      <c r="G12477" s="18" t="s">
        <v>181</v>
      </c>
      <c r="H12477" s="18" t="s">
        <v>103</v>
      </c>
      <c r="I12477" s="18" t="s">
        <v>55</v>
      </c>
      <c r="J12477" s="18">
        <v>21</v>
      </c>
      <c r="K12477" s="18">
        <f>TrtEthnicity[[#This Row],[FIRST_TREATMENTS]]*(21/TrtEthnicity[[#This Row],[WD]])</f>
        <v>1</v>
      </c>
    </row>
    <row r="12478" spans="1:11" x14ac:dyDescent="0.25">
      <c r="A12478" s="18">
        <v>5</v>
      </c>
      <c r="B12478" s="18">
        <v>201903</v>
      </c>
      <c r="C12478" s="18" t="s">
        <v>12</v>
      </c>
      <c r="D12478" s="18">
        <v>2019</v>
      </c>
      <c r="E12478" s="18" t="s">
        <v>5</v>
      </c>
      <c r="F12478" s="18" t="s">
        <v>5</v>
      </c>
      <c r="G12478" s="18" t="s">
        <v>99</v>
      </c>
      <c r="H12478" s="18" t="s">
        <v>180</v>
      </c>
      <c r="I12478" s="18" t="s">
        <v>57</v>
      </c>
      <c r="J12478" s="18">
        <v>21</v>
      </c>
      <c r="K12478" s="18">
        <f>TrtEthnicity[[#This Row],[FIRST_TREATMENTS]]*(21/TrtEthnicity[[#This Row],[WD]])</f>
        <v>5</v>
      </c>
    </row>
    <row r="12479" spans="1:11" x14ac:dyDescent="0.25">
      <c r="A12479" s="18">
        <v>5</v>
      </c>
      <c r="B12479" s="18">
        <v>201903</v>
      </c>
      <c r="C12479" s="18" t="s">
        <v>12</v>
      </c>
      <c r="D12479" s="18">
        <v>2019</v>
      </c>
      <c r="E12479" s="18" t="s">
        <v>5</v>
      </c>
      <c r="F12479" s="18" t="s">
        <v>5</v>
      </c>
      <c r="G12479" s="18" t="s">
        <v>99</v>
      </c>
      <c r="H12479" s="18" t="s">
        <v>180</v>
      </c>
      <c r="I12479" s="18" t="s">
        <v>53</v>
      </c>
      <c r="J12479" s="18">
        <v>21</v>
      </c>
      <c r="K12479" s="18">
        <f>TrtEthnicity[[#This Row],[FIRST_TREATMENTS]]*(21/TrtEthnicity[[#This Row],[WD]])</f>
        <v>5</v>
      </c>
    </row>
    <row r="12480" spans="1:11" x14ac:dyDescent="0.25">
      <c r="A12480" s="18">
        <v>3</v>
      </c>
      <c r="B12480" s="18">
        <v>201903</v>
      </c>
      <c r="C12480" s="18" t="s">
        <v>12</v>
      </c>
      <c r="D12480" s="18">
        <v>2019</v>
      </c>
      <c r="E12480" s="18" t="s">
        <v>5</v>
      </c>
      <c r="F12480" s="18" t="s">
        <v>5</v>
      </c>
      <c r="G12480" s="18" t="s">
        <v>99</v>
      </c>
      <c r="H12480" s="18" t="s">
        <v>180</v>
      </c>
      <c r="I12480" s="18" t="s">
        <v>55</v>
      </c>
      <c r="J12480" s="18">
        <v>21</v>
      </c>
      <c r="K12480" s="18">
        <f>TrtEthnicity[[#This Row],[FIRST_TREATMENTS]]*(21/TrtEthnicity[[#This Row],[WD]])</f>
        <v>3</v>
      </c>
    </row>
    <row r="12481" spans="1:11" x14ac:dyDescent="0.25">
      <c r="A12481" s="18">
        <v>2</v>
      </c>
      <c r="B12481" s="18">
        <v>201903</v>
      </c>
      <c r="C12481" s="18" t="s">
        <v>12</v>
      </c>
      <c r="D12481" s="18">
        <v>2019</v>
      </c>
      <c r="E12481" s="18" t="s">
        <v>5</v>
      </c>
      <c r="F12481" s="18" t="s">
        <v>5</v>
      </c>
      <c r="G12481" s="18" t="s">
        <v>99</v>
      </c>
      <c r="H12481" s="18" t="s">
        <v>180</v>
      </c>
      <c r="I12481" s="18" t="s">
        <v>56</v>
      </c>
      <c r="J12481" s="18">
        <v>21</v>
      </c>
      <c r="K12481" s="18">
        <f>TrtEthnicity[[#This Row],[FIRST_TREATMENTS]]*(21/TrtEthnicity[[#This Row],[WD]])</f>
        <v>2</v>
      </c>
    </row>
    <row r="12482" spans="1:11" x14ac:dyDescent="0.25">
      <c r="A12482" s="18">
        <v>18</v>
      </c>
      <c r="B12482" s="18">
        <v>201903</v>
      </c>
      <c r="C12482" s="18" t="s">
        <v>12</v>
      </c>
      <c r="D12482" s="18">
        <v>2019</v>
      </c>
      <c r="E12482" s="18" t="s">
        <v>5</v>
      </c>
      <c r="F12482" s="18" t="s">
        <v>5</v>
      </c>
      <c r="G12482" s="18" t="s">
        <v>99</v>
      </c>
      <c r="H12482" s="18" t="s">
        <v>180</v>
      </c>
      <c r="I12482" s="18" t="s">
        <v>54</v>
      </c>
      <c r="J12482" s="18">
        <v>21</v>
      </c>
      <c r="K12482" s="18">
        <f>TrtEthnicity[[#This Row],[FIRST_TREATMENTS]]*(21/TrtEthnicity[[#This Row],[WD]])</f>
        <v>18</v>
      </c>
    </row>
    <row r="12483" spans="1:11" x14ac:dyDescent="0.25">
      <c r="A12483" s="18">
        <v>31</v>
      </c>
      <c r="B12483" s="18">
        <v>201903</v>
      </c>
      <c r="C12483" s="18" t="s">
        <v>12</v>
      </c>
      <c r="D12483" s="18">
        <v>2019</v>
      </c>
      <c r="E12483" s="18" t="s">
        <v>5</v>
      </c>
      <c r="F12483" s="18" t="s">
        <v>5</v>
      </c>
      <c r="G12483" s="18" t="s">
        <v>99</v>
      </c>
      <c r="H12483" s="18" t="s">
        <v>180</v>
      </c>
      <c r="I12483" s="18" t="s">
        <v>58</v>
      </c>
      <c r="J12483" s="18">
        <v>21</v>
      </c>
      <c r="K12483" s="18">
        <f>TrtEthnicity[[#This Row],[FIRST_TREATMENTS]]*(21/TrtEthnicity[[#This Row],[WD]])</f>
        <v>31</v>
      </c>
    </row>
    <row r="12484" spans="1:11" x14ac:dyDescent="0.25">
      <c r="A12484" s="18">
        <v>3</v>
      </c>
      <c r="B12484" s="18">
        <v>201903</v>
      </c>
      <c r="C12484" s="18" t="s">
        <v>12</v>
      </c>
      <c r="D12484" s="18">
        <v>2019</v>
      </c>
      <c r="E12484" s="18" t="s">
        <v>5</v>
      </c>
      <c r="F12484" s="18" t="s">
        <v>5</v>
      </c>
      <c r="G12484" s="18" t="s">
        <v>100</v>
      </c>
      <c r="H12484" s="18" t="s">
        <v>180</v>
      </c>
      <c r="I12484" s="18" t="s">
        <v>57</v>
      </c>
      <c r="J12484" s="18">
        <v>21</v>
      </c>
      <c r="K12484" s="18">
        <f>TrtEthnicity[[#This Row],[FIRST_TREATMENTS]]*(21/TrtEthnicity[[#This Row],[WD]])</f>
        <v>3</v>
      </c>
    </row>
    <row r="12485" spans="1:11" x14ac:dyDescent="0.25">
      <c r="A12485" s="18">
        <v>1</v>
      </c>
      <c r="B12485" s="18">
        <v>201903</v>
      </c>
      <c r="C12485" s="18" t="s">
        <v>12</v>
      </c>
      <c r="D12485" s="18">
        <v>2019</v>
      </c>
      <c r="E12485" s="18" t="s">
        <v>5</v>
      </c>
      <c r="F12485" s="18" t="s">
        <v>5</v>
      </c>
      <c r="G12485" s="18" t="s">
        <v>100</v>
      </c>
      <c r="H12485" s="18" t="s">
        <v>180</v>
      </c>
      <c r="I12485" s="18" t="s">
        <v>53</v>
      </c>
      <c r="J12485" s="18">
        <v>21</v>
      </c>
      <c r="K12485" s="18">
        <f>TrtEthnicity[[#This Row],[FIRST_TREATMENTS]]*(21/TrtEthnicity[[#This Row],[WD]])</f>
        <v>1</v>
      </c>
    </row>
    <row r="12486" spans="1:11" x14ac:dyDescent="0.25">
      <c r="A12486" s="18">
        <v>9</v>
      </c>
      <c r="B12486" s="18">
        <v>201903</v>
      </c>
      <c r="C12486" s="18" t="s">
        <v>12</v>
      </c>
      <c r="D12486" s="18">
        <v>2019</v>
      </c>
      <c r="E12486" s="18" t="s">
        <v>5</v>
      </c>
      <c r="F12486" s="18" t="s">
        <v>5</v>
      </c>
      <c r="G12486" s="18" t="s">
        <v>100</v>
      </c>
      <c r="H12486" s="18" t="s">
        <v>180</v>
      </c>
      <c r="I12486" s="18" t="s">
        <v>54</v>
      </c>
      <c r="J12486" s="18">
        <v>21</v>
      </c>
      <c r="K12486" s="18">
        <f>TrtEthnicity[[#This Row],[FIRST_TREATMENTS]]*(21/TrtEthnicity[[#This Row],[WD]])</f>
        <v>9</v>
      </c>
    </row>
    <row r="12487" spans="1:11" x14ac:dyDescent="0.25">
      <c r="A12487" s="18">
        <v>23</v>
      </c>
      <c r="B12487" s="18">
        <v>201903</v>
      </c>
      <c r="C12487" s="18" t="s">
        <v>12</v>
      </c>
      <c r="D12487" s="18">
        <v>2019</v>
      </c>
      <c r="E12487" s="18" t="s">
        <v>5</v>
      </c>
      <c r="F12487" s="18" t="s">
        <v>5</v>
      </c>
      <c r="G12487" s="18" t="s">
        <v>100</v>
      </c>
      <c r="H12487" s="18" t="s">
        <v>180</v>
      </c>
      <c r="I12487" s="18" t="s">
        <v>58</v>
      </c>
      <c r="J12487" s="18">
        <v>21</v>
      </c>
      <c r="K12487" s="18">
        <f>TrtEthnicity[[#This Row],[FIRST_TREATMENTS]]*(21/TrtEthnicity[[#This Row],[WD]])</f>
        <v>23</v>
      </c>
    </row>
    <row r="12488" spans="1:11" x14ac:dyDescent="0.25">
      <c r="A12488" s="18">
        <v>3</v>
      </c>
      <c r="B12488" s="18">
        <v>201903</v>
      </c>
      <c r="C12488" s="18" t="s">
        <v>12</v>
      </c>
      <c r="D12488" s="18">
        <v>2019</v>
      </c>
      <c r="E12488" s="18" t="s">
        <v>5</v>
      </c>
      <c r="F12488" s="18" t="s">
        <v>5</v>
      </c>
      <c r="G12488" s="18" t="s">
        <v>100</v>
      </c>
      <c r="H12488" s="18" t="s">
        <v>180</v>
      </c>
      <c r="I12488" s="18" t="s">
        <v>55</v>
      </c>
      <c r="J12488" s="18">
        <v>21</v>
      </c>
      <c r="K12488" s="18">
        <f>TrtEthnicity[[#This Row],[FIRST_TREATMENTS]]*(21/TrtEthnicity[[#This Row],[WD]])</f>
        <v>3</v>
      </c>
    </row>
    <row r="12489" spans="1:11" x14ac:dyDescent="0.25">
      <c r="A12489" s="18">
        <v>2</v>
      </c>
      <c r="B12489" s="18">
        <v>201903</v>
      </c>
      <c r="C12489" s="18" t="s">
        <v>12</v>
      </c>
      <c r="D12489" s="18">
        <v>2019</v>
      </c>
      <c r="E12489" s="18" t="s">
        <v>5</v>
      </c>
      <c r="F12489" s="18" t="s">
        <v>5</v>
      </c>
      <c r="G12489" s="18" t="s">
        <v>100</v>
      </c>
      <c r="H12489" s="18" t="s">
        <v>180</v>
      </c>
      <c r="I12489" s="18" t="s">
        <v>56</v>
      </c>
      <c r="J12489" s="18">
        <v>21</v>
      </c>
      <c r="K12489" s="18">
        <f>TrtEthnicity[[#This Row],[FIRST_TREATMENTS]]*(21/TrtEthnicity[[#This Row],[WD]])</f>
        <v>2</v>
      </c>
    </row>
    <row r="12490" spans="1:11" x14ac:dyDescent="0.25">
      <c r="A12490" s="18">
        <v>3</v>
      </c>
      <c r="B12490" s="18">
        <v>201903</v>
      </c>
      <c r="C12490" s="18" t="s">
        <v>12</v>
      </c>
      <c r="D12490" s="18">
        <v>2019</v>
      </c>
      <c r="E12490" s="18" t="s">
        <v>5</v>
      </c>
      <c r="F12490" s="18" t="s">
        <v>5</v>
      </c>
      <c r="G12490" s="18" t="s">
        <v>101</v>
      </c>
      <c r="H12490" s="18" t="s">
        <v>180</v>
      </c>
      <c r="I12490" s="18" t="s">
        <v>58</v>
      </c>
      <c r="J12490" s="18">
        <v>21</v>
      </c>
      <c r="K12490" s="18">
        <f>TrtEthnicity[[#This Row],[FIRST_TREATMENTS]]*(21/TrtEthnicity[[#This Row],[WD]])</f>
        <v>3</v>
      </c>
    </row>
    <row r="12491" spans="1:11" x14ac:dyDescent="0.25">
      <c r="A12491" s="18">
        <v>2</v>
      </c>
      <c r="B12491" s="18">
        <v>201903</v>
      </c>
      <c r="C12491" s="18" t="s">
        <v>12</v>
      </c>
      <c r="D12491" s="18">
        <v>2019</v>
      </c>
      <c r="E12491" s="18" t="s">
        <v>5</v>
      </c>
      <c r="F12491" s="18" t="s">
        <v>5</v>
      </c>
      <c r="G12491" s="18" t="s">
        <v>101</v>
      </c>
      <c r="H12491" s="18" t="s">
        <v>180</v>
      </c>
      <c r="I12491" s="18" t="s">
        <v>54</v>
      </c>
      <c r="J12491" s="18">
        <v>21</v>
      </c>
      <c r="K12491" s="18">
        <f>TrtEthnicity[[#This Row],[FIRST_TREATMENTS]]*(21/TrtEthnicity[[#This Row],[WD]])</f>
        <v>2</v>
      </c>
    </row>
    <row r="12492" spans="1:11" x14ac:dyDescent="0.25">
      <c r="A12492" s="18">
        <v>2</v>
      </c>
      <c r="B12492" s="18">
        <v>201903</v>
      </c>
      <c r="C12492" s="18" t="s">
        <v>12</v>
      </c>
      <c r="D12492" s="18">
        <v>2019</v>
      </c>
      <c r="E12492" s="18" t="s">
        <v>5</v>
      </c>
      <c r="F12492" s="18" t="s">
        <v>5</v>
      </c>
      <c r="G12492" s="18" t="s">
        <v>101</v>
      </c>
      <c r="H12492" s="18" t="s">
        <v>180</v>
      </c>
      <c r="I12492" s="18" t="s">
        <v>53</v>
      </c>
      <c r="J12492" s="18">
        <v>21</v>
      </c>
      <c r="K12492" s="18">
        <f>TrtEthnicity[[#This Row],[FIRST_TREATMENTS]]*(21/TrtEthnicity[[#This Row],[WD]])</f>
        <v>2</v>
      </c>
    </row>
    <row r="12493" spans="1:11" x14ac:dyDescent="0.25">
      <c r="A12493" s="18">
        <v>1</v>
      </c>
      <c r="B12493" s="18">
        <v>201903</v>
      </c>
      <c r="C12493" s="18" t="s">
        <v>12</v>
      </c>
      <c r="D12493" s="18">
        <v>2019</v>
      </c>
      <c r="E12493" s="18" t="s">
        <v>5</v>
      </c>
      <c r="F12493" s="18" t="s">
        <v>5</v>
      </c>
      <c r="G12493" s="18" t="s">
        <v>101</v>
      </c>
      <c r="H12493" s="18" t="s">
        <v>180</v>
      </c>
      <c r="I12493" s="18" t="s">
        <v>57</v>
      </c>
      <c r="J12493" s="18">
        <v>21</v>
      </c>
      <c r="K12493" s="18">
        <f>TrtEthnicity[[#This Row],[FIRST_TREATMENTS]]*(21/TrtEthnicity[[#This Row],[WD]])</f>
        <v>1</v>
      </c>
    </row>
    <row r="12494" spans="1:11" x14ac:dyDescent="0.25">
      <c r="A12494" s="18">
        <v>1</v>
      </c>
      <c r="B12494" s="18">
        <v>201903</v>
      </c>
      <c r="C12494" s="18" t="s">
        <v>12</v>
      </c>
      <c r="D12494" s="18">
        <v>2019</v>
      </c>
      <c r="E12494" s="18" t="s">
        <v>5</v>
      </c>
      <c r="F12494" s="18" t="s">
        <v>5</v>
      </c>
      <c r="G12494" s="18" t="s">
        <v>101</v>
      </c>
      <c r="H12494" s="18" t="s">
        <v>180</v>
      </c>
      <c r="I12494" s="18" t="s">
        <v>59</v>
      </c>
      <c r="J12494" s="18">
        <v>21</v>
      </c>
      <c r="K12494" s="18">
        <f>TrtEthnicity[[#This Row],[FIRST_TREATMENTS]]*(21/TrtEthnicity[[#This Row],[WD]])</f>
        <v>1</v>
      </c>
    </row>
    <row r="12495" spans="1:11" x14ac:dyDescent="0.25">
      <c r="A12495" s="18">
        <v>1</v>
      </c>
      <c r="B12495" s="18">
        <v>201903</v>
      </c>
      <c r="C12495" s="18" t="s">
        <v>12</v>
      </c>
      <c r="D12495" s="18">
        <v>2019</v>
      </c>
      <c r="E12495" s="18" t="s">
        <v>5</v>
      </c>
      <c r="F12495" s="18" t="s">
        <v>5</v>
      </c>
      <c r="G12495" s="18" t="s">
        <v>101</v>
      </c>
      <c r="H12495" s="18" t="s">
        <v>180</v>
      </c>
      <c r="I12495" s="18" t="s">
        <v>55</v>
      </c>
      <c r="J12495" s="18">
        <v>21</v>
      </c>
      <c r="K12495" s="18">
        <f>TrtEthnicity[[#This Row],[FIRST_TREATMENTS]]*(21/TrtEthnicity[[#This Row],[WD]])</f>
        <v>1</v>
      </c>
    </row>
    <row r="12496" spans="1:11" x14ac:dyDescent="0.25">
      <c r="A12496" s="18">
        <v>7</v>
      </c>
      <c r="B12496" s="18">
        <v>201903</v>
      </c>
      <c r="C12496" s="18" t="s">
        <v>12</v>
      </c>
      <c r="D12496" s="18">
        <v>2019</v>
      </c>
      <c r="E12496" s="18" t="s">
        <v>5</v>
      </c>
      <c r="F12496" s="18" t="s">
        <v>5</v>
      </c>
      <c r="G12496" s="18" t="s">
        <v>102</v>
      </c>
      <c r="H12496" s="18" t="s">
        <v>180</v>
      </c>
      <c r="I12496" s="18" t="s">
        <v>57</v>
      </c>
      <c r="J12496" s="18">
        <v>21</v>
      </c>
      <c r="K12496" s="18">
        <f>TrtEthnicity[[#This Row],[FIRST_TREATMENTS]]*(21/TrtEthnicity[[#This Row],[WD]])</f>
        <v>7</v>
      </c>
    </row>
    <row r="12497" spans="1:11" x14ac:dyDescent="0.25">
      <c r="A12497" s="18">
        <v>2</v>
      </c>
      <c r="B12497" s="18">
        <v>201903</v>
      </c>
      <c r="C12497" s="18" t="s">
        <v>12</v>
      </c>
      <c r="D12497" s="18">
        <v>2019</v>
      </c>
      <c r="E12497" s="18" t="s">
        <v>5</v>
      </c>
      <c r="F12497" s="18" t="s">
        <v>5</v>
      </c>
      <c r="G12497" s="18" t="s">
        <v>102</v>
      </c>
      <c r="H12497" s="18" t="s">
        <v>180</v>
      </c>
      <c r="I12497" s="18" t="s">
        <v>55</v>
      </c>
      <c r="J12497" s="18">
        <v>21</v>
      </c>
      <c r="K12497" s="18">
        <f>TrtEthnicity[[#This Row],[FIRST_TREATMENTS]]*(21/TrtEthnicity[[#This Row],[WD]])</f>
        <v>2</v>
      </c>
    </row>
    <row r="12498" spans="1:11" x14ac:dyDescent="0.25">
      <c r="A12498" s="18">
        <v>24</v>
      </c>
      <c r="B12498" s="18">
        <v>201903</v>
      </c>
      <c r="C12498" s="18" t="s">
        <v>12</v>
      </c>
      <c r="D12498" s="18">
        <v>2019</v>
      </c>
      <c r="E12498" s="18" t="s">
        <v>5</v>
      </c>
      <c r="F12498" s="18" t="s">
        <v>5</v>
      </c>
      <c r="G12498" s="18" t="s">
        <v>102</v>
      </c>
      <c r="H12498" s="18" t="s">
        <v>180</v>
      </c>
      <c r="I12498" s="18" t="s">
        <v>58</v>
      </c>
      <c r="J12498" s="18">
        <v>21</v>
      </c>
      <c r="K12498" s="18">
        <f>TrtEthnicity[[#This Row],[FIRST_TREATMENTS]]*(21/TrtEthnicity[[#This Row],[WD]])</f>
        <v>24</v>
      </c>
    </row>
    <row r="12499" spans="1:11" x14ac:dyDescent="0.25">
      <c r="A12499" s="18">
        <v>4</v>
      </c>
      <c r="B12499" s="18">
        <v>201903</v>
      </c>
      <c r="C12499" s="18" t="s">
        <v>12</v>
      </c>
      <c r="D12499" s="18">
        <v>2019</v>
      </c>
      <c r="E12499" s="18" t="s">
        <v>5</v>
      </c>
      <c r="F12499" s="18" t="s">
        <v>5</v>
      </c>
      <c r="G12499" s="18" t="s">
        <v>102</v>
      </c>
      <c r="H12499" s="18" t="s">
        <v>180</v>
      </c>
      <c r="I12499" s="18" t="s">
        <v>54</v>
      </c>
      <c r="J12499" s="18">
        <v>21</v>
      </c>
      <c r="K12499" s="18">
        <f>TrtEthnicity[[#This Row],[FIRST_TREATMENTS]]*(21/TrtEthnicity[[#This Row],[WD]])</f>
        <v>4</v>
      </c>
    </row>
    <row r="12500" spans="1:11" x14ac:dyDescent="0.25">
      <c r="A12500" s="18">
        <v>2</v>
      </c>
      <c r="B12500" s="18">
        <v>201903</v>
      </c>
      <c r="C12500" s="18" t="s">
        <v>12</v>
      </c>
      <c r="D12500" s="18">
        <v>2019</v>
      </c>
      <c r="E12500" s="18" t="s">
        <v>5</v>
      </c>
      <c r="F12500" s="18" t="s">
        <v>5</v>
      </c>
      <c r="G12500" s="18" t="s">
        <v>102</v>
      </c>
      <c r="H12500" s="18" t="s">
        <v>180</v>
      </c>
      <c r="I12500" s="18" t="s">
        <v>56</v>
      </c>
      <c r="J12500" s="18">
        <v>21</v>
      </c>
      <c r="K12500" s="18">
        <f>TrtEthnicity[[#This Row],[FIRST_TREATMENTS]]*(21/TrtEthnicity[[#This Row],[WD]])</f>
        <v>2</v>
      </c>
    </row>
    <row r="12501" spans="1:11" x14ac:dyDescent="0.25">
      <c r="A12501" s="18">
        <v>1</v>
      </c>
      <c r="B12501" s="18">
        <v>201903</v>
      </c>
      <c r="C12501" s="18" t="s">
        <v>12</v>
      </c>
      <c r="D12501" s="18">
        <v>2019</v>
      </c>
      <c r="E12501" s="18" t="s">
        <v>5</v>
      </c>
      <c r="F12501" s="18" t="s">
        <v>5</v>
      </c>
      <c r="G12501" s="18" t="s">
        <v>102</v>
      </c>
      <c r="H12501" s="18" t="s">
        <v>180</v>
      </c>
      <c r="I12501" s="18" t="s">
        <v>59</v>
      </c>
      <c r="J12501" s="18">
        <v>21</v>
      </c>
      <c r="K12501" s="18">
        <f>TrtEthnicity[[#This Row],[FIRST_TREATMENTS]]*(21/TrtEthnicity[[#This Row],[WD]])</f>
        <v>1</v>
      </c>
    </row>
    <row r="12502" spans="1:11" x14ac:dyDescent="0.25">
      <c r="A12502" s="18">
        <v>17</v>
      </c>
      <c r="B12502" s="18">
        <v>201903</v>
      </c>
      <c r="C12502" s="18" t="s">
        <v>12</v>
      </c>
      <c r="D12502" s="18">
        <v>2019</v>
      </c>
      <c r="E12502" s="18" t="s">
        <v>5</v>
      </c>
      <c r="F12502" s="18" t="s">
        <v>5</v>
      </c>
      <c r="G12502" s="18" t="s">
        <v>103</v>
      </c>
      <c r="H12502" s="18" t="s">
        <v>103</v>
      </c>
      <c r="I12502" s="18" t="s">
        <v>59</v>
      </c>
      <c r="J12502" s="18">
        <v>21</v>
      </c>
      <c r="K12502" s="18">
        <f>TrtEthnicity[[#This Row],[FIRST_TREATMENTS]]*(21/TrtEthnicity[[#This Row],[WD]])</f>
        <v>17</v>
      </c>
    </row>
    <row r="12503" spans="1:11" x14ac:dyDescent="0.25">
      <c r="A12503" s="18">
        <v>26</v>
      </c>
      <c r="B12503" s="18">
        <v>201903</v>
      </c>
      <c r="C12503" s="18" t="s">
        <v>12</v>
      </c>
      <c r="D12503" s="18">
        <v>2019</v>
      </c>
      <c r="E12503" s="18" t="s">
        <v>5</v>
      </c>
      <c r="F12503" s="18" t="s">
        <v>5</v>
      </c>
      <c r="G12503" s="18" t="s">
        <v>103</v>
      </c>
      <c r="H12503" s="18" t="s">
        <v>103</v>
      </c>
      <c r="I12503" s="18" t="s">
        <v>57</v>
      </c>
      <c r="J12503" s="18">
        <v>21</v>
      </c>
      <c r="K12503" s="18">
        <f>TrtEthnicity[[#This Row],[FIRST_TREATMENTS]]*(21/TrtEthnicity[[#This Row],[WD]])</f>
        <v>26</v>
      </c>
    </row>
    <row r="12504" spans="1:11" x14ac:dyDescent="0.25">
      <c r="A12504" s="18">
        <v>16</v>
      </c>
      <c r="B12504" s="18">
        <v>201903</v>
      </c>
      <c r="C12504" s="18" t="s">
        <v>12</v>
      </c>
      <c r="D12504" s="18">
        <v>2019</v>
      </c>
      <c r="E12504" s="18" t="s">
        <v>5</v>
      </c>
      <c r="F12504" s="18" t="s">
        <v>5</v>
      </c>
      <c r="G12504" s="18" t="s">
        <v>103</v>
      </c>
      <c r="H12504" s="18" t="s">
        <v>103</v>
      </c>
      <c r="I12504" s="18" t="s">
        <v>54</v>
      </c>
      <c r="J12504" s="18">
        <v>21</v>
      </c>
      <c r="K12504" s="18">
        <f>TrtEthnicity[[#This Row],[FIRST_TREATMENTS]]*(21/TrtEthnicity[[#This Row],[WD]])</f>
        <v>16</v>
      </c>
    </row>
    <row r="12505" spans="1:11" x14ac:dyDescent="0.25">
      <c r="A12505" s="18">
        <v>6</v>
      </c>
      <c r="B12505" s="18">
        <v>201903</v>
      </c>
      <c r="C12505" s="18" t="s">
        <v>12</v>
      </c>
      <c r="D12505" s="18">
        <v>2019</v>
      </c>
      <c r="E12505" s="18" t="s">
        <v>5</v>
      </c>
      <c r="F12505" s="18" t="s">
        <v>5</v>
      </c>
      <c r="G12505" s="18" t="s">
        <v>103</v>
      </c>
      <c r="H12505" s="18" t="s">
        <v>103</v>
      </c>
      <c r="I12505" s="18" t="s">
        <v>53</v>
      </c>
      <c r="J12505" s="18">
        <v>21</v>
      </c>
      <c r="K12505" s="18">
        <f>TrtEthnicity[[#This Row],[FIRST_TREATMENTS]]*(21/TrtEthnicity[[#This Row],[WD]])</f>
        <v>6</v>
      </c>
    </row>
    <row r="12506" spans="1:11" x14ac:dyDescent="0.25">
      <c r="A12506" s="18">
        <v>18</v>
      </c>
      <c r="B12506" s="18">
        <v>201903</v>
      </c>
      <c r="C12506" s="18" t="s">
        <v>12</v>
      </c>
      <c r="D12506" s="18">
        <v>2019</v>
      </c>
      <c r="E12506" s="18" t="s">
        <v>5</v>
      </c>
      <c r="F12506" s="18" t="s">
        <v>5</v>
      </c>
      <c r="G12506" s="18" t="s">
        <v>103</v>
      </c>
      <c r="H12506" s="18" t="s">
        <v>103</v>
      </c>
      <c r="I12506" s="18" t="s">
        <v>56</v>
      </c>
      <c r="J12506" s="18">
        <v>21</v>
      </c>
      <c r="K12506" s="18">
        <f>TrtEthnicity[[#This Row],[FIRST_TREATMENTS]]*(21/TrtEthnicity[[#This Row],[WD]])</f>
        <v>18</v>
      </c>
    </row>
    <row r="12507" spans="1:11" x14ac:dyDescent="0.25">
      <c r="A12507" s="18">
        <v>12</v>
      </c>
      <c r="B12507" s="18">
        <v>201903</v>
      </c>
      <c r="C12507" s="18" t="s">
        <v>12</v>
      </c>
      <c r="D12507" s="18">
        <v>2019</v>
      </c>
      <c r="E12507" s="18" t="s">
        <v>5</v>
      </c>
      <c r="F12507" s="18" t="s">
        <v>5</v>
      </c>
      <c r="G12507" s="18" t="s">
        <v>103</v>
      </c>
      <c r="H12507" s="18" t="s">
        <v>103</v>
      </c>
      <c r="I12507" s="18" t="s">
        <v>55</v>
      </c>
      <c r="J12507" s="18">
        <v>21</v>
      </c>
      <c r="K12507" s="18">
        <f>TrtEthnicity[[#This Row],[FIRST_TREATMENTS]]*(21/TrtEthnicity[[#This Row],[WD]])</f>
        <v>12</v>
      </c>
    </row>
    <row r="12508" spans="1:11" x14ac:dyDescent="0.25">
      <c r="A12508" s="18">
        <v>7</v>
      </c>
      <c r="B12508" s="18">
        <v>201903</v>
      </c>
      <c r="C12508" s="18" t="s">
        <v>12</v>
      </c>
      <c r="D12508" s="18">
        <v>2019</v>
      </c>
      <c r="E12508" s="18" t="s">
        <v>5</v>
      </c>
      <c r="F12508" s="18" t="s">
        <v>5</v>
      </c>
      <c r="G12508" s="18" t="s">
        <v>103</v>
      </c>
      <c r="H12508" s="18" t="s">
        <v>103</v>
      </c>
      <c r="I12508" s="18" t="s">
        <v>58</v>
      </c>
      <c r="J12508" s="18">
        <v>21</v>
      </c>
      <c r="K12508" s="18">
        <f>TrtEthnicity[[#This Row],[FIRST_TREATMENTS]]*(21/TrtEthnicity[[#This Row],[WD]])</f>
        <v>7</v>
      </c>
    </row>
    <row r="12509" spans="1:11" x14ac:dyDescent="0.25">
      <c r="A12509" s="18">
        <v>263</v>
      </c>
      <c r="B12509" s="18">
        <v>201903</v>
      </c>
      <c r="C12509" s="18" t="s">
        <v>12</v>
      </c>
      <c r="D12509" s="18">
        <v>2019</v>
      </c>
      <c r="E12509" s="18" t="s">
        <v>5</v>
      </c>
      <c r="F12509" s="18" t="s">
        <v>5</v>
      </c>
      <c r="G12509" s="18" t="s">
        <v>158</v>
      </c>
      <c r="H12509" s="18" t="s">
        <v>158</v>
      </c>
      <c r="I12509" s="18" t="s">
        <v>59</v>
      </c>
      <c r="J12509" s="18">
        <v>21</v>
      </c>
      <c r="K12509" s="18">
        <f>TrtEthnicity[[#This Row],[FIRST_TREATMENTS]]*(21/TrtEthnicity[[#This Row],[WD]])</f>
        <v>263</v>
      </c>
    </row>
    <row r="12510" spans="1:11" x14ac:dyDescent="0.25">
      <c r="A12510" s="18">
        <v>358</v>
      </c>
      <c r="B12510" s="18">
        <v>201903</v>
      </c>
      <c r="C12510" s="18" t="s">
        <v>12</v>
      </c>
      <c r="D12510" s="18">
        <v>2019</v>
      </c>
      <c r="E12510" s="18" t="s">
        <v>5</v>
      </c>
      <c r="F12510" s="18" t="s">
        <v>5</v>
      </c>
      <c r="G12510" s="18" t="s">
        <v>158</v>
      </c>
      <c r="H12510" s="18" t="s">
        <v>158</v>
      </c>
      <c r="I12510" s="18" t="s">
        <v>57</v>
      </c>
      <c r="J12510" s="18">
        <v>21</v>
      </c>
      <c r="K12510" s="18">
        <f>TrtEthnicity[[#This Row],[FIRST_TREATMENTS]]*(21/TrtEthnicity[[#This Row],[WD]])</f>
        <v>358</v>
      </c>
    </row>
    <row r="12511" spans="1:11" x14ac:dyDescent="0.25">
      <c r="A12511" s="18">
        <v>427</v>
      </c>
      <c r="B12511" s="18">
        <v>201903</v>
      </c>
      <c r="C12511" s="18" t="s">
        <v>12</v>
      </c>
      <c r="D12511" s="18">
        <v>2019</v>
      </c>
      <c r="E12511" s="18" t="s">
        <v>5</v>
      </c>
      <c r="F12511" s="18" t="s">
        <v>5</v>
      </c>
      <c r="G12511" s="18" t="s">
        <v>158</v>
      </c>
      <c r="H12511" s="18" t="s">
        <v>158</v>
      </c>
      <c r="I12511" s="18" t="s">
        <v>56</v>
      </c>
      <c r="J12511" s="18">
        <v>21</v>
      </c>
      <c r="K12511" s="18">
        <f>TrtEthnicity[[#This Row],[FIRST_TREATMENTS]]*(21/TrtEthnicity[[#This Row],[WD]])</f>
        <v>427</v>
      </c>
    </row>
    <row r="12512" spans="1:11" x14ac:dyDescent="0.25">
      <c r="A12512" s="18">
        <v>457</v>
      </c>
      <c r="B12512" s="18">
        <v>201903</v>
      </c>
      <c r="C12512" s="18" t="s">
        <v>12</v>
      </c>
      <c r="D12512" s="18">
        <v>2019</v>
      </c>
      <c r="E12512" s="18" t="s">
        <v>5</v>
      </c>
      <c r="F12512" s="18" t="s">
        <v>5</v>
      </c>
      <c r="G12512" s="18" t="s">
        <v>158</v>
      </c>
      <c r="H12512" s="18" t="s">
        <v>158</v>
      </c>
      <c r="I12512" s="18" t="s">
        <v>54</v>
      </c>
      <c r="J12512" s="18">
        <v>21</v>
      </c>
      <c r="K12512" s="18">
        <f>TrtEthnicity[[#This Row],[FIRST_TREATMENTS]]*(21/TrtEthnicity[[#This Row],[WD]])</f>
        <v>457</v>
      </c>
    </row>
    <row r="12513" spans="1:11" x14ac:dyDescent="0.25">
      <c r="A12513" s="18">
        <v>151</v>
      </c>
      <c r="B12513" s="18">
        <v>201903</v>
      </c>
      <c r="C12513" s="18" t="s">
        <v>12</v>
      </c>
      <c r="D12513" s="18">
        <v>2019</v>
      </c>
      <c r="E12513" s="18" t="s">
        <v>5</v>
      </c>
      <c r="F12513" s="18" t="s">
        <v>5</v>
      </c>
      <c r="G12513" s="18" t="s">
        <v>158</v>
      </c>
      <c r="H12513" s="18" t="s">
        <v>158</v>
      </c>
      <c r="I12513" s="18" t="s">
        <v>58</v>
      </c>
      <c r="J12513" s="18">
        <v>21</v>
      </c>
      <c r="K12513" s="18">
        <f>TrtEthnicity[[#This Row],[FIRST_TREATMENTS]]*(21/TrtEthnicity[[#This Row],[WD]])</f>
        <v>151</v>
      </c>
    </row>
    <row r="12514" spans="1:11" x14ac:dyDescent="0.25">
      <c r="A12514" s="18">
        <v>274</v>
      </c>
      <c r="B12514" s="18">
        <v>201903</v>
      </c>
      <c r="C12514" s="18" t="s">
        <v>12</v>
      </c>
      <c r="D12514" s="18">
        <v>2019</v>
      </c>
      <c r="E12514" s="18" t="s">
        <v>5</v>
      </c>
      <c r="F12514" s="18" t="s">
        <v>5</v>
      </c>
      <c r="G12514" s="18" t="s">
        <v>158</v>
      </c>
      <c r="H12514" s="18" t="s">
        <v>158</v>
      </c>
      <c r="I12514" s="18" t="s">
        <v>55</v>
      </c>
      <c r="J12514" s="18">
        <v>21</v>
      </c>
      <c r="K12514" s="18">
        <f>TrtEthnicity[[#This Row],[FIRST_TREATMENTS]]*(21/TrtEthnicity[[#This Row],[WD]])</f>
        <v>274</v>
      </c>
    </row>
    <row r="12515" spans="1:11" x14ac:dyDescent="0.25">
      <c r="A12515" s="18">
        <v>330</v>
      </c>
      <c r="B12515" s="18">
        <v>201903</v>
      </c>
      <c r="C12515" s="18" t="s">
        <v>12</v>
      </c>
      <c r="D12515" s="18">
        <v>2019</v>
      </c>
      <c r="E12515" s="18" t="s">
        <v>5</v>
      </c>
      <c r="F12515" s="18" t="s">
        <v>5</v>
      </c>
      <c r="G12515" s="18" t="s">
        <v>158</v>
      </c>
      <c r="H12515" s="18" t="s">
        <v>158</v>
      </c>
      <c r="I12515" s="18" t="s">
        <v>53</v>
      </c>
      <c r="J12515" s="18">
        <v>21</v>
      </c>
      <c r="K12515" s="18">
        <f>TrtEthnicity[[#This Row],[FIRST_TREATMENTS]]*(21/TrtEthnicity[[#This Row],[WD]])</f>
        <v>330</v>
      </c>
    </row>
    <row r="12516" spans="1:11" x14ac:dyDescent="0.25">
      <c r="A12516" s="18">
        <v>33</v>
      </c>
      <c r="B12516" s="18">
        <v>201903</v>
      </c>
      <c r="C12516" s="18" t="s">
        <v>12</v>
      </c>
      <c r="D12516" s="18">
        <v>2019</v>
      </c>
      <c r="E12516" s="18" t="s">
        <v>5</v>
      </c>
      <c r="F12516" s="18" t="s">
        <v>5</v>
      </c>
      <c r="G12516" s="18" t="s">
        <v>181</v>
      </c>
      <c r="H12516" s="18" t="s">
        <v>103</v>
      </c>
      <c r="I12516" s="18" t="s">
        <v>58</v>
      </c>
      <c r="J12516" s="18">
        <v>21</v>
      </c>
      <c r="K12516" s="18">
        <f>TrtEthnicity[[#This Row],[FIRST_TREATMENTS]]*(21/TrtEthnicity[[#This Row],[WD]])</f>
        <v>33</v>
      </c>
    </row>
    <row r="12517" spans="1:11" x14ac:dyDescent="0.25">
      <c r="A12517" s="18">
        <v>5</v>
      </c>
      <c r="B12517" s="18">
        <v>201903</v>
      </c>
      <c r="C12517" s="18" t="s">
        <v>12</v>
      </c>
      <c r="D12517" s="18">
        <v>2019</v>
      </c>
      <c r="E12517" s="18" t="s">
        <v>5</v>
      </c>
      <c r="F12517" s="18" t="s">
        <v>5</v>
      </c>
      <c r="G12517" s="18" t="s">
        <v>181</v>
      </c>
      <c r="H12517" s="18" t="s">
        <v>103</v>
      </c>
      <c r="I12517" s="18" t="s">
        <v>56</v>
      </c>
      <c r="J12517" s="18">
        <v>21</v>
      </c>
      <c r="K12517" s="18">
        <f>TrtEthnicity[[#This Row],[FIRST_TREATMENTS]]*(21/TrtEthnicity[[#This Row],[WD]])</f>
        <v>5</v>
      </c>
    </row>
    <row r="12518" spans="1:11" x14ac:dyDescent="0.25">
      <c r="A12518" s="18">
        <v>7</v>
      </c>
      <c r="B12518" s="18">
        <v>201903</v>
      </c>
      <c r="C12518" s="18" t="s">
        <v>12</v>
      </c>
      <c r="D12518" s="18">
        <v>2019</v>
      </c>
      <c r="E12518" s="18" t="s">
        <v>5</v>
      </c>
      <c r="F12518" s="18" t="s">
        <v>5</v>
      </c>
      <c r="G12518" s="18" t="s">
        <v>181</v>
      </c>
      <c r="H12518" s="18" t="s">
        <v>103</v>
      </c>
      <c r="I12518" s="18" t="s">
        <v>59</v>
      </c>
      <c r="J12518" s="18">
        <v>21</v>
      </c>
      <c r="K12518" s="18">
        <f>TrtEthnicity[[#This Row],[FIRST_TREATMENTS]]*(21/TrtEthnicity[[#This Row],[WD]])</f>
        <v>7</v>
      </c>
    </row>
    <row r="12519" spans="1:11" x14ac:dyDescent="0.25">
      <c r="A12519" s="18">
        <v>13</v>
      </c>
      <c r="B12519" s="18">
        <v>201903</v>
      </c>
      <c r="C12519" s="18" t="s">
        <v>12</v>
      </c>
      <c r="D12519" s="18">
        <v>2019</v>
      </c>
      <c r="E12519" s="18" t="s">
        <v>5</v>
      </c>
      <c r="F12519" s="18" t="s">
        <v>5</v>
      </c>
      <c r="G12519" s="18" t="s">
        <v>181</v>
      </c>
      <c r="H12519" s="18" t="s">
        <v>103</v>
      </c>
      <c r="I12519" s="18" t="s">
        <v>54</v>
      </c>
      <c r="J12519" s="18">
        <v>21</v>
      </c>
      <c r="K12519" s="18">
        <f>TrtEthnicity[[#This Row],[FIRST_TREATMENTS]]*(21/TrtEthnicity[[#This Row],[WD]])</f>
        <v>13</v>
      </c>
    </row>
    <row r="12520" spans="1:11" x14ac:dyDescent="0.25">
      <c r="A12520" s="18">
        <v>25</v>
      </c>
      <c r="B12520" s="18">
        <v>201903</v>
      </c>
      <c r="C12520" s="18" t="s">
        <v>12</v>
      </c>
      <c r="D12520" s="18">
        <v>2019</v>
      </c>
      <c r="E12520" s="18" t="s">
        <v>5</v>
      </c>
      <c r="F12520" s="18" t="s">
        <v>5</v>
      </c>
      <c r="G12520" s="18" t="s">
        <v>181</v>
      </c>
      <c r="H12520" s="18" t="s">
        <v>103</v>
      </c>
      <c r="I12520" s="18" t="s">
        <v>57</v>
      </c>
      <c r="J12520" s="18">
        <v>21</v>
      </c>
      <c r="K12520" s="18">
        <f>TrtEthnicity[[#This Row],[FIRST_TREATMENTS]]*(21/TrtEthnicity[[#This Row],[WD]])</f>
        <v>25</v>
      </c>
    </row>
    <row r="12521" spans="1:11" x14ac:dyDescent="0.25">
      <c r="A12521" s="18">
        <v>7</v>
      </c>
      <c r="B12521" s="18">
        <v>201903</v>
      </c>
      <c r="C12521" s="18" t="s">
        <v>12</v>
      </c>
      <c r="D12521" s="18">
        <v>2019</v>
      </c>
      <c r="E12521" s="18" t="s">
        <v>5</v>
      </c>
      <c r="F12521" s="18" t="s">
        <v>5</v>
      </c>
      <c r="G12521" s="18" t="s">
        <v>181</v>
      </c>
      <c r="H12521" s="18" t="s">
        <v>103</v>
      </c>
      <c r="I12521" s="18" t="s">
        <v>53</v>
      </c>
      <c r="J12521" s="18">
        <v>21</v>
      </c>
      <c r="K12521" s="18">
        <f>TrtEthnicity[[#This Row],[FIRST_TREATMENTS]]*(21/TrtEthnicity[[#This Row],[WD]])</f>
        <v>7</v>
      </c>
    </row>
    <row r="12522" spans="1:11" x14ac:dyDescent="0.25">
      <c r="A12522" s="18">
        <v>16</v>
      </c>
      <c r="B12522" s="18">
        <v>201903</v>
      </c>
      <c r="C12522" s="18" t="s">
        <v>12</v>
      </c>
      <c r="D12522" s="18">
        <v>2019</v>
      </c>
      <c r="E12522" s="18" t="s">
        <v>5</v>
      </c>
      <c r="F12522" s="18" t="s">
        <v>5</v>
      </c>
      <c r="G12522" s="18" t="s">
        <v>181</v>
      </c>
      <c r="H12522" s="18" t="s">
        <v>103</v>
      </c>
      <c r="I12522" s="18" t="s">
        <v>55</v>
      </c>
      <c r="J12522" s="18">
        <v>21</v>
      </c>
      <c r="K12522" s="18">
        <f>TrtEthnicity[[#This Row],[FIRST_TREATMENTS]]*(21/TrtEthnicity[[#This Row],[WD]])</f>
        <v>16</v>
      </c>
    </row>
    <row r="12523" spans="1:11" x14ac:dyDescent="0.25">
      <c r="A12523" s="18">
        <v>6</v>
      </c>
      <c r="B12523" s="18">
        <v>201903</v>
      </c>
      <c r="C12523" s="18" t="s">
        <v>12</v>
      </c>
      <c r="D12523" s="18">
        <v>2019</v>
      </c>
      <c r="E12523" s="18" t="s">
        <v>6</v>
      </c>
      <c r="F12523" s="18" t="s">
        <v>6</v>
      </c>
      <c r="G12523" s="18" t="s">
        <v>99</v>
      </c>
      <c r="H12523" s="18" t="s">
        <v>180</v>
      </c>
      <c r="I12523" s="18" t="s">
        <v>54</v>
      </c>
      <c r="J12523" s="18">
        <v>21</v>
      </c>
      <c r="K12523" s="18">
        <f>TrtEthnicity[[#This Row],[FIRST_TREATMENTS]]*(21/TrtEthnicity[[#This Row],[WD]])</f>
        <v>6</v>
      </c>
    </row>
    <row r="12524" spans="1:11" x14ac:dyDescent="0.25">
      <c r="A12524" s="18">
        <v>21</v>
      </c>
      <c r="B12524" s="18">
        <v>201903</v>
      </c>
      <c r="C12524" s="18" t="s">
        <v>12</v>
      </c>
      <c r="D12524" s="18">
        <v>2019</v>
      </c>
      <c r="E12524" s="18" t="s">
        <v>6</v>
      </c>
      <c r="F12524" s="18" t="s">
        <v>6</v>
      </c>
      <c r="G12524" s="18" t="s">
        <v>99</v>
      </c>
      <c r="H12524" s="18" t="s">
        <v>180</v>
      </c>
      <c r="I12524" s="18" t="s">
        <v>58</v>
      </c>
      <c r="J12524" s="18">
        <v>21</v>
      </c>
      <c r="K12524" s="18">
        <f>TrtEthnicity[[#This Row],[FIRST_TREATMENTS]]*(21/TrtEthnicity[[#This Row],[WD]])</f>
        <v>21</v>
      </c>
    </row>
    <row r="12525" spans="1:11" x14ac:dyDescent="0.25">
      <c r="A12525" s="18">
        <v>7</v>
      </c>
      <c r="B12525" s="18">
        <v>201903</v>
      </c>
      <c r="C12525" s="18" t="s">
        <v>12</v>
      </c>
      <c r="D12525" s="18">
        <v>2019</v>
      </c>
      <c r="E12525" s="18" t="s">
        <v>6</v>
      </c>
      <c r="F12525" s="18" t="s">
        <v>6</v>
      </c>
      <c r="G12525" s="18" t="s">
        <v>99</v>
      </c>
      <c r="H12525" s="18" t="s">
        <v>180</v>
      </c>
      <c r="I12525" s="18" t="s">
        <v>55</v>
      </c>
      <c r="J12525" s="18">
        <v>21</v>
      </c>
      <c r="K12525" s="18">
        <f>TrtEthnicity[[#This Row],[FIRST_TREATMENTS]]*(21/TrtEthnicity[[#This Row],[WD]])</f>
        <v>7</v>
      </c>
    </row>
    <row r="12526" spans="1:11" x14ac:dyDescent="0.25">
      <c r="A12526" s="18">
        <v>1</v>
      </c>
      <c r="B12526" s="18">
        <v>201903</v>
      </c>
      <c r="C12526" s="18" t="s">
        <v>12</v>
      </c>
      <c r="D12526" s="18">
        <v>2019</v>
      </c>
      <c r="E12526" s="18" t="s">
        <v>6</v>
      </c>
      <c r="F12526" s="18" t="s">
        <v>6</v>
      </c>
      <c r="G12526" s="18" t="s">
        <v>99</v>
      </c>
      <c r="H12526" s="18" t="s">
        <v>180</v>
      </c>
      <c r="I12526" s="18" t="s">
        <v>59</v>
      </c>
      <c r="J12526" s="18">
        <v>21</v>
      </c>
      <c r="K12526" s="18">
        <f>TrtEthnicity[[#This Row],[FIRST_TREATMENTS]]*(21/TrtEthnicity[[#This Row],[WD]])</f>
        <v>1</v>
      </c>
    </row>
    <row r="12527" spans="1:11" x14ac:dyDescent="0.25">
      <c r="A12527" s="18">
        <v>3</v>
      </c>
      <c r="B12527" s="18">
        <v>201903</v>
      </c>
      <c r="C12527" s="18" t="s">
        <v>12</v>
      </c>
      <c r="D12527" s="18">
        <v>2019</v>
      </c>
      <c r="E12527" s="18" t="s">
        <v>6</v>
      </c>
      <c r="F12527" s="18" t="s">
        <v>6</v>
      </c>
      <c r="G12527" s="18" t="s">
        <v>99</v>
      </c>
      <c r="H12527" s="18" t="s">
        <v>180</v>
      </c>
      <c r="I12527" s="18" t="s">
        <v>57</v>
      </c>
      <c r="J12527" s="18">
        <v>21</v>
      </c>
      <c r="K12527" s="18">
        <f>TrtEthnicity[[#This Row],[FIRST_TREATMENTS]]*(21/TrtEthnicity[[#This Row],[WD]])</f>
        <v>3</v>
      </c>
    </row>
    <row r="12528" spans="1:11" x14ac:dyDescent="0.25">
      <c r="A12528" s="18">
        <v>8</v>
      </c>
      <c r="B12528" s="18">
        <v>201903</v>
      </c>
      <c r="C12528" s="18" t="s">
        <v>12</v>
      </c>
      <c r="D12528" s="18">
        <v>2019</v>
      </c>
      <c r="E12528" s="18" t="s">
        <v>6</v>
      </c>
      <c r="F12528" s="18" t="s">
        <v>6</v>
      </c>
      <c r="G12528" s="18" t="s">
        <v>99</v>
      </c>
      <c r="H12528" s="18" t="s">
        <v>180</v>
      </c>
      <c r="I12528" s="18" t="s">
        <v>53</v>
      </c>
      <c r="J12528" s="18">
        <v>21</v>
      </c>
      <c r="K12528" s="18">
        <f>TrtEthnicity[[#This Row],[FIRST_TREATMENTS]]*(21/TrtEthnicity[[#This Row],[WD]])</f>
        <v>8</v>
      </c>
    </row>
    <row r="12529" spans="1:11" x14ac:dyDescent="0.25">
      <c r="A12529" s="18">
        <v>2</v>
      </c>
      <c r="B12529" s="18">
        <v>201903</v>
      </c>
      <c r="C12529" s="18" t="s">
        <v>12</v>
      </c>
      <c r="D12529" s="18">
        <v>2019</v>
      </c>
      <c r="E12529" s="18" t="s">
        <v>6</v>
      </c>
      <c r="F12529" s="18" t="s">
        <v>6</v>
      </c>
      <c r="G12529" s="18" t="s">
        <v>99</v>
      </c>
      <c r="H12529" s="18" t="s">
        <v>180</v>
      </c>
      <c r="I12529" s="18" t="s">
        <v>56</v>
      </c>
      <c r="J12529" s="18">
        <v>21</v>
      </c>
      <c r="K12529" s="18">
        <f>TrtEthnicity[[#This Row],[FIRST_TREATMENTS]]*(21/TrtEthnicity[[#This Row],[WD]])</f>
        <v>2</v>
      </c>
    </row>
    <row r="12530" spans="1:11" x14ac:dyDescent="0.25">
      <c r="A12530" s="18">
        <v>1</v>
      </c>
      <c r="B12530" s="18">
        <v>201903</v>
      </c>
      <c r="C12530" s="18" t="s">
        <v>12</v>
      </c>
      <c r="D12530" s="18">
        <v>2019</v>
      </c>
      <c r="E12530" s="18" t="s">
        <v>6</v>
      </c>
      <c r="F12530" s="18" t="s">
        <v>6</v>
      </c>
      <c r="G12530" s="18" t="s">
        <v>100</v>
      </c>
      <c r="H12530" s="18" t="s">
        <v>180</v>
      </c>
      <c r="I12530" s="18" t="s">
        <v>56</v>
      </c>
      <c r="J12530" s="18">
        <v>21</v>
      </c>
      <c r="K12530" s="18">
        <f>TrtEthnicity[[#This Row],[FIRST_TREATMENTS]]*(21/TrtEthnicity[[#This Row],[WD]])</f>
        <v>1</v>
      </c>
    </row>
    <row r="12531" spans="1:11" x14ac:dyDescent="0.25">
      <c r="A12531" s="18">
        <v>4</v>
      </c>
      <c r="B12531" s="18">
        <v>201903</v>
      </c>
      <c r="C12531" s="18" t="s">
        <v>12</v>
      </c>
      <c r="D12531" s="18">
        <v>2019</v>
      </c>
      <c r="E12531" s="18" t="s">
        <v>6</v>
      </c>
      <c r="F12531" s="18" t="s">
        <v>6</v>
      </c>
      <c r="G12531" s="18" t="s">
        <v>100</v>
      </c>
      <c r="H12531" s="18" t="s">
        <v>180</v>
      </c>
      <c r="I12531" s="18" t="s">
        <v>54</v>
      </c>
      <c r="J12531" s="18">
        <v>21</v>
      </c>
      <c r="K12531" s="18">
        <f>TrtEthnicity[[#This Row],[FIRST_TREATMENTS]]*(21/TrtEthnicity[[#This Row],[WD]])</f>
        <v>4</v>
      </c>
    </row>
    <row r="12532" spans="1:11" x14ac:dyDescent="0.25">
      <c r="A12532" s="18">
        <v>16</v>
      </c>
      <c r="B12532" s="18">
        <v>201903</v>
      </c>
      <c r="C12532" s="18" t="s">
        <v>12</v>
      </c>
      <c r="D12532" s="18">
        <v>2019</v>
      </c>
      <c r="E12532" s="18" t="s">
        <v>6</v>
      </c>
      <c r="F12532" s="18" t="s">
        <v>6</v>
      </c>
      <c r="G12532" s="18" t="s">
        <v>100</v>
      </c>
      <c r="H12532" s="18" t="s">
        <v>180</v>
      </c>
      <c r="I12532" s="18" t="s">
        <v>58</v>
      </c>
      <c r="J12532" s="18">
        <v>21</v>
      </c>
      <c r="K12532" s="18">
        <f>TrtEthnicity[[#This Row],[FIRST_TREATMENTS]]*(21/TrtEthnicity[[#This Row],[WD]])</f>
        <v>16</v>
      </c>
    </row>
    <row r="12533" spans="1:11" x14ac:dyDescent="0.25">
      <c r="A12533" s="18">
        <v>1</v>
      </c>
      <c r="B12533" s="18">
        <v>201903</v>
      </c>
      <c r="C12533" s="18" t="s">
        <v>12</v>
      </c>
      <c r="D12533" s="18">
        <v>2019</v>
      </c>
      <c r="E12533" s="18" t="s">
        <v>6</v>
      </c>
      <c r="F12533" s="18" t="s">
        <v>6</v>
      </c>
      <c r="G12533" s="18" t="s">
        <v>100</v>
      </c>
      <c r="H12533" s="18" t="s">
        <v>180</v>
      </c>
      <c r="I12533" s="18" t="s">
        <v>57</v>
      </c>
      <c r="J12533" s="18">
        <v>21</v>
      </c>
      <c r="K12533" s="18">
        <f>TrtEthnicity[[#This Row],[FIRST_TREATMENTS]]*(21/TrtEthnicity[[#This Row],[WD]])</f>
        <v>1</v>
      </c>
    </row>
    <row r="12534" spans="1:11" x14ac:dyDescent="0.25">
      <c r="A12534" s="18">
        <v>3</v>
      </c>
      <c r="B12534" s="18">
        <v>201903</v>
      </c>
      <c r="C12534" s="18" t="s">
        <v>12</v>
      </c>
      <c r="D12534" s="18">
        <v>2019</v>
      </c>
      <c r="E12534" s="18" t="s">
        <v>6</v>
      </c>
      <c r="F12534" s="18" t="s">
        <v>6</v>
      </c>
      <c r="G12534" s="18" t="s">
        <v>100</v>
      </c>
      <c r="H12534" s="18" t="s">
        <v>180</v>
      </c>
      <c r="I12534" s="18" t="s">
        <v>55</v>
      </c>
      <c r="J12534" s="18">
        <v>21</v>
      </c>
      <c r="K12534" s="18">
        <f>TrtEthnicity[[#This Row],[FIRST_TREATMENTS]]*(21/TrtEthnicity[[#This Row],[WD]])</f>
        <v>3</v>
      </c>
    </row>
    <row r="12535" spans="1:11" x14ac:dyDescent="0.25">
      <c r="A12535" s="18">
        <v>4</v>
      </c>
      <c r="B12535" s="18">
        <v>201903</v>
      </c>
      <c r="C12535" s="18" t="s">
        <v>12</v>
      </c>
      <c r="D12535" s="18">
        <v>2019</v>
      </c>
      <c r="E12535" s="18" t="s">
        <v>6</v>
      </c>
      <c r="F12535" s="18" t="s">
        <v>6</v>
      </c>
      <c r="G12535" s="18" t="s">
        <v>100</v>
      </c>
      <c r="H12535" s="18" t="s">
        <v>180</v>
      </c>
      <c r="I12535" s="18" t="s">
        <v>53</v>
      </c>
      <c r="J12535" s="18">
        <v>21</v>
      </c>
      <c r="K12535" s="18">
        <f>TrtEthnicity[[#This Row],[FIRST_TREATMENTS]]*(21/TrtEthnicity[[#This Row],[WD]])</f>
        <v>4</v>
      </c>
    </row>
    <row r="12536" spans="1:11" x14ac:dyDescent="0.25">
      <c r="A12536" s="18">
        <v>2</v>
      </c>
      <c r="B12536" s="18">
        <v>201903</v>
      </c>
      <c r="C12536" s="18" t="s">
        <v>12</v>
      </c>
      <c r="D12536" s="18">
        <v>2019</v>
      </c>
      <c r="E12536" s="18" t="s">
        <v>6</v>
      </c>
      <c r="F12536" s="18" t="s">
        <v>6</v>
      </c>
      <c r="G12536" s="18" t="s">
        <v>101</v>
      </c>
      <c r="H12536" s="18" t="s">
        <v>180</v>
      </c>
      <c r="I12536" s="18" t="s">
        <v>53</v>
      </c>
      <c r="J12536" s="18">
        <v>21</v>
      </c>
      <c r="K12536" s="18">
        <f>TrtEthnicity[[#This Row],[FIRST_TREATMENTS]]*(21/TrtEthnicity[[#This Row],[WD]])</f>
        <v>2</v>
      </c>
    </row>
    <row r="12537" spans="1:11" x14ac:dyDescent="0.25">
      <c r="A12537" s="18">
        <v>2</v>
      </c>
      <c r="B12537" s="18">
        <v>201903</v>
      </c>
      <c r="C12537" s="18" t="s">
        <v>12</v>
      </c>
      <c r="D12537" s="18">
        <v>2019</v>
      </c>
      <c r="E12537" s="18" t="s">
        <v>6</v>
      </c>
      <c r="F12537" s="18" t="s">
        <v>6</v>
      </c>
      <c r="G12537" s="18" t="s">
        <v>101</v>
      </c>
      <c r="H12537" s="18" t="s">
        <v>180</v>
      </c>
      <c r="I12537" s="18" t="s">
        <v>58</v>
      </c>
      <c r="J12537" s="18">
        <v>21</v>
      </c>
      <c r="K12537" s="18">
        <f>TrtEthnicity[[#This Row],[FIRST_TREATMENTS]]*(21/TrtEthnicity[[#This Row],[WD]])</f>
        <v>2</v>
      </c>
    </row>
    <row r="12538" spans="1:11" x14ac:dyDescent="0.25">
      <c r="A12538" s="18">
        <v>1</v>
      </c>
      <c r="B12538" s="18">
        <v>201903</v>
      </c>
      <c r="C12538" s="18" t="s">
        <v>12</v>
      </c>
      <c r="D12538" s="18">
        <v>2019</v>
      </c>
      <c r="E12538" s="18" t="s">
        <v>6</v>
      </c>
      <c r="F12538" s="18" t="s">
        <v>6</v>
      </c>
      <c r="G12538" s="18" t="s">
        <v>101</v>
      </c>
      <c r="H12538" s="18" t="s">
        <v>180</v>
      </c>
      <c r="I12538" s="18" t="s">
        <v>55</v>
      </c>
      <c r="J12538" s="18">
        <v>21</v>
      </c>
      <c r="K12538" s="18">
        <f>TrtEthnicity[[#This Row],[FIRST_TREATMENTS]]*(21/TrtEthnicity[[#This Row],[WD]])</f>
        <v>1</v>
      </c>
    </row>
    <row r="12539" spans="1:11" x14ac:dyDescent="0.25">
      <c r="A12539" s="18">
        <v>2</v>
      </c>
      <c r="B12539" s="18">
        <v>201903</v>
      </c>
      <c r="C12539" s="18" t="s">
        <v>12</v>
      </c>
      <c r="D12539" s="18">
        <v>2019</v>
      </c>
      <c r="E12539" s="18" t="s">
        <v>6</v>
      </c>
      <c r="F12539" s="18" t="s">
        <v>6</v>
      </c>
      <c r="G12539" s="18" t="s">
        <v>101</v>
      </c>
      <c r="H12539" s="18" t="s">
        <v>180</v>
      </c>
      <c r="I12539" s="18" t="s">
        <v>59</v>
      </c>
      <c r="J12539" s="18">
        <v>21</v>
      </c>
      <c r="K12539" s="18">
        <f>TrtEthnicity[[#This Row],[FIRST_TREATMENTS]]*(21/TrtEthnicity[[#This Row],[WD]])</f>
        <v>2</v>
      </c>
    </row>
    <row r="12540" spans="1:11" x14ac:dyDescent="0.25">
      <c r="A12540" s="18">
        <v>13</v>
      </c>
      <c r="B12540" s="18">
        <v>201903</v>
      </c>
      <c r="C12540" s="18" t="s">
        <v>12</v>
      </c>
      <c r="D12540" s="18">
        <v>2019</v>
      </c>
      <c r="E12540" s="18" t="s">
        <v>6</v>
      </c>
      <c r="F12540" s="18" t="s">
        <v>6</v>
      </c>
      <c r="G12540" s="18" t="s">
        <v>102</v>
      </c>
      <c r="H12540" s="18" t="s">
        <v>180</v>
      </c>
      <c r="I12540" s="18" t="s">
        <v>58</v>
      </c>
      <c r="J12540" s="18">
        <v>21</v>
      </c>
      <c r="K12540" s="18">
        <f>TrtEthnicity[[#This Row],[FIRST_TREATMENTS]]*(21/TrtEthnicity[[#This Row],[WD]])</f>
        <v>13</v>
      </c>
    </row>
    <row r="12541" spans="1:11" x14ac:dyDescent="0.25">
      <c r="A12541" s="18">
        <v>2</v>
      </c>
      <c r="B12541" s="18">
        <v>201903</v>
      </c>
      <c r="C12541" s="18" t="s">
        <v>12</v>
      </c>
      <c r="D12541" s="18">
        <v>2019</v>
      </c>
      <c r="E12541" s="18" t="s">
        <v>6</v>
      </c>
      <c r="F12541" s="18" t="s">
        <v>6</v>
      </c>
      <c r="G12541" s="18" t="s">
        <v>102</v>
      </c>
      <c r="H12541" s="18" t="s">
        <v>180</v>
      </c>
      <c r="I12541" s="18" t="s">
        <v>54</v>
      </c>
      <c r="J12541" s="18">
        <v>21</v>
      </c>
      <c r="K12541" s="18">
        <f>TrtEthnicity[[#This Row],[FIRST_TREATMENTS]]*(21/TrtEthnicity[[#This Row],[WD]])</f>
        <v>2</v>
      </c>
    </row>
    <row r="12542" spans="1:11" x14ac:dyDescent="0.25">
      <c r="A12542" s="18">
        <v>2</v>
      </c>
      <c r="B12542" s="18">
        <v>201903</v>
      </c>
      <c r="C12542" s="18" t="s">
        <v>12</v>
      </c>
      <c r="D12542" s="18">
        <v>2019</v>
      </c>
      <c r="E12542" s="18" t="s">
        <v>6</v>
      </c>
      <c r="F12542" s="18" t="s">
        <v>6</v>
      </c>
      <c r="G12542" s="18" t="s">
        <v>102</v>
      </c>
      <c r="H12542" s="18" t="s">
        <v>180</v>
      </c>
      <c r="I12542" s="18" t="s">
        <v>56</v>
      </c>
      <c r="J12542" s="18">
        <v>21</v>
      </c>
      <c r="K12542" s="18">
        <f>TrtEthnicity[[#This Row],[FIRST_TREATMENTS]]*(21/TrtEthnicity[[#This Row],[WD]])</f>
        <v>2</v>
      </c>
    </row>
    <row r="12543" spans="1:11" x14ac:dyDescent="0.25">
      <c r="A12543" s="18">
        <v>2</v>
      </c>
      <c r="B12543" s="18">
        <v>201903</v>
      </c>
      <c r="C12543" s="18" t="s">
        <v>12</v>
      </c>
      <c r="D12543" s="18">
        <v>2019</v>
      </c>
      <c r="E12543" s="18" t="s">
        <v>6</v>
      </c>
      <c r="F12543" s="18" t="s">
        <v>6</v>
      </c>
      <c r="G12543" s="18" t="s">
        <v>102</v>
      </c>
      <c r="H12543" s="18" t="s">
        <v>180</v>
      </c>
      <c r="I12543" s="18" t="s">
        <v>53</v>
      </c>
      <c r="J12543" s="18">
        <v>21</v>
      </c>
      <c r="K12543" s="18">
        <f>TrtEthnicity[[#This Row],[FIRST_TREATMENTS]]*(21/TrtEthnicity[[#This Row],[WD]])</f>
        <v>2</v>
      </c>
    </row>
    <row r="12544" spans="1:11" x14ac:dyDescent="0.25">
      <c r="A12544" s="18">
        <v>2</v>
      </c>
      <c r="B12544" s="18">
        <v>201903</v>
      </c>
      <c r="C12544" s="18" t="s">
        <v>12</v>
      </c>
      <c r="D12544" s="18">
        <v>2019</v>
      </c>
      <c r="E12544" s="18" t="s">
        <v>6</v>
      </c>
      <c r="F12544" s="18" t="s">
        <v>6</v>
      </c>
      <c r="G12544" s="18" t="s">
        <v>102</v>
      </c>
      <c r="H12544" s="18" t="s">
        <v>180</v>
      </c>
      <c r="I12544" s="18" t="s">
        <v>59</v>
      </c>
      <c r="J12544" s="18">
        <v>21</v>
      </c>
      <c r="K12544" s="18">
        <f>TrtEthnicity[[#This Row],[FIRST_TREATMENTS]]*(21/TrtEthnicity[[#This Row],[WD]])</f>
        <v>2</v>
      </c>
    </row>
    <row r="12545" spans="1:11" x14ac:dyDescent="0.25">
      <c r="A12545" s="18">
        <v>2</v>
      </c>
      <c r="B12545" s="18">
        <v>201903</v>
      </c>
      <c r="C12545" s="18" t="s">
        <v>12</v>
      </c>
      <c r="D12545" s="18">
        <v>2019</v>
      </c>
      <c r="E12545" s="18" t="s">
        <v>6</v>
      </c>
      <c r="F12545" s="18" t="s">
        <v>6</v>
      </c>
      <c r="G12545" s="18" t="s">
        <v>102</v>
      </c>
      <c r="H12545" s="18" t="s">
        <v>180</v>
      </c>
      <c r="I12545" s="18" t="s">
        <v>57</v>
      </c>
      <c r="J12545" s="18">
        <v>21</v>
      </c>
      <c r="K12545" s="18">
        <f>TrtEthnicity[[#This Row],[FIRST_TREATMENTS]]*(21/TrtEthnicity[[#This Row],[WD]])</f>
        <v>2</v>
      </c>
    </row>
    <row r="12546" spans="1:11" x14ac:dyDescent="0.25">
      <c r="A12546" s="18">
        <v>3</v>
      </c>
      <c r="B12546" s="18">
        <v>201903</v>
      </c>
      <c r="C12546" s="18" t="s">
        <v>12</v>
      </c>
      <c r="D12546" s="18">
        <v>2019</v>
      </c>
      <c r="E12546" s="18" t="s">
        <v>6</v>
      </c>
      <c r="F12546" s="18" t="s">
        <v>6</v>
      </c>
      <c r="G12546" s="18" t="s">
        <v>102</v>
      </c>
      <c r="H12546" s="18" t="s">
        <v>180</v>
      </c>
      <c r="I12546" s="18" t="s">
        <v>55</v>
      </c>
      <c r="J12546" s="18">
        <v>21</v>
      </c>
      <c r="K12546" s="18">
        <f>TrtEthnicity[[#This Row],[FIRST_TREATMENTS]]*(21/TrtEthnicity[[#This Row],[WD]])</f>
        <v>3</v>
      </c>
    </row>
    <row r="12547" spans="1:11" x14ac:dyDescent="0.25">
      <c r="A12547" s="18">
        <v>12</v>
      </c>
      <c r="B12547" s="18">
        <v>201903</v>
      </c>
      <c r="C12547" s="18" t="s">
        <v>12</v>
      </c>
      <c r="D12547" s="18">
        <v>2019</v>
      </c>
      <c r="E12547" s="18" t="s">
        <v>6</v>
      </c>
      <c r="F12547" s="18" t="s">
        <v>6</v>
      </c>
      <c r="G12547" s="18" t="s">
        <v>103</v>
      </c>
      <c r="H12547" s="18" t="s">
        <v>103</v>
      </c>
      <c r="I12547" s="18" t="s">
        <v>55</v>
      </c>
      <c r="J12547" s="18">
        <v>21</v>
      </c>
      <c r="K12547" s="18">
        <f>TrtEthnicity[[#This Row],[FIRST_TREATMENTS]]*(21/TrtEthnicity[[#This Row],[WD]])</f>
        <v>12</v>
      </c>
    </row>
    <row r="12548" spans="1:11" x14ac:dyDescent="0.25">
      <c r="A12548" s="18">
        <v>16</v>
      </c>
      <c r="B12548" s="18">
        <v>201903</v>
      </c>
      <c r="C12548" s="18" t="s">
        <v>12</v>
      </c>
      <c r="D12548" s="18">
        <v>2019</v>
      </c>
      <c r="E12548" s="18" t="s">
        <v>6</v>
      </c>
      <c r="F12548" s="18" t="s">
        <v>6</v>
      </c>
      <c r="G12548" s="18" t="s">
        <v>103</v>
      </c>
      <c r="H12548" s="18" t="s">
        <v>103</v>
      </c>
      <c r="I12548" s="18" t="s">
        <v>58</v>
      </c>
      <c r="J12548" s="18">
        <v>21</v>
      </c>
      <c r="K12548" s="18">
        <f>TrtEthnicity[[#This Row],[FIRST_TREATMENTS]]*(21/TrtEthnicity[[#This Row],[WD]])</f>
        <v>16</v>
      </c>
    </row>
    <row r="12549" spans="1:11" x14ac:dyDescent="0.25">
      <c r="A12549" s="18">
        <v>22</v>
      </c>
      <c r="B12549" s="18">
        <v>201903</v>
      </c>
      <c r="C12549" s="18" t="s">
        <v>12</v>
      </c>
      <c r="D12549" s="18">
        <v>2019</v>
      </c>
      <c r="E12549" s="18" t="s">
        <v>6</v>
      </c>
      <c r="F12549" s="18" t="s">
        <v>6</v>
      </c>
      <c r="G12549" s="18" t="s">
        <v>103</v>
      </c>
      <c r="H12549" s="18" t="s">
        <v>103</v>
      </c>
      <c r="I12549" s="18" t="s">
        <v>56</v>
      </c>
      <c r="J12549" s="18">
        <v>21</v>
      </c>
      <c r="K12549" s="18">
        <f>TrtEthnicity[[#This Row],[FIRST_TREATMENTS]]*(21/TrtEthnicity[[#This Row],[WD]])</f>
        <v>22</v>
      </c>
    </row>
    <row r="12550" spans="1:11" x14ac:dyDescent="0.25">
      <c r="A12550" s="18">
        <v>2</v>
      </c>
      <c r="B12550" s="18">
        <v>201903</v>
      </c>
      <c r="C12550" s="18" t="s">
        <v>12</v>
      </c>
      <c r="D12550" s="18">
        <v>2019</v>
      </c>
      <c r="E12550" s="18" t="s">
        <v>6</v>
      </c>
      <c r="F12550" s="18" t="s">
        <v>6</v>
      </c>
      <c r="G12550" s="18" t="s">
        <v>103</v>
      </c>
      <c r="H12550" s="18" t="s">
        <v>103</v>
      </c>
      <c r="I12550" s="18" t="s">
        <v>53</v>
      </c>
      <c r="J12550" s="18">
        <v>21</v>
      </c>
      <c r="K12550" s="18">
        <f>TrtEthnicity[[#This Row],[FIRST_TREATMENTS]]*(21/TrtEthnicity[[#This Row],[WD]])</f>
        <v>2</v>
      </c>
    </row>
    <row r="12551" spans="1:11" x14ac:dyDescent="0.25">
      <c r="A12551" s="18">
        <v>22</v>
      </c>
      <c r="B12551" s="18">
        <v>201903</v>
      </c>
      <c r="C12551" s="18" t="s">
        <v>12</v>
      </c>
      <c r="D12551" s="18">
        <v>2019</v>
      </c>
      <c r="E12551" s="18" t="s">
        <v>6</v>
      </c>
      <c r="F12551" s="18" t="s">
        <v>6</v>
      </c>
      <c r="G12551" s="18" t="s">
        <v>103</v>
      </c>
      <c r="H12551" s="18" t="s">
        <v>103</v>
      </c>
      <c r="I12551" s="18" t="s">
        <v>57</v>
      </c>
      <c r="J12551" s="18">
        <v>21</v>
      </c>
      <c r="K12551" s="18">
        <f>TrtEthnicity[[#This Row],[FIRST_TREATMENTS]]*(21/TrtEthnicity[[#This Row],[WD]])</f>
        <v>22</v>
      </c>
    </row>
    <row r="12552" spans="1:11" x14ac:dyDescent="0.25">
      <c r="A12552" s="18">
        <v>5</v>
      </c>
      <c r="B12552" s="18">
        <v>201903</v>
      </c>
      <c r="C12552" s="18" t="s">
        <v>12</v>
      </c>
      <c r="D12552" s="18">
        <v>2019</v>
      </c>
      <c r="E12552" s="18" t="s">
        <v>6</v>
      </c>
      <c r="F12552" s="18" t="s">
        <v>6</v>
      </c>
      <c r="G12552" s="18" t="s">
        <v>103</v>
      </c>
      <c r="H12552" s="18" t="s">
        <v>103</v>
      </c>
      <c r="I12552" s="18" t="s">
        <v>59</v>
      </c>
      <c r="J12552" s="18">
        <v>21</v>
      </c>
      <c r="K12552" s="18">
        <f>TrtEthnicity[[#This Row],[FIRST_TREATMENTS]]*(21/TrtEthnicity[[#This Row],[WD]])</f>
        <v>5</v>
      </c>
    </row>
    <row r="12553" spans="1:11" x14ac:dyDescent="0.25">
      <c r="A12553" s="18">
        <v>16</v>
      </c>
      <c r="B12553" s="18">
        <v>201903</v>
      </c>
      <c r="C12553" s="18" t="s">
        <v>12</v>
      </c>
      <c r="D12553" s="18">
        <v>2019</v>
      </c>
      <c r="E12553" s="18" t="s">
        <v>6</v>
      </c>
      <c r="F12553" s="18" t="s">
        <v>6</v>
      </c>
      <c r="G12553" s="18" t="s">
        <v>103</v>
      </c>
      <c r="H12553" s="18" t="s">
        <v>103</v>
      </c>
      <c r="I12553" s="18" t="s">
        <v>54</v>
      </c>
      <c r="J12553" s="18">
        <v>21</v>
      </c>
      <c r="K12553" s="18">
        <f>TrtEthnicity[[#This Row],[FIRST_TREATMENTS]]*(21/TrtEthnicity[[#This Row],[WD]])</f>
        <v>16</v>
      </c>
    </row>
    <row r="12554" spans="1:11" x14ac:dyDescent="0.25">
      <c r="A12554" s="18">
        <v>194</v>
      </c>
      <c r="B12554" s="18">
        <v>201903</v>
      </c>
      <c r="C12554" s="18" t="s">
        <v>12</v>
      </c>
      <c r="D12554" s="18">
        <v>2019</v>
      </c>
      <c r="E12554" s="18" t="s">
        <v>6</v>
      </c>
      <c r="F12554" s="18" t="s">
        <v>6</v>
      </c>
      <c r="G12554" s="18" t="s">
        <v>158</v>
      </c>
      <c r="H12554" s="18" t="s">
        <v>158</v>
      </c>
      <c r="I12554" s="18" t="s">
        <v>59</v>
      </c>
      <c r="J12554" s="18">
        <v>21</v>
      </c>
      <c r="K12554" s="18">
        <f>TrtEthnicity[[#This Row],[FIRST_TREATMENTS]]*(21/TrtEthnicity[[#This Row],[WD]])</f>
        <v>194</v>
      </c>
    </row>
    <row r="12555" spans="1:11" x14ac:dyDescent="0.25">
      <c r="A12555" s="18">
        <v>356</v>
      </c>
      <c r="B12555" s="18">
        <v>201903</v>
      </c>
      <c r="C12555" s="18" t="s">
        <v>12</v>
      </c>
      <c r="D12555" s="18">
        <v>2019</v>
      </c>
      <c r="E12555" s="18" t="s">
        <v>6</v>
      </c>
      <c r="F12555" s="18" t="s">
        <v>6</v>
      </c>
      <c r="G12555" s="18" t="s">
        <v>158</v>
      </c>
      <c r="H12555" s="18" t="s">
        <v>158</v>
      </c>
      <c r="I12555" s="18" t="s">
        <v>57</v>
      </c>
      <c r="J12555" s="18">
        <v>21</v>
      </c>
      <c r="K12555" s="18">
        <f>TrtEthnicity[[#This Row],[FIRST_TREATMENTS]]*(21/TrtEthnicity[[#This Row],[WD]])</f>
        <v>356</v>
      </c>
    </row>
    <row r="12556" spans="1:11" x14ac:dyDescent="0.25">
      <c r="A12556" s="18">
        <v>415</v>
      </c>
      <c r="B12556" s="18">
        <v>201903</v>
      </c>
      <c r="C12556" s="18" t="s">
        <v>12</v>
      </c>
      <c r="D12556" s="18">
        <v>2019</v>
      </c>
      <c r="E12556" s="18" t="s">
        <v>6</v>
      </c>
      <c r="F12556" s="18" t="s">
        <v>6</v>
      </c>
      <c r="G12556" s="18" t="s">
        <v>158</v>
      </c>
      <c r="H12556" s="18" t="s">
        <v>158</v>
      </c>
      <c r="I12556" s="18" t="s">
        <v>53</v>
      </c>
      <c r="J12556" s="18">
        <v>21</v>
      </c>
      <c r="K12556" s="18">
        <f>TrtEthnicity[[#This Row],[FIRST_TREATMENTS]]*(21/TrtEthnicity[[#This Row],[WD]])</f>
        <v>415</v>
      </c>
    </row>
    <row r="12557" spans="1:11" x14ac:dyDescent="0.25">
      <c r="A12557" s="18">
        <v>482</v>
      </c>
      <c r="B12557" s="18">
        <v>201903</v>
      </c>
      <c r="C12557" s="18" t="s">
        <v>12</v>
      </c>
      <c r="D12557" s="18">
        <v>2019</v>
      </c>
      <c r="E12557" s="18" t="s">
        <v>6</v>
      </c>
      <c r="F12557" s="18" t="s">
        <v>6</v>
      </c>
      <c r="G12557" s="18" t="s">
        <v>158</v>
      </c>
      <c r="H12557" s="18" t="s">
        <v>158</v>
      </c>
      <c r="I12557" s="18" t="s">
        <v>56</v>
      </c>
      <c r="J12557" s="18">
        <v>21</v>
      </c>
      <c r="K12557" s="18">
        <f>TrtEthnicity[[#This Row],[FIRST_TREATMENTS]]*(21/TrtEthnicity[[#This Row],[WD]])</f>
        <v>482</v>
      </c>
    </row>
    <row r="12558" spans="1:11" x14ac:dyDescent="0.25">
      <c r="A12558" s="18">
        <v>478</v>
      </c>
      <c r="B12558" s="18">
        <v>201903</v>
      </c>
      <c r="C12558" s="18" t="s">
        <v>12</v>
      </c>
      <c r="D12558" s="18">
        <v>2019</v>
      </c>
      <c r="E12558" s="18" t="s">
        <v>6</v>
      </c>
      <c r="F12558" s="18" t="s">
        <v>6</v>
      </c>
      <c r="G12558" s="18" t="s">
        <v>158</v>
      </c>
      <c r="H12558" s="18" t="s">
        <v>158</v>
      </c>
      <c r="I12558" s="18" t="s">
        <v>54</v>
      </c>
      <c r="J12558" s="18">
        <v>21</v>
      </c>
      <c r="K12558" s="18">
        <f>TrtEthnicity[[#This Row],[FIRST_TREATMENTS]]*(21/TrtEthnicity[[#This Row],[WD]])</f>
        <v>478</v>
      </c>
    </row>
    <row r="12559" spans="1:11" x14ac:dyDescent="0.25">
      <c r="A12559" s="18">
        <v>195</v>
      </c>
      <c r="B12559" s="18">
        <v>201903</v>
      </c>
      <c r="C12559" s="18" t="s">
        <v>12</v>
      </c>
      <c r="D12559" s="18">
        <v>2019</v>
      </c>
      <c r="E12559" s="18" t="s">
        <v>6</v>
      </c>
      <c r="F12559" s="18" t="s">
        <v>6</v>
      </c>
      <c r="G12559" s="18" t="s">
        <v>158</v>
      </c>
      <c r="H12559" s="18" t="s">
        <v>158</v>
      </c>
      <c r="I12559" s="18" t="s">
        <v>58</v>
      </c>
      <c r="J12559" s="18">
        <v>21</v>
      </c>
      <c r="K12559" s="18">
        <f>TrtEthnicity[[#This Row],[FIRST_TREATMENTS]]*(21/TrtEthnicity[[#This Row],[WD]])</f>
        <v>195</v>
      </c>
    </row>
    <row r="12560" spans="1:11" x14ac:dyDescent="0.25">
      <c r="A12560" s="18">
        <v>272</v>
      </c>
      <c r="B12560" s="18">
        <v>201903</v>
      </c>
      <c r="C12560" s="18" t="s">
        <v>12</v>
      </c>
      <c r="D12560" s="18">
        <v>2019</v>
      </c>
      <c r="E12560" s="18" t="s">
        <v>6</v>
      </c>
      <c r="F12560" s="18" t="s">
        <v>6</v>
      </c>
      <c r="G12560" s="18" t="s">
        <v>158</v>
      </c>
      <c r="H12560" s="18" t="s">
        <v>158</v>
      </c>
      <c r="I12560" s="18" t="s">
        <v>55</v>
      </c>
      <c r="J12560" s="18">
        <v>21</v>
      </c>
      <c r="K12560" s="18">
        <f>TrtEthnicity[[#This Row],[FIRST_TREATMENTS]]*(21/TrtEthnicity[[#This Row],[WD]])</f>
        <v>272</v>
      </c>
    </row>
    <row r="12561" spans="1:11" x14ac:dyDescent="0.25">
      <c r="A12561" s="18">
        <v>2</v>
      </c>
      <c r="B12561" s="18">
        <v>201903</v>
      </c>
      <c r="C12561" s="18" t="s">
        <v>12</v>
      </c>
      <c r="D12561" s="18">
        <v>2019</v>
      </c>
      <c r="E12561" s="18" t="s">
        <v>6</v>
      </c>
      <c r="F12561" s="18" t="s">
        <v>6</v>
      </c>
      <c r="G12561" s="18" t="s">
        <v>181</v>
      </c>
      <c r="H12561" s="18" t="s">
        <v>103</v>
      </c>
      <c r="I12561" s="18" t="s">
        <v>59</v>
      </c>
      <c r="J12561" s="18">
        <v>21</v>
      </c>
      <c r="K12561" s="18">
        <f>TrtEthnicity[[#This Row],[FIRST_TREATMENTS]]*(21/TrtEthnicity[[#This Row],[WD]])</f>
        <v>2</v>
      </c>
    </row>
    <row r="12562" spans="1:11" x14ac:dyDescent="0.25">
      <c r="A12562" s="18">
        <v>23</v>
      </c>
      <c r="B12562" s="18">
        <v>201903</v>
      </c>
      <c r="C12562" s="18" t="s">
        <v>12</v>
      </c>
      <c r="D12562" s="18">
        <v>2019</v>
      </c>
      <c r="E12562" s="18" t="s">
        <v>6</v>
      </c>
      <c r="F12562" s="18" t="s">
        <v>6</v>
      </c>
      <c r="G12562" s="18" t="s">
        <v>181</v>
      </c>
      <c r="H12562" s="18" t="s">
        <v>103</v>
      </c>
      <c r="I12562" s="18" t="s">
        <v>57</v>
      </c>
      <c r="J12562" s="18">
        <v>21</v>
      </c>
      <c r="K12562" s="18">
        <f>TrtEthnicity[[#This Row],[FIRST_TREATMENTS]]*(21/TrtEthnicity[[#This Row],[WD]])</f>
        <v>23</v>
      </c>
    </row>
    <row r="12563" spans="1:11" x14ac:dyDescent="0.25">
      <c r="A12563" s="18">
        <v>5</v>
      </c>
      <c r="B12563" s="18">
        <v>201903</v>
      </c>
      <c r="C12563" s="18" t="s">
        <v>12</v>
      </c>
      <c r="D12563" s="18">
        <v>2019</v>
      </c>
      <c r="E12563" s="18" t="s">
        <v>6</v>
      </c>
      <c r="F12563" s="18" t="s">
        <v>6</v>
      </c>
      <c r="G12563" s="18" t="s">
        <v>181</v>
      </c>
      <c r="H12563" s="18" t="s">
        <v>103</v>
      </c>
      <c r="I12563" s="18" t="s">
        <v>53</v>
      </c>
      <c r="J12563" s="18">
        <v>21</v>
      </c>
      <c r="K12563" s="18">
        <f>TrtEthnicity[[#This Row],[FIRST_TREATMENTS]]*(21/TrtEthnicity[[#This Row],[WD]])</f>
        <v>5</v>
      </c>
    </row>
    <row r="12564" spans="1:11" x14ac:dyDescent="0.25">
      <c r="A12564" s="18">
        <v>5</v>
      </c>
      <c r="B12564" s="18">
        <v>201903</v>
      </c>
      <c r="C12564" s="18" t="s">
        <v>12</v>
      </c>
      <c r="D12564" s="18">
        <v>2019</v>
      </c>
      <c r="E12564" s="18" t="s">
        <v>6</v>
      </c>
      <c r="F12564" s="18" t="s">
        <v>6</v>
      </c>
      <c r="G12564" s="18" t="s">
        <v>181</v>
      </c>
      <c r="H12564" s="18" t="s">
        <v>103</v>
      </c>
      <c r="I12564" s="18" t="s">
        <v>56</v>
      </c>
      <c r="J12564" s="18">
        <v>21</v>
      </c>
      <c r="K12564" s="18">
        <f>TrtEthnicity[[#This Row],[FIRST_TREATMENTS]]*(21/TrtEthnicity[[#This Row],[WD]])</f>
        <v>5</v>
      </c>
    </row>
    <row r="12565" spans="1:11" x14ac:dyDescent="0.25">
      <c r="A12565" s="18">
        <v>21</v>
      </c>
      <c r="B12565" s="18">
        <v>201903</v>
      </c>
      <c r="C12565" s="18" t="s">
        <v>12</v>
      </c>
      <c r="D12565" s="18">
        <v>2019</v>
      </c>
      <c r="E12565" s="18" t="s">
        <v>6</v>
      </c>
      <c r="F12565" s="18" t="s">
        <v>6</v>
      </c>
      <c r="G12565" s="18" t="s">
        <v>181</v>
      </c>
      <c r="H12565" s="18" t="s">
        <v>103</v>
      </c>
      <c r="I12565" s="18" t="s">
        <v>54</v>
      </c>
      <c r="J12565" s="18">
        <v>21</v>
      </c>
      <c r="K12565" s="18">
        <f>TrtEthnicity[[#This Row],[FIRST_TREATMENTS]]*(21/TrtEthnicity[[#This Row],[WD]])</f>
        <v>21</v>
      </c>
    </row>
    <row r="12566" spans="1:11" x14ac:dyDescent="0.25">
      <c r="A12566" s="18">
        <v>34</v>
      </c>
      <c r="B12566" s="18">
        <v>201903</v>
      </c>
      <c r="C12566" s="18" t="s">
        <v>12</v>
      </c>
      <c r="D12566" s="18">
        <v>2019</v>
      </c>
      <c r="E12566" s="18" t="s">
        <v>6</v>
      </c>
      <c r="F12566" s="18" t="s">
        <v>6</v>
      </c>
      <c r="G12566" s="18" t="s">
        <v>181</v>
      </c>
      <c r="H12566" s="18" t="s">
        <v>103</v>
      </c>
      <c r="I12566" s="18" t="s">
        <v>58</v>
      </c>
      <c r="J12566" s="18">
        <v>21</v>
      </c>
      <c r="K12566" s="18">
        <f>TrtEthnicity[[#This Row],[FIRST_TREATMENTS]]*(21/TrtEthnicity[[#This Row],[WD]])</f>
        <v>34</v>
      </c>
    </row>
    <row r="12567" spans="1:11" x14ac:dyDescent="0.25">
      <c r="A12567" s="18">
        <v>18</v>
      </c>
      <c r="B12567" s="18">
        <v>201903</v>
      </c>
      <c r="C12567" s="18" t="s">
        <v>12</v>
      </c>
      <c r="D12567" s="18">
        <v>2019</v>
      </c>
      <c r="E12567" s="18" t="s">
        <v>6</v>
      </c>
      <c r="F12567" s="18" t="s">
        <v>6</v>
      </c>
      <c r="G12567" s="18" t="s">
        <v>181</v>
      </c>
      <c r="H12567" s="18" t="s">
        <v>103</v>
      </c>
      <c r="I12567" s="18" t="s">
        <v>55</v>
      </c>
      <c r="J12567" s="18">
        <v>21</v>
      </c>
      <c r="K12567" s="18">
        <f>TrtEthnicity[[#This Row],[FIRST_TREATMENTS]]*(21/TrtEthnicity[[#This Row],[WD]])</f>
        <v>18</v>
      </c>
    </row>
    <row r="12568" spans="1:11" x14ac:dyDescent="0.25">
      <c r="A12568" s="18">
        <v>3</v>
      </c>
      <c r="B12568" s="18">
        <v>201903</v>
      </c>
      <c r="C12568" s="18" t="s">
        <v>12</v>
      </c>
      <c r="D12568" s="18">
        <v>2019</v>
      </c>
      <c r="E12568" s="18" t="s">
        <v>7</v>
      </c>
      <c r="F12568" s="18" t="s">
        <v>7</v>
      </c>
      <c r="G12568" s="18" t="s">
        <v>99</v>
      </c>
      <c r="H12568" s="18" t="s">
        <v>180</v>
      </c>
      <c r="I12568" s="18" t="s">
        <v>58</v>
      </c>
      <c r="J12568" s="18">
        <v>21</v>
      </c>
      <c r="K12568" s="18">
        <f>TrtEthnicity[[#This Row],[FIRST_TREATMENTS]]*(21/TrtEthnicity[[#This Row],[WD]])</f>
        <v>3</v>
      </c>
    </row>
    <row r="12569" spans="1:11" x14ac:dyDescent="0.25">
      <c r="A12569" s="18">
        <v>2</v>
      </c>
      <c r="B12569" s="18">
        <v>201903</v>
      </c>
      <c r="C12569" s="18" t="s">
        <v>12</v>
      </c>
      <c r="D12569" s="18">
        <v>2019</v>
      </c>
      <c r="E12569" s="18" t="s">
        <v>7</v>
      </c>
      <c r="F12569" s="18" t="s">
        <v>7</v>
      </c>
      <c r="G12569" s="18" t="s">
        <v>99</v>
      </c>
      <c r="H12569" s="18" t="s">
        <v>180</v>
      </c>
      <c r="I12569" s="18" t="s">
        <v>54</v>
      </c>
      <c r="J12569" s="18">
        <v>21</v>
      </c>
      <c r="K12569" s="18">
        <f>TrtEthnicity[[#This Row],[FIRST_TREATMENTS]]*(21/TrtEthnicity[[#This Row],[WD]])</f>
        <v>2</v>
      </c>
    </row>
    <row r="12570" spans="1:11" x14ac:dyDescent="0.25">
      <c r="A12570" s="18">
        <v>1</v>
      </c>
      <c r="B12570" s="18">
        <v>201903</v>
      </c>
      <c r="C12570" s="18" t="s">
        <v>12</v>
      </c>
      <c r="D12570" s="18">
        <v>2019</v>
      </c>
      <c r="E12570" s="18" t="s">
        <v>7</v>
      </c>
      <c r="F12570" s="18" t="s">
        <v>7</v>
      </c>
      <c r="G12570" s="18" t="s">
        <v>99</v>
      </c>
      <c r="H12570" s="18" t="s">
        <v>180</v>
      </c>
      <c r="I12570" s="18" t="s">
        <v>56</v>
      </c>
      <c r="J12570" s="18">
        <v>21</v>
      </c>
      <c r="K12570" s="18">
        <f>TrtEthnicity[[#This Row],[FIRST_TREATMENTS]]*(21/TrtEthnicity[[#This Row],[WD]])</f>
        <v>1</v>
      </c>
    </row>
    <row r="12571" spans="1:11" x14ac:dyDescent="0.25">
      <c r="A12571" s="18">
        <v>1</v>
      </c>
      <c r="B12571" s="18">
        <v>201903</v>
      </c>
      <c r="C12571" s="18" t="s">
        <v>12</v>
      </c>
      <c r="D12571" s="18">
        <v>2019</v>
      </c>
      <c r="E12571" s="18" t="s">
        <v>7</v>
      </c>
      <c r="F12571" s="18" t="s">
        <v>7</v>
      </c>
      <c r="G12571" s="18" t="s">
        <v>99</v>
      </c>
      <c r="H12571" s="18" t="s">
        <v>180</v>
      </c>
      <c r="I12571" s="18" t="s">
        <v>57</v>
      </c>
      <c r="J12571" s="18">
        <v>21</v>
      </c>
      <c r="K12571" s="18">
        <f>TrtEthnicity[[#This Row],[FIRST_TREATMENTS]]*(21/TrtEthnicity[[#This Row],[WD]])</f>
        <v>1</v>
      </c>
    </row>
    <row r="12572" spans="1:11" x14ac:dyDescent="0.25">
      <c r="A12572" s="18">
        <v>1</v>
      </c>
      <c r="B12572" s="18">
        <v>201903</v>
      </c>
      <c r="C12572" s="18" t="s">
        <v>12</v>
      </c>
      <c r="D12572" s="18">
        <v>2019</v>
      </c>
      <c r="E12572" s="18" t="s">
        <v>7</v>
      </c>
      <c r="F12572" s="18" t="s">
        <v>7</v>
      </c>
      <c r="G12572" s="18" t="s">
        <v>100</v>
      </c>
      <c r="H12572" s="18" t="s">
        <v>180</v>
      </c>
      <c r="I12572" s="18" t="s">
        <v>53</v>
      </c>
      <c r="J12572" s="18">
        <v>21</v>
      </c>
      <c r="K12572" s="18">
        <f>TrtEthnicity[[#This Row],[FIRST_TREATMENTS]]*(21/TrtEthnicity[[#This Row],[WD]])</f>
        <v>1</v>
      </c>
    </row>
    <row r="12573" spans="1:11" x14ac:dyDescent="0.25">
      <c r="A12573" s="18">
        <v>2</v>
      </c>
      <c r="B12573" s="18">
        <v>201903</v>
      </c>
      <c r="C12573" s="18" t="s">
        <v>12</v>
      </c>
      <c r="D12573" s="18">
        <v>2019</v>
      </c>
      <c r="E12573" s="18" t="s">
        <v>7</v>
      </c>
      <c r="F12573" s="18" t="s">
        <v>7</v>
      </c>
      <c r="G12573" s="18" t="s">
        <v>100</v>
      </c>
      <c r="H12573" s="18" t="s">
        <v>180</v>
      </c>
      <c r="I12573" s="18" t="s">
        <v>58</v>
      </c>
      <c r="J12573" s="18">
        <v>21</v>
      </c>
      <c r="K12573" s="18">
        <f>TrtEthnicity[[#This Row],[FIRST_TREATMENTS]]*(21/TrtEthnicity[[#This Row],[WD]])</f>
        <v>2</v>
      </c>
    </row>
    <row r="12574" spans="1:11" x14ac:dyDescent="0.25">
      <c r="A12574" s="18">
        <v>1</v>
      </c>
      <c r="B12574" s="18">
        <v>201903</v>
      </c>
      <c r="C12574" s="18" t="s">
        <v>12</v>
      </c>
      <c r="D12574" s="18">
        <v>2019</v>
      </c>
      <c r="E12574" s="18" t="s">
        <v>7</v>
      </c>
      <c r="F12574" s="18" t="s">
        <v>7</v>
      </c>
      <c r="G12574" s="18" t="s">
        <v>100</v>
      </c>
      <c r="H12574" s="18" t="s">
        <v>180</v>
      </c>
      <c r="I12574" s="18" t="s">
        <v>57</v>
      </c>
      <c r="J12574" s="18">
        <v>21</v>
      </c>
      <c r="K12574" s="18">
        <f>TrtEthnicity[[#This Row],[FIRST_TREATMENTS]]*(21/TrtEthnicity[[#This Row],[WD]])</f>
        <v>1</v>
      </c>
    </row>
    <row r="12575" spans="1:11" x14ac:dyDescent="0.25">
      <c r="A12575" s="18">
        <v>1</v>
      </c>
      <c r="B12575" s="18">
        <v>201903</v>
      </c>
      <c r="C12575" s="18" t="s">
        <v>12</v>
      </c>
      <c r="D12575" s="18">
        <v>2019</v>
      </c>
      <c r="E12575" s="18" t="s">
        <v>7</v>
      </c>
      <c r="F12575" s="18" t="s">
        <v>7</v>
      </c>
      <c r="G12575" s="18" t="s">
        <v>100</v>
      </c>
      <c r="H12575" s="18" t="s">
        <v>180</v>
      </c>
      <c r="I12575" s="18" t="s">
        <v>59</v>
      </c>
      <c r="J12575" s="18">
        <v>21</v>
      </c>
      <c r="K12575" s="18">
        <f>TrtEthnicity[[#This Row],[FIRST_TREATMENTS]]*(21/TrtEthnicity[[#This Row],[WD]])</f>
        <v>1</v>
      </c>
    </row>
    <row r="12576" spans="1:11" x14ac:dyDescent="0.25">
      <c r="A12576" s="18">
        <v>2</v>
      </c>
      <c r="B12576" s="18">
        <v>201903</v>
      </c>
      <c r="C12576" s="18" t="s">
        <v>12</v>
      </c>
      <c r="D12576" s="18">
        <v>2019</v>
      </c>
      <c r="E12576" s="18" t="s">
        <v>7</v>
      </c>
      <c r="F12576" s="18" t="s">
        <v>7</v>
      </c>
      <c r="G12576" s="18" t="s">
        <v>101</v>
      </c>
      <c r="H12576" s="18" t="s">
        <v>180</v>
      </c>
      <c r="I12576" s="18" t="s">
        <v>54</v>
      </c>
      <c r="J12576" s="18">
        <v>21</v>
      </c>
      <c r="K12576" s="18">
        <f>TrtEthnicity[[#This Row],[FIRST_TREATMENTS]]*(21/TrtEthnicity[[#This Row],[WD]])</f>
        <v>2</v>
      </c>
    </row>
    <row r="12577" spans="1:11" x14ac:dyDescent="0.25">
      <c r="A12577" s="18">
        <v>1</v>
      </c>
      <c r="B12577" s="18">
        <v>201903</v>
      </c>
      <c r="C12577" s="18" t="s">
        <v>12</v>
      </c>
      <c r="D12577" s="18">
        <v>2019</v>
      </c>
      <c r="E12577" s="18" t="s">
        <v>7</v>
      </c>
      <c r="F12577" s="18" t="s">
        <v>7</v>
      </c>
      <c r="G12577" s="18" t="s">
        <v>101</v>
      </c>
      <c r="H12577" s="18" t="s">
        <v>180</v>
      </c>
      <c r="I12577" s="18" t="s">
        <v>55</v>
      </c>
      <c r="J12577" s="18">
        <v>21</v>
      </c>
      <c r="K12577" s="18">
        <f>TrtEthnicity[[#This Row],[FIRST_TREATMENTS]]*(21/TrtEthnicity[[#This Row],[WD]])</f>
        <v>1</v>
      </c>
    </row>
    <row r="12578" spans="1:11" x14ac:dyDescent="0.25">
      <c r="A12578" s="18">
        <v>1</v>
      </c>
      <c r="B12578" s="18">
        <v>201903</v>
      </c>
      <c r="C12578" s="18" t="s">
        <v>12</v>
      </c>
      <c r="D12578" s="18">
        <v>2019</v>
      </c>
      <c r="E12578" s="18" t="s">
        <v>7</v>
      </c>
      <c r="F12578" s="18" t="s">
        <v>7</v>
      </c>
      <c r="G12578" s="18" t="s">
        <v>101</v>
      </c>
      <c r="H12578" s="18" t="s">
        <v>180</v>
      </c>
      <c r="I12578" s="18" t="s">
        <v>56</v>
      </c>
      <c r="J12578" s="18">
        <v>21</v>
      </c>
      <c r="K12578" s="18">
        <f>TrtEthnicity[[#This Row],[FIRST_TREATMENTS]]*(21/TrtEthnicity[[#This Row],[WD]])</f>
        <v>1</v>
      </c>
    </row>
    <row r="12579" spans="1:11" x14ac:dyDescent="0.25">
      <c r="A12579" s="18">
        <v>1</v>
      </c>
      <c r="B12579" s="18">
        <v>201903</v>
      </c>
      <c r="C12579" s="18" t="s">
        <v>12</v>
      </c>
      <c r="D12579" s="18">
        <v>2019</v>
      </c>
      <c r="E12579" s="18" t="s">
        <v>7</v>
      </c>
      <c r="F12579" s="18" t="s">
        <v>7</v>
      </c>
      <c r="G12579" s="18" t="s">
        <v>102</v>
      </c>
      <c r="H12579" s="18" t="s">
        <v>180</v>
      </c>
      <c r="I12579" s="18" t="s">
        <v>53</v>
      </c>
      <c r="J12579" s="18">
        <v>21</v>
      </c>
      <c r="K12579" s="18">
        <f>TrtEthnicity[[#This Row],[FIRST_TREATMENTS]]*(21/TrtEthnicity[[#This Row],[WD]])</f>
        <v>1</v>
      </c>
    </row>
    <row r="12580" spans="1:11" x14ac:dyDescent="0.25">
      <c r="A12580" s="18">
        <v>1</v>
      </c>
      <c r="B12580" s="18">
        <v>201903</v>
      </c>
      <c r="C12580" s="18" t="s">
        <v>12</v>
      </c>
      <c r="D12580" s="18">
        <v>2019</v>
      </c>
      <c r="E12580" s="18" t="s">
        <v>7</v>
      </c>
      <c r="F12580" s="18" t="s">
        <v>7</v>
      </c>
      <c r="G12580" s="18" t="s">
        <v>102</v>
      </c>
      <c r="H12580" s="18" t="s">
        <v>180</v>
      </c>
      <c r="I12580" s="18" t="s">
        <v>59</v>
      </c>
      <c r="J12580" s="18">
        <v>21</v>
      </c>
      <c r="K12580" s="18">
        <f>TrtEthnicity[[#This Row],[FIRST_TREATMENTS]]*(21/TrtEthnicity[[#This Row],[WD]])</f>
        <v>1</v>
      </c>
    </row>
    <row r="12581" spans="1:11" x14ac:dyDescent="0.25">
      <c r="A12581" s="18">
        <v>3</v>
      </c>
      <c r="B12581" s="18">
        <v>201903</v>
      </c>
      <c r="C12581" s="18" t="s">
        <v>12</v>
      </c>
      <c r="D12581" s="18">
        <v>2019</v>
      </c>
      <c r="E12581" s="18" t="s">
        <v>7</v>
      </c>
      <c r="F12581" s="18" t="s">
        <v>7</v>
      </c>
      <c r="G12581" s="18" t="s">
        <v>102</v>
      </c>
      <c r="H12581" s="18" t="s">
        <v>180</v>
      </c>
      <c r="I12581" s="18" t="s">
        <v>57</v>
      </c>
      <c r="J12581" s="18">
        <v>21</v>
      </c>
      <c r="K12581" s="18">
        <f>TrtEthnicity[[#This Row],[FIRST_TREATMENTS]]*(21/TrtEthnicity[[#This Row],[WD]])</f>
        <v>3</v>
      </c>
    </row>
    <row r="12582" spans="1:11" x14ac:dyDescent="0.25">
      <c r="A12582" s="18">
        <v>2</v>
      </c>
      <c r="B12582" s="18">
        <v>201903</v>
      </c>
      <c r="C12582" s="18" t="s">
        <v>12</v>
      </c>
      <c r="D12582" s="18">
        <v>2019</v>
      </c>
      <c r="E12582" s="18" t="s">
        <v>7</v>
      </c>
      <c r="F12582" s="18" t="s">
        <v>7</v>
      </c>
      <c r="G12582" s="18" t="s">
        <v>102</v>
      </c>
      <c r="H12582" s="18" t="s">
        <v>180</v>
      </c>
      <c r="I12582" s="18" t="s">
        <v>56</v>
      </c>
      <c r="J12582" s="18">
        <v>21</v>
      </c>
      <c r="K12582" s="18">
        <f>TrtEthnicity[[#This Row],[FIRST_TREATMENTS]]*(21/TrtEthnicity[[#This Row],[WD]])</f>
        <v>2</v>
      </c>
    </row>
    <row r="12583" spans="1:11" x14ac:dyDescent="0.25">
      <c r="A12583" s="18">
        <v>4</v>
      </c>
      <c r="B12583" s="18">
        <v>201903</v>
      </c>
      <c r="C12583" s="18" t="s">
        <v>12</v>
      </c>
      <c r="D12583" s="18">
        <v>2019</v>
      </c>
      <c r="E12583" s="18" t="s">
        <v>7</v>
      </c>
      <c r="F12583" s="18" t="s">
        <v>7</v>
      </c>
      <c r="G12583" s="18" t="s">
        <v>102</v>
      </c>
      <c r="H12583" s="18" t="s">
        <v>180</v>
      </c>
      <c r="I12583" s="18" t="s">
        <v>55</v>
      </c>
      <c r="J12583" s="18">
        <v>21</v>
      </c>
      <c r="K12583" s="18">
        <f>TrtEthnicity[[#This Row],[FIRST_TREATMENTS]]*(21/TrtEthnicity[[#This Row],[WD]])</f>
        <v>4</v>
      </c>
    </row>
    <row r="12584" spans="1:11" x14ac:dyDescent="0.25">
      <c r="A12584" s="18">
        <v>14</v>
      </c>
      <c r="B12584" s="18">
        <v>201903</v>
      </c>
      <c r="C12584" s="18" t="s">
        <v>12</v>
      </c>
      <c r="D12584" s="18">
        <v>2019</v>
      </c>
      <c r="E12584" s="18" t="s">
        <v>7</v>
      </c>
      <c r="F12584" s="18" t="s">
        <v>7</v>
      </c>
      <c r="G12584" s="18" t="s">
        <v>102</v>
      </c>
      <c r="H12584" s="18" t="s">
        <v>180</v>
      </c>
      <c r="I12584" s="18" t="s">
        <v>58</v>
      </c>
      <c r="J12584" s="18">
        <v>21</v>
      </c>
      <c r="K12584" s="18">
        <f>TrtEthnicity[[#This Row],[FIRST_TREATMENTS]]*(21/TrtEthnicity[[#This Row],[WD]])</f>
        <v>14</v>
      </c>
    </row>
    <row r="12585" spans="1:11" x14ac:dyDescent="0.25">
      <c r="A12585" s="18">
        <v>2</v>
      </c>
      <c r="B12585" s="18">
        <v>201903</v>
      </c>
      <c r="C12585" s="18" t="s">
        <v>12</v>
      </c>
      <c r="D12585" s="18">
        <v>2019</v>
      </c>
      <c r="E12585" s="18" t="s">
        <v>7</v>
      </c>
      <c r="F12585" s="18" t="s">
        <v>7</v>
      </c>
      <c r="G12585" s="18" t="s">
        <v>102</v>
      </c>
      <c r="H12585" s="18" t="s">
        <v>180</v>
      </c>
      <c r="I12585" s="18" t="s">
        <v>54</v>
      </c>
      <c r="J12585" s="18">
        <v>21</v>
      </c>
      <c r="K12585" s="18">
        <f>TrtEthnicity[[#This Row],[FIRST_TREATMENTS]]*(21/TrtEthnicity[[#This Row],[WD]])</f>
        <v>2</v>
      </c>
    </row>
    <row r="12586" spans="1:11" x14ac:dyDescent="0.25">
      <c r="A12586" s="18">
        <v>17</v>
      </c>
      <c r="B12586" s="18">
        <v>201903</v>
      </c>
      <c r="C12586" s="18" t="s">
        <v>12</v>
      </c>
      <c r="D12586" s="18">
        <v>2019</v>
      </c>
      <c r="E12586" s="18" t="s">
        <v>7</v>
      </c>
      <c r="F12586" s="18" t="s">
        <v>7</v>
      </c>
      <c r="G12586" s="18" t="s">
        <v>103</v>
      </c>
      <c r="H12586" s="18" t="s">
        <v>103</v>
      </c>
      <c r="I12586" s="18" t="s">
        <v>55</v>
      </c>
      <c r="J12586" s="18">
        <v>21</v>
      </c>
      <c r="K12586" s="18">
        <f>TrtEthnicity[[#This Row],[FIRST_TREATMENTS]]*(21/TrtEthnicity[[#This Row],[WD]])</f>
        <v>17</v>
      </c>
    </row>
    <row r="12587" spans="1:11" x14ac:dyDescent="0.25">
      <c r="A12587" s="18">
        <v>11</v>
      </c>
      <c r="B12587" s="18">
        <v>201903</v>
      </c>
      <c r="C12587" s="18" t="s">
        <v>12</v>
      </c>
      <c r="D12587" s="18">
        <v>2019</v>
      </c>
      <c r="E12587" s="18" t="s">
        <v>7</v>
      </c>
      <c r="F12587" s="18" t="s">
        <v>7</v>
      </c>
      <c r="G12587" s="18" t="s">
        <v>103</v>
      </c>
      <c r="H12587" s="18" t="s">
        <v>103</v>
      </c>
      <c r="I12587" s="18" t="s">
        <v>58</v>
      </c>
      <c r="J12587" s="18">
        <v>21</v>
      </c>
      <c r="K12587" s="18">
        <f>TrtEthnicity[[#This Row],[FIRST_TREATMENTS]]*(21/TrtEthnicity[[#This Row],[WD]])</f>
        <v>11</v>
      </c>
    </row>
    <row r="12588" spans="1:11" x14ac:dyDescent="0.25">
      <c r="A12588" s="18">
        <v>9</v>
      </c>
      <c r="B12588" s="18">
        <v>201903</v>
      </c>
      <c r="C12588" s="18" t="s">
        <v>12</v>
      </c>
      <c r="D12588" s="18">
        <v>2019</v>
      </c>
      <c r="E12588" s="18" t="s">
        <v>7</v>
      </c>
      <c r="F12588" s="18" t="s">
        <v>7</v>
      </c>
      <c r="G12588" s="18" t="s">
        <v>103</v>
      </c>
      <c r="H12588" s="18" t="s">
        <v>103</v>
      </c>
      <c r="I12588" s="18" t="s">
        <v>53</v>
      </c>
      <c r="J12588" s="18">
        <v>21</v>
      </c>
      <c r="K12588" s="18">
        <f>TrtEthnicity[[#This Row],[FIRST_TREATMENTS]]*(21/TrtEthnicity[[#This Row],[WD]])</f>
        <v>9</v>
      </c>
    </row>
    <row r="12589" spans="1:11" x14ac:dyDescent="0.25">
      <c r="A12589" s="18">
        <v>12</v>
      </c>
      <c r="B12589" s="18">
        <v>201903</v>
      </c>
      <c r="C12589" s="18" t="s">
        <v>12</v>
      </c>
      <c r="D12589" s="18">
        <v>2019</v>
      </c>
      <c r="E12589" s="18" t="s">
        <v>7</v>
      </c>
      <c r="F12589" s="18" t="s">
        <v>7</v>
      </c>
      <c r="G12589" s="18" t="s">
        <v>103</v>
      </c>
      <c r="H12589" s="18" t="s">
        <v>103</v>
      </c>
      <c r="I12589" s="18" t="s">
        <v>56</v>
      </c>
      <c r="J12589" s="18">
        <v>21</v>
      </c>
      <c r="K12589" s="18">
        <f>TrtEthnicity[[#This Row],[FIRST_TREATMENTS]]*(21/TrtEthnicity[[#This Row],[WD]])</f>
        <v>12</v>
      </c>
    </row>
    <row r="12590" spans="1:11" x14ac:dyDescent="0.25">
      <c r="A12590" s="18">
        <v>34</v>
      </c>
      <c r="B12590" s="18">
        <v>201903</v>
      </c>
      <c r="C12590" s="18" t="s">
        <v>12</v>
      </c>
      <c r="D12590" s="18">
        <v>2019</v>
      </c>
      <c r="E12590" s="18" t="s">
        <v>7</v>
      </c>
      <c r="F12590" s="18" t="s">
        <v>7</v>
      </c>
      <c r="G12590" s="18" t="s">
        <v>103</v>
      </c>
      <c r="H12590" s="18" t="s">
        <v>103</v>
      </c>
      <c r="I12590" s="18" t="s">
        <v>54</v>
      </c>
      <c r="J12590" s="18">
        <v>21</v>
      </c>
      <c r="K12590" s="18">
        <f>TrtEthnicity[[#This Row],[FIRST_TREATMENTS]]*(21/TrtEthnicity[[#This Row],[WD]])</f>
        <v>34</v>
      </c>
    </row>
    <row r="12591" spans="1:11" x14ac:dyDescent="0.25">
      <c r="A12591" s="18">
        <v>48</v>
      </c>
      <c r="B12591" s="18">
        <v>201903</v>
      </c>
      <c r="C12591" s="18" t="s">
        <v>12</v>
      </c>
      <c r="D12591" s="18">
        <v>2019</v>
      </c>
      <c r="E12591" s="18" t="s">
        <v>7</v>
      </c>
      <c r="F12591" s="18" t="s">
        <v>7</v>
      </c>
      <c r="G12591" s="18" t="s">
        <v>103</v>
      </c>
      <c r="H12591" s="18" t="s">
        <v>103</v>
      </c>
      <c r="I12591" s="18" t="s">
        <v>57</v>
      </c>
      <c r="J12591" s="18">
        <v>21</v>
      </c>
      <c r="K12591" s="18">
        <f>TrtEthnicity[[#This Row],[FIRST_TREATMENTS]]*(21/TrtEthnicity[[#This Row],[WD]])</f>
        <v>48</v>
      </c>
    </row>
    <row r="12592" spans="1:11" x14ac:dyDescent="0.25">
      <c r="A12592" s="18">
        <v>16</v>
      </c>
      <c r="B12592" s="18">
        <v>201903</v>
      </c>
      <c r="C12592" s="18" t="s">
        <v>12</v>
      </c>
      <c r="D12592" s="18">
        <v>2019</v>
      </c>
      <c r="E12592" s="18" t="s">
        <v>7</v>
      </c>
      <c r="F12592" s="18" t="s">
        <v>7</v>
      </c>
      <c r="G12592" s="18" t="s">
        <v>103</v>
      </c>
      <c r="H12592" s="18" t="s">
        <v>103</v>
      </c>
      <c r="I12592" s="18" t="s">
        <v>59</v>
      </c>
      <c r="J12592" s="18">
        <v>21</v>
      </c>
      <c r="K12592" s="18">
        <f>TrtEthnicity[[#This Row],[FIRST_TREATMENTS]]*(21/TrtEthnicity[[#This Row],[WD]])</f>
        <v>16</v>
      </c>
    </row>
    <row r="12593" spans="1:11" x14ac:dyDescent="0.25">
      <c r="A12593" s="18">
        <v>487</v>
      </c>
      <c r="B12593" s="18">
        <v>201903</v>
      </c>
      <c r="C12593" s="18" t="s">
        <v>12</v>
      </c>
      <c r="D12593" s="18">
        <v>2019</v>
      </c>
      <c r="E12593" s="18" t="s">
        <v>7</v>
      </c>
      <c r="F12593" s="18" t="s">
        <v>7</v>
      </c>
      <c r="G12593" s="18" t="s">
        <v>158</v>
      </c>
      <c r="H12593" s="18" t="s">
        <v>158</v>
      </c>
      <c r="I12593" s="18" t="s">
        <v>53</v>
      </c>
      <c r="J12593" s="18">
        <v>21</v>
      </c>
      <c r="K12593" s="18">
        <f>TrtEthnicity[[#This Row],[FIRST_TREATMENTS]]*(21/TrtEthnicity[[#This Row],[WD]])</f>
        <v>487</v>
      </c>
    </row>
    <row r="12594" spans="1:11" x14ac:dyDescent="0.25">
      <c r="A12594" s="18">
        <v>437</v>
      </c>
      <c r="B12594" s="18">
        <v>201903</v>
      </c>
      <c r="C12594" s="18" t="s">
        <v>12</v>
      </c>
      <c r="D12594" s="18">
        <v>2019</v>
      </c>
      <c r="E12594" s="18" t="s">
        <v>7</v>
      </c>
      <c r="F12594" s="18" t="s">
        <v>7</v>
      </c>
      <c r="G12594" s="18" t="s">
        <v>158</v>
      </c>
      <c r="H12594" s="18" t="s">
        <v>158</v>
      </c>
      <c r="I12594" s="18" t="s">
        <v>55</v>
      </c>
      <c r="J12594" s="18">
        <v>21</v>
      </c>
      <c r="K12594" s="18">
        <f>TrtEthnicity[[#This Row],[FIRST_TREATMENTS]]*(21/TrtEthnicity[[#This Row],[WD]])</f>
        <v>437</v>
      </c>
    </row>
    <row r="12595" spans="1:11" x14ac:dyDescent="0.25">
      <c r="A12595" s="18">
        <v>237</v>
      </c>
      <c r="B12595" s="18">
        <v>201903</v>
      </c>
      <c r="C12595" s="18" t="s">
        <v>12</v>
      </c>
      <c r="D12595" s="18">
        <v>2019</v>
      </c>
      <c r="E12595" s="18" t="s">
        <v>7</v>
      </c>
      <c r="F12595" s="18" t="s">
        <v>7</v>
      </c>
      <c r="G12595" s="18" t="s">
        <v>158</v>
      </c>
      <c r="H12595" s="18" t="s">
        <v>158</v>
      </c>
      <c r="I12595" s="18" t="s">
        <v>58</v>
      </c>
      <c r="J12595" s="18">
        <v>21</v>
      </c>
      <c r="K12595" s="18">
        <f>TrtEthnicity[[#This Row],[FIRST_TREATMENTS]]*(21/TrtEthnicity[[#This Row],[WD]])</f>
        <v>237</v>
      </c>
    </row>
    <row r="12596" spans="1:11" x14ac:dyDescent="0.25">
      <c r="A12596" s="18">
        <v>616</v>
      </c>
      <c r="B12596" s="18">
        <v>201903</v>
      </c>
      <c r="C12596" s="18" t="s">
        <v>12</v>
      </c>
      <c r="D12596" s="18">
        <v>2019</v>
      </c>
      <c r="E12596" s="18" t="s">
        <v>7</v>
      </c>
      <c r="F12596" s="18" t="s">
        <v>7</v>
      </c>
      <c r="G12596" s="18" t="s">
        <v>158</v>
      </c>
      <c r="H12596" s="18" t="s">
        <v>158</v>
      </c>
      <c r="I12596" s="18" t="s">
        <v>54</v>
      </c>
      <c r="J12596" s="18">
        <v>21</v>
      </c>
      <c r="K12596" s="18">
        <f>TrtEthnicity[[#This Row],[FIRST_TREATMENTS]]*(21/TrtEthnicity[[#This Row],[WD]])</f>
        <v>616</v>
      </c>
    </row>
    <row r="12597" spans="1:11" x14ac:dyDescent="0.25">
      <c r="A12597" s="18">
        <v>542</v>
      </c>
      <c r="B12597" s="18">
        <v>201903</v>
      </c>
      <c r="C12597" s="18" t="s">
        <v>12</v>
      </c>
      <c r="D12597" s="18">
        <v>2019</v>
      </c>
      <c r="E12597" s="18" t="s">
        <v>7</v>
      </c>
      <c r="F12597" s="18" t="s">
        <v>7</v>
      </c>
      <c r="G12597" s="18" t="s">
        <v>158</v>
      </c>
      <c r="H12597" s="18" t="s">
        <v>158</v>
      </c>
      <c r="I12597" s="18" t="s">
        <v>56</v>
      </c>
      <c r="J12597" s="18">
        <v>21</v>
      </c>
      <c r="K12597" s="18">
        <f>TrtEthnicity[[#This Row],[FIRST_TREATMENTS]]*(21/TrtEthnicity[[#This Row],[WD]])</f>
        <v>542</v>
      </c>
    </row>
    <row r="12598" spans="1:11" x14ac:dyDescent="0.25">
      <c r="A12598" s="18">
        <v>833</v>
      </c>
      <c r="B12598" s="18">
        <v>201903</v>
      </c>
      <c r="C12598" s="18" t="s">
        <v>12</v>
      </c>
      <c r="D12598" s="18">
        <v>2019</v>
      </c>
      <c r="E12598" s="18" t="s">
        <v>7</v>
      </c>
      <c r="F12598" s="18" t="s">
        <v>7</v>
      </c>
      <c r="G12598" s="18" t="s">
        <v>158</v>
      </c>
      <c r="H12598" s="18" t="s">
        <v>158</v>
      </c>
      <c r="I12598" s="18" t="s">
        <v>57</v>
      </c>
      <c r="J12598" s="18">
        <v>21</v>
      </c>
      <c r="K12598" s="18">
        <f>TrtEthnicity[[#This Row],[FIRST_TREATMENTS]]*(21/TrtEthnicity[[#This Row],[WD]])</f>
        <v>833</v>
      </c>
    </row>
    <row r="12599" spans="1:11" x14ac:dyDescent="0.25">
      <c r="A12599" s="18">
        <v>545</v>
      </c>
      <c r="B12599" s="18">
        <v>201903</v>
      </c>
      <c r="C12599" s="18" t="s">
        <v>12</v>
      </c>
      <c r="D12599" s="18">
        <v>2019</v>
      </c>
      <c r="E12599" s="18" t="s">
        <v>7</v>
      </c>
      <c r="F12599" s="18" t="s">
        <v>7</v>
      </c>
      <c r="G12599" s="18" t="s">
        <v>158</v>
      </c>
      <c r="H12599" s="18" t="s">
        <v>158</v>
      </c>
      <c r="I12599" s="18" t="s">
        <v>59</v>
      </c>
      <c r="J12599" s="18">
        <v>21</v>
      </c>
      <c r="K12599" s="18">
        <f>TrtEthnicity[[#This Row],[FIRST_TREATMENTS]]*(21/TrtEthnicity[[#This Row],[WD]])</f>
        <v>545</v>
      </c>
    </row>
    <row r="12600" spans="1:11" x14ac:dyDescent="0.25">
      <c r="A12600" s="18">
        <v>7</v>
      </c>
      <c r="B12600" s="18">
        <v>201903</v>
      </c>
      <c r="C12600" s="18" t="s">
        <v>12</v>
      </c>
      <c r="D12600" s="18">
        <v>2019</v>
      </c>
      <c r="E12600" s="18" t="s">
        <v>7</v>
      </c>
      <c r="F12600" s="18" t="s">
        <v>7</v>
      </c>
      <c r="G12600" s="18" t="s">
        <v>181</v>
      </c>
      <c r="H12600" s="18" t="s">
        <v>103</v>
      </c>
      <c r="I12600" s="18" t="s">
        <v>59</v>
      </c>
      <c r="J12600" s="18">
        <v>21</v>
      </c>
      <c r="K12600" s="18">
        <f>TrtEthnicity[[#This Row],[FIRST_TREATMENTS]]*(21/TrtEthnicity[[#This Row],[WD]])</f>
        <v>7</v>
      </c>
    </row>
    <row r="12601" spans="1:11" x14ac:dyDescent="0.25">
      <c r="A12601" s="18">
        <v>30</v>
      </c>
      <c r="B12601" s="18">
        <v>201903</v>
      </c>
      <c r="C12601" s="18" t="s">
        <v>12</v>
      </c>
      <c r="D12601" s="18">
        <v>2019</v>
      </c>
      <c r="E12601" s="18" t="s">
        <v>7</v>
      </c>
      <c r="F12601" s="18" t="s">
        <v>7</v>
      </c>
      <c r="G12601" s="18" t="s">
        <v>181</v>
      </c>
      <c r="H12601" s="18" t="s">
        <v>103</v>
      </c>
      <c r="I12601" s="18" t="s">
        <v>57</v>
      </c>
      <c r="J12601" s="18">
        <v>21</v>
      </c>
      <c r="K12601" s="18">
        <f>TrtEthnicity[[#This Row],[FIRST_TREATMENTS]]*(21/TrtEthnicity[[#This Row],[WD]])</f>
        <v>30</v>
      </c>
    </row>
    <row r="12602" spans="1:11" x14ac:dyDescent="0.25">
      <c r="A12602" s="18">
        <v>12</v>
      </c>
      <c r="B12602" s="18">
        <v>201903</v>
      </c>
      <c r="C12602" s="18" t="s">
        <v>12</v>
      </c>
      <c r="D12602" s="18">
        <v>2019</v>
      </c>
      <c r="E12602" s="18" t="s">
        <v>7</v>
      </c>
      <c r="F12602" s="18" t="s">
        <v>7</v>
      </c>
      <c r="G12602" s="18" t="s">
        <v>181</v>
      </c>
      <c r="H12602" s="18" t="s">
        <v>103</v>
      </c>
      <c r="I12602" s="18" t="s">
        <v>53</v>
      </c>
      <c r="J12602" s="18">
        <v>21</v>
      </c>
      <c r="K12602" s="18">
        <f>TrtEthnicity[[#This Row],[FIRST_TREATMENTS]]*(21/TrtEthnicity[[#This Row],[WD]])</f>
        <v>12</v>
      </c>
    </row>
    <row r="12603" spans="1:11" x14ac:dyDescent="0.25">
      <c r="A12603" s="18">
        <v>10</v>
      </c>
      <c r="B12603" s="18">
        <v>201903</v>
      </c>
      <c r="C12603" s="18" t="s">
        <v>12</v>
      </c>
      <c r="D12603" s="18">
        <v>2019</v>
      </c>
      <c r="E12603" s="18" t="s">
        <v>7</v>
      </c>
      <c r="F12603" s="18" t="s">
        <v>7</v>
      </c>
      <c r="G12603" s="18" t="s">
        <v>181</v>
      </c>
      <c r="H12603" s="18" t="s">
        <v>103</v>
      </c>
      <c r="I12603" s="18" t="s">
        <v>55</v>
      </c>
      <c r="J12603" s="18">
        <v>21</v>
      </c>
      <c r="K12603" s="18">
        <f>TrtEthnicity[[#This Row],[FIRST_TREATMENTS]]*(21/TrtEthnicity[[#This Row],[WD]])</f>
        <v>10</v>
      </c>
    </row>
    <row r="12604" spans="1:11" x14ac:dyDescent="0.25">
      <c r="A12604" s="18">
        <v>30</v>
      </c>
      <c r="B12604" s="18">
        <v>201903</v>
      </c>
      <c r="C12604" s="18" t="s">
        <v>12</v>
      </c>
      <c r="D12604" s="18">
        <v>2019</v>
      </c>
      <c r="E12604" s="18" t="s">
        <v>7</v>
      </c>
      <c r="F12604" s="18" t="s">
        <v>7</v>
      </c>
      <c r="G12604" s="18" t="s">
        <v>181</v>
      </c>
      <c r="H12604" s="18" t="s">
        <v>103</v>
      </c>
      <c r="I12604" s="18" t="s">
        <v>58</v>
      </c>
      <c r="J12604" s="18">
        <v>21</v>
      </c>
      <c r="K12604" s="18">
        <f>TrtEthnicity[[#This Row],[FIRST_TREATMENTS]]*(21/TrtEthnicity[[#This Row],[WD]])</f>
        <v>30</v>
      </c>
    </row>
    <row r="12605" spans="1:11" x14ac:dyDescent="0.25">
      <c r="A12605" s="18">
        <v>14</v>
      </c>
      <c r="B12605" s="18">
        <v>201903</v>
      </c>
      <c r="C12605" s="18" t="s">
        <v>12</v>
      </c>
      <c r="D12605" s="18">
        <v>2019</v>
      </c>
      <c r="E12605" s="18" t="s">
        <v>7</v>
      </c>
      <c r="F12605" s="18" t="s">
        <v>7</v>
      </c>
      <c r="G12605" s="18" t="s">
        <v>181</v>
      </c>
      <c r="H12605" s="18" t="s">
        <v>103</v>
      </c>
      <c r="I12605" s="18" t="s">
        <v>54</v>
      </c>
      <c r="J12605" s="18">
        <v>21</v>
      </c>
      <c r="K12605" s="18">
        <f>TrtEthnicity[[#This Row],[FIRST_TREATMENTS]]*(21/TrtEthnicity[[#This Row],[WD]])</f>
        <v>14</v>
      </c>
    </row>
    <row r="12606" spans="1:11" x14ac:dyDescent="0.25">
      <c r="A12606" s="18">
        <v>5</v>
      </c>
      <c r="B12606" s="18">
        <v>201903</v>
      </c>
      <c r="C12606" s="18" t="s">
        <v>12</v>
      </c>
      <c r="D12606" s="18">
        <v>2019</v>
      </c>
      <c r="E12606" s="18" t="s">
        <v>7</v>
      </c>
      <c r="F12606" s="18" t="s">
        <v>7</v>
      </c>
      <c r="G12606" s="18" t="s">
        <v>181</v>
      </c>
      <c r="H12606" s="18" t="s">
        <v>103</v>
      </c>
      <c r="I12606" s="18" t="s">
        <v>56</v>
      </c>
      <c r="J12606" s="18">
        <v>21</v>
      </c>
      <c r="K12606" s="18">
        <f>TrtEthnicity[[#This Row],[FIRST_TREATMENTS]]*(21/TrtEthnicity[[#This Row],[WD]])</f>
        <v>5</v>
      </c>
    </row>
    <row r="12607" spans="1:11" x14ac:dyDescent="0.25">
      <c r="A12607" s="18">
        <v>2</v>
      </c>
      <c r="B12607" s="18">
        <v>201903</v>
      </c>
      <c r="C12607" s="18" t="s">
        <v>12</v>
      </c>
      <c r="D12607" s="18">
        <v>2019</v>
      </c>
      <c r="E12607" s="18" t="s">
        <v>8</v>
      </c>
      <c r="F12607" s="18" t="s">
        <v>115</v>
      </c>
      <c r="G12607" s="18" t="s">
        <v>99</v>
      </c>
      <c r="H12607" s="18" t="s">
        <v>180</v>
      </c>
      <c r="I12607" s="18" t="s">
        <v>55</v>
      </c>
      <c r="J12607" s="18">
        <v>21</v>
      </c>
      <c r="K12607" s="18">
        <f>TrtEthnicity[[#This Row],[FIRST_TREATMENTS]]*(21/TrtEthnicity[[#This Row],[WD]])</f>
        <v>2</v>
      </c>
    </row>
    <row r="12608" spans="1:11" x14ac:dyDescent="0.25">
      <c r="A12608" s="18">
        <v>12</v>
      </c>
      <c r="B12608" s="18">
        <v>201903</v>
      </c>
      <c r="C12608" s="18" t="s">
        <v>12</v>
      </c>
      <c r="D12608" s="18">
        <v>2019</v>
      </c>
      <c r="E12608" s="18" t="s">
        <v>8</v>
      </c>
      <c r="F12608" s="18" t="s">
        <v>115</v>
      </c>
      <c r="G12608" s="18" t="s">
        <v>99</v>
      </c>
      <c r="H12608" s="18" t="s">
        <v>180</v>
      </c>
      <c r="I12608" s="18" t="s">
        <v>58</v>
      </c>
      <c r="J12608" s="18">
        <v>21</v>
      </c>
      <c r="K12608" s="18">
        <f>TrtEthnicity[[#This Row],[FIRST_TREATMENTS]]*(21/TrtEthnicity[[#This Row],[WD]])</f>
        <v>12</v>
      </c>
    </row>
    <row r="12609" spans="1:11" x14ac:dyDescent="0.25">
      <c r="A12609" s="18">
        <v>3</v>
      </c>
      <c r="B12609" s="18">
        <v>201903</v>
      </c>
      <c r="C12609" s="18" t="s">
        <v>12</v>
      </c>
      <c r="D12609" s="18">
        <v>2019</v>
      </c>
      <c r="E12609" s="18" t="s">
        <v>8</v>
      </c>
      <c r="F12609" s="18" t="s">
        <v>115</v>
      </c>
      <c r="G12609" s="18" t="s">
        <v>99</v>
      </c>
      <c r="H12609" s="18" t="s">
        <v>180</v>
      </c>
      <c r="I12609" s="18" t="s">
        <v>54</v>
      </c>
      <c r="J12609" s="18">
        <v>21</v>
      </c>
      <c r="K12609" s="18">
        <f>TrtEthnicity[[#This Row],[FIRST_TREATMENTS]]*(21/TrtEthnicity[[#This Row],[WD]])</f>
        <v>3</v>
      </c>
    </row>
    <row r="12610" spans="1:11" x14ac:dyDescent="0.25">
      <c r="A12610" s="18">
        <v>2</v>
      </c>
      <c r="B12610" s="18">
        <v>201903</v>
      </c>
      <c r="C12610" s="18" t="s">
        <v>12</v>
      </c>
      <c r="D12610" s="18">
        <v>2019</v>
      </c>
      <c r="E12610" s="18" t="s">
        <v>8</v>
      </c>
      <c r="F12610" s="18" t="s">
        <v>115</v>
      </c>
      <c r="G12610" s="18" t="s">
        <v>99</v>
      </c>
      <c r="H12610" s="18" t="s">
        <v>180</v>
      </c>
      <c r="I12610" s="18" t="s">
        <v>56</v>
      </c>
      <c r="J12610" s="18">
        <v>21</v>
      </c>
      <c r="K12610" s="18">
        <f>TrtEthnicity[[#This Row],[FIRST_TREATMENTS]]*(21/TrtEthnicity[[#This Row],[WD]])</f>
        <v>2</v>
      </c>
    </row>
    <row r="12611" spans="1:11" x14ac:dyDescent="0.25">
      <c r="A12611" s="18">
        <v>1</v>
      </c>
      <c r="B12611" s="18">
        <v>201903</v>
      </c>
      <c r="C12611" s="18" t="s">
        <v>12</v>
      </c>
      <c r="D12611" s="18">
        <v>2019</v>
      </c>
      <c r="E12611" s="18" t="s">
        <v>8</v>
      </c>
      <c r="F12611" s="18" t="s">
        <v>115</v>
      </c>
      <c r="G12611" s="18" t="s">
        <v>99</v>
      </c>
      <c r="H12611" s="18" t="s">
        <v>180</v>
      </c>
      <c r="I12611" s="18" t="s">
        <v>53</v>
      </c>
      <c r="J12611" s="18">
        <v>21</v>
      </c>
      <c r="K12611" s="18">
        <f>TrtEthnicity[[#This Row],[FIRST_TREATMENTS]]*(21/TrtEthnicity[[#This Row],[WD]])</f>
        <v>1</v>
      </c>
    </row>
    <row r="12612" spans="1:11" x14ac:dyDescent="0.25">
      <c r="A12612" s="18">
        <v>1</v>
      </c>
      <c r="B12612" s="18">
        <v>201903</v>
      </c>
      <c r="C12612" s="18" t="s">
        <v>12</v>
      </c>
      <c r="D12612" s="18">
        <v>2019</v>
      </c>
      <c r="E12612" s="18" t="s">
        <v>8</v>
      </c>
      <c r="F12612" s="18" t="s">
        <v>117</v>
      </c>
      <c r="G12612" s="18" t="s">
        <v>99</v>
      </c>
      <c r="H12612" s="18" t="s">
        <v>180</v>
      </c>
      <c r="I12612" s="18" t="s">
        <v>59</v>
      </c>
      <c r="J12612" s="18">
        <v>21</v>
      </c>
      <c r="K12612" s="18">
        <f>TrtEthnicity[[#This Row],[FIRST_TREATMENTS]]*(21/TrtEthnicity[[#This Row],[WD]])</f>
        <v>1</v>
      </c>
    </row>
    <row r="12613" spans="1:11" x14ac:dyDescent="0.25">
      <c r="A12613" s="18">
        <v>1</v>
      </c>
      <c r="B12613" s="18">
        <v>201903</v>
      </c>
      <c r="C12613" s="18" t="s">
        <v>12</v>
      </c>
      <c r="D12613" s="18">
        <v>2019</v>
      </c>
      <c r="E12613" s="18" t="s">
        <v>8</v>
      </c>
      <c r="F12613" s="18" t="s">
        <v>117</v>
      </c>
      <c r="G12613" s="18" t="s">
        <v>99</v>
      </c>
      <c r="H12613" s="18" t="s">
        <v>180</v>
      </c>
      <c r="I12613" s="18" t="s">
        <v>55</v>
      </c>
      <c r="J12613" s="18">
        <v>21</v>
      </c>
      <c r="K12613" s="18">
        <f>TrtEthnicity[[#This Row],[FIRST_TREATMENTS]]*(21/TrtEthnicity[[#This Row],[WD]])</f>
        <v>1</v>
      </c>
    </row>
    <row r="12614" spans="1:11" x14ac:dyDescent="0.25">
      <c r="A12614" s="18">
        <v>4</v>
      </c>
      <c r="B12614" s="18">
        <v>201903</v>
      </c>
      <c r="C12614" s="18" t="s">
        <v>12</v>
      </c>
      <c r="D12614" s="18">
        <v>2019</v>
      </c>
      <c r="E12614" s="18" t="s">
        <v>8</v>
      </c>
      <c r="F12614" s="18" t="s">
        <v>117</v>
      </c>
      <c r="G12614" s="18" t="s">
        <v>99</v>
      </c>
      <c r="H12614" s="18" t="s">
        <v>180</v>
      </c>
      <c r="I12614" s="18" t="s">
        <v>58</v>
      </c>
      <c r="J12614" s="18">
        <v>21</v>
      </c>
      <c r="K12614" s="18">
        <f>TrtEthnicity[[#This Row],[FIRST_TREATMENTS]]*(21/TrtEthnicity[[#This Row],[WD]])</f>
        <v>4</v>
      </c>
    </row>
    <row r="12615" spans="1:11" x14ac:dyDescent="0.25">
      <c r="A12615" s="18">
        <v>1</v>
      </c>
      <c r="B12615" s="18">
        <v>201903</v>
      </c>
      <c r="C12615" s="18" t="s">
        <v>12</v>
      </c>
      <c r="D12615" s="18">
        <v>2019</v>
      </c>
      <c r="E12615" s="18" t="s">
        <v>8</v>
      </c>
      <c r="F12615" s="18" t="s">
        <v>117</v>
      </c>
      <c r="G12615" s="18" t="s">
        <v>99</v>
      </c>
      <c r="H12615" s="18" t="s">
        <v>180</v>
      </c>
      <c r="I12615" s="18" t="s">
        <v>54</v>
      </c>
      <c r="J12615" s="18">
        <v>21</v>
      </c>
      <c r="K12615" s="18">
        <f>TrtEthnicity[[#This Row],[FIRST_TREATMENTS]]*(21/TrtEthnicity[[#This Row],[WD]])</f>
        <v>1</v>
      </c>
    </row>
    <row r="12616" spans="1:11" x14ac:dyDescent="0.25">
      <c r="A12616" s="18">
        <v>2</v>
      </c>
      <c r="B12616" s="18">
        <v>201903</v>
      </c>
      <c r="C12616" s="18" t="s">
        <v>12</v>
      </c>
      <c r="D12616" s="18">
        <v>2019</v>
      </c>
      <c r="E12616" s="18" t="s">
        <v>8</v>
      </c>
      <c r="F12616" s="18" t="s">
        <v>117</v>
      </c>
      <c r="G12616" s="18" t="s">
        <v>99</v>
      </c>
      <c r="H12616" s="18" t="s">
        <v>180</v>
      </c>
      <c r="I12616" s="18" t="s">
        <v>56</v>
      </c>
      <c r="J12616" s="18">
        <v>21</v>
      </c>
      <c r="K12616" s="18">
        <f>TrtEthnicity[[#This Row],[FIRST_TREATMENTS]]*(21/TrtEthnicity[[#This Row],[WD]])</f>
        <v>2</v>
      </c>
    </row>
    <row r="12617" spans="1:11" x14ac:dyDescent="0.25">
      <c r="A12617" s="18">
        <v>1</v>
      </c>
      <c r="B12617" s="18">
        <v>201903</v>
      </c>
      <c r="C12617" s="18" t="s">
        <v>12</v>
      </c>
      <c r="D12617" s="18">
        <v>2019</v>
      </c>
      <c r="E12617" s="18" t="s">
        <v>8</v>
      </c>
      <c r="F12617" s="18" t="s">
        <v>117</v>
      </c>
      <c r="G12617" s="18" t="s">
        <v>99</v>
      </c>
      <c r="H12617" s="18" t="s">
        <v>180</v>
      </c>
      <c r="I12617" s="18" t="s">
        <v>57</v>
      </c>
      <c r="J12617" s="18">
        <v>21</v>
      </c>
      <c r="K12617" s="18">
        <f>TrtEthnicity[[#This Row],[FIRST_TREATMENTS]]*(21/TrtEthnicity[[#This Row],[WD]])</f>
        <v>1</v>
      </c>
    </row>
    <row r="12618" spans="1:11" x14ac:dyDescent="0.25">
      <c r="A12618" s="18">
        <v>2</v>
      </c>
      <c r="B12618" s="18">
        <v>201903</v>
      </c>
      <c r="C12618" s="18" t="s">
        <v>12</v>
      </c>
      <c r="D12618" s="18">
        <v>2019</v>
      </c>
      <c r="E12618" s="18" t="s">
        <v>8</v>
      </c>
      <c r="F12618" s="18" t="s">
        <v>115</v>
      </c>
      <c r="G12618" s="18" t="s">
        <v>99</v>
      </c>
      <c r="H12618" s="18" t="s">
        <v>180</v>
      </c>
      <c r="I12618" s="18" t="s">
        <v>57</v>
      </c>
      <c r="J12618" s="18">
        <v>21</v>
      </c>
      <c r="K12618" s="18">
        <f>TrtEthnicity[[#This Row],[FIRST_TREATMENTS]]*(21/TrtEthnicity[[#This Row],[WD]])</f>
        <v>2</v>
      </c>
    </row>
    <row r="12619" spans="1:11" x14ac:dyDescent="0.25">
      <c r="A12619" s="18">
        <v>4</v>
      </c>
      <c r="B12619" s="18">
        <v>201903</v>
      </c>
      <c r="C12619" s="18" t="s">
        <v>12</v>
      </c>
      <c r="D12619" s="18">
        <v>2019</v>
      </c>
      <c r="E12619" s="18" t="s">
        <v>8</v>
      </c>
      <c r="F12619" s="18" t="s">
        <v>115</v>
      </c>
      <c r="G12619" s="18" t="s">
        <v>100</v>
      </c>
      <c r="H12619" s="18" t="s">
        <v>180</v>
      </c>
      <c r="I12619" s="18" t="s">
        <v>53</v>
      </c>
      <c r="J12619" s="18">
        <v>21</v>
      </c>
      <c r="K12619" s="18">
        <f>TrtEthnicity[[#This Row],[FIRST_TREATMENTS]]*(21/TrtEthnicity[[#This Row],[WD]])</f>
        <v>4</v>
      </c>
    </row>
    <row r="12620" spans="1:11" x14ac:dyDescent="0.25">
      <c r="A12620" s="18">
        <v>1</v>
      </c>
      <c r="B12620" s="18">
        <v>201903</v>
      </c>
      <c r="C12620" s="18" t="s">
        <v>12</v>
      </c>
      <c r="D12620" s="18">
        <v>2019</v>
      </c>
      <c r="E12620" s="18" t="s">
        <v>8</v>
      </c>
      <c r="F12620" s="18" t="s">
        <v>115</v>
      </c>
      <c r="G12620" s="18" t="s">
        <v>100</v>
      </c>
      <c r="H12620" s="18" t="s">
        <v>180</v>
      </c>
      <c r="I12620" s="18" t="s">
        <v>54</v>
      </c>
      <c r="J12620" s="18">
        <v>21</v>
      </c>
      <c r="K12620" s="18">
        <f>TrtEthnicity[[#This Row],[FIRST_TREATMENTS]]*(21/TrtEthnicity[[#This Row],[WD]])</f>
        <v>1</v>
      </c>
    </row>
    <row r="12621" spans="1:11" x14ac:dyDescent="0.25">
      <c r="A12621" s="18">
        <v>1</v>
      </c>
      <c r="B12621" s="18">
        <v>201903</v>
      </c>
      <c r="C12621" s="18" t="s">
        <v>12</v>
      </c>
      <c r="D12621" s="18">
        <v>2019</v>
      </c>
      <c r="E12621" s="18" t="s">
        <v>8</v>
      </c>
      <c r="F12621" s="18" t="s">
        <v>115</v>
      </c>
      <c r="G12621" s="18" t="s">
        <v>100</v>
      </c>
      <c r="H12621" s="18" t="s">
        <v>180</v>
      </c>
      <c r="I12621" s="18" t="s">
        <v>59</v>
      </c>
      <c r="J12621" s="18">
        <v>21</v>
      </c>
      <c r="K12621" s="18">
        <f>TrtEthnicity[[#This Row],[FIRST_TREATMENTS]]*(21/TrtEthnicity[[#This Row],[WD]])</f>
        <v>1</v>
      </c>
    </row>
    <row r="12622" spans="1:11" x14ac:dyDescent="0.25">
      <c r="A12622" s="18">
        <v>1</v>
      </c>
      <c r="B12622" s="18">
        <v>201903</v>
      </c>
      <c r="C12622" s="18" t="s">
        <v>12</v>
      </c>
      <c r="D12622" s="18">
        <v>2019</v>
      </c>
      <c r="E12622" s="18" t="s">
        <v>8</v>
      </c>
      <c r="F12622" s="18" t="s">
        <v>115</v>
      </c>
      <c r="G12622" s="18" t="s">
        <v>100</v>
      </c>
      <c r="H12622" s="18" t="s">
        <v>180</v>
      </c>
      <c r="I12622" s="18" t="s">
        <v>55</v>
      </c>
      <c r="J12622" s="18">
        <v>21</v>
      </c>
      <c r="K12622" s="18">
        <f>TrtEthnicity[[#This Row],[FIRST_TREATMENTS]]*(21/TrtEthnicity[[#This Row],[WD]])</f>
        <v>1</v>
      </c>
    </row>
    <row r="12623" spans="1:11" x14ac:dyDescent="0.25">
      <c r="A12623" s="18">
        <v>13</v>
      </c>
      <c r="B12623" s="18">
        <v>201903</v>
      </c>
      <c r="C12623" s="18" t="s">
        <v>12</v>
      </c>
      <c r="D12623" s="18">
        <v>2019</v>
      </c>
      <c r="E12623" s="18" t="s">
        <v>8</v>
      </c>
      <c r="F12623" s="18" t="s">
        <v>115</v>
      </c>
      <c r="G12623" s="18" t="s">
        <v>100</v>
      </c>
      <c r="H12623" s="18" t="s">
        <v>180</v>
      </c>
      <c r="I12623" s="18" t="s">
        <v>58</v>
      </c>
      <c r="J12623" s="18">
        <v>21</v>
      </c>
      <c r="K12623" s="18">
        <f>TrtEthnicity[[#This Row],[FIRST_TREATMENTS]]*(21/TrtEthnicity[[#This Row],[WD]])</f>
        <v>13</v>
      </c>
    </row>
    <row r="12624" spans="1:11" x14ac:dyDescent="0.25">
      <c r="A12624" s="18">
        <v>9</v>
      </c>
      <c r="B12624" s="18">
        <v>201903</v>
      </c>
      <c r="C12624" s="18" t="s">
        <v>12</v>
      </c>
      <c r="D12624" s="18">
        <v>2019</v>
      </c>
      <c r="E12624" s="18" t="s">
        <v>8</v>
      </c>
      <c r="F12624" s="18" t="s">
        <v>117</v>
      </c>
      <c r="G12624" s="18" t="s">
        <v>100</v>
      </c>
      <c r="H12624" s="18" t="s">
        <v>180</v>
      </c>
      <c r="I12624" s="18" t="s">
        <v>58</v>
      </c>
      <c r="J12624" s="18">
        <v>21</v>
      </c>
      <c r="K12624" s="18">
        <f>TrtEthnicity[[#This Row],[FIRST_TREATMENTS]]*(21/TrtEthnicity[[#This Row],[WD]])</f>
        <v>9</v>
      </c>
    </row>
    <row r="12625" spans="1:11" x14ac:dyDescent="0.25">
      <c r="A12625" s="18">
        <v>4</v>
      </c>
      <c r="B12625" s="18">
        <v>201903</v>
      </c>
      <c r="C12625" s="18" t="s">
        <v>12</v>
      </c>
      <c r="D12625" s="18">
        <v>2019</v>
      </c>
      <c r="E12625" s="18" t="s">
        <v>8</v>
      </c>
      <c r="F12625" s="18" t="s">
        <v>117</v>
      </c>
      <c r="G12625" s="18" t="s">
        <v>100</v>
      </c>
      <c r="H12625" s="18" t="s">
        <v>180</v>
      </c>
      <c r="I12625" s="18" t="s">
        <v>54</v>
      </c>
      <c r="J12625" s="18">
        <v>21</v>
      </c>
      <c r="K12625" s="18">
        <f>TrtEthnicity[[#This Row],[FIRST_TREATMENTS]]*(21/TrtEthnicity[[#This Row],[WD]])</f>
        <v>4</v>
      </c>
    </row>
    <row r="12626" spans="1:11" x14ac:dyDescent="0.25">
      <c r="A12626" s="18">
        <v>1</v>
      </c>
      <c r="B12626" s="18">
        <v>201903</v>
      </c>
      <c r="C12626" s="18" t="s">
        <v>12</v>
      </c>
      <c r="D12626" s="18">
        <v>2019</v>
      </c>
      <c r="E12626" s="18" t="s">
        <v>8</v>
      </c>
      <c r="F12626" s="18" t="s">
        <v>117</v>
      </c>
      <c r="G12626" s="18" t="s">
        <v>100</v>
      </c>
      <c r="H12626" s="18" t="s">
        <v>180</v>
      </c>
      <c r="I12626" s="18" t="s">
        <v>56</v>
      </c>
      <c r="J12626" s="18">
        <v>21</v>
      </c>
      <c r="K12626" s="18">
        <f>TrtEthnicity[[#This Row],[FIRST_TREATMENTS]]*(21/TrtEthnicity[[#This Row],[WD]])</f>
        <v>1</v>
      </c>
    </row>
    <row r="12627" spans="1:11" x14ac:dyDescent="0.25">
      <c r="A12627" s="18">
        <v>2</v>
      </c>
      <c r="B12627" s="18">
        <v>201903</v>
      </c>
      <c r="C12627" s="18" t="s">
        <v>12</v>
      </c>
      <c r="D12627" s="18">
        <v>2019</v>
      </c>
      <c r="E12627" s="18" t="s">
        <v>8</v>
      </c>
      <c r="F12627" s="18" t="s">
        <v>117</v>
      </c>
      <c r="G12627" s="18" t="s">
        <v>100</v>
      </c>
      <c r="H12627" s="18" t="s">
        <v>180</v>
      </c>
      <c r="I12627" s="18" t="s">
        <v>53</v>
      </c>
      <c r="J12627" s="18">
        <v>21</v>
      </c>
      <c r="K12627" s="18">
        <f>TrtEthnicity[[#This Row],[FIRST_TREATMENTS]]*(21/TrtEthnicity[[#This Row],[WD]])</f>
        <v>2</v>
      </c>
    </row>
    <row r="12628" spans="1:11" x14ac:dyDescent="0.25">
      <c r="A12628" s="18">
        <v>3</v>
      </c>
      <c r="B12628" s="18">
        <v>201903</v>
      </c>
      <c r="C12628" s="18" t="s">
        <v>12</v>
      </c>
      <c r="D12628" s="18">
        <v>2019</v>
      </c>
      <c r="E12628" s="18" t="s">
        <v>8</v>
      </c>
      <c r="F12628" s="18" t="s">
        <v>117</v>
      </c>
      <c r="G12628" s="18" t="s">
        <v>101</v>
      </c>
      <c r="H12628" s="18" t="s">
        <v>180</v>
      </c>
      <c r="I12628" s="18" t="s">
        <v>57</v>
      </c>
      <c r="J12628" s="18">
        <v>21</v>
      </c>
      <c r="K12628" s="18">
        <f>TrtEthnicity[[#This Row],[FIRST_TREATMENTS]]*(21/TrtEthnicity[[#This Row],[WD]])</f>
        <v>3</v>
      </c>
    </row>
    <row r="12629" spans="1:11" x14ac:dyDescent="0.25">
      <c r="A12629" s="18">
        <v>1</v>
      </c>
      <c r="B12629" s="18">
        <v>201903</v>
      </c>
      <c r="C12629" s="18" t="s">
        <v>12</v>
      </c>
      <c r="D12629" s="18">
        <v>2019</v>
      </c>
      <c r="E12629" s="18" t="s">
        <v>8</v>
      </c>
      <c r="F12629" s="18" t="s">
        <v>117</v>
      </c>
      <c r="G12629" s="18" t="s">
        <v>101</v>
      </c>
      <c r="H12629" s="18" t="s">
        <v>180</v>
      </c>
      <c r="I12629" s="18" t="s">
        <v>53</v>
      </c>
      <c r="J12629" s="18">
        <v>21</v>
      </c>
      <c r="K12629" s="18">
        <f>TrtEthnicity[[#This Row],[FIRST_TREATMENTS]]*(21/TrtEthnicity[[#This Row],[WD]])</f>
        <v>1</v>
      </c>
    </row>
    <row r="12630" spans="1:11" x14ac:dyDescent="0.25">
      <c r="A12630" s="18">
        <v>1</v>
      </c>
      <c r="B12630" s="18">
        <v>201903</v>
      </c>
      <c r="C12630" s="18" t="s">
        <v>12</v>
      </c>
      <c r="D12630" s="18">
        <v>2019</v>
      </c>
      <c r="E12630" s="18" t="s">
        <v>8</v>
      </c>
      <c r="F12630" s="18" t="s">
        <v>117</v>
      </c>
      <c r="G12630" s="18" t="s">
        <v>101</v>
      </c>
      <c r="H12630" s="18" t="s">
        <v>180</v>
      </c>
      <c r="I12630" s="18" t="s">
        <v>55</v>
      </c>
      <c r="J12630" s="18">
        <v>21</v>
      </c>
      <c r="K12630" s="18">
        <f>TrtEthnicity[[#This Row],[FIRST_TREATMENTS]]*(21/TrtEthnicity[[#This Row],[WD]])</f>
        <v>1</v>
      </c>
    </row>
    <row r="12631" spans="1:11" x14ac:dyDescent="0.25">
      <c r="A12631" s="18">
        <v>2</v>
      </c>
      <c r="B12631" s="18">
        <v>201903</v>
      </c>
      <c r="C12631" s="18" t="s">
        <v>12</v>
      </c>
      <c r="D12631" s="18">
        <v>2019</v>
      </c>
      <c r="E12631" s="18" t="s">
        <v>8</v>
      </c>
      <c r="F12631" s="18" t="s">
        <v>115</v>
      </c>
      <c r="G12631" s="18" t="s">
        <v>101</v>
      </c>
      <c r="H12631" s="18" t="s">
        <v>180</v>
      </c>
      <c r="I12631" s="18" t="s">
        <v>53</v>
      </c>
      <c r="J12631" s="18">
        <v>21</v>
      </c>
      <c r="K12631" s="18">
        <f>TrtEthnicity[[#This Row],[FIRST_TREATMENTS]]*(21/TrtEthnicity[[#This Row],[WD]])</f>
        <v>2</v>
      </c>
    </row>
    <row r="12632" spans="1:11" x14ac:dyDescent="0.25">
      <c r="A12632" s="18">
        <v>1</v>
      </c>
      <c r="B12632" s="18">
        <v>201903</v>
      </c>
      <c r="C12632" s="18" t="s">
        <v>12</v>
      </c>
      <c r="D12632" s="18">
        <v>2019</v>
      </c>
      <c r="E12632" s="18" t="s">
        <v>8</v>
      </c>
      <c r="F12632" s="18" t="s">
        <v>115</v>
      </c>
      <c r="G12632" s="18" t="s">
        <v>101</v>
      </c>
      <c r="H12632" s="18" t="s">
        <v>180</v>
      </c>
      <c r="I12632" s="18" t="s">
        <v>58</v>
      </c>
      <c r="J12632" s="18">
        <v>21</v>
      </c>
      <c r="K12632" s="18">
        <f>TrtEthnicity[[#This Row],[FIRST_TREATMENTS]]*(21/TrtEthnicity[[#This Row],[WD]])</f>
        <v>1</v>
      </c>
    </row>
    <row r="12633" spans="1:11" x14ac:dyDescent="0.25">
      <c r="A12633" s="18">
        <v>1</v>
      </c>
      <c r="B12633" s="18">
        <v>201903</v>
      </c>
      <c r="C12633" s="18" t="s">
        <v>12</v>
      </c>
      <c r="D12633" s="18">
        <v>2019</v>
      </c>
      <c r="E12633" s="18" t="s">
        <v>8</v>
      </c>
      <c r="F12633" s="18" t="s">
        <v>117</v>
      </c>
      <c r="G12633" s="18" t="s">
        <v>102</v>
      </c>
      <c r="H12633" s="18" t="s">
        <v>180</v>
      </c>
      <c r="I12633" s="18" t="s">
        <v>55</v>
      </c>
      <c r="J12633" s="18">
        <v>21</v>
      </c>
      <c r="K12633" s="18">
        <f>TrtEthnicity[[#This Row],[FIRST_TREATMENTS]]*(21/TrtEthnicity[[#This Row],[WD]])</f>
        <v>1</v>
      </c>
    </row>
    <row r="12634" spans="1:11" x14ac:dyDescent="0.25">
      <c r="A12634" s="18">
        <v>2</v>
      </c>
      <c r="B12634" s="18">
        <v>201903</v>
      </c>
      <c r="C12634" s="18" t="s">
        <v>12</v>
      </c>
      <c r="D12634" s="18">
        <v>2019</v>
      </c>
      <c r="E12634" s="18" t="s">
        <v>8</v>
      </c>
      <c r="F12634" s="18" t="s">
        <v>115</v>
      </c>
      <c r="G12634" s="18" t="s">
        <v>102</v>
      </c>
      <c r="H12634" s="18" t="s">
        <v>180</v>
      </c>
      <c r="I12634" s="18" t="s">
        <v>57</v>
      </c>
      <c r="J12634" s="18">
        <v>21</v>
      </c>
      <c r="K12634" s="18">
        <f>TrtEthnicity[[#This Row],[FIRST_TREATMENTS]]*(21/TrtEthnicity[[#This Row],[WD]])</f>
        <v>2</v>
      </c>
    </row>
    <row r="12635" spans="1:11" x14ac:dyDescent="0.25">
      <c r="A12635" s="18">
        <v>6</v>
      </c>
      <c r="B12635" s="18">
        <v>201903</v>
      </c>
      <c r="C12635" s="18" t="s">
        <v>12</v>
      </c>
      <c r="D12635" s="18">
        <v>2019</v>
      </c>
      <c r="E12635" s="18" t="s">
        <v>8</v>
      </c>
      <c r="F12635" s="18" t="s">
        <v>117</v>
      </c>
      <c r="G12635" s="18" t="s">
        <v>102</v>
      </c>
      <c r="H12635" s="18" t="s">
        <v>180</v>
      </c>
      <c r="I12635" s="18" t="s">
        <v>58</v>
      </c>
      <c r="J12635" s="18">
        <v>21</v>
      </c>
      <c r="K12635" s="18">
        <f>TrtEthnicity[[#This Row],[FIRST_TREATMENTS]]*(21/TrtEthnicity[[#This Row],[WD]])</f>
        <v>6</v>
      </c>
    </row>
    <row r="12636" spans="1:11" x14ac:dyDescent="0.25">
      <c r="A12636" s="18">
        <v>1</v>
      </c>
      <c r="B12636" s="18">
        <v>201903</v>
      </c>
      <c r="C12636" s="18" t="s">
        <v>12</v>
      </c>
      <c r="D12636" s="18">
        <v>2019</v>
      </c>
      <c r="E12636" s="18" t="s">
        <v>8</v>
      </c>
      <c r="F12636" s="18" t="s">
        <v>115</v>
      </c>
      <c r="G12636" s="18" t="s">
        <v>102</v>
      </c>
      <c r="H12636" s="18" t="s">
        <v>180</v>
      </c>
      <c r="I12636" s="18" t="s">
        <v>53</v>
      </c>
      <c r="J12636" s="18">
        <v>21</v>
      </c>
      <c r="K12636" s="18">
        <f>TrtEthnicity[[#This Row],[FIRST_TREATMENTS]]*(21/TrtEthnicity[[#This Row],[WD]])</f>
        <v>1</v>
      </c>
    </row>
    <row r="12637" spans="1:11" x14ac:dyDescent="0.25">
      <c r="A12637" s="18">
        <v>1</v>
      </c>
      <c r="B12637" s="18">
        <v>201903</v>
      </c>
      <c r="C12637" s="18" t="s">
        <v>12</v>
      </c>
      <c r="D12637" s="18">
        <v>2019</v>
      </c>
      <c r="E12637" s="18" t="s">
        <v>8</v>
      </c>
      <c r="F12637" s="18" t="s">
        <v>115</v>
      </c>
      <c r="G12637" s="18" t="s">
        <v>102</v>
      </c>
      <c r="H12637" s="18" t="s">
        <v>180</v>
      </c>
      <c r="I12637" s="18" t="s">
        <v>56</v>
      </c>
      <c r="J12637" s="18">
        <v>21</v>
      </c>
      <c r="K12637" s="18">
        <f>TrtEthnicity[[#This Row],[FIRST_TREATMENTS]]*(21/TrtEthnicity[[#This Row],[WD]])</f>
        <v>1</v>
      </c>
    </row>
    <row r="12638" spans="1:11" x14ac:dyDescent="0.25">
      <c r="A12638" s="18">
        <v>3</v>
      </c>
      <c r="B12638" s="18">
        <v>201903</v>
      </c>
      <c r="C12638" s="18" t="s">
        <v>12</v>
      </c>
      <c r="D12638" s="18">
        <v>2019</v>
      </c>
      <c r="E12638" s="18" t="s">
        <v>8</v>
      </c>
      <c r="F12638" s="18" t="s">
        <v>115</v>
      </c>
      <c r="G12638" s="18" t="s">
        <v>102</v>
      </c>
      <c r="H12638" s="18" t="s">
        <v>180</v>
      </c>
      <c r="I12638" s="18" t="s">
        <v>58</v>
      </c>
      <c r="J12638" s="18">
        <v>21</v>
      </c>
      <c r="K12638" s="18">
        <f>TrtEthnicity[[#This Row],[FIRST_TREATMENTS]]*(21/TrtEthnicity[[#This Row],[WD]])</f>
        <v>3</v>
      </c>
    </row>
    <row r="12639" spans="1:11" x14ac:dyDescent="0.25">
      <c r="A12639" s="18">
        <v>1</v>
      </c>
      <c r="B12639" s="18">
        <v>201903</v>
      </c>
      <c r="C12639" s="18" t="s">
        <v>12</v>
      </c>
      <c r="D12639" s="18">
        <v>2019</v>
      </c>
      <c r="E12639" s="18" t="s">
        <v>8</v>
      </c>
      <c r="F12639" s="18" t="s">
        <v>115</v>
      </c>
      <c r="G12639" s="18" t="s">
        <v>102</v>
      </c>
      <c r="H12639" s="18" t="s">
        <v>180</v>
      </c>
      <c r="I12639" s="18" t="s">
        <v>55</v>
      </c>
      <c r="J12639" s="18">
        <v>21</v>
      </c>
      <c r="K12639" s="18">
        <f>TrtEthnicity[[#This Row],[FIRST_TREATMENTS]]*(21/TrtEthnicity[[#This Row],[WD]])</f>
        <v>1</v>
      </c>
    </row>
    <row r="12640" spans="1:11" x14ac:dyDescent="0.25">
      <c r="A12640" s="18">
        <v>2</v>
      </c>
      <c r="B12640" s="18">
        <v>201903</v>
      </c>
      <c r="C12640" s="18" t="s">
        <v>12</v>
      </c>
      <c r="D12640" s="18">
        <v>2019</v>
      </c>
      <c r="E12640" s="18" t="s">
        <v>8</v>
      </c>
      <c r="F12640" s="18" t="s">
        <v>117</v>
      </c>
      <c r="G12640" s="18" t="s">
        <v>102</v>
      </c>
      <c r="H12640" s="18" t="s">
        <v>180</v>
      </c>
      <c r="I12640" s="18" t="s">
        <v>53</v>
      </c>
      <c r="J12640" s="18">
        <v>21</v>
      </c>
      <c r="K12640" s="18">
        <f>TrtEthnicity[[#This Row],[FIRST_TREATMENTS]]*(21/TrtEthnicity[[#This Row],[WD]])</f>
        <v>2</v>
      </c>
    </row>
    <row r="12641" spans="1:11" x14ac:dyDescent="0.25">
      <c r="A12641" s="18">
        <v>1</v>
      </c>
      <c r="B12641" s="18">
        <v>201903</v>
      </c>
      <c r="C12641" s="18" t="s">
        <v>12</v>
      </c>
      <c r="D12641" s="18">
        <v>2019</v>
      </c>
      <c r="E12641" s="18" t="s">
        <v>8</v>
      </c>
      <c r="F12641" s="18" t="s">
        <v>115</v>
      </c>
      <c r="G12641" s="18" t="s">
        <v>103</v>
      </c>
      <c r="H12641" s="18" t="s">
        <v>103</v>
      </c>
      <c r="I12641" s="18" t="s">
        <v>59</v>
      </c>
      <c r="J12641" s="18">
        <v>21</v>
      </c>
      <c r="K12641" s="18">
        <f>TrtEthnicity[[#This Row],[FIRST_TREATMENTS]]*(21/TrtEthnicity[[#This Row],[WD]])</f>
        <v>1</v>
      </c>
    </row>
    <row r="12642" spans="1:11" x14ac:dyDescent="0.25">
      <c r="A12642" s="18">
        <v>6</v>
      </c>
      <c r="B12642" s="18">
        <v>201903</v>
      </c>
      <c r="C12642" s="18" t="s">
        <v>12</v>
      </c>
      <c r="D12642" s="18">
        <v>2019</v>
      </c>
      <c r="E12642" s="18" t="s">
        <v>8</v>
      </c>
      <c r="F12642" s="18" t="s">
        <v>115</v>
      </c>
      <c r="G12642" s="18" t="s">
        <v>103</v>
      </c>
      <c r="H12642" s="18" t="s">
        <v>103</v>
      </c>
      <c r="I12642" s="18" t="s">
        <v>57</v>
      </c>
      <c r="J12642" s="18">
        <v>21</v>
      </c>
      <c r="K12642" s="18">
        <f>TrtEthnicity[[#This Row],[FIRST_TREATMENTS]]*(21/TrtEthnicity[[#This Row],[WD]])</f>
        <v>6</v>
      </c>
    </row>
    <row r="12643" spans="1:11" x14ac:dyDescent="0.25">
      <c r="A12643" s="18">
        <v>3</v>
      </c>
      <c r="B12643" s="18">
        <v>201903</v>
      </c>
      <c r="C12643" s="18" t="s">
        <v>12</v>
      </c>
      <c r="D12643" s="18">
        <v>2019</v>
      </c>
      <c r="E12643" s="18" t="s">
        <v>8</v>
      </c>
      <c r="F12643" s="18" t="s">
        <v>115</v>
      </c>
      <c r="G12643" s="18" t="s">
        <v>103</v>
      </c>
      <c r="H12643" s="18" t="s">
        <v>103</v>
      </c>
      <c r="I12643" s="18" t="s">
        <v>53</v>
      </c>
      <c r="J12643" s="18">
        <v>21</v>
      </c>
      <c r="K12643" s="18">
        <f>TrtEthnicity[[#This Row],[FIRST_TREATMENTS]]*(21/TrtEthnicity[[#This Row],[WD]])</f>
        <v>3</v>
      </c>
    </row>
    <row r="12644" spans="1:11" x14ac:dyDescent="0.25">
      <c r="A12644" s="18">
        <v>7</v>
      </c>
      <c r="B12644" s="18">
        <v>201903</v>
      </c>
      <c r="C12644" s="18" t="s">
        <v>12</v>
      </c>
      <c r="D12644" s="18">
        <v>2019</v>
      </c>
      <c r="E12644" s="18" t="s">
        <v>8</v>
      </c>
      <c r="F12644" s="18" t="s">
        <v>115</v>
      </c>
      <c r="G12644" s="18" t="s">
        <v>103</v>
      </c>
      <c r="H12644" s="18" t="s">
        <v>103</v>
      </c>
      <c r="I12644" s="18" t="s">
        <v>56</v>
      </c>
      <c r="J12644" s="18">
        <v>21</v>
      </c>
      <c r="K12644" s="18">
        <f>TrtEthnicity[[#This Row],[FIRST_TREATMENTS]]*(21/TrtEthnicity[[#This Row],[WD]])</f>
        <v>7</v>
      </c>
    </row>
    <row r="12645" spans="1:11" x14ac:dyDescent="0.25">
      <c r="A12645" s="18">
        <v>11</v>
      </c>
      <c r="B12645" s="18">
        <v>201903</v>
      </c>
      <c r="C12645" s="18" t="s">
        <v>12</v>
      </c>
      <c r="D12645" s="18">
        <v>2019</v>
      </c>
      <c r="E12645" s="18" t="s">
        <v>8</v>
      </c>
      <c r="F12645" s="18" t="s">
        <v>115</v>
      </c>
      <c r="G12645" s="18" t="s">
        <v>103</v>
      </c>
      <c r="H12645" s="18" t="s">
        <v>103</v>
      </c>
      <c r="I12645" s="18" t="s">
        <v>54</v>
      </c>
      <c r="J12645" s="18">
        <v>21</v>
      </c>
      <c r="K12645" s="18">
        <f>TrtEthnicity[[#This Row],[FIRST_TREATMENTS]]*(21/TrtEthnicity[[#This Row],[WD]])</f>
        <v>11</v>
      </c>
    </row>
    <row r="12646" spans="1:11" x14ac:dyDescent="0.25">
      <c r="A12646" s="18">
        <v>3</v>
      </c>
      <c r="B12646" s="18">
        <v>201903</v>
      </c>
      <c r="C12646" s="18" t="s">
        <v>12</v>
      </c>
      <c r="D12646" s="18">
        <v>2019</v>
      </c>
      <c r="E12646" s="18" t="s">
        <v>8</v>
      </c>
      <c r="F12646" s="18" t="s">
        <v>115</v>
      </c>
      <c r="G12646" s="18" t="s">
        <v>103</v>
      </c>
      <c r="H12646" s="18" t="s">
        <v>103</v>
      </c>
      <c r="I12646" s="18" t="s">
        <v>58</v>
      </c>
      <c r="J12646" s="18">
        <v>21</v>
      </c>
      <c r="K12646" s="18">
        <f>TrtEthnicity[[#This Row],[FIRST_TREATMENTS]]*(21/TrtEthnicity[[#This Row],[WD]])</f>
        <v>3</v>
      </c>
    </row>
    <row r="12647" spans="1:11" x14ac:dyDescent="0.25">
      <c r="A12647" s="18">
        <v>3</v>
      </c>
      <c r="B12647" s="18">
        <v>201903</v>
      </c>
      <c r="C12647" s="18" t="s">
        <v>12</v>
      </c>
      <c r="D12647" s="18">
        <v>2019</v>
      </c>
      <c r="E12647" s="18" t="s">
        <v>8</v>
      </c>
      <c r="F12647" s="18" t="s">
        <v>117</v>
      </c>
      <c r="G12647" s="18" t="s">
        <v>103</v>
      </c>
      <c r="H12647" s="18" t="s">
        <v>103</v>
      </c>
      <c r="I12647" s="18" t="s">
        <v>55</v>
      </c>
      <c r="J12647" s="18">
        <v>21</v>
      </c>
      <c r="K12647" s="18">
        <f>TrtEthnicity[[#This Row],[FIRST_TREATMENTS]]*(21/TrtEthnicity[[#This Row],[WD]])</f>
        <v>3</v>
      </c>
    </row>
    <row r="12648" spans="1:11" x14ac:dyDescent="0.25">
      <c r="A12648" s="18">
        <v>5</v>
      </c>
      <c r="B12648" s="18">
        <v>201903</v>
      </c>
      <c r="C12648" s="18" t="s">
        <v>12</v>
      </c>
      <c r="D12648" s="18">
        <v>2019</v>
      </c>
      <c r="E12648" s="18" t="s">
        <v>8</v>
      </c>
      <c r="F12648" s="18" t="s">
        <v>115</v>
      </c>
      <c r="G12648" s="18" t="s">
        <v>103</v>
      </c>
      <c r="H12648" s="18" t="s">
        <v>103</v>
      </c>
      <c r="I12648" s="18" t="s">
        <v>55</v>
      </c>
      <c r="J12648" s="18">
        <v>21</v>
      </c>
      <c r="K12648" s="18">
        <f>TrtEthnicity[[#This Row],[FIRST_TREATMENTS]]*(21/TrtEthnicity[[#This Row],[WD]])</f>
        <v>5</v>
      </c>
    </row>
    <row r="12649" spans="1:11" x14ac:dyDescent="0.25">
      <c r="A12649" s="18">
        <v>7</v>
      </c>
      <c r="B12649" s="18">
        <v>201903</v>
      </c>
      <c r="C12649" s="18" t="s">
        <v>12</v>
      </c>
      <c r="D12649" s="18">
        <v>2019</v>
      </c>
      <c r="E12649" s="18" t="s">
        <v>8</v>
      </c>
      <c r="F12649" s="18" t="s">
        <v>117</v>
      </c>
      <c r="G12649" s="18" t="s">
        <v>103</v>
      </c>
      <c r="H12649" s="18" t="s">
        <v>103</v>
      </c>
      <c r="I12649" s="18" t="s">
        <v>58</v>
      </c>
      <c r="J12649" s="18">
        <v>21</v>
      </c>
      <c r="K12649" s="18">
        <f>TrtEthnicity[[#This Row],[FIRST_TREATMENTS]]*(21/TrtEthnicity[[#This Row],[WD]])</f>
        <v>7</v>
      </c>
    </row>
    <row r="12650" spans="1:11" x14ac:dyDescent="0.25">
      <c r="A12650" s="18">
        <v>5</v>
      </c>
      <c r="B12650" s="18">
        <v>201903</v>
      </c>
      <c r="C12650" s="18" t="s">
        <v>12</v>
      </c>
      <c r="D12650" s="18">
        <v>2019</v>
      </c>
      <c r="E12650" s="18" t="s">
        <v>8</v>
      </c>
      <c r="F12650" s="18" t="s">
        <v>117</v>
      </c>
      <c r="G12650" s="18" t="s">
        <v>103</v>
      </c>
      <c r="H12650" s="18" t="s">
        <v>103</v>
      </c>
      <c r="I12650" s="18" t="s">
        <v>54</v>
      </c>
      <c r="J12650" s="18">
        <v>21</v>
      </c>
      <c r="K12650" s="18">
        <f>TrtEthnicity[[#This Row],[FIRST_TREATMENTS]]*(21/TrtEthnicity[[#This Row],[WD]])</f>
        <v>5</v>
      </c>
    </row>
    <row r="12651" spans="1:11" x14ac:dyDescent="0.25">
      <c r="A12651" s="18">
        <v>3</v>
      </c>
      <c r="B12651" s="18">
        <v>201903</v>
      </c>
      <c r="C12651" s="18" t="s">
        <v>12</v>
      </c>
      <c r="D12651" s="18">
        <v>2019</v>
      </c>
      <c r="E12651" s="18" t="s">
        <v>8</v>
      </c>
      <c r="F12651" s="18" t="s">
        <v>117</v>
      </c>
      <c r="G12651" s="18" t="s">
        <v>103</v>
      </c>
      <c r="H12651" s="18" t="s">
        <v>103</v>
      </c>
      <c r="I12651" s="18" t="s">
        <v>56</v>
      </c>
      <c r="J12651" s="18">
        <v>21</v>
      </c>
      <c r="K12651" s="18">
        <f>TrtEthnicity[[#This Row],[FIRST_TREATMENTS]]*(21/TrtEthnicity[[#This Row],[WD]])</f>
        <v>3</v>
      </c>
    </row>
    <row r="12652" spans="1:11" x14ac:dyDescent="0.25">
      <c r="A12652" s="18">
        <v>7</v>
      </c>
      <c r="B12652" s="18">
        <v>201903</v>
      </c>
      <c r="C12652" s="18" t="s">
        <v>12</v>
      </c>
      <c r="D12652" s="18">
        <v>2019</v>
      </c>
      <c r="E12652" s="18" t="s">
        <v>8</v>
      </c>
      <c r="F12652" s="18" t="s">
        <v>117</v>
      </c>
      <c r="G12652" s="18" t="s">
        <v>103</v>
      </c>
      <c r="H12652" s="18" t="s">
        <v>103</v>
      </c>
      <c r="I12652" s="18" t="s">
        <v>57</v>
      </c>
      <c r="J12652" s="18">
        <v>21</v>
      </c>
      <c r="K12652" s="18">
        <f>TrtEthnicity[[#This Row],[FIRST_TREATMENTS]]*(21/TrtEthnicity[[#This Row],[WD]])</f>
        <v>7</v>
      </c>
    </row>
    <row r="12653" spans="1:11" x14ac:dyDescent="0.25">
      <c r="A12653" s="18">
        <v>1</v>
      </c>
      <c r="B12653" s="18">
        <v>201903</v>
      </c>
      <c r="C12653" s="18" t="s">
        <v>12</v>
      </c>
      <c r="D12653" s="18">
        <v>2019</v>
      </c>
      <c r="E12653" s="18" t="s">
        <v>8</v>
      </c>
      <c r="F12653" s="18" t="s">
        <v>117</v>
      </c>
      <c r="G12653" s="18" t="s">
        <v>103</v>
      </c>
      <c r="H12653" s="18" t="s">
        <v>103</v>
      </c>
      <c r="I12653" s="18" t="s">
        <v>59</v>
      </c>
      <c r="J12653" s="18">
        <v>21</v>
      </c>
      <c r="K12653" s="18">
        <f>TrtEthnicity[[#This Row],[FIRST_TREATMENTS]]*(21/TrtEthnicity[[#This Row],[WD]])</f>
        <v>1</v>
      </c>
    </row>
    <row r="12654" spans="1:11" x14ac:dyDescent="0.25">
      <c r="A12654" s="18">
        <v>128</v>
      </c>
      <c r="B12654" s="18">
        <v>201903</v>
      </c>
      <c r="C12654" s="18" t="s">
        <v>12</v>
      </c>
      <c r="D12654" s="18">
        <v>2019</v>
      </c>
      <c r="E12654" s="18" t="s">
        <v>8</v>
      </c>
      <c r="F12654" s="18" t="s">
        <v>115</v>
      </c>
      <c r="G12654" s="18" t="s">
        <v>158</v>
      </c>
      <c r="H12654" s="18" t="s">
        <v>158</v>
      </c>
      <c r="I12654" s="18" t="s">
        <v>53</v>
      </c>
      <c r="J12654" s="18">
        <v>21</v>
      </c>
      <c r="K12654" s="18">
        <f>TrtEthnicity[[#This Row],[FIRST_TREATMENTS]]*(21/TrtEthnicity[[#This Row],[WD]])</f>
        <v>128</v>
      </c>
    </row>
    <row r="12655" spans="1:11" x14ac:dyDescent="0.25">
      <c r="A12655" s="18">
        <v>135</v>
      </c>
      <c r="B12655" s="18">
        <v>201903</v>
      </c>
      <c r="C12655" s="18" t="s">
        <v>12</v>
      </c>
      <c r="D12655" s="18">
        <v>2019</v>
      </c>
      <c r="E12655" s="18" t="s">
        <v>8</v>
      </c>
      <c r="F12655" s="18" t="s">
        <v>115</v>
      </c>
      <c r="G12655" s="18" t="s">
        <v>158</v>
      </c>
      <c r="H12655" s="18" t="s">
        <v>158</v>
      </c>
      <c r="I12655" s="18" t="s">
        <v>56</v>
      </c>
      <c r="J12655" s="18">
        <v>21</v>
      </c>
      <c r="K12655" s="18">
        <f>TrtEthnicity[[#This Row],[FIRST_TREATMENTS]]*(21/TrtEthnicity[[#This Row],[WD]])</f>
        <v>135</v>
      </c>
    </row>
    <row r="12656" spans="1:11" x14ac:dyDescent="0.25">
      <c r="A12656" s="18">
        <v>142</v>
      </c>
      <c r="B12656" s="18">
        <v>201903</v>
      </c>
      <c r="C12656" s="18" t="s">
        <v>12</v>
      </c>
      <c r="D12656" s="18">
        <v>2019</v>
      </c>
      <c r="E12656" s="18" t="s">
        <v>8</v>
      </c>
      <c r="F12656" s="18" t="s">
        <v>115</v>
      </c>
      <c r="G12656" s="18" t="s">
        <v>158</v>
      </c>
      <c r="H12656" s="18" t="s">
        <v>158</v>
      </c>
      <c r="I12656" s="18" t="s">
        <v>54</v>
      </c>
      <c r="J12656" s="18">
        <v>21</v>
      </c>
      <c r="K12656" s="18">
        <f>TrtEthnicity[[#This Row],[FIRST_TREATMENTS]]*(21/TrtEthnicity[[#This Row],[WD]])</f>
        <v>142</v>
      </c>
    </row>
    <row r="12657" spans="1:11" x14ac:dyDescent="0.25">
      <c r="A12657" s="18">
        <v>56</v>
      </c>
      <c r="B12657" s="18">
        <v>201903</v>
      </c>
      <c r="C12657" s="18" t="s">
        <v>12</v>
      </c>
      <c r="D12657" s="18">
        <v>2019</v>
      </c>
      <c r="E12657" s="18" t="s">
        <v>8</v>
      </c>
      <c r="F12657" s="18" t="s">
        <v>115</v>
      </c>
      <c r="G12657" s="18" t="s">
        <v>158</v>
      </c>
      <c r="H12657" s="18" t="s">
        <v>158</v>
      </c>
      <c r="I12657" s="18" t="s">
        <v>58</v>
      </c>
      <c r="J12657" s="18">
        <v>21</v>
      </c>
      <c r="K12657" s="18">
        <f>TrtEthnicity[[#This Row],[FIRST_TREATMENTS]]*(21/TrtEthnicity[[#This Row],[WD]])</f>
        <v>56</v>
      </c>
    </row>
    <row r="12658" spans="1:11" x14ac:dyDescent="0.25">
      <c r="A12658" s="18">
        <v>110</v>
      </c>
      <c r="B12658" s="18">
        <v>201903</v>
      </c>
      <c r="C12658" s="18" t="s">
        <v>12</v>
      </c>
      <c r="D12658" s="18">
        <v>2019</v>
      </c>
      <c r="E12658" s="18" t="s">
        <v>8</v>
      </c>
      <c r="F12658" s="18" t="s">
        <v>115</v>
      </c>
      <c r="G12658" s="18" t="s">
        <v>158</v>
      </c>
      <c r="H12658" s="18" t="s">
        <v>158</v>
      </c>
      <c r="I12658" s="18" t="s">
        <v>55</v>
      </c>
      <c r="J12658" s="18">
        <v>21</v>
      </c>
      <c r="K12658" s="18">
        <f>TrtEthnicity[[#This Row],[FIRST_TREATMENTS]]*(21/TrtEthnicity[[#This Row],[WD]])</f>
        <v>110</v>
      </c>
    </row>
    <row r="12659" spans="1:11" x14ac:dyDescent="0.25">
      <c r="A12659" s="18">
        <v>73</v>
      </c>
      <c r="B12659" s="18">
        <v>201903</v>
      </c>
      <c r="C12659" s="18" t="s">
        <v>12</v>
      </c>
      <c r="D12659" s="18">
        <v>2019</v>
      </c>
      <c r="E12659" s="18" t="s">
        <v>8</v>
      </c>
      <c r="F12659" s="18" t="s">
        <v>115</v>
      </c>
      <c r="G12659" s="18" t="s">
        <v>158</v>
      </c>
      <c r="H12659" s="18" t="s">
        <v>158</v>
      </c>
      <c r="I12659" s="18" t="s">
        <v>59</v>
      </c>
      <c r="J12659" s="18">
        <v>21</v>
      </c>
      <c r="K12659" s="18">
        <f>TrtEthnicity[[#This Row],[FIRST_TREATMENTS]]*(21/TrtEthnicity[[#This Row],[WD]])</f>
        <v>73</v>
      </c>
    </row>
    <row r="12660" spans="1:11" x14ac:dyDescent="0.25">
      <c r="A12660" s="18">
        <v>66</v>
      </c>
      <c r="B12660" s="18">
        <v>201903</v>
      </c>
      <c r="C12660" s="18" t="s">
        <v>12</v>
      </c>
      <c r="D12660" s="18">
        <v>2019</v>
      </c>
      <c r="E12660" s="18" t="s">
        <v>8</v>
      </c>
      <c r="F12660" s="18" t="s">
        <v>117</v>
      </c>
      <c r="G12660" s="18" t="s">
        <v>158</v>
      </c>
      <c r="H12660" s="18" t="s">
        <v>158</v>
      </c>
      <c r="I12660" s="18" t="s">
        <v>59</v>
      </c>
      <c r="J12660" s="18">
        <v>21</v>
      </c>
      <c r="K12660" s="18">
        <f>TrtEthnicity[[#This Row],[FIRST_TREATMENTS]]*(21/TrtEthnicity[[#This Row],[WD]])</f>
        <v>66</v>
      </c>
    </row>
    <row r="12661" spans="1:11" x14ac:dyDescent="0.25">
      <c r="A12661" s="18">
        <v>88</v>
      </c>
      <c r="B12661" s="18">
        <v>201903</v>
      </c>
      <c r="C12661" s="18" t="s">
        <v>12</v>
      </c>
      <c r="D12661" s="18">
        <v>2019</v>
      </c>
      <c r="E12661" s="18" t="s">
        <v>8</v>
      </c>
      <c r="F12661" s="18" t="s">
        <v>117</v>
      </c>
      <c r="G12661" s="18" t="s">
        <v>158</v>
      </c>
      <c r="H12661" s="18" t="s">
        <v>158</v>
      </c>
      <c r="I12661" s="18" t="s">
        <v>55</v>
      </c>
      <c r="J12661" s="18">
        <v>21</v>
      </c>
      <c r="K12661" s="18">
        <f>TrtEthnicity[[#This Row],[FIRST_TREATMENTS]]*(21/TrtEthnicity[[#This Row],[WD]])</f>
        <v>88</v>
      </c>
    </row>
    <row r="12662" spans="1:11" x14ac:dyDescent="0.25">
      <c r="A12662" s="18">
        <v>46</v>
      </c>
      <c r="B12662" s="18">
        <v>201903</v>
      </c>
      <c r="C12662" s="18" t="s">
        <v>12</v>
      </c>
      <c r="D12662" s="18">
        <v>2019</v>
      </c>
      <c r="E12662" s="18" t="s">
        <v>8</v>
      </c>
      <c r="F12662" s="18" t="s">
        <v>117</v>
      </c>
      <c r="G12662" s="18" t="s">
        <v>158</v>
      </c>
      <c r="H12662" s="18" t="s">
        <v>158</v>
      </c>
      <c r="I12662" s="18" t="s">
        <v>58</v>
      </c>
      <c r="J12662" s="18">
        <v>21</v>
      </c>
      <c r="K12662" s="18">
        <f>TrtEthnicity[[#This Row],[FIRST_TREATMENTS]]*(21/TrtEthnicity[[#This Row],[WD]])</f>
        <v>46</v>
      </c>
    </row>
    <row r="12663" spans="1:11" x14ac:dyDescent="0.25">
      <c r="A12663" s="18">
        <v>179</v>
      </c>
      <c r="B12663" s="18">
        <v>201903</v>
      </c>
      <c r="C12663" s="18" t="s">
        <v>12</v>
      </c>
      <c r="D12663" s="18">
        <v>2019</v>
      </c>
      <c r="E12663" s="18" t="s">
        <v>8</v>
      </c>
      <c r="F12663" s="18" t="s">
        <v>117</v>
      </c>
      <c r="G12663" s="18" t="s">
        <v>158</v>
      </c>
      <c r="H12663" s="18" t="s">
        <v>158</v>
      </c>
      <c r="I12663" s="18" t="s">
        <v>54</v>
      </c>
      <c r="J12663" s="18">
        <v>21</v>
      </c>
      <c r="K12663" s="18">
        <f>TrtEthnicity[[#This Row],[FIRST_TREATMENTS]]*(21/TrtEthnicity[[#This Row],[WD]])</f>
        <v>179</v>
      </c>
    </row>
    <row r="12664" spans="1:11" x14ac:dyDescent="0.25">
      <c r="A12664" s="18">
        <v>131</v>
      </c>
      <c r="B12664" s="18">
        <v>201903</v>
      </c>
      <c r="C12664" s="18" t="s">
        <v>12</v>
      </c>
      <c r="D12664" s="18">
        <v>2019</v>
      </c>
      <c r="E12664" s="18" t="s">
        <v>8</v>
      </c>
      <c r="F12664" s="18" t="s">
        <v>117</v>
      </c>
      <c r="G12664" s="18" t="s">
        <v>158</v>
      </c>
      <c r="H12664" s="18" t="s">
        <v>158</v>
      </c>
      <c r="I12664" s="18" t="s">
        <v>56</v>
      </c>
      <c r="J12664" s="18">
        <v>21</v>
      </c>
      <c r="K12664" s="18">
        <f>TrtEthnicity[[#This Row],[FIRST_TREATMENTS]]*(21/TrtEthnicity[[#This Row],[WD]])</f>
        <v>131</v>
      </c>
    </row>
    <row r="12665" spans="1:11" x14ac:dyDescent="0.25">
      <c r="A12665" s="18">
        <v>112</v>
      </c>
      <c r="B12665" s="18">
        <v>201903</v>
      </c>
      <c r="C12665" s="18" t="s">
        <v>12</v>
      </c>
      <c r="D12665" s="18">
        <v>2019</v>
      </c>
      <c r="E12665" s="18" t="s">
        <v>8</v>
      </c>
      <c r="F12665" s="18" t="s">
        <v>117</v>
      </c>
      <c r="G12665" s="18" t="s">
        <v>158</v>
      </c>
      <c r="H12665" s="18" t="s">
        <v>158</v>
      </c>
      <c r="I12665" s="18" t="s">
        <v>53</v>
      </c>
      <c r="J12665" s="18">
        <v>21</v>
      </c>
      <c r="K12665" s="18">
        <f>TrtEthnicity[[#This Row],[FIRST_TREATMENTS]]*(21/TrtEthnicity[[#This Row],[WD]])</f>
        <v>112</v>
      </c>
    </row>
    <row r="12666" spans="1:11" x14ac:dyDescent="0.25">
      <c r="A12666" s="18">
        <v>114</v>
      </c>
      <c r="B12666" s="18">
        <v>201903</v>
      </c>
      <c r="C12666" s="18" t="s">
        <v>12</v>
      </c>
      <c r="D12666" s="18">
        <v>2019</v>
      </c>
      <c r="E12666" s="18" t="s">
        <v>8</v>
      </c>
      <c r="F12666" s="18" t="s">
        <v>117</v>
      </c>
      <c r="G12666" s="18" t="s">
        <v>158</v>
      </c>
      <c r="H12666" s="18" t="s">
        <v>158</v>
      </c>
      <c r="I12666" s="18" t="s">
        <v>57</v>
      </c>
      <c r="J12666" s="18">
        <v>21</v>
      </c>
      <c r="K12666" s="18">
        <f>TrtEthnicity[[#This Row],[FIRST_TREATMENTS]]*(21/TrtEthnicity[[#This Row],[WD]])</f>
        <v>114</v>
      </c>
    </row>
    <row r="12667" spans="1:11" x14ac:dyDescent="0.25">
      <c r="A12667" s="18">
        <v>148</v>
      </c>
      <c r="B12667" s="18">
        <v>201903</v>
      </c>
      <c r="C12667" s="18" t="s">
        <v>12</v>
      </c>
      <c r="D12667" s="18">
        <v>2019</v>
      </c>
      <c r="E12667" s="18" t="s">
        <v>8</v>
      </c>
      <c r="F12667" s="18" t="s">
        <v>115</v>
      </c>
      <c r="G12667" s="18" t="s">
        <v>158</v>
      </c>
      <c r="H12667" s="18" t="s">
        <v>158</v>
      </c>
      <c r="I12667" s="18" t="s">
        <v>57</v>
      </c>
      <c r="J12667" s="18">
        <v>21</v>
      </c>
      <c r="K12667" s="18">
        <f>TrtEthnicity[[#This Row],[FIRST_TREATMENTS]]*(21/TrtEthnicity[[#This Row],[WD]])</f>
        <v>148</v>
      </c>
    </row>
    <row r="12668" spans="1:11" x14ac:dyDescent="0.25">
      <c r="A12668" s="18">
        <v>3</v>
      </c>
      <c r="B12668" s="18">
        <v>201903</v>
      </c>
      <c r="C12668" s="18" t="s">
        <v>12</v>
      </c>
      <c r="D12668" s="18">
        <v>2019</v>
      </c>
      <c r="E12668" s="18" t="s">
        <v>8</v>
      </c>
      <c r="F12668" s="18" t="s">
        <v>115</v>
      </c>
      <c r="G12668" s="18" t="s">
        <v>181</v>
      </c>
      <c r="H12668" s="18" t="s">
        <v>103</v>
      </c>
      <c r="I12668" s="18" t="s">
        <v>56</v>
      </c>
      <c r="J12668" s="18">
        <v>21</v>
      </c>
      <c r="K12668" s="18">
        <f>TrtEthnicity[[#This Row],[FIRST_TREATMENTS]]*(21/TrtEthnicity[[#This Row],[WD]])</f>
        <v>3</v>
      </c>
    </row>
    <row r="12669" spans="1:11" x14ac:dyDescent="0.25">
      <c r="A12669" s="18">
        <v>6</v>
      </c>
      <c r="B12669" s="18">
        <v>201903</v>
      </c>
      <c r="C12669" s="18" t="s">
        <v>12</v>
      </c>
      <c r="D12669" s="18">
        <v>2019</v>
      </c>
      <c r="E12669" s="18" t="s">
        <v>8</v>
      </c>
      <c r="F12669" s="18" t="s">
        <v>115</v>
      </c>
      <c r="G12669" s="18" t="s">
        <v>181</v>
      </c>
      <c r="H12669" s="18" t="s">
        <v>103</v>
      </c>
      <c r="I12669" s="18" t="s">
        <v>54</v>
      </c>
      <c r="J12669" s="18">
        <v>21</v>
      </c>
      <c r="K12669" s="18">
        <f>TrtEthnicity[[#This Row],[FIRST_TREATMENTS]]*(21/TrtEthnicity[[#This Row],[WD]])</f>
        <v>6</v>
      </c>
    </row>
    <row r="12670" spans="1:11" x14ac:dyDescent="0.25">
      <c r="A12670" s="18">
        <v>7</v>
      </c>
      <c r="B12670" s="18">
        <v>201903</v>
      </c>
      <c r="C12670" s="18" t="s">
        <v>12</v>
      </c>
      <c r="D12670" s="18">
        <v>2019</v>
      </c>
      <c r="E12670" s="18" t="s">
        <v>8</v>
      </c>
      <c r="F12670" s="18" t="s">
        <v>115</v>
      </c>
      <c r="G12670" s="18" t="s">
        <v>181</v>
      </c>
      <c r="H12670" s="18" t="s">
        <v>103</v>
      </c>
      <c r="I12670" s="18" t="s">
        <v>58</v>
      </c>
      <c r="J12670" s="18">
        <v>21</v>
      </c>
      <c r="K12670" s="18">
        <f>TrtEthnicity[[#This Row],[FIRST_TREATMENTS]]*(21/TrtEthnicity[[#This Row],[WD]])</f>
        <v>7</v>
      </c>
    </row>
    <row r="12671" spans="1:11" x14ac:dyDescent="0.25">
      <c r="A12671" s="18">
        <v>7</v>
      </c>
      <c r="B12671" s="18">
        <v>201903</v>
      </c>
      <c r="C12671" s="18" t="s">
        <v>12</v>
      </c>
      <c r="D12671" s="18">
        <v>2019</v>
      </c>
      <c r="E12671" s="18" t="s">
        <v>8</v>
      </c>
      <c r="F12671" s="18" t="s">
        <v>115</v>
      </c>
      <c r="G12671" s="18" t="s">
        <v>181</v>
      </c>
      <c r="H12671" s="18" t="s">
        <v>103</v>
      </c>
      <c r="I12671" s="18" t="s">
        <v>55</v>
      </c>
      <c r="J12671" s="18">
        <v>21</v>
      </c>
      <c r="K12671" s="18">
        <f>TrtEthnicity[[#This Row],[FIRST_TREATMENTS]]*(21/TrtEthnicity[[#This Row],[WD]])</f>
        <v>7</v>
      </c>
    </row>
    <row r="12672" spans="1:11" x14ac:dyDescent="0.25">
      <c r="A12672" s="18">
        <v>2</v>
      </c>
      <c r="B12672" s="18">
        <v>201903</v>
      </c>
      <c r="C12672" s="18" t="s">
        <v>12</v>
      </c>
      <c r="D12672" s="18">
        <v>2019</v>
      </c>
      <c r="E12672" s="18" t="s">
        <v>8</v>
      </c>
      <c r="F12672" s="18" t="s">
        <v>117</v>
      </c>
      <c r="G12672" s="18" t="s">
        <v>181</v>
      </c>
      <c r="H12672" s="18" t="s">
        <v>103</v>
      </c>
      <c r="I12672" s="18" t="s">
        <v>59</v>
      </c>
      <c r="J12672" s="18">
        <v>21</v>
      </c>
      <c r="K12672" s="18">
        <f>TrtEthnicity[[#This Row],[FIRST_TREATMENTS]]*(21/TrtEthnicity[[#This Row],[WD]])</f>
        <v>2</v>
      </c>
    </row>
    <row r="12673" spans="1:11" x14ac:dyDescent="0.25">
      <c r="A12673" s="18">
        <v>4</v>
      </c>
      <c r="B12673" s="18">
        <v>201903</v>
      </c>
      <c r="C12673" s="18" t="s">
        <v>12</v>
      </c>
      <c r="D12673" s="18">
        <v>2019</v>
      </c>
      <c r="E12673" s="18" t="s">
        <v>8</v>
      </c>
      <c r="F12673" s="18" t="s">
        <v>117</v>
      </c>
      <c r="G12673" s="18" t="s">
        <v>181</v>
      </c>
      <c r="H12673" s="18" t="s">
        <v>103</v>
      </c>
      <c r="I12673" s="18" t="s">
        <v>57</v>
      </c>
      <c r="J12673" s="18">
        <v>21</v>
      </c>
      <c r="K12673" s="18">
        <f>TrtEthnicity[[#This Row],[FIRST_TREATMENTS]]*(21/TrtEthnicity[[#This Row],[WD]])</f>
        <v>4</v>
      </c>
    </row>
    <row r="12674" spans="1:11" x14ac:dyDescent="0.25">
      <c r="A12674" s="18">
        <v>1</v>
      </c>
      <c r="B12674" s="18">
        <v>201903</v>
      </c>
      <c r="C12674" s="18" t="s">
        <v>12</v>
      </c>
      <c r="D12674" s="18">
        <v>2019</v>
      </c>
      <c r="E12674" s="18" t="s">
        <v>8</v>
      </c>
      <c r="F12674" s="18" t="s">
        <v>117</v>
      </c>
      <c r="G12674" s="18" t="s">
        <v>181</v>
      </c>
      <c r="H12674" s="18" t="s">
        <v>103</v>
      </c>
      <c r="I12674" s="18" t="s">
        <v>53</v>
      </c>
      <c r="J12674" s="18">
        <v>21</v>
      </c>
      <c r="K12674" s="18">
        <f>TrtEthnicity[[#This Row],[FIRST_TREATMENTS]]*(21/TrtEthnicity[[#This Row],[WD]])</f>
        <v>1</v>
      </c>
    </row>
    <row r="12675" spans="1:11" x14ac:dyDescent="0.25">
      <c r="A12675" s="18">
        <v>4</v>
      </c>
      <c r="B12675" s="18">
        <v>201903</v>
      </c>
      <c r="C12675" s="18" t="s">
        <v>12</v>
      </c>
      <c r="D12675" s="18">
        <v>2019</v>
      </c>
      <c r="E12675" s="18" t="s">
        <v>8</v>
      </c>
      <c r="F12675" s="18" t="s">
        <v>117</v>
      </c>
      <c r="G12675" s="18" t="s">
        <v>181</v>
      </c>
      <c r="H12675" s="18" t="s">
        <v>103</v>
      </c>
      <c r="I12675" s="18" t="s">
        <v>56</v>
      </c>
      <c r="J12675" s="18">
        <v>21</v>
      </c>
      <c r="K12675" s="18">
        <f>TrtEthnicity[[#This Row],[FIRST_TREATMENTS]]*(21/TrtEthnicity[[#This Row],[WD]])</f>
        <v>4</v>
      </c>
    </row>
    <row r="12676" spans="1:11" x14ac:dyDescent="0.25">
      <c r="A12676" s="18">
        <v>11</v>
      </c>
      <c r="B12676" s="18">
        <v>201903</v>
      </c>
      <c r="C12676" s="18" t="s">
        <v>12</v>
      </c>
      <c r="D12676" s="18">
        <v>2019</v>
      </c>
      <c r="E12676" s="18" t="s">
        <v>8</v>
      </c>
      <c r="F12676" s="18" t="s">
        <v>117</v>
      </c>
      <c r="G12676" s="18" t="s">
        <v>181</v>
      </c>
      <c r="H12676" s="18" t="s">
        <v>103</v>
      </c>
      <c r="I12676" s="18" t="s">
        <v>54</v>
      </c>
      <c r="J12676" s="18">
        <v>21</v>
      </c>
      <c r="K12676" s="18">
        <f>TrtEthnicity[[#This Row],[FIRST_TREATMENTS]]*(21/TrtEthnicity[[#This Row],[WD]])</f>
        <v>11</v>
      </c>
    </row>
    <row r="12677" spans="1:11" x14ac:dyDescent="0.25">
      <c r="A12677" s="18">
        <v>7</v>
      </c>
      <c r="B12677" s="18">
        <v>201903</v>
      </c>
      <c r="C12677" s="18" t="s">
        <v>12</v>
      </c>
      <c r="D12677" s="18">
        <v>2019</v>
      </c>
      <c r="E12677" s="18" t="s">
        <v>8</v>
      </c>
      <c r="F12677" s="18" t="s">
        <v>117</v>
      </c>
      <c r="G12677" s="18" t="s">
        <v>181</v>
      </c>
      <c r="H12677" s="18" t="s">
        <v>103</v>
      </c>
      <c r="I12677" s="18" t="s">
        <v>58</v>
      </c>
      <c r="J12677" s="18">
        <v>21</v>
      </c>
      <c r="K12677" s="18">
        <f>TrtEthnicity[[#This Row],[FIRST_TREATMENTS]]*(21/TrtEthnicity[[#This Row],[WD]])</f>
        <v>7</v>
      </c>
    </row>
    <row r="12678" spans="1:11" x14ac:dyDescent="0.25">
      <c r="A12678" s="18">
        <v>5</v>
      </c>
      <c r="B12678" s="18">
        <v>201903</v>
      </c>
      <c r="C12678" s="18" t="s">
        <v>12</v>
      </c>
      <c r="D12678" s="18">
        <v>2019</v>
      </c>
      <c r="E12678" s="18" t="s">
        <v>8</v>
      </c>
      <c r="F12678" s="18" t="s">
        <v>117</v>
      </c>
      <c r="G12678" s="18" t="s">
        <v>181</v>
      </c>
      <c r="H12678" s="18" t="s">
        <v>103</v>
      </c>
      <c r="I12678" s="18" t="s">
        <v>55</v>
      </c>
      <c r="J12678" s="18">
        <v>21</v>
      </c>
      <c r="K12678" s="18">
        <f>TrtEthnicity[[#This Row],[FIRST_TREATMENTS]]*(21/TrtEthnicity[[#This Row],[WD]])</f>
        <v>5</v>
      </c>
    </row>
    <row r="12679" spans="1:11" x14ac:dyDescent="0.25">
      <c r="A12679" s="18">
        <v>2</v>
      </c>
      <c r="B12679" s="18">
        <v>201903</v>
      </c>
      <c r="C12679" s="18" t="s">
        <v>12</v>
      </c>
      <c r="D12679" s="18">
        <v>2019</v>
      </c>
      <c r="E12679" s="18" t="s">
        <v>8</v>
      </c>
      <c r="F12679" s="18" t="s">
        <v>115</v>
      </c>
      <c r="G12679" s="18" t="s">
        <v>181</v>
      </c>
      <c r="H12679" s="18" t="s">
        <v>103</v>
      </c>
      <c r="I12679" s="18" t="s">
        <v>59</v>
      </c>
      <c r="J12679" s="18">
        <v>21</v>
      </c>
      <c r="K12679" s="18">
        <f>TrtEthnicity[[#This Row],[FIRST_TREATMENTS]]*(21/TrtEthnicity[[#This Row],[WD]])</f>
        <v>2</v>
      </c>
    </row>
    <row r="12680" spans="1:11" x14ac:dyDescent="0.25">
      <c r="A12680" s="18">
        <v>13</v>
      </c>
      <c r="B12680" s="18">
        <v>201903</v>
      </c>
      <c r="C12680" s="18" t="s">
        <v>12</v>
      </c>
      <c r="D12680" s="18">
        <v>2019</v>
      </c>
      <c r="E12680" s="18" t="s">
        <v>8</v>
      </c>
      <c r="F12680" s="18" t="s">
        <v>115</v>
      </c>
      <c r="G12680" s="18" t="s">
        <v>181</v>
      </c>
      <c r="H12680" s="18" t="s">
        <v>103</v>
      </c>
      <c r="I12680" s="18" t="s">
        <v>57</v>
      </c>
      <c r="J12680" s="18">
        <v>21</v>
      </c>
      <c r="K12680" s="18">
        <f>TrtEthnicity[[#This Row],[FIRST_TREATMENTS]]*(21/TrtEthnicity[[#This Row],[WD]])</f>
        <v>13</v>
      </c>
    </row>
    <row r="12681" spans="1:11" x14ac:dyDescent="0.25">
      <c r="A12681" s="18">
        <v>3</v>
      </c>
      <c r="B12681" s="18">
        <v>201903</v>
      </c>
      <c r="C12681" s="18" t="s">
        <v>12</v>
      </c>
      <c r="D12681" s="18">
        <v>2019</v>
      </c>
      <c r="E12681" s="18" t="s">
        <v>8</v>
      </c>
      <c r="F12681" s="18" t="s">
        <v>115</v>
      </c>
      <c r="G12681" s="18" t="s">
        <v>181</v>
      </c>
      <c r="H12681" s="18" t="s">
        <v>103</v>
      </c>
      <c r="I12681" s="18" t="s">
        <v>53</v>
      </c>
      <c r="J12681" s="18">
        <v>21</v>
      </c>
      <c r="K12681" s="18">
        <f>TrtEthnicity[[#This Row],[FIRST_TREATMENTS]]*(21/TrtEthnicity[[#This Row],[WD]])</f>
        <v>3</v>
      </c>
    </row>
    <row r="12682" spans="1:11" x14ac:dyDescent="0.25">
      <c r="A12682" s="18">
        <v>6</v>
      </c>
      <c r="B12682" s="18">
        <v>201903</v>
      </c>
      <c r="C12682" s="18" t="s">
        <v>12</v>
      </c>
      <c r="D12682" s="18">
        <v>2019</v>
      </c>
      <c r="E12682" s="18" t="s">
        <v>134</v>
      </c>
      <c r="F12682" s="18" t="s">
        <v>135</v>
      </c>
      <c r="G12682" s="18" t="s">
        <v>99</v>
      </c>
      <c r="H12682" s="18" t="s">
        <v>180</v>
      </c>
      <c r="I12682" s="18" t="s">
        <v>57</v>
      </c>
      <c r="J12682" s="18">
        <v>21</v>
      </c>
      <c r="K12682" s="18">
        <f>TrtEthnicity[[#This Row],[FIRST_TREATMENTS]]*(21/TrtEthnicity[[#This Row],[WD]])</f>
        <v>6</v>
      </c>
    </row>
    <row r="12683" spans="1:11" x14ac:dyDescent="0.25">
      <c r="A12683" s="18">
        <v>4</v>
      </c>
      <c r="B12683" s="18">
        <v>201903</v>
      </c>
      <c r="C12683" s="18" t="s">
        <v>12</v>
      </c>
      <c r="D12683" s="18">
        <v>2019</v>
      </c>
      <c r="E12683" s="18" t="s">
        <v>134</v>
      </c>
      <c r="F12683" s="18" t="s">
        <v>135</v>
      </c>
      <c r="G12683" s="18" t="s">
        <v>99</v>
      </c>
      <c r="H12683" s="18" t="s">
        <v>180</v>
      </c>
      <c r="I12683" s="18" t="s">
        <v>53</v>
      </c>
      <c r="J12683" s="18">
        <v>21</v>
      </c>
      <c r="K12683" s="18">
        <f>TrtEthnicity[[#This Row],[FIRST_TREATMENTS]]*(21/TrtEthnicity[[#This Row],[WD]])</f>
        <v>4</v>
      </c>
    </row>
    <row r="12684" spans="1:11" x14ac:dyDescent="0.25">
      <c r="A12684" s="18">
        <v>5</v>
      </c>
      <c r="B12684" s="18">
        <v>201903</v>
      </c>
      <c r="C12684" s="18" t="s">
        <v>12</v>
      </c>
      <c r="D12684" s="18">
        <v>2019</v>
      </c>
      <c r="E12684" s="18" t="s">
        <v>134</v>
      </c>
      <c r="F12684" s="18" t="s">
        <v>135</v>
      </c>
      <c r="G12684" s="18" t="s">
        <v>99</v>
      </c>
      <c r="H12684" s="18" t="s">
        <v>180</v>
      </c>
      <c r="I12684" s="18" t="s">
        <v>56</v>
      </c>
      <c r="J12684" s="18">
        <v>21</v>
      </c>
      <c r="K12684" s="18">
        <f>TrtEthnicity[[#This Row],[FIRST_TREATMENTS]]*(21/TrtEthnicity[[#This Row],[WD]])</f>
        <v>5</v>
      </c>
    </row>
    <row r="12685" spans="1:11" x14ac:dyDescent="0.25">
      <c r="A12685" s="18">
        <v>10</v>
      </c>
      <c r="B12685" s="18">
        <v>201903</v>
      </c>
      <c r="C12685" s="18" t="s">
        <v>12</v>
      </c>
      <c r="D12685" s="18">
        <v>2019</v>
      </c>
      <c r="E12685" s="18" t="s">
        <v>134</v>
      </c>
      <c r="F12685" s="18" t="s">
        <v>135</v>
      </c>
      <c r="G12685" s="18" t="s">
        <v>99</v>
      </c>
      <c r="H12685" s="18" t="s">
        <v>180</v>
      </c>
      <c r="I12685" s="18" t="s">
        <v>54</v>
      </c>
      <c r="J12685" s="18">
        <v>21</v>
      </c>
      <c r="K12685" s="18">
        <f>TrtEthnicity[[#This Row],[FIRST_TREATMENTS]]*(21/TrtEthnicity[[#This Row],[WD]])</f>
        <v>10</v>
      </c>
    </row>
    <row r="12686" spans="1:11" x14ac:dyDescent="0.25">
      <c r="A12686" s="18">
        <v>13</v>
      </c>
      <c r="B12686" s="18">
        <v>201903</v>
      </c>
      <c r="C12686" s="18" t="s">
        <v>12</v>
      </c>
      <c r="D12686" s="18">
        <v>2019</v>
      </c>
      <c r="E12686" s="18" t="s">
        <v>134</v>
      </c>
      <c r="F12686" s="18" t="s">
        <v>135</v>
      </c>
      <c r="G12686" s="18" t="s">
        <v>99</v>
      </c>
      <c r="H12686" s="18" t="s">
        <v>180</v>
      </c>
      <c r="I12686" s="18" t="s">
        <v>58</v>
      </c>
      <c r="J12686" s="18">
        <v>21</v>
      </c>
      <c r="K12686" s="18">
        <f>TrtEthnicity[[#This Row],[FIRST_TREATMENTS]]*(21/TrtEthnicity[[#This Row],[WD]])</f>
        <v>13</v>
      </c>
    </row>
    <row r="12687" spans="1:11" x14ac:dyDescent="0.25">
      <c r="A12687" s="18">
        <v>1</v>
      </c>
      <c r="B12687" s="18">
        <v>201903</v>
      </c>
      <c r="C12687" s="18" t="s">
        <v>12</v>
      </c>
      <c r="D12687" s="18">
        <v>2019</v>
      </c>
      <c r="E12687" s="18" t="s">
        <v>134</v>
      </c>
      <c r="F12687" s="18" t="s">
        <v>135</v>
      </c>
      <c r="G12687" s="18" t="s">
        <v>99</v>
      </c>
      <c r="H12687" s="18" t="s">
        <v>180</v>
      </c>
      <c r="I12687" s="18" t="s">
        <v>55</v>
      </c>
      <c r="J12687" s="18">
        <v>21</v>
      </c>
      <c r="K12687" s="18">
        <f>TrtEthnicity[[#This Row],[FIRST_TREATMENTS]]*(21/TrtEthnicity[[#This Row],[WD]])</f>
        <v>1</v>
      </c>
    </row>
    <row r="12688" spans="1:11" x14ac:dyDescent="0.25">
      <c r="A12688" s="18">
        <v>5</v>
      </c>
      <c r="B12688" s="18">
        <v>201903</v>
      </c>
      <c r="C12688" s="18" t="s">
        <v>12</v>
      </c>
      <c r="D12688" s="18">
        <v>2019</v>
      </c>
      <c r="E12688" s="18" t="s">
        <v>134</v>
      </c>
      <c r="F12688" s="18" t="s">
        <v>114</v>
      </c>
      <c r="G12688" s="18" t="s">
        <v>99</v>
      </c>
      <c r="H12688" s="18" t="s">
        <v>180</v>
      </c>
      <c r="I12688" s="18" t="s">
        <v>55</v>
      </c>
      <c r="J12688" s="18">
        <v>21</v>
      </c>
      <c r="K12688" s="18">
        <f>TrtEthnicity[[#This Row],[FIRST_TREATMENTS]]*(21/TrtEthnicity[[#This Row],[WD]])</f>
        <v>5</v>
      </c>
    </row>
    <row r="12689" spans="1:11" x14ac:dyDescent="0.25">
      <c r="A12689" s="18">
        <v>7</v>
      </c>
      <c r="B12689" s="18">
        <v>201903</v>
      </c>
      <c r="C12689" s="18" t="s">
        <v>12</v>
      </c>
      <c r="D12689" s="18">
        <v>2019</v>
      </c>
      <c r="E12689" s="18" t="s">
        <v>134</v>
      </c>
      <c r="F12689" s="18" t="s">
        <v>114</v>
      </c>
      <c r="G12689" s="18" t="s">
        <v>99</v>
      </c>
      <c r="H12689" s="18" t="s">
        <v>180</v>
      </c>
      <c r="I12689" s="18" t="s">
        <v>57</v>
      </c>
      <c r="J12689" s="18">
        <v>21</v>
      </c>
      <c r="K12689" s="18">
        <f>TrtEthnicity[[#This Row],[FIRST_TREATMENTS]]*(21/TrtEthnicity[[#This Row],[WD]])</f>
        <v>7</v>
      </c>
    </row>
    <row r="12690" spans="1:11" x14ac:dyDescent="0.25">
      <c r="A12690" s="18">
        <v>6</v>
      </c>
      <c r="B12690" s="18">
        <v>201903</v>
      </c>
      <c r="C12690" s="18" t="s">
        <v>12</v>
      </c>
      <c r="D12690" s="18">
        <v>2019</v>
      </c>
      <c r="E12690" s="18" t="s">
        <v>134</v>
      </c>
      <c r="F12690" s="18" t="s">
        <v>114</v>
      </c>
      <c r="G12690" s="18" t="s">
        <v>99</v>
      </c>
      <c r="H12690" s="18" t="s">
        <v>180</v>
      </c>
      <c r="I12690" s="18" t="s">
        <v>53</v>
      </c>
      <c r="J12690" s="18">
        <v>21</v>
      </c>
      <c r="K12690" s="18">
        <f>TrtEthnicity[[#This Row],[FIRST_TREATMENTS]]*(21/TrtEthnicity[[#This Row],[WD]])</f>
        <v>6</v>
      </c>
    </row>
    <row r="12691" spans="1:11" x14ac:dyDescent="0.25">
      <c r="A12691" s="18">
        <v>3</v>
      </c>
      <c r="B12691" s="18">
        <v>201903</v>
      </c>
      <c r="C12691" s="18" t="s">
        <v>12</v>
      </c>
      <c r="D12691" s="18">
        <v>2019</v>
      </c>
      <c r="E12691" s="18" t="s">
        <v>134</v>
      </c>
      <c r="F12691" s="18" t="s">
        <v>114</v>
      </c>
      <c r="G12691" s="18" t="s">
        <v>99</v>
      </c>
      <c r="H12691" s="18" t="s">
        <v>180</v>
      </c>
      <c r="I12691" s="18" t="s">
        <v>56</v>
      </c>
      <c r="J12691" s="18">
        <v>21</v>
      </c>
      <c r="K12691" s="18">
        <f>TrtEthnicity[[#This Row],[FIRST_TREATMENTS]]*(21/TrtEthnicity[[#This Row],[WD]])</f>
        <v>3</v>
      </c>
    </row>
    <row r="12692" spans="1:11" x14ac:dyDescent="0.25">
      <c r="A12692" s="18">
        <v>15</v>
      </c>
      <c r="B12692" s="18">
        <v>201903</v>
      </c>
      <c r="C12692" s="18" t="s">
        <v>12</v>
      </c>
      <c r="D12692" s="18">
        <v>2019</v>
      </c>
      <c r="E12692" s="18" t="s">
        <v>134</v>
      </c>
      <c r="F12692" s="18" t="s">
        <v>114</v>
      </c>
      <c r="G12692" s="18" t="s">
        <v>99</v>
      </c>
      <c r="H12692" s="18" t="s">
        <v>180</v>
      </c>
      <c r="I12692" s="18" t="s">
        <v>54</v>
      </c>
      <c r="J12692" s="18">
        <v>21</v>
      </c>
      <c r="K12692" s="18">
        <f>TrtEthnicity[[#This Row],[FIRST_TREATMENTS]]*(21/TrtEthnicity[[#This Row],[WD]])</f>
        <v>15</v>
      </c>
    </row>
    <row r="12693" spans="1:11" x14ac:dyDescent="0.25">
      <c r="A12693" s="18">
        <v>33</v>
      </c>
      <c r="B12693" s="18">
        <v>201903</v>
      </c>
      <c r="C12693" s="18" t="s">
        <v>12</v>
      </c>
      <c r="D12693" s="18">
        <v>2019</v>
      </c>
      <c r="E12693" s="18" t="s">
        <v>134</v>
      </c>
      <c r="F12693" s="18" t="s">
        <v>114</v>
      </c>
      <c r="G12693" s="18" t="s">
        <v>99</v>
      </c>
      <c r="H12693" s="18" t="s">
        <v>180</v>
      </c>
      <c r="I12693" s="18" t="s">
        <v>58</v>
      </c>
      <c r="J12693" s="18">
        <v>21</v>
      </c>
      <c r="K12693" s="18">
        <f>TrtEthnicity[[#This Row],[FIRST_TREATMENTS]]*(21/TrtEthnicity[[#This Row],[WD]])</f>
        <v>33</v>
      </c>
    </row>
    <row r="12694" spans="1:11" x14ac:dyDescent="0.25">
      <c r="A12694" s="18">
        <v>1</v>
      </c>
      <c r="B12694" s="18">
        <v>201903</v>
      </c>
      <c r="C12694" s="18" t="s">
        <v>12</v>
      </c>
      <c r="D12694" s="18">
        <v>2019</v>
      </c>
      <c r="E12694" s="18" t="s">
        <v>134</v>
      </c>
      <c r="F12694" s="18" t="s">
        <v>114</v>
      </c>
      <c r="G12694" s="18" t="s">
        <v>99</v>
      </c>
      <c r="H12694" s="18" t="s">
        <v>180</v>
      </c>
      <c r="I12694" s="18" t="s">
        <v>59</v>
      </c>
      <c r="J12694" s="18">
        <v>21</v>
      </c>
      <c r="K12694" s="18">
        <f>TrtEthnicity[[#This Row],[FIRST_TREATMENTS]]*(21/TrtEthnicity[[#This Row],[WD]])</f>
        <v>1</v>
      </c>
    </row>
    <row r="12695" spans="1:11" x14ac:dyDescent="0.25">
      <c r="A12695" s="18">
        <v>2</v>
      </c>
      <c r="B12695" s="18">
        <v>201903</v>
      </c>
      <c r="C12695" s="18" t="s">
        <v>12</v>
      </c>
      <c r="D12695" s="18">
        <v>2019</v>
      </c>
      <c r="E12695" s="18" t="s">
        <v>134</v>
      </c>
      <c r="F12695" s="18" t="s">
        <v>135</v>
      </c>
      <c r="G12695" s="18" t="s">
        <v>100</v>
      </c>
      <c r="H12695" s="18" t="s">
        <v>180</v>
      </c>
      <c r="I12695" s="18" t="s">
        <v>53</v>
      </c>
      <c r="J12695" s="18">
        <v>21</v>
      </c>
      <c r="K12695" s="18">
        <f>TrtEthnicity[[#This Row],[FIRST_TREATMENTS]]*(21/TrtEthnicity[[#This Row],[WD]])</f>
        <v>2</v>
      </c>
    </row>
    <row r="12696" spans="1:11" x14ac:dyDescent="0.25">
      <c r="A12696" s="18">
        <v>1</v>
      </c>
      <c r="B12696" s="18">
        <v>201903</v>
      </c>
      <c r="C12696" s="18" t="s">
        <v>12</v>
      </c>
      <c r="D12696" s="18">
        <v>2019</v>
      </c>
      <c r="E12696" s="18" t="s">
        <v>134</v>
      </c>
      <c r="F12696" s="18" t="s">
        <v>135</v>
      </c>
      <c r="G12696" s="18" t="s">
        <v>100</v>
      </c>
      <c r="H12696" s="18" t="s">
        <v>180</v>
      </c>
      <c r="I12696" s="18" t="s">
        <v>56</v>
      </c>
      <c r="J12696" s="18">
        <v>21</v>
      </c>
      <c r="K12696" s="18">
        <f>TrtEthnicity[[#This Row],[FIRST_TREATMENTS]]*(21/TrtEthnicity[[#This Row],[WD]])</f>
        <v>1</v>
      </c>
    </row>
    <row r="12697" spans="1:11" x14ac:dyDescent="0.25">
      <c r="A12697" s="18">
        <v>2</v>
      </c>
      <c r="B12697" s="18">
        <v>201903</v>
      </c>
      <c r="C12697" s="18" t="s">
        <v>12</v>
      </c>
      <c r="D12697" s="18">
        <v>2019</v>
      </c>
      <c r="E12697" s="18" t="s">
        <v>134</v>
      </c>
      <c r="F12697" s="18" t="s">
        <v>135</v>
      </c>
      <c r="G12697" s="18" t="s">
        <v>100</v>
      </c>
      <c r="H12697" s="18" t="s">
        <v>180</v>
      </c>
      <c r="I12697" s="18" t="s">
        <v>54</v>
      </c>
      <c r="J12697" s="18">
        <v>21</v>
      </c>
      <c r="K12697" s="18">
        <f>TrtEthnicity[[#This Row],[FIRST_TREATMENTS]]*(21/TrtEthnicity[[#This Row],[WD]])</f>
        <v>2</v>
      </c>
    </row>
    <row r="12698" spans="1:11" x14ac:dyDescent="0.25">
      <c r="A12698" s="18">
        <v>8</v>
      </c>
      <c r="B12698" s="18">
        <v>201903</v>
      </c>
      <c r="C12698" s="18" t="s">
        <v>12</v>
      </c>
      <c r="D12698" s="18">
        <v>2019</v>
      </c>
      <c r="E12698" s="18" t="s">
        <v>134</v>
      </c>
      <c r="F12698" s="18" t="s">
        <v>135</v>
      </c>
      <c r="G12698" s="18" t="s">
        <v>100</v>
      </c>
      <c r="H12698" s="18" t="s">
        <v>180</v>
      </c>
      <c r="I12698" s="18" t="s">
        <v>58</v>
      </c>
      <c r="J12698" s="18">
        <v>21</v>
      </c>
      <c r="K12698" s="18">
        <f>TrtEthnicity[[#This Row],[FIRST_TREATMENTS]]*(21/TrtEthnicity[[#This Row],[WD]])</f>
        <v>8</v>
      </c>
    </row>
    <row r="12699" spans="1:11" x14ac:dyDescent="0.25">
      <c r="A12699" s="18">
        <v>1</v>
      </c>
      <c r="B12699" s="18">
        <v>201903</v>
      </c>
      <c r="C12699" s="18" t="s">
        <v>12</v>
      </c>
      <c r="D12699" s="18">
        <v>2019</v>
      </c>
      <c r="E12699" s="18" t="s">
        <v>134</v>
      </c>
      <c r="F12699" s="18" t="s">
        <v>135</v>
      </c>
      <c r="G12699" s="18" t="s">
        <v>100</v>
      </c>
      <c r="H12699" s="18" t="s">
        <v>180</v>
      </c>
      <c r="I12699" s="18" t="s">
        <v>55</v>
      </c>
      <c r="J12699" s="18">
        <v>21</v>
      </c>
      <c r="K12699" s="18">
        <f>TrtEthnicity[[#This Row],[FIRST_TREATMENTS]]*(21/TrtEthnicity[[#This Row],[WD]])</f>
        <v>1</v>
      </c>
    </row>
    <row r="12700" spans="1:11" x14ac:dyDescent="0.25">
      <c r="A12700" s="18">
        <v>11</v>
      </c>
      <c r="B12700" s="18">
        <v>201903</v>
      </c>
      <c r="C12700" s="18" t="s">
        <v>12</v>
      </c>
      <c r="D12700" s="18">
        <v>2019</v>
      </c>
      <c r="E12700" s="18" t="s">
        <v>134</v>
      </c>
      <c r="F12700" s="18" t="s">
        <v>114</v>
      </c>
      <c r="G12700" s="18" t="s">
        <v>100</v>
      </c>
      <c r="H12700" s="18" t="s">
        <v>180</v>
      </c>
      <c r="I12700" s="18" t="s">
        <v>55</v>
      </c>
      <c r="J12700" s="18">
        <v>21</v>
      </c>
      <c r="K12700" s="18">
        <f>TrtEthnicity[[#This Row],[FIRST_TREATMENTS]]*(21/TrtEthnicity[[#This Row],[WD]])</f>
        <v>11</v>
      </c>
    </row>
    <row r="12701" spans="1:11" x14ac:dyDescent="0.25">
      <c r="A12701" s="18">
        <v>8</v>
      </c>
      <c r="B12701" s="18">
        <v>201903</v>
      </c>
      <c r="C12701" s="18" t="s">
        <v>12</v>
      </c>
      <c r="D12701" s="18">
        <v>2019</v>
      </c>
      <c r="E12701" s="18" t="s">
        <v>134</v>
      </c>
      <c r="F12701" s="18" t="s">
        <v>114</v>
      </c>
      <c r="G12701" s="18" t="s">
        <v>100</v>
      </c>
      <c r="H12701" s="18" t="s">
        <v>180</v>
      </c>
      <c r="I12701" s="18" t="s">
        <v>57</v>
      </c>
      <c r="J12701" s="18">
        <v>21</v>
      </c>
      <c r="K12701" s="18">
        <f>TrtEthnicity[[#This Row],[FIRST_TREATMENTS]]*(21/TrtEthnicity[[#This Row],[WD]])</f>
        <v>8</v>
      </c>
    </row>
    <row r="12702" spans="1:11" x14ac:dyDescent="0.25">
      <c r="A12702" s="18">
        <v>3</v>
      </c>
      <c r="B12702" s="18">
        <v>201903</v>
      </c>
      <c r="C12702" s="18" t="s">
        <v>12</v>
      </c>
      <c r="D12702" s="18">
        <v>2019</v>
      </c>
      <c r="E12702" s="18" t="s">
        <v>134</v>
      </c>
      <c r="F12702" s="18" t="s">
        <v>114</v>
      </c>
      <c r="G12702" s="18" t="s">
        <v>100</v>
      </c>
      <c r="H12702" s="18" t="s">
        <v>180</v>
      </c>
      <c r="I12702" s="18" t="s">
        <v>53</v>
      </c>
      <c r="J12702" s="18">
        <v>21</v>
      </c>
      <c r="K12702" s="18">
        <f>TrtEthnicity[[#This Row],[FIRST_TREATMENTS]]*(21/TrtEthnicity[[#This Row],[WD]])</f>
        <v>3</v>
      </c>
    </row>
    <row r="12703" spans="1:11" x14ac:dyDescent="0.25">
      <c r="A12703" s="18">
        <v>4</v>
      </c>
      <c r="B12703" s="18">
        <v>201903</v>
      </c>
      <c r="C12703" s="18" t="s">
        <v>12</v>
      </c>
      <c r="D12703" s="18">
        <v>2019</v>
      </c>
      <c r="E12703" s="18" t="s">
        <v>134</v>
      </c>
      <c r="F12703" s="18" t="s">
        <v>114</v>
      </c>
      <c r="G12703" s="18" t="s">
        <v>100</v>
      </c>
      <c r="H12703" s="18" t="s">
        <v>180</v>
      </c>
      <c r="I12703" s="18" t="s">
        <v>56</v>
      </c>
      <c r="J12703" s="18">
        <v>21</v>
      </c>
      <c r="K12703" s="18">
        <f>TrtEthnicity[[#This Row],[FIRST_TREATMENTS]]*(21/TrtEthnicity[[#This Row],[WD]])</f>
        <v>4</v>
      </c>
    </row>
    <row r="12704" spans="1:11" x14ac:dyDescent="0.25">
      <c r="A12704" s="18">
        <v>26</v>
      </c>
      <c r="B12704" s="18">
        <v>201903</v>
      </c>
      <c r="C12704" s="18" t="s">
        <v>12</v>
      </c>
      <c r="D12704" s="18">
        <v>2019</v>
      </c>
      <c r="E12704" s="18" t="s">
        <v>134</v>
      </c>
      <c r="F12704" s="18" t="s">
        <v>114</v>
      </c>
      <c r="G12704" s="18" t="s">
        <v>100</v>
      </c>
      <c r="H12704" s="18" t="s">
        <v>180</v>
      </c>
      <c r="I12704" s="18" t="s">
        <v>54</v>
      </c>
      <c r="J12704" s="18">
        <v>21</v>
      </c>
      <c r="K12704" s="18">
        <f>TrtEthnicity[[#This Row],[FIRST_TREATMENTS]]*(21/TrtEthnicity[[#This Row],[WD]])</f>
        <v>26</v>
      </c>
    </row>
    <row r="12705" spans="1:11" x14ac:dyDescent="0.25">
      <c r="A12705" s="18">
        <v>79</v>
      </c>
      <c r="B12705" s="18">
        <v>201903</v>
      </c>
      <c r="C12705" s="18" t="s">
        <v>12</v>
      </c>
      <c r="D12705" s="18">
        <v>2019</v>
      </c>
      <c r="E12705" s="18" t="s">
        <v>134</v>
      </c>
      <c r="F12705" s="18" t="s">
        <v>114</v>
      </c>
      <c r="G12705" s="18" t="s">
        <v>100</v>
      </c>
      <c r="H12705" s="18" t="s">
        <v>180</v>
      </c>
      <c r="I12705" s="18" t="s">
        <v>58</v>
      </c>
      <c r="J12705" s="18">
        <v>21</v>
      </c>
      <c r="K12705" s="18">
        <f>TrtEthnicity[[#This Row],[FIRST_TREATMENTS]]*(21/TrtEthnicity[[#This Row],[WD]])</f>
        <v>79</v>
      </c>
    </row>
    <row r="12706" spans="1:11" x14ac:dyDescent="0.25">
      <c r="A12706" s="18">
        <v>3</v>
      </c>
      <c r="B12706" s="18">
        <v>201903</v>
      </c>
      <c r="C12706" s="18" t="s">
        <v>12</v>
      </c>
      <c r="D12706" s="18">
        <v>2019</v>
      </c>
      <c r="E12706" s="18" t="s">
        <v>134</v>
      </c>
      <c r="F12706" s="18" t="s">
        <v>114</v>
      </c>
      <c r="G12706" s="18" t="s">
        <v>100</v>
      </c>
      <c r="H12706" s="18" t="s">
        <v>180</v>
      </c>
      <c r="I12706" s="18" t="s">
        <v>59</v>
      </c>
      <c r="J12706" s="18">
        <v>21</v>
      </c>
      <c r="K12706" s="18">
        <f>TrtEthnicity[[#This Row],[FIRST_TREATMENTS]]*(21/TrtEthnicity[[#This Row],[WD]])</f>
        <v>3</v>
      </c>
    </row>
    <row r="12707" spans="1:11" x14ac:dyDescent="0.25">
      <c r="A12707" s="18">
        <v>1</v>
      </c>
      <c r="B12707" s="18">
        <v>201903</v>
      </c>
      <c r="C12707" s="18" t="s">
        <v>12</v>
      </c>
      <c r="D12707" s="18">
        <v>2019</v>
      </c>
      <c r="E12707" s="18" t="s">
        <v>134</v>
      </c>
      <c r="F12707" s="18" t="s">
        <v>135</v>
      </c>
      <c r="G12707" s="18" t="s">
        <v>101</v>
      </c>
      <c r="H12707" s="18" t="s">
        <v>180</v>
      </c>
      <c r="I12707" s="18" t="s">
        <v>53</v>
      </c>
      <c r="J12707" s="18">
        <v>21</v>
      </c>
      <c r="K12707" s="18">
        <f>TrtEthnicity[[#This Row],[FIRST_TREATMENTS]]*(21/TrtEthnicity[[#This Row],[WD]])</f>
        <v>1</v>
      </c>
    </row>
    <row r="12708" spans="1:11" x14ac:dyDescent="0.25">
      <c r="A12708" s="18">
        <v>2</v>
      </c>
      <c r="B12708" s="18">
        <v>201903</v>
      </c>
      <c r="C12708" s="18" t="s">
        <v>12</v>
      </c>
      <c r="D12708" s="18">
        <v>2019</v>
      </c>
      <c r="E12708" s="18" t="s">
        <v>134</v>
      </c>
      <c r="F12708" s="18" t="s">
        <v>135</v>
      </c>
      <c r="G12708" s="18" t="s">
        <v>101</v>
      </c>
      <c r="H12708" s="18" t="s">
        <v>180</v>
      </c>
      <c r="I12708" s="18" t="s">
        <v>54</v>
      </c>
      <c r="J12708" s="18">
        <v>21</v>
      </c>
      <c r="K12708" s="18">
        <f>TrtEthnicity[[#This Row],[FIRST_TREATMENTS]]*(21/TrtEthnicity[[#This Row],[WD]])</f>
        <v>2</v>
      </c>
    </row>
    <row r="12709" spans="1:11" x14ac:dyDescent="0.25">
      <c r="A12709" s="18">
        <v>4</v>
      </c>
      <c r="B12709" s="18">
        <v>201903</v>
      </c>
      <c r="C12709" s="18" t="s">
        <v>12</v>
      </c>
      <c r="D12709" s="18">
        <v>2019</v>
      </c>
      <c r="E12709" s="18" t="s">
        <v>134</v>
      </c>
      <c r="F12709" s="18" t="s">
        <v>135</v>
      </c>
      <c r="G12709" s="18" t="s">
        <v>101</v>
      </c>
      <c r="H12709" s="18" t="s">
        <v>180</v>
      </c>
      <c r="I12709" s="18" t="s">
        <v>58</v>
      </c>
      <c r="J12709" s="18">
        <v>21</v>
      </c>
      <c r="K12709" s="18">
        <f>TrtEthnicity[[#This Row],[FIRST_TREATMENTS]]*(21/TrtEthnicity[[#This Row],[WD]])</f>
        <v>4</v>
      </c>
    </row>
    <row r="12710" spans="1:11" x14ac:dyDescent="0.25">
      <c r="A12710" s="18">
        <v>1</v>
      </c>
      <c r="B12710" s="18">
        <v>201903</v>
      </c>
      <c r="C12710" s="18" t="s">
        <v>12</v>
      </c>
      <c r="D12710" s="18">
        <v>2019</v>
      </c>
      <c r="E12710" s="18" t="s">
        <v>134</v>
      </c>
      <c r="F12710" s="18" t="s">
        <v>135</v>
      </c>
      <c r="G12710" s="18" t="s">
        <v>101</v>
      </c>
      <c r="H12710" s="18" t="s">
        <v>180</v>
      </c>
      <c r="I12710" s="18" t="s">
        <v>55</v>
      </c>
      <c r="J12710" s="18">
        <v>21</v>
      </c>
      <c r="K12710" s="18">
        <f>TrtEthnicity[[#This Row],[FIRST_TREATMENTS]]*(21/TrtEthnicity[[#This Row],[WD]])</f>
        <v>1</v>
      </c>
    </row>
    <row r="12711" spans="1:11" x14ac:dyDescent="0.25">
      <c r="A12711" s="18">
        <v>3</v>
      </c>
      <c r="B12711" s="18">
        <v>201903</v>
      </c>
      <c r="C12711" s="18" t="s">
        <v>12</v>
      </c>
      <c r="D12711" s="18">
        <v>2019</v>
      </c>
      <c r="E12711" s="18" t="s">
        <v>134</v>
      </c>
      <c r="F12711" s="18" t="s">
        <v>114</v>
      </c>
      <c r="G12711" s="18" t="s">
        <v>101</v>
      </c>
      <c r="H12711" s="18" t="s">
        <v>180</v>
      </c>
      <c r="I12711" s="18" t="s">
        <v>58</v>
      </c>
      <c r="J12711" s="18">
        <v>21</v>
      </c>
      <c r="K12711" s="18">
        <f>TrtEthnicity[[#This Row],[FIRST_TREATMENTS]]*(21/TrtEthnicity[[#This Row],[WD]])</f>
        <v>3</v>
      </c>
    </row>
    <row r="12712" spans="1:11" x14ac:dyDescent="0.25">
      <c r="A12712" s="18">
        <v>3</v>
      </c>
      <c r="B12712" s="18">
        <v>201903</v>
      </c>
      <c r="C12712" s="18" t="s">
        <v>12</v>
      </c>
      <c r="D12712" s="18">
        <v>2019</v>
      </c>
      <c r="E12712" s="18" t="s">
        <v>134</v>
      </c>
      <c r="F12712" s="18" t="s">
        <v>114</v>
      </c>
      <c r="G12712" s="18" t="s">
        <v>101</v>
      </c>
      <c r="H12712" s="18" t="s">
        <v>180</v>
      </c>
      <c r="I12712" s="18" t="s">
        <v>57</v>
      </c>
      <c r="J12712" s="18">
        <v>21</v>
      </c>
      <c r="K12712" s="18">
        <f>TrtEthnicity[[#This Row],[FIRST_TREATMENTS]]*(21/TrtEthnicity[[#This Row],[WD]])</f>
        <v>3</v>
      </c>
    </row>
    <row r="12713" spans="1:11" x14ac:dyDescent="0.25">
      <c r="A12713" s="18">
        <v>3</v>
      </c>
      <c r="B12713" s="18">
        <v>201903</v>
      </c>
      <c r="C12713" s="18" t="s">
        <v>12</v>
      </c>
      <c r="D12713" s="18">
        <v>2019</v>
      </c>
      <c r="E12713" s="18" t="s">
        <v>134</v>
      </c>
      <c r="F12713" s="18" t="s">
        <v>114</v>
      </c>
      <c r="G12713" s="18" t="s">
        <v>101</v>
      </c>
      <c r="H12713" s="18" t="s">
        <v>180</v>
      </c>
      <c r="I12713" s="18" t="s">
        <v>53</v>
      </c>
      <c r="J12713" s="18">
        <v>21</v>
      </c>
      <c r="K12713" s="18">
        <f>TrtEthnicity[[#This Row],[FIRST_TREATMENTS]]*(21/TrtEthnicity[[#This Row],[WD]])</f>
        <v>3</v>
      </c>
    </row>
    <row r="12714" spans="1:11" x14ac:dyDescent="0.25">
      <c r="A12714" s="18">
        <v>1</v>
      </c>
      <c r="B12714" s="18">
        <v>201903</v>
      </c>
      <c r="C12714" s="18" t="s">
        <v>12</v>
      </c>
      <c r="D12714" s="18">
        <v>2019</v>
      </c>
      <c r="E12714" s="18" t="s">
        <v>134</v>
      </c>
      <c r="F12714" s="18" t="s">
        <v>114</v>
      </c>
      <c r="G12714" s="18" t="s">
        <v>101</v>
      </c>
      <c r="H12714" s="18" t="s">
        <v>180</v>
      </c>
      <c r="I12714" s="18" t="s">
        <v>56</v>
      </c>
      <c r="J12714" s="18">
        <v>21</v>
      </c>
      <c r="K12714" s="18">
        <f>TrtEthnicity[[#This Row],[FIRST_TREATMENTS]]*(21/TrtEthnicity[[#This Row],[WD]])</f>
        <v>1</v>
      </c>
    </row>
    <row r="12715" spans="1:11" x14ac:dyDescent="0.25">
      <c r="A12715" s="18">
        <v>2</v>
      </c>
      <c r="B12715" s="18">
        <v>201903</v>
      </c>
      <c r="C12715" s="18" t="s">
        <v>12</v>
      </c>
      <c r="D12715" s="18">
        <v>2019</v>
      </c>
      <c r="E12715" s="18" t="s">
        <v>134</v>
      </c>
      <c r="F12715" s="18" t="s">
        <v>114</v>
      </c>
      <c r="G12715" s="18" t="s">
        <v>101</v>
      </c>
      <c r="H12715" s="18" t="s">
        <v>180</v>
      </c>
      <c r="I12715" s="18" t="s">
        <v>54</v>
      </c>
      <c r="J12715" s="18">
        <v>21</v>
      </c>
      <c r="K12715" s="18">
        <f>TrtEthnicity[[#This Row],[FIRST_TREATMENTS]]*(21/TrtEthnicity[[#This Row],[WD]])</f>
        <v>2</v>
      </c>
    </row>
    <row r="12716" spans="1:11" x14ac:dyDescent="0.25">
      <c r="A12716" s="18">
        <v>1</v>
      </c>
      <c r="B12716" s="18">
        <v>201903</v>
      </c>
      <c r="C12716" s="18" t="s">
        <v>12</v>
      </c>
      <c r="D12716" s="18">
        <v>2019</v>
      </c>
      <c r="E12716" s="18" t="s">
        <v>134</v>
      </c>
      <c r="F12716" s="18" t="s">
        <v>114</v>
      </c>
      <c r="G12716" s="18" t="s">
        <v>101</v>
      </c>
      <c r="H12716" s="18" t="s">
        <v>180</v>
      </c>
      <c r="I12716" s="18" t="s">
        <v>59</v>
      </c>
      <c r="J12716" s="18">
        <v>21</v>
      </c>
      <c r="K12716" s="18">
        <f>TrtEthnicity[[#This Row],[FIRST_TREATMENTS]]*(21/TrtEthnicity[[#This Row],[WD]])</f>
        <v>1</v>
      </c>
    </row>
    <row r="12717" spans="1:11" x14ac:dyDescent="0.25">
      <c r="A12717" s="18">
        <v>3</v>
      </c>
      <c r="B12717" s="18">
        <v>201903</v>
      </c>
      <c r="C12717" s="18" t="s">
        <v>12</v>
      </c>
      <c r="D12717" s="18">
        <v>2019</v>
      </c>
      <c r="E12717" s="18" t="s">
        <v>134</v>
      </c>
      <c r="F12717" s="18" t="s">
        <v>135</v>
      </c>
      <c r="G12717" s="18" t="s">
        <v>102</v>
      </c>
      <c r="H12717" s="18" t="s">
        <v>180</v>
      </c>
      <c r="I12717" s="18" t="s">
        <v>57</v>
      </c>
      <c r="J12717" s="18">
        <v>21</v>
      </c>
      <c r="K12717" s="18">
        <f>TrtEthnicity[[#This Row],[FIRST_TREATMENTS]]*(21/TrtEthnicity[[#This Row],[WD]])</f>
        <v>3</v>
      </c>
    </row>
    <row r="12718" spans="1:11" x14ac:dyDescent="0.25">
      <c r="A12718" s="18">
        <v>3</v>
      </c>
      <c r="B12718" s="18">
        <v>201903</v>
      </c>
      <c r="C12718" s="18" t="s">
        <v>12</v>
      </c>
      <c r="D12718" s="18">
        <v>2019</v>
      </c>
      <c r="E12718" s="18" t="s">
        <v>134</v>
      </c>
      <c r="F12718" s="18" t="s">
        <v>135</v>
      </c>
      <c r="G12718" s="18" t="s">
        <v>102</v>
      </c>
      <c r="H12718" s="18" t="s">
        <v>180</v>
      </c>
      <c r="I12718" s="18" t="s">
        <v>53</v>
      </c>
      <c r="J12718" s="18">
        <v>21</v>
      </c>
      <c r="K12718" s="18">
        <f>TrtEthnicity[[#This Row],[FIRST_TREATMENTS]]*(21/TrtEthnicity[[#This Row],[WD]])</f>
        <v>3</v>
      </c>
    </row>
    <row r="12719" spans="1:11" x14ac:dyDescent="0.25">
      <c r="A12719" s="18">
        <v>1</v>
      </c>
      <c r="B12719" s="18">
        <v>201903</v>
      </c>
      <c r="C12719" s="18" t="s">
        <v>12</v>
      </c>
      <c r="D12719" s="18">
        <v>2019</v>
      </c>
      <c r="E12719" s="18" t="s">
        <v>134</v>
      </c>
      <c r="F12719" s="18" t="s">
        <v>135</v>
      </c>
      <c r="G12719" s="18" t="s">
        <v>102</v>
      </c>
      <c r="H12719" s="18" t="s">
        <v>180</v>
      </c>
      <c r="I12719" s="18" t="s">
        <v>56</v>
      </c>
      <c r="J12719" s="18">
        <v>21</v>
      </c>
      <c r="K12719" s="18">
        <f>TrtEthnicity[[#This Row],[FIRST_TREATMENTS]]*(21/TrtEthnicity[[#This Row],[WD]])</f>
        <v>1</v>
      </c>
    </row>
    <row r="12720" spans="1:11" x14ac:dyDescent="0.25">
      <c r="A12720" s="18">
        <v>1</v>
      </c>
      <c r="B12720" s="18">
        <v>201903</v>
      </c>
      <c r="C12720" s="18" t="s">
        <v>12</v>
      </c>
      <c r="D12720" s="18">
        <v>2019</v>
      </c>
      <c r="E12720" s="18" t="s">
        <v>134</v>
      </c>
      <c r="F12720" s="18" t="s">
        <v>135</v>
      </c>
      <c r="G12720" s="18" t="s">
        <v>102</v>
      </c>
      <c r="H12720" s="18" t="s">
        <v>180</v>
      </c>
      <c r="I12720" s="18" t="s">
        <v>54</v>
      </c>
      <c r="J12720" s="18">
        <v>21</v>
      </c>
      <c r="K12720" s="18">
        <f>TrtEthnicity[[#This Row],[FIRST_TREATMENTS]]*(21/TrtEthnicity[[#This Row],[WD]])</f>
        <v>1</v>
      </c>
    </row>
    <row r="12721" spans="1:11" x14ac:dyDescent="0.25">
      <c r="A12721" s="18">
        <v>13</v>
      </c>
      <c r="B12721" s="18">
        <v>201903</v>
      </c>
      <c r="C12721" s="18" t="s">
        <v>12</v>
      </c>
      <c r="D12721" s="18">
        <v>2019</v>
      </c>
      <c r="E12721" s="18" t="s">
        <v>134</v>
      </c>
      <c r="F12721" s="18" t="s">
        <v>135</v>
      </c>
      <c r="G12721" s="18" t="s">
        <v>102</v>
      </c>
      <c r="H12721" s="18" t="s">
        <v>180</v>
      </c>
      <c r="I12721" s="18" t="s">
        <v>58</v>
      </c>
      <c r="J12721" s="18">
        <v>21</v>
      </c>
      <c r="K12721" s="18">
        <f>TrtEthnicity[[#This Row],[FIRST_TREATMENTS]]*(21/TrtEthnicity[[#This Row],[WD]])</f>
        <v>13</v>
      </c>
    </row>
    <row r="12722" spans="1:11" x14ac:dyDescent="0.25">
      <c r="A12722" s="18">
        <v>17</v>
      </c>
      <c r="B12722" s="18">
        <v>201903</v>
      </c>
      <c r="C12722" s="18" t="s">
        <v>12</v>
      </c>
      <c r="D12722" s="18">
        <v>2019</v>
      </c>
      <c r="E12722" s="18" t="s">
        <v>134</v>
      </c>
      <c r="F12722" s="18" t="s">
        <v>114</v>
      </c>
      <c r="G12722" s="18" t="s">
        <v>102</v>
      </c>
      <c r="H12722" s="18" t="s">
        <v>180</v>
      </c>
      <c r="I12722" s="18" t="s">
        <v>58</v>
      </c>
      <c r="J12722" s="18">
        <v>21</v>
      </c>
      <c r="K12722" s="18">
        <f>TrtEthnicity[[#This Row],[FIRST_TREATMENTS]]*(21/TrtEthnicity[[#This Row],[WD]])</f>
        <v>17</v>
      </c>
    </row>
    <row r="12723" spans="1:11" x14ac:dyDescent="0.25">
      <c r="A12723" s="18">
        <v>1</v>
      </c>
      <c r="B12723" s="18">
        <v>201903</v>
      </c>
      <c r="C12723" s="18" t="s">
        <v>12</v>
      </c>
      <c r="D12723" s="18">
        <v>2019</v>
      </c>
      <c r="E12723" s="18" t="s">
        <v>134</v>
      </c>
      <c r="F12723" s="18" t="s">
        <v>114</v>
      </c>
      <c r="G12723" s="18" t="s">
        <v>102</v>
      </c>
      <c r="H12723" s="18" t="s">
        <v>180</v>
      </c>
      <c r="I12723" s="18" t="s">
        <v>59</v>
      </c>
      <c r="J12723" s="18">
        <v>21</v>
      </c>
      <c r="K12723" s="18">
        <f>TrtEthnicity[[#This Row],[FIRST_TREATMENTS]]*(21/TrtEthnicity[[#This Row],[WD]])</f>
        <v>1</v>
      </c>
    </row>
    <row r="12724" spans="1:11" x14ac:dyDescent="0.25">
      <c r="A12724" s="18">
        <v>13</v>
      </c>
      <c r="B12724" s="18">
        <v>201903</v>
      </c>
      <c r="C12724" s="18" t="s">
        <v>12</v>
      </c>
      <c r="D12724" s="18">
        <v>2019</v>
      </c>
      <c r="E12724" s="18" t="s">
        <v>134</v>
      </c>
      <c r="F12724" s="18" t="s">
        <v>114</v>
      </c>
      <c r="G12724" s="18" t="s">
        <v>102</v>
      </c>
      <c r="H12724" s="18" t="s">
        <v>180</v>
      </c>
      <c r="I12724" s="18" t="s">
        <v>57</v>
      </c>
      <c r="J12724" s="18">
        <v>21</v>
      </c>
      <c r="K12724" s="18">
        <f>TrtEthnicity[[#This Row],[FIRST_TREATMENTS]]*(21/TrtEthnicity[[#This Row],[WD]])</f>
        <v>13</v>
      </c>
    </row>
    <row r="12725" spans="1:11" x14ac:dyDescent="0.25">
      <c r="A12725" s="18">
        <v>3</v>
      </c>
      <c r="B12725" s="18">
        <v>201903</v>
      </c>
      <c r="C12725" s="18" t="s">
        <v>12</v>
      </c>
      <c r="D12725" s="18">
        <v>2019</v>
      </c>
      <c r="E12725" s="18" t="s">
        <v>134</v>
      </c>
      <c r="F12725" s="18" t="s">
        <v>114</v>
      </c>
      <c r="G12725" s="18" t="s">
        <v>102</v>
      </c>
      <c r="H12725" s="18" t="s">
        <v>180</v>
      </c>
      <c r="I12725" s="18" t="s">
        <v>53</v>
      </c>
      <c r="J12725" s="18">
        <v>21</v>
      </c>
      <c r="K12725" s="18">
        <f>TrtEthnicity[[#This Row],[FIRST_TREATMENTS]]*(21/TrtEthnicity[[#This Row],[WD]])</f>
        <v>3</v>
      </c>
    </row>
    <row r="12726" spans="1:11" x14ac:dyDescent="0.25">
      <c r="A12726" s="18">
        <v>1</v>
      </c>
      <c r="B12726" s="18">
        <v>201903</v>
      </c>
      <c r="C12726" s="18" t="s">
        <v>12</v>
      </c>
      <c r="D12726" s="18">
        <v>2019</v>
      </c>
      <c r="E12726" s="18" t="s">
        <v>134</v>
      </c>
      <c r="F12726" s="18" t="s">
        <v>114</v>
      </c>
      <c r="G12726" s="18" t="s">
        <v>102</v>
      </c>
      <c r="H12726" s="18" t="s">
        <v>180</v>
      </c>
      <c r="I12726" s="18" t="s">
        <v>56</v>
      </c>
      <c r="J12726" s="18">
        <v>21</v>
      </c>
      <c r="K12726" s="18">
        <f>TrtEthnicity[[#This Row],[FIRST_TREATMENTS]]*(21/TrtEthnicity[[#This Row],[WD]])</f>
        <v>1</v>
      </c>
    </row>
    <row r="12727" spans="1:11" x14ac:dyDescent="0.25">
      <c r="A12727" s="18">
        <v>2</v>
      </c>
      <c r="B12727" s="18">
        <v>201903</v>
      </c>
      <c r="C12727" s="18" t="s">
        <v>12</v>
      </c>
      <c r="D12727" s="18">
        <v>2019</v>
      </c>
      <c r="E12727" s="18" t="s">
        <v>134</v>
      </c>
      <c r="F12727" s="18" t="s">
        <v>114</v>
      </c>
      <c r="G12727" s="18" t="s">
        <v>102</v>
      </c>
      <c r="H12727" s="18" t="s">
        <v>180</v>
      </c>
      <c r="I12727" s="18" t="s">
        <v>54</v>
      </c>
      <c r="J12727" s="18">
        <v>21</v>
      </c>
      <c r="K12727" s="18">
        <f>TrtEthnicity[[#This Row],[FIRST_TREATMENTS]]*(21/TrtEthnicity[[#This Row],[WD]])</f>
        <v>2</v>
      </c>
    </row>
    <row r="12728" spans="1:11" x14ac:dyDescent="0.25">
      <c r="A12728" s="18">
        <v>1</v>
      </c>
      <c r="B12728" s="18">
        <v>201903</v>
      </c>
      <c r="C12728" s="18" t="s">
        <v>12</v>
      </c>
      <c r="D12728" s="18">
        <v>2019</v>
      </c>
      <c r="E12728" s="18" t="s">
        <v>134</v>
      </c>
      <c r="F12728" s="18" t="s">
        <v>135</v>
      </c>
      <c r="G12728" s="18" t="s">
        <v>102</v>
      </c>
      <c r="H12728" s="18" t="s">
        <v>180</v>
      </c>
      <c r="I12728" s="18" t="s">
        <v>55</v>
      </c>
      <c r="J12728" s="18">
        <v>21</v>
      </c>
      <c r="K12728" s="18">
        <f>TrtEthnicity[[#This Row],[FIRST_TREATMENTS]]*(21/TrtEthnicity[[#This Row],[WD]])</f>
        <v>1</v>
      </c>
    </row>
    <row r="12729" spans="1:11" x14ac:dyDescent="0.25">
      <c r="A12729" s="18">
        <v>6</v>
      </c>
      <c r="B12729" s="18">
        <v>201903</v>
      </c>
      <c r="C12729" s="18" t="s">
        <v>12</v>
      </c>
      <c r="D12729" s="18">
        <v>2019</v>
      </c>
      <c r="E12729" s="18" t="s">
        <v>134</v>
      </c>
      <c r="F12729" s="18" t="s">
        <v>135</v>
      </c>
      <c r="G12729" s="18" t="s">
        <v>103</v>
      </c>
      <c r="H12729" s="18" t="s">
        <v>103</v>
      </c>
      <c r="I12729" s="18" t="s">
        <v>59</v>
      </c>
      <c r="J12729" s="18">
        <v>21</v>
      </c>
      <c r="K12729" s="18">
        <f>TrtEthnicity[[#This Row],[FIRST_TREATMENTS]]*(21/TrtEthnicity[[#This Row],[WD]])</f>
        <v>6</v>
      </c>
    </row>
    <row r="12730" spans="1:11" x14ac:dyDescent="0.25">
      <c r="A12730" s="18">
        <v>22</v>
      </c>
      <c r="B12730" s="18">
        <v>201903</v>
      </c>
      <c r="C12730" s="18" t="s">
        <v>12</v>
      </c>
      <c r="D12730" s="18">
        <v>2019</v>
      </c>
      <c r="E12730" s="18" t="s">
        <v>134</v>
      </c>
      <c r="F12730" s="18" t="s">
        <v>135</v>
      </c>
      <c r="G12730" s="18" t="s">
        <v>103</v>
      </c>
      <c r="H12730" s="18" t="s">
        <v>103</v>
      </c>
      <c r="I12730" s="18" t="s">
        <v>57</v>
      </c>
      <c r="J12730" s="18">
        <v>21</v>
      </c>
      <c r="K12730" s="18">
        <f>TrtEthnicity[[#This Row],[FIRST_TREATMENTS]]*(21/TrtEthnicity[[#This Row],[WD]])</f>
        <v>22</v>
      </c>
    </row>
    <row r="12731" spans="1:11" x14ac:dyDescent="0.25">
      <c r="A12731" s="18">
        <v>2</v>
      </c>
      <c r="B12731" s="18">
        <v>201903</v>
      </c>
      <c r="C12731" s="18" t="s">
        <v>12</v>
      </c>
      <c r="D12731" s="18">
        <v>2019</v>
      </c>
      <c r="E12731" s="18" t="s">
        <v>134</v>
      </c>
      <c r="F12731" s="18" t="s">
        <v>135</v>
      </c>
      <c r="G12731" s="18" t="s">
        <v>103</v>
      </c>
      <c r="H12731" s="18" t="s">
        <v>103</v>
      </c>
      <c r="I12731" s="18" t="s">
        <v>53</v>
      </c>
      <c r="J12731" s="18">
        <v>21</v>
      </c>
      <c r="K12731" s="18">
        <f>TrtEthnicity[[#This Row],[FIRST_TREATMENTS]]*(21/TrtEthnicity[[#This Row],[WD]])</f>
        <v>2</v>
      </c>
    </row>
    <row r="12732" spans="1:11" x14ac:dyDescent="0.25">
      <c r="A12732" s="18">
        <v>8</v>
      </c>
      <c r="B12732" s="18">
        <v>201903</v>
      </c>
      <c r="C12732" s="18" t="s">
        <v>12</v>
      </c>
      <c r="D12732" s="18">
        <v>2019</v>
      </c>
      <c r="E12732" s="18" t="s">
        <v>134</v>
      </c>
      <c r="F12732" s="18" t="s">
        <v>135</v>
      </c>
      <c r="G12732" s="18" t="s">
        <v>103</v>
      </c>
      <c r="H12732" s="18" t="s">
        <v>103</v>
      </c>
      <c r="I12732" s="18" t="s">
        <v>56</v>
      </c>
      <c r="J12732" s="18">
        <v>21</v>
      </c>
      <c r="K12732" s="18">
        <f>TrtEthnicity[[#This Row],[FIRST_TREATMENTS]]*(21/TrtEthnicity[[#This Row],[WD]])</f>
        <v>8</v>
      </c>
    </row>
    <row r="12733" spans="1:11" x14ac:dyDescent="0.25">
      <c r="A12733" s="18">
        <v>12</v>
      </c>
      <c r="B12733" s="18">
        <v>201903</v>
      </c>
      <c r="C12733" s="18" t="s">
        <v>12</v>
      </c>
      <c r="D12733" s="18">
        <v>2019</v>
      </c>
      <c r="E12733" s="18" t="s">
        <v>134</v>
      </c>
      <c r="F12733" s="18" t="s">
        <v>135</v>
      </c>
      <c r="G12733" s="18" t="s">
        <v>103</v>
      </c>
      <c r="H12733" s="18" t="s">
        <v>103</v>
      </c>
      <c r="I12733" s="18" t="s">
        <v>54</v>
      </c>
      <c r="J12733" s="18">
        <v>21</v>
      </c>
      <c r="K12733" s="18">
        <f>TrtEthnicity[[#This Row],[FIRST_TREATMENTS]]*(21/TrtEthnicity[[#This Row],[WD]])</f>
        <v>12</v>
      </c>
    </row>
    <row r="12734" spans="1:11" x14ac:dyDescent="0.25">
      <c r="A12734" s="18">
        <v>10</v>
      </c>
      <c r="B12734" s="18">
        <v>201903</v>
      </c>
      <c r="C12734" s="18" t="s">
        <v>12</v>
      </c>
      <c r="D12734" s="18">
        <v>2019</v>
      </c>
      <c r="E12734" s="18" t="s">
        <v>134</v>
      </c>
      <c r="F12734" s="18" t="s">
        <v>135</v>
      </c>
      <c r="G12734" s="18" t="s">
        <v>103</v>
      </c>
      <c r="H12734" s="18" t="s">
        <v>103</v>
      </c>
      <c r="I12734" s="18" t="s">
        <v>58</v>
      </c>
      <c r="J12734" s="18">
        <v>21</v>
      </c>
      <c r="K12734" s="18">
        <f>TrtEthnicity[[#This Row],[FIRST_TREATMENTS]]*(21/TrtEthnicity[[#This Row],[WD]])</f>
        <v>10</v>
      </c>
    </row>
    <row r="12735" spans="1:11" x14ac:dyDescent="0.25">
      <c r="A12735" s="18">
        <v>15</v>
      </c>
      <c r="B12735" s="18">
        <v>201903</v>
      </c>
      <c r="C12735" s="18" t="s">
        <v>12</v>
      </c>
      <c r="D12735" s="18">
        <v>2019</v>
      </c>
      <c r="E12735" s="18" t="s">
        <v>134</v>
      </c>
      <c r="F12735" s="18" t="s">
        <v>114</v>
      </c>
      <c r="G12735" s="18" t="s">
        <v>103</v>
      </c>
      <c r="H12735" s="18" t="s">
        <v>103</v>
      </c>
      <c r="I12735" s="18" t="s">
        <v>55</v>
      </c>
      <c r="J12735" s="18">
        <v>21</v>
      </c>
      <c r="K12735" s="18">
        <f>TrtEthnicity[[#This Row],[FIRST_TREATMENTS]]*(21/TrtEthnicity[[#This Row],[WD]])</f>
        <v>15</v>
      </c>
    </row>
    <row r="12736" spans="1:11" x14ac:dyDescent="0.25">
      <c r="A12736" s="18">
        <v>13</v>
      </c>
      <c r="B12736" s="18">
        <v>201903</v>
      </c>
      <c r="C12736" s="18" t="s">
        <v>12</v>
      </c>
      <c r="D12736" s="18">
        <v>2019</v>
      </c>
      <c r="E12736" s="18" t="s">
        <v>134</v>
      </c>
      <c r="F12736" s="18" t="s">
        <v>114</v>
      </c>
      <c r="G12736" s="18" t="s">
        <v>103</v>
      </c>
      <c r="H12736" s="18" t="s">
        <v>103</v>
      </c>
      <c r="I12736" s="18" t="s">
        <v>59</v>
      </c>
      <c r="J12736" s="18">
        <v>21</v>
      </c>
      <c r="K12736" s="18">
        <f>TrtEthnicity[[#This Row],[FIRST_TREATMENTS]]*(21/TrtEthnicity[[#This Row],[WD]])</f>
        <v>13</v>
      </c>
    </row>
    <row r="12737" spans="1:11" x14ac:dyDescent="0.25">
      <c r="A12737" s="18">
        <v>55</v>
      </c>
      <c r="B12737" s="18">
        <v>201903</v>
      </c>
      <c r="C12737" s="18" t="s">
        <v>12</v>
      </c>
      <c r="D12737" s="18">
        <v>2019</v>
      </c>
      <c r="E12737" s="18" t="s">
        <v>134</v>
      </c>
      <c r="F12737" s="18" t="s">
        <v>114</v>
      </c>
      <c r="G12737" s="18" t="s">
        <v>103</v>
      </c>
      <c r="H12737" s="18" t="s">
        <v>103</v>
      </c>
      <c r="I12737" s="18" t="s">
        <v>57</v>
      </c>
      <c r="J12737" s="18">
        <v>21</v>
      </c>
      <c r="K12737" s="18">
        <f>TrtEthnicity[[#This Row],[FIRST_TREATMENTS]]*(21/TrtEthnicity[[#This Row],[WD]])</f>
        <v>55</v>
      </c>
    </row>
    <row r="12738" spans="1:11" x14ac:dyDescent="0.25">
      <c r="A12738" s="18">
        <v>8</v>
      </c>
      <c r="B12738" s="18">
        <v>201903</v>
      </c>
      <c r="C12738" s="18" t="s">
        <v>12</v>
      </c>
      <c r="D12738" s="18">
        <v>2019</v>
      </c>
      <c r="E12738" s="18" t="s">
        <v>134</v>
      </c>
      <c r="F12738" s="18" t="s">
        <v>114</v>
      </c>
      <c r="G12738" s="18" t="s">
        <v>103</v>
      </c>
      <c r="H12738" s="18" t="s">
        <v>103</v>
      </c>
      <c r="I12738" s="18" t="s">
        <v>53</v>
      </c>
      <c r="J12738" s="18">
        <v>21</v>
      </c>
      <c r="K12738" s="18">
        <f>TrtEthnicity[[#This Row],[FIRST_TREATMENTS]]*(21/TrtEthnicity[[#This Row],[WD]])</f>
        <v>8</v>
      </c>
    </row>
    <row r="12739" spans="1:11" x14ac:dyDescent="0.25">
      <c r="A12739" s="18">
        <v>24</v>
      </c>
      <c r="B12739" s="18">
        <v>201903</v>
      </c>
      <c r="C12739" s="18" t="s">
        <v>12</v>
      </c>
      <c r="D12739" s="18">
        <v>2019</v>
      </c>
      <c r="E12739" s="18" t="s">
        <v>134</v>
      </c>
      <c r="F12739" s="18" t="s">
        <v>114</v>
      </c>
      <c r="G12739" s="18" t="s">
        <v>103</v>
      </c>
      <c r="H12739" s="18" t="s">
        <v>103</v>
      </c>
      <c r="I12739" s="18" t="s">
        <v>56</v>
      </c>
      <c r="J12739" s="18">
        <v>21</v>
      </c>
      <c r="K12739" s="18">
        <f>TrtEthnicity[[#This Row],[FIRST_TREATMENTS]]*(21/TrtEthnicity[[#This Row],[WD]])</f>
        <v>24</v>
      </c>
    </row>
    <row r="12740" spans="1:11" x14ac:dyDescent="0.25">
      <c r="A12740" s="18">
        <v>31</v>
      </c>
      <c r="B12740" s="18">
        <v>201903</v>
      </c>
      <c r="C12740" s="18" t="s">
        <v>12</v>
      </c>
      <c r="D12740" s="18">
        <v>2019</v>
      </c>
      <c r="E12740" s="18" t="s">
        <v>134</v>
      </c>
      <c r="F12740" s="18" t="s">
        <v>114</v>
      </c>
      <c r="G12740" s="18" t="s">
        <v>103</v>
      </c>
      <c r="H12740" s="18" t="s">
        <v>103</v>
      </c>
      <c r="I12740" s="18" t="s">
        <v>54</v>
      </c>
      <c r="J12740" s="18">
        <v>21</v>
      </c>
      <c r="K12740" s="18">
        <f>TrtEthnicity[[#This Row],[FIRST_TREATMENTS]]*(21/TrtEthnicity[[#This Row],[WD]])</f>
        <v>31</v>
      </c>
    </row>
    <row r="12741" spans="1:11" x14ac:dyDescent="0.25">
      <c r="A12741" s="18">
        <v>18</v>
      </c>
      <c r="B12741" s="18">
        <v>201903</v>
      </c>
      <c r="C12741" s="18" t="s">
        <v>12</v>
      </c>
      <c r="D12741" s="18">
        <v>2019</v>
      </c>
      <c r="E12741" s="18" t="s">
        <v>134</v>
      </c>
      <c r="F12741" s="18" t="s">
        <v>114</v>
      </c>
      <c r="G12741" s="18" t="s">
        <v>103</v>
      </c>
      <c r="H12741" s="18" t="s">
        <v>103</v>
      </c>
      <c r="I12741" s="18" t="s">
        <v>58</v>
      </c>
      <c r="J12741" s="18">
        <v>21</v>
      </c>
      <c r="K12741" s="18">
        <f>TrtEthnicity[[#This Row],[FIRST_TREATMENTS]]*(21/TrtEthnicity[[#This Row],[WD]])</f>
        <v>18</v>
      </c>
    </row>
    <row r="12742" spans="1:11" x14ac:dyDescent="0.25">
      <c r="A12742" s="18">
        <v>6</v>
      </c>
      <c r="B12742" s="18">
        <v>201903</v>
      </c>
      <c r="C12742" s="18" t="s">
        <v>12</v>
      </c>
      <c r="D12742" s="18">
        <v>2019</v>
      </c>
      <c r="E12742" s="18" t="s">
        <v>134</v>
      </c>
      <c r="F12742" s="18" t="s">
        <v>135</v>
      </c>
      <c r="G12742" s="18" t="s">
        <v>103</v>
      </c>
      <c r="H12742" s="18" t="s">
        <v>103</v>
      </c>
      <c r="I12742" s="18" t="s">
        <v>55</v>
      </c>
      <c r="J12742" s="18">
        <v>21</v>
      </c>
      <c r="K12742" s="18">
        <f>TrtEthnicity[[#This Row],[FIRST_TREATMENTS]]*(21/TrtEthnicity[[#This Row],[WD]])</f>
        <v>6</v>
      </c>
    </row>
    <row r="12743" spans="1:11" x14ac:dyDescent="0.25">
      <c r="A12743" s="18">
        <v>139</v>
      </c>
      <c r="B12743" s="18">
        <v>201903</v>
      </c>
      <c r="C12743" s="18" t="s">
        <v>12</v>
      </c>
      <c r="D12743" s="18">
        <v>2019</v>
      </c>
      <c r="E12743" s="18" t="s">
        <v>134</v>
      </c>
      <c r="F12743" s="18" t="s">
        <v>135</v>
      </c>
      <c r="G12743" s="18" t="s">
        <v>158</v>
      </c>
      <c r="H12743" s="18" t="s">
        <v>158</v>
      </c>
      <c r="I12743" s="18" t="s">
        <v>59</v>
      </c>
      <c r="J12743" s="18">
        <v>21</v>
      </c>
      <c r="K12743" s="18">
        <f>TrtEthnicity[[#This Row],[FIRST_TREATMENTS]]*(21/TrtEthnicity[[#This Row],[WD]])</f>
        <v>139</v>
      </c>
    </row>
    <row r="12744" spans="1:11" x14ac:dyDescent="0.25">
      <c r="A12744" s="18">
        <v>263</v>
      </c>
      <c r="B12744" s="18">
        <v>201903</v>
      </c>
      <c r="C12744" s="18" t="s">
        <v>12</v>
      </c>
      <c r="D12744" s="18">
        <v>2019</v>
      </c>
      <c r="E12744" s="18" t="s">
        <v>134</v>
      </c>
      <c r="F12744" s="18" t="s">
        <v>135</v>
      </c>
      <c r="G12744" s="18" t="s">
        <v>158</v>
      </c>
      <c r="H12744" s="18" t="s">
        <v>158</v>
      </c>
      <c r="I12744" s="18" t="s">
        <v>57</v>
      </c>
      <c r="J12744" s="18">
        <v>21</v>
      </c>
      <c r="K12744" s="18">
        <f>TrtEthnicity[[#This Row],[FIRST_TREATMENTS]]*(21/TrtEthnicity[[#This Row],[WD]])</f>
        <v>263</v>
      </c>
    </row>
    <row r="12745" spans="1:11" x14ac:dyDescent="0.25">
      <c r="A12745" s="18">
        <v>218</v>
      </c>
      <c r="B12745" s="18">
        <v>201903</v>
      </c>
      <c r="C12745" s="18" t="s">
        <v>12</v>
      </c>
      <c r="D12745" s="18">
        <v>2019</v>
      </c>
      <c r="E12745" s="18" t="s">
        <v>134</v>
      </c>
      <c r="F12745" s="18" t="s">
        <v>135</v>
      </c>
      <c r="G12745" s="18" t="s">
        <v>158</v>
      </c>
      <c r="H12745" s="18" t="s">
        <v>158</v>
      </c>
      <c r="I12745" s="18" t="s">
        <v>53</v>
      </c>
      <c r="J12745" s="18">
        <v>21</v>
      </c>
      <c r="K12745" s="18">
        <f>TrtEthnicity[[#This Row],[FIRST_TREATMENTS]]*(21/TrtEthnicity[[#This Row],[WD]])</f>
        <v>218</v>
      </c>
    </row>
    <row r="12746" spans="1:11" x14ac:dyDescent="0.25">
      <c r="A12746" s="18">
        <v>266</v>
      </c>
      <c r="B12746" s="18">
        <v>201903</v>
      </c>
      <c r="C12746" s="18" t="s">
        <v>12</v>
      </c>
      <c r="D12746" s="18">
        <v>2019</v>
      </c>
      <c r="E12746" s="18" t="s">
        <v>134</v>
      </c>
      <c r="F12746" s="18" t="s">
        <v>135</v>
      </c>
      <c r="G12746" s="18" t="s">
        <v>158</v>
      </c>
      <c r="H12746" s="18" t="s">
        <v>158</v>
      </c>
      <c r="I12746" s="18" t="s">
        <v>56</v>
      </c>
      <c r="J12746" s="18">
        <v>21</v>
      </c>
      <c r="K12746" s="18">
        <f>TrtEthnicity[[#This Row],[FIRST_TREATMENTS]]*(21/TrtEthnicity[[#This Row],[WD]])</f>
        <v>266</v>
      </c>
    </row>
    <row r="12747" spans="1:11" x14ac:dyDescent="0.25">
      <c r="A12747" s="18">
        <v>315</v>
      </c>
      <c r="B12747" s="18">
        <v>201903</v>
      </c>
      <c r="C12747" s="18" t="s">
        <v>12</v>
      </c>
      <c r="D12747" s="18">
        <v>2019</v>
      </c>
      <c r="E12747" s="18" t="s">
        <v>134</v>
      </c>
      <c r="F12747" s="18" t="s">
        <v>135</v>
      </c>
      <c r="G12747" s="18" t="s">
        <v>158</v>
      </c>
      <c r="H12747" s="18" t="s">
        <v>158</v>
      </c>
      <c r="I12747" s="18" t="s">
        <v>54</v>
      </c>
      <c r="J12747" s="18">
        <v>21</v>
      </c>
      <c r="K12747" s="18">
        <f>TrtEthnicity[[#This Row],[FIRST_TREATMENTS]]*(21/TrtEthnicity[[#This Row],[WD]])</f>
        <v>315</v>
      </c>
    </row>
    <row r="12748" spans="1:11" x14ac:dyDescent="0.25">
      <c r="A12748" s="18">
        <v>80</v>
      </c>
      <c r="B12748" s="18">
        <v>201903</v>
      </c>
      <c r="C12748" s="18" t="s">
        <v>12</v>
      </c>
      <c r="D12748" s="18">
        <v>2019</v>
      </c>
      <c r="E12748" s="18" t="s">
        <v>134</v>
      </c>
      <c r="F12748" s="18" t="s">
        <v>135</v>
      </c>
      <c r="G12748" s="18" t="s">
        <v>158</v>
      </c>
      <c r="H12748" s="18" t="s">
        <v>158</v>
      </c>
      <c r="I12748" s="18" t="s">
        <v>58</v>
      </c>
      <c r="J12748" s="18">
        <v>21</v>
      </c>
      <c r="K12748" s="18">
        <f>TrtEthnicity[[#This Row],[FIRST_TREATMENTS]]*(21/TrtEthnicity[[#This Row],[WD]])</f>
        <v>80</v>
      </c>
    </row>
    <row r="12749" spans="1:11" x14ac:dyDescent="0.25">
      <c r="A12749" s="18">
        <v>392</v>
      </c>
      <c r="B12749" s="18">
        <v>201903</v>
      </c>
      <c r="C12749" s="18" t="s">
        <v>12</v>
      </c>
      <c r="D12749" s="18">
        <v>2019</v>
      </c>
      <c r="E12749" s="18" t="s">
        <v>134</v>
      </c>
      <c r="F12749" s="18" t="s">
        <v>114</v>
      </c>
      <c r="G12749" s="18" t="s">
        <v>158</v>
      </c>
      <c r="H12749" s="18" t="s">
        <v>158</v>
      </c>
      <c r="I12749" s="18" t="s">
        <v>55</v>
      </c>
      <c r="J12749" s="18">
        <v>21</v>
      </c>
      <c r="K12749" s="18">
        <f>TrtEthnicity[[#This Row],[FIRST_TREATMENTS]]*(21/TrtEthnicity[[#This Row],[WD]])</f>
        <v>392</v>
      </c>
    </row>
    <row r="12750" spans="1:11" x14ac:dyDescent="0.25">
      <c r="A12750" s="18">
        <v>333</v>
      </c>
      <c r="B12750" s="18">
        <v>201903</v>
      </c>
      <c r="C12750" s="18" t="s">
        <v>12</v>
      </c>
      <c r="D12750" s="18">
        <v>2019</v>
      </c>
      <c r="E12750" s="18" t="s">
        <v>134</v>
      </c>
      <c r="F12750" s="18" t="s">
        <v>114</v>
      </c>
      <c r="G12750" s="18" t="s">
        <v>158</v>
      </c>
      <c r="H12750" s="18" t="s">
        <v>158</v>
      </c>
      <c r="I12750" s="18" t="s">
        <v>59</v>
      </c>
      <c r="J12750" s="18">
        <v>21</v>
      </c>
      <c r="K12750" s="18">
        <f>TrtEthnicity[[#This Row],[FIRST_TREATMENTS]]*(21/TrtEthnicity[[#This Row],[WD]])</f>
        <v>333</v>
      </c>
    </row>
    <row r="12751" spans="1:11" x14ac:dyDescent="0.25">
      <c r="A12751" s="18">
        <v>595</v>
      </c>
      <c r="B12751" s="18">
        <v>201903</v>
      </c>
      <c r="C12751" s="18" t="s">
        <v>12</v>
      </c>
      <c r="D12751" s="18">
        <v>2019</v>
      </c>
      <c r="E12751" s="18" t="s">
        <v>134</v>
      </c>
      <c r="F12751" s="18" t="s">
        <v>114</v>
      </c>
      <c r="G12751" s="18" t="s">
        <v>158</v>
      </c>
      <c r="H12751" s="18" t="s">
        <v>158</v>
      </c>
      <c r="I12751" s="18" t="s">
        <v>57</v>
      </c>
      <c r="J12751" s="18">
        <v>21</v>
      </c>
      <c r="K12751" s="18">
        <f>TrtEthnicity[[#This Row],[FIRST_TREATMENTS]]*(21/TrtEthnicity[[#This Row],[WD]])</f>
        <v>595</v>
      </c>
    </row>
    <row r="12752" spans="1:11" x14ac:dyDescent="0.25">
      <c r="A12752" s="18">
        <v>385</v>
      </c>
      <c r="B12752" s="18">
        <v>201903</v>
      </c>
      <c r="C12752" s="18" t="s">
        <v>12</v>
      </c>
      <c r="D12752" s="18">
        <v>2019</v>
      </c>
      <c r="E12752" s="18" t="s">
        <v>134</v>
      </c>
      <c r="F12752" s="18" t="s">
        <v>114</v>
      </c>
      <c r="G12752" s="18" t="s">
        <v>158</v>
      </c>
      <c r="H12752" s="18" t="s">
        <v>158</v>
      </c>
      <c r="I12752" s="18" t="s">
        <v>53</v>
      </c>
      <c r="J12752" s="18">
        <v>21</v>
      </c>
      <c r="K12752" s="18">
        <f>TrtEthnicity[[#This Row],[FIRST_TREATMENTS]]*(21/TrtEthnicity[[#This Row],[WD]])</f>
        <v>385</v>
      </c>
    </row>
    <row r="12753" spans="1:11" x14ac:dyDescent="0.25">
      <c r="A12753" s="18">
        <v>477</v>
      </c>
      <c r="B12753" s="18">
        <v>201903</v>
      </c>
      <c r="C12753" s="18" t="s">
        <v>12</v>
      </c>
      <c r="D12753" s="18">
        <v>2019</v>
      </c>
      <c r="E12753" s="18" t="s">
        <v>134</v>
      </c>
      <c r="F12753" s="18" t="s">
        <v>114</v>
      </c>
      <c r="G12753" s="18" t="s">
        <v>158</v>
      </c>
      <c r="H12753" s="18" t="s">
        <v>158</v>
      </c>
      <c r="I12753" s="18" t="s">
        <v>56</v>
      </c>
      <c r="J12753" s="18">
        <v>21</v>
      </c>
      <c r="K12753" s="18">
        <f>TrtEthnicity[[#This Row],[FIRST_TREATMENTS]]*(21/TrtEthnicity[[#This Row],[WD]])</f>
        <v>477</v>
      </c>
    </row>
    <row r="12754" spans="1:11" x14ac:dyDescent="0.25">
      <c r="A12754" s="18">
        <v>604</v>
      </c>
      <c r="B12754" s="18">
        <v>201903</v>
      </c>
      <c r="C12754" s="18" t="s">
        <v>12</v>
      </c>
      <c r="D12754" s="18">
        <v>2019</v>
      </c>
      <c r="E12754" s="18" t="s">
        <v>134</v>
      </c>
      <c r="F12754" s="18" t="s">
        <v>114</v>
      </c>
      <c r="G12754" s="18" t="s">
        <v>158</v>
      </c>
      <c r="H12754" s="18" t="s">
        <v>158</v>
      </c>
      <c r="I12754" s="18" t="s">
        <v>54</v>
      </c>
      <c r="J12754" s="18">
        <v>21</v>
      </c>
      <c r="K12754" s="18">
        <f>TrtEthnicity[[#This Row],[FIRST_TREATMENTS]]*(21/TrtEthnicity[[#This Row],[WD]])</f>
        <v>604</v>
      </c>
    </row>
    <row r="12755" spans="1:11" x14ac:dyDescent="0.25">
      <c r="A12755" s="18">
        <v>200</v>
      </c>
      <c r="B12755" s="18">
        <v>201903</v>
      </c>
      <c r="C12755" s="18" t="s">
        <v>12</v>
      </c>
      <c r="D12755" s="18">
        <v>2019</v>
      </c>
      <c r="E12755" s="18" t="s">
        <v>134</v>
      </c>
      <c r="F12755" s="18" t="s">
        <v>114</v>
      </c>
      <c r="G12755" s="18" t="s">
        <v>158</v>
      </c>
      <c r="H12755" s="18" t="s">
        <v>158</v>
      </c>
      <c r="I12755" s="18" t="s">
        <v>58</v>
      </c>
      <c r="J12755" s="18">
        <v>21</v>
      </c>
      <c r="K12755" s="18">
        <f>TrtEthnicity[[#This Row],[FIRST_TREATMENTS]]*(21/TrtEthnicity[[#This Row],[WD]])</f>
        <v>200</v>
      </c>
    </row>
    <row r="12756" spans="1:11" x14ac:dyDescent="0.25">
      <c r="A12756" s="18">
        <v>176</v>
      </c>
      <c r="B12756" s="18">
        <v>201903</v>
      </c>
      <c r="C12756" s="18" t="s">
        <v>12</v>
      </c>
      <c r="D12756" s="18">
        <v>2019</v>
      </c>
      <c r="E12756" s="18" t="s">
        <v>134</v>
      </c>
      <c r="F12756" s="18" t="s">
        <v>135</v>
      </c>
      <c r="G12756" s="18" t="s">
        <v>158</v>
      </c>
      <c r="H12756" s="18" t="s">
        <v>158</v>
      </c>
      <c r="I12756" s="18" t="s">
        <v>55</v>
      </c>
      <c r="J12756" s="18">
        <v>21</v>
      </c>
      <c r="K12756" s="18">
        <f>TrtEthnicity[[#This Row],[FIRST_TREATMENTS]]*(21/TrtEthnicity[[#This Row],[WD]])</f>
        <v>176</v>
      </c>
    </row>
    <row r="12757" spans="1:11" x14ac:dyDescent="0.25">
      <c r="A12757" s="18">
        <v>5</v>
      </c>
      <c r="B12757" s="18">
        <v>201903</v>
      </c>
      <c r="C12757" s="18" t="s">
        <v>12</v>
      </c>
      <c r="D12757" s="18">
        <v>2019</v>
      </c>
      <c r="E12757" s="18" t="s">
        <v>134</v>
      </c>
      <c r="F12757" s="18" t="s">
        <v>135</v>
      </c>
      <c r="G12757" s="18" t="s">
        <v>181</v>
      </c>
      <c r="H12757" s="18" t="s">
        <v>103</v>
      </c>
      <c r="I12757" s="18" t="s">
        <v>59</v>
      </c>
      <c r="J12757" s="18">
        <v>21</v>
      </c>
      <c r="K12757" s="18">
        <f>TrtEthnicity[[#This Row],[FIRST_TREATMENTS]]*(21/TrtEthnicity[[#This Row],[WD]])</f>
        <v>5</v>
      </c>
    </row>
    <row r="12758" spans="1:11" x14ac:dyDescent="0.25">
      <c r="A12758" s="18">
        <v>12</v>
      </c>
      <c r="B12758" s="18">
        <v>201903</v>
      </c>
      <c r="C12758" s="18" t="s">
        <v>12</v>
      </c>
      <c r="D12758" s="18">
        <v>2019</v>
      </c>
      <c r="E12758" s="18" t="s">
        <v>134</v>
      </c>
      <c r="F12758" s="18" t="s">
        <v>135</v>
      </c>
      <c r="G12758" s="18" t="s">
        <v>181</v>
      </c>
      <c r="H12758" s="18" t="s">
        <v>103</v>
      </c>
      <c r="I12758" s="18" t="s">
        <v>57</v>
      </c>
      <c r="J12758" s="18">
        <v>21</v>
      </c>
      <c r="K12758" s="18">
        <f>TrtEthnicity[[#This Row],[FIRST_TREATMENTS]]*(21/TrtEthnicity[[#This Row],[WD]])</f>
        <v>12</v>
      </c>
    </row>
    <row r="12759" spans="1:11" x14ac:dyDescent="0.25">
      <c r="A12759" s="18">
        <v>8</v>
      </c>
      <c r="B12759" s="18">
        <v>201903</v>
      </c>
      <c r="C12759" s="18" t="s">
        <v>12</v>
      </c>
      <c r="D12759" s="18">
        <v>2019</v>
      </c>
      <c r="E12759" s="18" t="s">
        <v>134</v>
      </c>
      <c r="F12759" s="18" t="s">
        <v>135</v>
      </c>
      <c r="G12759" s="18" t="s">
        <v>181</v>
      </c>
      <c r="H12759" s="18" t="s">
        <v>103</v>
      </c>
      <c r="I12759" s="18" t="s">
        <v>53</v>
      </c>
      <c r="J12759" s="18">
        <v>21</v>
      </c>
      <c r="K12759" s="18">
        <f>TrtEthnicity[[#This Row],[FIRST_TREATMENTS]]*(21/TrtEthnicity[[#This Row],[WD]])</f>
        <v>8</v>
      </c>
    </row>
    <row r="12760" spans="1:11" x14ac:dyDescent="0.25">
      <c r="A12760" s="18">
        <v>5</v>
      </c>
      <c r="B12760" s="18">
        <v>201903</v>
      </c>
      <c r="C12760" s="18" t="s">
        <v>12</v>
      </c>
      <c r="D12760" s="18">
        <v>2019</v>
      </c>
      <c r="E12760" s="18" t="s">
        <v>134</v>
      </c>
      <c r="F12760" s="18" t="s">
        <v>135</v>
      </c>
      <c r="G12760" s="18" t="s">
        <v>181</v>
      </c>
      <c r="H12760" s="18" t="s">
        <v>103</v>
      </c>
      <c r="I12760" s="18" t="s">
        <v>56</v>
      </c>
      <c r="J12760" s="18">
        <v>21</v>
      </c>
      <c r="K12760" s="18">
        <f>TrtEthnicity[[#This Row],[FIRST_TREATMENTS]]*(21/TrtEthnicity[[#This Row],[WD]])</f>
        <v>5</v>
      </c>
    </row>
    <row r="12761" spans="1:11" x14ac:dyDescent="0.25">
      <c r="A12761" s="18">
        <v>12</v>
      </c>
      <c r="B12761" s="18">
        <v>201903</v>
      </c>
      <c r="C12761" s="18" t="s">
        <v>12</v>
      </c>
      <c r="D12761" s="18">
        <v>2019</v>
      </c>
      <c r="E12761" s="18" t="s">
        <v>134</v>
      </c>
      <c r="F12761" s="18" t="s">
        <v>135</v>
      </c>
      <c r="G12761" s="18" t="s">
        <v>181</v>
      </c>
      <c r="H12761" s="18" t="s">
        <v>103</v>
      </c>
      <c r="I12761" s="18" t="s">
        <v>54</v>
      </c>
      <c r="J12761" s="18">
        <v>21</v>
      </c>
      <c r="K12761" s="18">
        <f>TrtEthnicity[[#This Row],[FIRST_TREATMENTS]]*(21/TrtEthnicity[[#This Row],[WD]])</f>
        <v>12</v>
      </c>
    </row>
    <row r="12762" spans="1:11" x14ac:dyDescent="0.25">
      <c r="A12762" s="18">
        <v>19</v>
      </c>
      <c r="B12762" s="18">
        <v>201903</v>
      </c>
      <c r="C12762" s="18" t="s">
        <v>12</v>
      </c>
      <c r="D12762" s="18">
        <v>2019</v>
      </c>
      <c r="E12762" s="18" t="s">
        <v>134</v>
      </c>
      <c r="F12762" s="18" t="s">
        <v>135</v>
      </c>
      <c r="G12762" s="18" t="s">
        <v>181</v>
      </c>
      <c r="H12762" s="18" t="s">
        <v>103</v>
      </c>
      <c r="I12762" s="18" t="s">
        <v>58</v>
      </c>
      <c r="J12762" s="18">
        <v>21</v>
      </c>
      <c r="K12762" s="18">
        <f>TrtEthnicity[[#This Row],[FIRST_TREATMENTS]]*(21/TrtEthnicity[[#This Row],[WD]])</f>
        <v>19</v>
      </c>
    </row>
    <row r="12763" spans="1:11" x14ac:dyDescent="0.25">
      <c r="A12763" s="18">
        <v>6</v>
      </c>
      <c r="B12763" s="18">
        <v>201903</v>
      </c>
      <c r="C12763" s="18" t="s">
        <v>12</v>
      </c>
      <c r="D12763" s="18">
        <v>2019</v>
      </c>
      <c r="E12763" s="18" t="s">
        <v>134</v>
      </c>
      <c r="F12763" s="18" t="s">
        <v>135</v>
      </c>
      <c r="G12763" s="18" t="s">
        <v>181</v>
      </c>
      <c r="H12763" s="18" t="s">
        <v>103</v>
      </c>
      <c r="I12763" s="18" t="s">
        <v>55</v>
      </c>
      <c r="J12763" s="18">
        <v>21</v>
      </c>
      <c r="K12763" s="18">
        <f>TrtEthnicity[[#This Row],[FIRST_TREATMENTS]]*(21/TrtEthnicity[[#This Row],[WD]])</f>
        <v>6</v>
      </c>
    </row>
    <row r="12764" spans="1:11" x14ac:dyDescent="0.25">
      <c r="A12764" s="18">
        <v>5</v>
      </c>
      <c r="B12764" s="18">
        <v>201903</v>
      </c>
      <c r="C12764" s="18" t="s">
        <v>12</v>
      </c>
      <c r="D12764" s="18">
        <v>2019</v>
      </c>
      <c r="E12764" s="18" t="s">
        <v>134</v>
      </c>
      <c r="F12764" s="18" t="s">
        <v>114</v>
      </c>
      <c r="G12764" s="18" t="s">
        <v>181</v>
      </c>
      <c r="H12764" s="18" t="s">
        <v>103</v>
      </c>
      <c r="I12764" s="18" t="s">
        <v>59</v>
      </c>
      <c r="J12764" s="18">
        <v>21</v>
      </c>
      <c r="K12764" s="18">
        <f>TrtEthnicity[[#This Row],[FIRST_TREATMENTS]]*(21/TrtEthnicity[[#This Row],[WD]])</f>
        <v>5</v>
      </c>
    </row>
    <row r="12765" spans="1:11" x14ac:dyDescent="0.25">
      <c r="A12765" s="18">
        <v>29</v>
      </c>
      <c r="B12765" s="18">
        <v>201903</v>
      </c>
      <c r="C12765" s="18" t="s">
        <v>12</v>
      </c>
      <c r="D12765" s="18">
        <v>2019</v>
      </c>
      <c r="E12765" s="18" t="s">
        <v>134</v>
      </c>
      <c r="F12765" s="18" t="s">
        <v>114</v>
      </c>
      <c r="G12765" s="18" t="s">
        <v>181</v>
      </c>
      <c r="H12765" s="18" t="s">
        <v>103</v>
      </c>
      <c r="I12765" s="18" t="s">
        <v>57</v>
      </c>
      <c r="J12765" s="18">
        <v>21</v>
      </c>
      <c r="K12765" s="18">
        <f>TrtEthnicity[[#This Row],[FIRST_TREATMENTS]]*(21/TrtEthnicity[[#This Row],[WD]])</f>
        <v>29</v>
      </c>
    </row>
    <row r="12766" spans="1:11" x14ac:dyDescent="0.25">
      <c r="A12766" s="18">
        <v>9</v>
      </c>
      <c r="B12766" s="18">
        <v>201903</v>
      </c>
      <c r="C12766" s="18" t="s">
        <v>12</v>
      </c>
      <c r="D12766" s="18">
        <v>2019</v>
      </c>
      <c r="E12766" s="18" t="s">
        <v>134</v>
      </c>
      <c r="F12766" s="18" t="s">
        <v>114</v>
      </c>
      <c r="G12766" s="18" t="s">
        <v>181</v>
      </c>
      <c r="H12766" s="18" t="s">
        <v>103</v>
      </c>
      <c r="I12766" s="18" t="s">
        <v>53</v>
      </c>
      <c r="J12766" s="18">
        <v>21</v>
      </c>
      <c r="K12766" s="18">
        <f>TrtEthnicity[[#This Row],[FIRST_TREATMENTS]]*(21/TrtEthnicity[[#This Row],[WD]])</f>
        <v>9</v>
      </c>
    </row>
    <row r="12767" spans="1:11" x14ac:dyDescent="0.25">
      <c r="A12767" s="18">
        <v>6</v>
      </c>
      <c r="B12767" s="18">
        <v>201903</v>
      </c>
      <c r="C12767" s="18" t="s">
        <v>12</v>
      </c>
      <c r="D12767" s="18">
        <v>2019</v>
      </c>
      <c r="E12767" s="18" t="s">
        <v>134</v>
      </c>
      <c r="F12767" s="18" t="s">
        <v>114</v>
      </c>
      <c r="G12767" s="18" t="s">
        <v>181</v>
      </c>
      <c r="H12767" s="18" t="s">
        <v>103</v>
      </c>
      <c r="I12767" s="18" t="s">
        <v>56</v>
      </c>
      <c r="J12767" s="18">
        <v>21</v>
      </c>
      <c r="K12767" s="18">
        <f>TrtEthnicity[[#This Row],[FIRST_TREATMENTS]]*(21/TrtEthnicity[[#This Row],[WD]])</f>
        <v>6</v>
      </c>
    </row>
    <row r="12768" spans="1:11" x14ac:dyDescent="0.25">
      <c r="A12768" s="18">
        <v>13</v>
      </c>
      <c r="B12768" s="18">
        <v>201903</v>
      </c>
      <c r="C12768" s="18" t="s">
        <v>12</v>
      </c>
      <c r="D12768" s="18">
        <v>2019</v>
      </c>
      <c r="E12768" s="18" t="s">
        <v>134</v>
      </c>
      <c r="F12768" s="18" t="s">
        <v>114</v>
      </c>
      <c r="G12768" s="18" t="s">
        <v>181</v>
      </c>
      <c r="H12768" s="18" t="s">
        <v>103</v>
      </c>
      <c r="I12768" s="18" t="s">
        <v>54</v>
      </c>
      <c r="J12768" s="18">
        <v>21</v>
      </c>
      <c r="K12768" s="18">
        <f>TrtEthnicity[[#This Row],[FIRST_TREATMENTS]]*(21/TrtEthnicity[[#This Row],[WD]])</f>
        <v>13</v>
      </c>
    </row>
    <row r="12769" spans="1:11" x14ac:dyDescent="0.25">
      <c r="A12769" s="18">
        <v>44</v>
      </c>
      <c r="B12769" s="18">
        <v>201903</v>
      </c>
      <c r="C12769" s="18" t="s">
        <v>12</v>
      </c>
      <c r="D12769" s="18">
        <v>2019</v>
      </c>
      <c r="E12769" s="18" t="s">
        <v>134</v>
      </c>
      <c r="F12769" s="18" t="s">
        <v>114</v>
      </c>
      <c r="G12769" s="18" t="s">
        <v>181</v>
      </c>
      <c r="H12769" s="18" t="s">
        <v>103</v>
      </c>
      <c r="I12769" s="18" t="s">
        <v>58</v>
      </c>
      <c r="J12769" s="18">
        <v>21</v>
      </c>
      <c r="K12769" s="18">
        <f>TrtEthnicity[[#This Row],[FIRST_TREATMENTS]]*(21/TrtEthnicity[[#This Row],[WD]])</f>
        <v>44</v>
      </c>
    </row>
    <row r="12770" spans="1:11" x14ac:dyDescent="0.25">
      <c r="A12770" s="18">
        <v>13</v>
      </c>
      <c r="B12770" s="18">
        <v>201903</v>
      </c>
      <c r="C12770" s="18" t="s">
        <v>12</v>
      </c>
      <c r="D12770" s="18">
        <v>2019</v>
      </c>
      <c r="E12770" s="18" t="s">
        <v>134</v>
      </c>
      <c r="F12770" s="18" t="s">
        <v>114</v>
      </c>
      <c r="G12770" s="18" t="s">
        <v>181</v>
      </c>
      <c r="H12770" s="18" t="s">
        <v>103</v>
      </c>
      <c r="I12770" s="18" t="s">
        <v>55</v>
      </c>
      <c r="J12770" s="18">
        <v>21</v>
      </c>
      <c r="K12770" s="18">
        <f>TrtEthnicity[[#This Row],[FIRST_TREATMENTS]]*(21/TrtEthnicity[[#This Row],[WD]])</f>
        <v>13</v>
      </c>
    </row>
    <row r="12771" spans="1:11" x14ac:dyDescent="0.25">
      <c r="A12771" s="18">
        <v>4</v>
      </c>
      <c r="B12771" s="18">
        <v>201902</v>
      </c>
      <c r="C12771" s="18" t="s">
        <v>11</v>
      </c>
      <c r="D12771" s="18">
        <v>2019</v>
      </c>
      <c r="E12771" s="18" t="s">
        <v>42</v>
      </c>
      <c r="F12771" s="18" t="s">
        <v>42</v>
      </c>
      <c r="G12771" s="18" t="s">
        <v>99</v>
      </c>
      <c r="H12771" s="18" t="s">
        <v>180</v>
      </c>
      <c r="I12771" s="18" t="s">
        <v>56</v>
      </c>
      <c r="J12771" s="18">
        <v>20</v>
      </c>
      <c r="K12771" s="18">
        <f>TrtEthnicity[[#This Row],[FIRST_TREATMENTS]]*(21/TrtEthnicity[[#This Row],[WD]])</f>
        <v>4.2</v>
      </c>
    </row>
    <row r="12772" spans="1:11" x14ac:dyDescent="0.25">
      <c r="A12772" s="18">
        <v>2</v>
      </c>
      <c r="B12772" s="18">
        <v>201902</v>
      </c>
      <c r="C12772" s="18" t="s">
        <v>11</v>
      </c>
      <c r="D12772" s="18">
        <v>2019</v>
      </c>
      <c r="E12772" s="18" t="s">
        <v>42</v>
      </c>
      <c r="F12772" s="18" t="s">
        <v>42</v>
      </c>
      <c r="G12772" s="18" t="s">
        <v>99</v>
      </c>
      <c r="H12772" s="18" t="s">
        <v>180</v>
      </c>
      <c r="I12772" s="18" t="s">
        <v>53</v>
      </c>
      <c r="J12772" s="18">
        <v>20</v>
      </c>
      <c r="K12772" s="18">
        <f>TrtEthnicity[[#This Row],[FIRST_TREATMENTS]]*(21/TrtEthnicity[[#This Row],[WD]])</f>
        <v>2.1</v>
      </c>
    </row>
    <row r="12773" spans="1:11" x14ac:dyDescent="0.25">
      <c r="A12773" s="18">
        <v>5</v>
      </c>
      <c r="B12773" s="18">
        <v>201902</v>
      </c>
      <c r="C12773" s="18" t="s">
        <v>11</v>
      </c>
      <c r="D12773" s="18">
        <v>2019</v>
      </c>
      <c r="E12773" s="18" t="s">
        <v>42</v>
      </c>
      <c r="F12773" s="18" t="s">
        <v>42</v>
      </c>
      <c r="G12773" s="18" t="s">
        <v>99</v>
      </c>
      <c r="H12773" s="18" t="s">
        <v>180</v>
      </c>
      <c r="I12773" s="18" t="s">
        <v>54</v>
      </c>
      <c r="J12773" s="18">
        <v>20</v>
      </c>
      <c r="K12773" s="18">
        <f>TrtEthnicity[[#This Row],[FIRST_TREATMENTS]]*(21/TrtEthnicity[[#This Row],[WD]])</f>
        <v>5.25</v>
      </c>
    </row>
    <row r="12774" spans="1:11" x14ac:dyDescent="0.25">
      <c r="A12774" s="18">
        <v>16</v>
      </c>
      <c r="B12774" s="18">
        <v>201902</v>
      </c>
      <c r="C12774" s="18" t="s">
        <v>11</v>
      </c>
      <c r="D12774" s="18">
        <v>2019</v>
      </c>
      <c r="E12774" s="18" t="s">
        <v>42</v>
      </c>
      <c r="F12774" s="18" t="s">
        <v>42</v>
      </c>
      <c r="G12774" s="18" t="s">
        <v>99</v>
      </c>
      <c r="H12774" s="18" t="s">
        <v>180</v>
      </c>
      <c r="I12774" s="18" t="s">
        <v>58</v>
      </c>
      <c r="J12774" s="18">
        <v>20</v>
      </c>
      <c r="K12774" s="18">
        <f>TrtEthnicity[[#This Row],[FIRST_TREATMENTS]]*(21/TrtEthnicity[[#This Row],[WD]])</f>
        <v>16.8</v>
      </c>
    </row>
    <row r="12775" spans="1:11" x14ac:dyDescent="0.25">
      <c r="A12775" s="18">
        <v>3</v>
      </c>
      <c r="B12775" s="18">
        <v>201902</v>
      </c>
      <c r="C12775" s="18" t="s">
        <v>11</v>
      </c>
      <c r="D12775" s="18">
        <v>2019</v>
      </c>
      <c r="E12775" s="18" t="s">
        <v>42</v>
      </c>
      <c r="F12775" s="18" t="s">
        <v>42</v>
      </c>
      <c r="G12775" s="18" t="s">
        <v>99</v>
      </c>
      <c r="H12775" s="18" t="s">
        <v>180</v>
      </c>
      <c r="I12775" s="18" t="s">
        <v>57</v>
      </c>
      <c r="J12775" s="18">
        <v>20</v>
      </c>
      <c r="K12775" s="18">
        <f>TrtEthnicity[[#This Row],[FIRST_TREATMENTS]]*(21/TrtEthnicity[[#This Row],[WD]])</f>
        <v>3.1500000000000004</v>
      </c>
    </row>
    <row r="12776" spans="1:11" x14ac:dyDescent="0.25">
      <c r="A12776" s="18">
        <v>1</v>
      </c>
      <c r="B12776" s="18">
        <v>201902</v>
      </c>
      <c r="C12776" s="18" t="s">
        <v>11</v>
      </c>
      <c r="D12776" s="18">
        <v>2019</v>
      </c>
      <c r="E12776" s="18" t="s">
        <v>42</v>
      </c>
      <c r="F12776" s="18" t="s">
        <v>42</v>
      </c>
      <c r="G12776" s="18" t="s">
        <v>99</v>
      </c>
      <c r="H12776" s="18" t="s">
        <v>180</v>
      </c>
      <c r="I12776" s="18" t="s">
        <v>55</v>
      </c>
      <c r="J12776" s="18">
        <v>20</v>
      </c>
      <c r="K12776" s="18">
        <f>TrtEthnicity[[#This Row],[FIRST_TREATMENTS]]*(21/TrtEthnicity[[#This Row],[WD]])</f>
        <v>1.05</v>
      </c>
    </row>
    <row r="12777" spans="1:11" x14ac:dyDescent="0.25">
      <c r="A12777" s="18">
        <v>1</v>
      </c>
      <c r="B12777" s="18">
        <v>201902</v>
      </c>
      <c r="C12777" s="18" t="s">
        <v>11</v>
      </c>
      <c r="D12777" s="18">
        <v>2019</v>
      </c>
      <c r="E12777" s="18" t="s">
        <v>42</v>
      </c>
      <c r="F12777" s="18" t="s">
        <v>42</v>
      </c>
      <c r="G12777" s="18" t="s">
        <v>99</v>
      </c>
      <c r="H12777" s="18" t="s">
        <v>180</v>
      </c>
      <c r="I12777" s="18" t="s">
        <v>59</v>
      </c>
      <c r="J12777" s="18">
        <v>20</v>
      </c>
      <c r="K12777" s="18">
        <f>TrtEthnicity[[#This Row],[FIRST_TREATMENTS]]*(21/TrtEthnicity[[#This Row],[WD]])</f>
        <v>1.05</v>
      </c>
    </row>
    <row r="12778" spans="1:11" x14ac:dyDescent="0.25">
      <c r="A12778" s="18">
        <v>4</v>
      </c>
      <c r="B12778" s="18">
        <v>201902</v>
      </c>
      <c r="C12778" s="18" t="s">
        <v>11</v>
      </c>
      <c r="D12778" s="18">
        <v>2019</v>
      </c>
      <c r="E12778" s="18" t="s">
        <v>42</v>
      </c>
      <c r="F12778" s="18" t="s">
        <v>42</v>
      </c>
      <c r="G12778" s="18" t="s">
        <v>100</v>
      </c>
      <c r="H12778" s="18" t="s">
        <v>180</v>
      </c>
      <c r="I12778" s="18" t="s">
        <v>54</v>
      </c>
      <c r="J12778" s="18">
        <v>20</v>
      </c>
      <c r="K12778" s="18">
        <f>TrtEthnicity[[#This Row],[FIRST_TREATMENTS]]*(21/TrtEthnicity[[#This Row],[WD]])</f>
        <v>4.2</v>
      </c>
    </row>
    <row r="12779" spans="1:11" x14ac:dyDescent="0.25">
      <c r="A12779" s="18">
        <v>2</v>
      </c>
      <c r="B12779" s="18">
        <v>201902</v>
      </c>
      <c r="C12779" s="18" t="s">
        <v>11</v>
      </c>
      <c r="D12779" s="18">
        <v>2019</v>
      </c>
      <c r="E12779" s="18" t="s">
        <v>42</v>
      </c>
      <c r="F12779" s="18" t="s">
        <v>42</v>
      </c>
      <c r="G12779" s="18" t="s">
        <v>100</v>
      </c>
      <c r="H12779" s="18" t="s">
        <v>180</v>
      </c>
      <c r="I12779" s="18" t="s">
        <v>53</v>
      </c>
      <c r="J12779" s="18">
        <v>20</v>
      </c>
      <c r="K12779" s="18">
        <f>TrtEthnicity[[#This Row],[FIRST_TREATMENTS]]*(21/TrtEthnicity[[#This Row],[WD]])</f>
        <v>2.1</v>
      </c>
    </row>
    <row r="12780" spans="1:11" x14ac:dyDescent="0.25">
      <c r="A12780" s="18">
        <v>9</v>
      </c>
      <c r="B12780" s="18">
        <v>201902</v>
      </c>
      <c r="C12780" s="18" t="s">
        <v>11</v>
      </c>
      <c r="D12780" s="18">
        <v>2019</v>
      </c>
      <c r="E12780" s="18" t="s">
        <v>42</v>
      </c>
      <c r="F12780" s="18" t="s">
        <v>42</v>
      </c>
      <c r="G12780" s="18" t="s">
        <v>100</v>
      </c>
      <c r="H12780" s="18" t="s">
        <v>180</v>
      </c>
      <c r="I12780" s="18" t="s">
        <v>58</v>
      </c>
      <c r="J12780" s="18">
        <v>20</v>
      </c>
      <c r="K12780" s="18">
        <f>TrtEthnicity[[#This Row],[FIRST_TREATMENTS]]*(21/TrtEthnicity[[#This Row],[WD]])</f>
        <v>9.4500000000000011</v>
      </c>
    </row>
    <row r="12781" spans="1:11" x14ac:dyDescent="0.25">
      <c r="A12781" s="18">
        <v>4</v>
      </c>
      <c r="B12781" s="18">
        <v>201902</v>
      </c>
      <c r="C12781" s="18" t="s">
        <v>11</v>
      </c>
      <c r="D12781" s="18">
        <v>2019</v>
      </c>
      <c r="E12781" s="18" t="s">
        <v>42</v>
      </c>
      <c r="F12781" s="18" t="s">
        <v>42</v>
      </c>
      <c r="G12781" s="18" t="s">
        <v>101</v>
      </c>
      <c r="H12781" s="18" t="s">
        <v>180</v>
      </c>
      <c r="I12781" s="18" t="s">
        <v>57</v>
      </c>
      <c r="J12781" s="18">
        <v>20</v>
      </c>
      <c r="K12781" s="18">
        <f>TrtEthnicity[[#This Row],[FIRST_TREATMENTS]]*(21/TrtEthnicity[[#This Row],[WD]])</f>
        <v>4.2</v>
      </c>
    </row>
    <row r="12782" spans="1:11" x14ac:dyDescent="0.25">
      <c r="A12782" s="18">
        <v>1</v>
      </c>
      <c r="B12782" s="18">
        <v>201902</v>
      </c>
      <c r="C12782" s="18" t="s">
        <v>11</v>
      </c>
      <c r="D12782" s="18">
        <v>2019</v>
      </c>
      <c r="E12782" s="18" t="s">
        <v>42</v>
      </c>
      <c r="F12782" s="18" t="s">
        <v>42</v>
      </c>
      <c r="G12782" s="18" t="s">
        <v>101</v>
      </c>
      <c r="H12782" s="18" t="s">
        <v>180</v>
      </c>
      <c r="I12782" s="18" t="s">
        <v>53</v>
      </c>
      <c r="J12782" s="18">
        <v>20</v>
      </c>
      <c r="K12782" s="18">
        <f>TrtEthnicity[[#This Row],[FIRST_TREATMENTS]]*(21/TrtEthnicity[[#This Row],[WD]])</f>
        <v>1.05</v>
      </c>
    </row>
    <row r="12783" spans="1:11" x14ac:dyDescent="0.25">
      <c r="A12783" s="18">
        <v>1</v>
      </c>
      <c r="B12783" s="18">
        <v>201902</v>
      </c>
      <c r="C12783" s="18" t="s">
        <v>11</v>
      </c>
      <c r="D12783" s="18">
        <v>2019</v>
      </c>
      <c r="E12783" s="18" t="s">
        <v>42</v>
      </c>
      <c r="F12783" s="18" t="s">
        <v>42</v>
      </c>
      <c r="G12783" s="18" t="s">
        <v>101</v>
      </c>
      <c r="H12783" s="18" t="s">
        <v>180</v>
      </c>
      <c r="I12783" s="18" t="s">
        <v>58</v>
      </c>
      <c r="J12783" s="18">
        <v>20</v>
      </c>
      <c r="K12783" s="18">
        <f>TrtEthnicity[[#This Row],[FIRST_TREATMENTS]]*(21/TrtEthnicity[[#This Row],[WD]])</f>
        <v>1.05</v>
      </c>
    </row>
    <row r="12784" spans="1:11" x14ac:dyDescent="0.25">
      <c r="A12784" s="18">
        <v>4</v>
      </c>
      <c r="B12784" s="18">
        <v>201902</v>
      </c>
      <c r="C12784" s="18" t="s">
        <v>11</v>
      </c>
      <c r="D12784" s="18">
        <v>2019</v>
      </c>
      <c r="E12784" s="18" t="s">
        <v>42</v>
      </c>
      <c r="F12784" s="18" t="s">
        <v>42</v>
      </c>
      <c r="G12784" s="18" t="s">
        <v>102</v>
      </c>
      <c r="H12784" s="18" t="s">
        <v>180</v>
      </c>
      <c r="I12784" s="18" t="s">
        <v>58</v>
      </c>
      <c r="J12784" s="18">
        <v>20</v>
      </c>
      <c r="K12784" s="18">
        <f>TrtEthnicity[[#This Row],[FIRST_TREATMENTS]]*(21/TrtEthnicity[[#This Row],[WD]])</f>
        <v>4.2</v>
      </c>
    </row>
    <row r="12785" spans="1:11" x14ac:dyDescent="0.25">
      <c r="A12785" s="18">
        <v>2</v>
      </c>
      <c r="B12785" s="18">
        <v>201902</v>
      </c>
      <c r="C12785" s="18" t="s">
        <v>11</v>
      </c>
      <c r="D12785" s="18">
        <v>2019</v>
      </c>
      <c r="E12785" s="18" t="s">
        <v>42</v>
      </c>
      <c r="F12785" s="18" t="s">
        <v>42</v>
      </c>
      <c r="G12785" s="18" t="s">
        <v>102</v>
      </c>
      <c r="H12785" s="18" t="s">
        <v>180</v>
      </c>
      <c r="I12785" s="18" t="s">
        <v>59</v>
      </c>
      <c r="J12785" s="18">
        <v>20</v>
      </c>
      <c r="K12785" s="18">
        <f>TrtEthnicity[[#This Row],[FIRST_TREATMENTS]]*(21/TrtEthnicity[[#This Row],[WD]])</f>
        <v>2.1</v>
      </c>
    </row>
    <row r="12786" spans="1:11" x14ac:dyDescent="0.25">
      <c r="A12786" s="18">
        <v>1</v>
      </c>
      <c r="B12786" s="18">
        <v>201902</v>
      </c>
      <c r="C12786" s="18" t="s">
        <v>11</v>
      </c>
      <c r="D12786" s="18">
        <v>2019</v>
      </c>
      <c r="E12786" s="18" t="s">
        <v>42</v>
      </c>
      <c r="F12786" s="18" t="s">
        <v>42</v>
      </c>
      <c r="G12786" s="18" t="s">
        <v>102</v>
      </c>
      <c r="H12786" s="18" t="s">
        <v>180</v>
      </c>
      <c r="I12786" s="18" t="s">
        <v>57</v>
      </c>
      <c r="J12786" s="18">
        <v>20</v>
      </c>
      <c r="K12786" s="18">
        <f>TrtEthnicity[[#This Row],[FIRST_TREATMENTS]]*(21/TrtEthnicity[[#This Row],[WD]])</f>
        <v>1.05</v>
      </c>
    </row>
    <row r="12787" spans="1:11" x14ac:dyDescent="0.25">
      <c r="A12787" s="18">
        <v>1</v>
      </c>
      <c r="B12787" s="18">
        <v>201902</v>
      </c>
      <c r="C12787" s="18" t="s">
        <v>11</v>
      </c>
      <c r="D12787" s="18">
        <v>2019</v>
      </c>
      <c r="E12787" s="18" t="s">
        <v>42</v>
      </c>
      <c r="F12787" s="18" t="s">
        <v>42</v>
      </c>
      <c r="G12787" s="18" t="s">
        <v>102</v>
      </c>
      <c r="H12787" s="18" t="s">
        <v>180</v>
      </c>
      <c r="I12787" s="18" t="s">
        <v>53</v>
      </c>
      <c r="J12787" s="18">
        <v>20</v>
      </c>
      <c r="K12787" s="18">
        <f>TrtEthnicity[[#This Row],[FIRST_TREATMENTS]]*(21/TrtEthnicity[[#This Row],[WD]])</f>
        <v>1.05</v>
      </c>
    </row>
    <row r="12788" spans="1:11" x14ac:dyDescent="0.25">
      <c r="A12788" s="18">
        <v>2</v>
      </c>
      <c r="B12788" s="18">
        <v>201902</v>
      </c>
      <c r="C12788" s="18" t="s">
        <v>11</v>
      </c>
      <c r="D12788" s="18">
        <v>2019</v>
      </c>
      <c r="E12788" s="18" t="s">
        <v>42</v>
      </c>
      <c r="F12788" s="18" t="s">
        <v>42</v>
      </c>
      <c r="G12788" s="18" t="s">
        <v>102</v>
      </c>
      <c r="H12788" s="18" t="s">
        <v>180</v>
      </c>
      <c r="I12788" s="18" t="s">
        <v>54</v>
      </c>
      <c r="J12788" s="18">
        <v>20</v>
      </c>
      <c r="K12788" s="18">
        <f>TrtEthnicity[[#This Row],[FIRST_TREATMENTS]]*(21/TrtEthnicity[[#This Row],[WD]])</f>
        <v>2.1</v>
      </c>
    </row>
    <row r="12789" spans="1:11" x14ac:dyDescent="0.25">
      <c r="A12789" s="18">
        <v>2</v>
      </c>
      <c r="B12789" s="18">
        <v>201902</v>
      </c>
      <c r="C12789" s="18" t="s">
        <v>11</v>
      </c>
      <c r="D12789" s="18">
        <v>2019</v>
      </c>
      <c r="E12789" s="18" t="s">
        <v>42</v>
      </c>
      <c r="F12789" s="18" t="s">
        <v>42</v>
      </c>
      <c r="G12789" s="18" t="s">
        <v>102</v>
      </c>
      <c r="H12789" s="18" t="s">
        <v>180</v>
      </c>
      <c r="I12789" s="18" t="s">
        <v>55</v>
      </c>
      <c r="J12789" s="18">
        <v>20</v>
      </c>
      <c r="K12789" s="18">
        <f>TrtEthnicity[[#This Row],[FIRST_TREATMENTS]]*(21/TrtEthnicity[[#This Row],[WD]])</f>
        <v>2.1</v>
      </c>
    </row>
    <row r="12790" spans="1:11" x14ac:dyDescent="0.25">
      <c r="A12790" s="18">
        <v>3</v>
      </c>
      <c r="B12790" s="18">
        <v>201902</v>
      </c>
      <c r="C12790" s="18" t="s">
        <v>11</v>
      </c>
      <c r="D12790" s="18">
        <v>2019</v>
      </c>
      <c r="E12790" s="18" t="s">
        <v>42</v>
      </c>
      <c r="F12790" s="18" t="s">
        <v>42</v>
      </c>
      <c r="G12790" s="18" t="s">
        <v>103</v>
      </c>
      <c r="H12790" s="18" t="s">
        <v>103</v>
      </c>
      <c r="I12790" s="18" t="s">
        <v>55</v>
      </c>
      <c r="J12790" s="18">
        <v>20</v>
      </c>
      <c r="K12790" s="18">
        <f>TrtEthnicity[[#This Row],[FIRST_TREATMENTS]]*(21/TrtEthnicity[[#This Row],[WD]])</f>
        <v>3.1500000000000004</v>
      </c>
    </row>
    <row r="12791" spans="1:11" x14ac:dyDescent="0.25">
      <c r="A12791" s="18">
        <v>5</v>
      </c>
      <c r="B12791" s="18">
        <v>201902</v>
      </c>
      <c r="C12791" s="18" t="s">
        <v>11</v>
      </c>
      <c r="D12791" s="18">
        <v>2019</v>
      </c>
      <c r="E12791" s="18" t="s">
        <v>42</v>
      </c>
      <c r="F12791" s="18" t="s">
        <v>42</v>
      </c>
      <c r="G12791" s="18" t="s">
        <v>103</v>
      </c>
      <c r="H12791" s="18" t="s">
        <v>103</v>
      </c>
      <c r="I12791" s="18" t="s">
        <v>54</v>
      </c>
      <c r="J12791" s="18">
        <v>20</v>
      </c>
      <c r="K12791" s="18">
        <f>TrtEthnicity[[#This Row],[FIRST_TREATMENTS]]*(21/TrtEthnicity[[#This Row],[WD]])</f>
        <v>5.25</v>
      </c>
    </row>
    <row r="12792" spans="1:11" x14ac:dyDescent="0.25">
      <c r="A12792" s="18">
        <v>2</v>
      </c>
      <c r="B12792" s="18">
        <v>201902</v>
      </c>
      <c r="C12792" s="18" t="s">
        <v>11</v>
      </c>
      <c r="D12792" s="18">
        <v>2019</v>
      </c>
      <c r="E12792" s="18" t="s">
        <v>42</v>
      </c>
      <c r="F12792" s="18" t="s">
        <v>42</v>
      </c>
      <c r="G12792" s="18" t="s">
        <v>103</v>
      </c>
      <c r="H12792" s="18" t="s">
        <v>103</v>
      </c>
      <c r="I12792" s="18" t="s">
        <v>56</v>
      </c>
      <c r="J12792" s="18">
        <v>20</v>
      </c>
      <c r="K12792" s="18">
        <f>TrtEthnicity[[#This Row],[FIRST_TREATMENTS]]*(21/TrtEthnicity[[#This Row],[WD]])</f>
        <v>2.1</v>
      </c>
    </row>
    <row r="12793" spans="1:11" x14ac:dyDescent="0.25">
      <c r="A12793" s="18">
        <v>5</v>
      </c>
      <c r="B12793" s="18">
        <v>201902</v>
      </c>
      <c r="C12793" s="18" t="s">
        <v>11</v>
      </c>
      <c r="D12793" s="18">
        <v>2019</v>
      </c>
      <c r="E12793" s="18" t="s">
        <v>42</v>
      </c>
      <c r="F12793" s="18" t="s">
        <v>42</v>
      </c>
      <c r="G12793" s="18" t="s">
        <v>103</v>
      </c>
      <c r="H12793" s="18" t="s">
        <v>103</v>
      </c>
      <c r="I12793" s="18" t="s">
        <v>53</v>
      </c>
      <c r="J12793" s="18">
        <v>20</v>
      </c>
      <c r="K12793" s="18">
        <f>TrtEthnicity[[#This Row],[FIRST_TREATMENTS]]*(21/TrtEthnicity[[#This Row],[WD]])</f>
        <v>5.25</v>
      </c>
    </row>
    <row r="12794" spans="1:11" x14ac:dyDescent="0.25">
      <c r="A12794" s="18">
        <v>3</v>
      </c>
      <c r="B12794" s="18">
        <v>201902</v>
      </c>
      <c r="C12794" s="18" t="s">
        <v>11</v>
      </c>
      <c r="D12794" s="18">
        <v>2019</v>
      </c>
      <c r="E12794" s="18" t="s">
        <v>42</v>
      </c>
      <c r="F12794" s="18" t="s">
        <v>42</v>
      </c>
      <c r="G12794" s="18" t="s">
        <v>103</v>
      </c>
      <c r="H12794" s="18" t="s">
        <v>103</v>
      </c>
      <c r="I12794" s="18" t="s">
        <v>57</v>
      </c>
      <c r="J12794" s="18">
        <v>20</v>
      </c>
      <c r="K12794" s="18">
        <f>TrtEthnicity[[#This Row],[FIRST_TREATMENTS]]*(21/TrtEthnicity[[#This Row],[WD]])</f>
        <v>3.1500000000000004</v>
      </c>
    </row>
    <row r="12795" spans="1:11" x14ac:dyDescent="0.25">
      <c r="A12795" s="18">
        <v>4</v>
      </c>
      <c r="B12795" s="18">
        <v>201902</v>
      </c>
      <c r="C12795" s="18" t="s">
        <v>11</v>
      </c>
      <c r="D12795" s="18">
        <v>2019</v>
      </c>
      <c r="E12795" s="18" t="s">
        <v>42</v>
      </c>
      <c r="F12795" s="18" t="s">
        <v>42</v>
      </c>
      <c r="G12795" s="18" t="s">
        <v>103</v>
      </c>
      <c r="H12795" s="18" t="s">
        <v>103</v>
      </c>
      <c r="I12795" s="18" t="s">
        <v>59</v>
      </c>
      <c r="J12795" s="18">
        <v>20</v>
      </c>
      <c r="K12795" s="18">
        <f>TrtEthnicity[[#This Row],[FIRST_TREATMENTS]]*(21/TrtEthnicity[[#This Row],[WD]])</f>
        <v>4.2</v>
      </c>
    </row>
    <row r="12796" spans="1:11" x14ac:dyDescent="0.25">
      <c r="A12796" s="18">
        <v>5</v>
      </c>
      <c r="B12796" s="18">
        <v>201902</v>
      </c>
      <c r="C12796" s="18" t="s">
        <v>11</v>
      </c>
      <c r="D12796" s="18">
        <v>2019</v>
      </c>
      <c r="E12796" s="18" t="s">
        <v>42</v>
      </c>
      <c r="F12796" s="18" t="s">
        <v>42</v>
      </c>
      <c r="G12796" s="18" t="s">
        <v>103</v>
      </c>
      <c r="H12796" s="18" t="s">
        <v>103</v>
      </c>
      <c r="I12796" s="18" t="s">
        <v>58</v>
      </c>
      <c r="J12796" s="18">
        <v>20</v>
      </c>
      <c r="K12796" s="18">
        <f>TrtEthnicity[[#This Row],[FIRST_TREATMENTS]]*(21/TrtEthnicity[[#This Row],[WD]])</f>
        <v>5.25</v>
      </c>
    </row>
    <row r="12797" spans="1:11" x14ac:dyDescent="0.25">
      <c r="A12797" s="18">
        <v>89</v>
      </c>
      <c r="B12797" s="18">
        <v>201902</v>
      </c>
      <c r="C12797" s="18" t="s">
        <v>11</v>
      </c>
      <c r="D12797" s="18">
        <v>2019</v>
      </c>
      <c r="E12797" s="18" t="s">
        <v>42</v>
      </c>
      <c r="F12797" s="18" t="s">
        <v>42</v>
      </c>
      <c r="G12797" s="18" t="s">
        <v>158</v>
      </c>
      <c r="H12797" s="18" t="s">
        <v>158</v>
      </c>
      <c r="I12797" s="18" t="s">
        <v>59</v>
      </c>
      <c r="J12797" s="18">
        <v>20</v>
      </c>
      <c r="K12797" s="18">
        <f>TrtEthnicity[[#This Row],[FIRST_TREATMENTS]]*(21/TrtEthnicity[[#This Row],[WD]])</f>
        <v>93.45</v>
      </c>
    </row>
    <row r="12798" spans="1:11" x14ac:dyDescent="0.25">
      <c r="A12798" s="18">
        <v>110</v>
      </c>
      <c r="B12798" s="18">
        <v>201902</v>
      </c>
      <c r="C12798" s="18" t="s">
        <v>11</v>
      </c>
      <c r="D12798" s="18">
        <v>2019</v>
      </c>
      <c r="E12798" s="18" t="s">
        <v>42</v>
      </c>
      <c r="F12798" s="18" t="s">
        <v>42</v>
      </c>
      <c r="G12798" s="18" t="s">
        <v>158</v>
      </c>
      <c r="H12798" s="18" t="s">
        <v>158</v>
      </c>
      <c r="I12798" s="18" t="s">
        <v>57</v>
      </c>
      <c r="J12798" s="18">
        <v>20</v>
      </c>
      <c r="K12798" s="18">
        <f>TrtEthnicity[[#This Row],[FIRST_TREATMENTS]]*(21/TrtEthnicity[[#This Row],[WD]])</f>
        <v>115.5</v>
      </c>
    </row>
    <row r="12799" spans="1:11" x14ac:dyDescent="0.25">
      <c r="A12799" s="18">
        <v>119</v>
      </c>
      <c r="B12799" s="18">
        <v>201902</v>
      </c>
      <c r="C12799" s="18" t="s">
        <v>11</v>
      </c>
      <c r="D12799" s="18">
        <v>2019</v>
      </c>
      <c r="E12799" s="18" t="s">
        <v>42</v>
      </c>
      <c r="F12799" s="18" t="s">
        <v>42</v>
      </c>
      <c r="G12799" s="18" t="s">
        <v>158</v>
      </c>
      <c r="H12799" s="18" t="s">
        <v>158</v>
      </c>
      <c r="I12799" s="18" t="s">
        <v>53</v>
      </c>
      <c r="J12799" s="18">
        <v>20</v>
      </c>
      <c r="K12799" s="18">
        <f>TrtEthnicity[[#This Row],[FIRST_TREATMENTS]]*(21/TrtEthnicity[[#This Row],[WD]])</f>
        <v>124.95</v>
      </c>
    </row>
    <row r="12800" spans="1:11" x14ac:dyDescent="0.25">
      <c r="A12800" s="18">
        <v>114</v>
      </c>
      <c r="B12800" s="18">
        <v>201902</v>
      </c>
      <c r="C12800" s="18" t="s">
        <v>11</v>
      </c>
      <c r="D12800" s="18">
        <v>2019</v>
      </c>
      <c r="E12800" s="18" t="s">
        <v>42</v>
      </c>
      <c r="F12800" s="18" t="s">
        <v>42</v>
      </c>
      <c r="G12800" s="18" t="s">
        <v>158</v>
      </c>
      <c r="H12800" s="18" t="s">
        <v>158</v>
      </c>
      <c r="I12800" s="18" t="s">
        <v>56</v>
      </c>
      <c r="J12800" s="18">
        <v>20</v>
      </c>
      <c r="K12800" s="18">
        <f>TrtEthnicity[[#This Row],[FIRST_TREATMENTS]]*(21/TrtEthnicity[[#This Row],[WD]])</f>
        <v>119.7</v>
      </c>
    </row>
    <row r="12801" spans="1:11" x14ac:dyDescent="0.25">
      <c r="A12801" s="18">
        <v>131</v>
      </c>
      <c r="B12801" s="18">
        <v>201902</v>
      </c>
      <c r="C12801" s="18" t="s">
        <v>11</v>
      </c>
      <c r="D12801" s="18">
        <v>2019</v>
      </c>
      <c r="E12801" s="18" t="s">
        <v>42</v>
      </c>
      <c r="F12801" s="18" t="s">
        <v>42</v>
      </c>
      <c r="G12801" s="18" t="s">
        <v>158</v>
      </c>
      <c r="H12801" s="18" t="s">
        <v>158</v>
      </c>
      <c r="I12801" s="18" t="s">
        <v>54</v>
      </c>
      <c r="J12801" s="18">
        <v>20</v>
      </c>
      <c r="K12801" s="18">
        <f>TrtEthnicity[[#This Row],[FIRST_TREATMENTS]]*(21/TrtEthnicity[[#This Row],[WD]])</f>
        <v>137.55000000000001</v>
      </c>
    </row>
    <row r="12802" spans="1:11" x14ac:dyDescent="0.25">
      <c r="A12802" s="18">
        <v>50</v>
      </c>
      <c r="B12802" s="18">
        <v>201902</v>
      </c>
      <c r="C12802" s="18" t="s">
        <v>11</v>
      </c>
      <c r="D12802" s="18">
        <v>2019</v>
      </c>
      <c r="E12802" s="18" t="s">
        <v>42</v>
      </c>
      <c r="F12802" s="18" t="s">
        <v>42</v>
      </c>
      <c r="G12802" s="18" t="s">
        <v>158</v>
      </c>
      <c r="H12802" s="18" t="s">
        <v>158</v>
      </c>
      <c r="I12802" s="18" t="s">
        <v>58</v>
      </c>
      <c r="J12802" s="18">
        <v>20</v>
      </c>
      <c r="K12802" s="18">
        <f>TrtEthnicity[[#This Row],[FIRST_TREATMENTS]]*(21/TrtEthnicity[[#This Row],[WD]])</f>
        <v>52.5</v>
      </c>
    </row>
    <row r="12803" spans="1:11" x14ac:dyDescent="0.25">
      <c r="A12803" s="18">
        <v>68</v>
      </c>
      <c r="B12803" s="18">
        <v>201902</v>
      </c>
      <c r="C12803" s="18" t="s">
        <v>11</v>
      </c>
      <c r="D12803" s="18">
        <v>2019</v>
      </c>
      <c r="E12803" s="18" t="s">
        <v>42</v>
      </c>
      <c r="F12803" s="18" t="s">
        <v>42</v>
      </c>
      <c r="G12803" s="18" t="s">
        <v>158</v>
      </c>
      <c r="H12803" s="18" t="s">
        <v>158</v>
      </c>
      <c r="I12803" s="18" t="s">
        <v>55</v>
      </c>
      <c r="J12803" s="18">
        <v>20</v>
      </c>
      <c r="K12803" s="18">
        <f>TrtEthnicity[[#This Row],[FIRST_TREATMENTS]]*(21/TrtEthnicity[[#This Row],[WD]])</f>
        <v>71.400000000000006</v>
      </c>
    </row>
    <row r="12804" spans="1:11" x14ac:dyDescent="0.25">
      <c r="A12804" s="18">
        <v>3</v>
      </c>
      <c r="B12804" s="18">
        <v>201902</v>
      </c>
      <c r="C12804" s="18" t="s">
        <v>11</v>
      </c>
      <c r="D12804" s="18">
        <v>2019</v>
      </c>
      <c r="E12804" s="18" t="s">
        <v>42</v>
      </c>
      <c r="F12804" s="18" t="s">
        <v>42</v>
      </c>
      <c r="G12804" s="18" t="s">
        <v>181</v>
      </c>
      <c r="H12804" s="18" t="s">
        <v>103</v>
      </c>
      <c r="I12804" s="18" t="s">
        <v>59</v>
      </c>
      <c r="J12804" s="18">
        <v>20</v>
      </c>
      <c r="K12804" s="18">
        <f>TrtEthnicity[[#This Row],[FIRST_TREATMENTS]]*(21/TrtEthnicity[[#This Row],[WD]])</f>
        <v>3.1500000000000004</v>
      </c>
    </row>
    <row r="12805" spans="1:11" x14ac:dyDescent="0.25">
      <c r="A12805" s="18">
        <v>7</v>
      </c>
      <c r="B12805" s="18">
        <v>201902</v>
      </c>
      <c r="C12805" s="18" t="s">
        <v>11</v>
      </c>
      <c r="D12805" s="18">
        <v>2019</v>
      </c>
      <c r="E12805" s="18" t="s">
        <v>42</v>
      </c>
      <c r="F12805" s="18" t="s">
        <v>42</v>
      </c>
      <c r="G12805" s="18" t="s">
        <v>181</v>
      </c>
      <c r="H12805" s="18" t="s">
        <v>103</v>
      </c>
      <c r="I12805" s="18" t="s">
        <v>57</v>
      </c>
      <c r="J12805" s="18">
        <v>20</v>
      </c>
      <c r="K12805" s="18">
        <f>TrtEthnicity[[#This Row],[FIRST_TREATMENTS]]*(21/TrtEthnicity[[#This Row],[WD]])</f>
        <v>7.3500000000000005</v>
      </c>
    </row>
    <row r="12806" spans="1:11" x14ac:dyDescent="0.25">
      <c r="A12806" s="18">
        <v>2</v>
      </c>
      <c r="B12806" s="18">
        <v>201902</v>
      </c>
      <c r="C12806" s="18" t="s">
        <v>11</v>
      </c>
      <c r="D12806" s="18">
        <v>2019</v>
      </c>
      <c r="E12806" s="18" t="s">
        <v>42</v>
      </c>
      <c r="F12806" s="18" t="s">
        <v>42</v>
      </c>
      <c r="G12806" s="18" t="s">
        <v>181</v>
      </c>
      <c r="H12806" s="18" t="s">
        <v>103</v>
      </c>
      <c r="I12806" s="18" t="s">
        <v>53</v>
      </c>
      <c r="J12806" s="18">
        <v>20</v>
      </c>
      <c r="K12806" s="18">
        <f>TrtEthnicity[[#This Row],[FIRST_TREATMENTS]]*(21/TrtEthnicity[[#This Row],[WD]])</f>
        <v>2.1</v>
      </c>
    </row>
    <row r="12807" spans="1:11" x14ac:dyDescent="0.25">
      <c r="A12807" s="18">
        <v>1</v>
      </c>
      <c r="B12807" s="18">
        <v>201902</v>
      </c>
      <c r="C12807" s="18" t="s">
        <v>11</v>
      </c>
      <c r="D12807" s="18">
        <v>2019</v>
      </c>
      <c r="E12807" s="18" t="s">
        <v>42</v>
      </c>
      <c r="F12807" s="18" t="s">
        <v>42</v>
      </c>
      <c r="G12807" s="18" t="s">
        <v>181</v>
      </c>
      <c r="H12807" s="18" t="s">
        <v>103</v>
      </c>
      <c r="I12807" s="18" t="s">
        <v>56</v>
      </c>
      <c r="J12807" s="18">
        <v>20</v>
      </c>
      <c r="K12807" s="18">
        <f>TrtEthnicity[[#This Row],[FIRST_TREATMENTS]]*(21/TrtEthnicity[[#This Row],[WD]])</f>
        <v>1.05</v>
      </c>
    </row>
    <row r="12808" spans="1:11" x14ac:dyDescent="0.25">
      <c r="A12808" s="18">
        <v>6</v>
      </c>
      <c r="B12808" s="18">
        <v>201902</v>
      </c>
      <c r="C12808" s="18" t="s">
        <v>11</v>
      </c>
      <c r="D12808" s="18">
        <v>2019</v>
      </c>
      <c r="E12808" s="18" t="s">
        <v>42</v>
      </c>
      <c r="F12808" s="18" t="s">
        <v>42</v>
      </c>
      <c r="G12808" s="18" t="s">
        <v>181</v>
      </c>
      <c r="H12808" s="18" t="s">
        <v>103</v>
      </c>
      <c r="I12808" s="18" t="s">
        <v>54</v>
      </c>
      <c r="J12808" s="18">
        <v>20</v>
      </c>
      <c r="K12808" s="18">
        <f>TrtEthnicity[[#This Row],[FIRST_TREATMENTS]]*(21/TrtEthnicity[[#This Row],[WD]])</f>
        <v>6.3000000000000007</v>
      </c>
    </row>
    <row r="12809" spans="1:11" x14ac:dyDescent="0.25">
      <c r="A12809" s="18">
        <v>8</v>
      </c>
      <c r="B12809" s="18">
        <v>201902</v>
      </c>
      <c r="C12809" s="18" t="s">
        <v>11</v>
      </c>
      <c r="D12809" s="18">
        <v>2019</v>
      </c>
      <c r="E12809" s="18" t="s">
        <v>42</v>
      </c>
      <c r="F12809" s="18" t="s">
        <v>42</v>
      </c>
      <c r="G12809" s="18" t="s">
        <v>181</v>
      </c>
      <c r="H12809" s="18" t="s">
        <v>103</v>
      </c>
      <c r="I12809" s="18" t="s">
        <v>58</v>
      </c>
      <c r="J12809" s="18">
        <v>20</v>
      </c>
      <c r="K12809" s="18">
        <f>TrtEthnicity[[#This Row],[FIRST_TREATMENTS]]*(21/TrtEthnicity[[#This Row],[WD]])</f>
        <v>8.4</v>
      </c>
    </row>
    <row r="12810" spans="1:11" x14ac:dyDescent="0.25">
      <c r="A12810" s="18">
        <v>2</v>
      </c>
      <c r="B12810" s="18">
        <v>201902</v>
      </c>
      <c r="C12810" s="18" t="s">
        <v>11</v>
      </c>
      <c r="D12810" s="18">
        <v>2019</v>
      </c>
      <c r="E12810" s="18" t="s">
        <v>42</v>
      </c>
      <c r="F12810" s="18" t="s">
        <v>42</v>
      </c>
      <c r="G12810" s="18" t="s">
        <v>181</v>
      </c>
      <c r="H12810" s="18" t="s">
        <v>103</v>
      </c>
      <c r="I12810" s="18" t="s">
        <v>55</v>
      </c>
      <c r="J12810" s="18">
        <v>20</v>
      </c>
      <c r="K12810" s="18">
        <f>TrtEthnicity[[#This Row],[FIRST_TREATMENTS]]*(21/TrtEthnicity[[#This Row],[WD]])</f>
        <v>2.1</v>
      </c>
    </row>
    <row r="12811" spans="1:11" x14ac:dyDescent="0.25">
      <c r="A12811" s="18">
        <v>11</v>
      </c>
      <c r="B12811" s="18">
        <v>201902</v>
      </c>
      <c r="C12811" s="18" t="s">
        <v>11</v>
      </c>
      <c r="D12811" s="18">
        <v>2019</v>
      </c>
      <c r="E12811" s="18" t="s">
        <v>3</v>
      </c>
      <c r="F12811" s="18" t="s">
        <v>3</v>
      </c>
      <c r="G12811" s="18" t="s">
        <v>99</v>
      </c>
      <c r="H12811" s="18" t="s">
        <v>180</v>
      </c>
      <c r="I12811" s="18" t="s">
        <v>55</v>
      </c>
      <c r="J12811" s="18">
        <v>20</v>
      </c>
      <c r="K12811" s="18">
        <f>TrtEthnicity[[#This Row],[FIRST_TREATMENTS]]*(21/TrtEthnicity[[#This Row],[WD]])</f>
        <v>11.55</v>
      </c>
    </row>
    <row r="12812" spans="1:11" x14ac:dyDescent="0.25">
      <c r="A12812" s="18">
        <v>15</v>
      </c>
      <c r="B12812" s="18">
        <v>201902</v>
      </c>
      <c r="C12812" s="18" t="s">
        <v>11</v>
      </c>
      <c r="D12812" s="18">
        <v>2019</v>
      </c>
      <c r="E12812" s="18" t="s">
        <v>3</v>
      </c>
      <c r="F12812" s="18" t="s">
        <v>3</v>
      </c>
      <c r="G12812" s="18" t="s">
        <v>99</v>
      </c>
      <c r="H12812" s="18" t="s">
        <v>180</v>
      </c>
      <c r="I12812" s="18" t="s">
        <v>53</v>
      </c>
      <c r="J12812" s="18">
        <v>20</v>
      </c>
      <c r="K12812" s="18">
        <f>TrtEthnicity[[#This Row],[FIRST_TREATMENTS]]*(21/TrtEthnicity[[#This Row],[WD]])</f>
        <v>15.75</v>
      </c>
    </row>
    <row r="12813" spans="1:11" x14ac:dyDescent="0.25">
      <c r="A12813" s="18">
        <v>27</v>
      </c>
      <c r="B12813" s="18">
        <v>201902</v>
      </c>
      <c r="C12813" s="18" t="s">
        <v>11</v>
      </c>
      <c r="D12813" s="18">
        <v>2019</v>
      </c>
      <c r="E12813" s="18" t="s">
        <v>3</v>
      </c>
      <c r="F12813" s="18" t="s">
        <v>3</v>
      </c>
      <c r="G12813" s="18" t="s">
        <v>99</v>
      </c>
      <c r="H12813" s="18" t="s">
        <v>180</v>
      </c>
      <c r="I12813" s="18" t="s">
        <v>54</v>
      </c>
      <c r="J12813" s="18">
        <v>20</v>
      </c>
      <c r="K12813" s="18">
        <f>TrtEthnicity[[#This Row],[FIRST_TREATMENTS]]*(21/TrtEthnicity[[#This Row],[WD]])</f>
        <v>28.35</v>
      </c>
    </row>
    <row r="12814" spans="1:11" x14ac:dyDescent="0.25">
      <c r="A12814" s="18">
        <v>13</v>
      </c>
      <c r="B12814" s="18">
        <v>201902</v>
      </c>
      <c r="C12814" s="18" t="s">
        <v>11</v>
      </c>
      <c r="D12814" s="18">
        <v>2019</v>
      </c>
      <c r="E12814" s="18" t="s">
        <v>3</v>
      </c>
      <c r="F12814" s="18" t="s">
        <v>3</v>
      </c>
      <c r="G12814" s="18" t="s">
        <v>99</v>
      </c>
      <c r="H12814" s="18" t="s">
        <v>180</v>
      </c>
      <c r="I12814" s="18" t="s">
        <v>56</v>
      </c>
      <c r="J12814" s="18">
        <v>20</v>
      </c>
      <c r="K12814" s="18">
        <f>TrtEthnicity[[#This Row],[FIRST_TREATMENTS]]*(21/TrtEthnicity[[#This Row],[WD]])</f>
        <v>13.65</v>
      </c>
    </row>
    <row r="12815" spans="1:11" x14ac:dyDescent="0.25">
      <c r="A12815" s="18">
        <v>56</v>
      </c>
      <c r="B12815" s="18">
        <v>201902</v>
      </c>
      <c r="C12815" s="18" t="s">
        <v>11</v>
      </c>
      <c r="D12815" s="18">
        <v>2019</v>
      </c>
      <c r="E12815" s="18" t="s">
        <v>3</v>
      </c>
      <c r="F12815" s="18" t="s">
        <v>3</v>
      </c>
      <c r="G12815" s="18" t="s">
        <v>99</v>
      </c>
      <c r="H12815" s="18" t="s">
        <v>180</v>
      </c>
      <c r="I12815" s="18" t="s">
        <v>58</v>
      </c>
      <c r="J12815" s="18">
        <v>20</v>
      </c>
      <c r="K12815" s="18">
        <f>TrtEthnicity[[#This Row],[FIRST_TREATMENTS]]*(21/TrtEthnicity[[#This Row],[WD]])</f>
        <v>58.800000000000004</v>
      </c>
    </row>
    <row r="12816" spans="1:11" x14ac:dyDescent="0.25">
      <c r="A12816" s="18">
        <v>13</v>
      </c>
      <c r="B12816" s="18">
        <v>201902</v>
      </c>
      <c r="C12816" s="18" t="s">
        <v>11</v>
      </c>
      <c r="D12816" s="18">
        <v>2019</v>
      </c>
      <c r="E12816" s="18" t="s">
        <v>3</v>
      </c>
      <c r="F12816" s="18" t="s">
        <v>3</v>
      </c>
      <c r="G12816" s="18" t="s">
        <v>99</v>
      </c>
      <c r="H12816" s="18" t="s">
        <v>180</v>
      </c>
      <c r="I12816" s="18" t="s">
        <v>57</v>
      </c>
      <c r="J12816" s="18">
        <v>20</v>
      </c>
      <c r="K12816" s="18">
        <f>TrtEthnicity[[#This Row],[FIRST_TREATMENTS]]*(21/TrtEthnicity[[#This Row],[WD]])</f>
        <v>13.65</v>
      </c>
    </row>
    <row r="12817" spans="1:11" x14ac:dyDescent="0.25">
      <c r="A12817" s="18">
        <v>5</v>
      </c>
      <c r="B12817" s="18">
        <v>201902</v>
      </c>
      <c r="C12817" s="18" t="s">
        <v>11</v>
      </c>
      <c r="D12817" s="18">
        <v>2019</v>
      </c>
      <c r="E12817" s="18" t="s">
        <v>3</v>
      </c>
      <c r="F12817" s="18" t="s">
        <v>3</v>
      </c>
      <c r="G12817" s="18" t="s">
        <v>99</v>
      </c>
      <c r="H12817" s="18" t="s">
        <v>180</v>
      </c>
      <c r="I12817" s="18" t="s">
        <v>59</v>
      </c>
      <c r="J12817" s="18">
        <v>20</v>
      </c>
      <c r="K12817" s="18">
        <f>TrtEthnicity[[#This Row],[FIRST_TREATMENTS]]*(21/TrtEthnicity[[#This Row],[WD]])</f>
        <v>5.25</v>
      </c>
    </row>
    <row r="12818" spans="1:11" x14ac:dyDescent="0.25">
      <c r="A12818" s="18">
        <v>2</v>
      </c>
      <c r="B12818" s="18">
        <v>201902</v>
      </c>
      <c r="C12818" s="18" t="s">
        <v>11</v>
      </c>
      <c r="D12818" s="18">
        <v>2019</v>
      </c>
      <c r="E12818" s="18" t="s">
        <v>3</v>
      </c>
      <c r="F12818" s="18" t="s">
        <v>3</v>
      </c>
      <c r="G12818" s="18" t="s">
        <v>100</v>
      </c>
      <c r="H12818" s="18" t="s">
        <v>180</v>
      </c>
      <c r="I12818" s="18" t="s">
        <v>59</v>
      </c>
      <c r="J12818" s="18">
        <v>20</v>
      </c>
      <c r="K12818" s="18">
        <f>TrtEthnicity[[#This Row],[FIRST_TREATMENTS]]*(21/TrtEthnicity[[#This Row],[WD]])</f>
        <v>2.1</v>
      </c>
    </row>
    <row r="12819" spans="1:11" x14ac:dyDescent="0.25">
      <c r="A12819" s="18">
        <v>9</v>
      </c>
      <c r="B12819" s="18">
        <v>201902</v>
      </c>
      <c r="C12819" s="18" t="s">
        <v>11</v>
      </c>
      <c r="D12819" s="18">
        <v>2019</v>
      </c>
      <c r="E12819" s="18" t="s">
        <v>3</v>
      </c>
      <c r="F12819" s="18" t="s">
        <v>3</v>
      </c>
      <c r="G12819" s="18" t="s">
        <v>100</v>
      </c>
      <c r="H12819" s="18" t="s">
        <v>180</v>
      </c>
      <c r="I12819" s="18" t="s">
        <v>57</v>
      </c>
      <c r="J12819" s="18">
        <v>20</v>
      </c>
      <c r="K12819" s="18">
        <f>TrtEthnicity[[#This Row],[FIRST_TREATMENTS]]*(21/TrtEthnicity[[#This Row],[WD]])</f>
        <v>9.4500000000000011</v>
      </c>
    </row>
    <row r="12820" spans="1:11" x14ac:dyDescent="0.25">
      <c r="A12820" s="18">
        <v>5</v>
      </c>
      <c r="B12820" s="18">
        <v>201902</v>
      </c>
      <c r="C12820" s="18" t="s">
        <v>11</v>
      </c>
      <c r="D12820" s="18">
        <v>2019</v>
      </c>
      <c r="E12820" s="18" t="s">
        <v>3</v>
      </c>
      <c r="F12820" s="18" t="s">
        <v>3</v>
      </c>
      <c r="G12820" s="18" t="s">
        <v>100</v>
      </c>
      <c r="H12820" s="18" t="s">
        <v>180</v>
      </c>
      <c r="I12820" s="18" t="s">
        <v>53</v>
      </c>
      <c r="J12820" s="18">
        <v>20</v>
      </c>
      <c r="K12820" s="18">
        <f>TrtEthnicity[[#This Row],[FIRST_TREATMENTS]]*(21/TrtEthnicity[[#This Row],[WD]])</f>
        <v>5.25</v>
      </c>
    </row>
    <row r="12821" spans="1:11" x14ac:dyDescent="0.25">
      <c r="A12821" s="18">
        <v>9</v>
      </c>
      <c r="B12821" s="18">
        <v>201902</v>
      </c>
      <c r="C12821" s="18" t="s">
        <v>11</v>
      </c>
      <c r="D12821" s="18">
        <v>2019</v>
      </c>
      <c r="E12821" s="18" t="s">
        <v>3</v>
      </c>
      <c r="F12821" s="18" t="s">
        <v>3</v>
      </c>
      <c r="G12821" s="18" t="s">
        <v>100</v>
      </c>
      <c r="H12821" s="18" t="s">
        <v>180</v>
      </c>
      <c r="I12821" s="18" t="s">
        <v>54</v>
      </c>
      <c r="J12821" s="18">
        <v>20</v>
      </c>
      <c r="K12821" s="18">
        <f>TrtEthnicity[[#This Row],[FIRST_TREATMENTS]]*(21/TrtEthnicity[[#This Row],[WD]])</f>
        <v>9.4500000000000011</v>
      </c>
    </row>
    <row r="12822" spans="1:11" x14ac:dyDescent="0.25">
      <c r="A12822" s="18">
        <v>48</v>
      </c>
      <c r="B12822" s="18">
        <v>201902</v>
      </c>
      <c r="C12822" s="18" t="s">
        <v>11</v>
      </c>
      <c r="D12822" s="18">
        <v>2019</v>
      </c>
      <c r="E12822" s="18" t="s">
        <v>3</v>
      </c>
      <c r="F12822" s="18" t="s">
        <v>3</v>
      </c>
      <c r="G12822" s="18" t="s">
        <v>100</v>
      </c>
      <c r="H12822" s="18" t="s">
        <v>180</v>
      </c>
      <c r="I12822" s="18" t="s">
        <v>58</v>
      </c>
      <c r="J12822" s="18">
        <v>20</v>
      </c>
      <c r="K12822" s="18">
        <f>TrtEthnicity[[#This Row],[FIRST_TREATMENTS]]*(21/TrtEthnicity[[#This Row],[WD]])</f>
        <v>50.400000000000006</v>
      </c>
    </row>
    <row r="12823" spans="1:11" x14ac:dyDescent="0.25">
      <c r="A12823" s="18">
        <v>4</v>
      </c>
      <c r="B12823" s="18">
        <v>201902</v>
      </c>
      <c r="C12823" s="18" t="s">
        <v>11</v>
      </c>
      <c r="D12823" s="18">
        <v>2019</v>
      </c>
      <c r="E12823" s="18" t="s">
        <v>3</v>
      </c>
      <c r="F12823" s="18" t="s">
        <v>3</v>
      </c>
      <c r="G12823" s="18" t="s">
        <v>100</v>
      </c>
      <c r="H12823" s="18" t="s">
        <v>180</v>
      </c>
      <c r="I12823" s="18" t="s">
        <v>55</v>
      </c>
      <c r="J12823" s="18">
        <v>20</v>
      </c>
      <c r="K12823" s="18">
        <f>TrtEthnicity[[#This Row],[FIRST_TREATMENTS]]*(21/TrtEthnicity[[#This Row],[WD]])</f>
        <v>4.2</v>
      </c>
    </row>
    <row r="12824" spans="1:11" x14ac:dyDescent="0.25">
      <c r="A12824" s="18">
        <v>2</v>
      </c>
      <c r="B12824" s="18">
        <v>201902</v>
      </c>
      <c r="C12824" s="18" t="s">
        <v>11</v>
      </c>
      <c r="D12824" s="18">
        <v>2019</v>
      </c>
      <c r="E12824" s="18" t="s">
        <v>3</v>
      </c>
      <c r="F12824" s="18" t="s">
        <v>3</v>
      </c>
      <c r="G12824" s="18" t="s">
        <v>101</v>
      </c>
      <c r="H12824" s="18" t="s">
        <v>180</v>
      </c>
      <c r="I12824" s="18" t="s">
        <v>57</v>
      </c>
      <c r="J12824" s="18">
        <v>20</v>
      </c>
      <c r="K12824" s="18">
        <f>TrtEthnicity[[#This Row],[FIRST_TREATMENTS]]*(21/TrtEthnicity[[#This Row],[WD]])</f>
        <v>2.1</v>
      </c>
    </row>
    <row r="12825" spans="1:11" x14ac:dyDescent="0.25">
      <c r="A12825" s="18">
        <v>1</v>
      </c>
      <c r="B12825" s="18">
        <v>201902</v>
      </c>
      <c r="C12825" s="18" t="s">
        <v>11</v>
      </c>
      <c r="D12825" s="18">
        <v>2019</v>
      </c>
      <c r="E12825" s="18" t="s">
        <v>3</v>
      </c>
      <c r="F12825" s="18" t="s">
        <v>3</v>
      </c>
      <c r="G12825" s="18" t="s">
        <v>101</v>
      </c>
      <c r="H12825" s="18" t="s">
        <v>180</v>
      </c>
      <c r="I12825" s="18" t="s">
        <v>59</v>
      </c>
      <c r="J12825" s="18">
        <v>20</v>
      </c>
      <c r="K12825" s="18">
        <f>TrtEthnicity[[#This Row],[FIRST_TREATMENTS]]*(21/TrtEthnicity[[#This Row],[WD]])</f>
        <v>1.05</v>
      </c>
    </row>
    <row r="12826" spans="1:11" x14ac:dyDescent="0.25">
      <c r="A12826" s="18">
        <v>1</v>
      </c>
      <c r="B12826" s="18">
        <v>201902</v>
      </c>
      <c r="C12826" s="18" t="s">
        <v>11</v>
      </c>
      <c r="D12826" s="18">
        <v>2019</v>
      </c>
      <c r="E12826" s="18" t="s">
        <v>3</v>
      </c>
      <c r="F12826" s="18" t="s">
        <v>3</v>
      </c>
      <c r="G12826" s="18" t="s">
        <v>101</v>
      </c>
      <c r="H12826" s="18" t="s">
        <v>180</v>
      </c>
      <c r="I12826" s="18" t="s">
        <v>53</v>
      </c>
      <c r="J12826" s="18">
        <v>20</v>
      </c>
      <c r="K12826" s="18">
        <f>TrtEthnicity[[#This Row],[FIRST_TREATMENTS]]*(21/TrtEthnicity[[#This Row],[WD]])</f>
        <v>1.05</v>
      </c>
    </row>
    <row r="12827" spans="1:11" x14ac:dyDescent="0.25">
      <c r="A12827" s="18">
        <v>1</v>
      </c>
      <c r="B12827" s="18">
        <v>201902</v>
      </c>
      <c r="C12827" s="18" t="s">
        <v>11</v>
      </c>
      <c r="D12827" s="18">
        <v>2019</v>
      </c>
      <c r="E12827" s="18" t="s">
        <v>3</v>
      </c>
      <c r="F12827" s="18" t="s">
        <v>3</v>
      </c>
      <c r="G12827" s="18" t="s">
        <v>101</v>
      </c>
      <c r="H12827" s="18" t="s">
        <v>180</v>
      </c>
      <c r="I12827" s="18" t="s">
        <v>56</v>
      </c>
      <c r="J12827" s="18">
        <v>20</v>
      </c>
      <c r="K12827" s="18">
        <f>TrtEthnicity[[#This Row],[FIRST_TREATMENTS]]*(21/TrtEthnicity[[#This Row],[WD]])</f>
        <v>1.05</v>
      </c>
    </row>
    <row r="12828" spans="1:11" x14ac:dyDescent="0.25">
      <c r="A12828" s="18">
        <v>1</v>
      </c>
      <c r="B12828" s="18">
        <v>201902</v>
      </c>
      <c r="C12828" s="18" t="s">
        <v>11</v>
      </c>
      <c r="D12828" s="18">
        <v>2019</v>
      </c>
      <c r="E12828" s="18" t="s">
        <v>3</v>
      </c>
      <c r="F12828" s="18" t="s">
        <v>3</v>
      </c>
      <c r="G12828" s="18" t="s">
        <v>101</v>
      </c>
      <c r="H12828" s="18" t="s">
        <v>180</v>
      </c>
      <c r="I12828" s="18" t="s">
        <v>54</v>
      </c>
      <c r="J12828" s="18">
        <v>20</v>
      </c>
      <c r="K12828" s="18">
        <f>TrtEthnicity[[#This Row],[FIRST_TREATMENTS]]*(21/TrtEthnicity[[#This Row],[WD]])</f>
        <v>1.05</v>
      </c>
    </row>
    <row r="12829" spans="1:11" x14ac:dyDescent="0.25">
      <c r="A12829" s="18">
        <v>4</v>
      </c>
      <c r="B12829" s="18">
        <v>201902</v>
      </c>
      <c r="C12829" s="18" t="s">
        <v>11</v>
      </c>
      <c r="D12829" s="18">
        <v>2019</v>
      </c>
      <c r="E12829" s="18" t="s">
        <v>3</v>
      </c>
      <c r="F12829" s="18" t="s">
        <v>3</v>
      </c>
      <c r="G12829" s="18" t="s">
        <v>101</v>
      </c>
      <c r="H12829" s="18" t="s">
        <v>180</v>
      </c>
      <c r="I12829" s="18" t="s">
        <v>58</v>
      </c>
      <c r="J12829" s="18">
        <v>20</v>
      </c>
      <c r="K12829" s="18">
        <f>TrtEthnicity[[#This Row],[FIRST_TREATMENTS]]*(21/TrtEthnicity[[#This Row],[WD]])</f>
        <v>4.2</v>
      </c>
    </row>
    <row r="12830" spans="1:11" x14ac:dyDescent="0.25">
      <c r="A12830" s="18">
        <v>6</v>
      </c>
      <c r="B12830" s="18">
        <v>201902</v>
      </c>
      <c r="C12830" s="18" t="s">
        <v>11</v>
      </c>
      <c r="D12830" s="18">
        <v>2019</v>
      </c>
      <c r="E12830" s="18" t="s">
        <v>3</v>
      </c>
      <c r="F12830" s="18" t="s">
        <v>3</v>
      </c>
      <c r="G12830" s="18" t="s">
        <v>101</v>
      </c>
      <c r="H12830" s="18" t="s">
        <v>180</v>
      </c>
      <c r="I12830" s="18" t="s">
        <v>55</v>
      </c>
      <c r="J12830" s="18">
        <v>20</v>
      </c>
      <c r="K12830" s="18">
        <f>TrtEthnicity[[#This Row],[FIRST_TREATMENTS]]*(21/TrtEthnicity[[#This Row],[WD]])</f>
        <v>6.3000000000000007</v>
      </c>
    </row>
    <row r="12831" spans="1:11" x14ac:dyDescent="0.25">
      <c r="A12831" s="18">
        <v>8</v>
      </c>
      <c r="B12831" s="18">
        <v>201902</v>
      </c>
      <c r="C12831" s="18" t="s">
        <v>11</v>
      </c>
      <c r="D12831" s="18">
        <v>2019</v>
      </c>
      <c r="E12831" s="18" t="s">
        <v>3</v>
      </c>
      <c r="F12831" s="18" t="s">
        <v>3</v>
      </c>
      <c r="G12831" s="18" t="s">
        <v>102</v>
      </c>
      <c r="H12831" s="18" t="s">
        <v>180</v>
      </c>
      <c r="I12831" s="18" t="s">
        <v>55</v>
      </c>
      <c r="J12831" s="18">
        <v>20</v>
      </c>
      <c r="K12831" s="18">
        <f>TrtEthnicity[[#This Row],[FIRST_TREATMENTS]]*(21/TrtEthnicity[[#This Row],[WD]])</f>
        <v>8.4</v>
      </c>
    </row>
    <row r="12832" spans="1:11" x14ac:dyDescent="0.25">
      <c r="A12832" s="18">
        <v>33</v>
      </c>
      <c r="B12832" s="18">
        <v>201902</v>
      </c>
      <c r="C12832" s="18" t="s">
        <v>11</v>
      </c>
      <c r="D12832" s="18">
        <v>2019</v>
      </c>
      <c r="E12832" s="18" t="s">
        <v>3</v>
      </c>
      <c r="F12832" s="18" t="s">
        <v>3</v>
      </c>
      <c r="G12832" s="18" t="s">
        <v>102</v>
      </c>
      <c r="H12832" s="18" t="s">
        <v>180</v>
      </c>
      <c r="I12832" s="18" t="s">
        <v>58</v>
      </c>
      <c r="J12832" s="18">
        <v>20</v>
      </c>
      <c r="K12832" s="18">
        <f>TrtEthnicity[[#This Row],[FIRST_TREATMENTS]]*(21/TrtEthnicity[[#This Row],[WD]])</f>
        <v>34.65</v>
      </c>
    </row>
    <row r="12833" spans="1:11" x14ac:dyDescent="0.25">
      <c r="A12833" s="18">
        <v>5</v>
      </c>
      <c r="B12833" s="18">
        <v>201902</v>
      </c>
      <c r="C12833" s="18" t="s">
        <v>11</v>
      </c>
      <c r="D12833" s="18">
        <v>2019</v>
      </c>
      <c r="E12833" s="18" t="s">
        <v>3</v>
      </c>
      <c r="F12833" s="18" t="s">
        <v>3</v>
      </c>
      <c r="G12833" s="18" t="s">
        <v>102</v>
      </c>
      <c r="H12833" s="18" t="s">
        <v>180</v>
      </c>
      <c r="I12833" s="18" t="s">
        <v>54</v>
      </c>
      <c r="J12833" s="18">
        <v>20</v>
      </c>
      <c r="K12833" s="18">
        <f>TrtEthnicity[[#This Row],[FIRST_TREATMENTS]]*(21/TrtEthnicity[[#This Row],[WD]])</f>
        <v>5.25</v>
      </c>
    </row>
    <row r="12834" spans="1:11" x14ac:dyDescent="0.25">
      <c r="A12834" s="18">
        <v>5</v>
      </c>
      <c r="B12834" s="18">
        <v>201902</v>
      </c>
      <c r="C12834" s="18" t="s">
        <v>11</v>
      </c>
      <c r="D12834" s="18">
        <v>2019</v>
      </c>
      <c r="E12834" s="18" t="s">
        <v>3</v>
      </c>
      <c r="F12834" s="18" t="s">
        <v>3</v>
      </c>
      <c r="G12834" s="18" t="s">
        <v>102</v>
      </c>
      <c r="H12834" s="18" t="s">
        <v>180</v>
      </c>
      <c r="I12834" s="18" t="s">
        <v>56</v>
      </c>
      <c r="J12834" s="18">
        <v>20</v>
      </c>
      <c r="K12834" s="18">
        <f>TrtEthnicity[[#This Row],[FIRST_TREATMENTS]]*(21/TrtEthnicity[[#This Row],[WD]])</f>
        <v>5.25</v>
      </c>
    </row>
    <row r="12835" spans="1:11" x14ac:dyDescent="0.25">
      <c r="A12835" s="18">
        <v>4</v>
      </c>
      <c r="B12835" s="18">
        <v>201902</v>
      </c>
      <c r="C12835" s="18" t="s">
        <v>11</v>
      </c>
      <c r="D12835" s="18">
        <v>2019</v>
      </c>
      <c r="E12835" s="18" t="s">
        <v>3</v>
      </c>
      <c r="F12835" s="18" t="s">
        <v>3</v>
      </c>
      <c r="G12835" s="18" t="s">
        <v>102</v>
      </c>
      <c r="H12835" s="18" t="s">
        <v>180</v>
      </c>
      <c r="I12835" s="18" t="s">
        <v>53</v>
      </c>
      <c r="J12835" s="18">
        <v>20</v>
      </c>
      <c r="K12835" s="18">
        <f>TrtEthnicity[[#This Row],[FIRST_TREATMENTS]]*(21/TrtEthnicity[[#This Row],[WD]])</f>
        <v>4.2</v>
      </c>
    </row>
    <row r="12836" spans="1:11" x14ac:dyDescent="0.25">
      <c r="A12836" s="18">
        <v>11</v>
      </c>
      <c r="B12836" s="18">
        <v>201902</v>
      </c>
      <c r="C12836" s="18" t="s">
        <v>11</v>
      </c>
      <c r="D12836" s="18">
        <v>2019</v>
      </c>
      <c r="E12836" s="18" t="s">
        <v>3</v>
      </c>
      <c r="F12836" s="18" t="s">
        <v>3</v>
      </c>
      <c r="G12836" s="18" t="s">
        <v>102</v>
      </c>
      <c r="H12836" s="18" t="s">
        <v>180</v>
      </c>
      <c r="I12836" s="18" t="s">
        <v>57</v>
      </c>
      <c r="J12836" s="18">
        <v>20</v>
      </c>
      <c r="K12836" s="18">
        <f>TrtEthnicity[[#This Row],[FIRST_TREATMENTS]]*(21/TrtEthnicity[[#This Row],[WD]])</f>
        <v>11.55</v>
      </c>
    </row>
    <row r="12837" spans="1:11" x14ac:dyDescent="0.25">
      <c r="A12837" s="18">
        <v>4</v>
      </c>
      <c r="B12837" s="18">
        <v>201902</v>
      </c>
      <c r="C12837" s="18" t="s">
        <v>11</v>
      </c>
      <c r="D12837" s="18">
        <v>2019</v>
      </c>
      <c r="E12837" s="18" t="s">
        <v>3</v>
      </c>
      <c r="F12837" s="18" t="s">
        <v>3</v>
      </c>
      <c r="G12837" s="18" t="s">
        <v>102</v>
      </c>
      <c r="H12837" s="18" t="s">
        <v>180</v>
      </c>
      <c r="I12837" s="18" t="s">
        <v>59</v>
      </c>
      <c r="J12837" s="18">
        <v>20</v>
      </c>
      <c r="K12837" s="18">
        <f>TrtEthnicity[[#This Row],[FIRST_TREATMENTS]]*(21/TrtEthnicity[[#This Row],[WD]])</f>
        <v>4.2</v>
      </c>
    </row>
    <row r="12838" spans="1:11" x14ac:dyDescent="0.25">
      <c r="A12838" s="18">
        <v>47</v>
      </c>
      <c r="B12838" s="18">
        <v>201902</v>
      </c>
      <c r="C12838" s="18" t="s">
        <v>11</v>
      </c>
      <c r="D12838" s="18">
        <v>2019</v>
      </c>
      <c r="E12838" s="18" t="s">
        <v>3</v>
      </c>
      <c r="F12838" s="18" t="s">
        <v>3</v>
      </c>
      <c r="G12838" s="18" t="s">
        <v>103</v>
      </c>
      <c r="H12838" s="18" t="s">
        <v>103</v>
      </c>
      <c r="I12838" s="18" t="s">
        <v>57</v>
      </c>
      <c r="J12838" s="18">
        <v>20</v>
      </c>
      <c r="K12838" s="18">
        <f>TrtEthnicity[[#This Row],[FIRST_TREATMENTS]]*(21/TrtEthnicity[[#This Row],[WD]])</f>
        <v>49.35</v>
      </c>
    </row>
    <row r="12839" spans="1:11" x14ac:dyDescent="0.25">
      <c r="A12839" s="18">
        <v>10</v>
      </c>
      <c r="B12839" s="18">
        <v>201902</v>
      </c>
      <c r="C12839" s="18" t="s">
        <v>11</v>
      </c>
      <c r="D12839" s="18">
        <v>2019</v>
      </c>
      <c r="E12839" s="18" t="s">
        <v>3</v>
      </c>
      <c r="F12839" s="18" t="s">
        <v>3</v>
      </c>
      <c r="G12839" s="18" t="s">
        <v>103</v>
      </c>
      <c r="H12839" s="18" t="s">
        <v>103</v>
      </c>
      <c r="I12839" s="18" t="s">
        <v>53</v>
      </c>
      <c r="J12839" s="18">
        <v>20</v>
      </c>
      <c r="K12839" s="18">
        <f>TrtEthnicity[[#This Row],[FIRST_TREATMENTS]]*(21/TrtEthnicity[[#This Row],[WD]])</f>
        <v>10.5</v>
      </c>
    </row>
    <row r="12840" spans="1:11" x14ac:dyDescent="0.25">
      <c r="A12840" s="18">
        <v>26</v>
      </c>
      <c r="B12840" s="18">
        <v>201902</v>
      </c>
      <c r="C12840" s="18" t="s">
        <v>11</v>
      </c>
      <c r="D12840" s="18">
        <v>2019</v>
      </c>
      <c r="E12840" s="18" t="s">
        <v>3</v>
      </c>
      <c r="F12840" s="18" t="s">
        <v>3</v>
      </c>
      <c r="G12840" s="18" t="s">
        <v>103</v>
      </c>
      <c r="H12840" s="18" t="s">
        <v>103</v>
      </c>
      <c r="I12840" s="18" t="s">
        <v>55</v>
      </c>
      <c r="J12840" s="18">
        <v>20</v>
      </c>
      <c r="K12840" s="18">
        <f>TrtEthnicity[[#This Row],[FIRST_TREATMENTS]]*(21/TrtEthnicity[[#This Row],[WD]])</f>
        <v>27.3</v>
      </c>
    </row>
    <row r="12841" spans="1:11" x14ac:dyDescent="0.25">
      <c r="A12841" s="18">
        <v>31</v>
      </c>
      <c r="B12841" s="18">
        <v>201902</v>
      </c>
      <c r="C12841" s="18" t="s">
        <v>11</v>
      </c>
      <c r="D12841" s="18">
        <v>2019</v>
      </c>
      <c r="E12841" s="18" t="s">
        <v>3</v>
      </c>
      <c r="F12841" s="18" t="s">
        <v>3</v>
      </c>
      <c r="G12841" s="18" t="s">
        <v>103</v>
      </c>
      <c r="H12841" s="18" t="s">
        <v>103</v>
      </c>
      <c r="I12841" s="18" t="s">
        <v>58</v>
      </c>
      <c r="J12841" s="18">
        <v>20</v>
      </c>
      <c r="K12841" s="18">
        <f>TrtEthnicity[[#This Row],[FIRST_TREATMENTS]]*(21/TrtEthnicity[[#This Row],[WD]])</f>
        <v>32.550000000000004</v>
      </c>
    </row>
    <row r="12842" spans="1:11" x14ac:dyDescent="0.25">
      <c r="A12842" s="18">
        <v>18</v>
      </c>
      <c r="B12842" s="18">
        <v>201902</v>
      </c>
      <c r="C12842" s="18" t="s">
        <v>11</v>
      </c>
      <c r="D12842" s="18">
        <v>2019</v>
      </c>
      <c r="E12842" s="18" t="s">
        <v>3</v>
      </c>
      <c r="F12842" s="18" t="s">
        <v>3</v>
      </c>
      <c r="G12842" s="18" t="s">
        <v>103</v>
      </c>
      <c r="H12842" s="18" t="s">
        <v>103</v>
      </c>
      <c r="I12842" s="18" t="s">
        <v>59</v>
      </c>
      <c r="J12842" s="18">
        <v>20</v>
      </c>
      <c r="K12842" s="18">
        <f>TrtEthnicity[[#This Row],[FIRST_TREATMENTS]]*(21/TrtEthnicity[[#This Row],[WD]])</f>
        <v>18.900000000000002</v>
      </c>
    </row>
    <row r="12843" spans="1:11" x14ac:dyDescent="0.25">
      <c r="A12843" s="18">
        <v>31</v>
      </c>
      <c r="B12843" s="18">
        <v>201902</v>
      </c>
      <c r="C12843" s="18" t="s">
        <v>11</v>
      </c>
      <c r="D12843" s="18">
        <v>2019</v>
      </c>
      <c r="E12843" s="18" t="s">
        <v>3</v>
      </c>
      <c r="F12843" s="18" t="s">
        <v>3</v>
      </c>
      <c r="G12843" s="18" t="s">
        <v>103</v>
      </c>
      <c r="H12843" s="18" t="s">
        <v>103</v>
      </c>
      <c r="I12843" s="18" t="s">
        <v>56</v>
      </c>
      <c r="J12843" s="18">
        <v>20</v>
      </c>
      <c r="K12843" s="18">
        <f>TrtEthnicity[[#This Row],[FIRST_TREATMENTS]]*(21/TrtEthnicity[[#This Row],[WD]])</f>
        <v>32.550000000000004</v>
      </c>
    </row>
    <row r="12844" spans="1:11" x14ac:dyDescent="0.25">
      <c r="A12844" s="18">
        <v>21</v>
      </c>
      <c r="B12844" s="18">
        <v>201902</v>
      </c>
      <c r="C12844" s="18" t="s">
        <v>11</v>
      </c>
      <c r="D12844" s="18">
        <v>2019</v>
      </c>
      <c r="E12844" s="18" t="s">
        <v>3</v>
      </c>
      <c r="F12844" s="18" t="s">
        <v>3</v>
      </c>
      <c r="G12844" s="18" t="s">
        <v>103</v>
      </c>
      <c r="H12844" s="18" t="s">
        <v>103</v>
      </c>
      <c r="I12844" s="18" t="s">
        <v>54</v>
      </c>
      <c r="J12844" s="18">
        <v>20</v>
      </c>
      <c r="K12844" s="18">
        <f>TrtEthnicity[[#This Row],[FIRST_TREATMENTS]]*(21/TrtEthnicity[[#This Row],[WD]])</f>
        <v>22.05</v>
      </c>
    </row>
    <row r="12845" spans="1:11" x14ac:dyDescent="0.25">
      <c r="A12845" s="18">
        <v>356</v>
      </c>
      <c r="B12845" s="18">
        <v>201902</v>
      </c>
      <c r="C12845" s="18" t="s">
        <v>11</v>
      </c>
      <c r="D12845" s="18">
        <v>2019</v>
      </c>
      <c r="E12845" s="18" t="s">
        <v>3</v>
      </c>
      <c r="F12845" s="18" t="s">
        <v>3</v>
      </c>
      <c r="G12845" s="18" t="s">
        <v>158</v>
      </c>
      <c r="H12845" s="18" t="s">
        <v>158</v>
      </c>
      <c r="I12845" s="18" t="s">
        <v>55</v>
      </c>
      <c r="J12845" s="18">
        <v>20</v>
      </c>
      <c r="K12845" s="18">
        <f>TrtEthnicity[[#This Row],[FIRST_TREATMENTS]]*(21/TrtEthnicity[[#This Row],[WD]])</f>
        <v>373.8</v>
      </c>
    </row>
    <row r="12846" spans="1:11" x14ac:dyDescent="0.25">
      <c r="A12846" s="18">
        <v>192</v>
      </c>
      <c r="B12846" s="18">
        <v>201902</v>
      </c>
      <c r="C12846" s="18" t="s">
        <v>11</v>
      </c>
      <c r="D12846" s="18">
        <v>2019</v>
      </c>
      <c r="E12846" s="18" t="s">
        <v>3</v>
      </c>
      <c r="F12846" s="18" t="s">
        <v>3</v>
      </c>
      <c r="G12846" s="18" t="s">
        <v>158</v>
      </c>
      <c r="H12846" s="18" t="s">
        <v>158</v>
      </c>
      <c r="I12846" s="18" t="s">
        <v>58</v>
      </c>
      <c r="J12846" s="18">
        <v>20</v>
      </c>
      <c r="K12846" s="18">
        <f>TrtEthnicity[[#This Row],[FIRST_TREATMENTS]]*(21/TrtEthnicity[[#This Row],[WD]])</f>
        <v>201.60000000000002</v>
      </c>
    </row>
    <row r="12847" spans="1:11" x14ac:dyDescent="0.25">
      <c r="A12847" s="18">
        <v>394</v>
      </c>
      <c r="B12847" s="18">
        <v>201902</v>
      </c>
      <c r="C12847" s="18" t="s">
        <v>11</v>
      </c>
      <c r="D12847" s="18">
        <v>2019</v>
      </c>
      <c r="E12847" s="18" t="s">
        <v>3</v>
      </c>
      <c r="F12847" s="18" t="s">
        <v>3</v>
      </c>
      <c r="G12847" s="18" t="s">
        <v>158</v>
      </c>
      <c r="H12847" s="18" t="s">
        <v>158</v>
      </c>
      <c r="I12847" s="18" t="s">
        <v>53</v>
      </c>
      <c r="J12847" s="18">
        <v>20</v>
      </c>
      <c r="K12847" s="18">
        <f>TrtEthnicity[[#This Row],[FIRST_TREATMENTS]]*(21/TrtEthnicity[[#This Row],[WD]])</f>
        <v>413.70000000000005</v>
      </c>
    </row>
    <row r="12848" spans="1:11" x14ac:dyDescent="0.25">
      <c r="A12848" s="18">
        <v>488</v>
      </c>
      <c r="B12848" s="18">
        <v>201902</v>
      </c>
      <c r="C12848" s="18" t="s">
        <v>11</v>
      </c>
      <c r="D12848" s="18">
        <v>2019</v>
      </c>
      <c r="E12848" s="18" t="s">
        <v>3</v>
      </c>
      <c r="F12848" s="18" t="s">
        <v>3</v>
      </c>
      <c r="G12848" s="18" t="s">
        <v>158</v>
      </c>
      <c r="H12848" s="18" t="s">
        <v>158</v>
      </c>
      <c r="I12848" s="18" t="s">
        <v>56</v>
      </c>
      <c r="J12848" s="18">
        <v>20</v>
      </c>
      <c r="K12848" s="18">
        <f>TrtEthnicity[[#This Row],[FIRST_TREATMENTS]]*(21/TrtEthnicity[[#This Row],[WD]])</f>
        <v>512.4</v>
      </c>
    </row>
    <row r="12849" spans="1:11" x14ac:dyDescent="0.25">
      <c r="A12849" s="18">
        <v>580</v>
      </c>
      <c r="B12849" s="18">
        <v>201902</v>
      </c>
      <c r="C12849" s="18" t="s">
        <v>11</v>
      </c>
      <c r="D12849" s="18">
        <v>2019</v>
      </c>
      <c r="E12849" s="18" t="s">
        <v>3</v>
      </c>
      <c r="F12849" s="18" t="s">
        <v>3</v>
      </c>
      <c r="G12849" s="18" t="s">
        <v>158</v>
      </c>
      <c r="H12849" s="18" t="s">
        <v>158</v>
      </c>
      <c r="I12849" s="18" t="s">
        <v>54</v>
      </c>
      <c r="J12849" s="18">
        <v>20</v>
      </c>
      <c r="K12849" s="18">
        <f>TrtEthnicity[[#This Row],[FIRST_TREATMENTS]]*(21/TrtEthnicity[[#This Row],[WD]])</f>
        <v>609</v>
      </c>
    </row>
    <row r="12850" spans="1:11" x14ac:dyDescent="0.25">
      <c r="A12850" s="18">
        <v>569</v>
      </c>
      <c r="B12850" s="18">
        <v>201902</v>
      </c>
      <c r="C12850" s="18" t="s">
        <v>11</v>
      </c>
      <c r="D12850" s="18">
        <v>2019</v>
      </c>
      <c r="E12850" s="18" t="s">
        <v>3</v>
      </c>
      <c r="F12850" s="18" t="s">
        <v>3</v>
      </c>
      <c r="G12850" s="18" t="s">
        <v>158</v>
      </c>
      <c r="H12850" s="18" t="s">
        <v>158</v>
      </c>
      <c r="I12850" s="18" t="s">
        <v>57</v>
      </c>
      <c r="J12850" s="18">
        <v>20</v>
      </c>
      <c r="K12850" s="18">
        <f>TrtEthnicity[[#This Row],[FIRST_TREATMENTS]]*(21/TrtEthnicity[[#This Row],[WD]])</f>
        <v>597.45000000000005</v>
      </c>
    </row>
    <row r="12851" spans="1:11" x14ac:dyDescent="0.25">
      <c r="A12851" s="18">
        <v>341</v>
      </c>
      <c r="B12851" s="18">
        <v>201902</v>
      </c>
      <c r="C12851" s="18" t="s">
        <v>11</v>
      </c>
      <c r="D12851" s="18">
        <v>2019</v>
      </c>
      <c r="E12851" s="18" t="s">
        <v>3</v>
      </c>
      <c r="F12851" s="18" t="s">
        <v>3</v>
      </c>
      <c r="G12851" s="18" t="s">
        <v>158</v>
      </c>
      <c r="H12851" s="18" t="s">
        <v>158</v>
      </c>
      <c r="I12851" s="18" t="s">
        <v>59</v>
      </c>
      <c r="J12851" s="18">
        <v>20</v>
      </c>
      <c r="K12851" s="18">
        <f>TrtEthnicity[[#This Row],[FIRST_TREATMENTS]]*(21/TrtEthnicity[[#This Row],[WD]])</f>
        <v>358.05</v>
      </c>
    </row>
    <row r="12852" spans="1:11" x14ac:dyDescent="0.25">
      <c r="A12852" s="18">
        <v>13</v>
      </c>
      <c r="B12852" s="18">
        <v>201902</v>
      </c>
      <c r="C12852" s="18" t="s">
        <v>11</v>
      </c>
      <c r="D12852" s="18">
        <v>2019</v>
      </c>
      <c r="E12852" s="18" t="s">
        <v>3</v>
      </c>
      <c r="F12852" s="18" t="s">
        <v>3</v>
      </c>
      <c r="G12852" s="18" t="s">
        <v>181</v>
      </c>
      <c r="H12852" s="18" t="s">
        <v>103</v>
      </c>
      <c r="I12852" s="18" t="s">
        <v>56</v>
      </c>
      <c r="J12852" s="18">
        <v>20</v>
      </c>
      <c r="K12852" s="18">
        <f>TrtEthnicity[[#This Row],[FIRST_TREATMENTS]]*(21/TrtEthnicity[[#This Row],[WD]])</f>
        <v>13.65</v>
      </c>
    </row>
    <row r="12853" spans="1:11" x14ac:dyDescent="0.25">
      <c r="A12853" s="18">
        <v>26</v>
      </c>
      <c r="B12853" s="18">
        <v>201902</v>
      </c>
      <c r="C12853" s="18" t="s">
        <v>11</v>
      </c>
      <c r="D12853" s="18">
        <v>2019</v>
      </c>
      <c r="E12853" s="18" t="s">
        <v>3</v>
      </c>
      <c r="F12853" s="18" t="s">
        <v>3</v>
      </c>
      <c r="G12853" s="18" t="s">
        <v>181</v>
      </c>
      <c r="H12853" s="18" t="s">
        <v>103</v>
      </c>
      <c r="I12853" s="18" t="s">
        <v>54</v>
      </c>
      <c r="J12853" s="18">
        <v>20</v>
      </c>
      <c r="K12853" s="18">
        <f>TrtEthnicity[[#This Row],[FIRST_TREATMENTS]]*(21/TrtEthnicity[[#This Row],[WD]])</f>
        <v>27.3</v>
      </c>
    </row>
    <row r="12854" spans="1:11" x14ac:dyDescent="0.25">
      <c r="A12854" s="18">
        <v>32</v>
      </c>
      <c r="B12854" s="18">
        <v>201902</v>
      </c>
      <c r="C12854" s="18" t="s">
        <v>11</v>
      </c>
      <c r="D12854" s="18">
        <v>2019</v>
      </c>
      <c r="E12854" s="18" t="s">
        <v>3</v>
      </c>
      <c r="F12854" s="18" t="s">
        <v>3</v>
      </c>
      <c r="G12854" s="18" t="s">
        <v>181</v>
      </c>
      <c r="H12854" s="18" t="s">
        <v>103</v>
      </c>
      <c r="I12854" s="18" t="s">
        <v>58</v>
      </c>
      <c r="J12854" s="18">
        <v>20</v>
      </c>
      <c r="K12854" s="18">
        <f>TrtEthnicity[[#This Row],[FIRST_TREATMENTS]]*(21/TrtEthnicity[[#This Row],[WD]])</f>
        <v>33.6</v>
      </c>
    </row>
    <row r="12855" spans="1:11" x14ac:dyDescent="0.25">
      <c r="A12855" s="18">
        <v>24</v>
      </c>
      <c r="B12855" s="18">
        <v>201902</v>
      </c>
      <c r="C12855" s="18" t="s">
        <v>11</v>
      </c>
      <c r="D12855" s="18">
        <v>2019</v>
      </c>
      <c r="E12855" s="18" t="s">
        <v>3</v>
      </c>
      <c r="F12855" s="18" t="s">
        <v>3</v>
      </c>
      <c r="G12855" s="18" t="s">
        <v>181</v>
      </c>
      <c r="H12855" s="18" t="s">
        <v>103</v>
      </c>
      <c r="I12855" s="18" t="s">
        <v>55</v>
      </c>
      <c r="J12855" s="18">
        <v>20</v>
      </c>
      <c r="K12855" s="18">
        <f>TrtEthnicity[[#This Row],[FIRST_TREATMENTS]]*(21/TrtEthnicity[[#This Row],[WD]])</f>
        <v>25.200000000000003</v>
      </c>
    </row>
    <row r="12856" spans="1:11" x14ac:dyDescent="0.25">
      <c r="A12856" s="18">
        <v>15</v>
      </c>
      <c r="B12856" s="18">
        <v>201902</v>
      </c>
      <c r="C12856" s="18" t="s">
        <v>11</v>
      </c>
      <c r="D12856" s="18">
        <v>2019</v>
      </c>
      <c r="E12856" s="18" t="s">
        <v>3</v>
      </c>
      <c r="F12856" s="18" t="s">
        <v>3</v>
      </c>
      <c r="G12856" s="18" t="s">
        <v>181</v>
      </c>
      <c r="H12856" s="18" t="s">
        <v>103</v>
      </c>
      <c r="I12856" s="18" t="s">
        <v>53</v>
      </c>
      <c r="J12856" s="18">
        <v>20</v>
      </c>
      <c r="K12856" s="18">
        <f>TrtEthnicity[[#This Row],[FIRST_TREATMENTS]]*(21/TrtEthnicity[[#This Row],[WD]])</f>
        <v>15.75</v>
      </c>
    </row>
    <row r="12857" spans="1:11" x14ac:dyDescent="0.25">
      <c r="A12857" s="18">
        <v>32</v>
      </c>
      <c r="B12857" s="18">
        <v>201902</v>
      </c>
      <c r="C12857" s="18" t="s">
        <v>11</v>
      </c>
      <c r="D12857" s="18">
        <v>2019</v>
      </c>
      <c r="E12857" s="18" t="s">
        <v>3</v>
      </c>
      <c r="F12857" s="18" t="s">
        <v>3</v>
      </c>
      <c r="G12857" s="18" t="s">
        <v>181</v>
      </c>
      <c r="H12857" s="18" t="s">
        <v>103</v>
      </c>
      <c r="I12857" s="18" t="s">
        <v>57</v>
      </c>
      <c r="J12857" s="18">
        <v>20</v>
      </c>
      <c r="K12857" s="18">
        <f>TrtEthnicity[[#This Row],[FIRST_TREATMENTS]]*(21/TrtEthnicity[[#This Row],[WD]])</f>
        <v>33.6</v>
      </c>
    </row>
    <row r="12858" spans="1:11" x14ac:dyDescent="0.25">
      <c r="A12858" s="18">
        <v>9</v>
      </c>
      <c r="B12858" s="18">
        <v>201902</v>
      </c>
      <c r="C12858" s="18" t="s">
        <v>11</v>
      </c>
      <c r="D12858" s="18">
        <v>2019</v>
      </c>
      <c r="E12858" s="18" t="s">
        <v>3</v>
      </c>
      <c r="F12858" s="18" t="s">
        <v>3</v>
      </c>
      <c r="G12858" s="18" t="s">
        <v>181</v>
      </c>
      <c r="H12858" s="18" t="s">
        <v>103</v>
      </c>
      <c r="I12858" s="18" t="s">
        <v>59</v>
      </c>
      <c r="J12858" s="18">
        <v>20</v>
      </c>
      <c r="K12858" s="18">
        <f>TrtEthnicity[[#This Row],[FIRST_TREATMENTS]]*(21/TrtEthnicity[[#This Row],[WD]])</f>
        <v>9.4500000000000011</v>
      </c>
    </row>
    <row r="12859" spans="1:11" x14ac:dyDescent="0.25">
      <c r="A12859" s="18">
        <v>5</v>
      </c>
      <c r="B12859" s="18">
        <v>201902</v>
      </c>
      <c r="C12859" s="18" t="s">
        <v>11</v>
      </c>
      <c r="D12859" s="18">
        <v>2019</v>
      </c>
      <c r="E12859" s="18" t="s">
        <v>4</v>
      </c>
      <c r="F12859" s="18" t="s">
        <v>4</v>
      </c>
      <c r="G12859" s="18" t="s">
        <v>99</v>
      </c>
      <c r="H12859" s="18" t="s">
        <v>180</v>
      </c>
      <c r="I12859" s="18" t="s">
        <v>57</v>
      </c>
      <c r="J12859" s="18">
        <v>20</v>
      </c>
      <c r="K12859" s="18">
        <f>TrtEthnicity[[#This Row],[FIRST_TREATMENTS]]*(21/TrtEthnicity[[#This Row],[WD]])</f>
        <v>5.25</v>
      </c>
    </row>
    <row r="12860" spans="1:11" x14ac:dyDescent="0.25">
      <c r="A12860" s="18">
        <v>11</v>
      </c>
      <c r="B12860" s="18">
        <v>201902</v>
      </c>
      <c r="C12860" s="18" t="s">
        <v>11</v>
      </c>
      <c r="D12860" s="18">
        <v>2019</v>
      </c>
      <c r="E12860" s="18" t="s">
        <v>4</v>
      </c>
      <c r="F12860" s="18" t="s">
        <v>4</v>
      </c>
      <c r="G12860" s="18" t="s">
        <v>99</v>
      </c>
      <c r="H12860" s="18" t="s">
        <v>180</v>
      </c>
      <c r="I12860" s="18" t="s">
        <v>54</v>
      </c>
      <c r="J12860" s="18">
        <v>20</v>
      </c>
      <c r="K12860" s="18">
        <f>TrtEthnicity[[#This Row],[FIRST_TREATMENTS]]*(21/TrtEthnicity[[#This Row],[WD]])</f>
        <v>11.55</v>
      </c>
    </row>
    <row r="12861" spans="1:11" x14ac:dyDescent="0.25">
      <c r="A12861" s="18">
        <v>2</v>
      </c>
      <c r="B12861" s="18">
        <v>201902</v>
      </c>
      <c r="C12861" s="18" t="s">
        <v>11</v>
      </c>
      <c r="D12861" s="18">
        <v>2019</v>
      </c>
      <c r="E12861" s="18" t="s">
        <v>4</v>
      </c>
      <c r="F12861" s="18" t="s">
        <v>4</v>
      </c>
      <c r="G12861" s="18" t="s">
        <v>99</v>
      </c>
      <c r="H12861" s="18" t="s">
        <v>180</v>
      </c>
      <c r="I12861" s="18" t="s">
        <v>56</v>
      </c>
      <c r="J12861" s="18">
        <v>20</v>
      </c>
      <c r="K12861" s="18">
        <f>TrtEthnicity[[#This Row],[FIRST_TREATMENTS]]*(21/TrtEthnicity[[#This Row],[WD]])</f>
        <v>2.1</v>
      </c>
    </row>
    <row r="12862" spans="1:11" x14ac:dyDescent="0.25">
      <c r="A12862" s="18">
        <v>13</v>
      </c>
      <c r="B12862" s="18">
        <v>201902</v>
      </c>
      <c r="C12862" s="18" t="s">
        <v>11</v>
      </c>
      <c r="D12862" s="18">
        <v>2019</v>
      </c>
      <c r="E12862" s="18" t="s">
        <v>4</v>
      </c>
      <c r="F12862" s="18" t="s">
        <v>4</v>
      </c>
      <c r="G12862" s="18" t="s">
        <v>99</v>
      </c>
      <c r="H12862" s="18" t="s">
        <v>180</v>
      </c>
      <c r="I12862" s="18" t="s">
        <v>58</v>
      </c>
      <c r="J12862" s="18">
        <v>20</v>
      </c>
      <c r="K12862" s="18">
        <f>TrtEthnicity[[#This Row],[FIRST_TREATMENTS]]*(21/TrtEthnicity[[#This Row],[WD]])</f>
        <v>13.65</v>
      </c>
    </row>
    <row r="12863" spans="1:11" x14ac:dyDescent="0.25">
      <c r="A12863" s="18">
        <v>1</v>
      </c>
      <c r="B12863" s="18">
        <v>201902</v>
      </c>
      <c r="C12863" s="18" t="s">
        <v>11</v>
      </c>
      <c r="D12863" s="18">
        <v>2019</v>
      </c>
      <c r="E12863" s="18" t="s">
        <v>4</v>
      </c>
      <c r="F12863" s="18" t="s">
        <v>4</v>
      </c>
      <c r="G12863" s="18" t="s">
        <v>99</v>
      </c>
      <c r="H12863" s="18" t="s">
        <v>180</v>
      </c>
      <c r="I12863" s="18" t="s">
        <v>59</v>
      </c>
      <c r="J12863" s="18">
        <v>20</v>
      </c>
      <c r="K12863" s="18">
        <f>TrtEthnicity[[#This Row],[FIRST_TREATMENTS]]*(21/TrtEthnicity[[#This Row],[WD]])</f>
        <v>1.05</v>
      </c>
    </row>
    <row r="12864" spans="1:11" x14ac:dyDescent="0.25">
      <c r="A12864" s="18">
        <v>4</v>
      </c>
      <c r="B12864" s="18">
        <v>201902</v>
      </c>
      <c r="C12864" s="18" t="s">
        <v>11</v>
      </c>
      <c r="D12864" s="18">
        <v>2019</v>
      </c>
      <c r="E12864" s="18" t="s">
        <v>4</v>
      </c>
      <c r="F12864" s="18" t="s">
        <v>4</v>
      </c>
      <c r="G12864" s="18" t="s">
        <v>99</v>
      </c>
      <c r="H12864" s="18" t="s">
        <v>180</v>
      </c>
      <c r="I12864" s="18" t="s">
        <v>55</v>
      </c>
      <c r="J12864" s="18">
        <v>20</v>
      </c>
      <c r="K12864" s="18">
        <f>TrtEthnicity[[#This Row],[FIRST_TREATMENTS]]*(21/TrtEthnicity[[#This Row],[WD]])</f>
        <v>4.2</v>
      </c>
    </row>
    <row r="12865" spans="1:11" x14ac:dyDescent="0.25">
      <c r="A12865" s="18">
        <v>7</v>
      </c>
      <c r="B12865" s="18">
        <v>201902</v>
      </c>
      <c r="C12865" s="18" t="s">
        <v>11</v>
      </c>
      <c r="D12865" s="18">
        <v>2019</v>
      </c>
      <c r="E12865" s="18" t="s">
        <v>4</v>
      </c>
      <c r="F12865" s="18" t="s">
        <v>4</v>
      </c>
      <c r="G12865" s="18" t="s">
        <v>99</v>
      </c>
      <c r="H12865" s="18" t="s">
        <v>180</v>
      </c>
      <c r="I12865" s="18" t="s">
        <v>53</v>
      </c>
      <c r="J12865" s="18">
        <v>20</v>
      </c>
      <c r="K12865" s="18">
        <f>TrtEthnicity[[#This Row],[FIRST_TREATMENTS]]*(21/TrtEthnicity[[#This Row],[WD]])</f>
        <v>7.3500000000000005</v>
      </c>
    </row>
    <row r="12866" spans="1:11" x14ac:dyDescent="0.25">
      <c r="A12866" s="18">
        <v>2</v>
      </c>
      <c r="B12866" s="18">
        <v>201902</v>
      </c>
      <c r="C12866" s="18" t="s">
        <v>11</v>
      </c>
      <c r="D12866" s="18">
        <v>2019</v>
      </c>
      <c r="E12866" s="18" t="s">
        <v>4</v>
      </c>
      <c r="F12866" s="18" t="s">
        <v>4</v>
      </c>
      <c r="G12866" s="18" t="s">
        <v>100</v>
      </c>
      <c r="H12866" s="18" t="s">
        <v>180</v>
      </c>
      <c r="I12866" s="18" t="s">
        <v>54</v>
      </c>
      <c r="J12866" s="18">
        <v>20</v>
      </c>
      <c r="K12866" s="18">
        <f>TrtEthnicity[[#This Row],[FIRST_TREATMENTS]]*(21/TrtEthnicity[[#This Row],[WD]])</f>
        <v>2.1</v>
      </c>
    </row>
    <row r="12867" spans="1:11" x14ac:dyDescent="0.25">
      <c r="A12867" s="18">
        <v>12</v>
      </c>
      <c r="B12867" s="18">
        <v>201902</v>
      </c>
      <c r="C12867" s="18" t="s">
        <v>11</v>
      </c>
      <c r="D12867" s="18">
        <v>2019</v>
      </c>
      <c r="E12867" s="18" t="s">
        <v>4</v>
      </c>
      <c r="F12867" s="18" t="s">
        <v>4</v>
      </c>
      <c r="G12867" s="18" t="s">
        <v>100</v>
      </c>
      <c r="H12867" s="18" t="s">
        <v>180</v>
      </c>
      <c r="I12867" s="18" t="s">
        <v>58</v>
      </c>
      <c r="J12867" s="18">
        <v>20</v>
      </c>
      <c r="K12867" s="18">
        <f>TrtEthnicity[[#This Row],[FIRST_TREATMENTS]]*(21/TrtEthnicity[[#This Row],[WD]])</f>
        <v>12.600000000000001</v>
      </c>
    </row>
    <row r="12868" spans="1:11" x14ac:dyDescent="0.25">
      <c r="A12868" s="18">
        <v>4</v>
      </c>
      <c r="B12868" s="18">
        <v>201902</v>
      </c>
      <c r="C12868" s="18" t="s">
        <v>11</v>
      </c>
      <c r="D12868" s="18">
        <v>2019</v>
      </c>
      <c r="E12868" s="18" t="s">
        <v>4</v>
      </c>
      <c r="F12868" s="18" t="s">
        <v>4</v>
      </c>
      <c r="G12868" s="18" t="s">
        <v>100</v>
      </c>
      <c r="H12868" s="18" t="s">
        <v>180</v>
      </c>
      <c r="I12868" s="18" t="s">
        <v>55</v>
      </c>
      <c r="J12868" s="18">
        <v>20</v>
      </c>
      <c r="K12868" s="18">
        <f>TrtEthnicity[[#This Row],[FIRST_TREATMENTS]]*(21/TrtEthnicity[[#This Row],[WD]])</f>
        <v>4.2</v>
      </c>
    </row>
    <row r="12869" spans="1:11" x14ac:dyDescent="0.25">
      <c r="A12869" s="18">
        <v>2</v>
      </c>
      <c r="B12869" s="18">
        <v>201902</v>
      </c>
      <c r="C12869" s="18" t="s">
        <v>11</v>
      </c>
      <c r="D12869" s="18">
        <v>2019</v>
      </c>
      <c r="E12869" s="18" t="s">
        <v>4</v>
      </c>
      <c r="F12869" s="18" t="s">
        <v>4</v>
      </c>
      <c r="G12869" s="18" t="s">
        <v>100</v>
      </c>
      <c r="H12869" s="18" t="s">
        <v>180</v>
      </c>
      <c r="I12869" s="18" t="s">
        <v>59</v>
      </c>
      <c r="J12869" s="18">
        <v>20</v>
      </c>
      <c r="K12869" s="18">
        <f>TrtEthnicity[[#This Row],[FIRST_TREATMENTS]]*(21/TrtEthnicity[[#This Row],[WD]])</f>
        <v>2.1</v>
      </c>
    </row>
    <row r="12870" spans="1:11" x14ac:dyDescent="0.25">
      <c r="A12870" s="18">
        <v>3</v>
      </c>
      <c r="B12870" s="18">
        <v>201902</v>
      </c>
      <c r="C12870" s="18" t="s">
        <v>11</v>
      </c>
      <c r="D12870" s="18">
        <v>2019</v>
      </c>
      <c r="E12870" s="18" t="s">
        <v>4</v>
      </c>
      <c r="F12870" s="18" t="s">
        <v>4</v>
      </c>
      <c r="G12870" s="18" t="s">
        <v>101</v>
      </c>
      <c r="H12870" s="18" t="s">
        <v>180</v>
      </c>
      <c r="I12870" s="18" t="s">
        <v>58</v>
      </c>
      <c r="J12870" s="18">
        <v>20</v>
      </c>
      <c r="K12870" s="18">
        <f>TrtEthnicity[[#This Row],[FIRST_TREATMENTS]]*(21/TrtEthnicity[[#This Row],[WD]])</f>
        <v>3.1500000000000004</v>
      </c>
    </row>
    <row r="12871" spans="1:11" x14ac:dyDescent="0.25">
      <c r="A12871" s="18">
        <v>2</v>
      </c>
      <c r="B12871" s="18">
        <v>201902</v>
      </c>
      <c r="C12871" s="18" t="s">
        <v>11</v>
      </c>
      <c r="D12871" s="18">
        <v>2019</v>
      </c>
      <c r="E12871" s="18" t="s">
        <v>4</v>
      </c>
      <c r="F12871" s="18" t="s">
        <v>4</v>
      </c>
      <c r="G12871" s="18" t="s">
        <v>101</v>
      </c>
      <c r="H12871" s="18" t="s">
        <v>180</v>
      </c>
      <c r="I12871" s="18" t="s">
        <v>54</v>
      </c>
      <c r="J12871" s="18">
        <v>20</v>
      </c>
      <c r="K12871" s="18">
        <f>TrtEthnicity[[#This Row],[FIRST_TREATMENTS]]*(21/TrtEthnicity[[#This Row],[WD]])</f>
        <v>2.1</v>
      </c>
    </row>
    <row r="12872" spans="1:11" x14ac:dyDescent="0.25">
      <c r="A12872" s="18">
        <v>1</v>
      </c>
      <c r="B12872" s="18">
        <v>201902</v>
      </c>
      <c r="C12872" s="18" t="s">
        <v>11</v>
      </c>
      <c r="D12872" s="18">
        <v>2019</v>
      </c>
      <c r="E12872" s="18" t="s">
        <v>4</v>
      </c>
      <c r="F12872" s="18" t="s">
        <v>4</v>
      </c>
      <c r="G12872" s="18" t="s">
        <v>101</v>
      </c>
      <c r="H12872" s="18" t="s">
        <v>180</v>
      </c>
      <c r="I12872" s="18" t="s">
        <v>55</v>
      </c>
      <c r="J12872" s="18">
        <v>20</v>
      </c>
      <c r="K12872" s="18">
        <f>TrtEthnicity[[#This Row],[FIRST_TREATMENTS]]*(21/TrtEthnicity[[#This Row],[WD]])</f>
        <v>1.05</v>
      </c>
    </row>
    <row r="12873" spans="1:11" x14ac:dyDescent="0.25">
      <c r="A12873" s="18">
        <v>5</v>
      </c>
      <c r="B12873" s="18">
        <v>201902</v>
      </c>
      <c r="C12873" s="18" t="s">
        <v>11</v>
      </c>
      <c r="D12873" s="18">
        <v>2019</v>
      </c>
      <c r="E12873" s="18" t="s">
        <v>4</v>
      </c>
      <c r="F12873" s="18" t="s">
        <v>4</v>
      </c>
      <c r="G12873" s="18" t="s">
        <v>102</v>
      </c>
      <c r="H12873" s="18" t="s">
        <v>180</v>
      </c>
      <c r="I12873" s="18" t="s">
        <v>58</v>
      </c>
      <c r="J12873" s="18">
        <v>20</v>
      </c>
      <c r="K12873" s="18">
        <f>TrtEthnicity[[#This Row],[FIRST_TREATMENTS]]*(21/TrtEthnicity[[#This Row],[WD]])</f>
        <v>5.25</v>
      </c>
    </row>
    <row r="12874" spans="1:11" x14ac:dyDescent="0.25">
      <c r="A12874" s="18">
        <v>1</v>
      </c>
      <c r="B12874" s="18">
        <v>201902</v>
      </c>
      <c r="C12874" s="18" t="s">
        <v>11</v>
      </c>
      <c r="D12874" s="18">
        <v>2019</v>
      </c>
      <c r="E12874" s="18" t="s">
        <v>4</v>
      </c>
      <c r="F12874" s="18" t="s">
        <v>4</v>
      </c>
      <c r="G12874" s="18" t="s">
        <v>102</v>
      </c>
      <c r="H12874" s="18" t="s">
        <v>180</v>
      </c>
      <c r="I12874" s="18" t="s">
        <v>59</v>
      </c>
      <c r="J12874" s="18">
        <v>20</v>
      </c>
      <c r="K12874" s="18">
        <f>TrtEthnicity[[#This Row],[FIRST_TREATMENTS]]*(21/TrtEthnicity[[#This Row],[WD]])</f>
        <v>1.05</v>
      </c>
    </row>
    <row r="12875" spans="1:11" x14ac:dyDescent="0.25">
      <c r="A12875" s="18">
        <v>4</v>
      </c>
      <c r="B12875" s="18">
        <v>201902</v>
      </c>
      <c r="C12875" s="18" t="s">
        <v>11</v>
      </c>
      <c r="D12875" s="18">
        <v>2019</v>
      </c>
      <c r="E12875" s="18" t="s">
        <v>4</v>
      </c>
      <c r="F12875" s="18" t="s">
        <v>4</v>
      </c>
      <c r="G12875" s="18" t="s">
        <v>102</v>
      </c>
      <c r="H12875" s="18" t="s">
        <v>180</v>
      </c>
      <c r="I12875" s="18" t="s">
        <v>57</v>
      </c>
      <c r="J12875" s="18">
        <v>20</v>
      </c>
      <c r="K12875" s="18">
        <f>TrtEthnicity[[#This Row],[FIRST_TREATMENTS]]*(21/TrtEthnicity[[#This Row],[WD]])</f>
        <v>4.2</v>
      </c>
    </row>
    <row r="12876" spans="1:11" x14ac:dyDescent="0.25">
      <c r="A12876" s="18">
        <v>1</v>
      </c>
      <c r="B12876" s="18">
        <v>201902</v>
      </c>
      <c r="C12876" s="18" t="s">
        <v>11</v>
      </c>
      <c r="D12876" s="18">
        <v>2019</v>
      </c>
      <c r="E12876" s="18" t="s">
        <v>4</v>
      </c>
      <c r="F12876" s="18" t="s">
        <v>4</v>
      </c>
      <c r="G12876" s="18" t="s">
        <v>102</v>
      </c>
      <c r="H12876" s="18" t="s">
        <v>180</v>
      </c>
      <c r="I12876" s="18" t="s">
        <v>53</v>
      </c>
      <c r="J12876" s="18">
        <v>20</v>
      </c>
      <c r="K12876" s="18">
        <f>TrtEthnicity[[#This Row],[FIRST_TREATMENTS]]*(21/TrtEthnicity[[#This Row],[WD]])</f>
        <v>1.05</v>
      </c>
    </row>
    <row r="12877" spans="1:11" x14ac:dyDescent="0.25">
      <c r="A12877" s="18">
        <v>3</v>
      </c>
      <c r="B12877" s="18">
        <v>201902</v>
      </c>
      <c r="C12877" s="18" t="s">
        <v>11</v>
      </c>
      <c r="D12877" s="18">
        <v>2019</v>
      </c>
      <c r="E12877" s="18" t="s">
        <v>4</v>
      </c>
      <c r="F12877" s="18" t="s">
        <v>4</v>
      </c>
      <c r="G12877" s="18" t="s">
        <v>102</v>
      </c>
      <c r="H12877" s="18" t="s">
        <v>180</v>
      </c>
      <c r="I12877" s="18" t="s">
        <v>54</v>
      </c>
      <c r="J12877" s="18">
        <v>20</v>
      </c>
      <c r="K12877" s="18">
        <f>TrtEthnicity[[#This Row],[FIRST_TREATMENTS]]*(21/TrtEthnicity[[#This Row],[WD]])</f>
        <v>3.1500000000000004</v>
      </c>
    </row>
    <row r="12878" spans="1:11" x14ac:dyDescent="0.25">
      <c r="A12878" s="18">
        <v>3</v>
      </c>
      <c r="B12878" s="18">
        <v>201902</v>
      </c>
      <c r="C12878" s="18" t="s">
        <v>11</v>
      </c>
      <c r="D12878" s="18">
        <v>2019</v>
      </c>
      <c r="E12878" s="18" t="s">
        <v>4</v>
      </c>
      <c r="F12878" s="18" t="s">
        <v>4</v>
      </c>
      <c r="G12878" s="18" t="s">
        <v>103</v>
      </c>
      <c r="H12878" s="18" t="s">
        <v>103</v>
      </c>
      <c r="I12878" s="18" t="s">
        <v>55</v>
      </c>
      <c r="J12878" s="18">
        <v>20</v>
      </c>
      <c r="K12878" s="18">
        <f>TrtEthnicity[[#This Row],[FIRST_TREATMENTS]]*(21/TrtEthnicity[[#This Row],[WD]])</f>
        <v>3.1500000000000004</v>
      </c>
    </row>
    <row r="12879" spans="1:11" x14ac:dyDescent="0.25">
      <c r="A12879" s="18">
        <v>9</v>
      </c>
      <c r="B12879" s="18">
        <v>201902</v>
      </c>
      <c r="C12879" s="18" t="s">
        <v>11</v>
      </c>
      <c r="D12879" s="18">
        <v>2019</v>
      </c>
      <c r="E12879" s="18" t="s">
        <v>4</v>
      </c>
      <c r="F12879" s="18" t="s">
        <v>4</v>
      </c>
      <c r="G12879" s="18" t="s">
        <v>103</v>
      </c>
      <c r="H12879" s="18" t="s">
        <v>103</v>
      </c>
      <c r="I12879" s="18" t="s">
        <v>54</v>
      </c>
      <c r="J12879" s="18">
        <v>20</v>
      </c>
      <c r="K12879" s="18">
        <f>TrtEthnicity[[#This Row],[FIRST_TREATMENTS]]*(21/TrtEthnicity[[#This Row],[WD]])</f>
        <v>9.4500000000000011</v>
      </c>
    </row>
    <row r="12880" spans="1:11" x14ac:dyDescent="0.25">
      <c r="A12880" s="18">
        <v>10</v>
      </c>
      <c r="B12880" s="18">
        <v>201902</v>
      </c>
      <c r="C12880" s="18" t="s">
        <v>11</v>
      </c>
      <c r="D12880" s="18">
        <v>2019</v>
      </c>
      <c r="E12880" s="18" t="s">
        <v>4</v>
      </c>
      <c r="F12880" s="18" t="s">
        <v>4</v>
      </c>
      <c r="G12880" s="18" t="s">
        <v>103</v>
      </c>
      <c r="H12880" s="18" t="s">
        <v>103</v>
      </c>
      <c r="I12880" s="18" t="s">
        <v>56</v>
      </c>
      <c r="J12880" s="18">
        <v>20</v>
      </c>
      <c r="K12880" s="18">
        <f>TrtEthnicity[[#This Row],[FIRST_TREATMENTS]]*(21/TrtEthnicity[[#This Row],[WD]])</f>
        <v>10.5</v>
      </c>
    </row>
    <row r="12881" spans="1:11" x14ac:dyDescent="0.25">
      <c r="A12881" s="18">
        <v>4</v>
      </c>
      <c r="B12881" s="18">
        <v>201902</v>
      </c>
      <c r="C12881" s="18" t="s">
        <v>11</v>
      </c>
      <c r="D12881" s="18">
        <v>2019</v>
      </c>
      <c r="E12881" s="18" t="s">
        <v>4</v>
      </c>
      <c r="F12881" s="18" t="s">
        <v>4</v>
      </c>
      <c r="G12881" s="18" t="s">
        <v>103</v>
      </c>
      <c r="H12881" s="18" t="s">
        <v>103</v>
      </c>
      <c r="I12881" s="18" t="s">
        <v>53</v>
      </c>
      <c r="J12881" s="18">
        <v>20</v>
      </c>
      <c r="K12881" s="18">
        <f>TrtEthnicity[[#This Row],[FIRST_TREATMENTS]]*(21/TrtEthnicity[[#This Row],[WD]])</f>
        <v>4.2</v>
      </c>
    </row>
    <row r="12882" spans="1:11" x14ac:dyDescent="0.25">
      <c r="A12882" s="18">
        <v>16</v>
      </c>
      <c r="B12882" s="18">
        <v>201902</v>
      </c>
      <c r="C12882" s="18" t="s">
        <v>11</v>
      </c>
      <c r="D12882" s="18">
        <v>2019</v>
      </c>
      <c r="E12882" s="18" t="s">
        <v>4</v>
      </c>
      <c r="F12882" s="18" t="s">
        <v>4</v>
      </c>
      <c r="G12882" s="18" t="s">
        <v>103</v>
      </c>
      <c r="H12882" s="18" t="s">
        <v>103</v>
      </c>
      <c r="I12882" s="18" t="s">
        <v>57</v>
      </c>
      <c r="J12882" s="18">
        <v>20</v>
      </c>
      <c r="K12882" s="18">
        <f>TrtEthnicity[[#This Row],[FIRST_TREATMENTS]]*(21/TrtEthnicity[[#This Row],[WD]])</f>
        <v>16.8</v>
      </c>
    </row>
    <row r="12883" spans="1:11" x14ac:dyDescent="0.25">
      <c r="A12883" s="18">
        <v>7</v>
      </c>
      <c r="B12883" s="18">
        <v>201902</v>
      </c>
      <c r="C12883" s="18" t="s">
        <v>11</v>
      </c>
      <c r="D12883" s="18">
        <v>2019</v>
      </c>
      <c r="E12883" s="18" t="s">
        <v>4</v>
      </c>
      <c r="F12883" s="18" t="s">
        <v>4</v>
      </c>
      <c r="G12883" s="18" t="s">
        <v>103</v>
      </c>
      <c r="H12883" s="18" t="s">
        <v>103</v>
      </c>
      <c r="I12883" s="18" t="s">
        <v>59</v>
      </c>
      <c r="J12883" s="18">
        <v>20</v>
      </c>
      <c r="K12883" s="18">
        <f>TrtEthnicity[[#This Row],[FIRST_TREATMENTS]]*(21/TrtEthnicity[[#This Row],[WD]])</f>
        <v>7.3500000000000005</v>
      </c>
    </row>
    <row r="12884" spans="1:11" x14ac:dyDescent="0.25">
      <c r="A12884" s="18">
        <v>12</v>
      </c>
      <c r="B12884" s="18">
        <v>201902</v>
      </c>
      <c r="C12884" s="18" t="s">
        <v>11</v>
      </c>
      <c r="D12884" s="18">
        <v>2019</v>
      </c>
      <c r="E12884" s="18" t="s">
        <v>4</v>
      </c>
      <c r="F12884" s="18" t="s">
        <v>4</v>
      </c>
      <c r="G12884" s="18" t="s">
        <v>103</v>
      </c>
      <c r="H12884" s="18" t="s">
        <v>103</v>
      </c>
      <c r="I12884" s="18" t="s">
        <v>58</v>
      </c>
      <c r="J12884" s="18">
        <v>20</v>
      </c>
      <c r="K12884" s="18">
        <f>TrtEthnicity[[#This Row],[FIRST_TREATMENTS]]*(21/TrtEthnicity[[#This Row],[WD]])</f>
        <v>12.600000000000001</v>
      </c>
    </row>
    <row r="12885" spans="1:11" x14ac:dyDescent="0.25">
      <c r="A12885" s="18">
        <v>122</v>
      </c>
      <c r="B12885" s="18">
        <v>201902</v>
      </c>
      <c r="C12885" s="18" t="s">
        <v>11</v>
      </c>
      <c r="D12885" s="18">
        <v>2019</v>
      </c>
      <c r="E12885" s="18" t="s">
        <v>4</v>
      </c>
      <c r="F12885" s="18" t="s">
        <v>4</v>
      </c>
      <c r="G12885" s="18" t="s">
        <v>158</v>
      </c>
      <c r="H12885" s="18" t="s">
        <v>158</v>
      </c>
      <c r="I12885" s="18" t="s">
        <v>59</v>
      </c>
      <c r="J12885" s="18">
        <v>20</v>
      </c>
      <c r="K12885" s="18">
        <f>TrtEthnicity[[#This Row],[FIRST_TREATMENTS]]*(21/TrtEthnicity[[#This Row],[WD]])</f>
        <v>128.1</v>
      </c>
    </row>
    <row r="12886" spans="1:11" x14ac:dyDescent="0.25">
      <c r="A12886" s="18">
        <v>170</v>
      </c>
      <c r="B12886" s="18">
        <v>201902</v>
      </c>
      <c r="C12886" s="18" t="s">
        <v>11</v>
      </c>
      <c r="D12886" s="18">
        <v>2019</v>
      </c>
      <c r="E12886" s="18" t="s">
        <v>4</v>
      </c>
      <c r="F12886" s="18" t="s">
        <v>4</v>
      </c>
      <c r="G12886" s="18" t="s">
        <v>158</v>
      </c>
      <c r="H12886" s="18" t="s">
        <v>158</v>
      </c>
      <c r="I12886" s="18" t="s">
        <v>57</v>
      </c>
      <c r="J12886" s="18">
        <v>20</v>
      </c>
      <c r="K12886" s="18">
        <f>TrtEthnicity[[#This Row],[FIRST_TREATMENTS]]*(21/TrtEthnicity[[#This Row],[WD]])</f>
        <v>178.5</v>
      </c>
    </row>
    <row r="12887" spans="1:11" x14ac:dyDescent="0.25">
      <c r="A12887" s="18">
        <v>156</v>
      </c>
      <c r="B12887" s="18">
        <v>201902</v>
      </c>
      <c r="C12887" s="18" t="s">
        <v>11</v>
      </c>
      <c r="D12887" s="18">
        <v>2019</v>
      </c>
      <c r="E12887" s="18" t="s">
        <v>4</v>
      </c>
      <c r="F12887" s="18" t="s">
        <v>4</v>
      </c>
      <c r="G12887" s="18" t="s">
        <v>158</v>
      </c>
      <c r="H12887" s="18" t="s">
        <v>158</v>
      </c>
      <c r="I12887" s="18" t="s">
        <v>53</v>
      </c>
      <c r="J12887" s="18">
        <v>20</v>
      </c>
      <c r="K12887" s="18">
        <f>TrtEthnicity[[#This Row],[FIRST_TREATMENTS]]*(21/TrtEthnicity[[#This Row],[WD]])</f>
        <v>163.80000000000001</v>
      </c>
    </row>
    <row r="12888" spans="1:11" x14ac:dyDescent="0.25">
      <c r="A12888" s="18">
        <v>173</v>
      </c>
      <c r="B12888" s="18">
        <v>201902</v>
      </c>
      <c r="C12888" s="18" t="s">
        <v>11</v>
      </c>
      <c r="D12888" s="18">
        <v>2019</v>
      </c>
      <c r="E12888" s="18" t="s">
        <v>4</v>
      </c>
      <c r="F12888" s="18" t="s">
        <v>4</v>
      </c>
      <c r="G12888" s="18" t="s">
        <v>158</v>
      </c>
      <c r="H12888" s="18" t="s">
        <v>158</v>
      </c>
      <c r="I12888" s="18" t="s">
        <v>56</v>
      </c>
      <c r="J12888" s="18">
        <v>20</v>
      </c>
      <c r="K12888" s="18">
        <f>TrtEthnicity[[#This Row],[FIRST_TREATMENTS]]*(21/TrtEthnicity[[#This Row],[WD]])</f>
        <v>181.65</v>
      </c>
    </row>
    <row r="12889" spans="1:11" x14ac:dyDescent="0.25">
      <c r="A12889" s="18">
        <v>187</v>
      </c>
      <c r="B12889" s="18">
        <v>201902</v>
      </c>
      <c r="C12889" s="18" t="s">
        <v>11</v>
      </c>
      <c r="D12889" s="18">
        <v>2019</v>
      </c>
      <c r="E12889" s="18" t="s">
        <v>4</v>
      </c>
      <c r="F12889" s="18" t="s">
        <v>4</v>
      </c>
      <c r="G12889" s="18" t="s">
        <v>158</v>
      </c>
      <c r="H12889" s="18" t="s">
        <v>158</v>
      </c>
      <c r="I12889" s="18" t="s">
        <v>54</v>
      </c>
      <c r="J12889" s="18">
        <v>20</v>
      </c>
      <c r="K12889" s="18">
        <f>TrtEthnicity[[#This Row],[FIRST_TREATMENTS]]*(21/TrtEthnicity[[#This Row],[WD]])</f>
        <v>196.35</v>
      </c>
    </row>
    <row r="12890" spans="1:11" x14ac:dyDescent="0.25">
      <c r="A12890" s="18">
        <v>64</v>
      </c>
      <c r="B12890" s="18">
        <v>201902</v>
      </c>
      <c r="C12890" s="18" t="s">
        <v>11</v>
      </c>
      <c r="D12890" s="18">
        <v>2019</v>
      </c>
      <c r="E12890" s="18" t="s">
        <v>4</v>
      </c>
      <c r="F12890" s="18" t="s">
        <v>4</v>
      </c>
      <c r="G12890" s="18" t="s">
        <v>158</v>
      </c>
      <c r="H12890" s="18" t="s">
        <v>158</v>
      </c>
      <c r="I12890" s="18" t="s">
        <v>58</v>
      </c>
      <c r="J12890" s="18">
        <v>20</v>
      </c>
      <c r="K12890" s="18">
        <f>TrtEthnicity[[#This Row],[FIRST_TREATMENTS]]*(21/TrtEthnicity[[#This Row],[WD]])</f>
        <v>67.2</v>
      </c>
    </row>
    <row r="12891" spans="1:11" x14ac:dyDescent="0.25">
      <c r="A12891" s="18">
        <v>113</v>
      </c>
      <c r="B12891" s="18">
        <v>201902</v>
      </c>
      <c r="C12891" s="18" t="s">
        <v>11</v>
      </c>
      <c r="D12891" s="18">
        <v>2019</v>
      </c>
      <c r="E12891" s="18" t="s">
        <v>4</v>
      </c>
      <c r="F12891" s="18" t="s">
        <v>4</v>
      </c>
      <c r="G12891" s="18" t="s">
        <v>158</v>
      </c>
      <c r="H12891" s="18" t="s">
        <v>158</v>
      </c>
      <c r="I12891" s="18" t="s">
        <v>55</v>
      </c>
      <c r="J12891" s="18">
        <v>20</v>
      </c>
      <c r="K12891" s="18">
        <f>TrtEthnicity[[#This Row],[FIRST_TREATMENTS]]*(21/TrtEthnicity[[#This Row],[WD]])</f>
        <v>118.65</v>
      </c>
    </row>
    <row r="12892" spans="1:11" x14ac:dyDescent="0.25">
      <c r="A12892" s="18">
        <v>3</v>
      </c>
      <c r="B12892" s="18">
        <v>201902</v>
      </c>
      <c r="C12892" s="18" t="s">
        <v>11</v>
      </c>
      <c r="D12892" s="18">
        <v>2019</v>
      </c>
      <c r="E12892" s="18" t="s">
        <v>4</v>
      </c>
      <c r="F12892" s="18" t="s">
        <v>4</v>
      </c>
      <c r="G12892" s="18" t="s">
        <v>181</v>
      </c>
      <c r="H12892" s="18" t="s">
        <v>103</v>
      </c>
      <c r="I12892" s="18" t="s">
        <v>59</v>
      </c>
      <c r="J12892" s="18">
        <v>20</v>
      </c>
      <c r="K12892" s="18">
        <f>TrtEthnicity[[#This Row],[FIRST_TREATMENTS]]*(21/TrtEthnicity[[#This Row],[WD]])</f>
        <v>3.1500000000000004</v>
      </c>
    </row>
    <row r="12893" spans="1:11" x14ac:dyDescent="0.25">
      <c r="A12893" s="18">
        <v>14</v>
      </c>
      <c r="B12893" s="18">
        <v>201902</v>
      </c>
      <c r="C12893" s="18" t="s">
        <v>11</v>
      </c>
      <c r="D12893" s="18">
        <v>2019</v>
      </c>
      <c r="E12893" s="18" t="s">
        <v>4</v>
      </c>
      <c r="F12893" s="18" t="s">
        <v>4</v>
      </c>
      <c r="G12893" s="18" t="s">
        <v>181</v>
      </c>
      <c r="H12893" s="18" t="s">
        <v>103</v>
      </c>
      <c r="I12893" s="18" t="s">
        <v>57</v>
      </c>
      <c r="J12893" s="18">
        <v>20</v>
      </c>
      <c r="K12893" s="18">
        <f>TrtEthnicity[[#This Row],[FIRST_TREATMENTS]]*(21/TrtEthnicity[[#This Row],[WD]])</f>
        <v>14.700000000000001</v>
      </c>
    </row>
    <row r="12894" spans="1:11" x14ac:dyDescent="0.25">
      <c r="A12894" s="18">
        <v>6</v>
      </c>
      <c r="B12894" s="18">
        <v>201902</v>
      </c>
      <c r="C12894" s="18" t="s">
        <v>11</v>
      </c>
      <c r="D12894" s="18">
        <v>2019</v>
      </c>
      <c r="E12894" s="18" t="s">
        <v>4</v>
      </c>
      <c r="F12894" s="18" t="s">
        <v>4</v>
      </c>
      <c r="G12894" s="18" t="s">
        <v>181</v>
      </c>
      <c r="H12894" s="18" t="s">
        <v>103</v>
      </c>
      <c r="I12894" s="18" t="s">
        <v>53</v>
      </c>
      <c r="J12894" s="18">
        <v>20</v>
      </c>
      <c r="K12894" s="18">
        <f>TrtEthnicity[[#This Row],[FIRST_TREATMENTS]]*(21/TrtEthnicity[[#This Row],[WD]])</f>
        <v>6.3000000000000007</v>
      </c>
    </row>
    <row r="12895" spans="1:11" x14ac:dyDescent="0.25">
      <c r="A12895" s="18">
        <v>7</v>
      </c>
      <c r="B12895" s="18">
        <v>201902</v>
      </c>
      <c r="C12895" s="18" t="s">
        <v>11</v>
      </c>
      <c r="D12895" s="18">
        <v>2019</v>
      </c>
      <c r="E12895" s="18" t="s">
        <v>4</v>
      </c>
      <c r="F12895" s="18" t="s">
        <v>4</v>
      </c>
      <c r="G12895" s="18" t="s">
        <v>181</v>
      </c>
      <c r="H12895" s="18" t="s">
        <v>103</v>
      </c>
      <c r="I12895" s="18" t="s">
        <v>56</v>
      </c>
      <c r="J12895" s="18">
        <v>20</v>
      </c>
      <c r="K12895" s="23">
        <f>TrtEthnicity[[#This Row],[FIRST_TREATMENTS]]*(21/TrtEthnicity[[#This Row],[WD]])</f>
        <v>7.3500000000000005</v>
      </c>
    </row>
    <row r="12896" spans="1:11" x14ac:dyDescent="0.25">
      <c r="A12896" s="18">
        <v>8</v>
      </c>
      <c r="B12896" s="18">
        <v>201902</v>
      </c>
      <c r="C12896" s="18" t="s">
        <v>11</v>
      </c>
      <c r="D12896" s="18">
        <v>2019</v>
      </c>
      <c r="E12896" s="18" t="s">
        <v>4</v>
      </c>
      <c r="F12896" s="18" t="s">
        <v>4</v>
      </c>
      <c r="G12896" s="18" t="s">
        <v>181</v>
      </c>
      <c r="H12896" s="18" t="s">
        <v>103</v>
      </c>
      <c r="I12896" s="18" t="s">
        <v>54</v>
      </c>
      <c r="J12896" s="18">
        <v>20</v>
      </c>
      <c r="K12896" s="23">
        <f>TrtEthnicity[[#This Row],[FIRST_TREATMENTS]]*(21/TrtEthnicity[[#This Row],[WD]])</f>
        <v>8.4</v>
      </c>
    </row>
    <row r="12897" spans="1:11" x14ac:dyDescent="0.25">
      <c r="A12897" s="18">
        <v>19</v>
      </c>
      <c r="B12897" s="18">
        <v>201902</v>
      </c>
      <c r="C12897" s="18" t="s">
        <v>11</v>
      </c>
      <c r="D12897" s="18">
        <v>2019</v>
      </c>
      <c r="E12897" s="18" t="s">
        <v>4</v>
      </c>
      <c r="F12897" s="18" t="s">
        <v>4</v>
      </c>
      <c r="G12897" s="18" t="s">
        <v>181</v>
      </c>
      <c r="H12897" s="18" t="s">
        <v>103</v>
      </c>
      <c r="I12897" s="18" t="s">
        <v>58</v>
      </c>
      <c r="J12897" s="18">
        <v>20</v>
      </c>
      <c r="K12897" s="23">
        <f>TrtEthnicity[[#This Row],[FIRST_TREATMENTS]]*(21/TrtEthnicity[[#This Row],[WD]])</f>
        <v>19.95</v>
      </c>
    </row>
    <row r="12898" spans="1:11" x14ac:dyDescent="0.25">
      <c r="A12898" s="18">
        <v>9</v>
      </c>
      <c r="B12898" s="18">
        <v>201902</v>
      </c>
      <c r="C12898" s="18" t="s">
        <v>11</v>
      </c>
      <c r="D12898" s="18">
        <v>2019</v>
      </c>
      <c r="E12898" s="18" t="s">
        <v>4</v>
      </c>
      <c r="F12898" s="18" t="s">
        <v>4</v>
      </c>
      <c r="G12898" s="18" t="s">
        <v>181</v>
      </c>
      <c r="H12898" s="18" t="s">
        <v>103</v>
      </c>
      <c r="I12898" s="18" t="s">
        <v>55</v>
      </c>
      <c r="J12898" s="18">
        <v>20</v>
      </c>
      <c r="K12898" s="23">
        <f>TrtEthnicity[[#This Row],[FIRST_TREATMENTS]]*(21/TrtEthnicity[[#This Row],[WD]])</f>
        <v>9.4500000000000011</v>
      </c>
    </row>
    <row r="12899" spans="1:11" x14ac:dyDescent="0.25">
      <c r="A12899" s="18">
        <v>2</v>
      </c>
      <c r="B12899" s="18">
        <v>201902</v>
      </c>
      <c r="C12899" s="18" t="s">
        <v>11</v>
      </c>
      <c r="D12899" s="18">
        <v>2019</v>
      </c>
      <c r="E12899" s="18" t="s">
        <v>116</v>
      </c>
      <c r="F12899" s="18" t="s">
        <v>116</v>
      </c>
      <c r="G12899" s="18" t="s">
        <v>99</v>
      </c>
      <c r="H12899" s="18" t="s">
        <v>180</v>
      </c>
      <c r="I12899" s="18" t="s">
        <v>59</v>
      </c>
      <c r="J12899" s="18">
        <v>20</v>
      </c>
      <c r="K12899" s="23">
        <f>TrtEthnicity[[#This Row],[FIRST_TREATMENTS]]*(21/TrtEthnicity[[#This Row],[WD]])</f>
        <v>2.1</v>
      </c>
    </row>
    <row r="12900" spans="1:11" x14ac:dyDescent="0.25">
      <c r="A12900" s="18">
        <v>25</v>
      </c>
      <c r="B12900" s="18">
        <v>201902</v>
      </c>
      <c r="C12900" s="18" t="s">
        <v>11</v>
      </c>
      <c r="D12900" s="18">
        <v>2019</v>
      </c>
      <c r="E12900" s="18" t="s">
        <v>116</v>
      </c>
      <c r="F12900" s="18" t="s">
        <v>116</v>
      </c>
      <c r="G12900" s="18" t="s">
        <v>99</v>
      </c>
      <c r="H12900" s="18" t="s">
        <v>180</v>
      </c>
      <c r="I12900" s="18" t="s">
        <v>58</v>
      </c>
      <c r="J12900" s="18">
        <v>20</v>
      </c>
      <c r="K12900" s="23">
        <f>TrtEthnicity[[#This Row],[FIRST_TREATMENTS]]*(21/TrtEthnicity[[#This Row],[WD]])</f>
        <v>26.25</v>
      </c>
    </row>
    <row r="12901" spans="1:11" x14ac:dyDescent="0.25">
      <c r="A12901" s="18">
        <v>13</v>
      </c>
      <c r="B12901" s="18">
        <v>201902</v>
      </c>
      <c r="C12901" s="18" t="s">
        <v>11</v>
      </c>
      <c r="D12901" s="18">
        <v>2019</v>
      </c>
      <c r="E12901" s="18" t="s">
        <v>116</v>
      </c>
      <c r="F12901" s="18" t="s">
        <v>116</v>
      </c>
      <c r="G12901" s="18" t="s">
        <v>99</v>
      </c>
      <c r="H12901" s="18" t="s">
        <v>180</v>
      </c>
      <c r="I12901" s="18" t="s">
        <v>54</v>
      </c>
      <c r="J12901" s="18">
        <v>20</v>
      </c>
      <c r="K12901" s="23">
        <f>TrtEthnicity[[#This Row],[FIRST_TREATMENTS]]*(21/TrtEthnicity[[#This Row],[WD]])</f>
        <v>13.65</v>
      </c>
    </row>
    <row r="12902" spans="1:11" x14ac:dyDescent="0.25">
      <c r="A12902" s="18">
        <v>5</v>
      </c>
      <c r="B12902" s="18">
        <v>201902</v>
      </c>
      <c r="C12902" s="18" t="s">
        <v>11</v>
      </c>
      <c r="D12902" s="18">
        <v>2019</v>
      </c>
      <c r="E12902" s="18" t="s">
        <v>116</v>
      </c>
      <c r="F12902" s="18" t="s">
        <v>116</v>
      </c>
      <c r="G12902" s="18" t="s">
        <v>99</v>
      </c>
      <c r="H12902" s="18" t="s">
        <v>180</v>
      </c>
      <c r="I12902" s="18" t="s">
        <v>56</v>
      </c>
      <c r="J12902" s="18">
        <v>20</v>
      </c>
      <c r="K12902" s="23">
        <f>TrtEthnicity[[#This Row],[FIRST_TREATMENTS]]*(21/TrtEthnicity[[#This Row],[WD]])</f>
        <v>5.25</v>
      </c>
    </row>
    <row r="12903" spans="1:11" x14ac:dyDescent="0.25">
      <c r="A12903" s="18">
        <v>8</v>
      </c>
      <c r="B12903" s="18">
        <v>201902</v>
      </c>
      <c r="C12903" s="18" t="s">
        <v>11</v>
      </c>
      <c r="D12903" s="18">
        <v>2019</v>
      </c>
      <c r="E12903" s="18" t="s">
        <v>116</v>
      </c>
      <c r="F12903" s="18" t="s">
        <v>116</v>
      </c>
      <c r="G12903" s="18" t="s">
        <v>99</v>
      </c>
      <c r="H12903" s="18" t="s">
        <v>180</v>
      </c>
      <c r="I12903" s="18" t="s">
        <v>53</v>
      </c>
      <c r="J12903" s="18">
        <v>20</v>
      </c>
      <c r="K12903" s="23">
        <f>TrtEthnicity[[#This Row],[FIRST_TREATMENTS]]*(21/TrtEthnicity[[#This Row],[WD]])</f>
        <v>8.4</v>
      </c>
    </row>
    <row r="12904" spans="1:11" x14ac:dyDescent="0.25">
      <c r="A12904" s="18">
        <v>3</v>
      </c>
      <c r="B12904" s="18">
        <v>201902</v>
      </c>
      <c r="C12904" s="18" t="s">
        <v>11</v>
      </c>
      <c r="D12904" s="18">
        <v>2019</v>
      </c>
      <c r="E12904" s="18" t="s">
        <v>116</v>
      </c>
      <c r="F12904" s="18" t="s">
        <v>116</v>
      </c>
      <c r="G12904" s="18" t="s">
        <v>99</v>
      </c>
      <c r="H12904" s="18" t="s">
        <v>180</v>
      </c>
      <c r="I12904" s="18" t="s">
        <v>57</v>
      </c>
      <c r="J12904" s="18">
        <v>20</v>
      </c>
      <c r="K12904" s="23">
        <f>TrtEthnicity[[#This Row],[FIRST_TREATMENTS]]*(21/TrtEthnicity[[#This Row],[WD]])</f>
        <v>3.1500000000000004</v>
      </c>
    </row>
    <row r="12905" spans="1:11" x14ac:dyDescent="0.25">
      <c r="A12905" s="18">
        <v>6</v>
      </c>
      <c r="B12905" s="18">
        <v>201902</v>
      </c>
      <c r="C12905" s="18" t="s">
        <v>11</v>
      </c>
      <c r="D12905" s="18">
        <v>2019</v>
      </c>
      <c r="E12905" s="18" t="s">
        <v>116</v>
      </c>
      <c r="F12905" s="18" t="s">
        <v>116</v>
      </c>
      <c r="G12905" s="18" t="s">
        <v>99</v>
      </c>
      <c r="H12905" s="18" t="s">
        <v>180</v>
      </c>
      <c r="I12905" s="18" t="s">
        <v>55</v>
      </c>
      <c r="J12905" s="18">
        <v>20</v>
      </c>
      <c r="K12905" s="23">
        <f>TrtEthnicity[[#This Row],[FIRST_TREATMENTS]]*(21/TrtEthnicity[[#This Row],[WD]])</f>
        <v>6.3000000000000007</v>
      </c>
    </row>
    <row r="12906" spans="1:11" x14ac:dyDescent="0.25">
      <c r="A12906" s="18">
        <v>5</v>
      </c>
      <c r="B12906" s="18">
        <v>201902</v>
      </c>
      <c r="C12906" s="18" t="s">
        <v>11</v>
      </c>
      <c r="D12906" s="18">
        <v>2019</v>
      </c>
      <c r="E12906" s="18" t="s">
        <v>116</v>
      </c>
      <c r="F12906" s="18" t="s">
        <v>116</v>
      </c>
      <c r="G12906" s="18" t="s">
        <v>100</v>
      </c>
      <c r="H12906" s="18" t="s">
        <v>180</v>
      </c>
      <c r="I12906" s="18" t="s">
        <v>55</v>
      </c>
      <c r="J12906" s="18">
        <v>20</v>
      </c>
      <c r="K12906" s="23">
        <f>TrtEthnicity[[#This Row],[FIRST_TREATMENTS]]*(21/TrtEthnicity[[#This Row],[WD]])</f>
        <v>5.25</v>
      </c>
    </row>
    <row r="12907" spans="1:11" x14ac:dyDescent="0.25">
      <c r="A12907" s="18">
        <v>25</v>
      </c>
      <c r="B12907" s="18">
        <v>201902</v>
      </c>
      <c r="C12907" s="18" t="s">
        <v>11</v>
      </c>
      <c r="D12907" s="18">
        <v>2019</v>
      </c>
      <c r="E12907" s="18" t="s">
        <v>116</v>
      </c>
      <c r="F12907" s="18" t="s">
        <v>116</v>
      </c>
      <c r="G12907" s="18" t="s">
        <v>100</v>
      </c>
      <c r="H12907" s="18" t="s">
        <v>180</v>
      </c>
      <c r="I12907" s="18" t="s">
        <v>58</v>
      </c>
      <c r="J12907" s="18">
        <v>20</v>
      </c>
      <c r="K12907" s="23">
        <f>TrtEthnicity[[#This Row],[FIRST_TREATMENTS]]*(21/TrtEthnicity[[#This Row],[WD]])</f>
        <v>26.25</v>
      </c>
    </row>
    <row r="12908" spans="1:11" x14ac:dyDescent="0.25">
      <c r="A12908" s="18">
        <v>9</v>
      </c>
      <c r="B12908" s="18">
        <v>201902</v>
      </c>
      <c r="C12908" s="18" t="s">
        <v>11</v>
      </c>
      <c r="D12908" s="18">
        <v>2019</v>
      </c>
      <c r="E12908" s="18" t="s">
        <v>116</v>
      </c>
      <c r="F12908" s="18" t="s">
        <v>116</v>
      </c>
      <c r="G12908" s="18" t="s">
        <v>100</v>
      </c>
      <c r="H12908" s="18" t="s">
        <v>180</v>
      </c>
      <c r="I12908" s="18" t="s">
        <v>54</v>
      </c>
      <c r="J12908" s="18">
        <v>20</v>
      </c>
      <c r="K12908" s="23">
        <f>TrtEthnicity[[#This Row],[FIRST_TREATMENTS]]*(21/TrtEthnicity[[#This Row],[WD]])</f>
        <v>9.4500000000000011</v>
      </c>
    </row>
    <row r="12909" spans="1:11" x14ac:dyDescent="0.25">
      <c r="A12909" s="18">
        <v>2</v>
      </c>
      <c r="B12909" s="18">
        <v>201902</v>
      </c>
      <c r="C12909" s="18" t="s">
        <v>11</v>
      </c>
      <c r="D12909" s="18">
        <v>2019</v>
      </c>
      <c r="E12909" s="18" t="s">
        <v>116</v>
      </c>
      <c r="F12909" s="18" t="s">
        <v>116</v>
      </c>
      <c r="G12909" s="18" t="s">
        <v>100</v>
      </c>
      <c r="H12909" s="18" t="s">
        <v>180</v>
      </c>
      <c r="I12909" s="18" t="s">
        <v>56</v>
      </c>
      <c r="J12909" s="18">
        <v>20</v>
      </c>
      <c r="K12909" s="23">
        <f>TrtEthnicity[[#This Row],[FIRST_TREATMENTS]]*(21/TrtEthnicity[[#This Row],[WD]])</f>
        <v>2.1</v>
      </c>
    </row>
    <row r="12910" spans="1:11" x14ac:dyDescent="0.25">
      <c r="A12910" s="18">
        <v>3</v>
      </c>
      <c r="B12910" s="18">
        <v>201902</v>
      </c>
      <c r="C12910" s="18" t="s">
        <v>11</v>
      </c>
      <c r="D12910" s="18">
        <v>2019</v>
      </c>
      <c r="E12910" s="18" t="s">
        <v>116</v>
      </c>
      <c r="F12910" s="18" t="s">
        <v>116</v>
      </c>
      <c r="G12910" s="18" t="s">
        <v>100</v>
      </c>
      <c r="H12910" s="18" t="s">
        <v>180</v>
      </c>
      <c r="I12910" s="18" t="s">
        <v>53</v>
      </c>
      <c r="J12910" s="18">
        <v>20</v>
      </c>
      <c r="K12910" s="23">
        <f>TrtEthnicity[[#This Row],[FIRST_TREATMENTS]]*(21/TrtEthnicity[[#This Row],[WD]])</f>
        <v>3.1500000000000004</v>
      </c>
    </row>
    <row r="12911" spans="1:11" x14ac:dyDescent="0.25">
      <c r="A12911" s="18">
        <v>3</v>
      </c>
      <c r="B12911" s="18">
        <v>201902</v>
      </c>
      <c r="C12911" s="18" t="s">
        <v>11</v>
      </c>
      <c r="D12911" s="18">
        <v>2019</v>
      </c>
      <c r="E12911" s="18" t="s">
        <v>116</v>
      </c>
      <c r="F12911" s="18" t="s">
        <v>116</v>
      </c>
      <c r="G12911" s="18" t="s">
        <v>100</v>
      </c>
      <c r="H12911" s="18" t="s">
        <v>180</v>
      </c>
      <c r="I12911" s="18" t="s">
        <v>57</v>
      </c>
      <c r="J12911" s="18">
        <v>20</v>
      </c>
      <c r="K12911" s="23">
        <f>TrtEthnicity[[#This Row],[FIRST_TREATMENTS]]*(21/TrtEthnicity[[#This Row],[WD]])</f>
        <v>3.1500000000000004</v>
      </c>
    </row>
    <row r="12912" spans="1:11" x14ac:dyDescent="0.25">
      <c r="A12912" s="18">
        <v>1</v>
      </c>
      <c r="B12912" s="18">
        <v>201902</v>
      </c>
      <c r="C12912" s="18" t="s">
        <v>11</v>
      </c>
      <c r="D12912" s="18">
        <v>2019</v>
      </c>
      <c r="E12912" s="18" t="s">
        <v>116</v>
      </c>
      <c r="F12912" s="18" t="s">
        <v>116</v>
      </c>
      <c r="G12912" s="18" t="s">
        <v>101</v>
      </c>
      <c r="H12912" s="18" t="s">
        <v>180</v>
      </c>
      <c r="I12912" s="18" t="s">
        <v>54</v>
      </c>
      <c r="J12912" s="18">
        <v>20</v>
      </c>
      <c r="K12912" s="23">
        <f>TrtEthnicity[[#This Row],[FIRST_TREATMENTS]]*(21/TrtEthnicity[[#This Row],[WD]])</f>
        <v>1.05</v>
      </c>
    </row>
    <row r="12913" spans="1:11" x14ac:dyDescent="0.25">
      <c r="A12913" s="18">
        <v>3</v>
      </c>
      <c r="B12913" s="18">
        <v>201902</v>
      </c>
      <c r="C12913" s="18" t="s">
        <v>11</v>
      </c>
      <c r="D12913" s="18">
        <v>2019</v>
      </c>
      <c r="E12913" s="18" t="s">
        <v>116</v>
      </c>
      <c r="F12913" s="18" t="s">
        <v>116</v>
      </c>
      <c r="G12913" s="18" t="s">
        <v>101</v>
      </c>
      <c r="H12913" s="18" t="s">
        <v>180</v>
      </c>
      <c r="I12913" s="18" t="s">
        <v>58</v>
      </c>
      <c r="J12913" s="18">
        <v>20</v>
      </c>
      <c r="K12913" s="23">
        <f>TrtEthnicity[[#This Row],[FIRST_TREATMENTS]]*(21/TrtEthnicity[[#This Row],[WD]])</f>
        <v>3.1500000000000004</v>
      </c>
    </row>
    <row r="12914" spans="1:11" x14ac:dyDescent="0.25">
      <c r="A12914" s="18">
        <v>2</v>
      </c>
      <c r="B12914" s="18">
        <v>201902</v>
      </c>
      <c r="C12914" s="18" t="s">
        <v>11</v>
      </c>
      <c r="D12914" s="18">
        <v>2019</v>
      </c>
      <c r="E12914" s="18" t="s">
        <v>116</v>
      </c>
      <c r="F12914" s="18" t="s">
        <v>116</v>
      </c>
      <c r="G12914" s="18" t="s">
        <v>101</v>
      </c>
      <c r="H12914" s="18" t="s">
        <v>180</v>
      </c>
      <c r="I12914" s="18" t="s">
        <v>55</v>
      </c>
      <c r="J12914" s="18">
        <v>20</v>
      </c>
      <c r="K12914" s="23">
        <f>TrtEthnicity[[#This Row],[FIRST_TREATMENTS]]*(21/TrtEthnicity[[#This Row],[WD]])</f>
        <v>2.1</v>
      </c>
    </row>
    <row r="12915" spans="1:11" x14ac:dyDescent="0.25">
      <c r="A12915" s="18">
        <v>2</v>
      </c>
      <c r="B12915" s="18">
        <v>201902</v>
      </c>
      <c r="C12915" s="18" t="s">
        <v>11</v>
      </c>
      <c r="D12915" s="18">
        <v>2019</v>
      </c>
      <c r="E12915" s="18" t="s">
        <v>116</v>
      </c>
      <c r="F12915" s="18" t="s">
        <v>116</v>
      </c>
      <c r="G12915" s="18" t="s">
        <v>101</v>
      </c>
      <c r="H12915" s="18" t="s">
        <v>180</v>
      </c>
      <c r="I12915" s="18" t="s">
        <v>59</v>
      </c>
      <c r="J12915" s="18">
        <v>20</v>
      </c>
      <c r="K12915" s="23">
        <f>TrtEthnicity[[#This Row],[FIRST_TREATMENTS]]*(21/TrtEthnicity[[#This Row],[WD]])</f>
        <v>2.1</v>
      </c>
    </row>
    <row r="12916" spans="1:11" x14ac:dyDescent="0.25">
      <c r="A12916" s="18">
        <v>1</v>
      </c>
      <c r="B12916" s="18">
        <v>201902</v>
      </c>
      <c r="C12916" s="18" t="s">
        <v>11</v>
      </c>
      <c r="D12916" s="18">
        <v>2019</v>
      </c>
      <c r="E12916" s="18" t="s">
        <v>116</v>
      </c>
      <c r="F12916" s="18" t="s">
        <v>116</v>
      </c>
      <c r="G12916" s="18" t="s">
        <v>101</v>
      </c>
      <c r="H12916" s="18" t="s">
        <v>180</v>
      </c>
      <c r="I12916" s="18" t="s">
        <v>57</v>
      </c>
      <c r="J12916" s="18">
        <v>20</v>
      </c>
      <c r="K12916" s="23">
        <f>TrtEthnicity[[#This Row],[FIRST_TREATMENTS]]*(21/TrtEthnicity[[#This Row],[WD]])</f>
        <v>1.05</v>
      </c>
    </row>
    <row r="12917" spans="1:11" x14ac:dyDescent="0.25">
      <c r="A12917" s="18">
        <v>4</v>
      </c>
      <c r="B12917" s="18">
        <v>201902</v>
      </c>
      <c r="C12917" s="18" t="s">
        <v>11</v>
      </c>
      <c r="D12917" s="18">
        <v>2019</v>
      </c>
      <c r="E12917" s="18" t="s">
        <v>116</v>
      </c>
      <c r="F12917" s="18" t="s">
        <v>116</v>
      </c>
      <c r="G12917" s="18" t="s">
        <v>102</v>
      </c>
      <c r="H12917" s="18" t="s">
        <v>180</v>
      </c>
      <c r="I12917" s="18" t="s">
        <v>56</v>
      </c>
      <c r="J12917" s="18">
        <v>20</v>
      </c>
      <c r="K12917" s="23">
        <f>TrtEthnicity[[#This Row],[FIRST_TREATMENTS]]*(21/TrtEthnicity[[#This Row],[WD]])</f>
        <v>4.2</v>
      </c>
    </row>
    <row r="12918" spans="1:11" x14ac:dyDescent="0.25">
      <c r="A12918" s="18">
        <v>18</v>
      </c>
      <c r="B12918" s="18">
        <v>201902</v>
      </c>
      <c r="C12918" s="18" t="s">
        <v>11</v>
      </c>
      <c r="D12918" s="18">
        <v>2019</v>
      </c>
      <c r="E12918" s="18" t="s">
        <v>116</v>
      </c>
      <c r="F12918" s="18" t="s">
        <v>116</v>
      </c>
      <c r="G12918" s="18" t="s">
        <v>102</v>
      </c>
      <c r="H12918" s="18" t="s">
        <v>180</v>
      </c>
      <c r="I12918" s="18" t="s">
        <v>58</v>
      </c>
      <c r="J12918" s="18">
        <v>20</v>
      </c>
      <c r="K12918" s="23">
        <f>TrtEthnicity[[#This Row],[FIRST_TREATMENTS]]*(21/TrtEthnicity[[#This Row],[WD]])</f>
        <v>18.900000000000002</v>
      </c>
    </row>
    <row r="12919" spans="1:11" x14ac:dyDescent="0.25">
      <c r="A12919" s="18">
        <v>4</v>
      </c>
      <c r="B12919" s="18">
        <v>201902</v>
      </c>
      <c r="C12919" s="18" t="s">
        <v>11</v>
      </c>
      <c r="D12919" s="18">
        <v>2019</v>
      </c>
      <c r="E12919" s="18" t="s">
        <v>116</v>
      </c>
      <c r="F12919" s="18" t="s">
        <v>116</v>
      </c>
      <c r="G12919" s="18" t="s">
        <v>102</v>
      </c>
      <c r="H12919" s="18" t="s">
        <v>180</v>
      </c>
      <c r="I12919" s="18" t="s">
        <v>54</v>
      </c>
      <c r="J12919" s="18">
        <v>20</v>
      </c>
      <c r="K12919" s="23">
        <f>TrtEthnicity[[#This Row],[FIRST_TREATMENTS]]*(21/TrtEthnicity[[#This Row],[WD]])</f>
        <v>4.2</v>
      </c>
    </row>
    <row r="12920" spans="1:11" x14ac:dyDescent="0.25">
      <c r="A12920" s="18">
        <v>2</v>
      </c>
      <c r="B12920" s="18">
        <v>201902</v>
      </c>
      <c r="C12920" s="18" t="s">
        <v>11</v>
      </c>
      <c r="D12920" s="18">
        <v>2019</v>
      </c>
      <c r="E12920" s="18" t="s">
        <v>116</v>
      </c>
      <c r="F12920" s="18" t="s">
        <v>116</v>
      </c>
      <c r="G12920" s="18" t="s">
        <v>102</v>
      </c>
      <c r="H12920" s="18" t="s">
        <v>180</v>
      </c>
      <c r="I12920" s="18" t="s">
        <v>57</v>
      </c>
      <c r="J12920" s="18">
        <v>20</v>
      </c>
      <c r="K12920" s="23">
        <f>TrtEthnicity[[#This Row],[FIRST_TREATMENTS]]*(21/TrtEthnicity[[#This Row],[WD]])</f>
        <v>2.1</v>
      </c>
    </row>
    <row r="12921" spans="1:11" x14ac:dyDescent="0.25">
      <c r="A12921" s="18">
        <v>1</v>
      </c>
      <c r="B12921" s="18">
        <v>201902</v>
      </c>
      <c r="C12921" s="18" t="s">
        <v>11</v>
      </c>
      <c r="D12921" s="18">
        <v>2019</v>
      </c>
      <c r="E12921" s="18" t="s">
        <v>116</v>
      </c>
      <c r="F12921" s="18" t="s">
        <v>116</v>
      </c>
      <c r="G12921" s="18" t="s">
        <v>102</v>
      </c>
      <c r="H12921" s="18" t="s">
        <v>180</v>
      </c>
      <c r="I12921" s="18" t="s">
        <v>53</v>
      </c>
      <c r="J12921" s="18">
        <v>20</v>
      </c>
      <c r="K12921" s="23">
        <f>TrtEthnicity[[#This Row],[FIRST_TREATMENTS]]*(21/TrtEthnicity[[#This Row],[WD]])</f>
        <v>1.05</v>
      </c>
    </row>
    <row r="12922" spans="1:11" x14ac:dyDescent="0.25">
      <c r="A12922" s="18">
        <v>5</v>
      </c>
      <c r="B12922" s="18">
        <v>201902</v>
      </c>
      <c r="C12922" s="18" t="s">
        <v>11</v>
      </c>
      <c r="D12922" s="18">
        <v>2019</v>
      </c>
      <c r="E12922" s="18" t="s">
        <v>116</v>
      </c>
      <c r="F12922" s="18" t="s">
        <v>116</v>
      </c>
      <c r="G12922" s="18" t="s">
        <v>103</v>
      </c>
      <c r="H12922" s="18" t="s">
        <v>103</v>
      </c>
      <c r="I12922" s="18" t="s">
        <v>59</v>
      </c>
      <c r="J12922" s="18">
        <v>20</v>
      </c>
      <c r="K12922" s="23">
        <f>TrtEthnicity[[#This Row],[FIRST_TREATMENTS]]*(21/TrtEthnicity[[#This Row],[WD]])</f>
        <v>5.25</v>
      </c>
    </row>
    <row r="12923" spans="1:11" x14ac:dyDescent="0.25">
      <c r="A12923" s="18">
        <v>4</v>
      </c>
      <c r="B12923" s="18">
        <v>201902</v>
      </c>
      <c r="C12923" s="18" t="s">
        <v>11</v>
      </c>
      <c r="D12923" s="18">
        <v>2019</v>
      </c>
      <c r="E12923" s="18" t="s">
        <v>116</v>
      </c>
      <c r="F12923" s="18" t="s">
        <v>116</v>
      </c>
      <c r="G12923" s="18" t="s">
        <v>103</v>
      </c>
      <c r="H12923" s="18" t="s">
        <v>103</v>
      </c>
      <c r="I12923" s="18" t="s">
        <v>53</v>
      </c>
      <c r="J12923" s="18">
        <v>20</v>
      </c>
      <c r="K12923" s="23">
        <f>TrtEthnicity[[#This Row],[FIRST_TREATMENTS]]*(21/TrtEthnicity[[#This Row],[WD]])</f>
        <v>4.2</v>
      </c>
    </row>
    <row r="12924" spans="1:11" x14ac:dyDescent="0.25">
      <c r="A12924" s="18">
        <v>9</v>
      </c>
      <c r="B12924" s="18">
        <v>201902</v>
      </c>
      <c r="C12924" s="18" t="s">
        <v>11</v>
      </c>
      <c r="D12924" s="18">
        <v>2019</v>
      </c>
      <c r="E12924" s="18" t="s">
        <v>116</v>
      </c>
      <c r="F12924" s="18" t="s">
        <v>116</v>
      </c>
      <c r="G12924" s="18" t="s">
        <v>103</v>
      </c>
      <c r="H12924" s="18" t="s">
        <v>103</v>
      </c>
      <c r="I12924" s="18" t="s">
        <v>56</v>
      </c>
      <c r="J12924" s="18">
        <v>20</v>
      </c>
      <c r="K12924" s="23">
        <f>TrtEthnicity[[#This Row],[FIRST_TREATMENTS]]*(21/TrtEthnicity[[#This Row],[WD]])</f>
        <v>9.4500000000000011</v>
      </c>
    </row>
    <row r="12925" spans="1:11" x14ac:dyDescent="0.25">
      <c r="A12925" s="18">
        <v>7</v>
      </c>
      <c r="B12925" s="18">
        <v>201902</v>
      </c>
      <c r="C12925" s="18" t="s">
        <v>11</v>
      </c>
      <c r="D12925" s="18">
        <v>2019</v>
      </c>
      <c r="E12925" s="18" t="s">
        <v>116</v>
      </c>
      <c r="F12925" s="18" t="s">
        <v>116</v>
      </c>
      <c r="G12925" s="18" t="s">
        <v>103</v>
      </c>
      <c r="H12925" s="18" t="s">
        <v>103</v>
      </c>
      <c r="I12925" s="18" t="s">
        <v>54</v>
      </c>
      <c r="J12925" s="18">
        <v>20</v>
      </c>
      <c r="K12925" s="23">
        <f>TrtEthnicity[[#This Row],[FIRST_TREATMENTS]]*(21/TrtEthnicity[[#This Row],[WD]])</f>
        <v>7.3500000000000005</v>
      </c>
    </row>
    <row r="12926" spans="1:11" x14ac:dyDescent="0.25">
      <c r="A12926" s="18">
        <v>7</v>
      </c>
      <c r="B12926" s="18">
        <v>201902</v>
      </c>
      <c r="C12926" s="18" t="s">
        <v>11</v>
      </c>
      <c r="D12926" s="18">
        <v>2019</v>
      </c>
      <c r="E12926" s="18" t="s">
        <v>116</v>
      </c>
      <c r="F12926" s="18" t="s">
        <v>116</v>
      </c>
      <c r="G12926" s="18" t="s">
        <v>103</v>
      </c>
      <c r="H12926" s="18" t="s">
        <v>103</v>
      </c>
      <c r="I12926" s="18" t="s">
        <v>58</v>
      </c>
      <c r="J12926" s="18">
        <v>20</v>
      </c>
      <c r="K12926" s="23">
        <f>TrtEthnicity[[#This Row],[FIRST_TREATMENTS]]*(21/TrtEthnicity[[#This Row],[WD]])</f>
        <v>7.3500000000000005</v>
      </c>
    </row>
    <row r="12927" spans="1:11" x14ac:dyDescent="0.25">
      <c r="A12927" s="18">
        <v>7</v>
      </c>
      <c r="B12927" s="18">
        <v>201902</v>
      </c>
      <c r="C12927" s="18" t="s">
        <v>11</v>
      </c>
      <c r="D12927" s="18">
        <v>2019</v>
      </c>
      <c r="E12927" s="18" t="s">
        <v>116</v>
      </c>
      <c r="F12927" s="18" t="s">
        <v>116</v>
      </c>
      <c r="G12927" s="18" t="s">
        <v>103</v>
      </c>
      <c r="H12927" s="18" t="s">
        <v>103</v>
      </c>
      <c r="I12927" s="18" t="s">
        <v>55</v>
      </c>
      <c r="J12927" s="18">
        <v>20</v>
      </c>
      <c r="K12927" s="23">
        <f>TrtEthnicity[[#This Row],[FIRST_TREATMENTS]]*(21/TrtEthnicity[[#This Row],[WD]])</f>
        <v>7.3500000000000005</v>
      </c>
    </row>
    <row r="12928" spans="1:11" x14ac:dyDescent="0.25">
      <c r="A12928" s="18">
        <v>21</v>
      </c>
      <c r="B12928" s="18">
        <v>201902</v>
      </c>
      <c r="C12928" s="18" t="s">
        <v>11</v>
      </c>
      <c r="D12928" s="18">
        <v>2019</v>
      </c>
      <c r="E12928" s="18" t="s">
        <v>116</v>
      </c>
      <c r="F12928" s="18" t="s">
        <v>116</v>
      </c>
      <c r="G12928" s="18" t="s">
        <v>103</v>
      </c>
      <c r="H12928" s="18" t="s">
        <v>103</v>
      </c>
      <c r="I12928" s="18" t="s">
        <v>57</v>
      </c>
      <c r="J12928" s="18">
        <v>20</v>
      </c>
      <c r="K12928" s="23">
        <f>TrtEthnicity[[#This Row],[FIRST_TREATMENTS]]*(21/TrtEthnicity[[#This Row],[WD]])</f>
        <v>22.05</v>
      </c>
    </row>
    <row r="12929" spans="1:11" x14ac:dyDescent="0.25">
      <c r="A12929" s="18">
        <v>79</v>
      </c>
      <c r="B12929" s="18">
        <v>201902</v>
      </c>
      <c r="C12929" s="18" t="s">
        <v>11</v>
      </c>
      <c r="D12929" s="18">
        <v>2019</v>
      </c>
      <c r="E12929" s="18" t="s">
        <v>116</v>
      </c>
      <c r="F12929" s="18" t="s">
        <v>116</v>
      </c>
      <c r="G12929" s="18" t="s">
        <v>158</v>
      </c>
      <c r="H12929" s="18" t="s">
        <v>158</v>
      </c>
      <c r="I12929" s="18" t="s">
        <v>58</v>
      </c>
      <c r="J12929" s="18">
        <v>20</v>
      </c>
      <c r="K12929" s="23">
        <f>TrtEthnicity[[#This Row],[FIRST_TREATMENTS]]*(21/TrtEthnicity[[#This Row],[WD]])</f>
        <v>82.95</v>
      </c>
    </row>
    <row r="12930" spans="1:11" x14ac:dyDescent="0.25">
      <c r="A12930" s="18">
        <v>245</v>
      </c>
      <c r="B12930" s="18">
        <v>201902</v>
      </c>
      <c r="C12930" s="18" t="s">
        <v>11</v>
      </c>
      <c r="D12930" s="18">
        <v>2019</v>
      </c>
      <c r="E12930" s="18" t="s">
        <v>116</v>
      </c>
      <c r="F12930" s="18" t="s">
        <v>116</v>
      </c>
      <c r="G12930" s="18" t="s">
        <v>158</v>
      </c>
      <c r="H12930" s="18" t="s">
        <v>158</v>
      </c>
      <c r="I12930" s="18" t="s">
        <v>54</v>
      </c>
      <c r="J12930" s="18">
        <v>20</v>
      </c>
      <c r="K12930" s="23">
        <f>TrtEthnicity[[#This Row],[FIRST_TREATMENTS]]*(21/TrtEthnicity[[#This Row],[WD]])</f>
        <v>257.25</v>
      </c>
    </row>
    <row r="12931" spans="1:11" x14ac:dyDescent="0.25">
      <c r="A12931" s="18">
        <v>292</v>
      </c>
      <c r="B12931" s="18">
        <v>201902</v>
      </c>
      <c r="C12931" s="18" t="s">
        <v>11</v>
      </c>
      <c r="D12931" s="18">
        <v>2019</v>
      </c>
      <c r="E12931" s="18" t="s">
        <v>116</v>
      </c>
      <c r="F12931" s="18" t="s">
        <v>116</v>
      </c>
      <c r="G12931" s="18" t="s">
        <v>158</v>
      </c>
      <c r="H12931" s="18" t="s">
        <v>158</v>
      </c>
      <c r="I12931" s="18" t="s">
        <v>56</v>
      </c>
      <c r="J12931" s="18">
        <v>20</v>
      </c>
      <c r="K12931" s="23">
        <f>TrtEthnicity[[#This Row],[FIRST_TREATMENTS]]*(21/TrtEthnicity[[#This Row],[WD]])</f>
        <v>306.60000000000002</v>
      </c>
    </row>
    <row r="12932" spans="1:11" x14ac:dyDescent="0.25">
      <c r="A12932" s="18">
        <v>137</v>
      </c>
      <c r="B12932" s="18">
        <v>201902</v>
      </c>
      <c r="C12932" s="18" t="s">
        <v>11</v>
      </c>
      <c r="D12932" s="18">
        <v>2019</v>
      </c>
      <c r="E12932" s="18" t="s">
        <v>116</v>
      </c>
      <c r="F12932" s="18" t="s">
        <v>116</v>
      </c>
      <c r="G12932" s="18" t="s">
        <v>158</v>
      </c>
      <c r="H12932" s="18" t="s">
        <v>158</v>
      </c>
      <c r="I12932" s="18" t="s">
        <v>53</v>
      </c>
      <c r="J12932" s="18">
        <v>20</v>
      </c>
      <c r="K12932" s="23">
        <f>TrtEthnicity[[#This Row],[FIRST_TREATMENTS]]*(21/TrtEthnicity[[#This Row],[WD]])</f>
        <v>143.85</v>
      </c>
    </row>
    <row r="12933" spans="1:11" x14ac:dyDescent="0.25">
      <c r="A12933" s="18">
        <v>235</v>
      </c>
      <c r="B12933" s="18">
        <v>201902</v>
      </c>
      <c r="C12933" s="18" t="s">
        <v>11</v>
      </c>
      <c r="D12933" s="18">
        <v>2019</v>
      </c>
      <c r="E12933" s="18" t="s">
        <v>116</v>
      </c>
      <c r="F12933" s="18" t="s">
        <v>116</v>
      </c>
      <c r="G12933" s="18" t="s">
        <v>158</v>
      </c>
      <c r="H12933" s="18" t="s">
        <v>158</v>
      </c>
      <c r="I12933" s="18" t="s">
        <v>57</v>
      </c>
      <c r="J12933" s="18">
        <v>20</v>
      </c>
      <c r="K12933" s="23">
        <f>TrtEthnicity[[#This Row],[FIRST_TREATMENTS]]*(21/TrtEthnicity[[#This Row],[WD]])</f>
        <v>246.75</v>
      </c>
    </row>
    <row r="12934" spans="1:11" x14ac:dyDescent="0.25">
      <c r="A12934" s="18">
        <v>136</v>
      </c>
      <c r="B12934" s="18">
        <v>201902</v>
      </c>
      <c r="C12934" s="18" t="s">
        <v>11</v>
      </c>
      <c r="D12934" s="18">
        <v>2019</v>
      </c>
      <c r="E12934" s="18" t="s">
        <v>116</v>
      </c>
      <c r="F12934" s="18" t="s">
        <v>116</v>
      </c>
      <c r="G12934" s="18" t="s">
        <v>158</v>
      </c>
      <c r="H12934" s="18" t="s">
        <v>158</v>
      </c>
      <c r="I12934" s="18" t="s">
        <v>59</v>
      </c>
      <c r="J12934" s="18">
        <v>20</v>
      </c>
      <c r="K12934" s="23">
        <f>TrtEthnicity[[#This Row],[FIRST_TREATMENTS]]*(21/TrtEthnicity[[#This Row],[WD]])</f>
        <v>142.80000000000001</v>
      </c>
    </row>
    <row r="12935" spans="1:11" x14ac:dyDescent="0.25">
      <c r="A12935" s="18">
        <v>180</v>
      </c>
      <c r="B12935" s="18">
        <v>201902</v>
      </c>
      <c r="C12935" s="18" t="s">
        <v>11</v>
      </c>
      <c r="D12935" s="18">
        <v>2019</v>
      </c>
      <c r="E12935" s="18" t="s">
        <v>116</v>
      </c>
      <c r="F12935" s="18" t="s">
        <v>116</v>
      </c>
      <c r="G12935" s="18" t="s">
        <v>158</v>
      </c>
      <c r="H12935" s="18" t="s">
        <v>158</v>
      </c>
      <c r="I12935" s="18" t="s">
        <v>55</v>
      </c>
      <c r="J12935" s="18">
        <v>20</v>
      </c>
      <c r="K12935" s="23">
        <f>TrtEthnicity[[#This Row],[FIRST_TREATMENTS]]*(21/TrtEthnicity[[#This Row],[WD]])</f>
        <v>189</v>
      </c>
    </row>
    <row r="12936" spans="1:11" x14ac:dyDescent="0.25">
      <c r="A12936" s="18">
        <v>14</v>
      </c>
      <c r="B12936" s="18">
        <v>201902</v>
      </c>
      <c r="C12936" s="18" t="s">
        <v>11</v>
      </c>
      <c r="D12936" s="18">
        <v>2019</v>
      </c>
      <c r="E12936" s="18" t="s">
        <v>116</v>
      </c>
      <c r="F12936" s="18" t="s">
        <v>116</v>
      </c>
      <c r="G12936" s="18" t="s">
        <v>181</v>
      </c>
      <c r="H12936" s="18" t="s">
        <v>103</v>
      </c>
      <c r="I12936" s="18" t="s">
        <v>57</v>
      </c>
      <c r="J12936" s="18">
        <v>20</v>
      </c>
      <c r="K12936" s="23">
        <f>TrtEthnicity[[#This Row],[FIRST_TREATMENTS]]*(21/TrtEthnicity[[#This Row],[WD]])</f>
        <v>14.700000000000001</v>
      </c>
    </row>
    <row r="12937" spans="1:11" x14ac:dyDescent="0.25">
      <c r="A12937" s="18">
        <v>10</v>
      </c>
      <c r="B12937" s="18">
        <v>201902</v>
      </c>
      <c r="C12937" s="18" t="s">
        <v>11</v>
      </c>
      <c r="D12937" s="18">
        <v>2019</v>
      </c>
      <c r="E12937" s="18" t="s">
        <v>116</v>
      </c>
      <c r="F12937" s="18" t="s">
        <v>116</v>
      </c>
      <c r="G12937" s="18" t="s">
        <v>181</v>
      </c>
      <c r="H12937" s="18" t="s">
        <v>103</v>
      </c>
      <c r="I12937" s="18" t="s">
        <v>55</v>
      </c>
      <c r="J12937" s="18">
        <v>20</v>
      </c>
      <c r="K12937" s="23">
        <f>TrtEthnicity[[#This Row],[FIRST_TREATMENTS]]*(21/TrtEthnicity[[#This Row],[WD]])</f>
        <v>10.5</v>
      </c>
    </row>
    <row r="12938" spans="1:11" x14ac:dyDescent="0.25">
      <c r="A12938" s="18">
        <v>17</v>
      </c>
      <c r="B12938" s="18">
        <v>201902</v>
      </c>
      <c r="C12938" s="18" t="s">
        <v>11</v>
      </c>
      <c r="D12938" s="18">
        <v>2019</v>
      </c>
      <c r="E12938" s="18" t="s">
        <v>116</v>
      </c>
      <c r="F12938" s="18" t="s">
        <v>116</v>
      </c>
      <c r="G12938" s="18" t="s">
        <v>181</v>
      </c>
      <c r="H12938" s="18" t="s">
        <v>103</v>
      </c>
      <c r="I12938" s="18" t="s">
        <v>58</v>
      </c>
      <c r="J12938" s="18">
        <v>20</v>
      </c>
      <c r="K12938" s="23">
        <f>TrtEthnicity[[#This Row],[FIRST_TREATMENTS]]*(21/TrtEthnicity[[#This Row],[WD]])</f>
        <v>17.850000000000001</v>
      </c>
    </row>
    <row r="12939" spans="1:11" x14ac:dyDescent="0.25">
      <c r="A12939" s="18">
        <v>7</v>
      </c>
      <c r="B12939" s="18">
        <v>201902</v>
      </c>
      <c r="C12939" s="18" t="s">
        <v>11</v>
      </c>
      <c r="D12939" s="18">
        <v>2019</v>
      </c>
      <c r="E12939" s="18" t="s">
        <v>116</v>
      </c>
      <c r="F12939" s="18" t="s">
        <v>116</v>
      </c>
      <c r="G12939" s="18" t="s">
        <v>181</v>
      </c>
      <c r="H12939" s="18" t="s">
        <v>103</v>
      </c>
      <c r="I12939" s="18" t="s">
        <v>54</v>
      </c>
      <c r="J12939" s="18">
        <v>20</v>
      </c>
      <c r="K12939" s="23">
        <f>TrtEthnicity[[#This Row],[FIRST_TREATMENTS]]*(21/TrtEthnicity[[#This Row],[WD]])</f>
        <v>7.3500000000000005</v>
      </c>
    </row>
    <row r="12940" spans="1:11" x14ac:dyDescent="0.25">
      <c r="A12940" s="18">
        <v>9</v>
      </c>
      <c r="B12940" s="18">
        <v>201902</v>
      </c>
      <c r="C12940" s="18" t="s">
        <v>11</v>
      </c>
      <c r="D12940" s="18">
        <v>2019</v>
      </c>
      <c r="E12940" s="18" t="s">
        <v>116</v>
      </c>
      <c r="F12940" s="18" t="s">
        <v>116</v>
      </c>
      <c r="G12940" s="18" t="s">
        <v>181</v>
      </c>
      <c r="H12940" s="18" t="s">
        <v>103</v>
      </c>
      <c r="I12940" s="18" t="s">
        <v>56</v>
      </c>
      <c r="J12940" s="18">
        <v>20</v>
      </c>
      <c r="K12940" s="23">
        <f>TrtEthnicity[[#This Row],[FIRST_TREATMENTS]]*(21/TrtEthnicity[[#This Row],[WD]])</f>
        <v>9.4500000000000011</v>
      </c>
    </row>
    <row r="12941" spans="1:11" x14ac:dyDescent="0.25">
      <c r="A12941" s="18">
        <v>3</v>
      </c>
      <c r="B12941" s="18">
        <v>201902</v>
      </c>
      <c r="C12941" s="18" t="s">
        <v>11</v>
      </c>
      <c r="D12941" s="18">
        <v>2019</v>
      </c>
      <c r="E12941" s="18" t="s">
        <v>116</v>
      </c>
      <c r="F12941" s="18" t="s">
        <v>116</v>
      </c>
      <c r="G12941" s="18" t="s">
        <v>181</v>
      </c>
      <c r="H12941" s="18" t="s">
        <v>103</v>
      </c>
      <c r="I12941" s="18" t="s">
        <v>53</v>
      </c>
      <c r="J12941" s="18">
        <v>20</v>
      </c>
      <c r="K12941" s="23">
        <f>TrtEthnicity[[#This Row],[FIRST_TREATMENTS]]*(21/TrtEthnicity[[#This Row],[WD]])</f>
        <v>3.1500000000000004</v>
      </c>
    </row>
    <row r="12942" spans="1:11" x14ac:dyDescent="0.25">
      <c r="A12942" s="18">
        <v>9</v>
      </c>
      <c r="B12942" s="18">
        <v>201902</v>
      </c>
      <c r="C12942" s="18" t="s">
        <v>11</v>
      </c>
      <c r="D12942" s="18">
        <v>2019</v>
      </c>
      <c r="E12942" s="18" t="s">
        <v>116</v>
      </c>
      <c r="F12942" s="18" t="s">
        <v>116</v>
      </c>
      <c r="G12942" s="18" t="s">
        <v>181</v>
      </c>
      <c r="H12942" s="18" t="s">
        <v>103</v>
      </c>
      <c r="I12942" s="18" t="s">
        <v>59</v>
      </c>
      <c r="J12942" s="18">
        <v>20</v>
      </c>
      <c r="K12942" s="23">
        <f>TrtEthnicity[[#This Row],[FIRST_TREATMENTS]]*(21/TrtEthnicity[[#This Row],[WD]])</f>
        <v>9.4500000000000011</v>
      </c>
    </row>
    <row r="12943" spans="1:11" x14ac:dyDescent="0.25">
      <c r="A12943" s="18">
        <v>8</v>
      </c>
      <c r="B12943" s="18">
        <v>201902</v>
      </c>
      <c r="C12943" s="18" t="s">
        <v>11</v>
      </c>
      <c r="D12943" s="18">
        <v>2019</v>
      </c>
      <c r="E12943" s="18" t="s">
        <v>113</v>
      </c>
      <c r="F12943" s="18" t="s">
        <v>113</v>
      </c>
      <c r="G12943" s="18" t="s">
        <v>99</v>
      </c>
      <c r="H12943" s="18" t="s">
        <v>180</v>
      </c>
      <c r="I12943" s="18" t="s">
        <v>53</v>
      </c>
      <c r="J12943" s="18">
        <v>20</v>
      </c>
      <c r="K12943" s="23">
        <f>TrtEthnicity[[#This Row],[FIRST_TREATMENTS]]*(21/TrtEthnicity[[#This Row],[WD]])</f>
        <v>8.4</v>
      </c>
    </row>
    <row r="12944" spans="1:11" x14ac:dyDescent="0.25">
      <c r="A12944" s="18">
        <v>6</v>
      </c>
      <c r="B12944" s="18">
        <v>201902</v>
      </c>
      <c r="C12944" s="18" t="s">
        <v>11</v>
      </c>
      <c r="D12944" s="18">
        <v>2019</v>
      </c>
      <c r="E12944" s="18" t="s">
        <v>113</v>
      </c>
      <c r="F12944" s="18" t="s">
        <v>113</v>
      </c>
      <c r="G12944" s="18" t="s">
        <v>99</v>
      </c>
      <c r="H12944" s="18" t="s">
        <v>180</v>
      </c>
      <c r="I12944" s="18" t="s">
        <v>56</v>
      </c>
      <c r="J12944" s="18">
        <v>20</v>
      </c>
      <c r="K12944" s="23">
        <f>TrtEthnicity[[#This Row],[FIRST_TREATMENTS]]*(21/TrtEthnicity[[#This Row],[WD]])</f>
        <v>6.3000000000000007</v>
      </c>
    </row>
    <row r="12945" spans="1:11" x14ac:dyDescent="0.25">
      <c r="A12945" s="18">
        <v>1</v>
      </c>
      <c r="B12945" s="18">
        <v>201902</v>
      </c>
      <c r="C12945" s="18" t="s">
        <v>11</v>
      </c>
      <c r="D12945" s="18">
        <v>2019</v>
      </c>
      <c r="E12945" s="18" t="s">
        <v>113</v>
      </c>
      <c r="F12945" s="18" t="s">
        <v>113</v>
      </c>
      <c r="G12945" s="18" t="s">
        <v>99</v>
      </c>
      <c r="H12945" s="18" t="s">
        <v>180</v>
      </c>
      <c r="I12945" s="18" t="s">
        <v>55</v>
      </c>
      <c r="J12945" s="18">
        <v>20</v>
      </c>
      <c r="K12945" s="23">
        <f>TrtEthnicity[[#This Row],[FIRST_TREATMENTS]]*(21/TrtEthnicity[[#This Row],[WD]])</f>
        <v>1.05</v>
      </c>
    </row>
    <row r="12946" spans="1:11" x14ac:dyDescent="0.25">
      <c r="A12946" s="18">
        <v>10</v>
      </c>
      <c r="B12946" s="18">
        <v>201902</v>
      </c>
      <c r="C12946" s="18" t="s">
        <v>11</v>
      </c>
      <c r="D12946" s="18">
        <v>2019</v>
      </c>
      <c r="E12946" s="18" t="s">
        <v>113</v>
      </c>
      <c r="F12946" s="18" t="s">
        <v>113</v>
      </c>
      <c r="G12946" s="18" t="s">
        <v>99</v>
      </c>
      <c r="H12946" s="18" t="s">
        <v>180</v>
      </c>
      <c r="I12946" s="18" t="s">
        <v>54</v>
      </c>
      <c r="J12946" s="18">
        <v>20</v>
      </c>
      <c r="K12946" s="23">
        <f>TrtEthnicity[[#This Row],[FIRST_TREATMENTS]]*(21/TrtEthnicity[[#This Row],[WD]])</f>
        <v>10.5</v>
      </c>
    </row>
    <row r="12947" spans="1:11" x14ac:dyDescent="0.25">
      <c r="A12947" s="18">
        <v>20</v>
      </c>
      <c r="B12947" s="18">
        <v>201902</v>
      </c>
      <c r="C12947" s="18" t="s">
        <v>11</v>
      </c>
      <c r="D12947" s="18">
        <v>2019</v>
      </c>
      <c r="E12947" s="18" t="s">
        <v>113</v>
      </c>
      <c r="F12947" s="18" t="s">
        <v>113</v>
      </c>
      <c r="G12947" s="18" t="s">
        <v>99</v>
      </c>
      <c r="H12947" s="18" t="s">
        <v>180</v>
      </c>
      <c r="I12947" s="18" t="s">
        <v>58</v>
      </c>
      <c r="J12947" s="18">
        <v>20</v>
      </c>
      <c r="K12947" s="23">
        <f>TrtEthnicity[[#This Row],[FIRST_TREATMENTS]]*(21/TrtEthnicity[[#This Row],[WD]])</f>
        <v>21</v>
      </c>
    </row>
    <row r="12948" spans="1:11" x14ac:dyDescent="0.25">
      <c r="A12948" s="18">
        <v>5</v>
      </c>
      <c r="B12948" s="18">
        <v>201902</v>
      </c>
      <c r="C12948" s="18" t="s">
        <v>11</v>
      </c>
      <c r="D12948" s="18">
        <v>2019</v>
      </c>
      <c r="E12948" s="18" t="s">
        <v>113</v>
      </c>
      <c r="F12948" s="18" t="s">
        <v>113</v>
      </c>
      <c r="G12948" s="18" t="s">
        <v>99</v>
      </c>
      <c r="H12948" s="18" t="s">
        <v>180</v>
      </c>
      <c r="I12948" s="18" t="s">
        <v>57</v>
      </c>
      <c r="J12948" s="18">
        <v>20</v>
      </c>
      <c r="K12948" s="23">
        <f>TrtEthnicity[[#This Row],[FIRST_TREATMENTS]]*(21/TrtEthnicity[[#This Row],[WD]])</f>
        <v>5.25</v>
      </c>
    </row>
    <row r="12949" spans="1:11" x14ac:dyDescent="0.25">
      <c r="A12949" s="18">
        <v>2</v>
      </c>
      <c r="B12949" s="18">
        <v>201902</v>
      </c>
      <c r="C12949" s="18" t="s">
        <v>11</v>
      </c>
      <c r="D12949" s="18">
        <v>2019</v>
      </c>
      <c r="E12949" s="18" t="s">
        <v>113</v>
      </c>
      <c r="F12949" s="18" t="s">
        <v>113</v>
      </c>
      <c r="G12949" s="18" t="s">
        <v>100</v>
      </c>
      <c r="H12949" s="18" t="s">
        <v>180</v>
      </c>
      <c r="I12949" s="18" t="s">
        <v>54</v>
      </c>
      <c r="J12949" s="18">
        <v>20</v>
      </c>
      <c r="K12949" s="23">
        <f>TrtEthnicity[[#This Row],[FIRST_TREATMENTS]]*(21/TrtEthnicity[[#This Row],[WD]])</f>
        <v>2.1</v>
      </c>
    </row>
    <row r="12950" spans="1:11" x14ac:dyDescent="0.25">
      <c r="A12950" s="18">
        <v>1</v>
      </c>
      <c r="B12950" s="18">
        <v>201902</v>
      </c>
      <c r="C12950" s="18" t="s">
        <v>11</v>
      </c>
      <c r="D12950" s="18">
        <v>2019</v>
      </c>
      <c r="E12950" s="18" t="s">
        <v>113</v>
      </c>
      <c r="F12950" s="18" t="s">
        <v>113</v>
      </c>
      <c r="G12950" s="18" t="s">
        <v>100</v>
      </c>
      <c r="H12950" s="18" t="s">
        <v>180</v>
      </c>
      <c r="I12950" s="18" t="s">
        <v>53</v>
      </c>
      <c r="J12950" s="18">
        <v>20</v>
      </c>
      <c r="K12950" s="23">
        <f>TrtEthnicity[[#This Row],[FIRST_TREATMENTS]]*(21/TrtEthnicity[[#This Row],[WD]])</f>
        <v>1.05</v>
      </c>
    </row>
    <row r="12951" spans="1:11" x14ac:dyDescent="0.25">
      <c r="A12951" s="18">
        <v>1</v>
      </c>
      <c r="B12951" s="18">
        <v>201902</v>
      </c>
      <c r="C12951" s="18" t="s">
        <v>11</v>
      </c>
      <c r="D12951" s="18">
        <v>2019</v>
      </c>
      <c r="E12951" s="18" t="s">
        <v>113</v>
      </c>
      <c r="F12951" s="18" t="s">
        <v>113</v>
      </c>
      <c r="G12951" s="18" t="s">
        <v>100</v>
      </c>
      <c r="H12951" s="18" t="s">
        <v>180</v>
      </c>
      <c r="I12951" s="18" t="s">
        <v>59</v>
      </c>
      <c r="J12951" s="18">
        <v>20</v>
      </c>
      <c r="K12951" s="23">
        <f>TrtEthnicity[[#This Row],[FIRST_TREATMENTS]]*(21/TrtEthnicity[[#This Row],[WD]])</f>
        <v>1.05</v>
      </c>
    </row>
    <row r="12952" spans="1:11" x14ac:dyDescent="0.25">
      <c r="A12952" s="18">
        <v>9</v>
      </c>
      <c r="B12952" s="18">
        <v>201902</v>
      </c>
      <c r="C12952" s="18" t="s">
        <v>11</v>
      </c>
      <c r="D12952" s="18">
        <v>2019</v>
      </c>
      <c r="E12952" s="18" t="s">
        <v>113</v>
      </c>
      <c r="F12952" s="18" t="s">
        <v>113</v>
      </c>
      <c r="G12952" s="18" t="s">
        <v>100</v>
      </c>
      <c r="H12952" s="18" t="s">
        <v>180</v>
      </c>
      <c r="I12952" s="18" t="s">
        <v>58</v>
      </c>
      <c r="J12952" s="18">
        <v>20</v>
      </c>
      <c r="K12952" s="23">
        <f>TrtEthnicity[[#This Row],[FIRST_TREATMENTS]]*(21/TrtEthnicity[[#This Row],[WD]])</f>
        <v>9.4500000000000011</v>
      </c>
    </row>
    <row r="12953" spans="1:11" x14ac:dyDescent="0.25">
      <c r="A12953" s="18">
        <v>1</v>
      </c>
      <c r="B12953" s="18">
        <v>201902</v>
      </c>
      <c r="C12953" s="18" t="s">
        <v>11</v>
      </c>
      <c r="D12953" s="18">
        <v>2019</v>
      </c>
      <c r="E12953" s="18" t="s">
        <v>113</v>
      </c>
      <c r="F12953" s="18" t="s">
        <v>113</v>
      </c>
      <c r="G12953" s="18" t="s">
        <v>102</v>
      </c>
      <c r="H12953" s="18" t="s">
        <v>180</v>
      </c>
      <c r="I12953" s="18" t="s">
        <v>59</v>
      </c>
      <c r="J12953" s="18">
        <v>20</v>
      </c>
      <c r="K12953" s="23">
        <f>TrtEthnicity[[#This Row],[FIRST_TREATMENTS]]*(21/TrtEthnicity[[#This Row],[WD]])</f>
        <v>1.05</v>
      </c>
    </row>
    <row r="12954" spans="1:11" x14ac:dyDescent="0.25">
      <c r="A12954" s="18">
        <v>5</v>
      </c>
      <c r="B12954" s="18">
        <v>201902</v>
      </c>
      <c r="C12954" s="18" t="s">
        <v>11</v>
      </c>
      <c r="D12954" s="18">
        <v>2019</v>
      </c>
      <c r="E12954" s="18" t="s">
        <v>113</v>
      </c>
      <c r="F12954" s="18" t="s">
        <v>113</v>
      </c>
      <c r="G12954" s="18" t="s">
        <v>102</v>
      </c>
      <c r="H12954" s="18" t="s">
        <v>180</v>
      </c>
      <c r="I12954" s="18" t="s">
        <v>57</v>
      </c>
      <c r="J12954" s="18">
        <v>20</v>
      </c>
      <c r="K12954" s="23">
        <f>TrtEthnicity[[#This Row],[FIRST_TREATMENTS]]*(21/TrtEthnicity[[#This Row],[WD]])</f>
        <v>5.25</v>
      </c>
    </row>
    <row r="12955" spans="1:11" x14ac:dyDescent="0.25">
      <c r="A12955" s="18">
        <v>1</v>
      </c>
      <c r="B12955" s="18">
        <v>201902</v>
      </c>
      <c r="C12955" s="18" t="s">
        <v>11</v>
      </c>
      <c r="D12955" s="18">
        <v>2019</v>
      </c>
      <c r="E12955" s="18" t="s">
        <v>113</v>
      </c>
      <c r="F12955" s="18" t="s">
        <v>113</v>
      </c>
      <c r="G12955" s="18" t="s">
        <v>102</v>
      </c>
      <c r="H12955" s="18" t="s">
        <v>180</v>
      </c>
      <c r="I12955" s="18" t="s">
        <v>53</v>
      </c>
      <c r="J12955" s="18">
        <v>20</v>
      </c>
      <c r="K12955" s="23">
        <f>TrtEthnicity[[#This Row],[FIRST_TREATMENTS]]*(21/TrtEthnicity[[#This Row],[WD]])</f>
        <v>1.05</v>
      </c>
    </row>
    <row r="12956" spans="1:11" x14ac:dyDescent="0.25">
      <c r="A12956" s="18">
        <v>2</v>
      </c>
      <c r="B12956" s="18">
        <v>201902</v>
      </c>
      <c r="C12956" s="18" t="s">
        <v>11</v>
      </c>
      <c r="D12956" s="18">
        <v>2019</v>
      </c>
      <c r="E12956" s="18" t="s">
        <v>113</v>
      </c>
      <c r="F12956" s="18" t="s">
        <v>113</v>
      </c>
      <c r="G12956" s="18" t="s">
        <v>102</v>
      </c>
      <c r="H12956" s="18" t="s">
        <v>180</v>
      </c>
      <c r="I12956" s="18" t="s">
        <v>58</v>
      </c>
      <c r="J12956" s="18">
        <v>20</v>
      </c>
      <c r="K12956" s="23">
        <f>TrtEthnicity[[#This Row],[FIRST_TREATMENTS]]*(21/TrtEthnicity[[#This Row],[WD]])</f>
        <v>2.1</v>
      </c>
    </row>
    <row r="12957" spans="1:11" x14ac:dyDescent="0.25">
      <c r="A12957" s="18">
        <v>2</v>
      </c>
      <c r="B12957" s="18">
        <v>201902</v>
      </c>
      <c r="C12957" s="18" t="s">
        <v>11</v>
      </c>
      <c r="D12957" s="18">
        <v>2019</v>
      </c>
      <c r="E12957" s="18" t="s">
        <v>113</v>
      </c>
      <c r="F12957" s="18" t="s">
        <v>113</v>
      </c>
      <c r="G12957" s="18" t="s">
        <v>102</v>
      </c>
      <c r="H12957" s="18" t="s">
        <v>180</v>
      </c>
      <c r="I12957" s="18" t="s">
        <v>56</v>
      </c>
      <c r="J12957" s="18">
        <v>20</v>
      </c>
      <c r="K12957" s="23">
        <f>TrtEthnicity[[#This Row],[FIRST_TREATMENTS]]*(21/TrtEthnicity[[#This Row],[WD]])</f>
        <v>2.1</v>
      </c>
    </row>
    <row r="12958" spans="1:11" x14ac:dyDescent="0.25">
      <c r="A12958" s="18">
        <v>5</v>
      </c>
      <c r="B12958" s="18">
        <v>201902</v>
      </c>
      <c r="C12958" s="18" t="s">
        <v>11</v>
      </c>
      <c r="D12958" s="18">
        <v>2019</v>
      </c>
      <c r="E12958" s="18" t="s">
        <v>113</v>
      </c>
      <c r="F12958" s="18" t="s">
        <v>113</v>
      </c>
      <c r="G12958" s="18" t="s">
        <v>103</v>
      </c>
      <c r="H12958" s="18" t="s">
        <v>103</v>
      </c>
      <c r="I12958" s="18" t="s">
        <v>56</v>
      </c>
      <c r="J12958" s="18">
        <v>20</v>
      </c>
      <c r="K12958" s="23">
        <f>TrtEthnicity[[#This Row],[FIRST_TREATMENTS]]*(21/TrtEthnicity[[#This Row],[WD]])</f>
        <v>5.25</v>
      </c>
    </row>
    <row r="12959" spans="1:11" x14ac:dyDescent="0.25">
      <c r="A12959" s="18">
        <v>8</v>
      </c>
      <c r="B12959" s="18">
        <v>201902</v>
      </c>
      <c r="C12959" s="18" t="s">
        <v>11</v>
      </c>
      <c r="D12959" s="18">
        <v>2019</v>
      </c>
      <c r="E12959" s="18" t="s">
        <v>113</v>
      </c>
      <c r="F12959" s="18" t="s">
        <v>113</v>
      </c>
      <c r="G12959" s="18" t="s">
        <v>103</v>
      </c>
      <c r="H12959" s="18" t="s">
        <v>103</v>
      </c>
      <c r="I12959" s="18" t="s">
        <v>54</v>
      </c>
      <c r="J12959" s="18">
        <v>20</v>
      </c>
      <c r="K12959" s="23">
        <f>TrtEthnicity[[#This Row],[FIRST_TREATMENTS]]*(21/TrtEthnicity[[#This Row],[WD]])</f>
        <v>8.4</v>
      </c>
    </row>
    <row r="12960" spans="1:11" x14ac:dyDescent="0.25">
      <c r="A12960" s="18">
        <v>1</v>
      </c>
      <c r="B12960" s="18">
        <v>201902</v>
      </c>
      <c r="C12960" s="18" t="s">
        <v>11</v>
      </c>
      <c r="D12960" s="18">
        <v>2019</v>
      </c>
      <c r="E12960" s="18" t="s">
        <v>113</v>
      </c>
      <c r="F12960" s="18" t="s">
        <v>113</v>
      </c>
      <c r="G12960" s="18" t="s">
        <v>103</v>
      </c>
      <c r="H12960" s="18" t="s">
        <v>103</v>
      </c>
      <c r="I12960" s="18" t="s">
        <v>59</v>
      </c>
      <c r="J12960" s="18">
        <v>20</v>
      </c>
      <c r="K12960" s="23">
        <f>TrtEthnicity[[#This Row],[FIRST_TREATMENTS]]*(21/TrtEthnicity[[#This Row],[WD]])</f>
        <v>1.05</v>
      </c>
    </row>
    <row r="12961" spans="1:11" x14ac:dyDescent="0.25">
      <c r="A12961" s="18">
        <v>8</v>
      </c>
      <c r="B12961" s="18">
        <v>201902</v>
      </c>
      <c r="C12961" s="18" t="s">
        <v>11</v>
      </c>
      <c r="D12961" s="18">
        <v>2019</v>
      </c>
      <c r="E12961" s="18" t="s">
        <v>113</v>
      </c>
      <c r="F12961" s="18" t="s">
        <v>113</v>
      </c>
      <c r="G12961" s="18" t="s">
        <v>103</v>
      </c>
      <c r="H12961" s="18" t="s">
        <v>103</v>
      </c>
      <c r="I12961" s="18" t="s">
        <v>58</v>
      </c>
      <c r="J12961" s="18">
        <v>20</v>
      </c>
      <c r="K12961" s="23">
        <f>TrtEthnicity[[#This Row],[FIRST_TREATMENTS]]*(21/TrtEthnicity[[#This Row],[WD]])</f>
        <v>8.4</v>
      </c>
    </row>
    <row r="12962" spans="1:11" x14ac:dyDescent="0.25">
      <c r="A12962" s="18">
        <v>6</v>
      </c>
      <c r="B12962" s="18">
        <v>201902</v>
      </c>
      <c r="C12962" s="18" t="s">
        <v>11</v>
      </c>
      <c r="D12962" s="18">
        <v>2019</v>
      </c>
      <c r="E12962" s="18" t="s">
        <v>113</v>
      </c>
      <c r="F12962" s="18" t="s">
        <v>113</v>
      </c>
      <c r="G12962" s="18" t="s">
        <v>103</v>
      </c>
      <c r="H12962" s="18" t="s">
        <v>103</v>
      </c>
      <c r="I12962" s="18" t="s">
        <v>57</v>
      </c>
      <c r="J12962" s="18">
        <v>20</v>
      </c>
      <c r="K12962" s="23">
        <f>TrtEthnicity[[#This Row],[FIRST_TREATMENTS]]*(21/TrtEthnicity[[#This Row],[WD]])</f>
        <v>6.3000000000000007</v>
      </c>
    </row>
    <row r="12963" spans="1:11" x14ac:dyDescent="0.25">
      <c r="A12963" s="18">
        <v>4</v>
      </c>
      <c r="B12963" s="18">
        <v>201902</v>
      </c>
      <c r="C12963" s="18" t="s">
        <v>11</v>
      </c>
      <c r="D12963" s="18">
        <v>2019</v>
      </c>
      <c r="E12963" s="18" t="s">
        <v>113</v>
      </c>
      <c r="F12963" s="18" t="s">
        <v>113</v>
      </c>
      <c r="G12963" s="18" t="s">
        <v>103</v>
      </c>
      <c r="H12963" s="18" t="s">
        <v>103</v>
      </c>
      <c r="I12963" s="18" t="s">
        <v>53</v>
      </c>
      <c r="J12963" s="18">
        <v>20</v>
      </c>
      <c r="K12963" s="23">
        <f>TrtEthnicity[[#This Row],[FIRST_TREATMENTS]]*(21/TrtEthnicity[[#This Row],[WD]])</f>
        <v>4.2</v>
      </c>
    </row>
    <row r="12964" spans="1:11" x14ac:dyDescent="0.25">
      <c r="A12964" s="18">
        <v>6</v>
      </c>
      <c r="B12964" s="18">
        <v>201902</v>
      </c>
      <c r="C12964" s="18" t="s">
        <v>11</v>
      </c>
      <c r="D12964" s="18">
        <v>2019</v>
      </c>
      <c r="E12964" s="18" t="s">
        <v>113</v>
      </c>
      <c r="F12964" s="18" t="s">
        <v>113</v>
      </c>
      <c r="G12964" s="18" t="s">
        <v>103</v>
      </c>
      <c r="H12964" s="18" t="s">
        <v>103</v>
      </c>
      <c r="I12964" s="18" t="s">
        <v>55</v>
      </c>
      <c r="J12964" s="18">
        <v>20</v>
      </c>
      <c r="K12964" s="23">
        <f>TrtEthnicity[[#This Row],[FIRST_TREATMENTS]]*(21/TrtEthnicity[[#This Row],[WD]])</f>
        <v>6.3000000000000007</v>
      </c>
    </row>
    <row r="12965" spans="1:11" x14ac:dyDescent="0.25">
      <c r="A12965" s="18">
        <v>91</v>
      </c>
      <c r="B12965" s="18">
        <v>201902</v>
      </c>
      <c r="C12965" s="18" t="s">
        <v>11</v>
      </c>
      <c r="D12965" s="18">
        <v>2019</v>
      </c>
      <c r="E12965" s="18" t="s">
        <v>113</v>
      </c>
      <c r="F12965" s="18" t="s">
        <v>113</v>
      </c>
      <c r="G12965" s="18" t="s">
        <v>158</v>
      </c>
      <c r="H12965" s="18" t="s">
        <v>158</v>
      </c>
      <c r="I12965" s="18" t="s">
        <v>59</v>
      </c>
      <c r="J12965" s="18">
        <v>20</v>
      </c>
      <c r="K12965" s="23">
        <f>TrtEthnicity[[#This Row],[FIRST_TREATMENTS]]*(21/TrtEthnicity[[#This Row],[WD]])</f>
        <v>95.55</v>
      </c>
    </row>
    <row r="12966" spans="1:11" x14ac:dyDescent="0.25">
      <c r="A12966" s="18">
        <v>137</v>
      </c>
      <c r="B12966" s="18">
        <v>201902</v>
      </c>
      <c r="C12966" s="18" t="s">
        <v>11</v>
      </c>
      <c r="D12966" s="18">
        <v>2019</v>
      </c>
      <c r="E12966" s="18" t="s">
        <v>113</v>
      </c>
      <c r="F12966" s="18" t="s">
        <v>113</v>
      </c>
      <c r="G12966" s="18" t="s">
        <v>158</v>
      </c>
      <c r="H12966" s="18" t="s">
        <v>158</v>
      </c>
      <c r="I12966" s="18" t="s">
        <v>57</v>
      </c>
      <c r="J12966" s="18">
        <v>20</v>
      </c>
      <c r="K12966" s="23">
        <f>TrtEthnicity[[#This Row],[FIRST_TREATMENTS]]*(21/TrtEthnicity[[#This Row],[WD]])</f>
        <v>143.85</v>
      </c>
    </row>
    <row r="12967" spans="1:11" x14ac:dyDescent="0.25">
      <c r="A12967" s="18">
        <v>115</v>
      </c>
      <c r="B12967" s="18">
        <v>201902</v>
      </c>
      <c r="C12967" s="18" t="s">
        <v>11</v>
      </c>
      <c r="D12967" s="18">
        <v>2019</v>
      </c>
      <c r="E12967" s="18" t="s">
        <v>113</v>
      </c>
      <c r="F12967" s="18" t="s">
        <v>113</v>
      </c>
      <c r="G12967" s="18" t="s">
        <v>158</v>
      </c>
      <c r="H12967" s="18" t="s">
        <v>158</v>
      </c>
      <c r="I12967" s="18" t="s">
        <v>53</v>
      </c>
      <c r="J12967" s="18">
        <v>20</v>
      </c>
      <c r="K12967" s="23">
        <f>TrtEthnicity[[#This Row],[FIRST_TREATMENTS]]*(21/TrtEthnicity[[#This Row],[WD]])</f>
        <v>120.75</v>
      </c>
    </row>
    <row r="12968" spans="1:11" x14ac:dyDescent="0.25">
      <c r="A12968" s="18">
        <v>141</v>
      </c>
      <c r="B12968" s="18">
        <v>201902</v>
      </c>
      <c r="C12968" s="18" t="s">
        <v>11</v>
      </c>
      <c r="D12968" s="18">
        <v>2019</v>
      </c>
      <c r="E12968" s="18" t="s">
        <v>113</v>
      </c>
      <c r="F12968" s="18" t="s">
        <v>113</v>
      </c>
      <c r="G12968" s="18" t="s">
        <v>158</v>
      </c>
      <c r="H12968" s="18" t="s">
        <v>158</v>
      </c>
      <c r="I12968" s="18" t="s">
        <v>56</v>
      </c>
      <c r="J12968" s="18">
        <v>20</v>
      </c>
      <c r="K12968" s="23">
        <f>TrtEthnicity[[#This Row],[FIRST_TREATMENTS]]*(21/TrtEthnicity[[#This Row],[WD]])</f>
        <v>148.05000000000001</v>
      </c>
    </row>
    <row r="12969" spans="1:11" x14ac:dyDescent="0.25">
      <c r="A12969" s="18">
        <v>142</v>
      </c>
      <c r="B12969" s="18">
        <v>201902</v>
      </c>
      <c r="C12969" s="18" t="s">
        <v>11</v>
      </c>
      <c r="D12969" s="18">
        <v>2019</v>
      </c>
      <c r="E12969" s="18" t="s">
        <v>113</v>
      </c>
      <c r="F12969" s="18" t="s">
        <v>113</v>
      </c>
      <c r="G12969" s="18" t="s">
        <v>158</v>
      </c>
      <c r="H12969" s="18" t="s">
        <v>158</v>
      </c>
      <c r="I12969" s="18" t="s">
        <v>54</v>
      </c>
      <c r="J12969" s="18">
        <v>20</v>
      </c>
      <c r="K12969" s="23">
        <f>TrtEthnicity[[#This Row],[FIRST_TREATMENTS]]*(21/TrtEthnicity[[#This Row],[WD]])</f>
        <v>149.1</v>
      </c>
    </row>
    <row r="12970" spans="1:11" x14ac:dyDescent="0.25">
      <c r="A12970" s="18">
        <v>66</v>
      </c>
      <c r="B12970" s="18">
        <v>201902</v>
      </c>
      <c r="C12970" s="18" t="s">
        <v>11</v>
      </c>
      <c r="D12970" s="18">
        <v>2019</v>
      </c>
      <c r="E12970" s="18" t="s">
        <v>113</v>
      </c>
      <c r="F12970" s="18" t="s">
        <v>113</v>
      </c>
      <c r="G12970" s="18" t="s">
        <v>158</v>
      </c>
      <c r="H12970" s="18" t="s">
        <v>158</v>
      </c>
      <c r="I12970" s="18" t="s">
        <v>58</v>
      </c>
      <c r="J12970" s="18">
        <v>20</v>
      </c>
      <c r="K12970" s="23">
        <f>TrtEthnicity[[#This Row],[FIRST_TREATMENTS]]*(21/TrtEthnicity[[#This Row],[WD]])</f>
        <v>69.3</v>
      </c>
    </row>
    <row r="12971" spans="1:11" x14ac:dyDescent="0.25">
      <c r="A12971" s="18">
        <v>88</v>
      </c>
      <c r="B12971" s="18">
        <v>201902</v>
      </c>
      <c r="C12971" s="18" t="s">
        <v>11</v>
      </c>
      <c r="D12971" s="18">
        <v>2019</v>
      </c>
      <c r="E12971" s="18" t="s">
        <v>113</v>
      </c>
      <c r="F12971" s="18" t="s">
        <v>113</v>
      </c>
      <c r="G12971" s="18" t="s">
        <v>158</v>
      </c>
      <c r="H12971" s="18" t="s">
        <v>158</v>
      </c>
      <c r="I12971" s="18" t="s">
        <v>55</v>
      </c>
      <c r="J12971" s="18">
        <v>20</v>
      </c>
      <c r="K12971" s="23">
        <f>TrtEthnicity[[#This Row],[FIRST_TREATMENTS]]*(21/TrtEthnicity[[#This Row],[WD]])</f>
        <v>92.4</v>
      </c>
    </row>
    <row r="12972" spans="1:11" x14ac:dyDescent="0.25">
      <c r="A12972" s="18">
        <v>4</v>
      </c>
      <c r="B12972" s="18">
        <v>201902</v>
      </c>
      <c r="C12972" s="18" t="s">
        <v>11</v>
      </c>
      <c r="D12972" s="18">
        <v>2019</v>
      </c>
      <c r="E12972" s="18" t="s">
        <v>113</v>
      </c>
      <c r="F12972" s="18" t="s">
        <v>113</v>
      </c>
      <c r="G12972" s="18" t="s">
        <v>181</v>
      </c>
      <c r="H12972" s="18" t="s">
        <v>103</v>
      </c>
      <c r="I12972" s="18" t="s">
        <v>53</v>
      </c>
      <c r="J12972" s="18">
        <v>20</v>
      </c>
      <c r="K12972" s="23">
        <f>TrtEthnicity[[#This Row],[FIRST_TREATMENTS]]*(21/TrtEthnicity[[#This Row],[WD]])</f>
        <v>4.2</v>
      </c>
    </row>
    <row r="12973" spans="1:11" x14ac:dyDescent="0.25">
      <c r="A12973" s="18">
        <v>2</v>
      </c>
      <c r="B12973" s="18">
        <v>201902</v>
      </c>
      <c r="C12973" s="18" t="s">
        <v>11</v>
      </c>
      <c r="D12973" s="18">
        <v>2019</v>
      </c>
      <c r="E12973" s="18" t="s">
        <v>113</v>
      </c>
      <c r="F12973" s="18" t="s">
        <v>113</v>
      </c>
      <c r="G12973" s="18" t="s">
        <v>181</v>
      </c>
      <c r="H12973" s="18" t="s">
        <v>103</v>
      </c>
      <c r="I12973" s="18" t="s">
        <v>56</v>
      </c>
      <c r="J12973" s="18">
        <v>20</v>
      </c>
      <c r="K12973" s="23">
        <f>TrtEthnicity[[#This Row],[FIRST_TREATMENTS]]*(21/TrtEthnicity[[#This Row],[WD]])</f>
        <v>2.1</v>
      </c>
    </row>
    <row r="12974" spans="1:11" x14ac:dyDescent="0.25">
      <c r="A12974" s="18">
        <v>6</v>
      </c>
      <c r="B12974" s="18">
        <v>201902</v>
      </c>
      <c r="C12974" s="18" t="s">
        <v>11</v>
      </c>
      <c r="D12974" s="18">
        <v>2019</v>
      </c>
      <c r="E12974" s="18" t="s">
        <v>113</v>
      </c>
      <c r="F12974" s="18" t="s">
        <v>113</v>
      </c>
      <c r="G12974" s="18" t="s">
        <v>181</v>
      </c>
      <c r="H12974" s="18" t="s">
        <v>103</v>
      </c>
      <c r="I12974" s="18" t="s">
        <v>54</v>
      </c>
      <c r="J12974" s="18">
        <v>20</v>
      </c>
      <c r="K12974" s="23">
        <f>TrtEthnicity[[#This Row],[FIRST_TREATMENTS]]*(21/TrtEthnicity[[#This Row],[WD]])</f>
        <v>6.3000000000000007</v>
      </c>
    </row>
    <row r="12975" spans="1:11" x14ac:dyDescent="0.25">
      <c r="A12975" s="18">
        <v>3</v>
      </c>
      <c r="B12975" s="18">
        <v>201902</v>
      </c>
      <c r="C12975" s="18" t="s">
        <v>11</v>
      </c>
      <c r="D12975" s="18">
        <v>2019</v>
      </c>
      <c r="E12975" s="18" t="s">
        <v>113</v>
      </c>
      <c r="F12975" s="18" t="s">
        <v>113</v>
      </c>
      <c r="G12975" s="18" t="s">
        <v>181</v>
      </c>
      <c r="H12975" s="18" t="s">
        <v>103</v>
      </c>
      <c r="I12975" s="18" t="s">
        <v>57</v>
      </c>
      <c r="J12975" s="18">
        <v>20</v>
      </c>
      <c r="K12975" s="23">
        <f>TrtEthnicity[[#This Row],[FIRST_TREATMENTS]]*(21/TrtEthnicity[[#This Row],[WD]])</f>
        <v>3.1500000000000004</v>
      </c>
    </row>
    <row r="12976" spans="1:11" x14ac:dyDescent="0.25">
      <c r="A12976" s="18">
        <v>4</v>
      </c>
      <c r="B12976" s="18">
        <v>201902</v>
      </c>
      <c r="C12976" s="18" t="s">
        <v>11</v>
      </c>
      <c r="D12976" s="18">
        <v>2019</v>
      </c>
      <c r="E12976" s="18" t="s">
        <v>113</v>
      </c>
      <c r="F12976" s="18" t="s">
        <v>113</v>
      </c>
      <c r="G12976" s="18" t="s">
        <v>181</v>
      </c>
      <c r="H12976" s="18" t="s">
        <v>103</v>
      </c>
      <c r="I12976" s="18" t="s">
        <v>55</v>
      </c>
      <c r="J12976" s="18">
        <v>20</v>
      </c>
      <c r="K12976" s="23">
        <f>TrtEthnicity[[#This Row],[FIRST_TREATMENTS]]*(21/TrtEthnicity[[#This Row],[WD]])</f>
        <v>4.2</v>
      </c>
    </row>
    <row r="12977" spans="1:11" x14ac:dyDescent="0.25">
      <c r="A12977" s="18">
        <v>1</v>
      </c>
      <c r="B12977" s="18">
        <v>201902</v>
      </c>
      <c r="C12977" s="18" t="s">
        <v>11</v>
      </c>
      <c r="D12977" s="18">
        <v>2019</v>
      </c>
      <c r="E12977" s="18" t="s">
        <v>113</v>
      </c>
      <c r="F12977" s="18" t="s">
        <v>113</v>
      </c>
      <c r="G12977" s="18" t="s">
        <v>181</v>
      </c>
      <c r="H12977" s="18" t="s">
        <v>103</v>
      </c>
      <c r="I12977" s="18" t="s">
        <v>59</v>
      </c>
      <c r="J12977" s="18">
        <v>20</v>
      </c>
      <c r="K12977" s="23">
        <f>TrtEthnicity[[#This Row],[FIRST_TREATMENTS]]*(21/TrtEthnicity[[#This Row],[WD]])</f>
        <v>1.05</v>
      </c>
    </row>
    <row r="12978" spans="1:11" x14ac:dyDescent="0.25">
      <c r="A12978" s="18">
        <v>15</v>
      </c>
      <c r="B12978" s="18">
        <v>201902</v>
      </c>
      <c r="C12978" s="18" t="s">
        <v>11</v>
      </c>
      <c r="D12978" s="18">
        <v>2019</v>
      </c>
      <c r="E12978" s="18" t="s">
        <v>113</v>
      </c>
      <c r="F12978" s="18" t="s">
        <v>113</v>
      </c>
      <c r="G12978" s="18" t="s">
        <v>181</v>
      </c>
      <c r="H12978" s="18" t="s">
        <v>103</v>
      </c>
      <c r="I12978" s="18" t="s">
        <v>58</v>
      </c>
      <c r="J12978" s="18">
        <v>20</v>
      </c>
      <c r="K12978" s="23">
        <f>TrtEthnicity[[#This Row],[FIRST_TREATMENTS]]*(21/TrtEthnicity[[#This Row],[WD]])</f>
        <v>15.75</v>
      </c>
    </row>
    <row r="12979" spans="1:11" x14ac:dyDescent="0.25">
      <c r="A12979" s="18">
        <v>5</v>
      </c>
      <c r="B12979" s="18">
        <v>201902</v>
      </c>
      <c r="C12979" s="18" t="s">
        <v>11</v>
      </c>
      <c r="D12979" s="18">
        <v>2019</v>
      </c>
      <c r="E12979" s="18" t="s">
        <v>5</v>
      </c>
      <c r="F12979" s="18" t="s">
        <v>5</v>
      </c>
      <c r="G12979" s="18" t="s">
        <v>99</v>
      </c>
      <c r="H12979" s="18" t="s">
        <v>180</v>
      </c>
      <c r="I12979" s="18" t="s">
        <v>55</v>
      </c>
      <c r="J12979" s="18">
        <v>20</v>
      </c>
      <c r="K12979" s="23">
        <f>TrtEthnicity[[#This Row],[FIRST_TREATMENTS]]*(21/TrtEthnicity[[#This Row],[WD]])</f>
        <v>5.25</v>
      </c>
    </row>
    <row r="12980" spans="1:11" x14ac:dyDescent="0.25">
      <c r="A12980" s="18">
        <v>19</v>
      </c>
      <c r="B12980" s="18">
        <v>201902</v>
      </c>
      <c r="C12980" s="18" t="s">
        <v>11</v>
      </c>
      <c r="D12980" s="18">
        <v>2019</v>
      </c>
      <c r="E12980" s="18" t="s">
        <v>5</v>
      </c>
      <c r="F12980" s="18" t="s">
        <v>5</v>
      </c>
      <c r="G12980" s="18" t="s">
        <v>99</v>
      </c>
      <c r="H12980" s="18" t="s">
        <v>180</v>
      </c>
      <c r="I12980" s="18" t="s">
        <v>58</v>
      </c>
      <c r="J12980" s="18">
        <v>20</v>
      </c>
      <c r="K12980" s="23">
        <f>TrtEthnicity[[#This Row],[FIRST_TREATMENTS]]*(21/TrtEthnicity[[#This Row],[WD]])</f>
        <v>19.95</v>
      </c>
    </row>
    <row r="12981" spans="1:11" x14ac:dyDescent="0.25">
      <c r="A12981" s="18">
        <v>18</v>
      </c>
      <c r="B12981" s="18">
        <v>201902</v>
      </c>
      <c r="C12981" s="18" t="s">
        <v>11</v>
      </c>
      <c r="D12981" s="18">
        <v>2019</v>
      </c>
      <c r="E12981" s="18" t="s">
        <v>5</v>
      </c>
      <c r="F12981" s="18" t="s">
        <v>5</v>
      </c>
      <c r="G12981" s="18" t="s">
        <v>99</v>
      </c>
      <c r="H12981" s="18" t="s">
        <v>180</v>
      </c>
      <c r="I12981" s="18" t="s">
        <v>54</v>
      </c>
      <c r="J12981" s="18">
        <v>20</v>
      </c>
      <c r="K12981" s="23">
        <f>TrtEthnicity[[#This Row],[FIRST_TREATMENTS]]*(21/TrtEthnicity[[#This Row],[WD]])</f>
        <v>18.900000000000002</v>
      </c>
    </row>
    <row r="12982" spans="1:11" x14ac:dyDescent="0.25">
      <c r="A12982" s="18">
        <v>6</v>
      </c>
      <c r="B12982" s="18">
        <v>201902</v>
      </c>
      <c r="C12982" s="18" t="s">
        <v>11</v>
      </c>
      <c r="D12982" s="18">
        <v>2019</v>
      </c>
      <c r="E12982" s="18" t="s">
        <v>5</v>
      </c>
      <c r="F12982" s="18" t="s">
        <v>5</v>
      </c>
      <c r="G12982" s="18" t="s">
        <v>99</v>
      </c>
      <c r="H12982" s="18" t="s">
        <v>180</v>
      </c>
      <c r="I12982" s="18" t="s">
        <v>56</v>
      </c>
      <c r="J12982" s="18">
        <v>20</v>
      </c>
      <c r="K12982" s="23">
        <f>TrtEthnicity[[#This Row],[FIRST_TREATMENTS]]*(21/TrtEthnicity[[#This Row],[WD]])</f>
        <v>6.3000000000000007</v>
      </c>
    </row>
    <row r="12983" spans="1:11" x14ac:dyDescent="0.25">
      <c r="A12983" s="18">
        <v>9</v>
      </c>
      <c r="B12983" s="18">
        <v>201902</v>
      </c>
      <c r="C12983" s="18" t="s">
        <v>11</v>
      </c>
      <c r="D12983" s="18">
        <v>2019</v>
      </c>
      <c r="E12983" s="18" t="s">
        <v>5</v>
      </c>
      <c r="F12983" s="18" t="s">
        <v>5</v>
      </c>
      <c r="G12983" s="18" t="s">
        <v>99</v>
      </c>
      <c r="H12983" s="18" t="s">
        <v>180</v>
      </c>
      <c r="I12983" s="18" t="s">
        <v>53</v>
      </c>
      <c r="J12983" s="18">
        <v>20</v>
      </c>
      <c r="K12983" s="23">
        <f>TrtEthnicity[[#This Row],[FIRST_TREATMENTS]]*(21/TrtEthnicity[[#This Row],[WD]])</f>
        <v>9.4500000000000011</v>
      </c>
    </row>
    <row r="12984" spans="1:11" x14ac:dyDescent="0.25">
      <c r="A12984" s="18">
        <v>8</v>
      </c>
      <c r="B12984" s="18">
        <v>201902</v>
      </c>
      <c r="C12984" s="18" t="s">
        <v>11</v>
      </c>
      <c r="D12984" s="18">
        <v>2019</v>
      </c>
      <c r="E12984" s="18" t="s">
        <v>5</v>
      </c>
      <c r="F12984" s="18" t="s">
        <v>5</v>
      </c>
      <c r="G12984" s="18" t="s">
        <v>99</v>
      </c>
      <c r="H12984" s="18" t="s">
        <v>180</v>
      </c>
      <c r="I12984" s="18" t="s">
        <v>57</v>
      </c>
      <c r="J12984" s="18">
        <v>20</v>
      </c>
      <c r="K12984" s="23">
        <f>TrtEthnicity[[#This Row],[FIRST_TREATMENTS]]*(21/TrtEthnicity[[#This Row],[WD]])</f>
        <v>8.4</v>
      </c>
    </row>
    <row r="12985" spans="1:11" x14ac:dyDescent="0.25">
      <c r="A12985" s="18">
        <v>2</v>
      </c>
      <c r="B12985" s="18">
        <v>201902</v>
      </c>
      <c r="C12985" s="18" t="s">
        <v>11</v>
      </c>
      <c r="D12985" s="18">
        <v>2019</v>
      </c>
      <c r="E12985" s="18" t="s">
        <v>5</v>
      </c>
      <c r="F12985" s="18" t="s">
        <v>5</v>
      </c>
      <c r="G12985" s="18" t="s">
        <v>99</v>
      </c>
      <c r="H12985" s="18" t="s">
        <v>180</v>
      </c>
      <c r="I12985" s="18" t="s">
        <v>59</v>
      </c>
      <c r="J12985" s="18">
        <v>20</v>
      </c>
      <c r="K12985" s="23">
        <f>TrtEthnicity[[#This Row],[FIRST_TREATMENTS]]*(21/TrtEthnicity[[#This Row],[WD]])</f>
        <v>2.1</v>
      </c>
    </row>
    <row r="12986" spans="1:11" x14ac:dyDescent="0.25">
      <c r="A12986" s="18">
        <v>4</v>
      </c>
      <c r="B12986" s="18">
        <v>201902</v>
      </c>
      <c r="C12986" s="18" t="s">
        <v>11</v>
      </c>
      <c r="D12986" s="18">
        <v>2019</v>
      </c>
      <c r="E12986" s="18" t="s">
        <v>5</v>
      </c>
      <c r="F12986" s="18" t="s">
        <v>5</v>
      </c>
      <c r="G12986" s="18" t="s">
        <v>100</v>
      </c>
      <c r="H12986" s="18" t="s">
        <v>180</v>
      </c>
      <c r="I12986" s="18" t="s">
        <v>53</v>
      </c>
      <c r="J12986" s="18">
        <v>20</v>
      </c>
      <c r="K12986" s="23">
        <f>TrtEthnicity[[#This Row],[FIRST_TREATMENTS]]*(21/TrtEthnicity[[#This Row],[WD]])</f>
        <v>4.2</v>
      </c>
    </row>
    <row r="12987" spans="1:11" x14ac:dyDescent="0.25">
      <c r="A12987" s="18">
        <v>9</v>
      </c>
      <c r="B12987" s="18">
        <v>201902</v>
      </c>
      <c r="C12987" s="18" t="s">
        <v>11</v>
      </c>
      <c r="D12987" s="18">
        <v>2019</v>
      </c>
      <c r="E12987" s="18" t="s">
        <v>5</v>
      </c>
      <c r="F12987" s="18" t="s">
        <v>5</v>
      </c>
      <c r="G12987" s="18" t="s">
        <v>100</v>
      </c>
      <c r="H12987" s="18" t="s">
        <v>180</v>
      </c>
      <c r="I12987" s="18" t="s">
        <v>55</v>
      </c>
      <c r="J12987" s="18">
        <v>20</v>
      </c>
      <c r="K12987" s="23">
        <f>TrtEthnicity[[#This Row],[FIRST_TREATMENTS]]*(21/TrtEthnicity[[#This Row],[WD]])</f>
        <v>9.4500000000000011</v>
      </c>
    </row>
    <row r="12988" spans="1:11" x14ac:dyDescent="0.25">
      <c r="A12988" s="18">
        <v>29</v>
      </c>
      <c r="B12988" s="18">
        <v>201902</v>
      </c>
      <c r="C12988" s="18" t="s">
        <v>11</v>
      </c>
      <c r="D12988" s="18">
        <v>2019</v>
      </c>
      <c r="E12988" s="18" t="s">
        <v>5</v>
      </c>
      <c r="F12988" s="18" t="s">
        <v>5</v>
      </c>
      <c r="G12988" s="18" t="s">
        <v>100</v>
      </c>
      <c r="H12988" s="18" t="s">
        <v>180</v>
      </c>
      <c r="I12988" s="18" t="s">
        <v>58</v>
      </c>
      <c r="J12988" s="18">
        <v>20</v>
      </c>
      <c r="K12988" s="23">
        <f>TrtEthnicity[[#This Row],[FIRST_TREATMENTS]]*(21/TrtEthnicity[[#This Row],[WD]])</f>
        <v>30.450000000000003</v>
      </c>
    </row>
    <row r="12989" spans="1:11" x14ac:dyDescent="0.25">
      <c r="A12989" s="18">
        <v>9</v>
      </c>
      <c r="B12989" s="18">
        <v>201902</v>
      </c>
      <c r="C12989" s="18" t="s">
        <v>11</v>
      </c>
      <c r="D12989" s="18">
        <v>2019</v>
      </c>
      <c r="E12989" s="18" t="s">
        <v>5</v>
      </c>
      <c r="F12989" s="18" t="s">
        <v>5</v>
      </c>
      <c r="G12989" s="18" t="s">
        <v>100</v>
      </c>
      <c r="H12989" s="18" t="s">
        <v>180</v>
      </c>
      <c r="I12989" s="18" t="s">
        <v>54</v>
      </c>
      <c r="J12989" s="18">
        <v>20</v>
      </c>
      <c r="K12989" s="23">
        <f>TrtEthnicity[[#This Row],[FIRST_TREATMENTS]]*(21/TrtEthnicity[[#This Row],[WD]])</f>
        <v>9.4500000000000011</v>
      </c>
    </row>
    <row r="12990" spans="1:11" x14ac:dyDescent="0.25">
      <c r="A12990" s="18">
        <v>1</v>
      </c>
      <c r="B12990" s="18">
        <v>201902</v>
      </c>
      <c r="C12990" s="18" t="s">
        <v>11</v>
      </c>
      <c r="D12990" s="18">
        <v>2019</v>
      </c>
      <c r="E12990" s="18" t="s">
        <v>5</v>
      </c>
      <c r="F12990" s="18" t="s">
        <v>5</v>
      </c>
      <c r="G12990" s="18" t="s">
        <v>100</v>
      </c>
      <c r="H12990" s="18" t="s">
        <v>180</v>
      </c>
      <c r="I12990" s="18" t="s">
        <v>56</v>
      </c>
      <c r="J12990" s="18">
        <v>20</v>
      </c>
      <c r="K12990" s="23">
        <f>TrtEthnicity[[#This Row],[FIRST_TREATMENTS]]*(21/TrtEthnicity[[#This Row],[WD]])</f>
        <v>1.05</v>
      </c>
    </row>
    <row r="12991" spans="1:11" x14ac:dyDescent="0.25">
      <c r="A12991" s="18">
        <v>1</v>
      </c>
      <c r="B12991" s="18">
        <v>201902</v>
      </c>
      <c r="C12991" s="18" t="s">
        <v>11</v>
      </c>
      <c r="D12991" s="18">
        <v>2019</v>
      </c>
      <c r="E12991" s="18" t="s">
        <v>5</v>
      </c>
      <c r="F12991" s="18" t="s">
        <v>5</v>
      </c>
      <c r="G12991" s="18" t="s">
        <v>100</v>
      </c>
      <c r="H12991" s="18" t="s">
        <v>180</v>
      </c>
      <c r="I12991" s="18" t="s">
        <v>57</v>
      </c>
      <c r="J12991" s="18">
        <v>20</v>
      </c>
      <c r="K12991" s="23">
        <f>TrtEthnicity[[#This Row],[FIRST_TREATMENTS]]*(21/TrtEthnicity[[#This Row],[WD]])</f>
        <v>1.05</v>
      </c>
    </row>
    <row r="12992" spans="1:11" x14ac:dyDescent="0.25">
      <c r="A12992" s="18">
        <v>2</v>
      </c>
      <c r="B12992" s="18">
        <v>201902</v>
      </c>
      <c r="C12992" s="18" t="s">
        <v>11</v>
      </c>
      <c r="D12992" s="18">
        <v>2019</v>
      </c>
      <c r="E12992" s="18" t="s">
        <v>5</v>
      </c>
      <c r="F12992" s="18" t="s">
        <v>5</v>
      </c>
      <c r="G12992" s="18" t="s">
        <v>101</v>
      </c>
      <c r="H12992" s="18" t="s">
        <v>180</v>
      </c>
      <c r="I12992" s="18" t="s">
        <v>58</v>
      </c>
      <c r="J12992" s="18">
        <v>20</v>
      </c>
      <c r="K12992" s="23">
        <f>TrtEthnicity[[#This Row],[FIRST_TREATMENTS]]*(21/TrtEthnicity[[#This Row],[WD]])</f>
        <v>2.1</v>
      </c>
    </row>
    <row r="12993" spans="1:11" x14ac:dyDescent="0.25">
      <c r="A12993" s="18">
        <v>1</v>
      </c>
      <c r="B12993" s="18">
        <v>201902</v>
      </c>
      <c r="C12993" s="18" t="s">
        <v>11</v>
      </c>
      <c r="D12993" s="18">
        <v>2019</v>
      </c>
      <c r="E12993" s="18" t="s">
        <v>5</v>
      </c>
      <c r="F12993" s="18" t="s">
        <v>5</v>
      </c>
      <c r="G12993" s="18" t="s">
        <v>101</v>
      </c>
      <c r="H12993" s="18" t="s">
        <v>180</v>
      </c>
      <c r="I12993" s="18" t="s">
        <v>55</v>
      </c>
      <c r="J12993" s="18">
        <v>20</v>
      </c>
      <c r="K12993" s="23">
        <f>TrtEthnicity[[#This Row],[FIRST_TREATMENTS]]*(21/TrtEthnicity[[#This Row],[WD]])</f>
        <v>1.05</v>
      </c>
    </row>
    <row r="12994" spans="1:11" x14ac:dyDescent="0.25">
      <c r="A12994" s="18">
        <v>2</v>
      </c>
      <c r="B12994" s="18">
        <v>201902</v>
      </c>
      <c r="C12994" s="18" t="s">
        <v>11</v>
      </c>
      <c r="D12994" s="18">
        <v>2019</v>
      </c>
      <c r="E12994" s="18" t="s">
        <v>5</v>
      </c>
      <c r="F12994" s="18" t="s">
        <v>5</v>
      </c>
      <c r="G12994" s="18" t="s">
        <v>101</v>
      </c>
      <c r="H12994" s="18" t="s">
        <v>180</v>
      </c>
      <c r="I12994" s="18" t="s">
        <v>59</v>
      </c>
      <c r="J12994" s="18">
        <v>20</v>
      </c>
      <c r="K12994" s="23">
        <f>TrtEthnicity[[#This Row],[FIRST_TREATMENTS]]*(21/TrtEthnicity[[#This Row],[WD]])</f>
        <v>2.1</v>
      </c>
    </row>
    <row r="12995" spans="1:11" x14ac:dyDescent="0.25">
      <c r="A12995" s="18">
        <v>1</v>
      </c>
      <c r="B12995" s="18">
        <v>201902</v>
      </c>
      <c r="C12995" s="18" t="s">
        <v>11</v>
      </c>
      <c r="D12995" s="18">
        <v>2019</v>
      </c>
      <c r="E12995" s="18" t="s">
        <v>5</v>
      </c>
      <c r="F12995" s="18" t="s">
        <v>5</v>
      </c>
      <c r="G12995" s="18" t="s">
        <v>101</v>
      </c>
      <c r="H12995" s="18" t="s">
        <v>180</v>
      </c>
      <c r="I12995" s="18" t="s">
        <v>57</v>
      </c>
      <c r="J12995" s="18">
        <v>20</v>
      </c>
      <c r="K12995" s="23">
        <f>TrtEthnicity[[#This Row],[FIRST_TREATMENTS]]*(21/TrtEthnicity[[#This Row],[WD]])</f>
        <v>1.05</v>
      </c>
    </row>
    <row r="12996" spans="1:11" x14ac:dyDescent="0.25">
      <c r="A12996" s="18">
        <v>3</v>
      </c>
      <c r="B12996" s="18">
        <v>201902</v>
      </c>
      <c r="C12996" s="18" t="s">
        <v>11</v>
      </c>
      <c r="D12996" s="18">
        <v>2019</v>
      </c>
      <c r="E12996" s="18" t="s">
        <v>5</v>
      </c>
      <c r="F12996" s="18" t="s">
        <v>5</v>
      </c>
      <c r="G12996" s="18" t="s">
        <v>101</v>
      </c>
      <c r="H12996" s="18" t="s">
        <v>180</v>
      </c>
      <c r="I12996" s="18" t="s">
        <v>54</v>
      </c>
      <c r="J12996" s="18">
        <v>20</v>
      </c>
      <c r="K12996" s="23">
        <f>TrtEthnicity[[#This Row],[FIRST_TREATMENTS]]*(21/TrtEthnicity[[#This Row],[WD]])</f>
        <v>3.1500000000000004</v>
      </c>
    </row>
    <row r="12997" spans="1:11" x14ac:dyDescent="0.25">
      <c r="A12997" s="18">
        <v>2</v>
      </c>
      <c r="B12997" s="18">
        <v>201902</v>
      </c>
      <c r="C12997" s="18" t="s">
        <v>11</v>
      </c>
      <c r="D12997" s="18">
        <v>2019</v>
      </c>
      <c r="E12997" s="18" t="s">
        <v>5</v>
      </c>
      <c r="F12997" s="18" t="s">
        <v>5</v>
      </c>
      <c r="G12997" s="18" t="s">
        <v>102</v>
      </c>
      <c r="H12997" s="18" t="s">
        <v>180</v>
      </c>
      <c r="I12997" s="18" t="s">
        <v>55</v>
      </c>
      <c r="J12997" s="18">
        <v>20</v>
      </c>
      <c r="K12997" s="23">
        <f>TrtEthnicity[[#This Row],[FIRST_TREATMENTS]]*(21/TrtEthnicity[[#This Row],[WD]])</f>
        <v>2.1</v>
      </c>
    </row>
    <row r="12998" spans="1:11" x14ac:dyDescent="0.25">
      <c r="A12998" s="18">
        <v>2</v>
      </c>
      <c r="B12998" s="18">
        <v>201902</v>
      </c>
      <c r="C12998" s="18" t="s">
        <v>11</v>
      </c>
      <c r="D12998" s="18">
        <v>2019</v>
      </c>
      <c r="E12998" s="18" t="s">
        <v>5</v>
      </c>
      <c r="F12998" s="18" t="s">
        <v>5</v>
      </c>
      <c r="G12998" s="18" t="s">
        <v>102</v>
      </c>
      <c r="H12998" s="18" t="s">
        <v>180</v>
      </c>
      <c r="I12998" s="18" t="s">
        <v>57</v>
      </c>
      <c r="J12998" s="18">
        <v>20</v>
      </c>
      <c r="K12998" s="23">
        <f>TrtEthnicity[[#This Row],[FIRST_TREATMENTS]]*(21/TrtEthnicity[[#This Row],[WD]])</f>
        <v>2.1</v>
      </c>
    </row>
    <row r="12999" spans="1:11" x14ac:dyDescent="0.25">
      <c r="A12999" s="18">
        <v>1</v>
      </c>
      <c r="B12999" s="18">
        <v>201902</v>
      </c>
      <c r="C12999" s="18" t="s">
        <v>11</v>
      </c>
      <c r="D12999" s="18">
        <v>2019</v>
      </c>
      <c r="E12999" s="18" t="s">
        <v>5</v>
      </c>
      <c r="F12999" s="18" t="s">
        <v>5</v>
      </c>
      <c r="G12999" s="18" t="s">
        <v>102</v>
      </c>
      <c r="H12999" s="18" t="s">
        <v>180</v>
      </c>
      <c r="I12999" s="18" t="s">
        <v>53</v>
      </c>
      <c r="J12999" s="18">
        <v>20</v>
      </c>
      <c r="K12999" s="23">
        <f>TrtEthnicity[[#This Row],[FIRST_TREATMENTS]]*(21/TrtEthnicity[[#This Row],[WD]])</f>
        <v>1.05</v>
      </c>
    </row>
    <row r="13000" spans="1:11" x14ac:dyDescent="0.25">
      <c r="A13000" s="18">
        <v>2</v>
      </c>
      <c r="B13000" s="18">
        <v>201902</v>
      </c>
      <c r="C13000" s="18" t="s">
        <v>11</v>
      </c>
      <c r="D13000" s="18">
        <v>2019</v>
      </c>
      <c r="E13000" s="18" t="s">
        <v>5</v>
      </c>
      <c r="F13000" s="18" t="s">
        <v>5</v>
      </c>
      <c r="G13000" s="18" t="s">
        <v>102</v>
      </c>
      <c r="H13000" s="18" t="s">
        <v>180</v>
      </c>
      <c r="I13000" s="18" t="s">
        <v>56</v>
      </c>
      <c r="J13000" s="18">
        <v>20</v>
      </c>
      <c r="K13000" s="23">
        <f>TrtEthnicity[[#This Row],[FIRST_TREATMENTS]]*(21/TrtEthnicity[[#This Row],[WD]])</f>
        <v>2.1</v>
      </c>
    </row>
    <row r="13001" spans="1:11" x14ac:dyDescent="0.25">
      <c r="A13001" s="18">
        <v>1</v>
      </c>
      <c r="B13001" s="18">
        <v>201902</v>
      </c>
      <c r="C13001" s="18" t="s">
        <v>11</v>
      </c>
      <c r="D13001" s="18">
        <v>2019</v>
      </c>
      <c r="E13001" s="18" t="s">
        <v>5</v>
      </c>
      <c r="F13001" s="18" t="s">
        <v>5</v>
      </c>
      <c r="G13001" s="18" t="s">
        <v>102</v>
      </c>
      <c r="H13001" s="18" t="s">
        <v>180</v>
      </c>
      <c r="I13001" s="18" t="s">
        <v>54</v>
      </c>
      <c r="J13001" s="18">
        <v>20</v>
      </c>
      <c r="K13001" s="23">
        <f>TrtEthnicity[[#This Row],[FIRST_TREATMENTS]]*(21/TrtEthnicity[[#This Row],[WD]])</f>
        <v>1.05</v>
      </c>
    </row>
    <row r="13002" spans="1:11" x14ac:dyDescent="0.25">
      <c r="A13002" s="18">
        <v>15</v>
      </c>
      <c r="B13002" s="18">
        <v>201902</v>
      </c>
      <c r="C13002" s="18" t="s">
        <v>11</v>
      </c>
      <c r="D13002" s="18">
        <v>2019</v>
      </c>
      <c r="E13002" s="18" t="s">
        <v>5</v>
      </c>
      <c r="F13002" s="18" t="s">
        <v>5</v>
      </c>
      <c r="G13002" s="18" t="s">
        <v>102</v>
      </c>
      <c r="H13002" s="18" t="s">
        <v>180</v>
      </c>
      <c r="I13002" s="18" t="s">
        <v>58</v>
      </c>
      <c r="J13002" s="18">
        <v>20</v>
      </c>
      <c r="K13002" s="23">
        <f>TrtEthnicity[[#This Row],[FIRST_TREATMENTS]]*(21/TrtEthnicity[[#This Row],[WD]])</f>
        <v>15.75</v>
      </c>
    </row>
    <row r="13003" spans="1:11" x14ac:dyDescent="0.25">
      <c r="A13003" s="18">
        <v>5</v>
      </c>
      <c r="B13003" s="18">
        <v>201902</v>
      </c>
      <c r="C13003" s="18" t="s">
        <v>11</v>
      </c>
      <c r="D13003" s="18">
        <v>2019</v>
      </c>
      <c r="E13003" s="18" t="s">
        <v>5</v>
      </c>
      <c r="F13003" s="18" t="s">
        <v>5</v>
      </c>
      <c r="G13003" s="18" t="s">
        <v>103</v>
      </c>
      <c r="H13003" s="18" t="s">
        <v>103</v>
      </c>
      <c r="I13003" s="18" t="s">
        <v>55</v>
      </c>
      <c r="J13003" s="18">
        <v>20</v>
      </c>
      <c r="K13003" s="23">
        <f>TrtEthnicity[[#This Row],[FIRST_TREATMENTS]]*(21/TrtEthnicity[[#This Row],[WD]])</f>
        <v>5.25</v>
      </c>
    </row>
    <row r="13004" spans="1:11" x14ac:dyDescent="0.25">
      <c r="A13004" s="18">
        <v>6</v>
      </c>
      <c r="B13004" s="18">
        <v>201902</v>
      </c>
      <c r="C13004" s="18" t="s">
        <v>11</v>
      </c>
      <c r="D13004" s="18">
        <v>2019</v>
      </c>
      <c r="E13004" s="18" t="s">
        <v>5</v>
      </c>
      <c r="F13004" s="18" t="s">
        <v>5</v>
      </c>
      <c r="G13004" s="18" t="s">
        <v>103</v>
      </c>
      <c r="H13004" s="18" t="s">
        <v>103</v>
      </c>
      <c r="I13004" s="18" t="s">
        <v>58</v>
      </c>
      <c r="J13004" s="18">
        <v>20</v>
      </c>
      <c r="K13004" s="23">
        <f>TrtEthnicity[[#This Row],[FIRST_TREATMENTS]]*(21/TrtEthnicity[[#This Row],[WD]])</f>
        <v>6.3000000000000007</v>
      </c>
    </row>
    <row r="13005" spans="1:11" x14ac:dyDescent="0.25">
      <c r="A13005" s="18">
        <v>15</v>
      </c>
      <c r="B13005" s="18">
        <v>201902</v>
      </c>
      <c r="C13005" s="18" t="s">
        <v>11</v>
      </c>
      <c r="D13005" s="18">
        <v>2019</v>
      </c>
      <c r="E13005" s="18" t="s">
        <v>5</v>
      </c>
      <c r="F13005" s="18" t="s">
        <v>5</v>
      </c>
      <c r="G13005" s="18" t="s">
        <v>103</v>
      </c>
      <c r="H13005" s="18" t="s">
        <v>103</v>
      </c>
      <c r="I13005" s="18" t="s">
        <v>54</v>
      </c>
      <c r="J13005" s="18">
        <v>20</v>
      </c>
      <c r="K13005" s="23">
        <f>TrtEthnicity[[#This Row],[FIRST_TREATMENTS]]*(21/TrtEthnicity[[#This Row],[WD]])</f>
        <v>15.75</v>
      </c>
    </row>
    <row r="13006" spans="1:11" x14ac:dyDescent="0.25">
      <c r="A13006" s="18">
        <v>13</v>
      </c>
      <c r="B13006" s="18">
        <v>201902</v>
      </c>
      <c r="C13006" s="18" t="s">
        <v>11</v>
      </c>
      <c r="D13006" s="18">
        <v>2019</v>
      </c>
      <c r="E13006" s="18" t="s">
        <v>5</v>
      </c>
      <c r="F13006" s="18" t="s">
        <v>5</v>
      </c>
      <c r="G13006" s="18" t="s">
        <v>103</v>
      </c>
      <c r="H13006" s="18" t="s">
        <v>103</v>
      </c>
      <c r="I13006" s="18" t="s">
        <v>56</v>
      </c>
      <c r="J13006" s="18">
        <v>20</v>
      </c>
      <c r="K13006" s="23">
        <f>TrtEthnicity[[#This Row],[FIRST_TREATMENTS]]*(21/TrtEthnicity[[#This Row],[WD]])</f>
        <v>13.65</v>
      </c>
    </row>
    <row r="13007" spans="1:11" x14ac:dyDescent="0.25">
      <c r="A13007" s="18">
        <v>10</v>
      </c>
      <c r="B13007" s="18">
        <v>201902</v>
      </c>
      <c r="C13007" s="18" t="s">
        <v>11</v>
      </c>
      <c r="D13007" s="18">
        <v>2019</v>
      </c>
      <c r="E13007" s="18" t="s">
        <v>5</v>
      </c>
      <c r="F13007" s="18" t="s">
        <v>5</v>
      </c>
      <c r="G13007" s="18" t="s">
        <v>103</v>
      </c>
      <c r="H13007" s="18" t="s">
        <v>103</v>
      </c>
      <c r="I13007" s="18" t="s">
        <v>53</v>
      </c>
      <c r="J13007" s="18">
        <v>20</v>
      </c>
      <c r="K13007" s="23">
        <f>TrtEthnicity[[#This Row],[FIRST_TREATMENTS]]*(21/TrtEthnicity[[#This Row],[WD]])</f>
        <v>10.5</v>
      </c>
    </row>
    <row r="13008" spans="1:11" x14ac:dyDescent="0.25">
      <c r="A13008" s="18">
        <v>25</v>
      </c>
      <c r="B13008" s="18">
        <v>201902</v>
      </c>
      <c r="C13008" s="18" t="s">
        <v>11</v>
      </c>
      <c r="D13008" s="18">
        <v>2019</v>
      </c>
      <c r="E13008" s="18" t="s">
        <v>5</v>
      </c>
      <c r="F13008" s="18" t="s">
        <v>5</v>
      </c>
      <c r="G13008" s="18" t="s">
        <v>103</v>
      </c>
      <c r="H13008" s="18" t="s">
        <v>103</v>
      </c>
      <c r="I13008" s="18" t="s">
        <v>57</v>
      </c>
      <c r="J13008" s="18">
        <v>20</v>
      </c>
      <c r="K13008" s="23">
        <f>TrtEthnicity[[#This Row],[FIRST_TREATMENTS]]*(21/TrtEthnicity[[#This Row],[WD]])</f>
        <v>26.25</v>
      </c>
    </row>
    <row r="13009" spans="1:11" x14ac:dyDescent="0.25">
      <c r="A13009" s="18">
        <v>7</v>
      </c>
      <c r="B13009" s="18">
        <v>201902</v>
      </c>
      <c r="C13009" s="18" t="s">
        <v>11</v>
      </c>
      <c r="D13009" s="18">
        <v>2019</v>
      </c>
      <c r="E13009" s="18" t="s">
        <v>5</v>
      </c>
      <c r="F13009" s="18" t="s">
        <v>5</v>
      </c>
      <c r="G13009" s="18" t="s">
        <v>103</v>
      </c>
      <c r="H13009" s="18" t="s">
        <v>103</v>
      </c>
      <c r="I13009" s="18" t="s">
        <v>59</v>
      </c>
      <c r="J13009" s="18">
        <v>20</v>
      </c>
      <c r="K13009" s="23">
        <f>TrtEthnicity[[#This Row],[FIRST_TREATMENTS]]*(21/TrtEthnicity[[#This Row],[WD]])</f>
        <v>7.3500000000000005</v>
      </c>
    </row>
    <row r="13010" spans="1:11" x14ac:dyDescent="0.25">
      <c r="A13010" s="18">
        <v>230</v>
      </c>
      <c r="B13010" s="18">
        <v>201902</v>
      </c>
      <c r="C13010" s="18" t="s">
        <v>11</v>
      </c>
      <c r="D13010" s="18">
        <v>2019</v>
      </c>
      <c r="E13010" s="18" t="s">
        <v>5</v>
      </c>
      <c r="F13010" s="18" t="s">
        <v>5</v>
      </c>
      <c r="G13010" s="18" t="s">
        <v>158</v>
      </c>
      <c r="H13010" s="18" t="s">
        <v>158</v>
      </c>
      <c r="I13010" s="18" t="s">
        <v>59</v>
      </c>
      <c r="J13010" s="18">
        <v>20</v>
      </c>
      <c r="K13010" s="23">
        <f>TrtEthnicity[[#This Row],[FIRST_TREATMENTS]]*(21/TrtEthnicity[[#This Row],[WD]])</f>
        <v>241.5</v>
      </c>
    </row>
    <row r="13011" spans="1:11" x14ac:dyDescent="0.25">
      <c r="A13011" s="18">
        <v>130</v>
      </c>
      <c r="B13011" s="18">
        <v>201902</v>
      </c>
      <c r="C13011" s="18" t="s">
        <v>11</v>
      </c>
      <c r="D13011" s="18">
        <v>2019</v>
      </c>
      <c r="E13011" s="18" t="s">
        <v>5</v>
      </c>
      <c r="F13011" s="18" t="s">
        <v>5</v>
      </c>
      <c r="G13011" s="18" t="s">
        <v>158</v>
      </c>
      <c r="H13011" s="18" t="s">
        <v>158</v>
      </c>
      <c r="I13011" s="18" t="s">
        <v>58</v>
      </c>
      <c r="J13011" s="18">
        <v>20</v>
      </c>
      <c r="K13011" s="23">
        <f>TrtEthnicity[[#This Row],[FIRST_TREATMENTS]]*(21/TrtEthnicity[[#This Row],[WD]])</f>
        <v>136.5</v>
      </c>
    </row>
    <row r="13012" spans="1:11" x14ac:dyDescent="0.25">
      <c r="A13012" s="18">
        <v>212</v>
      </c>
      <c r="B13012" s="18">
        <v>201902</v>
      </c>
      <c r="C13012" s="18" t="s">
        <v>11</v>
      </c>
      <c r="D13012" s="18">
        <v>2019</v>
      </c>
      <c r="E13012" s="18" t="s">
        <v>5</v>
      </c>
      <c r="F13012" s="18" t="s">
        <v>5</v>
      </c>
      <c r="G13012" s="18" t="s">
        <v>158</v>
      </c>
      <c r="H13012" s="18" t="s">
        <v>158</v>
      </c>
      <c r="I13012" s="18" t="s">
        <v>55</v>
      </c>
      <c r="J13012" s="18">
        <v>20</v>
      </c>
      <c r="K13012" s="23">
        <f>TrtEthnicity[[#This Row],[FIRST_TREATMENTS]]*(21/TrtEthnicity[[#This Row],[WD]])</f>
        <v>222.60000000000002</v>
      </c>
    </row>
    <row r="13013" spans="1:11" x14ac:dyDescent="0.25">
      <c r="A13013" s="18">
        <v>296</v>
      </c>
      <c r="B13013" s="18">
        <v>201902</v>
      </c>
      <c r="C13013" s="18" t="s">
        <v>11</v>
      </c>
      <c r="D13013" s="18">
        <v>2019</v>
      </c>
      <c r="E13013" s="18" t="s">
        <v>5</v>
      </c>
      <c r="F13013" s="18" t="s">
        <v>5</v>
      </c>
      <c r="G13013" s="18" t="s">
        <v>158</v>
      </c>
      <c r="H13013" s="18" t="s">
        <v>158</v>
      </c>
      <c r="I13013" s="18" t="s">
        <v>53</v>
      </c>
      <c r="J13013" s="18">
        <v>20</v>
      </c>
      <c r="K13013" s="23">
        <f>TrtEthnicity[[#This Row],[FIRST_TREATMENTS]]*(21/TrtEthnicity[[#This Row],[WD]])</f>
        <v>310.8</v>
      </c>
    </row>
    <row r="13014" spans="1:11" x14ac:dyDescent="0.25">
      <c r="A13014" s="18">
        <v>352</v>
      </c>
      <c r="B13014" s="18">
        <v>201902</v>
      </c>
      <c r="C13014" s="18" t="s">
        <v>11</v>
      </c>
      <c r="D13014" s="18">
        <v>2019</v>
      </c>
      <c r="E13014" s="18" t="s">
        <v>5</v>
      </c>
      <c r="F13014" s="18" t="s">
        <v>5</v>
      </c>
      <c r="G13014" s="18" t="s">
        <v>158</v>
      </c>
      <c r="H13014" s="18" t="s">
        <v>158</v>
      </c>
      <c r="I13014" s="18" t="s">
        <v>56</v>
      </c>
      <c r="J13014" s="18">
        <v>20</v>
      </c>
      <c r="K13014" s="23">
        <f>TrtEthnicity[[#This Row],[FIRST_TREATMENTS]]*(21/TrtEthnicity[[#This Row],[WD]])</f>
        <v>369.6</v>
      </c>
    </row>
    <row r="13015" spans="1:11" x14ac:dyDescent="0.25">
      <c r="A13015" s="18">
        <v>410</v>
      </c>
      <c r="B13015" s="18">
        <v>201902</v>
      </c>
      <c r="C13015" s="18" t="s">
        <v>11</v>
      </c>
      <c r="D13015" s="18">
        <v>2019</v>
      </c>
      <c r="E13015" s="18" t="s">
        <v>5</v>
      </c>
      <c r="F13015" s="18" t="s">
        <v>5</v>
      </c>
      <c r="G13015" s="18" t="s">
        <v>158</v>
      </c>
      <c r="H13015" s="18" t="s">
        <v>158</v>
      </c>
      <c r="I13015" s="18" t="s">
        <v>54</v>
      </c>
      <c r="J13015" s="18">
        <v>20</v>
      </c>
      <c r="K13015" s="23">
        <f>TrtEthnicity[[#This Row],[FIRST_TREATMENTS]]*(21/TrtEthnicity[[#This Row],[WD]])</f>
        <v>430.5</v>
      </c>
    </row>
    <row r="13016" spans="1:11" x14ac:dyDescent="0.25">
      <c r="A13016" s="18">
        <v>364</v>
      </c>
      <c r="B13016" s="18">
        <v>201902</v>
      </c>
      <c r="C13016" s="18" t="s">
        <v>11</v>
      </c>
      <c r="D13016" s="18">
        <v>2019</v>
      </c>
      <c r="E13016" s="18" t="s">
        <v>5</v>
      </c>
      <c r="F13016" s="18" t="s">
        <v>5</v>
      </c>
      <c r="G13016" s="18" t="s">
        <v>158</v>
      </c>
      <c r="H13016" s="18" t="s">
        <v>158</v>
      </c>
      <c r="I13016" s="18" t="s">
        <v>57</v>
      </c>
      <c r="J13016" s="18">
        <v>20</v>
      </c>
      <c r="K13016" s="23">
        <f>TrtEthnicity[[#This Row],[FIRST_TREATMENTS]]*(21/TrtEthnicity[[#This Row],[WD]])</f>
        <v>382.2</v>
      </c>
    </row>
    <row r="13017" spans="1:11" x14ac:dyDescent="0.25">
      <c r="A13017" s="18">
        <v>15</v>
      </c>
      <c r="B13017" s="18">
        <v>201902</v>
      </c>
      <c r="C13017" s="18" t="s">
        <v>11</v>
      </c>
      <c r="D13017" s="18">
        <v>2019</v>
      </c>
      <c r="E13017" s="18" t="s">
        <v>5</v>
      </c>
      <c r="F13017" s="18" t="s">
        <v>5</v>
      </c>
      <c r="G13017" s="18" t="s">
        <v>181</v>
      </c>
      <c r="H13017" s="18" t="s">
        <v>103</v>
      </c>
      <c r="I13017" s="18" t="s">
        <v>55</v>
      </c>
      <c r="J13017" s="18">
        <v>20</v>
      </c>
      <c r="K13017" s="23">
        <f>TrtEthnicity[[#This Row],[FIRST_TREATMENTS]]*(21/TrtEthnicity[[#This Row],[WD]])</f>
        <v>15.75</v>
      </c>
    </row>
    <row r="13018" spans="1:11" x14ac:dyDescent="0.25">
      <c r="A13018" s="18">
        <v>21</v>
      </c>
      <c r="B13018" s="18">
        <v>201902</v>
      </c>
      <c r="C13018" s="18" t="s">
        <v>11</v>
      </c>
      <c r="D13018" s="18">
        <v>2019</v>
      </c>
      <c r="E13018" s="18" t="s">
        <v>5</v>
      </c>
      <c r="F13018" s="18" t="s">
        <v>5</v>
      </c>
      <c r="G13018" s="18" t="s">
        <v>181</v>
      </c>
      <c r="H13018" s="18" t="s">
        <v>103</v>
      </c>
      <c r="I13018" s="18" t="s">
        <v>58</v>
      </c>
      <c r="J13018" s="18">
        <v>20</v>
      </c>
      <c r="K13018" s="23">
        <f>TrtEthnicity[[#This Row],[FIRST_TREATMENTS]]*(21/TrtEthnicity[[#This Row],[WD]])</f>
        <v>22.05</v>
      </c>
    </row>
    <row r="13019" spans="1:11" x14ac:dyDescent="0.25">
      <c r="A13019" s="18">
        <v>12</v>
      </c>
      <c r="B13019" s="18">
        <v>201902</v>
      </c>
      <c r="C13019" s="18" t="s">
        <v>11</v>
      </c>
      <c r="D13019" s="18">
        <v>2019</v>
      </c>
      <c r="E13019" s="18" t="s">
        <v>5</v>
      </c>
      <c r="F13019" s="18" t="s">
        <v>5</v>
      </c>
      <c r="G13019" s="18" t="s">
        <v>181</v>
      </c>
      <c r="H13019" s="18" t="s">
        <v>103</v>
      </c>
      <c r="I13019" s="18" t="s">
        <v>54</v>
      </c>
      <c r="J13019" s="18">
        <v>20</v>
      </c>
      <c r="K13019" s="23">
        <f>TrtEthnicity[[#This Row],[FIRST_TREATMENTS]]*(21/TrtEthnicity[[#This Row],[WD]])</f>
        <v>12.600000000000001</v>
      </c>
    </row>
    <row r="13020" spans="1:11" x14ac:dyDescent="0.25">
      <c r="A13020" s="18">
        <v>11</v>
      </c>
      <c r="B13020" s="18">
        <v>201902</v>
      </c>
      <c r="C13020" s="18" t="s">
        <v>11</v>
      </c>
      <c r="D13020" s="18">
        <v>2019</v>
      </c>
      <c r="E13020" s="18" t="s">
        <v>5</v>
      </c>
      <c r="F13020" s="18" t="s">
        <v>5</v>
      </c>
      <c r="G13020" s="18" t="s">
        <v>181</v>
      </c>
      <c r="H13020" s="18" t="s">
        <v>103</v>
      </c>
      <c r="I13020" s="18" t="s">
        <v>56</v>
      </c>
      <c r="J13020" s="18">
        <v>20</v>
      </c>
      <c r="K13020" s="23">
        <f>TrtEthnicity[[#This Row],[FIRST_TREATMENTS]]*(21/TrtEthnicity[[#This Row],[WD]])</f>
        <v>11.55</v>
      </c>
    </row>
    <row r="13021" spans="1:11" x14ac:dyDescent="0.25">
      <c r="A13021" s="18">
        <v>3</v>
      </c>
      <c r="B13021" s="18">
        <v>201902</v>
      </c>
      <c r="C13021" s="18" t="s">
        <v>11</v>
      </c>
      <c r="D13021" s="18">
        <v>2019</v>
      </c>
      <c r="E13021" s="18" t="s">
        <v>5</v>
      </c>
      <c r="F13021" s="18" t="s">
        <v>5</v>
      </c>
      <c r="G13021" s="18" t="s">
        <v>181</v>
      </c>
      <c r="H13021" s="18" t="s">
        <v>103</v>
      </c>
      <c r="I13021" s="18" t="s">
        <v>53</v>
      </c>
      <c r="J13021" s="18">
        <v>20</v>
      </c>
      <c r="K13021" s="23">
        <f>TrtEthnicity[[#This Row],[FIRST_TREATMENTS]]*(21/TrtEthnicity[[#This Row],[WD]])</f>
        <v>3.1500000000000004</v>
      </c>
    </row>
    <row r="13022" spans="1:11" x14ac:dyDescent="0.25">
      <c r="A13022" s="18">
        <v>6</v>
      </c>
      <c r="B13022" s="18">
        <v>201902</v>
      </c>
      <c r="C13022" s="18" t="s">
        <v>11</v>
      </c>
      <c r="D13022" s="18">
        <v>2019</v>
      </c>
      <c r="E13022" s="18" t="s">
        <v>5</v>
      </c>
      <c r="F13022" s="18" t="s">
        <v>5</v>
      </c>
      <c r="G13022" s="18" t="s">
        <v>181</v>
      </c>
      <c r="H13022" s="18" t="s">
        <v>103</v>
      </c>
      <c r="I13022" s="18" t="s">
        <v>59</v>
      </c>
      <c r="J13022" s="18">
        <v>20</v>
      </c>
      <c r="K13022" s="23">
        <f>TrtEthnicity[[#This Row],[FIRST_TREATMENTS]]*(21/TrtEthnicity[[#This Row],[WD]])</f>
        <v>6.3000000000000007</v>
      </c>
    </row>
    <row r="13023" spans="1:11" x14ac:dyDescent="0.25">
      <c r="A13023" s="18">
        <v>28</v>
      </c>
      <c r="B13023" s="18">
        <v>201902</v>
      </c>
      <c r="C13023" s="18" t="s">
        <v>11</v>
      </c>
      <c r="D13023" s="18">
        <v>2019</v>
      </c>
      <c r="E13023" s="18" t="s">
        <v>5</v>
      </c>
      <c r="F13023" s="18" t="s">
        <v>5</v>
      </c>
      <c r="G13023" s="18" t="s">
        <v>181</v>
      </c>
      <c r="H13023" s="18" t="s">
        <v>103</v>
      </c>
      <c r="I13023" s="18" t="s">
        <v>57</v>
      </c>
      <c r="J13023" s="18">
        <v>20</v>
      </c>
      <c r="K13023" s="23">
        <f>TrtEthnicity[[#This Row],[FIRST_TREATMENTS]]*(21/TrtEthnicity[[#This Row],[WD]])</f>
        <v>29.400000000000002</v>
      </c>
    </row>
    <row r="13024" spans="1:11" x14ac:dyDescent="0.25">
      <c r="A13024" s="18">
        <v>3</v>
      </c>
      <c r="B13024" s="18">
        <v>201902</v>
      </c>
      <c r="C13024" s="18" t="s">
        <v>11</v>
      </c>
      <c r="D13024" s="18">
        <v>2019</v>
      </c>
      <c r="E13024" s="18" t="s">
        <v>6</v>
      </c>
      <c r="F13024" s="18" t="s">
        <v>6</v>
      </c>
      <c r="G13024" s="18" t="s">
        <v>99</v>
      </c>
      <c r="H13024" s="18" t="s">
        <v>180</v>
      </c>
      <c r="I13024" s="18" t="s">
        <v>55</v>
      </c>
      <c r="J13024" s="18">
        <v>20</v>
      </c>
      <c r="K13024" s="23">
        <f>TrtEthnicity[[#This Row],[FIRST_TREATMENTS]]*(21/TrtEthnicity[[#This Row],[WD]])</f>
        <v>3.1500000000000004</v>
      </c>
    </row>
    <row r="13025" spans="1:11" x14ac:dyDescent="0.25">
      <c r="A13025" s="18">
        <v>13</v>
      </c>
      <c r="B13025" s="18">
        <v>201902</v>
      </c>
      <c r="C13025" s="18" t="s">
        <v>11</v>
      </c>
      <c r="D13025" s="18">
        <v>2019</v>
      </c>
      <c r="E13025" s="18" t="s">
        <v>6</v>
      </c>
      <c r="F13025" s="18" t="s">
        <v>6</v>
      </c>
      <c r="G13025" s="18" t="s">
        <v>99</v>
      </c>
      <c r="H13025" s="18" t="s">
        <v>180</v>
      </c>
      <c r="I13025" s="18" t="s">
        <v>58</v>
      </c>
      <c r="J13025" s="18">
        <v>20</v>
      </c>
      <c r="K13025" s="23">
        <f>TrtEthnicity[[#This Row],[FIRST_TREATMENTS]]*(21/TrtEthnicity[[#This Row],[WD]])</f>
        <v>13.65</v>
      </c>
    </row>
    <row r="13026" spans="1:11" x14ac:dyDescent="0.25">
      <c r="A13026" s="18">
        <v>11</v>
      </c>
      <c r="B13026" s="18">
        <v>201902</v>
      </c>
      <c r="C13026" s="18" t="s">
        <v>11</v>
      </c>
      <c r="D13026" s="18">
        <v>2019</v>
      </c>
      <c r="E13026" s="18" t="s">
        <v>6</v>
      </c>
      <c r="F13026" s="18" t="s">
        <v>6</v>
      </c>
      <c r="G13026" s="18" t="s">
        <v>99</v>
      </c>
      <c r="H13026" s="18" t="s">
        <v>180</v>
      </c>
      <c r="I13026" s="18" t="s">
        <v>54</v>
      </c>
      <c r="J13026" s="18">
        <v>20</v>
      </c>
      <c r="K13026" s="23">
        <f>TrtEthnicity[[#This Row],[FIRST_TREATMENTS]]*(21/TrtEthnicity[[#This Row],[WD]])</f>
        <v>11.55</v>
      </c>
    </row>
    <row r="13027" spans="1:11" x14ac:dyDescent="0.25">
      <c r="A13027" s="18">
        <v>3</v>
      </c>
      <c r="B13027" s="18">
        <v>201902</v>
      </c>
      <c r="C13027" s="18" t="s">
        <v>11</v>
      </c>
      <c r="D13027" s="18">
        <v>2019</v>
      </c>
      <c r="E13027" s="18" t="s">
        <v>6</v>
      </c>
      <c r="F13027" s="18" t="s">
        <v>6</v>
      </c>
      <c r="G13027" s="18" t="s">
        <v>99</v>
      </c>
      <c r="H13027" s="18" t="s">
        <v>180</v>
      </c>
      <c r="I13027" s="18" t="s">
        <v>53</v>
      </c>
      <c r="J13027" s="18">
        <v>20</v>
      </c>
      <c r="K13027" s="23">
        <f>TrtEthnicity[[#This Row],[FIRST_TREATMENTS]]*(21/TrtEthnicity[[#This Row],[WD]])</f>
        <v>3.1500000000000004</v>
      </c>
    </row>
    <row r="13028" spans="1:11" x14ac:dyDescent="0.25">
      <c r="A13028" s="18">
        <v>1</v>
      </c>
      <c r="B13028" s="18">
        <v>201902</v>
      </c>
      <c r="C13028" s="18" t="s">
        <v>11</v>
      </c>
      <c r="D13028" s="18">
        <v>2019</v>
      </c>
      <c r="E13028" s="18" t="s">
        <v>6</v>
      </c>
      <c r="F13028" s="18" t="s">
        <v>6</v>
      </c>
      <c r="G13028" s="18" t="s">
        <v>99</v>
      </c>
      <c r="H13028" s="18" t="s">
        <v>180</v>
      </c>
      <c r="I13028" s="18" t="s">
        <v>56</v>
      </c>
      <c r="J13028" s="18">
        <v>20</v>
      </c>
      <c r="K13028" s="23">
        <f>TrtEthnicity[[#This Row],[FIRST_TREATMENTS]]*(21/TrtEthnicity[[#This Row],[WD]])</f>
        <v>1.05</v>
      </c>
    </row>
    <row r="13029" spans="1:11" x14ac:dyDescent="0.25">
      <c r="A13029" s="18">
        <v>2</v>
      </c>
      <c r="B13029" s="18">
        <v>201902</v>
      </c>
      <c r="C13029" s="18" t="s">
        <v>11</v>
      </c>
      <c r="D13029" s="18">
        <v>2019</v>
      </c>
      <c r="E13029" s="18" t="s">
        <v>6</v>
      </c>
      <c r="F13029" s="18" t="s">
        <v>6</v>
      </c>
      <c r="G13029" s="18" t="s">
        <v>99</v>
      </c>
      <c r="H13029" s="18" t="s">
        <v>180</v>
      </c>
      <c r="I13029" s="18" t="s">
        <v>59</v>
      </c>
      <c r="J13029" s="18">
        <v>20</v>
      </c>
      <c r="K13029" s="23">
        <f>TrtEthnicity[[#This Row],[FIRST_TREATMENTS]]*(21/TrtEthnicity[[#This Row],[WD]])</f>
        <v>2.1</v>
      </c>
    </row>
    <row r="13030" spans="1:11" x14ac:dyDescent="0.25">
      <c r="A13030" s="18">
        <v>9</v>
      </c>
      <c r="B13030" s="18">
        <v>201902</v>
      </c>
      <c r="C13030" s="18" t="s">
        <v>11</v>
      </c>
      <c r="D13030" s="18">
        <v>2019</v>
      </c>
      <c r="E13030" s="18" t="s">
        <v>6</v>
      </c>
      <c r="F13030" s="18" t="s">
        <v>6</v>
      </c>
      <c r="G13030" s="18" t="s">
        <v>99</v>
      </c>
      <c r="H13030" s="18" t="s">
        <v>180</v>
      </c>
      <c r="I13030" s="18" t="s">
        <v>57</v>
      </c>
      <c r="J13030" s="18">
        <v>20</v>
      </c>
      <c r="K13030" s="23">
        <f>TrtEthnicity[[#This Row],[FIRST_TREATMENTS]]*(21/TrtEthnicity[[#This Row],[WD]])</f>
        <v>9.4500000000000011</v>
      </c>
    </row>
    <row r="13031" spans="1:11" x14ac:dyDescent="0.25">
      <c r="A13031" s="18">
        <v>2</v>
      </c>
      <c r="B13031" s="18">
        <v>201902</v>
      </c>
      <c r="C13031" s="18" t="s">
        <v>11</v>
      </c>
      <c r="D13031" s="18">
        <v>2019</v>
      </c>
      <c r="E13031" s="18" t="s">
        <v>6</v>
      </c>
      <c r="F13031" s="18" t="s">
        <v>6</v>
      </c>
      <c r="G13031" s="18" t="s">
        <v>100</v>
      </c>
      <c r="H13031" s="18" t="s">
        <v>180</v>
      </c>
      <c r="I13031" s="18" t="s">
        <v>56</v>
      </c>
      <c r="J13031" s="18">
        <v>20</v>
      </c>
      <c r="K13031" s="23">
        <f>TrtEthnicity[[#This Row],[FIRST_TREATMENTS]]*(21/TrtEthnicity[[#This Row],[WD]])</f>
        <v>2.1</v>
      </c>
    </row>
    <row r="13032" spans="1:11" x14ac:dyDescent="0.25">
      <c r="A13032" s="18">
        <v>1</v>
      </c>
      <c r="B13032" s="18">
        <v>201902</v>
      </c>
      <c r="C13032" s="18" t="s">
        <v>11</v>
      </c>
      <c r="D13032" s="18">
        <v>2019</v>
      </c>
      <c r="E13032" s="18" t="s">
        <v>6</v>
      </c>
      <c r="F13032" s="18" t="s">
        <v>6</v>
      </c>
      <c r="G13032" s="18" t="s">
        <v>100</v>
      </c>
      <c r="H13032" s="18" t="s">
        <v>180</v>
      </c>
      <c r="I13032" s="18" t="s">
        <v>55</v>
      </c>
      <c r="J13032" s="18">
        <v>20</v>
      </c>
      <c r="K13032" s="23">
        <f>TrtEthnicity[[#This Row],[FIRST_TREATMENTS]]*(21/TrtEthnicity[[#This Row],[WD]])</f>
        <v>1.05</v>
      </c>
    </row>
    <row r="13033" spans="1:11" x14ac:dyDescent="0.25">
      <c r="A13033" s="18">
        <v>14</v>
      </c>
      <c r="B13033" s="18">
        <v>201902</v>
      </c>
      <c r="C13033" s="18" t="s">
        <v>11</v>
      </c>
      <c r="D13033" s="18">
        <v>2019</v>
      </c>
      <c r="E13033" s="18" t="s">
        <v>6</v>
      </c>
      <c r="F13033" s="18" t="s">
        <v>6</v>
      </c>
      <c r="G13033" s="18" t="s">
        <v>100</v>
      </c>
      <c r="H13033" s="18" t="s">
        <v>180</v>
      </c>
      <c r="I13033" s="18" t="s">
        <v>58</v>
      </c>
      <c r="J13033" s="18">
        <v>20</v>
      </c>
      <c r="K13033" s="23">
        <f>TrtEthnicity[[#This Row],[FIRST_TREATMENTS]]*(21/TrtEthnicity[[#This Row],[WD]])</f>
        <v>14.700000000000001</v>
      </c>
    </row>
    <row r="13034" spans="1:11" x14ac:dyDescent="0.25">
      <c r="A13034" s="18">
        <v>6</v>
      </c>
      <c r="B13034" s="18">
        <v>201902</v>
      </c>
      <c r="C13034" s="18" t="s">
        <v>11</v>
      </c>
      <c r="D13034" s="18">
        <v>2019</v>
      </c>
      <c r="E13034" s="18" t="s">
        <v>6</v>
      </c>
      <c r="F13034" s="18" t="s">
        <v>6</v>
      </c>
      <c r="G13034" s="18" t="s">
        <v>100</v>
      </c>
      <c r="H13034" s="18" t="s">
        <v>180</v>
      </c>
      <c r="I13034" s="18" t="s">
        <v>54</v>
      </c>
      <c r="J13034" s="18">
        <v>20</v>
      </c>
      <c r="K13034" s="23">
        <f>TrtEthnicity[[#This Row],[FIRST_TREATMENTS]]*(21/TrtEthnicity[[#This Row],[WD]])</f>
        <v>6.3000000000000007</v>
      </c>
    </row>
    <row r="13035" spans="1:11" x14ac:dyDescent="0.25">
      <c r="A13035" s="18">
        <v>2</v>
      </c>
      <c r="B13035" s="18">
        <v>201902</v>
      </c>
      <c r="C13035" s="18" t="s">
        <v>11</v>
      </c>
      <c r="D13035" s="18">
        <v>2019</v>
      </c>
      <c r="E13035" s="18" t="s">
        <v>6</v>
      </c>
      <c r="F13035" s="18" t="s">
        <v>6</v>
      </c>
      <c r="G13035" s="18" t="s">
        <v>100</v>
      </c>
      <c r="H13035" s="18" t="s">
        <v>180</v>
      </c>
      <c r="I13035" s="18" t="s">
        <v>57</v>
      </c>
      <c r="J13035" s="18">
        <v>20</v>
      </c>
      <c r="K13035" s="23">
        <f>TrtEthnicity[[#This Row],[FIRST_TREATMENTS]]*(21/TrtEthnicity[[#This Row],[WD]])</f>
        <v>2.1</v>
      </c>
    </row>
    <row r="13036" spans="1:11" x14ac:dyDescent="0.25">
      <c r="A13036" s="18">
        <v>3</v>
      </c>
      <c r="B13036" s="18">
        <v>201902</v>
      </c>
      <c r="C13036" s="18" t="s">
        <v>11</v>
      </c>
      <c r="D13036" s="18">
        <v>2019</v>
      </c>
      <c r="E13036" s="18" t="s">
        <v>6</v>
      </c>
      <c r="F13036" s="18" t="s">
        <v>6</v>
      </c>
      <c r="G13036" s="18" t="s">
        <v>100</v>
      </c>
      <c r="H13036" s="18" t="s">
        <v>180</v>
      </c>
      <c r="I13036" s="18" t="s">
        <v>53</v>
      </c>
      <c r="J13036" s="18">
        <v>20</v>
      </c>
      <c r="K13036" s="23">
        <f>TrtEthnicity[[#This Row],[FIRST_TREATMENTS]]*(21/TrtEthnicity[[#This Row],[WD]])</f>
        <v>3.1500000000000004</v>
      </c>
    </row>
    <row r="13037" spans="1:11" x14ac:dyDescent="0.25">
      <c r="A13037" s="18">
        <v>1</v>
      </c>
      <c r="B13037" s="18">
        <v>201902</v>
      </c>
      <c r="C13037" s="18" t="s">
        <v>11</v>
      </c>
      <c r="D13037" s="18">
        <v>2019</v>
      </c>
      <c r="E13037" s="18" t="s">
        <v>6</v>
      </c>
      <c r="F13037" s="18" t="s">
        <v>6</v>
      </c>
      <c r="G13037" s="18" t="s">
        <v>101</v>
      </c>
      <c r="H13037" s="18" t="s">
        <v>180</v>
      </c>
      <c r="I13037" s="18" t="s">
        <v>57</v>
      </c>
      <c r="J13037" s="18">
        <v>20</v>
      </c>
      <c r="K13037" s="23">
        <f>TrtEthnicity[[#This Row],[FIRST_TREATMENTS]]*(21/TrtEthnicity[[#This Row],[WD]])</f>
        <v>1.05</v>
      </c>
    </row>
    <row r="13038" spans="1:11" x14ac:dyDescent="0.25">
      <c r="A13038" s="18">
        <v>1</v>
      </c>
      <c r="B13038" s="18">
        <v>201902</v>
      </c>
      <c r="C13038" s="18" t="s">
        <v>11</v>
      </c>
      <c r="D13038" s="18">
        <v>2019</v>
      </c>
      <c r="E13038" s="18" t="s">
        <v>6</v>
      </c>
      <c r="F13038" s="18" t="s">
        <v>6</v>
      </c>
      <c r="G13038" s="18" t="s">
        <v>101</v>
      </c>
      <c r="H13038" s="18" t="s">
        <v>180</v>
      </c>
      <c r="I13038" s="18" t="s">
        <v>53</v>
      </c>
      <c r="J13038" s="18">
        <v>20</v>
      </c>
      <c r="K13038" s="23">
        <f>TrtEthnicity[[#This Row],[FIRST_TREATMENTS]]*(21/TrtEthnicity[[#This Row],[WD]])</f>
        <v>1.05</v>
      </c>
    </row>
    <row r="13039" spans="1:11" x14ac:dyDescent="0.25">
      <c r="A13039" s="18">
        <v>1</v>
      </c>
      <c r="B13039" s="18">
        <v>201902</v>
      </c>
      <c r="C13039" s="18" t="s">
        <v>11</v>
      </c>
      <c r="D13039" s="18">
        <v>2019</v>
      </c>
      <c r="E13039" s="18" t="s">
        <v>6</v>
      </c>
      <c r="F13039" s="18" t="s">
        <v>6</v>
      </c>
      <c r="G13039" s="18" t="s">
        <v>101</v>
      </c>
      <c r="H13039" s="18" t="s">
        <v>180</v>
      </c>
      <c r="I13039" s="18" t="s">
        <v>56</v>
      </c>
      <c r="J13039" s="18">
        <v>20</v>
      </c>
      <c r="K13039" s="23">
        <f>TrtEthnicity[[#This Row],[FIRST_TREATMENTS]]*(21/TrtEthnicity[[#This Row],[WD]])</f>
        <v>1.05</v>
      </c>
    </row>
    <row r="13040" spans="1:11" x14ac:dyDescent="0.25">
      <c r="A13040" s="18">
        <v>2</v>
      </c>
      <c r="B13040" s="18">
        <v>201902</v>
      </c>
      <c r="C13040" s="18" t="s">
        <v>11</v>
      </c>
      <c r="D13040" s="18">
        <v>2019</v>
      </c>
      <c r="E13040" s="18" t="s">
        <v>6</v>
      </c>
      <c r="F13040" s="18" t="s">
        <v>6</v>
      </c>
      <c r="G13040" s="18" t="s">
        <v>101</v>
      </c>
      <c r="H13040" s="18" t="s">
        <v>180</v>
      </c>
      <c r="I13040" s="18" t="s">
        <v>58</v>
      </c>
      <c r="J13040" s="18">
        <v>20</v>
      </c>
      <c r="K13040" s="23">
        <f>TrtEthnicity[[#This Row],[FIRST_TREATMENTS]]*(21/TrtEthnicity[[#This Row],[WD]])</f>
        <v>2.1</v>
      </c>
    </row>
    <row r="13041" spans="1:11" x14ac:dyDescent="0.25">
      <c r="A13041" s="18">
        <v>1</v>
      </c>
      <c r="B13041" s="18">
        <v>201902</v>
      </c>
      <c r="C13041" s="18" t="s">
        <v>11</v>
      </c>
      <c r="D13041" s="18">
        <v>2019</v>
      </c>
      <c r="E13041" s="18" t="s">
        <v>6</v>
      </c>
      <c r="F13041" s="18" t="s">
        <v>6</v>
      </c>
      <c r="G13041" s="18" t="s">
        <v>101</v>
      </c>
      <c r="H13041" s="18" t="s">
        <v>180</v>
      </c>
      <c r="I13041" s="18" t="s">
        <v>55</v>
      </c>
      <c r="J13041" s="18">
        <v>20</v>
      </c>
      <c r="K13041" s="23">
        <f>TrtEthnicity[[#This Row],[FIRST_TREATMENTS]]*(21/TrtEthnicity[[#This Row],[WD]])</f>
        <v>1.05</v>
      </c>
    </row>
    <row r="13042" spans="1:11" x14ac:dyDescent="0.25">
      <c r="A13042" s="18">
        <v>2</v>
      </c>
      <c r="B13042" s="18">
        <v>201902</v>
      </c>
      <c r="C13042" s="18" t="s">
        <v>11</v>
      </c>
      <c r="D13042" s="18">
        <v>2019</v>
      </c>
      <c r="E13042" s="18" t="s">
        <v>6</v>
      </c>
      <c r="F13042" s="18" t="s">
        <v>6</v>
      </c>
      <c r="G13042" s="18" t="s">
        <v>102</v>
      </c>
      <c r="H13042" s="18" t="s">
        <v>180</v>
      </c>
      <c r="I13042" s="18" t="s">
        <v>57</v>
      </c>
      <c r="J13042" s="18">
        <v>20</v>
      </c>
      <c r="K13042" s="23">
        <f>TrtEthnicity[[#This Row],[FIRST_TREATMENTS]]*(21/TrtEthnicity[[#This Row],[WD]])</f>
        <v>2.1</v>
      </c>
    </row>
    <row r="13043" spans="1:11" x14ac:dyDescent="0.25">
      <c r="A13043" s="18">
        <v>5</v>
      </c>
      <c r="B13043" s="18">
        <v>201902</v>
      </c>
      <c r="C13043" s="18" t="s">
        <v>11</v>
      </c>
      <c r="D13043" s="18">
        <v>2019</v>
      </c>
      <c r="E13043" s="18" t="s">
        <v>6</v>
      </c>
      <c r="F13043" s="18" t="s">
        <v>6</v>
      </c>
      <c r="G13043" s="18" t="s">
        <v>102</v>
      </c>
      <c r="H13043" s="18" t="s">
        <v>180</v>
      </c>
      <c r="I13043" s="18" t="s">
        <v>54</v>
      </c>
      <c r="J13043" s="18">
        <v>20</v>
      </c>
      <c r="K13043" s="23">
        <f>TrtEthnicity[[#This Row],[FIRST_TREATMENTS]]*(21/TrtEthnicity[[#This Row],[WD]])</f>
        <v>5.25</v>
      </c>
    </row>
    <row r="13044" spans="1:11" x14ac:dyDescent="0.25">
      <c r="A13044" s="18">
        <v>13</v>
      </c>
      <c r="B13044" s="18">
        <v>201902</v>
      </c>
      <c r="C13044" s="18" t="s">
        <v>11</v>
      </c>
      <c r="D13044" s="18">
        <v>2019</v>
      </c>
      <c r="E13044" s="18" t="s">
        <v>6</v>
      </c>
      <c r="F13044" s="18" t="s">
        <v>6</v>
      </c>
      <c r="G13044" s="18" t="s">
        <v>102</v>
      </c>
      <c r="H13044" s="18" t="s">
        <v>180</v>
      </c>
      <c r="I13044" s="18" t="s">
        <v>58</v>
      </c>
      <c r="J13044" s="18">
        <v>20</v>
      </c>
      <c r="K13044" s="23">
        <f>TrtEthnicity[[#This Row],[FIRST_TREATMENTS]]*(21/TrtEthnicity[[#This Row],[WD]])</f>
        <v>13.65</v>
      </c>
    </row>
    <row r="13045" spans="1:11" x14ac:dyDescent="0.25">
      <c r="A13045" s="18">
        <v>2</v>
      </c>
      <c r="B13045" s="18">
        <v>201902</v>
      </c>
      <c r="C13045" s="18" t="s">
        <v>11</v>
      </c>
      <c r="D13045" s="18">
        <v>2019</v>
      </c>
      <c r="E13045" s="18" t="s">
        <v>6</v>
      </c>
      <c r="F13045" s="18" t="s">
        <v>6</v>
      </c>
      <c r="G13045" s="18" t="s">
        <v>102</v>
      </c>
      <c r="H13045" s="18" t="s">
        <v>180</v>
      </c>
      <c r="I13045" s="18" t="s">
        <v>55</v>
      </c>
      <c r="J13045" s="18">
        <v>20</v>
      </c>
      <c r="K13045" s="23">
        <f>TrtEthnicity[[#This Row],[FIRST_TREATMENTS]]*(21/TrtEthnicity[[#This Row],[WD]])</f>
        <v>2.1</v>
      </c>
    </row>
    <row r="13046" spans="1:11" x14ac:dyDescent="0.25">
      <c r="A13046" s="18">
        <v>11</v>
      </c>
      <c r="B13046" s="18">
        <v>201902</v>
      </c>
      <c r="C13046" s="18" t="s">
        <v>11</v>
      </c>
      <c r="D13046" s="18">
        <v>2019</v>
      </c>
      <c r="E13046" s="18" t="s">
        <v>6</v>
      </c>
      <c r="F13046" s="18" t="s">
        <v>6</v>
      </c>
      <c r="G13046" s="18" t="s">
        <v>103</v>
      </c>
      <c r="H13046" s="18" t="s">
        <v>103</v>
      </c>
      <c r="I13046" s="18" t="s">
        <v>55</v>
      </c>
      <c r="J13046" s="18">
        <v>20</v>
      </c>
      <c r="K13046" s="23">
        <f>TrtEthnicity[[#This Row],[FIRST_TREATMENTS]]*(21/TrtEthnicity[[#This Row],[WD]])</f>
        <v>11.55</v>
      </c>
    </row>
    <row r="13047" spans="1:11" x14ac:dyDescent="0.25">
      <c r="A13047" s="18">
        <v>21</v>
      </c>
      <c r="B13047" s="18">
        <v>201902</v>
      </c>
      <c r="C13047" s="18" t="s">
        <v>11</v>
      </c>
      <c r="D13047" s="18">
        <v>2019</v>
      </c>
      <c r="E13047" s="18" t="s">
        <v>6</v>
      </c>
      <c r="F13047" s="18" t="s">
        <v>6</v>
      </c>
      <c r="G13047" s="18" t="s">
        <v>103</v>
      </c>
      <c r="H13047" s="18" t="s">
        <v>103</v>
      </c>
      <c r="I13047" s="18" t="s">
        <v>56</v>
      </c>
      <c r="J13047" s="18">
        <v>20</v>
      </c>
      <c r="K13047" s="23">
        <f>TrtEthnicity[[#This Row],[FIRST_TREATMENTS]]*(21/TrtEthnicity[[#This Row],[WD]])</f>
        <v>22.05</v>
      </c>
    </row>
    <row r="13048" spans="1:11" x14ac:dyDescent="0.25">
      <c r="A13048" s="18">
        <v>14</v>
      </c>
      <c r="B13048" s="18">
        <v>201902</v>
      </c>
      <c r="C13048" s="18" t="s">
        <v>11</v>
      </c>
      <c r="D13048" s="18">
        <v>2019</v>
      </c>
      <c r="E13048" s="18" t="s">
        <v>6</v>
      </c>
      <c r="F13048" s="18" t="s">
        <v>6</v>
      </c>
      <c r="G13048" s="18" t="s">
        <v>103</v>
      </c>
      <c r="H13048" s="18" t="s">
        <v>103</v>
      </c>
      <c r="I13048" s="18" t="s">
        <v>54</v>
      </c>
      <c r="J13048" s="18">
        <v>20</v>
      </c>
      <c r="K13048" s="23">
        <f>TrtEthnicity[[#This Row],[FIRST_TREATMENTS]]*(21/TrtEthnicity[[#This Row],[WD]])</f>
        <v>14.700000000000001</v>
      </c>
    </row>
    <row r="13049" spans="1:11" x14ac:dyDescent="0.25">
      <c r="A13049" s="18">
        <v>5</v>
      </c>
      <c r="B13049" s="18">
        <v>201902</v>
      </c>
      <c r="C13049" s="18" t="s">
        <v>11</v>
      </c>
      <c r="D13049" s="18">
        <v>2019</v>
      </c>
      <c r="E13049" s="18" t="s">
        <v>6</v>
      </c>
      <c r="F13049" s="18" t="s">
        <v>6</v>
      </c>
      <c r="G13049" s="18" t="s">
        <v>103</v>
      </c>
      <c r="H13049" s="18" t="s">
        <v>103</v>
      </c>
      <c r="I13049" s="18" t="s">
        <v>59</v>
      </c>
      <c r="J13049" s="18">
        <v>20</v>
      </c>
      <c r="K13049" s="23">
        <f>TrtEthnicity[[#This Row],[FIRST_TREATMENTS]]*(21/TrtEthnicity[[#This Row],[WD]])</f>
        <v>5.25</v>
      </c>
    </row>
    <row r="13050" spans="1:11" x14ac:dyDescent="0.25">
      <c r="A13050" s="18">
        <v>28</v>
      </c>
      <c r="B13050" s="18">
        <v>201902</v>
      </c>
      <c r="C13050" s="18" t="s">
        <v>11</v>
      </c>
      <c r="D13050" s="18">
        <v>2019</v>
      </c>
      <c r="E13050" s="18" t="s">
        <v>6</v>
      </c>
      <c r="F13050" s="18" t="s">
        <v>6</v>
      </c>
      <c r="G13050" s="18" t="s">
        <v>103</v>
      </c>
      <c r="H13050" s="18" t="s">
        <v>103</v>
      </c>
      <c r="I13050" s="18" t="s">
        <v>57</v>
      </c>
      <c r="J13050" s="18">
        <v>20</v>
      </c>
      <c r="K13050" s="23">
        <f>TrtEthnicity[[#This Row],[FIRST_TREATMENTS]]*(21/TrtEthnicity[[#This Row],[WD]])</f>
        <v>29.400000000000002</v>
      </c>
    </row>
    <row r="13051" spans="1:11" x14ac:dyDescent="0.25">
      <c r="A13051" s="18">
        <v>5</v>
      </c>
      <c r="B13051" s="18">
        <v>201902</v>
      </c>
      <c r="C13051" s="18" t="s">
        <v>11</v>
      </c>
      <c r="D13051" s="18">
        <v>2019</v>
      </c>
      <c r="E13051" s="18" t="s">
        <v>6</v>
      </c>
      <c r="F13051" s="18" t="s">
        <v>6</v>
      </c>
      <c r="G13051" s="18" t="s">
        <v>103</v>
      </c>
      <c r="H13051" s="18" t="s">
        <v>103</v>
      </c>
      <c r="I13051" s="18" t="s">
        <v>53</v>
      </c>
      <c r="J13051" s="18">
        <v>20</v>
      </c>
      <c r="K13051" s="23">
        <f>TrtEthnicity[[#This Row],[FIRST_TREATMENTS]]*(21/TrtEthnicity[[#This Row],[WD]])</f>
        <v>5.25</v>
      </c>
    </row>
    <row r="13052" spans="1:11" x14ac:dyDescent="0.25">
      <c r="A13052" s="18">
        <v>16</v>
      </c>
      <c r="B13052" s="18">
        <v>201902</v>
      </c>
      <c r="C13052" s="18" t="s">
        <v>11</v>
      </c>
      <c r="D13052" s="18">
        <v>2019</v>
      </c>
      <c r="E13052" s="18" t="s">
        <v>6</v>
      </c>
      <c r="F13052" s="18" t="s">
        <v>6</v>
      </c>
      <c r="G13052" s="18" t="s">
        <v>103</v>
      </c>
      <c r="H13052" s="18" t="s">
        <v>103</v>
      </c>
      <c r="I13052" s="18" t="s">
        <v>58</v>
      </c>
      <c r="J13052" s="18">
        <v>20</v>
      </c>
      <c r="K13052" s="23">
        <f>TrtEthnicity[[#This Row],[FIRST_TREATMENTS]]*(21/TrtEthnicity[[#This Row],[WD]])</f>
        <v>16.8</v>
      </c>
    </row>
    <row r="13053" spans="1:11" x14ac:dyDescent="0.25">
      <c r="A13053" s="18">
        <v>243</v>
      </c>
      <c r="B13053" s="18">
        <v>201902</v>
      </c>
      <c r="C13053" s="18" t="s">
        <v>11</v>
      </c>
      <c r="D13053" s="18">
        <v>2019</v>
      </c>
      <c r="E13053" s="18" t="s">
        <v>6</v>
      </c>
      <c r="F13053" s="18" t="s">
        <v>6</v>
      </c>
      <c r="G13053" s="18" t="s">
        <v>158</v>
      </c>
      <c r="H13053" s="18" t="s">
        <v>158</v>
      </c>
      <c r="I13053" s="18" t="s">
        <v>55</v>
      </c>
      <c r="J13053" s="18">
        <v>20</v>
      </c>
      <c r="K13053" s="23">
        <f>TrtEthnicity[[#This Row],[FIRST_TREATMENTS]]*(21/TrtEthnicity[[#This Row],[WD]])</f>
        <v>255.15</v>
      </c>
    </row>
    <row r="13054" spans="1:11" x14ac:dyDescent="0.25">
      <c r="A13054" s="18">
        <v>409</v>
      </c>
      <c r="B13054" s="18">
        <v>201902</v>
      </c>
      <c r="C13054" s="18" t="s">
        <v>11</v>
      </c>
      <c r="D13054" s="18">
        <v>2019</v>
      </c>
      <c r="E13054" s="18" t="s">
        <v>6</v>
      </c>
      <c r="F13054" s="18" t="s">
        <v>6</v>
      </c>
      <c r="G13054" s="18" t="s">
        <v>158</v>
      </c>
      <c r="H13054" s="18" t="s">
        <v>158</v>
      </c>
      <c r="I13054" s="18" t="s">
        <v>54</v>
      </c>
      <c r="J13054" s="18">
        <v>20</v>
      </c>
      <c r="K13054" s="23">
        <f>TrtEthnicity[[#This Row],[FIRST_TREATMENTS]]*(21/TrtEthnicity[[#This Row],[WD]])</f>
        <v>429.45000000000005</v>
      </c>
    </row>
    <row r="13055" spans="1:11" x14ac:dyDescent="0.25">
      <c r="A13055" s="18">
        <v>491</v>
      </c>
      <c r="B13055" s="18">
        <v>201902</v>
      </c>
      <c r="C13055" s="18" t="s">
        <v>11</v>
      </c>
      <c r="D13055" s="18">
        <v>2019</v>
      </c>
      <c r="E13055" s="18" t="s">
        <v>6</v>
      </c>
      <c r="F13055" s="18" t="s">
        <v>6</v>
      </c>
      <c r="G13055" s="18" t="s">
        <v>158</v>
      </c>
      <c r="H13055" s="18" t="s">
        <v>158</v>
      </c>
      <c r="I13055" s="18" t="s">
        <v>56</v>
      </c>
      <c r="J13055" s="18">
        <v>20</v>
      </c>
      <c r="K13055" s="23">
        <f>TrtEthnicity[[#This Row],[FIRST_TREATMENTS]]*(21/TrtEthnicity[[#This Row],[WD]])</f>
        <v>515.55000000000007</v>
      </c>
    </row>
    <row r="13056" spans="1:11" x14ac:dyDescent="0.25">
      <c r="A13056" s="18">
        <v>397</v>
      </c>
      <c r="B13056" s="18">
        <v>201902</v>
      </c>
      <c r="C13056" s="18" t="s">
        <v>11</v>
      </c>
      <c r="D13056" s="18">
        <v>2019</v>
      </c>
      <c r="E13056" s="18" t="s">
        <v>6</v>
      </c>
      <c r="F13056" s="18" t="s">
        <v>6</v>
      </c>
      <c r="G13056" s="18" t="s">
        <v>158</v>
      </c>
      <c r="H13056" s="18" t="s">
        <v>158</v>
      </c>
      <c r="I13056" s="18" t="s">
        <v>53</v>
      </c>
      <c r="J13056" s="18">
        <v>20</v>
      </c>
      <c r="K13056" s="23">
        <f>TrtEthnicity[[#This Row],[FIRST_TREATMENTS]]*(21/TrtEthnicity[[#This Row],[WD]])</f>
        <v>416.85</v>
      </c>
    </row>
    <row r="13057" spans="1:11" x14ac:dyDescent="0.25">
      <c r="A13057" s="18">
        <v>332</v>
      </c>
      <c r="B13057" s="18">
        <v>201902</v>
      </c>
      <c r="C13057" s="18" t="s">
        <v>11</v>
      </c>
      <c r="D13057" s="18">
        <v>2019</v>
      </c>
      <c r="E13057" s="18" t="s">
        <v>6</v>
      </c>
      <c r="F13057" s="18" t="s">
        <v>6</v>
      </c>
      <c r="G13057" s="18" t="s">
        <v>158</v>
      </c>
      <c r="H13057" s="18" t="s">
        <v>158</v>
      </c>
      <c r="I13057" s="18" t="s">
        <v>57</v>
      </c>
      <c r="J13057" s="18">
        <v>20</v>
      </c>
      <c r="K13057" s="23">
        <f>TrtEthnicity[[#This Row],[FIRST_TREATMENTS]]*(21/TrtEthnicity[[#This Row],[WD]])</f>
        <v>348.6</v>
      </c>
    </row>
    <row r="13058" spans="1:11" x14ac:dyDescent="0.25">
      <c r="A13058" s="18">
        <v>186</v>
      </c>
      <c r="B13058" s="18">
        <v>201902</v>
      </c>
      <c r="C13058" s="18" t="s">
        <v>11</v>
      </c>
      <c r="D13058" s="18">
        <v>2019</v>
      </c>
      <c r="E13058" s="18" t="s">
        <v>6</v>
      </c>
      <c r="F13058" s="18" t="s">
        <v>6</v>
      </c>
      <c r="G13058" s="18" t="s">
        <v>158</v>
      </c>
      <c r="H13058" s="18" t="s">
        <v>158</v>
      </c>
      <c r="I13058" s="18" t="s">
        <v>59</v>
      </c>
      <c r="J13058" s="18">
        <v>20</v>
      </c>
      <c r="K13058" s="23">
        <f>TrtEthnicity[[#This Row],[FIRST_TREATMENTS]]*(21/TrtEthnicity[[#This Row],[WD]])</f>
        <v>195.3</v>
      </c>
    </row>
    <row r="13059" spans="1:11" x14ac:dyDescent="0.25">
      <c r="A13059" s="18">
        <v>162</v>
      </c>
      <c r="B13059" s="18">
        <v>201902</v>
      </c>
      <c r="C13059" s="18" t="s">
        <v>11</v>
      </c>
      <c r="D13059" s="18">
        <v>2019</v>
      </c>
      <c r="E13059" s="18" t="s">
        <v>6</v>
      </c>
      <c r="F13059" s="18" t="s">
        <v>6</v>
      </c>
      <c r="G13059" s="18" t="s">
        <v>158</v>
      </c>
      <c r="H13059" s="18" t="s">
        <v>158</v>
      </c>
      <c r="I13059" s="18" t="s">
        <v>58</v>
      </c>
      <c r="J13059" s="18">
        <v>20</v>
      </c>
      <c r="K13059" s="23">
        <f>TrtEthnicity[[#This Row],[FIRST_TREATMENTS]]*(21/TrtEthnicity[[#This Row],[WD]])</f>
        <v>170.1</v>
      </c>
    </row>
    <row r="13060" spans="1:11" x14ac:dyDescent="0.25">
      <c r="A13060" s="18">
        <v>33</v>
      </c>
      <c r="B13060" s="18">
        <v>201902</v>
      </c>
      <c r="C13060" s="18" t="s">
        <v>11</v>
      </c>
      <c r="D13060" s="18">
        <v>2019</v>
      </c>
      <c r="E13060" s="18" t="s">
        <v>6</v>
      </c>
      <c r="F13060" s="18" t="s">
        <v>6</v>
      </c>
      <c r="G13060" s="18" t="s">
        <v>181</v>
      </c>
      <c r="H13060" s="18" t="s">
        <v>103</v>
      </c>
      <c r="I13060" s="18" t="s">
        <v>58</v>
      </c>
      <c r="J13060" s="18">
        <v>20</v>
      </c>
      <c r="K13060" s="23">
        <f>TrtEthnicity[[#This Row],[FIRST_TREATMENTS]]*(21/TrtEthnicity[[#This Row],[WD]])</f>
        <v>34.65</v>
      </c>
    </row>
    <row r="13061" spans="1:11" x14ac:dyDescent="0.25">
      <c r="A13061" s="18">
        <v>10</v>
      </c>
      <c r="B13061" s="18">
        <v>201902</v>
      </c>
      <c r="C13061" s="18" t="s">
        <v>11</v>
      </c>
      <c r="D13061" s="18">
        <v>2019</v>
      </c>
      <c r="E13061" s="18" t="s">
        <v>6</v>
      </c>
      <c r="F13061" s="18" t="s">
        <v>6</v>
      </c>
      <c r="G13061" s="18" t="s">
        <v>181</v>
      </c>
      <c r="H13061" s="18" t="s">
        <v>103</v>
      </c>
      <c r="I13061" s="18" t="s">
        <v>54</v>
      </c>
      <c r="J13061" s="18">
        <v>20</v>
      </c>
      <c r="K13061" s="23">
        <f>TrtEthnicity[[#This Row],[FIRST_TREATMENTS]]*(21/TrtEthnicity[[#This Row],[WD]])</f>
        <v>10.5</v>
      </c>
    </row>
    <row r="13062" spans="1:11" x14ac:dyDescent="0.25">
      <c r="A13062" s="18">
        <v>6</v>
      </c>
      <c r="B13062" s="18">
        <v>201902</v>
      </c>
      <c r="C13062" s="18" t="s">
        <v>11</v>
      </c>
      <c r="D13062" s="18">
        <v>2019</v>
      </c>
      <c r="E13062" s="18" t="s">
        <v>6</v>
      </c>
      <c r="F13062" s="18" t="s">
        <v>6</v>
      </c>
      <c r="G13062" s="18" t="s">
        <v>181</v>
      </c>
      <c r="H13062" s="18" t="s">
        <v>103</v>
      </c>
      <c r="I13062" s="18" t="s">
        <v>56</v>
      </c>
      <c r="J13062" s="18">
        <v>20</v>
      </c>
      <c r="K13062" s="23">
        <f>TrtEthnicity[[#This Row],[FIRST_TREATMENTS]]*(21/TrtEthnicity[[#This Row],[WD]])</f>
        <v>6.3000000000000007</v>
      </c>
    </row>
    <row r="13063" spans="1:11" x14ac:dyDescent="0.25">
      <c r="A13063" s="18">
        <v>9</v>
      </c>
      <c r="B13063" s="18">
        <v>201902</v>
      </c>
      <c r="C13063" s="18" t="s">
        <v>11</v>
      </c>
      <c r="D13063" s="18">
        <v>2019</v>
      </c>
      <c r="E13063" s="18" t="s">
        <v>6</v>
      </c>
      <c r="F13063" s="18" t="s">
        <v>6</v>
      </c>
      <c r="G13063" s="18" t="s">
        <v>181</v>
      </c>
      <c r="H13063" s="18" t="s">
        <v>103</v>
      </c>
      <c r="I13063" s="18" t="s">
        <v>53</v>
      </c>
      <c r="J13063" s="18">
        <v>20</v>
      </c>
      <c r="K13063" s="23">
        <f>TrtEthnicity[[#This Row],[FIRST_TREATMENTS]]*(21/TrtEthnicity[[#This Row],[WD]])</f>
        <v>9.4500000000000011</v>
      </c>
    </row>
    <row r="13064" spans="1:11" x14ac:dyDescent="0.25">
      <c r="A13064" s="18">
        <v>30</v>
      </c>
      <c r="B13064" s="18">
        <v>201902</v>
      </c>
      <c r="C13064" s="18" t="s">
        <v>11</v>
      </c>
      <c r="D13064" s="18">
        <v>2019</v>
      </c>
      <c r="E13064" s="18" t="s">
        <v>6</v>
      </c>
      <c r="F13064" s="18" t="s">
        <v>6</v>
      </c>
      <c r="G13064" s="18" t="s">
        <v>181</v>
      </c>
      <c r="H13064" s="18" t="s">
        <v>103</v>
      </c>
      <c r="I13064" s="18" t="s">
        <v>57</v>
      </c>
      <c r="J13064" s="18">
        <v>20</v>
      </c>
      <c r="K13064" s="23">
        <f>TrtEthnicity[[#This Row],[FIRST_TREATMENTS]]*(21/TrtEthnicity[[#This Row],[WD]])</f>
        <v>31.5</v>
      </c>
    </row>
    <row r="13065" spans="1:11" x14ac:dyDescent="0.25">
      <c r="A13065" s="18">
        <v>4</v>
      </c>
      <c r="B13065" s="18">
        <v>201902</v>
      </c>
      <c r="C13065" s="18" t="s">
        <v>11</v>
      </c>
      <c r="D13065" s="18">
        <v>2019</v>
      </c>
      <c r="E13065" s="18" t="s">
        <v>6</v>
      </c>
      <c r="F13065" s="18" t="s">
        <v>6</v>
      </c>
      <c r="G13065" s="18" t="s">
        <v>181</v>
      </c>
      <c r="H13065" s="18" t="s">
        <v>103</v>
      </c>
      <c r="I13065" s="18" t="s">
        <v>59</v>
      </c>
      <c r="J13065" s="18">
        <v>20</v>
      </c>
      <c r="K13065" s="23">
        <f>TrtEthnicity[[#This Row],[FIRST_TREATMENTS]]*(21/TrtEthnicity[[#This Row],[WD]])</f>
        <v>4.2</v>
      </c>
    </row>
    <row r="13066" spans="1:11" x14ac:dyDescent="0.25">
      <c r="A13066" s="18">
        <v>15</v>
      </c>
      <c r="B13066" s="18">
        <v>201902</v>
      </c>
      <c r="C13066" s="18" t="s">
        <v>11</v>
      </c>
      <c r="D13066" s="18">
        <v>2019</v>
      </c>
      <c r="E13066" s="18" t="s">
        <v>6</v>
      </c>
      <c r="F13066" s="18" t="s">
        <v>6</v>
      </c>
      <c r="G13066" s="18" t="s">
        <v>181</v>
      </c>
      <c r="H13066" s="18" t="s">
        <v>103</v>
      </c>
      <c r="I13066" s="18" t="s">
        <v>55</v>
      </c>
      <c r="J13066" s="18">
        <v>20</v>
      </c>
      <c r="K13066" s="23">
        <f>TrtEthnicity[[#This Row],[FIRST_TREATMENTS]]*(21/TrtEthnicity[[#This Row],[WD]])</f>
        <v>15.75</v>
      </c>
    </row>
    <row r="13067" spans="1:11" x14ac:dyDescent="0.25">
      <c r="A13067" s="18">
        <v>4</v>
      </c>
      <c r="B13067" s="18">
        <v>201902</v>
      </c>
      <c r="C13067" s="18" t="s">
        <v>11</v>
      </c>
      <c r="D13067" s="18">
        <v>2019</v>
      </c>
      <c r="E13067" s="18" t="s">
        <v>7</v>
      </c>
      <c r="F13067" s="18" t="s">
        <v>7</v>
      </c>
      <c r="G13067" s="18" t="s">
        <v>99</v>
      </c>
      <c r="H13067" s="18" t="s">
        <v>180</v>
      </c>
      <c r="I13067" s="18" t="s">
        <v>58</v>
      </c>
      <c r="J13067" s="18">
        <v>20</v>
      </c>
      <c r="K13067" s="23">
        <f>TrtEthnicity[[#This Row],[FIRST_TREATMENTS]]*(21/TrtEthnicity[[#This Row],[WD]])</f>
        <v>4.2</v>
      </c>
    </row>
    <row r="13068" spans="1:11" x14ac:dyDescent="0.25">
      <c r="A13068" s="18">
        <v>2</v>
      </c>
      <c r="B13068" s="18">
        <v>201902</v>
      </c>
      <c r="C13068" s="18" t="s">
        <v>11</v>
      </c>
      <c r="D13068" s="18">
        <v>2019</v>
      </c>
      <c r="E13068" s="18" t="s">
        <v>7</v>
      </c>
      <c r="F13068" s="18" t="s">
        <v>7</v>
      </c>
      <c r="G13068" s="18" t="s">
        <v>99</v>
      </c>
      <c r="H13068" s="18" t="s">
        <v>180</v>
      </c>
      <c r="I13068" s="18" t="s">
        <v>54</v>
      </c>
      <c r="J13068" s="18">
        <v>20</v>
      </c>
      <c r="K13068" s="23">
        <f>TrtEthnicity[[#This Row],[FIRST_TREATMENTS]]*(21/TrtEthnicity[[#This Row],[WD]])</f>
        <v>2.1</v>
      </c>
    </row>
    <row r="13069" spans="1:11" x14ac:dyDescent="0.25">
      <c r="A13069" s="18">
        <v>1</v>
      </c>
      <c r="B13069" s="18">
        <v>201902</v>
      </c>
      <c r="C13069" s="18" t="s">
        <v>11</v>
      </c>
      <c r="D13069" s="18">
        <v>2019</v>
      </c>
      <c r="E13069" s="18" t="s">
        <v>7</v>
      </c>
      <c r="F13069" s="18" t="s">
        <v>7</v>
      </c>
      <c r="G13069" s="18" t="s">
        <v>99</v>
      </c>
      <c r="H13069" s="18" t="s">
        <v>180</v>
      </c>
      <c r="I13069" s="18" t="s">
        <v>56</v>
      </c>
      <c r="J13069" s="18">
        <v>20</v>
      </c>
      <c r="K13069" s="23">
        <f>TrtEthnicity[[#This Row],[FIRST_TREATMENTS]]*(21/TrtEthnicity[[#This Row],[WD]])</f>
        <v>1.05</v>
      </c>
    </row>
    <row r="13070" spans="1:11" x14ac:dyDescent="0.25">
      <c r="A13070" s="18">
        <v>1</v>
      </c>
      <c r="B13070" s="18">
        <v>201902</v>
      </c>
      <c r="C13070" s="18" t="s">
        <v>11</v>
      </c>
      <c r="D13070" s="18">
        <v>2019</v>
      </c>
      <c r="E13070" s="18" t="s">
        <v>7</v>
      </c>
      <c r="F13070" s="18" t="s">
        <v>7</v>
      </c>
      <c r="G13070" s="18" t="s">
        <v>99</v>
      </c>
      <c r="H13070" s="18" t="s">
        <v>180</v>
      </c>
      <c r="I13070" s="18" t="s">
        <v>55</v>
      </c>
      <c r="J13070" s="18">
        <v>20</v>
      </c>
      <c r="K13070" s="23">
        <f>TrtEthnicity[[#This Row],[FIRST_TREATMENTS]]*(21/TrtEthnicity[[#This Row],[WD]])</f>
        <v>1.05</v>
      </c>
    </row>
    <row r="13071" spans="1:11" x14ac:dyDescent="0.25">
      <c r="A13071" s="18">
        <v>1</v>
      </c>
      <c r="B13071" s="18">
        <v>201902</v>
      </c>
      <c r="C13071" s="18" t="s">
        <v>11</v>
      </c>
      <c r="D13071" s="18">
        <v>2019</v>
      </c>
      <c r="E13071" s="18" t="s">
        <v>7</v>
      </c>
      <c r="F13071" s="18" t="s">
        <v>7</v>
      </c>
      <c r="G13071" s="18" t="s">
        <v>99</v>
      </c>
      <c r="H13071" s="18" t="s">
        <v>180</v>
      </c>
      <c r="I13071" s="18" t="s">
        <v>53</v>
      </c>
      <c r="J13071" s="18">
        <v>20</v>
      </c>
      <c r="K13071" s="23">
        <f>TrtEthnicity[[#This Row],[FIRST_TREATMENTS]]*(21/TrtEthnicity[[#This Row],[WD]])</f>
        <v>1.05</v>
      </c>
    </row>
    <row r="13072" spans="1:11" x14ac:dyDescent="0.25">
      <c r="A13072" s="18">
        <v>1</v>
      </c>
      <c r="B13072" s="18">
        <v>201902</v>
      </c>
      <c r="C13072" s="18" t="s">
        <v>11</v>
      </c>
      <c r="D13072" s="18">
        <v>2019</v>
      </c>
      <c r="E13072" s="18" t="s">
        <v>7</v>
      </c>
      <c r="F13072" s="18" t="s">
        <v>7</v>
      </c>
      <c r="G13072" s="18" t="s">
        <v>100</v>
      </c>
      <c r="H13072" s="18" t="s">
        <v>180</v>
      </c>
      <c r="I13072" s="18" t="s">
        <v>54</v>
      </c>
      <c r="J13072" s="18">
        <v>20</v>
      </c>
      <c r="K13072" s="23">
        <f>TrtEthnicity[[#This Row],[FIRST_TREATMENTS]]*(21/TrtEthnicity[[#This Row],[WD]])</f>
        <v>1.05</v>
      </c>
    </row>
    <row r="13073" spans="1:11" x14ac:dyDescent="0.25">
      <c r="A13073" s="18">
        <v>1</v>
      </c>
      <c r="B13073" s="18">
        <v>201902</v>
      </c>
      <c r="C13073" s="18" t="s">
        <v>11</v>
      </c>
      <c r="D13073" s="18">
        <v>2019</v>
      </c>
      <c r="E13073" s="18" t="s">
        <v>7</v>
      </c>
      <c r="F13073" s="18" t="s">
        <v>7</v>
      </c>
      <c r="G13073" s="18" t="s">
        <v>100</v>
      </c>
      <c r="H13073" s="18" t="s">
        <v>180</v>
      </c>
      <c r="I13073" s="18" t="s">
        <v>58</v>
      </c>
      <c r="J13073" s="18">
        <v>20</v>
      </c>
      <c r="K13073" s="23">
        <f>TrtEthnicity[[#This Row],[FIRST_TREATMENTS]]*(21/TrtEthnicity[[#This Row],[WD]])</f>
        <v>1.05</v>
      </c>
    </row>
    <row r="13074" spans="1:11" x14ac:dyDescent="0.25">
      <c r="A13074" s="18">
        <v>3</v>
      </c>
      <c r="B13074" s="18">
        <v>201902</v>
      </c>
      <c r="C13074" s="18" t="s">
        <v>11</v>
      </c>
      <c r="D13074" s="18">
        <v>2019</v>
      </c>
      <c r="E13074" s="18" t="s">
        <v>7</v>
      </c>
      <c r="F13074" s="18" t="s">
        <v>7</v>
      </c>
      <c r="G13074" s="18" t="s">
        <v>100</v>
      </c>
      <c r="H13074" s="18" t="s">
        <v>180</v>
      </c>
      <c r="I13074" s="18" t="s">
        <v>55</v>
      </c>
      <c r="J13074" s="18">
        <v>20</v>
      </c>
      <c r="K13074" s="23">
        <f>TrtEthnicity[[#This Row],[FIRST_TREATMENTS]]*(21/TrtEthnicity[[#This Row],[WD]])</f>
        <v>3.1500000000000004</v>
      </c>
    </row>
    <row r="13075" spans="1:11" x14ac:dyDescent="0.25">
      <c r="A13075" s="18">
        <v>2</v>
      </c>
      <c r="B13075" s="18">
        <v>201902</v>
      </c>
      <c r="C13075" s="18" t="s">
        <v>11</v>
      </c>
      <c r="D13075" s="18">
        <v>2019</v>
      </c>
      <c r="E13075" s="18" t="s">
        <v>7</v>
      </c>
      <c r="F13075" s="18" t="s">
        <v>7</v>
      </c>
      <c r="G13075" s="18" t="s">
        <v>100</v>
      </c>
      <c r="H13075" s="18" t="s">
        <v>180</v>
      </c>
      <c r="I13075" s="18" t="s">
        <v>53</v>
      </c>
      <c r="J13075" s="18">
        <v>20</v>
      </c>
      <c r="K13075" s="23">
        <f>TrtEthnicity[[#This Row],[FIRST_TREATMENTS]]*(21/TrtEthnicity[[#This Row],[WD]])</f>
        <v>2.1</v>
      </c>
    </row>
    <row r="13076" spans="1:11" x14ac:dyDescent="0.25">
      <c r="A13076" s="18">
        <v>1</v>
      </c>
      <c r="B13076" s="18">
        <v>201902</v>
      </c>
      <c r="C13076" s="18" t="s">
        <v>11</v>
      </c>
      <c r="D13076" s="18">
        <v>2019</v>
      </c>
      <c r="E13076" s="18" t="s">
        <v>7</v>
      </c>
      <c r="F13076" s="18" t="s">
        <v>7</v>
      </c>
      <c r="G13076" s="18" t="s">
        <v>101</v>
      </c>
      <c r="H13076" s="18" t="s">
        <v>180</v>
      </c>
      <c r="I13076" s="18" t="s">
        <v>57</v>
      </c>
      <c r="J13076" s="18">
        <v>20</v>
      </c>
      <c r="K13076" s="23">
        <f>TrtEthnicity[[#This Row],[FIRST_TREATMENTS]]*(21/TrtEthnicity[[#This Row],[WD]])</f>
        <v>1.05</v>
      </c>
    </row>
    <row r="13077" spans="1:11" x14ac:dyDescent="0.25">
      <c r="A13077" s="18">
        <v>4</v>
      </c>
      <c r="B13077" s="18">
        <v>201902</v>
      </c>
      <c r="C13077" s="18" t="s">
        <v>11</v>
      </c>
      <c r="D13077" s="18">
        <v>2019</v>
      </c>
      <c r="E13077" s="18" t="s">
        <v>7</v>
      </c>
      <c r="F13077" s="18" t="s">
        <v>7</v>
      </c>
      <c r="G13077" s="18" t="s">
        <v>101</v>
      </c>
      <c r="H13077" s="18" t="s">
        <v>180</v>
      </c>
      <c r="I13077" s="18" t="s">
        <v>54</v>
      </c>
      <c r="J13077" s="18">
        <v>20</v>
      </c>
      <c r="K13077" s="23">
        <f>TrtEthnicity[[#This Row],[FIRST_TREATMENTS]]*(21/TrtEthnicity[[#This Row],[WD]])</f>
        <v>4.2</v>
      </c>
    </row>
    <row r="13078" spans="1:11" x14ac:dyDescent="0.25">
      <c r="A13078" s="18">
        <v>1</v>
      </c>
      <c r="B13078" s="18">
        <v>201902</v>
      </c>
      <c r="C13078" s="18" t="s">
        <v>11</v>
      </c>
      <c r="D13078" s="18">
        <v>2019</v>
      </c>
      <c r="E13078" s="18" t="s">
        <v>7</v>
      </c>
      <c r="F13078" s="18" t="s">
        <v>7</v>
      </c>
      <c r="G13078" s="18" t="s">
        <v>101</v>
      </c>
      <c r="H13078" s="18" t="s">
        <v>180</v>
      </c>
      <c r="I13078" s="18" t="s">
        <v>58</v>
      </c>
      <c r="J13078" s="18">
        <v>20</v>
      </c>
      <c r="K13078" s="23">
        <f>TrtEthnicity[[#This Row],[FIRST_TREATMENTS]]*(21/TrtEthnicity[[#This Row],[WD]])</f>
        <v>1.05</v>
      </c>
    </row>
    <row r="13079" spans="1:11" x14ac:dyDescent="0.25">
      <c r="A13079" s="18">
        <v>1</v>
      </c>
      <c r="B13079" s="18">
        <v>201902</v>
      </c>
      <c r="C13079" s="18" t="s">
        <v>11</v>
      </c>
      <c r="D13079" s="18">
        <v>2019</v>
      </c>
      <c r="E13079" s="18" t="s">
        <v>7</v>
      </c>
      <c r="F13079" s="18" t="s">
        <v>7</v>
      </c>
      <c r="G13079" s="18" t="s">
        <v>101</v>
      </c>
      <c r="H13079" s="18" t="s">
        <v>180</v>
      </c>
      <c r="I13079" s="18" t="s">
        <v>55</v>
      </c>
      <c r="J13079" s="18">
        <v>20</v>
      </c>
      <c r="K13079" s="23">
        <f>TrtEthnicity[[#This Row],[FIRST_TREATMENTS]]*(21/TrtEthnicity[[#This Row],[WD]])</f>
        <v>1.05</v>
      </c>
    </row>
    <row r="13080" spans="1:11" x14ac:dyDescent="0.25">
      <c r="A13080" s="18">
        <v>11</v>
      </c>
      <c r="B13080" s="18">
        <v>201902</v>
      </c>
      <c r="C13080" s="18" t="s">
        <v>11</v>
      </c>
      <c r="D13080" s="18">
        <v>2019</v>
      </c>
      <c r="E13080" s="18" t="s">
        <v>7</v>
      </c>
      <c r="F13080" s="18" t="s">
        <v>7</v>
      </c>
      <c r="G13080" s="18" t="s">
        <v>102</v>
      </c>
      <c r="H13080" s="18" t="s">
        <v>180</v>
      </c>
      <c r="I13080" s="18" t="s">
        <v>58</v>
      </c>
      <c r="J13080" s="18">
        <v>20</v>
      </c>
      <c r="K13080" s="23">
        <f>TrtEthnicity[[#This Row],[FIRST_TREATMENTS]]*(21/TrtEthnicity[[#This Row],[WD]])</f>
        <v>11.55</v>
      </c>
    </row>
    <row r="13081" spans="1:11" x14ac:dyDescent="0.25">
      <c r="A13081" s="18">
        <v>1</v>
      </c>
      <c r="B13081" s="18">
        <v>201902</v>
      </c>
      <c r="C13081" s="18" t="s">
        <v>11</v>
      </c>
      <c r="D13081" s="18">
        <v>2019</v>
      </c>
      <c r="E13081" s="18" t="s">
        <v>7</v>
      </c>
      <c r="F13081" s="18" t="s">
        <v>7</v>
      </c>
      <c r="G13081" s="18" t="s">
        <v>102</v>
      </c>
      <c r="H13081" s="18" t="s">
        <v>180</v>
      </c>
      <c r="I13081" s="18" t="s">
        <v>54</v>
      </c>
      <c r="J13081" s="18">
        <v>20</v>
      </c>
      <c r="K13081" s="23">
        <f>TrtEthnicity[[#This Row],[FIRST_TREATMENTS]]*(21/TrtEthnicity[[#This Row],[WD]])</f>
        <v>1.05</v>
      </c>
    </row>
    <row r="13082" spans="1:11" x14ac:dyDescent="0.25">
      <c r="A13082" s="18">
        <v>4</v>
      </c>
      <c r="B13082" s="18">
        <v>201902</v>
      </c>
      <c r="C13082" s="18" t="s">
        <v>11</v>
      </c>
      <c r="D13082" s="18">
        <v>2019</v>
      </c>
      <c r="E13082" s="18" t="s">
        <v>7</v>
      </c>
      <c r="F13082" s="18" t="s">
        <v>7</v>
      </c>
      <c r="G13082" s="18" t="s">
        <v>102</v>
      </c>
      <c r="H13082" s="18" t="s">
        <v>180</v>
      </c>
      <c r="I13082" s="18" t="s">
        <v>56</v>
      </c>
      <c r="J13082" s="18">
        <v>20</v>
      </c>
      <c r="K13082" s="23">
        <f>TrtEthnicity[[#This Row],[FIRST_TREATMENTS]]*(21/TrtEthnicity[[#This Row],[WD]])</f>
        <v>4.2</v>
      </c>
    </row>
    <row r="13083" spans="1:11" x14ac:dyDescent="0.25">
      <c r="A13083" s="18">
        <v>3</v>
      </c>
      <c r="B13083" s="18">
        <v>201902</v>
      </c>
      <c r="C13083" s="18" t="s">
        <v>11</v>
      </c>
      <c r="D13083" s="18">
        <v>2019</v>
      </c>
      <c r="E13083" s="18" t="s">
        <v>7</v>
      </c>
      <c r="F13083" s="18" t="s">
        <v>7</v>
      </c>
      <c r="G13083" s="18" t="s">
        <v>102</v>
      </c>
      <c r="H13083" s="18" t="s">
        <v>180</v>
      </c>
      <c r="I13083" s="18" t="s">
        <v>55</v>
      </c>
      <c r="J13083" s="18">
        <v>20</v>
      </c>
      <c r="K13083" s="23">
        <f>TrtEthnicity[[#This Row],[FIRST_TREATMENTS]]*(21/TrtEthnicity[[#This Row],[WD]])</f>
        <v>3.1500000000000004</v>
      </c>
    </row>
    <row r="13084" spans="1:11" x14ac:dyDescent="0.25">
      <c r="A13084" s="18">
        <v>6</v>
      </c>
      <c r="B13084" s="18">
        <v>201902</v>
      </c>
      <c r="C13084" s="18" t="s">
        <v>11</v>
      </c>
      <c r="D13084" s="18">
        <v>2019</v>
      </c>
      <c r="E13084" s="18" t="s">
        <v>7</v>
      </c>
      <c r="F13084" s="18" t="s">
        <v>7</v>
      </c>
      <c r="G13084" s="18" t="s">
        <v>102</v>
      </c>
      <c r="H13084" s="18" t="s">
        <v>180</v>
      </c>
      <c r="I13084" s="18" t="s">
        <v>57</v>
      </c>
      <c r="J13084" s="18">
        <v>20</v>
      </c>
      <c r="K13084" s="23">
        <f>TrtEthnicity[[#This Row],[FIRST_TREATMENTS]]*(21/TrtEthnicity[[#This Row],[WD]])</f>
        <v>6.3000000000000007</v>
      </c>
    </row>
    <row r="13085" spans="1:11" x14ac:dyDescent="0.25">
      <c r="A13085" s="18">
        <v>13</v>
      </c>
      <c r="B13085" s="18">
        <v>201902</v>
      </c>
      <c r="C13085" s="18" t="s">
        <v>11</v>
      </c>
      <c r="D13085" s="18">
        <v>2019</v>
      </c>
      <c r="E13085" s="18" t="s">
        <v>7</v>
      </c>
      <c r="F13085" s="18" t="s">
        <v>7</v>
      </c>
      <c r="G13085" s="18" t="s">
        <v>103</v>
      </c>
      <c r="H13085" s="18" t="s">
        <v>103</v>
      </c>
      <c r="I13085" s="18" t="s">
        <v>58</v>
      </c>
      <c r="J13085" s="18">
        <v>20</v>
      </c>
      <c r="K13085" s="23">
        <f>TrtEthnicity[[#This Row],[FIRST_TREATMENTS]]*(21/TrtEthnicity[[#This Row],[WD]])</f>
        <v>13.65</v>
      </c>
    </row>
    <row r="13086" spans="1:11" x14ac:dyDescent="0.25">
      <c r="A13086" s="18">
        <v>17</v>
      </c>
      <c r="B13086" s="18">
        <v>201902</v>
      </c>
      <c r="C13086" s="18" t="s">
        <v>11</v>
      </c>
      <c r="D13086" s="18">
        <v>2019</v>
      </c>
      <c r="E13086" s="18" t="s">
        <v>7</v>
      </c>
      <c r="F13086" s="18" t="s">
        <v>7</v>
      </c>
      <c r="G13086" s="18" t="s">
        <v>103</v>
      </c>
      <c r="H13086" s="18" t="s">
        <v>103</v>
      </c>
      <c r="I13086" s="18" t="s">
        <v>54</v>
      </c>
      <c r="J13086" s="18">
        <v>20</v>
      </c>
      <c r="K13086" s="23">
        <f>TrtEthnicity[[#This Row],[FIRST_TREATMENTS]]*(21/TrtEthnicity[[#This Row],[WD]])</f>
        <v>17.850000000000001</v>
      </c>
    </row>
    <row r="13087" spans="1:11" x14ac:dyDescent="0.25">
      <c r="A13087" s="18">
        <v>19</v>
      </c>
      <c r="B13087" s="18">
        <v>201902</v>
      </c>
      <c r="C13087" s="18" t="s">
        <v>11</v>
      </c>
      <c r="D13087" s="18">
        <v>2019</v>
      </c>
      <c r="E13087" s="18" t="s">
        <v>7</v>
      </c>
      <c r="F13087" s="18" t="s">
        <v>7</v>
      </c>
      <c r="G13087" s="18" t="s">
        <v>103</v>
      </c>
      <c r="H13087" s="18" t="s">
        <v>103</v>
      </c>
      <c r="I13087" s="18" t="s">
        <v>56</v>
      </c>
      <c r="J13087" s="18">
        <v>20</v>
      </c>
      <c r="K13087" s="23">
        <f>TrtEthnicity[[#This Row],[FIRST_TREATMENTS]]*(21/TrtEthnicity[[#This Row],[WD]])</f>
        <v>19.95</v>
      </c>
    </row>
    <row r="13088" spans="1:11" x14ac:dyDescent="0.25">
      <c r="A13088" s="18">
        <v>5</v>
      </c>
      <c r="B13088" s="18">
        <v>201902</v>
      </c>
      <c r="C13088" s="18" t="s">
        <v>11</v>
      </c>
      <c r="D13088" s="18">
        <v>2019</v>
      </c>
      <c r="E13088" s="18" t="s">
        <v>7</v>
      </c>
      <c r="F13088" s="18" t="s">
        <v>7</v>
      </c>
      <c r="G13088" s="18" t="s">
        <v>103</v>
      </c>
      <c r="H13088" s="18" t="s">
        <v>103</v>
      </c>
      <c r="I13088" s="18" t="s">
        <v>53</v>
      </c>
      <c r="J13088" s="18">
        <v>20</v>
      </c>
      <c r="K13088" s="23">
        <f>TrtEthnicity[[#This Row],[FIRST_TREATMENTS]]*(21/TrtEthnicity[[#This Row],[WD]])</f>
        <v>5.25</v>
      </c>
    </row>
    <row r="13089" spans="1:11" x14ac:dyDescent="0.25">
      <c r="A13089" s="18">
        <v>41</v>
      </c>
      <c r="B13089" s="18">
        <v>201902</v>
      </c>
      <c r="C13089" s="18" t="s">
        <v>11</v>
      </c>
      <c r="D13089" s="18">
        <v>2019</v>
      </c>
      <c r="E13089" s="18" t="s">
        <v>7</v>
      </c>
      <c r="F13089" s="18" t="s">
        <v>7</v>
      </c>
      <c r="G13089" s="18" t="s">
        <v>103</v>
      </c>
      <c r="H13089" s="18" t="s">
        <v>103</v>
      </c>
      <c r="I13089" s="18" t="s">
        <v>57</v>
      </c>
      <c r="J13089" s="18">
        <v>20</v>
      </c>
      <c r="K13089" s="23">
        <f>TrtEthnicity[[#This Row],[FIRST_TREATMENTS]]*(21/TrtEthnicity[[#This Row],[WD]])</f>
        <v>43.050000000000004</v>
      </c>
    </row>
    <row r="13090" spans="1:11" x14ac:dyDescent="0.25">
      <c r="A13090" s="18">
        <v>14</v>
      </c>
      <c r="B13090" s="18">
        <v>201902</v>
      </c>
      <c r="C13090" s="18" t="s">
        <v>11</v>
      </c>
      <c r="D13090" s="18">
        <v>2019</v>
      </c>
      <c r="E13090" s="18" t="s">
        <v>7</v>
      </c>
      <c r="F13090" s="18" t="s">
        <v>7</v>
      </c>
      <c r="G13090" s="18" t="s">
        <v>103</v>
      </c>
      <c r="H13090" s="18" t="s">
        <v>103</v>
      </c>
      <c r="I13090" s="18" t="s">
        <v>59</v>
      </c>
      <c r="J13090" s="18">
        <v>20</v>
      </c>
      <c r="K13090" s="23">
        <f>TrtEthnicity[[#This Row],[FIRST_TREATMENTS]]*(21/TrtEthnicity[[#This Row],[WD]])</f>
        <v>14.700000000000001</v>
      </c>
    </row>
    <row r="13091" spans="1:11" x14ac:dyDescent="0.25">
      <c r="A13091" s="18">
        <v>22</v>
      </c>
      <c r="B13091" s="18">
        <v>201902</v>
      </c>
      <c r="C13091" s="18" t="s">
        <v>11</v>
      </c>
      <c r="D13091" s="18">
        <v>2019</v>
      </c>
      <c r="E13091" s="18" t="s">
        <v>7</v>
      </c>
      <c r="F13091" s="18" t="s">
        <v>7</v>
      </c>
      <c r="G13091" s="18" t="s">
        <v>103</v>
      </c>
      <c r="H13091" s="18" t="s">
        <v>103</v>
      </c>
      <c r="I13091" s="18" t="s">
        <v>55</v>
      </c>
      <c r="J13091" s="18">
        <v>20</v>
      </c>
      <c r="K13091" s="23">
        <f>TrtEthnicity[[#This Row],[FIRST_TREATMENTS]]*(21/TrtEthnicity[[#This Row],[WD]])</f>
        <v>23.1</v>
      </c>
    </row>
    <row r="13092" spans="1:11" x14ac:dyDescent="0.25">
      <c r="A13092" s="18">
        <v>391</v>
      </c>
      <c r="B13092" s="18">
        <v>201902</v>
      </c>
      <c r="C13092" s="18" t="s">
        <v>11</v>
      </c>
      <c r="D13092" s="18">
        <v>2019</v>
      </c>
      <c r="E13092" s="18" t="s">
        <v>7</v>
      </c>
      <c r="F13092" s="18" t="s">
        <v>7</v>
      </c>
      <c r="G13092" s="18" t="s">
        <v>158</v>
      </c>
      <c r="H13092" s="18" t="s">
        <v>158</v>
      </c>
      <c r="I13092" s="18" t="s">
        <v>55</v>
      </c>
      <c r="J13092" s="18">
        <v>20</v>
      </c>
      <c r="K13092" s="23">
        <f>TrtEthnicity[[#This Row],[FIRST_TREATMENTS]]*(21/TrtEthnicity[[#This Row],[WD]])</f>
        <v>410.55</v>
      </c>
    </row>
    <row r="13093" spans="1:11" x14ac:dyDescent="0.25">
      <c r="A13093" s="18">
        <v>199</v>
      </c>
      <c r="B13093" s="18">
        <v>201902</v>
      </c>
      <c r="C13093" s="18" t="s">
        <v>11</v>
      </c>
      <c r="D13093" s="18">
        <v>2019</v>
      </c>
      <c r="E13093" s="18" t="s">
        <v>7</v>
      </c>
      <c r="F13093" s="18" t="s">
        <v>7</v>
      </c>
      <c r="G13093" s="18" t="s">
        <v>158</v>
      </c>
      <c r="H13093" s="18" t="s">
        <v>158</v>
      </c>
      <c r="I13093" s="18" t="s">
        <v>58</v>
      </c>
      <c r="J13093" s="18">
        <v>20</v>
      </c>
      <c r="K13093" s="23">
        <f>TrtEthnicity[[#This Row],[FIRST_TREATMENTS]]*(21/TrtEthnicity[[#This Row],[WD]])</f>
        <v>208.95000000000002</v>
      </c>
    </row>
    <row r="13094" spans="1:11" x14ac:dyDescent="0.25">
      <c r="A13094" s="18">
        <v>649</v>
      </c>
      <c r="B13094" s="18">
        <v>201902</v>
      </c>
      <c r="C13094" s="18" t="s">
        <v>11</v>
      </c>
      <c r="D13094" s="18">
        <v>2019</v>
      </c>
      <c r="E13094" s="18" t="s">
        <v>7</v>
      </c>
      <c r="F13094" s="18" t="s">
        <v>7</v>
      </c>
      <c r="G13094" s="18" t="s">
        <v>158</v>
      </c>
      <c r="H13094" s="18" t="s">
        <v>158</v>
      </c>
      <c r="I13094" s="18" t="s">
        <v>54</v>
      </c>
      <c r="J13094" s="18">
        <v>20</v>
      </c>
      <c r="K13094" s="23">
        <f>TrtEthnicity[[#This Row],[FIRST_TREATMENTS]]*(21/TrtEthnicity[[#This Row],[WD]])</f>
        <v>681.45</v>
      </c>
    </row>
    <row r="13095" spans="1:11" x14ac:dyDescent="0.25">
      <c r="A13095" s="18">
        <v>513</v>
      </c>
      <c r="B13095" s="18">
        <v>201902</v>
      </c>
      <c r="C13095" s="18" t="s">
        <v>11</v>
      </c>
      <c r="D13095" s="18">
        <v>2019</v>
      </c>
      <c r="E13095" s="18" t="s">
        <v>7</v>
      </c>
      <c r="F13095" s="18" t="s">
        <v>7</v>
      </c>
      <c r="G13095" s="18" t="s">
        <v>158</v>
      </c>
      <c r="H13095" s="18" t="s">
        <v>158</v>
      </c>
      <c r="I13095" s="18" t="s">
        <v>56</v>
      </c>
      <c r="J13095" s="18">
        <v>20</v>
      </c>
      <c r="K13095" s="23">
        <f>TrtEthnicity[[#This Row],[FIRST_TREATMENTS]]*(21/TrtEthnicity[[#This Row],[WD]])</f>
        <v>538.65</v>
      </c>
    </row>
    <row r="13096" spans="1:11" x14ac:dyDescent="0.25">
      <c r="A13096" s="18">
        <v>455</v>
      </c>
      <c r="B13096" s="18">
        <v>201902</v>
      </c>
      <c r="C13096" s="18" t="s">
        <v>11</v>
      </c>
      <c r="D13096" s="18">
        <v>2019</v>
      </c>
      <c r="E13096" s="18" t="s">
        <v>7</v>
      </c>
      <c r="F13096" s="18" t="s">
        <v>7</v>
      </c>
      <c r="G13096" s="18" t="s">
        <v>158</v>
      </c>
      <c r="H13096" s="18" t="s">
        <v>158</v>
      </c>
      <c r="I13096" s="18" t="s">
        <v>53</v>
      </c>
      <c r="J13096" s="18">
        <v>20</v>
      </c>
      <c r="K13096" s="23">
        <f>TrtEthnicity[[#This Row],[FIRST_TREATMENTS]]*(21/TrtEthnicity[[#This Row],[WD]])</f>
        <v>477.75</v>
      </c>
    </row>
    <row r="13097" spans="1:11" x14ac:dyDescent="0.25">
      <c r="A13097" s="18">
        <v>759</v>
      </c>
      <c r="B13097" s="18">
        <v>201902</v>
      </c>
      <c r="C13097" s="18" t="s">
        <v>11</v>
      </c>
      <c r="D13097" s="18">
        <v>2019</v>
      </c>
      <c r="E13097" s="18" t="s">
        <v>7</v>
      </c>
      <c r="F13097" s="18" t="s">
        <v>7</v>
      </c>
      <c r="G13097" s="18" t="s">
        <v>158</v>
      </c>
      <c r="H13097" s="18" t="s">
        <v>158</v>
      </c>
      <c r="I13097" s="18" t="s">
        <v>57</v>
      </c>
      <c r="J13097" s="18">
        <v>20</v>
      </c>
      <c r="K13097" s="23">
        <f>TrtEthnicity[[#This Row],[FIRST_TREATMENTS]]*(21/TrtEthnicity[[#This Row],[WD]])</f>
        <v>796.95</v>
      </c>
    </row>
    <row r="13098" spans="1:11" x14ac:dyDescent="0.25">
      <c r="A13098" s="18">
        <v>502</v>
      </c>
      <c r="B13098" s="18">
        <v>201902</v>
      </c>
      <c r="C13098" s="18" t="s">
        <v>11</v>
      </c>
      <c r="D13098" s="18">
        <v>2019</v>
      </c>
      <c r="E13098" s="18" t="s">
        <v>7</v>
      </c>
      <c r="F13098" s="18" t="s">
        <v>7</v>
      </c>
      <c r="G13098" s="18" t="s">
        <v>158</v>
      </c>
      <c r="H13098" s="18" t="s">
        <v>158</v>
      </c>
      <c r="I13098" s="18" t="s">
        <v>59</v>
      </c>
      <c r="J13098" s="18">
        <v>20</v>
      </c>
      <c r="K13098" s="23">
        <f>TrtEthnicity[[#This Row],[FIRST_TREATMENTS]]*(21/TrtEthnicity[[#This Row],[WD]])</f>
        <v>527.1</v>
      </c>
    </row>
    <row r="13099" spans="1:11" x14ac:dyDescent="0.25">
      <c r="A13099" s="18">
        <v>19</v>
      </c>
      <c r="B13099" s="18">
        <v>201902</v>
      </c>
      <c r="C13099" s="18" t="s">
        <v>11</v>
      </c>
      <c r="D13099" s="18">
        <v>2019</v>
      </c>
      <c r="E13099" s="18" t="s">
        <v>7</v>
      </c>
      <c r="F13099" s="18" t="s">
        <v>7</v>
      </c>
      <c r="G13099" s="18" t="s">
        <v>181</v>
      </c>
      <c r="H13099" s="18" t="s">
        <v>103</v>
      </c>
      <c r="I13099" s="18" t="s">
        <v>55</v>
      </c>
      <c r="J13099" s="18">
        <v>20</v>
      </c>
      <c r="K13099" s="23">
        <f>TrtEthnicity[[#This Row],[FIRST_TREATMENTS]]*(21/TrtEthnicity[[#This Row],[WD]])</f>
        <v>19.95</v>
      </c>
    </row>
    <row r="13100" spans="1:11" x14ac:dyDescent="0.25">
      <c r="A13100" s="18">
        <v>35</v>
      </c>
      <c r="B13100" s="18">
        <v>201902</v>
      </c>
      <c r="C13100" s="18" t="s">
        <v>11</v>
      </c>
      <c r="D13100" s="18">
        <v>2019</v>
      </c>
      <c r="E13100" s="18" t="s">
        <v>7</v>
      </c>
      <c r="F13100" s="18" t="s">
        <v>7</v>
      </c>
      <c r="G13100" s="18" t="s">
        <v>181</v>
      </c>
      <c r="H13100" s="18" t="s">
        <v>103</v>
      </c>
      <c r="I13100" s="18" t="s">
        <v>58</v>
      </c>
      <c r="J13100" s="18">
        <v>20</v>
      </c>
      <c r="K13100" s="23">
        <f>TrtEthnicity[[#This Row],[FIRST_TREATMENTS]]*(21/TrtEthnicity[[#This Row],[WD]])</f>
        <v>36.75</v>
      </c>
    </row>
    <row r="13101" spans="1:11" x14ac:dyDescent="0.25">
      <c r="A13101" s="18">
        <v>30</v>
      </c>
      <c r="B13101" s="18">
        <v>201902</v>
      </c>
      <c r="C13101" s="18" t="s">
        <v>11</v>
      </c>
      <c r="D13101" s="18">
        <v>2019</v>
      </c>
      <c r="E13101" s="18" t="s">
        <v>7</v>
      </c>
      <c r="F13101" s="18" t="s">
        <v>7</v>
      </c>
      <c r="G13101" s="18" t="s">
        <v>181</v>
      </c>
      <c r="H13101" s="18" t="s">
        <v>103</v>
      </c>
      <c r="I13101" s="18" t="s">
        <v>54</v>
      </c>
      <c r="J13101" s="18">
        <v>20</v>
      </c>
      <c r="K13101" s="23">
        <f>TrtEthnicity[[#This Row],[FIRST_TREATMENTS]]*(21/TrtEthnicity[[#This Row],[WD]])</f>
        <v>31.5</v>
      </c>
    </row>
    <row r="13102" spans="1:11" x14ac:dyDescent="0.25">
      <c r="A13102" s="18">
        <v>9</v>
      </c>
      <c r="B13102" s="18">
        <v>201902</v>
      </c>
      <c r="C13102" s="18" t="s">
        <v>11</v>
      </c>
      <c r="D13102" s="18">
        <v>2019</v>
      </c>
      <c r="E13102" s="18" t="s">
        <v>7</v>
      </c>
      <c r="F13102" s="18" t="s">
        <v>7</v>
      </c>
      <c r="G13102" s="18" t="s">
        <v>181</v>
      </c>
      <c r="H13102" s="18" t="s">
        <v>103</v>
      </c>
      <c r="I13102" s="18" t="s">
        <v>56</v>
      </c>
      <c r="J13102" s="18">
        <v>20</v>
      </c>
      <c r="K13102" s="23">
        <f>TrtEthnicity[[#This Row],[FIRST_TREATMENTS]]*(21/TrtEthnicity[[#This Row],[WD]])</f>
        <v>9.4500000000000011</v>
      </c>
    </row>
    <row r="13103" spans="1:11" x14ac:dyDescent="0.25">
      <c r="A13103" s="18">
        <v>10</v>
      </c>
      <c r="B13103" s="18">
        <v>201902</v>
      </c>
      <c r="C13103" s="18" t="s">
        <v>11</v>
      </c>
      <c r="D13103" s="18">
        <v>2019</v>
      </c>
      <c r="E13103" s="18" t="s">
        <v>7</v>
      </c>
      <c r="F13103" s="18" t="s">
        <v>7</v>
      </c>
      <c r="G13103" s="18" t="s">
        <v>181</v>
      </c>
      <c r="H13103" s="18" t="s">
        <v>103</v>
      </c>
      <c r="I13103" s="18" t="s">
        <v>53</v>
      </c>
      <c r="J13103" s="18">
        <v>20</v>
      </c>
      <c r="K13103" s="23">
        <f>TrtEthnicity[[#This Row],[FIRST_TREATMENTS]]*(21/TrtEthnicity[[#This Row],[WD]])</f>
        <v>10.5</v>
      </c>
    </row>
    <row r="13104" spans="1:11" x14ac:dyDescent="0.25">
      <c r="A13104" s="18">
        <v>50</v>
      </c>
      <c r="B13104" s="18">
        <v>201902</v>
      </c>
      <c r="C13104" s="18" t="s">
        <v>11</v>
      </c>
      <c r="D13104" s="18">
        <v>2019</v>
      </c>
      <c r="E13104" s="18" t="s">
        <v>7</v>
      </c>
      <c r="F13104" s="18" t="s">
        <v>7</v>
      </c>
      <c r="G13104" s="18" t="s">
        <v>181</v>
      </c>
      <c r="H13104" s="18" t="s">
        <v>103</v>
      </c>
      <c r="I13104" s="18" t="s">
        <v>57</v>
      </c>
      <c r="J13104" s="18">
        <v>20</v>
      </c>
      <c r="K13104" s="23">
        <f>TrtEthnicity[[#This Row],[FIRST_TREATMENTS]]*(21/TrtEthnicity[[#This Row],[WD]])</f>
        <v>52.5</v>
      </c>
    </row>
    <row r="13105" spans="1:11" x14ac:dyDescent="0.25">
      <c r="A13105" s="18">
        <v>10</v>
      </c>
      <c r="B13105" s="18">
        <v>201902</v>
      </c>
      <c r="C13105" s="18" t="s">
        <v>11</v>
      </c>
      <c r="D13105" s="18">
        <v>2019</v>
      </c>
      <c r="E13105" s="18" t="s">
        <v>7</v>
      </c>
      <c r="F13105" s="18" t="s">
        <v>7</v>
      </c>
      <c r="G13105" s="18" t="s">
        <v>181</v>
      </c>
      <c r="H13105" s="18" t="s">
        <v>103</v>
      </c>
      <c r="I13105" s="18" t="s">
        <v>59</v>
      </c>
      <c r="J13105" s="18">
        <v>20</v>
      </c>
      <c r="K13105" s="23">
        <f>TrtEthnicity[[#This Row],[FIRST_TREATMENTS]]*(21/TrtEthnicity[[#This Row],[WD]])</f>
        <v>10.5</v>
      </c>
    </row>
    <row r="13106" spans="1:11" x14ac:dyDescent="0.25">
      <c r="A13106" s="18">
        <v>7</v>
      </c>
      <c r="B13106" s="18">
        <v>201902</v>
      </c>
      <c r="C13106" s="18" t="s">
        <v>11</v>
      </c>
      <c r="D13106" s="18">
        <v>2019</v>
      </c>
      <c r="E13106" s="18" t="s">
        <v>8</v>
      </c>
      <c r="F13106" s="18" t="s">
        <v>115</v>
      </c>
      <c r="G13106" s="18" t="s">
        <v>99</v>
      </c>
      <c r="H13106" s="18" t="s">
        <v>180</v>
      </c>
      <c r="I13106" s="18" t="s">
        <v>54</v>
      </c>
      <c r="J13106" s="18">
        <v>20</v>
      </c>
      <c r="K13106" s="23">
        <f>TrtEthnicity[[#This Row],[FIRST_TREATMENTS]]*(21/TrtEthnicity[[#This Row],[WD]])</f>
        <v>7.3500000000000005</v>
      </c>
    </row>
    <row r="13107" spans="1:11" x14ac:dyDescent="0.25">
      <c r="A13107" s="18">
        <v>10</v>
      </c>
      <c r="B13107" s="18">
        <v>201902</v>
      </c>
      <c r="C13107" s="18" t="s">
        <v>11</v>
      </c>
      <c r="D13107" s="18">
        <v>2019</v>
      </c>
      <c r="E13107" s="18" t="s">
        <v>8</v>
      </c>
      <c r="F13107" s="18" t="s">
        <v>115</v>
      </c>
      <c r="G13107" s="18" t="s">
        <v>99</v>
      </c>
      <c r="H13107" s="18" t="s">
        <v>180</v>
      </c>
      <c r="I13107" s="18" t="s">
        <v>58</v>
      </c>
      <c r="J13107" s="18">
        <v>20</v>
      </c>
      <c r="K13107" s="23">
        <f>TrtEthnicity[[#This Row],[FIRST_TREATMENTS]]*(21/TrtEthnicity[[#This Row],[WD]])</f>
        <v>10.5</v>
      </c>
    </row>
    <row r="13108" spans="1:11" x14ac:dyDescent="0.25">
      <c r="A13108" s="18">
        <v>3</v>
      </c>
      <c r="B13108" s="18">
        <v>201902</v>
      </c>
      <c r="C13108" s="18" t="s">
        <v>11</v>
      </c>
      <c r="D13108" s="18">
        <v>2019</v>
      </c>
      <c r="E13108" s="18" t="s">
        <v>8</v>
      </c>
      <c r="F13108" s="18" t="s">
        <v>115</v>
      </c>
      <c r="G13108" s="18" t="s">
        <v>99</v>
      </c>
      <c r="H13108" s="18" t="s">
        <v>180</v>
      </c>
      <c r="I13108" s="18" t="s">
        <v>55</v>
      </c>
      <c r="J13108" s="18">
        <v>20</v>
      </c>
      <c r="K13108" s="23">
        <f>TrtEthnicity[[#This Row],[FIRST_TREATMENTS]]*(21/TrtEthnicity[[#This Row],[WD]])</f>
        <v>3.1500000000000004</v>
      </c>
    </row>
    <row r="13109" spans="1:11" x14ac:dyDescent="0.25">
      <c r="A13109" s="18">
        <v>2</v>
      </c>
      <c r="B13109" s="18">
        <v>201902</v>
      </c>
      <c r="C13109" s="18" t="s">
        <v>11</v>
      </c>
      <c r="D13109" s="18">
        <v>2019</v>
      </c>
      <c r="E13109" s="18" t="s">
        <v>8</v>
      </c>
      <c r="F13109" s="18" t="s">
        <v>117</v>
      </c>
      <c r="G13109" s="18" t="s">
        <v>99</v>
      </c>
      <c r="H13109" s="18" t="s">
        <v>180</v>
      </c>
      <c r="I13109" s="18" t="s">
        <v>56</v>
      </c>
      <c r="J13109" s="18">
        <v>20</v>
      </c>
      <c r="K13109" s="23">
        <f>TrtEthnicity[[#This Row],[FIRST_TREATMENTS]]*(21/TrtEthnicity[[#This Row],[WD]])</f>
        <v>2.1</v>
      </c>
    </row>
    <row r="13110" spans="1:11" x14ac:dyDescent="0.25">
      <c r="A13110" s="18">
        <v>5</v>
      </c>
      <c r="B13110" s="18">
        <v>201902</v>
      </c>
      <c r="C13110" s="18" t="s">
        <v>11</v>
      </c>
      <c r="D13110" s="18">
        <v>2019</v>
      </c>
      <c r="E13110" s="18" t="s">
        <v>8</v>
      </c>
      <c r="F13110" s="18" t="s">
        <v>117</v>
      </c>
      <c r="G13110" s="18" t="s">
        <v>99</v>
      </c>
      <c r="H13110" s="18" t="s">
        <v>180</v>
      </c>
      <c r="I13110" s="18" t="s">
        <v>54</v>
      </c>
      <c r="J13110" s="18">
        <v>20</v>
      </c>
      <c r="K13110" s="23">
        <f>TrtEthnicity[[#This Row],[FIRST_TREATMENTS]]*(21/TrtEthnicity[[#This Row],[WD]])</f>
        <v>5.25</v>
      </c>
    </row>
    <row r="13111" spans="1:11" x14ac:dyDescent="0.25">
      <c r="A13111" s="18">
        <v>1</v>
      </c>
      <c r="B13111" s="18">
        <v>201902</v>
      </c>
      <c r="C13111" s="18" t="s">
        <v>11</v>
      </c>
      <c r="D13111" s="18">
        <v>2019</v>
      </c>
      <c r="E13111" s="18" t="s">
        <v>8</v>
      </c>
      <c r="F13111" s="18" t="s">
        <v>115</v>
      </c>
      <c r="G13111" s="18" t="s">
        <v>99</v>
      </c>
      <c r="H13111" s="18" t="s">
        <v>180</v>
      </c>
      <c r="I13111" s="18" t="s">
        <v>59</v>
      </c>
      <c r="J13111" s="18">
        <v>20</v>
      </c>
      <c r="K13111" s="23">
        <f>TrtEthnicity[[#This Row],[FIRST_TREATMENTS]]*(21/TrtEthnicity[[#This Row],[WD]])</f>
        <v>1.05</v>
      </c>
    </row>
    <row r="13112" spans="1:11" x14ac:dyDescent="0.25">
      <c r="A13112" s="18">
        <v>2</v>
      </c>
      <c r="B13112" s="18">
        <v>201902</v>
      </c>
      <c r="C13112" s="18" t="s">
        <v>11</v>
      </c>
      <c r="D13112" s="18">
        <v>2019</v>
      </c>
      <c r="E13112" s="18" t="s">
        <v>8</v>
      </c>
      <c r="F13112" s="18" t="s">
        <v>117</v>
      </c>
      <c r="G13112" s="18" t="s">
        <v>99</v>
      </c>
      <c r="H13112" s="18" t="s">
        <v>180</v>
      </c>
      <c r="I13112" s="18" t="s">
        <v>55</v>
      </c>
      <c r="J13112" s="18">
        <v>20</v>
      </c>
      <c r="K13112" s="23">
        <f>TrtEthnicity[[#This Row],[FIRST_TREATMENTS]]*(21/TrtEthnicity[[#This Row],[WD]])</f>
        <v>2.1</v>
      </c>
    </row>
    <row r="13113" spans="1:11" x14ac:dyDescent="0.25">
      <c r="A13113" s="18">
        <v>1</v>
      </c>
      <c r="B13113" s="18">
        <v>201902</v>
      </c>
      <c r="C13113" s="18" t="s">
        <v>11</v>
      </c>
      <c r="D13113" s="18">
        <v>2019</v>
      </c>
      <c r="E13113" s="18" t="s">
        <v>8</v>
      </c>
      <c r="F13113" s="18" t="s">
        <v>117</v>
      </c>
      <c r="G13113" s="18" t="s">
        <v>99</v>
      </c>
      <c r="H13113" s="18" t="s">
        <v>180</v>
      </c>
      <c r="I13113" s="18" t="s">
        <v>53</v>
      </c>
      <c r="J13113" s="18">
        <v>20</v>
      </c>
      <c r="K13113" s="23">
        <f>TrtEthnicity[[#This Row],[FIRST_TREATMENTS]]*(21/TrtEthnicity[[#This Row],[WD]])</f>
        <v>1.05</v>
      </c>
    </row>
    <row r="13114" spans="1:11" x14ac:dyDescent="0.25">
      <c r="A13114" s="18">
        <v>3</v>
      </c>
      <c r="B13114" s="18">
        <v>201902</v>
      </c>
      <c r="C13114" s="18" t="s">
        <v>11</v>
      </c>
      <c r="D13114" s="18">
        <v>2019</v>
      </c>
      <c r="E13114" s="18" t="s">
        <v>8</v>
      </c>
      <c r="F13114" s="18" t="s">
        <v>115</v>
      </c>
      <c r="G13114" s="18" t="s">
        <v>99</v>
      </c>
      <c r="H13114" s="18" t="s">
        <v>180</v>
      </c>
      <c r="I13114" s="18" t="s">
        <v>56</v>
      </c>
      <c r="J13114" s="18">
        <v>20</v>
      </c>
      <c r="K13114" s="23">
        <f>TrtEthnicity[[#This Row],[FIRST_TREATMENTS]]*(21/TrtEthnicity[[#This Row],[WD]])</f>
        <v>3.1500000000000004</v>
      </c>
    </row>
    <row r="13115" spans="1:11" x14ac:dyDescent="0.25">
      <c r="A13115" s="18">
        <v>3</v>
      </c>
      <c r="B13115" s="18">
        <v>201902</v>
      </c>
      <c r="C13115" s="18" t="s">
        <v>11</v>
      </c>
      <c r="D13115" s="18">
        <v>2019</v>
      </c>
      <c r="E13115" s="18" t="s">
        <v>8</v>
      </c>
      <c r="F13115" s="18" t="s">
        <v>115</v>
      </c>
      <c r="G13115" s="18" t="s">
        <v>99</v>
      </c>
      <c r="H13115" s="18" t="s">
        <v>180</v>
      </c>
      <c r="I13115" s="18" t="s">
        <v>53</v>
      </c>
      <c r="J13115" s="18">
        <v>20</v>
      </c>
      <c r="K13115" s="23">
        <f>TrtEthnicity[[#This Row],[FIRST_TREATMENTS]]*(21/TrtEthnicity[[#This Row],[WD]])</f>
        <v>3.1500000000000004</v>
      </c>
    </row>
    <row r="13116" spans="1:11" x14ac:dyDescent="0.25">
      <c r="A13116" s="18">
        <v>4</v>
      </c>
      <c r="B13116" s="18">
        <v>201902</v>
      </c>
      <c r="C13116" s="18" t="s">
        <v>11</v>
      </c>
      <c r="D13116" s="18">
        <v>2019</v>
      </c>
      <c r="E13116" s="18" t="s">
        <v>8</v>
      </c>
      <c r="F13116" s="18" t="s">
        <v>115</v>
      </c>
      <c r="G13116" s="18" t="s">
        <v>99</v>
      </c>
      <c r="H13116" s="18" t="s">
        <v>180</v>
      </c>
      <c r="I13116" s="18" t="s">
        <v>57</v>
      </c>
      <c r="J13116" s="18">
        <v>20</v>
      </c>
      <c r="K13116" s="23">
        <f>TrtEthnicity[[#This Row],[FIRST_TREATMENTS]]*(21/TrtEthnicity[[#This Row],[WD]])</f>
        <v>4.2</v>
      </c>
    </row>
    <row r="13117" spans="1:11" x14ac:dyDescent="0.25">
      <c r="A13117" s="18">
        <v>12</v>
      </c>
      <c r="B13117" s="18">
        <v>201902</v>
      </c>
      <c r="C13117" s="18" t="s">
        <v>11</v>
      </c>
      <c r="D13117" s="18">
        <v>2019</v>
      </c>
      <c r="E13117" s="18" t="s">
        <v>8</v>
      </c>
      <c r="F13117" s="18" t="s">
        <v>117</v>
      </c>
      <c r="G13117" s="18" t="s">
        <v>99</v>
      </c>
      <c r="H13117" s="18" t="s">
        <v>180</v>
      </c>
      <c r="I13117" s="18" t="s">
        <v>58</v>
      </c>
      <c r="J13117" s="18">
        <v>20</v>
      </c>
      <c r="K13117" s="23">
        <f>TrtEthnicity[[#This Row],[FIRST_TREATMENTS]]*(21/TrtEthnicity[[#This Row],[WD]])</f>
        <v>12.600000000000001</v>
      </c>
    </row>
    <row r="13118" spans="1:11" x14ac:dyDescent="0.25">
      <c r="A13118" s="18">
        <v>2</v>
      </c>
      <c r="B13118" s="18">
        <v>201902</v>
      </c>
      <c r="C13118" s="18" t="s">
        <v>11</v>
      </c>
      <c r="D13118" s="18">
        <v>2019</v>
      </c>
      <c r="E13118" s="18" t="s">
        <v>8</v>
      </c>
      <c r="F13118" s="18" t="s">
        <v>115</v>
      </c>
      <c r="G13118" s="18" t="s">
        <v>100</v>
      </c>
      <c r="H13118" s="18" t="s">
        <v>180</v>
      </c>
      <c r="I13118" s="18" t="s">
        <v>57</v>
      </c>
      <c r="J13118" s="18">
        <v>20</v>
      </c>
      <c r="K13118" s="23">
        <f>TrtEthnicity[[#This Row],[FIRST_TREATMENTS]]*(21/TrtEthnicity[[#This Row],[WD]])</f>
        <v>2.1</v>
      </c>
    </row>
    <row r="13119" spans="1:11" x14ac:dyDescent="0.25">
      <c r="A13119" s="18">
        <v>3</v>
      </c>
      <c r="B13119" s="18">
        <v>201902</v>
      </c>
      <c r="C13119" s="18" t="s">
        <v>11</v>
      </c>
      <c r="D13119" s="18">
        <v>2019</v>
      </c>
      <c r="E13119" s="18" t="s">
        <v>8</v>
      </c>
      <c r="F13119" s="18" t="s">
        <v>115</v>
      </c>
      <c r="G13119" s="18" t="s">
        <v>100</v>
      </c>
      <c r="H13119" s="18" t="s">
        <v>180</v>
      </c>
      <c r="I13119" s="18" t="s">
        <v>53</v>
      </c>
      <c r="J13119" s="18">
        <v>20</v>
      </c>
      <c r="K13119" s="23">
        <f>TrtEthnicity[[#This Row],[FIRST_TREATMENTS]]*(21/TrtEthnicity[[#This Row],[WD]])</f>
        <v>3.1500000000000004</v>
      </c>
    </row>
    <row r="13120" spans="1:11" x14ac:dyDescent="0.25">
      <c r="A13120" s="18">
        <v>1</v>
      </c>
      <c r="B13120" s="18">
        <v>201902</v>
      </c>
      <c r="C13120" s="18" t="s">
        <v>11</v>
      </c>
      <c r="D13120" s="18">
        <v>2019</v>
      </c>
      <c r="E13120" s="18" t="s">
        <v>8</v>
      </c>
      <c r="F13120" s="18" t="s">
        <v>115</v>
      </c>
      <c r="G13120" s="18" t="s">
        <v>100</v>
      </c>
      <c r="H13120" s="18" t="s">
        <v>180</v>
      </c>
      <c r="I13120" s="18" t="s">
        <v>56</v>
      </c>
      <c r="J13120" s="18">
        <v>20</v>
      </c>
      <c r="K13120" s="23">
        <f>TrtEthnicity[[#This Row],[FIRST_TREATMENTS]]*(21/TrtEthnicity[[#This Row],[WD]])</f>
        <v>1.05</v>
      </c>
    </row>
    <row r="13121" spans="1:11" x14ac:dyDescent="0.25">
      <c r="A13121" s="18">
        <v>3</v>
      </c>
      <c r="B13121" s="18">
        <v>201902</v>
      </c>
      <c r="C13121" s="18" t="s">
        <v>11</v>
      </c>
      <c r="D13121" s="18">
        <v>2019</v>
      </c>
      <c r="E13121" s="18" t="s">
        <v>8</v>
      </c>
      <c r="F13121" s="18" t="s">
        <v>115</v>
      </c>
      <c r="G13121" s="18" t="s">
        <v>100</v>
      </c>
      <c r="H13121" s="18" t="s">
        <v>180</v>
      </c>
      <c r="I13121" s="18" t="s">
        <v>54</v>
      </c>
      <c r="J13121" s="18">
        <v>20</v>
      </c>
      <c r="K13121" s="23">
        <f>TrtEthnicity[[#This Row],[FIRST_TREATMENTS]]*(21/TrtEthnicity[[#This Row],[WD]])</f>
        <v>3.1500000000000004</v>
      </c>
    </row>
    <row r="13122" spans="1:11" x14ac:dyDescent="0.25">
      <c r="A13122" s="18">
        <v>12</v>
      </c>
      <c r="B13122" s="18">
        <v>201902</v>
      </c>
      <c r="C13122" s="18" t="s">
        <v>11</v>
      </c>
      <c r="D13122" s="18">
        <v>2019</v>
      </c>
      <c r="E13122" s="18" t="s">
        <v>8</v>
      </c>
      <c r="F13122" s="18" t="s">
        <v>115</v>
      </c>
      <c r="G13122" s="18" t="s">
        <v>100</v>
      </c>
      <c r="H13122" s="18" t="s">
        <v>180</v>
      </c>
      <c r="I13122" s="18" t="s">
        <v>58</v>
      </c>
      <c r="J13122" s="18">
        <v>20</v>
      </c>
      <c r="K13122" s="23">
        <f>TrtEthnicity[[#This Row],[FIRST_TREATMENTS]]*(21/TrtEthnicity[[#This Row],[WD]])</f>
        <v>12.600000000000001</v>
      </c>
    </row>
    <row r="13123" spans="1:11" x14ac:dyDescent="0.25">
      <c r="A13123" s="18">
        <v>1</v>
      </c>
      <c r="B13123" s="18">
        <v>201902</v>
      </c>
      <c r="C13123" s="18" t="s">
        <v>11</v>
      </c>
      <c r="D13123" s="18">
        <v>2019</v>
      </c>
      <c r="E13123" s="18" t="s">
        <v>8</v>
      </c>
      <c r="F13123" s="18" t="s">
        <v>115</v>
      </c>
      <c r="G13123" s="18" t="s">
        <v>100</v>
      </c>
      <c r="H13123" s="18" t="s">
        <v>180</v>
      </c>
      <c r="I13123" s="18" t="s">
        <v>55</v>
      </c>
      <c r="J13123" s="18">
        <v>20</v>
      </c>
      <c r="K13123" s="23">
        <f>TrtEthnicity[[#This Row],[FIRST_TREATMENTS]]*(21/TrtEthnicity[[#This Row],[WD]])</f>
        <v>1.05</v>
      </c>
    </row>
    <row r="13124" spans="1:11" x14ac:dyDescent="0.25">
      <c r="A13124" s="18">
        <v>12</v>
      </c>
      <c r="B13124" s="18">
        <v>201902</v>
      </c>
      <c r="C13124" s="18" t="s">
        <v>11</v>
      </c>
      <c r="D13124" s="18">
        <v>2019</v>
      </c>
      <c r="E13124" s="18" t="s">
        <v>8</v>
      </c>
      <c r="F13124" s="18" t="s">
        <v>117</v>
      </c>
      <c r="G13124" s="18" t="s">
        <v>100</v>
      </c>
      <c r="H13124" s="18" t="s">
        <v>180</v>
      </c>
      <c r="I13124" s="18" t="s">
        <v>58</v>
      </c>
      <c r="J13124" s="18">
        <v>20</v>
      </c>
      <c r="K13124" s="23">
        <f>TrtEthnicity[[#This Row],[FIRST_TREATMENTS]]*(21/TrtEthnicity[[#This Row],[WD]])</f>
        <v>12.600000000000001</v>
      </c>
    </row>
    <row r="13125" spans="1:11" x14ac:dyDescent="0.25">
      <c r="A13125" s="18">
        <v>2</v>
      </c>
      <c r="B13125" s="18">
        <v>201902</v>
      </c>
      <c r="C13125" s="18" t="s">
        <v>11</v>
      </c>
      <c r="D13125" s="18">
        <v>2019</v>
      </c>
      <c r="E13125" s="18" t="s">
        <v>8</v>
      </c>
      <c r="F13125" s="18" t="s">
        <v>117</v>
      </c>
      <c r="G13125" s="18" t="s">
        <v>100</v>
      </c>
      <c r="H13125" s="18" t="s">
        <v>180</v>
      </c>
      <c r="I13125" s="18" t="s">
        <v>56</v>
      </c>
      <c r="J13125" s="18">
        <v>20</v>
      </c>
      <c r="K13125" s="23">
        <f>TrtEthnicity[[#This Row],[FIRST_TREATMENTS]]*(21/TrtEthnicity[[#This Row],[WD]])</f>
        <v>2.1</v>
      </c>
    </row>
    <row r="13126" spans="1:11" x14ac:dyDescent="0.25">
      <c r="A13126" s="18">
        <v>1</v>
      </c>
      <c r="B13126" s="18">
        <v>201902</v>
      </c>
      <c r="C13126" s="18" t="s">
        <v>11</v>
      </c>
      <c r="D13126" s="18">
        <v>2019</v>
      </c>
      <c r="E13126" s="18" t="s">
        <v>8</v>
      </c>
      <c r="F13126" s="18" t="s">
        <v>117</v>
      </c>
      <c r="G13126" s="18" t="s">
        <v>100</v>
      </c>
      <c r="H13126" s="18" t="s">
        <v>180</v>
      </c>
      <c r="I13126" s="18" t="s">
        <v>55</v>
      </c>
      <c r="J13126" s="18">
        <v>20</v>
      </c>
      <c r="K13126" s="23">
        <f>TrtEthnicity[[#This Row],[FIRST_TREATMENTS]]*(21/TrtEthnicity[[#This Row],[WD]])</f>
        <v>1.05</v>
      </c>
    </row>
    <row r="13127" spans="1:11" x14ac:dyDescent="0.25">
      <c r="A13127" s="18">
        <v>1</v>
      </c>
      <c r="B13127" s="18">
        <v>201902</v>
      </c>
      <c r="C13127" s="18" t="s">
        <v>11</v>
      </c>
      <c r="D13127" s="18">
        <v>2019</v>
      </c>
      <c r="E13127" s="18" t="s">
        <v>8</v>
      </c>
      <c r="F13127" s="18" t="s">
        <v>117</v>
      </c>
      <c r="G13127" s="18" t="s">
        <v>101</v>
      </c>
      <c r="H13127" s="18" t="s">
        <v>180</v>
      </c>
      <c r="I13127" s="18" t="s">
        <v>58</v>
      </c>
      <c r="J13127" s="18">
        <v>20</v>
      </c>
      <c r="K13127" s="23">
        <f>TrtEthnicity[[#This Row],[FIRST_TREATMENTS]]*(21/TrtEthnicity[[#This Row],[WD]])</f>
        <v>1.05</v>
      </c>
    </row>
    <row r="13128" spans="1:11" x14ac:dyDescent="0.25">
      <c r="A13128" s="18">
        <v>1</v>
      </c>
      <c r="B13128" s="18">
        <v>201902</v>
      </c>
      <c r="C13128" s="18" t="s">
        <v>11</v>
      </c>
      <c r="D13128" s="18">
        <v>2019</v>
      </c>
      <c r="E13128" s="18" t="s">
        <v>8</v>
      </c>
      <c r="F13128" s="18" t="s">
        <v>117</v>
      </c>
      <c r="G13128" s="18" t="s">
        <v>101</v>
      </c>
      <c r="H13128" s="18" t="s">
        <v>180</v>
      </c>
      <c r="I13128" s="18" t="s">
        <v>54</v>
      </c>
      <c r="J13128" s="18">
        <v>20</v>
      </c>
      <c r="K13128" s="23">
        <f>TrtEthnicity[[#This Row],[FIRST_TREATMENTS]]*(21/TrtEthnicity[[#This Row],[WD]])</f>
        <v>1.05</v>
      </c>
    </row>
    <row r="13129" spans="1:11" x14ac:dyDescent="0.25">
      <c r="A13129" s="18">
        <v>1</v>
      </c>
      <c r="B13129" s="18">
        <v>201902</v>
      </c>
      <c r="C13129" s="18" t="s">
        <v>11</v>
      </c>
      <c r="D13129" s="18">
        <v>2019</v>
      </c>
      <c r="E13129" s="18" t="s">
        <v>8</v>
      </c>
      <c r="F13129" s="18" t="s">
        <v>117</v>
      </c>
      <c r="G13129" s="18" t="s">
        <v>101</v>
      </c>
      <c r="H13129" s="18" t="s">
        <v>180</v>
      </c>
      <c r="I13129" s="18" t="s">
        <v>57</v>
      </c>
      <c r="J13129" s="18">
        <v>20</v>
      </c>
      <c r="K13129" s="23">
        <f>TrtEthnicity[[#This Row],[FIRST_TREATMENTS]]*(21/TrtEthnicity[[#This Row],[WD]])</f>
        <v>1.05</v>
      </c>
    </row>
    <row r="13130" spans="1:11" x14ac:dyDescent="0.25">
      <c r="A13130" s="18">
        <v>1</v>
      </c>
      <c r="B13130" s="18">
        <v>201902</v>
      </c>
      <c r="C13130" s="18" t="s">
        <v>11</v>
      </c>
      <c r="D13130" s="18">
        <v>2019</v>
      </c>
      <c r="E13130" s="18" t="s">
        <v>8</v>
      </c>
      <c r="F13130" s="18" t="s">
        <v>115</v>
      </c>
      <c r="G13130" s="18" t="s">
        <v>101</v>
      </c>
      <c r="H13130" s="18" t="s">
        <v>180</v>
      </c>
      <c r="I13130" s="18" t="s">
        <v>58</v>
      </c>
      <c r="J13130" s="18">
        <v>20</v>
      </c>
      <c r="K13130" s="23">
        <f>TrtEthnicity[[#This Row],[FIRST_TREATMENTS]]*(21/TrtEthnicity[[#This Row],[WD]])</f>
        <v>1.05</v>
      </c>
    </row>
    <row r="13131" spans="1:11" x14ac:dyDescent="0.25">
      <c r="A13131" s="18">
        <v>1</v>
      </c>
      <c r="B13131" s="18">
        <v>201902</v>
      </c>
      <c r="C13131" s="18" t="s">
        <v>11</v>
      </c>
      <c r="D13131" s="18">
        <v>2019</v>
      </c>
      <c r="E13131" s="18" t="s">
        <v>8</v>
      </c>
      <c r="F13131" s="18" t="s">
        <v>115</v>
      </c>
      <c r="G13131" s="18" t="s">
        <v>101</v>
      </c>
      <c r="H13131" s="18" t="s">
        <v>180</v>
      </c>
      <c r="I13131" s="18" t="s">
        <v>55</v>
      </c>
      <c r="J13131" s="18">
        <v>20</v>
      </c>
      <c r="K13131" s="23">
        <f>TrtEthnicity[[#This Row],[FIRST_TREATMENTS]]*(21/TrtEthnicity[[#This Row],[WD]])</f>
        <v>1.05</v>
      </c>
    </row>
    <row r="13132" spans="1:11" x14ac:dyDescent="0.25">
      <c r="A13132" s="18">
        <v>1</v>
      </c>
      <c r="B13132" s="18">
        <v>201902</v>
      </c>
      <c r="C13132" s="18" t="s">
        <v>11</v>
      </c>
      <c r="D13132" s="18">
        <v>2019</v>
      </c>
      <c r="E13132" s="18" t="s">
        <v>8</v>
      </c>
      <c r="F13132" s="18" t="s">
        <v>115</v>
      </c>
      <c r="G13132" s="18" t="s">
        <v>101</v>
      </c>
      <c r="H13132" s="18" t="s">
        <v>180</v>
      </c>
      <c r="I13132" s="18" t="s">
        <v>54</v>
      </c>
      <c r="J13132" s="18">
        <v>20</v>
      </c>
      <c r="K13132" s="23">
        <f>TrtEthnicity[[#This Row],[FIRST_TREATMENTS]]*(21/TrtEthnicity[[#This Row],[WD]])</f>
        <v>1.05</v>
      </c>
    </row>
    <row r="13133" spans="1:11" x14ac:dyDescent="0.25">
      <c r="A13133" s="18">
        <v>1</v>
      </c>
      <c r="B13133" s="18">
        <v>201902</v>
      </c>
      <c r="C13133" s="18" t="s">
        <v>11</v>
      </c>
      <c r="D13133" s="18">
        <v>2019</v>
      </c>
      <c r="E13133" s="18" t="s">
        <v>8</v>
      </c>
      <c r="F13133" s="18" t="s">
        <v>115</v>
      </c>
      <c r="G13133" s="18" t="s">
        <v>102</v>
      </c>
      <c r="H13133" s="18" t="s">
        <v>180</v>
      </c>
      <c r="I13133" s="18" t="s">
        <v>57</v>
      </c>
      <c r="J13133" s="18">
        <v>20</v>
      </c>
      <c r="K13133" s="23">
        <f>TrtEthnicity[[#This Row],[FIRST_TREATMENTS]]*(21/TrtEthnicity[[#This Row],[WD]])</f>
        <v>1.05</v>
      </c>
    </row>
    <row r="13134" spans="1:11" x14ac:dyDescent="0.25">
      <c r="A13134" s="18">
        <v>3</v>
      </c>
      <c r="B13134" s="18">
        <v>201902</v>
      </c>
      <c r="C13134" s="18" t="s">
        <v>11</v>
      </c>
      <c r="D13134" s="18">
        <v>2019</v>
      </c>
      <c r="E13134" s="18" t="s">
        <v>8</v>
      </c>
      <c r="F13134" s="18" t="s">
        <v>115</v>
      </c>
      <c r="G13134" s="18" t="s">
        <v>102</v>
      </c>
      <c r="H13134" s="18" t="s">
        <v>180</v>
      </c>
      <c r="I13134" s="18" t="s">
        <v>54</v>
      </c>
      <c r="J13134" s="18">
        <v>20</v>
      </c>
      <c r="K13134" s="23">
        <f>TrtEthnicity[[#This Row],[FIRST_TREATMENTS]]*(21/TrtEthnicity[[#This Row],[WD]])</f>
        <v>3.1500000000000004</v>
      </c>
    </row>
    <row r="13135" spans="1:11" x14ac:dyDescent="0.25">
      <c r="A13135" s="18">
        <v>6</v>
      </c>
      <c r="B13135" s="18">
        <v>201902</v>
      </c>
      <c r="C13135" s="18" t="s">
        <v>11</v>
      </c>
      <c r="D13135" s="18">
        <v>2019</v>
      </c>
      <c r="E13135" s="18" t="s">
        <v>8</v>
      </c>
      <c r="F13135" s="18" t="s">
        <v>115</v>
      </c>
      <c r="G13135" s="18" t="s">
        <v>102</v>
      </c>
      <c r="H13135" s="18" t="s">
        <v>180</v>
      </c>
      <c r="I13135" s="18" t="s">
        <v>58</v>
      </c>
      <c r="J13135" s="18">
        <v>20</v>
      </c>
      <c r="K13135" s="23">
        <f>TrtEthnicity[[#This Row],[FIRST_TREATMENTS]]*(21/TrtEthnicity[[#This Row],[WD]])</f>
        <v>6.3000000000000007</v>
      </c>
    </row>
    <row r="13136" spans="1:11" x14ac:dyDescent="0.25">
      <c r="A13136" s="18">
        <v>1</v>
      </c>
      <c r="B13136" s="18">
        <v>201902</v>
      </c>
      <c r="C13136" s="18" t="s">
        <v>11</v>
      </c>
      <c r="D13136" s="18">
        <v>2019</v>
      </c>
      <c r="E13136" s="18" t="s">
        <v>8</v>
      </c>
      <c r="F13136" s="18" t="s">
        <v>117</v>
      </c>
      <c r="G13136" s="18" t="s">
        <v>102</v>
      </c>
      <c r="H13136" s="18" t="s">
        <v>180</v>
      </c>
      <c r="I13136" s="18" t="s">
        <v>56</v>
      </c>
      <c r="J13136" s="18">
        <v>20</v>
      </c>
      <c r="K13136" s="23">
        <f>TrtEthnicity[[#This Row],[FIRST_TREATMENTS]]*(21/TrtEthnicity[[#This Row],[WD]])</f>
        <v>1.05</v>
      </c>
    </row>
    <row r="13137" spans="1:11" x14ac:dyDescent="0.25">
      <c r="A13137" s="18">
        <v>4</v>
      </c>
      <c r="B13137" s="18">
        <v>201902</v>
      </c>
      <c r="C13137" s="18" t="s">
        <v>11</v>
      </c>
      <c r="D13137" s="18">
        <v>2019</v>
      </c>
      <c r="E13137" s="18" t="s">
        <v>8</v>
      </c>
      <c r="F13137" s="18" t="s">
        <v>117</v>
      </c>
      <c r="G13137" s="18" t="s">
        <v>102</v>
      </c>
      <c r="H13137" s="18" t="s">
        <v>180</v>
      </c>
      <c r="I13137" s="18" t="s">
        <v>58</v>
      </c>
      <c r="J13137" s="18">
        <v>20</v>
      </c>
      <c r="K13137" s="23">
        <f>TrtEthnicity[[#This Row],[FIRST_TREATMENTS]]*(21/TrtEthnicity[[#This Row],[WD]])</f>
        <v>4.2</v>
      </c>
    </row>
    <row r="13138" spans="1:11" x14ac:dyDescent="0.25">
      <c r="A13138" s="18">
        <v>1</v>
      </c>
      <c r="B13138" s="18">
        <v>201902</v>
      </c>
      <c r="C13138" s="18" t="s">
        <v>11</v>
      </c>
      <c r="D13138" s="18">
        <v>2019</v>
      </c>
      <c r="E13138" s="18" t="s">
        <v>8</v>
      </c>
      <c r="F13138" s="18" t="s">
        <v>117</v>
      </c>
      <c r="G13138" s="18" t="s">
        <v>102</v>
      </c>
      <c r="H13138" s="18" t="s">
        <v>180</v>
      </c>
      <c r="I13138" s="18" t="s">
        <v>55</v>
      </c>
      <c r="J13138" s="18">
        <v>20</v>
      </c>
      <c r="K13138" s="23">
        <f>TrtEthnicity[[#This Row],[FIRST_TREATMENTS]]*(21/TrtEthnicity[[#This Row],[WD]])</f>
        <v>1.05</v>
      </c>
    </row>
    <row r="13139" spans="1:11" x14ac:dyDescent="0.25">
      <c r="A13139" s="18">
        <v>3</v>
      </c>
      <c r="B13139" s="18">
        <v>201902</v>
      </c>
      <c r="C13139" s="18" t="s">
        <v>11</v>
      </c>
      <c r="D13139" s="18">
        <v>2019</v>
      </c>
      <c r="E13139" s="18" t="s">
        <v>8</v>
      </c>
      <c r="F13139" s="18" t="s">
        <v>117</v>
      </c>
      <c r="G13139" s="18" t="s">
        <v>103</v>
      </c>
      <c r="H13139" s="18" t="s">
        <v>103</v>
      </c>
      <c r="I13139" s="18" t="s">
        <v>59</v>
      </c>
      <c r="J13139" s="18">
        <v>20</v>
      </c>
      <c r="K13139" s="23">
        <f>TrtEthnicity[[#This Row],[FIRST_TREATMENTS]]*(21/TrtEthnicity[[#This Row],[WD]])</f>
        <v>3.1500000000000004</v>
      </c>
    </row>
    <row r="13140" spans="1:11" x14ac:dyDescent="0.25">
      <c r="A13140" s="18">
        <v>8</v>
      </c>
      <c r="B13140" s="18">
        <v>201902</v>
      </c>
      <c r="C13140" s="18" t="s">
        <v>11</v>
      </c>
      <c r="D13140" s="18">
        <v>2019</v>
      </c>
      <c r="E13140" s="18" t="s">
        <v>8</v>
      </c>
      <c r="F13140" s="18" t="s">
        <v>117</v>
      </c>
      <c r="G13140" s="18" t="s">
        <v>103</v>
      </c>
      <c r="H13140" s="18" t="s">
        <v>103</v>
      </c>
      <c r="I13140" s="18" t="s">
        <v>57</v>
      </c>
      <c r="J13140" s="18">
        <v>20</v>
      </c>
      <c r="K13140" s="23">
        <f>TrtEthnicity[[#This Row],[FIRST_TREATMENTS]]*(21/TrtEthnicity[[#This Row],[WD]])</f>
        <v>8.4</v>
      </c>
    </row>
    <row r="13141" spans="1:11" x14ac:dyDescent="0.25">
      <c r="A13141" s="18">
        <v>12</v>
      </c>
      <c r="B13141" s="18">
        <v>201902</v>
      </c>
      <c r="C13141" s="18" t="s">
        <v>11</v>
      </c>
      <c r="D13141" s="18">
        <v>2019</v>
      </c>
      <c r="E13141" s="18" t="s">
        <v>8</v>
      </c>
      <c r="F13141" s="18" t="s">
        <v>117</v>
      </c>
      <c r="G13141" s="18" t="s">
        <v>103</v>
      </c>
      <c r="H13141" s="18" t="s">
        <v>103</v>
      </c>
      <c r="I13141" s="18" t="s">
        <v>56</v>
      </c>
      <c r="J13141" s="18">
        <v>20</v>
      </c>
      <c r="K13141" s="23">
        <f>TrtEthnicity[[#This Row],[FIRST_TREATMENTS]]*(21/TrtEthnicity[[#This Row],[WD]])</f>
        <v>12.600000000000001</v>
      </c>
    </row>
    <row r="13142" spans="1:11" x14ac:dyDescent="0.25">
      <c r="A13142" s="18">
        <v>3</v>
      </c>
      <c r="B13142" s="18">
        <v>201902</v>
      </c>
      <c r="C13142" s="18" t="s">
        <v>11</v>
      </c>
      <c r="D13142" s="18">
        <v>2019</v>
      </c>
      <c r="E13142" s="18" t="s">
        <v>8</v>
      </c>
      <c r="F13142" s="18" t="s">
        <v>117</v>
      </c>
      <c r="G13142" s="18" t="s">
        <v>103</v>
      </c>
      <c r="H13142" s="18" t="s">
        <v>103</v>
      </c>
      <c r="I13142" s="18" t="s">
        <v>54</v>
      </c>
      <c r="J13142" s="18">
        <v>20</v>
      </c>
      <c r="K13142" s="23">
        <f>TrtEthnicity[[#This Row],[FIRST_TREATMENTS]]*(21/TrtEthnicity[[#This Row],[WD]])</f>
        <v>3.1500000000000004</v>
      </c>
    </row>
    <row r="13143" spans="1:11" x14ac:dyDescent="0.25">
      <c r="A13143" s="18">
        <v>6</v>
      </c>
      <c r="B13143" s="18">
        <v>201902</v>
      </c>
      <c r="C13143" s="18" t="s">
        <v>11</v>
      </c>
      <c r="D13143" s="18">
        <v>2019</v>
      </c>
      <c r="E13143" s="18" t="s">
        <v>8</v>
      </c>
      <c r="F13143" s="18" t="s">
        <v>117</v>
      </c>
      <c r="G13143" s="18" t="s">
        <v>103</v>
      </c>
      <c r="H13143" s="18" t="s">
        <v>103</v>
      </c>
      <c r="I13143" s="18" t="s">
        <v>55</v>
      </c>
      <c r="J13143" s="18">
        <v>20</v>
      </c>
      <c r="K13143" s="23">
        <f>TrtEthnicity[[#This Row],[FIRST_TREATMENTS]]*(21/TrtEthnicity[[#This Row],[WD]])</f>
        <v>6.3000000000000007</v>
      </c>
    </row>
    <row r="13144" spans="1:11" x14ac:dyDescent="0.25">
      <c r="A13144" s="18">
        <v>2</v>
      </c>
      <c r="B13144" s="18">
        <v>201902</v>
      </c>
      <c r="C13144" s="18" t="s">
        <v>11</v>
      </c>
      <c r="D13144" s="18">
        <v>2019</v>
      </c>
      <c r="E13144" s="18" t="s">
        <v>8</v>
      </c>
      <c r="F13144" s="18" t="s">
        <v>117</v>
      </c>
      <c r="G13144" s="18" t="s">
        <v>103</v>
      </c>
      <c r="H13144" s="18" t="s">
        <v>103</v>
      </c>
      <c r="I13144" s="18" t="s">
        <v>58</v>
      </c>
      <c r="J13144" s="18">
        <v>20</v>
      </c>
      <c r="K13144" s="23">
        <f>TrtEthnicity[[#This Row],[FIRST_TREATMENTS]]*(21/TrtEthnicity[[#This Row],[WD]])</f>
        <v>2.1</v>
      </c>
    </row>
    <row r="13145" spans="1:11" x14ac:dyDescent="0.25">
      <c r="A13145" s="18">
        <v>3</v>
      </c>
      <c r="B13145" s="18">
        <v>201902</v>
      </c>
      <c r="C13145" s="18" t="s">
        <v>11</v>
      </c>
      <c r="D13145" s="18">
        <v>2019</v>
      </c>
      <c r="E13145" s="18" t="s">
        <v>8</v>
      </c>
      <c r="F13145" s="18" t="s">
        <v>115</v>
      </c>
      <c r="G13145" s="18" t="s">
        <v>103</v>
      </c>
      <c r="H13145" s="18" t="s">
        <v>103</v>
      </c>
      <c r="I13145" s="18" t="s">
        <v>55</v>
      </c>
      <c r="J13145" s="18">
        <v>20</v>
      </c>
      <c r="K13145" s="23">
        <f>TrtEthnicity[[#This Row],[FIRST_TREATMENTS]]*(21/TrtEthnicity[[#This Row],[WD]])</f>
        <v>3.1500000000000004</v>
      </c>
    </row>
    <row r="13146" spans="1:11" x14ac:dyDescent="0.25">
      <c r="A13146" s="18">
        <v>5</v>
      </c>
      <c r="B13146" s="18">
        <v>201902</v>
      </c>
      <c r="C13146" s="18" t="s">
        <v>11</v>
      </c>
      <c r="D13146" s="18">
        <v>2019</v>
      </c>
      <c r="E13146" s="18" t="s">
        <v>8</v>
      </c>
      <c r="F13146" s="18" t="s">
        <v>115</v>
      </c>
      <c r="G13146" s="18" t="s">
        <v>103</v>
      </c>
      <c r="H13146" s="18" t="s">
        <v>103</v>
      </c>
      <c r="I13146" s="18" t="s">
        <v>58</v>
      </c>
      <c r="J13146" s="18">
        <v>20</v>
      </c>
      <c r="K13146" s="23">
        <f>TrtEthnicity[[#This Row],[FIRST_TREATMENTS]]*(21/TrtEthnicity[[#This Row],[WD]])</f>
        <v>5.25</v>
      </c>
    </row>
    <row r="13147" spans="1:11" x14ac:dyDescent="0.25">
      <c r="A13147" s="18">
        <v>6</v>
      </c>
      <c r="B13147" s="18">
        <v>201902</v>
      </c>
      <c r="C13147" s="18" t="s">
        <v>11</v>
      </c>
      <c r="D13147" s="18">
        <v>2019</v>
      </c>
      <c r="E13147" s="18" t="s">
        <v>8</v>
      </c>
      <c r="F13147" s="18" t="s">
        <v>115</v>
      </c>
      <c r="G13147" s="18" t="s">
        <v>103</v>
      </c>
      <c r="H13147" s="18" t="s">
        <v>103</v>
      </c>
      <c r="I13147" s="18" t="s">
        <v>54</v>
      </c>
      <c r="J13147" s="18">
        <v>20</v>
      </c>
      <c r="K13147" s="23">
        <f>TrtEthnicity[[#This Row],[FIRST_TREATMENTS]]*(21/TrtEthnicity[[#This Row],[WD]])</f>
        <v>6.3000000000000007</v>
      </c>
    </row>
    <row r="13148" spans="1:11" x14ac:dyDescent="0.25">
      <c r="A13148" s="18">
        <v>2</v>
      </c>
      <c r="B13148" s="18">
        <v>201902</v>
      </c>
      <c r="C13148" s="18" t="s">
        <v>11</v>
      </c>
      <c r="D13148" s="18">
        <v>2019</v>
      </c>
      <c r="E13148" s="18" t="s">
        <v>8</v>
      </c>
      <c r="F13148" s="18" t="s">
        <v>115</v>
      </c>
      <c r="G13148" s="18" t="s">
        <v>103</v>
      </c>
      <c r="H13148" s="18" t="s">
        <v>103</v>
      </c>
      <c r="I13148" s="18" t="s">
        <v>56</v>
      </c>
      <c r="J13148" s="18">
        <v>20</v>
      </c>
      <c r="K13148" s="23">
        <f>TrtEthnicity[[#This Row],[FIRST_TREATMENTS]]*(21/TrtEthnicity[[#This Row],[WD]])</f>
        <v>2.1</v>
      </c>
    </row>
    <row r="13149" spans="1:11" x14ac:dyDescent="0.25">
      <c r="A13149" s="18">
        <v>1</v>
      </c>
      <c r="B13149" s="18">
        <v>201902</v>
      </c>
      <c r="C13149" s="18" t="s">
        <v>11</v>
      </c>
      <c r="D13149" s="18">
        <v>2019</v>
      </c>
      <c r="E13149" s="18" t="s">
        <v>8</v>
      </c>
      <c r="F13149" s="18" t="s">
        <v>115</v>
      </c>
      <c r="G13149" s="18" t="s">
        <v>103</v>
      </c>
      <c r="H13149" s="18" t="s">
        <v>103</v>
      </c>
      <c r="I13149" s="18" t="s">
        <v>53</v>
      </c>
      <c r="J13149" s="18">
        <v>20</v>
      </c>
      <c r="K13149" s="23">
        <f>TrtEthnicity[[#This Row],[FIRST_TREATMENTS]]*(21/TrtEthnicity[[#This Row],[WD]])</f>
        <v>1.05</v>
      </c>
    </row>
    <row r="13150" spans="1:11" x14ac:dyDescent="0.25">
      <c r="A13150" s="18">
        <v>17</v>
      </c>
      <c r="B13150" s="18">
        <v>201902</v>
      </c>
      <c r="C13150" s="18" t="s">
        <v>11</v>
      </c>
      <c r="D13150" s="18">
        <v>2019</v>
      </c>
      <c r="E13150" s="18" t="s">
        <v>8</v>
      </c>
      <c r="F13150" s="18" t="s">
        <v>115</v>
      </c>
      <c r="G13150" s="18" t="s">
        <v>103</v>
      </c>
      <c r="H13150" s="18" t="s">
        <v>103</v>
      </c>
      <c r="I13150" s="18" t="s">
        <v>57</v>
      </c>
      <c r="J13150" s="18">
        <v>20</v>
      </c>
      <c r="K13150" s="23">
        <f>TrtEthnicity[[#This Row],[FIRST_TREATMENTS]]*(21/TrtEthnicity[[#This Row],[WD]])</f>
        <v>17.850000000000001</v>
      </c>
    </row>
    <row r="13151" spans="1:11" x14ac:dyDescent="0.25">
      <c r="A13151" s="18">
        <v>2</v>
      </c>
      <c r="B13151" s="18">
        <v>201902</v>
      </c>
      <c r="C13151" s="18" t="s">
        <v>11</v>
      </c>
      <c r="D13151" s="18">
        <v>2019</v>
      </c>
      <c r="E13151" s="18" t="s">
        <v>8</v>
      </c>
      <c r="F13151" s="18" t="s">
        <v>115</v>
      </c>
      <c r="G13151" s="18" t="s">
        <v>103</v>
      </c>
      <c r="H13151" s="18" t="s">
        <v>103</v>
      </c>
      <c r="I13151" s="18" t="s">
        <v>59</v>
      </c>
      <c r="J13151" s="18">
        <v>20</v>
      </c>
      <c r="K13151" s="23">
        <f>TrtEthnicity[[#This Row],[FIRST_TREATMENTS]]*(21/TrtEthnicity[[#This Row],[WD]])</f>
        <v>2.1</v>
      </c>
    </row>
    <row r="13152" spans="1:11" x14ac:dyDescent="0.25">
      <c r="A13152" s="18">
        <v>98</v>
      </c>
      <c r="B13152" s="18">
        <v>201902</v>
      </c>
      <c r="C13152" s="18" t="s">
        <v>11</v>
      </c>
      <c r="D13152" s="18">
        <v>2019</v>
      </c>
      <c r="E13152" s="18" t="s">
        <v>8</v>
      </c>
      <c r="F13152" s="18" t="s">
        <v>115</v>
      </c>
      <c r="G13152" s="18" t="s">
        <v>158</v>
      </c>
      <c r="H13152" s="18" t="s">
        <v>158</v>
      </c>
      <c r="I13152" s="18" t="s">
        <v>55</v>
      </c>
      <c r="J13152" s="18">
        <v>20</v>
      </c>
      <c r="K13152" s="23">
        <f>TrtEthnicity[[#This Row],[FIRST_TREATMENTS]]*(21/TrtEthnicity[[#This Row],[WD]])</f>
        <v>102.9</v>
      </c>
    </row>
    <row r="13153" spans="1:11" x14ac:dyDescent="0.25">
      <c r="A13153" s="18">
        <v>33</v>
      </c>
      <c r="B13153" s="18">
        <v>201902</v>
      </c>
      <c r="C13153" s="18" t="s">
        <v>11</v>
      </c>
      <c r="D13153" s="18">
        <v>2019</v>
      </c>
      <c r="E13153" s="18" t="s">
        <v>8</v>
      </c>
      <c r="F13153" s="18" t="s">
        <v>117</v>
      </c>
      <c r="G13153" s="18" t="s">
        <v>158</v>
      </c>
      <c r="H13153" s="18" t="s">
        <v>158</v>
      </c>
      <c r="I13153" s="18" t="s">
        <v>58</v>
      </c>
      <c r="J13153" s="18">
        <v>20</v>
      </c>
      <c r="K13153" s="23">
        <f>TrtEthnicity[[#This Row],[FIRST_TREATMENTS]]*(21/TrtEthnicity[[#This Row],[WD]])</f>
        <v>34.65</v>
      </c>
    </row>
    <row r="13154" spans="1:11" x14ac:dyDescent="0.25">
      <c r="A13154" s="18">
        <v>87</v>
      </c>
      <c r="B13154" s="18">
        <v>201902</v>
      </c>
      <c r="C13154" s="18" t="s">
        <v>11</v>
      </c>
      <c r="D13154" s="18">
        <v>2019</v>
      </c>
      <c r="E13154" s="18" t="s">
        <v>8</v>
      </c>
      <c r="F13154" s="18" t="s">
        <v>117</v>
      </c>
      <c r="G13154" s="18" t="s">
        <v>158</v>
      </c>
      <c r="H13154" s="18" t="s">
        <v>158</v>
      </c>
      <c r="I13154" s="18" t="s">
        <v>55</v>
      </c>
      <c r="J13154" s="18">
        <v>20</v>
      </c>
      <c r="K13154" s="23">
        <f>TrtEthnicity[[#This Row],[FIRST_TREATMENTS]]*(21/TrtEthnicity[[#This Row],[WD]])</f>
        <v>91.350000000000009</v>
      </c>
    </row>
    <row r="13155" spans="1:11" x14ac:dyDescent="0.25">
      <c r="A13155" s="18">
        <v>147</v>
      </c>
      <c r="B13155" s="18">
        <v>201902</v>
      </c>
      <c r="C13155" s="18" t="s">
        <v>11</v>
      </c>
      <c r="D13155" s="18">
        <v>2019</v>
      </c>
      <c r="E13155" s="18" t="s">
        <v>8</v>
      </c>
      <c r="F13155" s="18" t="s">
        <v>115</v>
      </c>
      <c r="G13155" s="18" t="s">
        <v>158</v>
      </c>
      <c r="H13155" s="18" t="s">
        <v>158</v>
      </c>
      <c r="I13155" s="18" t="s">
        <v>56</v>
      </c>
      <c r="J13155" s="18">
        <v>20</v>
      </c>
      <c r="K13155" s="23">
        <f>TrtEthnicity[[#This Row],[FIRST_TREATMENTS]]*(21/TrtEthnicity[[#This Row],[WD]])</f>
        <v>154.35</v>
      </c>
    </row>
    <row r="13156" spans="1:11" x14ac:dyDescent="0.25">
      <c r="A13156" s="18">
        <v>133</v>
      </c>
      <c r="B13156" s="18">
        <v>201902</v>
      </c>
      <c r="C13156" s="18" t="s">
        <v>11</v>
      </c>
      <c r="D13156" s="18">
        <v>2019</v>
      </c>
      <c r="E13156" s="18" t="s">
        <v>8</v>
      </c>
      <c r="F13156" s="18" t="s">
        <v>117</v>
      </c>
      <c r="G13156" s="18" t="s">
        <v>158</v>
      </c>
      <c r="H13156" s="18" t="s">
        <v>158</v>
      </c>
      <c r="I13156" s="18" t="s">
        <v>56</v>
      </c>
      <c r="J13156" s="18">
        <v>20</v>
      </c>
      <c r="K13156" s="23">
        <f>TrtEthnicity[[#This Row],[FIRST_TREATMENTS]]*(21/TrtEthnicity[[#This Row],[WD]])</f>
        <v>139.65</v>
      </c>
    </row>
    <row r="13157" spans="1:11" x14ac:dyDescent="0.25">
      <c r="A13157" s="18">
        <v>162</v>
      </c>
      <c r="B13157" s="18">
        <v>201902</v>
      </c>
      <c r="C13157" s="18" t="s">
        <v>11</v>
      </c>
      <c r="D13157" s="18">
        <v>2019</v>
      </c>
      <c r="E13157" s="18" t="s">
        <v>8</v>
      </c>
      <c r="F13157" s="18" t="s">
        <v>117</v>
      </c>
      <c r="G13157" s="18" t="s">
        <v>158</v>
      </c>
      <c r="H13157" s="18" t="s">
        <v>158</v>
      </c>
      <c r="I13157" s="18" t="s">
        <v>54</v>
      </c>
      <c r="J13157" s="18">
        <v>20</v>
      </c>
      <c r="K13157" s="23">
        <f>TrtEthnicity[[#This Row],[FIRST_TREATMENTS]]*(21/TrtEthnicity[[#This Row],[WD]])</f>
        <v>170.1</v>
      </c>
    </row>
    <row r="13158" spans="1:11" x14ac:dyDescent="0.25">
      <c r="A13158" s="18">
        <v>104</v>
      </c>
      <c r="B13158" s="18">
        <v>201902</v>
      </c>
      <c r="C13158" s="18" t="s">
        <v>11</v>
      </c>
      <c r="D13158" s="18">
        <v>2019</v>
      </c>
      <c r="E13158" s="18" t="s">
        <v>8</v>
      </c>
      <c r="F13158" s="18" t="s">
        <v>115</v>
      </c>
      <c r="G13158" s="18" t="s">
        <v>158</v>
      </c>
      <c r="H13158" s="18" t="s">
        <v>158</v>
      </c>
      <c r="I13158" s="18" t="s">
        <v>53</v>
      </c>
      <c r="J13158" s="18">
        <v>20</v>
      </c>
      <c r="K13158" s="23">
        <f>TrtEthnicity[[#This Row],[FIRST_TREATMENTS]]*(21/TrtEthnicity[[#This Row],[WD]])</f>
        <v>109.2</v>
      </c>
    </row>
    <row r="13159" spans="1:11" x14ac:dyDescent="0.25">
      <c r="A13159" s="18">
        <v>123</v>
      </c>
      <c r="B13159" s="18">
        <v>201902</v>
      </c>
      <c r="C13159" s="18" t="s">
        <v>11</v>
      </c>
      <c r="D13159" s="18">
        <v>2019</v>
      </c>
      <c r="E13159" s="18" t="s">
        <v>8</v>
      </c>
      <c r="F13159" s="18" t="s">
        <v>115</v>
      </c>
      <c r="G13159" s="18" t="s">
        <v>158</v>
      </c>
      <c r="H13159" s="18" t="s">
        <v>158</v>
      </c>
      <c r="I13159" s="18" t="s">
        <v>54</v>
      </c>
      <c r="J13159" s="18">
        <v>20</v>
      </c>
      <c r="K13159" s="23">
        <f>TrtEthnicity[[#This Row],[FIRST_TREATMENTS]]*(21/TrtEthnicity[[#This Row],[WD]])</f>
        <v>129.15</v>
      </c>
    </row>
    <row r="13160" spans="1:11" x14ac:dyDescent="0.25">
      <c r="A13160" s="18">
        <v>139</v>
      </c>
      <c r="B13160" s="18">
        <v>201902</v>
      </c>
      <c r="C13160" s="18" t="s">
        <v>11</v>
      </c>
      <c r="D13160" s="18">
        <v>2019</v>
      </c>
      <c r="E13160" s="18" t="s">
        <v>8</v>
      </c>
      <c r="F13160" s="18" t="s">
        <v>117</v>
      </c>
      <c r="G13160" s="18" t="s">
        <v>158</v>
      </c>
      <c r="H13160" s="18" t="s">
        <v>158</v>
      </c>
      <c r="I13160" s="18" t="s">
        <v>53</v>
      </c>
      <c r="J13160" s="18">
        <v>20</v>
      </c>
      <c r="K13160" s="23">
        <f>TrtEthnicity[[#This Row],[FIRST_TREATMENTS]]*(21/TrtEthnicity[[#This Row],[WD]])</f>
        <v>145.95000000000002</v>
      </c>
    </row>
    <row r="13161" spans="1:11" x14ac:dyDescent="0.25">
      <c r="A13161" s="18">
        <v>113</v>
      </c>
      <c r="B13161" s="18">
        <v>201902</v>
      </c>
      <c r="C13161" s="18" t="s">
        <v>11</v>
      </c>
      <c r="D13161" s="18">
        <v>2019</v>
      </c>
      <c r="E13161" s="18" t="s">
        <v>8</v>
      </c>
      <c r="F13161" s="18" t="s">
        <v>117</v>
      </c>
      <c r="G13161" s="18" t="s">
        <v>158</v>
      </c>
      <c r="H13161" s="18" t="s">
        <v>158</v>
      </c>
      <c r="I13161" s="18" t="s">
        <v>57</v>
      </c>
      <c r="J13161" s="18">
        <v>20</v>
      </c>
      <c r="K13161" s="23">
        <f>TrtEthnicity[[#This Row],[FIRST_TREATMENTS]]*(21/TrtEthnicity[[#This Row],[WD]])</f>
        <v>118.65</v>
      </c>
    </row>
    <row r="13162" spans="1:11" x14ac:dyDescent="0.25">
      <c r="A13162" s="18">
        <v>67</v>
      </c>
      <c r="B13162" s="18">
        <v>201902</v>
      </c>
      <c r="C13162" s="18" t="s">
        <v>11</v>
      </c>
      <c r="D13162" s="18">
        <v>2019</v>
      </c>
      <c r="E13162" s="18" t="s">
        <v>8</v>
      </c>
      <c r="F13162" s="18" t="s">
        <v>117</v>
      </c>
      <c r="G13162" s="18" t="s">
        <v>158</v>
      </c>
      <c r="H13162" s="18" t="s">
        <v>158</v>
      </c>
      <c r="I13162" s="18" t="s">
        <v>59</v>
      </c>
      <c r="J13162" s="18">
        <v>20</v>
      </c>
      <c r="K13162" s="23">
        <f>TrtEthnicity[[#This Row],[FIRST_TREATMENTS]]*(21/TrtEthnicity[[#This Row],[WD]])</f>
        <v>70.350000000000009</v>
      </c>
    </row>
    <row r="13163" spans="1:11" x14ac:dyDescent="0.25">
      <c r="A13163" s="18">
        <v>76</v>
      </c>
      <c r="B13163" s="18">
        <v>201902</v>
      </c>
      <c r="C13163" s="18" t="s">
        <v>11</v>
      </c>
      <c r="D13163" s="18">
        <v>2019</v>
      </c>
      <c r="E13163" s="18" t="s">
        <v>8</v>
      </c>
      <c r="F13163" s="18" t="s">
        <v>115</v>
      </c>
      <c r="G13163" s="18" t="s">
        <v>158</v>
      </c>
      <c r="H13163" s="18" t="s">
        <v>158</v>
      </c>
      <c r="I13163" s="18" t="s">
        <v>59</v>
      </c>
      <c r="J13163" s="18">
        <v>20</v>
      </c>
      <c r="K13163" s="23">
        <f>TrtEthnicity[[#This Row],[FIRST_TREATMENTS]]*(21/TrtEthnicity[[#This Row],[WD]])</f>
        <v>79.8</v>
      </c>
    </row>
    <row r="13164" spans="1:11" x14ac:dyDescent="0.25">
      <c r="A13164" s="18">
        <v>126</v>
      </c>
      <c r="B13164" s="18">
        <v>201902</v>
      </c>
      <c r="C13164" s="18" t="s">
        <v>11</v>
      </c>
      <c r="D13164" s="18">
        <v>2019</v>
      </c>
      <c r="E13164" s="18" t="s">
        <v>8</v>
      </c>
      <c r="F13164" s="18" t="s">
        <v>115</v>
      </c>
      <c r="G13164" s="18" t="s">
        <v>158</v>
      </c>
      <c r="H13164" s="18" t="s">
        <v>158</v>
      </c>
      <c r="I13164" s="18" t="s">
        <v>57</v>
      </c>
      <c r="J13164" s="18">
        <v>20</v>
      </c>
      <c r="K13164" s="23">
        <f>TrtEthnicity[[#This Row],[FIRST_TREATMENTS]]*(21/TrtEthnicity[[#This Row],[WD]])</f>
        <v>132.30000000000001</v>
      </c>
    </row>
    <row r="13165" spans="1:11" x14ac:dyDescent="0.25">
      <c r="A13165" s="18">
        <v>33</v>
      </c>
      <c r="B13165" s="18">
        <v>201902</v>
      </c>
      <c r="C13165" s="18" t="s">
        <v>11</v>
      </c>
      <c r="D13165" s="18">
        <v>2019</v>
      </c>
      <c r="E13165" s="18" t="s">
        <v>8</v>
      </c>
      <c r="F13165" s="18" t="s">
        <v>115</v>
      </c>
      <c r="G13165" s="18" t="s">
        <v>158</v>
      </c>
      <c r="H13165" s="18" t="s">
        <v>158</v>
      </c>
      <c r="I13165" s="18" t="s">
        <v>58</v>
      </c>
      <c r="J13165" s="18">
        <v>20</v>
      </c>
      <c r="K13165" s="23">
        <f>TrtEthnicity[[#This Row],[FIRST_TREATMENTS]]*(21/TrtEthnicity[[#This Row],[WD]])</f>
        <v>34.65</v>
      </c>
    </row>
    <row r="13166" spans="1:11" x14ac:dyDescent="0.25">
      <c r="A13166" s="18">
        <v>1</v>
      </c>
      <c r="B13166" s="18">
        <v>201902</v>
      </c>
      <c r="C13166" s="18" t="s">
        <v>11</v>
      </c>
      <c r="D13166" s="18">
        <v>2019</v>
      </c>
      <c r="E13166" s="18" t="s">
        <v>8</v>
      </c>
      <c r="F13166" s="18" t="s">
        <v>115</v>
      </c>
      <c r="G13166" s="18" t="s">
        <v>181</v>
      </c>
      <c r="H13166" s="18" t="s">
        <v>103</v>
      </c>
      <c r="I13166" s="18" t="s">
        <v>53</v>
      </c>
      <c r="J13166" s="18">
        <v>20</v>
      </c>
      <c r="K13166" s="23">
        <f>TrtEthnicity[[#This Row],[FIRST_TREATMENTS]]*(21/TrtEthnicity[[#This Row],[WD]])</f>
        <v>1.05</v>
      </c>
    </row>
    <row r="13167" spans="1:11" x14ac:dyDescent="0.25">
      <c r="A13167" s="18">
        <v>4</v>
      </c>
      <c r="B13167" s="18">
        <v>201902</v>
      </c>
      <c r="C13167" s="18" t="s">
        <v>11</v>
      </c>
      <c r="D13167" s="18">
        <v>2019</v>
      </c>
      <c r="E13167" s="18" t="s">
        <v>8</v>
      </c>
      <c r="F13167" s="18" t="s">
        <v>115</v>
      </c>
      <c r="G13167" s="18" t="s">
        <v>181</v>
      </c>
      <c r="H13167" s="18" t="s">
        <v>103</v>
      </c>
      <c r="I13167" s="18" t="s">
        <v>56</v>
      </c>
      <c r="J13167" s="18">
        <v>20</v>
      </c>
      <c r="K13167" s="23">
        <f>TrtEthnicity[[#This Row],[FIRST_TREATMENTS]]*(21/TrtEthnicity[[#This Row],[WD]])</f>
        <v>4.2</v>
      </c>
    </row>
    <row r="13168" spans="1:11" x14ac:dyDescent="0.25">
      <c r="A13168" s="18">
        <v>6</v>
      </c>
      <c r="B13168" s="18">
        <v>201902</v>
      </c>
      <c r="C13168" s="18" t="s">
        <v>11</v>
      </c>
      <c r="D13168" s="18">
        <v>2019</v>
      </c>
      <c r="E13168" s="18" t="s">
        <v>8</v>
      </c>
      <c r="F13168" s="18" t="s">
        <v>115</v>
      </c>
      <c r="G13168" s="18" t="s">
        <v>181</v>
      </c>
      <c r="H13168" s="18" t="s">
        <v>103</v>
      </c>
      <c r="I13168" s="18" t="s">
        <v>54</v>
      </c>
      <c r="J13168" s="18">
        <v>20</v>
      </c>
      <c r="K13168" s="23">
        <f>TrtEthnicity[[#This Row],[FIRST_TREATMENTS]]*(21/TrtEthnicity[[#This Row],[WD]])</f>
        <v>6.3000000000000007</v>
      </c>
    </row>
    <row r="13169" spans="1:11" x14ac:dyDescent="0.25">
      <c r="A13169" s="18">
        <v>10</v>
      </c>
      <c r="B13169" s="18">
        <v>201902</v>
      </c>
      <c r="C13169" s="18" t="s">
        <v>11</v>
      </c>
      <c r="D13169" s="18">
        <v>2019</v>
      </c>
      <c r="E13169" s="18" t="s">
        <v>8</v>
      </c>
      <c r="F13169" s="18" t="s">
        <v>115</v>
      </c>
      <c r="G13169" s="18" t="s">
        <v>181</v>
      </c>
      <c r="H13169" s="18" t="s">
        <v>103</v>
      </c>
      <c r="I13169" s="18" t="s">
        <v>58</v>
      </c>
      <c r="J13169" s="18">
        <v>20</v>
      </c>
      <c r="K13169" s="23">
        <f>TrtEthnicity[[#This Row],[FIRST_TREATMENTS]]*(21/TrtEthnicity[[#This Row],[WD]])</f>
        <v>10.5</v>
      </c>
    </row>
    <row r="13170" spans="1:11" x14ac:dyDescent="0.25">
      <c r="A13170" s="18">
        <v>5</v>
      </c>
      <c r="B13170" s="18">
        <v>201902</v>
      </c>
      <c r="C13170" s="18" t="s">
        <v>11</v>
      </c>
      <c r="D13170" s="18">
        <v>2019</v>
      </c>
      <c r="E13170" s="18" t="s">
        <v>8</v>
      </c>
      <c r="F13170" s="18" t="s">
        <v>115</v>
      </c>
      <c r="G13170" s="18" t="s">
        <v>181</v>
      </c>
      <c r="H13170" s="18" t="s">
        <v>103</v>
      </c>
      <c r="I13170" s="18" t="s">
        <v>55</v>
      </c>
      <c r="J13170" s="18">
        <v>20</v>
      </c>
      <c r="K13170" s="23">
        <f>TrtEthnicity[[#This Row],[FIRST_TREATMENTS]]*(21/TrtEthnicity[[#This Row],[WD]])</f>
        <v>5.25</v>
      </c>
    </row>
    <row r="13171" spans="1:11" x14ac:dyDescent="0.25">
      <c r="A13171" s="18">
        <v>3</v>
      </c>
      <c r="B13171" s="18">
        <v>201902</v>
      </c>
      <c r="C13171" s="18" t="s">
        <v>11</v>
      </c>
      <c r="D13171" s="18">
        <v>2019</v>
      </c>
      <c r="E13171" s="18" t="s">
        <v>8</v>
      </c>
      <c r="F13171" s="18" t="s">
        <v>117</v>
      </c>
      <c r="G13171" s="18" t="s">
        <v>181</v>
      </c>
      <c r="H13171" s="18" t="s">
        <v>103</v>
      </c>
      <c r="I13171" s="18" t="s">
        <v>59</v>
      </c>
      <c r="J13171" s="18">
        <v>20</v>
      </c>
      <c r="K13171" s="23">
        <f>TrtEthnicity[[#This Row],[FIRST_TREATMENTS]]*(21/TrtEthnicity[[#This Row],[WD]])</f>
        <v>3.1500000000000004</v>
      </c>
    </row>
    <row r="13172" spans="1:11" x14ac:dyDescent="0.25">
      <c r="A13172" s="18">
        <v>6</v>
      </c>
      <c r="B13172" s="18">
        <v>201902</v>
      </c>
      <c r="C13172" s="18" t="s">
        <v>11</v>
      </c>
      <c r="D13172" s="18">
        <v>2019</v>
      </c>
      <c r="E13172" s="18" t="s">
        <v>8</v>
      </c>
      <c r="F13172" s="18" t="s">
        <v>117</v>
      </c>
      <c r="G13172" s="18" t="s">
        <v>181</v>
      </c>
      <c r="H13172" s="18" t="s">
        <v>103</v>
      </c>
      <c r="I13172" s="18" t="s">
        <v>57</v>
      </c>
      <c r="J13172" s="18">
        <v>20</v>
      </c>
      <c r="K13172" s="23">
        <f>TrtEthnicity[[#This Row],[FIRST_TREATMENTS]]*(21/TrtEthnicity[[#This Row],[WD]])</f>
        <v>6.3000000000000007</v>
      </c>
    </row>
    <row r="13173" spans="1:11" x14ac:dyDescent="0.25">
      <c r="A13173" s="18">
        <v>2</v>
      </c>
      <c r="B13173" s="18">
        <v>201902</v>
      </c>
      <c r="C13173" s="18" t="s">
        <v>11</v>
      </c>
      <c r="D13173" s="18">
        <v>2019</v>
      </c>
      <c r="E13173" s="18" t="s">
        <v>8</v>
      </c>
      <c r="F13173" s="18" t="s">
        <v>117</v>
      </c>
      <c r="G13173" s="18" t="s">
        <v>181</v>
      </c>
      <c r="H13173" s="18" t="s">
        <v>103</v>
      </c>
      <c r="I13173" s="18" t="s">
        <v>53</v>
      </c>
      <c r="J13173" s="18">
        <v>20</v>
      </c>
      <c r="K13173" s="23">
        <f>TrtEthnicity[[#This Row],[FIRST_TREATMENTS]]*(21/TrtEthnicity[[#This Row],[WD]])</f>
        <v>2.1</v>
      </c>
    </row>
    <row r="13174" spans="1:11" x14ac:dyDescent="0.25">
      <c r="A13174" s="18">
        <v>4</v>
      </c>
      <c r="B13174" s="18">
        <v>201902</v>
      </c>
      <c r="C13174" s="18" t="s">
        <v>11</v>
      </c>
      <c r="D13174" s="18">
        <v>2019</v>
      </c>
      <c r="E13174" s="18" t="s">
        <v>8</v>
      </c>
      <c r="F13174" s="18" t="s">
        <v>117</v>
      </c>
      <c r="G13174" s="18" t="s">
        <v>181</v>
      </c>
      <c r="H13174" s="18" t="s">
        <v>103</v>
      </c>
      <c r="I13174" s="18" t="s">
        <v>56</v>
      </c>
      <c r="J13174" s="18">
        <v>20</v>
      </c>
      <c r="K13174" s="23">
        <f>TrtEthnicity[[#This Row],[FIRST_TREATMENTS]]*(21/TrtEthnicity[[#This Row],[WD]])</f>
        <v>4.2</v>
      </c>
    </row>
    <row r="13175" spans="1:11" x14ac:dyDescent="0.25">
      <c r="A13175" s="18">
        <v>4</v>
      </c>
      <c r="B13175" s="18">
        <v>201902</v>
      </c>
      <c r="C13175" s="18" t="s">
        <v>11</v>
      </c>
      <c r="D13175" s="18">
        <v>2019</v>
      </c>
      <c r="E13175" s="18" t="s">
        <v>8</v>
      </c>
      <c r="F13175" s="18" t="s">
        <v>117</v>
      </c>
      <c r="G13175" s="18" t="s">
        <v>181</v>
      </c>
      <c r="H13175" s="18" t="s">
        <v>103</v>
      </c>
      <c r="I13175" s="18" t="s">
        <v>54</v>
      </c>
      <c r="J13175" s="18">
        <v>20</v>
      </c>
      <c r="K13175" s="23">
        <f>TrtEthnicity[[#This Row],[FIRST_TREATMENTS]]*(21/TrtEthnicity[[#This Row],[WD]])</f>
        <v>4.2</v>
      </c>
    </row>
    <row r="13176" spans="1:11" x14ac:dyDescent="0.25">
      <c r="A13176" s="18">
        <v>9</v>
      </c>
      <c r="B13176" s="18">
        <v>201902</v>
      </c>
      <c r="C13176" s="18" t="s">
        <v>11</v>
      </c>
      <c r="D13176" s="18">
        <v>2019</v>
      </c>
      <c r="E13176" s="18" t="s">
        <v>8</v>
      </c>
      <c r="F13176" s="18" t="s">
        <v>117</v>
      </c>
      <c r="G13176" s="18" t="s">
        <v>181</v>
      </c>
      <c r="H13176" s="18" t="s">
        <v>103</v>
      </c>
      <c r="I13176" s="18" t="s">
        <v>58</v>
      </c>
      <c r="J13176" s="18">
        <v>20</v>
      </c>
      <c r="K13176" s="23">
        <f>TrtEthnicity[[#This Row],[FIRST_TREATMENTS]]*(21/TrtEthnicity[[#This Row],[WD]])</f>
        <v>9.4500000000000011</v>
      </c>
    </row>
    <row r="13177" spans="1:11" x14ac:dyDescent="0.25">
      <c r="A13177" s="18">
        <v>3</v>
      </c>
      <c r="B13177" s="18">
        <v>201902</v>
      </c>
      <c r="C13177" s="18" t="s">
        <v>11</v>
      </c>
      <c r="D13177" s="18">
        <v>2019</v>
      </c>
      <c r="E13177" s="18" t="s">
        <v>8</v>
      </c>
      <c r="F13177" s="18" t="s">
        <v>117</v>
      </c>
      <c r="G13177" s="18" t="s">
        <v>181</v>
      </c>
      <c r="H13177" s="18" t="s">
        <v>103</v>
      </c>
      <c r="I13177" s="18" t="s">
        <v>55</v>
      </c>
      <c r="J13177" s="18">
        <v>20</v>
      </c>
      <c r="K13177" s="23">
        <f>TrtEthnicity[[#This Row],[FIRST_TREATMENTS]]*(21/TrtEthnicity[[#This Row],[WD]])</f>
        <v>3.1500000000000004</v>
      </c>
    </row>
    <row r="13178" spans="1:11" x14ac:dyDescent="0.25">
      <c r="A13178" s="18">
        <v>1</v>
      </c>
      <c r="B13178" s="18">
        <v>201902</v>
      </c>
      <c r="C13178" s="18" t="s">
        <v>11</v>
      </c>
      <c r="D13178" s="18">
        <v>2019</v>
      </c>
      <c r="E13178" s="18" t="s">
        <v>8</v>
      </c>
      <c r="F13178" s="18" t="s">
        <v>115</v>
      </c>
      <c r="G13178" s="18" t="s">
        <v>181</v>
      </c>
      <c r="H13178" s="18" t="s">
        <v>103</v>
      </c>
      <c r="I13178" s="18" t="s">
        <v>59</v>
      </c>
      <c r="J13178" s="18">
        <v>20</v>
      </c>
      <c r="K13178" s="23">
        <f>TrtEthnicity[[#This Row],[FIRST_TREATMENTS]]*(21/TrtEthnicity[[#This Row],[WD]])</f>
        <v>1.05</v>
      </c>
    </row>
    <row r="13179" spans="1:11" x14ac:dyDescent="0.25">
      <c r="A13179" s="18">
        <v>8</v>
      </c>
      <c r="B13179" s="18">
        <v>201902</v>
      </c>
      <c r="C13179" s="18" t="s">
        <v>11</v>
      </c>
      <c r="D13179" s="18">
        <v>2019</v>
      </c>
      <c r="E13179" s="18" t="s">
        <v>8</v>
      </c>
      <c r="F13179" s="18" t="s">
        <v>115</v>
      </c>
      <c r="G13179" s="18" t="s">
        <v>181</v>
      </c>
      <c r="H13179" s="18" t="s">
        <v>103</v>
      </c>
      <c r="I13179" s="18" t="s">
        <v>57</v>
      </c>
      <c r="J13179" s="18">
        <v>20</v>
      </c>
      <c r="K13179" s="23">
        <f>TrtEthnicity[[#This Row],[FIRST_TREATMENTS]]*(21/TrtEthnicity[[#This Row],[WD]])</f>
        <v>8.4</v>
      </c>
    </row>
    <row r="13180" spans="1:11" x14ac:dyDescent="0.25">
      <c r="A13180" s="18">
        <v>5</v>
      </c>
      <c r="B13180" s="18">
        <v>201902</v>
      </c>
      <c r="C13180" s="18" t="s">
        <v>11</v>
      </c>
      <c r="D13180" s="18">
        <v>2019</v>
      </c>
      <c r="E13180" s="18" t="s">
        <v>134</v>
      </c>
      <c r="F13180" s="18" t="s">
        <v>114</v>
      </c>
      <c r="G13180" s="18" t="s">
        <v>99</v>
      </c>
      <c r="H13180" s="18" t="s">
        <v>180</v>
      </c>
      <c r="I13180" s="18" t="s">
        <v>56</v>
      </c>
      <c r="J13180" s="18">
        <v>20</v>
      </c>
      <c r="K13180" s="23">
        <f>TrtEthnicity[[#This Row],[FIRST_TREATMENTS]]*(21/TrtEthnicity[[#This Row],[WD]])</f>
        <v>5.25</v>
      </c>
    </row>
    <row r="13181" spans="1:11" x14ac:dyDescent="0.25">
      <c r="A13181" s="18">
        <v>4</v>
      </c>
      <c r="B13181" s="18">
        <v>201902</v>
      </c>
      <c r="C13181" s="18" t="s">
        <v>11</v>
      </c>
      <c r="D13181" s="18">
        <v>2019</v>
      </c>
      <c r="E13181" s="18" t="s">
        <v>134</v>
      </c>
      <c r="F13181" s="18" t="s">
        <v>114</v>
      </c>
      <c r="G13181" s="18" t="s">
        <v>99</v>
      </c>
      <c r="H13181" s="18" t="s">
        <v>180</v>
      </c>
      <c r="I13181" s="18" t="s">
        <v>53</v>
      </c>
      <c r="J13181" s="18">
        <v>20</v>
      </c>
      <c r="K13181" s="23">
        <f>TrtEthnicity[[#This Row],[FIRST_TREATMENTS]]*(21/TrtEthnicity[[#This Row],[WD]])</f>
        <v>4.2</v>
      </c>
    </row>
    <row r="13182" spans="1:11" x14ac:dyDescent="0.25">
      <c r="A13182" s="18">
        <v>2</v>
      </c>
      <c r="B13182" s="18">
        <v>201902</v>
      </c>
      <c r="C13182" s="18" t="s">
        <v>11</v>
      </c>
      <c r="D13182" s="18">
        <v>2019</v>
      </c>
      <c r="E13182" s="18" t="s">
        <v>134</v>
      </c>
      <c r="F13182" s="18" t="s">
        <v>135</v>
      </c>
      <c r="G13182" s="18" t="s">
        <v>99</v>
      </c>
      <c r="H13182" s="18" t="s">
        <v>180</v>
      </c>
      <c r="I13182" s="18" t="s">
        <v>55</v>
      </c>
      <c r="J13182" s="18">
        <v>20</v>
      </c>
      <c r="K13182" s="23">
        <f>TrtEthnicity[[#This Row],[FIRST_TREATMENTS]]*(21/TrtEthnicity[[#This Row],[WD]])</f>
        <v>2.1</v>
      </c>
    </row>
    <row r="13183" spans="1:11" x14ac:dyDescent="0.25">
      <c r="A13183" s="18">
        <v>3</v>
      </c>
      <c r="B13183" s="18">
        <v>201902</v>
      </c>
      <c r="C13183" s="18" t="s">
        <v>11</v>
      </c>
      <c r="D13183" s="18">
        <v>2019</v>
      </c>
      <c r="E13183" s="18" t="s">
        <v>134</v>
      </c>
      <c r="F13183" s="18" t="s">
        <v>135</v>
      </c>
      <c r="G13183" s="18" t="s">
        <v>99</v>
      </c>
      <c r="H13183" s="18" t="s">
        <v>180</v>
      </c>
      <c r="I13183" s="18" t="s">
        <v>53</v>
      </c>
      <c r="J13183" s="18">
        <v>20</v>
      </c>
      <c r="K13183" s="23">
        <f>TrtEthnicity[[#This Row],[FIRST_TREATMENTS]]*(21/TrtEthnicity[[#This Row],[WD]])</f>
        <v>3.1500000000000004</v>
      </c>
    </row>
    <row r="13184" spans="1:11" x14ac:dyDescent="0.25">
      <c r="A13184" s="18">
        <v>4</v>
      </c>
      <c r="B13184" s="18">
        <v>201902</v>
      </c>
      <c r="C13184" s="18" t="s">
        <v>11</v>
      </c>
      <c r="D13184" s="18">
        <v>2019</v>
      </c>
      <c r="E13184" s="18" t="s">
        <v>134</v>
      </c>
      <c r="F13184" s="18" t="s">
        <v>135</v>
      </c>
      <c r="G13184" s="18" t="s">
        <v>99</v>
      </c>
      <c r="H13184" s="18" t="s">
        <v>180</v>
      </c>
      <c r="I13184" s="18" t="s">
        <v>56</v>
      </c>
      <c r="J13184" s="18">
        <v>20</v>
      </c>
      <c r="K13184" s="23">
        <f>TrtEthnicity[[#This Row],[FIRST_TREATMENTS]]*(21/TrtEthnicity[[#This Row],[WD]])</f>
        <v>4.2</v>
      </c>
    </row>
    <row r="13185" spans="1:11" x14ac:dyDescent="0.25">
      <c r="A13185" s="18">
        <v>10</v>
      </c>
      <c r="B13185" s="18">
        <v>201902</v>
      </c>
      <c r="C13185" s="18" t="s">
        <v>11</v>
      </c>
      <c r="D13185" s="18">
        <v>2019</v>
      </c>
      <c r="E13185" s="18" t="s">
        <v>134</v>
      </c>
      <c r="F13185" s="18" t="s">
        <v>135</v>
      </c>
      <c r="G13185" s="18" t="s">
        <v>99</v>
      </c>
      <c r="H13185" s="18" t="s">
        <v>180</v>
      </c>
      <c r="I13185" s="18" t="s">
        <v>54</v>
      </c>
      <c r="J13185" s="18">
        <v>20</v>
      </c>
      <c r="K13185" s="23">
        <f>TrtEthnicity[[#This Row],[FIRST_TREATMENTS]]*(21/TrtEthnicity[[#This Row],[WD]])</f>
        <v>10.5</v>
      </c>
    </row>
    <row r="13186" spans="1:11" x14ac:dyDescent="0.25">
      <c r="A13186" s="18">
        <v>18</v>
      </c>
      <c r="B13186" s="18">
        <v>201902</v>
      </c>
      <c r="C13186" s="18" t="s">
        <v>11</v>
      </c>
      <c r="D13186" s="18">
        <v>2019</v>
      </c>
      <c r="E13186" s="18" t="s">
        <v>134</v>
      </c>
      <c r="F13186" s="18" t="s">
        <v>135</v>
      </c>
      <c r="G13186" s="18" t="s">
        <v>99</v>
      </c>
      <c r="H13186" s="18" t="s">
        <v>180</v>
      </c>
      <c r="I13186" s="18" t="s">
        <v>58</v>
      </c>
      <c r="J13186" s="18">
        <v>20</v>
      </c>
      <c r="K13186" s="23">
        <f>TrtEthnicity[[#This Row],[FIRST_TREATMENTS]]*(21/TrtEthnicity[[#This Row],[WD]])</f>
        <v>18.900000000000002</v>
      </c>
    </row>
    <row r="13187" spans="1:11" x14ac:dyDescent="0.25">
      <c r="A13187" s="18">
        <v>3</v>
      </c>
      <c r="B13187" s="18">
        <v>201902</v>
      </c>
      <c r="C13187" s="18" t="s">
        <v>11</v>
      </c>
      <c r="D13187" s="18">
        <v>2019</v>
      </c>
      <c r="E13187" s="18" t="s">
        <v>134</v>
      </c>
      <c r="F13187" s="18" t="s">
        <v>135</v>
      </c>
      <c r="G13187" s="18" t="s">
        <v>99</v>
      </c>
      <c r="H13187" s="18" t="s">
        <v>180</v>
      </c>
      <c r="I13187" s="18" t="s">
        <v>57</v>
      </c>
      <c r="J13187" s="18">
        <v>20</v>
      </c>
      <c r="K13187" s="23">
        <f>TrtEthnicity[[#This Row],[FIRST_TREATMENTS]]*(21/TrtEthnicity[[#This Row],[WD]])</f>
        <v>3.1500000000000004</v>
      </c>
    </row>
    <row r="13188" spans="1:11" x14ac:dyDescent="0.25">
      <c r="A13188" s="18">
        <v>21</v>
      </c>
      <c r="B13188" s="18">
        <v>201902</v>
      </c>
      <c r="C13188" s="18" t="s">
        <v>11</v>
      </c>
      <c r="D13188" s="18">
        <v>2019</v>
      </c>
      <c r="E13188" s="18" t="s">
        <v>134</v>
      </c>
      <c r="F13188" s="18" t="s">
        <v>114</v>
      </c>
      <c r="G13188" s="18" t="s">
        <v>99</v>
      </c>
      <c r="H13188" s="18" t="s">
        <v>180</v>
      </c>
      <c r="I13188" s="18" t="s">
        <v>54</v>
      </c>
      <c r="J13188" s="18">
        <v>20</v>
      </c>
      <c r="K13188" s="23">
        <f>TrtEthnicity[[#This Row],[FIRST_TREATMENTS]]*(21/TrtEthnicity[[#This Row],[WD]])</f>
        <v>22.05</v>
      </c>
    </row>
    <row r="13189" spans="1:11" x14ac:dyDescent="0.25">
      <c r="A13189" s="18">
        <v>26</v>
      </c>
      <c r="B13189" s="18">
        <v>201902</v>
      </c>
      <c r="C13189" s="18" t="s">
        <v>11</v>
      </c>
      <c r="D13189" s="18">
        <v>2019</v>
      </c>
      <c r="E13189" s="18" t="s">
        <v>134</v>
      </c>
      <c r="F13189" s="18" t="s">
        <v>114</v>
      </c>
      <c r="G13189" s="18" t="s">
        <v>99</v>
      </c>
      <c r="H13189" s="18" t="s">
        <v>180</v>
      </c>
      <c r="I13189" s="18" t="s">
        <v>58</v>
      </c>
      <c r="J13189" s="18">
        <v>20</v>
      </c>
      <c r="K13189" s="23">
        <f>TrtEthnicity[[#This Row],[FIRST_TREATMENTS]]*(21/TrtEthnicity[[#This Row],[WD]])</f>
        <v>27.3</v>
      </c>
    </row>
    <row r="13190" spans="1:11" x14ac:dyDescent="0.25">
      <c r="A13190" s="18">
        <v>6</v>
      </c>
      <c r="B13190" s="18">
        <v>201902</v>
      </c>
      <c r="C13190" s="18" t="s">
        <v>11</v>
      </c>
      <c r="D13190" s="18">
        <v>2019</v>
      </c>
      <c r="E13190" s="18" t="s">
        <v>134</v>
      </c>
      <c r="F13190" s="18" t="s">
        <v>114</v>
      </c>
      <c r="G13190" s="18" t="s">
        <v>99</v>
      </c>
      <c r="H13190" s="18" t="s">
        <v>180</v>
      </c>
      <c r="I13190" s="18" t="s">
        <v>55</v>
      </c>
      <c r="J13190" s="18">
        <v>20</v>
      </c>
      <c r="K13190" s="23">
        <f>TrtEthnicity[[#This Row],[FIRST_TREATMENTS]]*(21/TrtEthnicity[[#This Row],[WD]])</f>
        <v>6.3000000000000007</v>
      </c>
    </row>
    <row r="13191" spans="1:11" x14ac:dyDescent="0.25">
      <c r="A13191" s="18">
        <v>8</v>
      </c>
      <c r="B13191" s="18">
        <v>201902</v>
      </c>
      <c r="C13191" s="18" t="s">
        <v>11</v>
      </c>
      <c r="D13191" s="18">
        <v>2019</v>
      </c>
      <c r="E13191" s="18" t="s">
        <v>134</v>
      </c>
      <c r="F13191" s="18" t="s">
        <v>114</v>
      </c>
      <c r="G13191" s="18" t="s">
        <v>99</v>
      </c>
      <c r="H13191" s="18" t="s">
        <v>180</v>
      </c>
      <c r="I13191" s="18" t="s">
        <v>57</v>
      </c>
      <c r="J13191" s="18">
        <v>20</v>
      </c>
      <c r="K13191" s="23">
        <f>TrtEthnicity[[#This Row],[FIRST_TREATMENTS]]*(21/TrtEthnicity[[#This Row],[WD]])</f>
        <v>8.4</v>
      </c>
    </row>
    <row r="13192" spans="1:11" x14ac:dyDescent="0.25">
      <c r="A13192" s="18">
        <v>1</v>
      </c>
      <c r="B13192" s="18">
        <v>201902</v>
      </c>
      <c r="C13192" s="18" t="s">
        <v>11</v>
      </c>
      <c r="D13192" s="18">
        <v>2019</v>
      </c>
      <c r="E13192" s="18" t="s">
        <v>134</v>
      </c>
      <c r="F13192" s="18" t="s">
        <v>114</v>
      </c>
      <c r="G13192" s="18" t="s">
        <v>99</v>
      </c>
      <c r="H13192" s="18" t="s">
        <v>180</v>
      </c>
      <c r="I13192" s="18" t="s">
        <v>59</v>
      </c>
      <c r="J13192" s="18">
        <v>20</v>
      </c>
      <c r="K13192" s="23">
        <f>TrtEthnicity[[#This Row],[FIRST_TREATMENTS]]*(21/TrtEthnicity[[#This Row],[WD]])</f>
        <v>1.05</v>
      </c>
    </row>
    <row r="13193" spans="1:11" x14ac:dyDescent="0.25">
      <c r="A13193" s="18">
        <v>2</v>
      </c>
      <c r="B13193" s="18">
        <v>201902</v>
      </c>
      <c r="C13193" s="18" t="s">
        <v>11</v>
      </c>
      <c r="D13193" s="18">
        <v>2019</v>
      </c>
      <c r="E13193" s="18" t="s">
        <v>134</v>
      </c>
      <c r="F13193" s="18" t="s">
        <v>135</v>
      </c>
      <c r="G13193" s="18" t="s">
        <v>99</v>
      </c>
      <c r="H13193" s="18" t="s">
        <v>180</v>
      </c>
      <c r="I13193" s="18" t="s">
        <v>59</v>
      </c>
      <c r="J13193" s="18">
        <v>20</v>
      </c>
      <c r="K13193" s="23">
        <f>TrtEthnicity[[#This Row],[FIRST_TREATMENTS]]*(21/TrtEthnicity[[#This Row],[WD]])</f>
        <v>2.1</v>
      </c>
    </row>
    <row r="13194" spans="1:11" x14ac:dyDescent="0.25">
      <c r="A13194" s="18">
        <v>6</v>
      </c>
      <c r="B13194" s="18">
        <v>201902</v>
      </c>
      <c r="C13194" s="18" t="s">
        <v>11</v>
      </c>
      <c r="D13194" s="18">
        <v>2019</v>
      </c>
      <c r="E13194" s="18" t="s">
        <v>134</v>
      </c>
      <c r="F13194" s="18" t="s">
        <v>135</v>
      </c>
      <c r="G13194" s="18" t="s">
        <v>100</v>
      </c>
      <c r="H13194" s="18" t="s">
        <v>180</v>
      </c>
      <c r="I13194" s="18" t="s">
        <v>58</v>
      </c>
      <c r="J13194" s="18">
        <v>20</v>
      </c>
      <c r="K13194" s="23">
        <f>TrtEthnicity[[#This Row],[FIRST_TREATMENTS]]*(21/TrtEthnicity[[#This Row],[WD]])</f>
        <v>6.3000000000000007</v>
      </c>
    </row>
    <row r="13195" spans="1:11" x14ac:dyDescent="0.25">
      <c r="A13195" s="18">
        <v>1</v>
      </c>
      <c r="B13195" s="18">
        <v>201902</v>
      </c>
      <c r="C13195" s="18" t="s">
        <v>11</v>
      </c>
      <c r="D13195" s="18">
        <v>2019</v>
      </c>
      <c r="E13195" s="18" t="s">
        <v>134</v>
      </c>
      <c r="F13195" s="18" t="s">
        <v>135</v>
      </c>
      <c r="G13195" s="18" t="s">
        <v>100</v>
      </c>
      <c r="H13195" s="18" t="s">
        <v>180</v>
      </c>
      <c r="I13195" s="18" t="s">
        <v>56</v>
      </c>
      <c r="J13195" s="18">
        <v>20</v>
      </c>
      <c r="K13195" s="23">
        <f>TrtEthnicity[[#This Row],[FIRST_TREATMENTS]]*(21/TrtEthnicity[[#This Row],[WD]])</f>
        <v>1.05</v>
      </c>
    </row>
    <row r="13196" spans="1:11" x14ac:dyDescent="0.25">
      <c r="A13196" s="18">
        <v>5</v>
      </c>
      <c r="B13196" s="18">
        <v>201902</v>
      </c>
      <c r="C13196" s="18" t="s">
        <v>11</v>
      </c>
      <c r="D13196" s="18">
        <v>2019</v>
      </c>
      <c r="E13196" s="18" t="s">
        <v>134</v>
      </c>
      <c r="F13196" s="18" t="s">
        <v>114</v>
      </c>
      <c r="G13196" s="18" t="s">
        <v>100</v>
      </c>
      <c r="H13196" s="18" t="s">
        <v>180</v>
      </c>
      <c r="I13196" s="18" t="s">
        <v>53</v>
      </c>
      <c r="J13196" s="18">
        <v>20</v>
      </c>
      <c r="K13196" s="23">
        <f>TrtEthnicity[[#This Row],[FIRST_TREATMENTS]]*(21/TrtEthnicity[[#This Row],[WD]])</f>
        <v>5.25</v>
      </c>
    </row>
    <row r="13197" spans="1:11" x14ac:dyDescent="0.25">
      <c r="A13197" s="18">
        <v>5</v>
      </c>
      <c r="B13197" s="18">
        <v>201902</v>
      </c>
      <c r="C13197" s="18" t="s">
        <v>11</v>
      </c>
      <c r="D13197" s="18">
        <v>2019</v>
      </c>
      <c r="E13197" s="18" t="s">
        <v>134</v>
      </c>
      <c r="F13197" s="18" t="s">
        <v>114</v>
      </c>
      <c r="G13197" s="18" t="s">
        <v>100</v>
      </c>
      <c r="H13197" s="18" t="s">
        <v>180</v>
      </c>
      <c r="I13197" s="18" t="s">
        <v>56</v>
      </c>
      <c r="J13197" s="18">
        <v>20</v>
      </c>
      <c r="K13197" s="23">
        <f>TrtEthnicity[[#This Row],[FIRST_TREATMENTS]]*(21/TrtEthnicity[[#This Row],[WD]])</f>
        <v>5.25</v>
      </c>
    </row>
    <row r="13198" spans="1:11" x14ac:dyDescent="0.25">
      <c r="A13198" s="18">
        <v>11</v>
      </c>
      <c r="B13198" s="18">
        <v>201902</v>
      </c>
      <c r="C13198" s="18" t="s">
        <v>11</v>
      </c>
      <c r="D13198" s="18">
        <v>2019</v>
      </c>
      <c r="E13198" s="18" t="s">
        <v>134</v>
      </c>
      <c r="F13198" s="18" t="s">
        <v>114</v>
      </c>
      <c r="G13198" s="18" t="s">
        <v>100</v>
      </c>
      <c r="H13198" s="18" t="s">
        <v>180</v>
      </c>
      <c r="I13198" s="18" t="s">
        <v>57</v>
      </c>
      <c r="J13198" s="18">
        <v>20</v>
      </c>
      <c r="K13198" s="23">
        <f>TrtEthnicity[[#This Row],[FIRST_TREATMENTS]]*(21/TrtEthnicity[[#This Row],[WD]])</f>
        <v>11.55</v>
      </c>
    </row>
    <row r="13199" spans="1:11" x14ac:dyDescent="0.25">
      <c r="A13199" s="18">
        <v>94</v>
      </c>
      <c r="B13199" s="18">
        <v>201902</v>
      </c>
      <c r="C13199" s="18" t="s">
        <v>11</v>
      </c>
      <c r="D13199" s="18">
        <v>2019</v>
      </c>
      <c r="E13199" s="18" t="s">
        <v>134</v>
      </c>
      <c r="F13199" s="18" t="s">
        <v>114</v>
      </c>
      <c r="G13199" s="18" t="s">
        <v>100</v>
      </c>
      <c r="H13199" s="18" t="s">
        <v>180</v>
      </c>
      <c r="I13199" s="18" t="s">
        <v>58</v>
      </c>
      <c r="J13199" s="18">
        <v>20</v>
      </c>
      <c r="K13199" s="23">
        <f>TrtEthnicity[[#This Row],[FIRST_TREATMENTS]]*(21/TrtEthnicity[[#This Row],[WD]])</f>
        <v>98.7</v>
      </c>
    </row>
    <row r="13200" spans="1:11" x14ac:dyDescent="0.25">
      <c r="A13200" s="18">
        <v>9</v>
      </c>
      <c r="B13200" s="18">
        <v>201902</v>
      </c>
      <c r="C13200" s="18" t="s">
        <v>11</v>
      </c>
      <c r="D13200" s="18">
        <v>2019</v>
      </c>
      <c r="E13200" s="18" t="s">
        <v>134</v>
      </c>
      <c r="F13200" s="18" t="s">
        <v>114</v>
      </c>
      <c r="G13200" s="18" t="s">
        <v>100</v>
      </c>
      <c r="H13200" s="18" t="s">
        <v>180</v>
      </c>
      <c r="I13200" s="18" t="s">
        <v>55</v>
      </c>
      <c r="J13200" s="18">
        <v>20</v>
      </c>
      <c r="K13200" s="23">
        <f>TrtEthnicity[[#This Row],[FIRST_TREATMENTS]]*(21/TrtEthnicity[[#This Row],[WD]])</f>
        <v>9.4500000000000011</v>
      </c>
    </row>
    <row r="13201" spans="1:11" x14ac:dyDescent="0.25">
      <c r="A13201" s="18">
        <v>1</v>
      </c>
      <c r="B13201" s="18">
        <v>201902</v>
      </c>
      <c r="C13201" s="18" t="s">
        <v>11</v>
      </c>
      <c r="D13201" s="18">
        <v>2019</v>
      </c>
      <c r="E13201" s="18" t="s">
        <v>134</v>
      </c>
      <c r="F13201" s="18" t="s">
        <v>135</v>
      </c>
      <c r="G13201" s="18" t="s">
        <v>100</v>
      </c>
      <c r="H13201" s="18" t="s">
        <v>180</v>
      </c>
      <c r="I13201" s="18" t="s">
        <v>53</v>
      </c>
      <c r="J13201" s="18">
        <v>20</v>
      </c>
      <c r="K13201" s="23">
        <f>TrtEthnicity[[#This Row],[FIRST_TREATMENTS]]*(21/TrtEthnicity[[#This Row],[WD]])</f>
        <v>1.05</v>
      </c>
    </row>
    <row r="13202" spans="1:11" x14ac:dyDescent="0.25">
      <c r="A13202" s="18">
        <v>4</v>
      </c>
      <c r="B13202" s="18">
        <v>201902</v>
      </c>
      <c r="C13202" s="18" t="s">
        <v>11</v>
      </c>
      <c r="D13202" s="18">
        <v>2019</v>
      </c>
      <c r="E13202" s="18" t="s">
        <v>134</v>
      </c>
      <c r="F13202" s="18" t="s">
        <v>135</v>
      </c>
      <c r="G13202" s="18" t="s">
        <v>100</v>
      </c>
      <c r="H13202" s="18" t="s">
        <v>180</v>
      </c>
      <c r="I13202" s="18" t="s">
        <v>54</v>
      </c>
      <c r="J13202" s="18">
        <v>20</v>
      </c>
      <c r="K13202" s="23">
        <f>TrtEthnicity[[#This Row],[FIRST_TREATMENTS]]*(21/TrtEthnicity[[#This Row],[WD]])</f>
        <v>4.2</v>
      </c>
    </row>
    <row r="13203" spans="1:11" x14ac:dyDescent="0.25">
      <c r="A13203" s="18">
        <v>17</v>
      </c>
      <c r="B13203" s="18">
        <v>201902</v>
      </c>
      <c r="C13203" s="18" t="s">
        <v>11</v>
      </c>
      <c r="D13203" s="18">
        <v>2019</v>
      </c>
      <c r="E13203" s="18" t="s">
        <v>134</v>
      </c>
      <c r="F13203" s="18" t="s">
        <v>114</v>
      </c>
      <c r="G13203" s="18" t="s">
        <v>100</v>
      </c>
      <c r="H13203" s="18" t="s">
        <v>180</v>
      </c>
      <c r="I13203" s="18" t="s">
        <v>54</v>
      </c>
      <c r="J13203" s="18">
        <v>20</v>
      </c>
      <c r="K13203" s="23">
        <f>TrtEthnicity[[#This Row],[FIRST_TREATMENTS]]*(21/TrtEthnicity[[#This Row],[WD]])</f>
        <v>17.850000000000001</v>
      </c>
    </row>
    <row r="13204" spans="1:11" x14ac:dyDescent="0.25">
      <c r="A13204" s="18">
        <v>3</v>
      </c>
      <c r="B13204" s="18">
        <v>201902</v>
      </c>
      <c r="C13204" s="18" t="s">
        <v>11</v>
      </c>
      <c r="D13204" s="18">
        <v>2019</v>
      </c>
      <c r="E13204" s="18" t="s">
        <v>134</v>
      </c>
      <c r="F13204" s="18" t="s">
        <v>135</v>
      </c>
      <c r="G13204" s="18" t="s">
        <v>101</v>
      </c>
      <c r="H13204" s="18" t="s">
        <v>180</v>
      </c>
      <c r="I13204" s="18" t="s">
        <v>58</v>
      </c>
      <c r="J13204" s="18">
        <v>20</v>
      </c>
      <c r="K13204" s="23">
        <f>TrtEthnicity[[#This Row],[FIRST_TREATMENTS]]*(21/TrtEthnicity[[#This Row],[WD]])</f>
        <v>3.1500000000000004</v>
      </c>
    </row>
    <row r="13205" spans="1:11" x14ac:dyDescent="0.25">
      <c r="A13205" s="18">
        <v>2</v>
      </c>
      <c r="B13205" s="18">
        <v>201902</v>
      </c>
      <c r="C13205" s="18" t="s">
        <v>11</v>
      </c>
      <c r="D13205" s="18">
        <v>2019</v>
      </c>
      <c r="E13205" s="18" t="s">
        <v>134</v>
      </c>
      <c r="F13205" s="18" t="s">
        <v>135</v>
      </c>
      <c r="G13205" s="18" t="s">
        <v>101</v>
      </c>
      <c r="H13205" s="18" t="s">
        <v>180</v>
      </c>
      <c r="I13205" s="18" t="s">
        <v>54</v>
      </c>
      <c r="J13205" s="18">
        <v>20</v>
      </c>
      <c r="K13205" s="23">
        <f>TrtEthnicity[[#This Row],[FIRST_TREATMENTS]]*(21/TrtEthnicity[[#This Row],[WD]])</f>
        <v>2.1</v>
      </c>
    </row>
    <row r="13206" spans="1:11" x14ac:dyDescent="0.25">
      <c r="A13206" s="18">
        <v>2</v>
      </c>
      <c r="B13206" s="18">
        <v>201902</v>
      </c>
      <c r="C13206" s="18" t="s">
        <v>11</v>
      </c>
      <c r="D13206" s="18">
        <v>2019</v>
      </c>
      <c r="E13206" s="18" t="s">
        <v>134</v>
      </c>
      <c r="F13206" s="18" t="s">
        <v>135</v>
      </c>
      <c r="G13206" s="18" t="s">
        <v>101</v>
      </c>
      <c r="H13206" s="18" t="s">
        <v>180</v>
      </c>
      <c r="I13206" s="18" t="s">
        <v>56</v>
      </c>
      <c r="J13206" s="18">
        <v>20</v>
      </c>
      <c r="K13206" s="23">
        <f>TrtEthnicity[[#This Row],[FIRST_TREATMENTS]]*(21/TrtEthnicity[[#This Row],[WD]])</f>
        <v>2.1</v>
      </c>
    </row>
    <row r="13207" spans="1:11" x14ac:dyDescent="0.25">
      <c r="A13207" s="18">
        <v>1</v>
      </c>
      <c r="B13207" s="18">
        <v>201902</v>
      </c>
      <c r="C13207" s="18" t="s">
        <v>11</v>
      </c>
      <c r="D13207" s="18">
        <v>2019</v>
      </c>
      <c r="E13207" s="18" t="s">
        <v>134</v>
      </c>
      <c r="F13207" s="18" t="s">
        <v>135</v>
      </c>
      <c r="G13207" s="18" t="s">
        <v>101</v>
      </c>
      <c r="H13207" s="18" t="s">
        <v>180</v>
      </c>
      <c r="I13207" s="18" t="s">
        <v>57</v>
      </c>
      <c r="J13207" s="18">
        <v>20</v>
      </c>
      <c r="K13207" s="23">
        <f>TrtEthnicity[[#This Row],[FIRST_TREATMENTS]]*(21/TrtEthnicity[[#This Row],[WD]])</f>
        <v>1.05</v>
      </c>
    </row>
    <row r="13208" spans="1:11" x14ac:dyDescent="0.25">
      <c r="A13208" s="18">
        <v>1</v>
      </c>
      <c r="B13208" s="18">
        <v>201902</v>
      </c>
      <c r="C13208" s="18" t="s">
        <v>11</v>
      </c>
      <c r="D13208" s="18">
        <v>2019</v>
      </c>
      <c r="E13208" s="18" t="s">
        <v>134</v>
      </c>
      <c r="F13208" s="18" t="s">
        <v>135</v>
      </c>
      <c r="G13208" s="18" t="s">
        <v>101</v>
      </c>
      <c r="H13208" s="18" t="s">
        <v>180</v>
      </c>
      <c r="I13208" s="18" t="s">
        <v>59</v>
      </c>
      <c r="J13208" s="18">
        <v>20</v>
      </c>
      <c r="K13208" s="23">
        <f>TrtEthnicity[[#This Row],[FIRST_TREATMENTS]]*(21/TrtEthnicity[[#This Row],[WD]])</f>
        <v>1.05</v>
      </c>
    </row>
    <row r="13209" spans="1:11" x14ac:dyDescent="0.25">
      <c r="A13209" s="18">
        <v>6</v>
      </c>
      <c r="B13209" s="18">
        <v>201902</v>
      </c>
      <c r="C13209" s="18" t="s">
        <v>11</v>
      </c>
      <c r="D13209" s="18">
        <v>2019</v>
      </c>
      <c r="E13209" s="18" t="s">
        <v>134</v>
      </c>
      <c r="F13209" s="18" t="s">
        <v>114</v>
      </c>
      <c r="G13209" s="18" t="s">
        <v>101</v>
      </c>
      <c r="H13209" s="18" t="s">
        <v>180</v>
      </c>
      <c r="I13209" s="18" t="s">
        <v>58</v>
      </c>
      <c r="J13209" s="18">
        <v>20</v>
      </c>
      <c r="K13209" s="23">
        <f>TrtEthnicity[[#This Row],[FIRST_TREATMENTS]]*(21/TrtEthnicity[[#This Row],[WD]])</f>
        <v>6.3000000000000007</v>
      </c>
    </row>
    <row r="13210" spans="1:11" x14ac:dyDescent="0.25">
      <c r="A13210" s="18">
        <v>2</v>
      </c>
      <c r="B13210" s="18">
        <v>201902</v>
      </c>
      <c r="C13210" s="18" t="s">
        <v>11</v>
      </c>
      <c r="D13210" s="18">
        <v>2019</v>
      </c>
      <c r="E13210" s="18" t="s">
        <v>134</v>
      </c>
      <c r="F13210" s="18" t="s">
        <v>114</v>
      </c>
      <c r="G13210" s="18" t="s">
        <v>101</v>
      </c>
      <c r="H13210" s="18" t="s">
        <v>180</v>
      </c>
      <c r="I13210" s="18" t="s">
        <v>54</v>
      </c>
      <c r="J13210" s="18">
        <v>20</v>
      </c>
      <c r="K13210" s="23">
        <f>TrtEthnicity[[#This Row],[FIRST_TREATMENTS]]*(21/TrtEthnicity[[#This Row],[WD]])</f>
        <v>2.1</v>
      </c>
    </row>
    <row r="13211" spans="1:11" x14ac:dyDescent="0.25">
      <c r="A13211" s="18">
        <v>1</v>
      </c>
      <c r="B13211" s="18">
        <v>201902</v>
      </c>
      <c r="C13211" s="18" t="s">
        <v>11</v>
      </c>
      <c r="D13211" s="18">
        <v>2019</v>
      </c>
      <c r="E13211" s="18" t="s">
        <v>134</v>
      </c>
      <c r="F13211" s="18" t="s">
        <v>114</v>
      </c>
      <c r="G13211" s="18" t="s">
        <v>101</v>
      </c>
      <c r="H13211" s="18" t="s">
        <v>180</v>
      </c>
      <c r="I13211" s="18" t="s">
        <v>56</v>
      </c>
      <c r="J13211" s="18">
        <v>20</v>
      </c>
      <c r="K13211" s="23">
        <f>TrtEthnicity[[#This Row],[FIRST_TREATMENTS]]*(21/TrtEthnicity[[#This Row],[WD]])</f>
        <v>1.05</v>
      </c>
    </row>
    <row r="13212" spans="1:11" x14ac:dyDescent="0.25">
      <c r="A13212" s="18">
        <v>6</v>
      </c>
      <c r="B13212" s="18">
        <v>201902</v>
      </c>
      <c r="C13212" s="18" t="s">
        <v>11</v>
      </c>
      <c r="D13212" s="18">
        <v>2019</v>
      </c>
      <c r="E13212" s="18" t="s">
        <v>134</v>
      </c>
      <c r="F13212" s="18" t="s">
        <v>114</v>
      </c>
      <c r="G13212" s="18" t="s">
        <v>101</v>
      </c>
      <c r="H13212" s="18" t="s">
        <v>180</v>
      </c>
      <c r="I13212" s="18" t="s">
        <v>57</v>
      </c>
      <c r="J13212" s="18">
        <v>20</v>
      </c>
      <c r="K13212" s="23">
        <f>TrtEthnicity[[#This Row],[FIRST_TREATMENTS]]*(21/TrtEthnicity[[#This Row],[WD]])</f>
        <v>6.3000000000000007</v>
      </c>
    </row>
    <row r="13213" spans="1:11" x14ac:dyDescent="0.25">
      <c r="A13213" s="18">
        <v>1</v>
      </c>
      <c r="B13213" s="18">
        <v>201902</v>
      </c>
      <c r="C13213" s="18" t="s">
        <v>11</v>
      </c>
      <c r="D13213" s="18">
        <v>2019</v>
      </c>
      <c r="E13213" s="18" t="s">
        <v>134</v>
      </c>
      <c r="F13213" s="18" t="s">
        <v>114</v>
      </c>
      <c r="G13213" s="18" t="s">
        <v>101</v>
      </c>
      <c r="H13213" s="18" t="s">
        <v>180</v>
      </c>
      <c r="I13213" s="18" t="s">
        <v>55</v>
      </c>
      <c r="J13213" s="18">
        <v>20</v>
      </c>
      <c r="K13213" s="23">
        <f>TrtEthnicity[[#This Row],[FIRST_TREATMENTS]]*(21/TrtEthnicity[[#This Row],[WD]])</f>
        <v>1.05</v>
      </c>
    </row>
    <row r="13214" spans="1:11" x14ac:dyDescent="0.25">
      <c r="A13214" s="18">
        <v>4</v>
      </c>
      <c r="B13214" s="18">
        <v>201902</v>
      </c>
      <c r="C13214" s="18" t="s">
        <v>11</v>
      </c>
      <c r="D13214" s="18">
        <v>2019</v>
      </c>
      <c r="E13214" s="18" t="s">
        <v>134</v>
      </c>
      <c r="F13214" s="18" t="s">
        <v>135</v>
      </c>
      <c r="G13214" s="18" t="s">
        <v>102</v>
      </c>
      <c r="H13214" s="18" t="s">
        <v>180</v>
      </c>
      <c r="I13214" s="18" t="s">
        <v>58</v>
      </c>
      <c r="J13214" s="18">
        <v>20</v>
      </c>
      <c r="K13214" s="23">
        <f>TrtEthnicity[[#This Row],[FIRST_TREATMENTS]]*(21/TrtEthnicity[[#This Row],[WD]])</f>
        <v>4.2</v>
      </c>
    </row>
    <row r="13215" spans="1:11" x14ac:dyDescent="0.25">
      <c r="A13215" s="18">
        <v>2</v>
      </c>
      <c r="B13215" s="18">
        <v>201902</v>
      </c>
      <c r="C13215" s="18" t="s">
        <v>11</v>
      </c>
      <c r="D13215" s="18">
        <v>2019</v>
      </c>
      <c r="E13215" s="18" t="s">
        <v>134</v>
      </c>
      <c r="F13215" s="18" t="s">
        <v>135</v>
      </c>
      <c r="G13215" s="18" t="s">
        <v>102</v>
      </c>
      <c r="H13215" s="18" t="s">
        <v>180</v>
      </c>
      <c r="I13215" s="18" t="s">
        <v>54</v>
      </c>
      <c r="J13215" s="18">
        <v>20</v>
      </c>
      <c r="K13215" s="23">
        <f>TrtEthnicity[[#This Row],[FIRST_TREATMENTS]]*(21/TrtEthnicity[[#This Row],[WD]])</f>
        <v>2.1</v>
      </c>
    </row>
    <row r="13216" spans="1:11" x14ac:dyDescent="0.25">
      <c r="A13216" s="18">
        <v>1</v>
      </c>
      <c r="B13216" s="18">
        <v>201902</v>
      </c>
      <c r="C13216" s="18" t="s">
        <v>11</v>
      </c>
      <c r="D13216" s="18">
        <v>2019</v>
      </c>
      <c r="E13216" s="18" t="s">
        <v>134</v>
      </c>
      <c r="F13216" s="18" t="s">
        <v>135</v>
      </c>
      <c r="G13216" s="18" t="s">
        <v>102</v>
      </c>
      <c r="H13216" s="18" t="s">
        <v>180</v>
      </c>
      <c r="I13216" s="18" t="s">
        <v>56</v>
      </c>
      <c r="J13216" s="18">
        <v>20</v>
      </c>
      <c r="K13216" s="23">
        <f>TrtEthnicity[[#This Row],[FIRST_TREATMENTS]]*(21/TrtEthnicity[[#This Row],[WD]])</f>
        <v>1.05</v>
      </c>
    </row>
    <row r="13217" spans="1:11" x14ac:dyDescent="0.25">
      <c r="A13217" s="18">
        <v>3</v>
      </c>
      <c r="B13217" s="18">
        <v>201902</v>
      </c>
      <c r="C13217" s="18" t="s">
        <v>11</v>
      </c>
      <c r="D13217" s="18">
        <v>2019</v>
      </c>
      <c r="E13217" s="18" t="s">
        <v>134</v>
      </c>
      <c r="F13217" s="18" t="s">
        <v>135</v>
      </c>
      <c r="G13217" s="18" t="s">
        <v>102</v>
      </c>
      <c r="H13217" s="18" t="s">
        <v>180</v>
      </c>
      <c r="I13217" s="18" t="s">
        <v>57</v>
      </c>
      <c r="J13217" s="18">
        <v>20</v>
      </c>
      <c r="K13217" s="23">
        <f>TrtEthnicity[[#This Row],[FIRST_TREATMENTS]]*(21/TrtEthnicity[[#This Row],[WD]])</f>
        <v>3.1500000000000004</v>
      </c>
    </row>
    <row r="13218" spans="1:11" x14ac:dyDescent="0.25">
      <c r="A13218" s="18">
        <v>1</v>
      </c>
      <c r="B13218" s="18">
        <v>201902</v>
      </c>
      <c r="C13218" s="18" t="s">
        <v>11</v>
      </c>
      <c r="D13218" s="18">
        <v>2019</v>
      </c>
      <c r="E13218" s="18" t="s">
        <v>134</v>
      </c>
      <c r="F13218" s="18" t="s">
        <v>135</v>
      </c>
      <c r="G13218" s="18" t="s">
        <v>102</v>
      </c>
      <c r="H13218" s="18" t="s">
        <v>180</v>
      </c>
      <c r="I13218" s="18" t="s">
        <v>59</v>
      </c>
      <c r="J13218" s="18">
        <v>20</v>
      </c>
      <c r="K13218" s="23">
        <f>TrtEthnicity[[#This Row],[FIRST_TREATMENTS]]*(21/TrtEthnicity[[#This Row],[WD]])</f>
        <v>1.05</v>
      </c>
    </row>
    <row r="13219" spans="1:11" x14ac:dyDescent="0.25">
      <c r="A13219" s="18">
        <v>1</v>
      </c>
      <c r="B13219" s="18">
        <v>201902</v>
      </c>
      <c r="C13219" s="18" t="s">
        <v>11</v>
      </c>
      <c r="D13219" s="18">
        <v>2019</v>
      </c>
      <c r="E13219" s="18" t="s">
        <v>134</v>
      </c>
      <c r="F13219" s="18" t="s">
        <v>135</v>
      </c>
      <c r="G13219" s="18" t="s">
        <v>102</v>
      </c>
      <c r="H13219" s="18" t="s">
        <v>180</v>
      </c>
      <c r="I13219" s="18" t="s">
        <v>55</v>
      </c>
      <c r="J13219" s="18">
        <v>20</v>
      </c>
      <c r="K13219" s="23">
        <f>TrtEthnicity[[#This Row],[FIRST_TREATMENTS]]*(21/TrtEthnicity[[#This Row],[WD]])</f>
        <v>1.05</v>
      </c>
    </row>
    <row r="13220" spans="1:11" x14ac:dyDescent="0.25">
      <c r="A13220" s="18">
        <v>14</v>
      </c>
      <c r="B13220" s="18">
        <v>201902</v>
      </c>
      <c r="C13220" s="18" t="s">
        <v>11</v>
      </c>
      <c r="D13220" s="18">
        <v>2019</v>
      </c>
      <c r="E13220" s="18" t="s">
        <v>134</v>
      </c>
      <c r="F13220" s="18" t="s">
        <v>114</v>
      </c>
      <c r="G13220" s="18" t="s">
        <v>102</v>
      </c>
      <c r="H13220" s="18" t="s">
        <v>180</v>
      </c>
      <c r="I13220" s="18" t="s">
        <v>58</v>
      </c>
      <c r="J13220" s="18">
        <v>20</v>
      </c>
      <c r="K13220" s="23">
        <f>TrtEthnicity[[#This Row],[FIRST_TREATMENTS]]*(21/TrtEthnicity[[#This Row],[WD]])</f>
        <v>14.700000000000001</v>
      </c>
    </row>
    <row r="13221" spans="1:11" x14ac:dyDescent="0.25">
      <c r="A13221" s="18">
        <v>1</v>
      </c>
      <c r="B13221" s="18">
        <v>201902</v>
      </c>
      <c r="C13221" s="18" t="s">
        <v>11</v>
      </c>
      <c r="D13221" s="18">
        <v>2019</v>
      </c>
      <c r="E13221" s="18" t="s">
        <v>134</v>
      </c>
      <c r="F13221" s="18" t="s">
        <v>114</v>
      </c>
      <c r="G13221" s="18" t="s">
        <v>102</v>
      </c>
      <c r="H13221" s="18" t="s">
        <v>180</v>
      </c>
      <c r="I13221" s="18" t="s">
        <v>56</v>
      </c>
      <c r="J13221" s="18">
        <v>20</v>
      </c>
      <c r="K13221" s="23">
        <f>TrtEthnicity[[#This Row],[FIRST_TREATMENTS]]*(21/TrtEthnicity[[#This Row],[WD]])</f>
        <v>1.05</v>
      </c>
    </row>
    <row r="13222" spans="1:11" x14ac:dyDescent="0.25">
      <c r="A13222" s="18">
        <v>2</v>
      </c>
      <c r="B13222" s="18">
        <v>201902</v>
      </c>
      <c r="C13222" s="18" t="s">
        <v>11</v>
      </c>
      <c r="D13222" s="18">
        <v>2019</v>
      </c>
      <c r="E13222" s="18" t="s">
        <v>134</v>
      </c>
      <c r="F13222" s="18" t="s">
        <v>114</v>
      </c>
      <c r="G13222" s="18" t="s">
        <v>102</v>
      </c>
      <c r="H13222" s="18" t="s">
        <v>180</v>
      </c>
      <c r="I13222" s="18" t="s">
        <v>53</v>
      </c>
      <c r="J13222" s="18">
        <v>20</v>
      </c>
      <c r="K13222" s="23">
        <f>TrtEthnicity[[#This Row],[FIRST_TREATMENTS]]*(21/TrtEthnicity[[#This Row],[WD]])</f>
        <v>2.1</v>
      </c>
    </row>
    <row r="13223" spans="1:11" x14ac:dyDescent="0.25">
      <c r="A13223" s="18">
        <v>4</v>
      </c>
      <c r="B13223" s="18">
        <v>201902</v>
      </c>
      <c r="C13223" s="18" t="s">
        <v>11</v>
      </c>
      <c r="D13223" s="18">
        <v>2019</v>
      </c>
      <c r="E13223" s="18" t="s">
        <v>134</v>
      </c>
      <c r="F13223" s="18" t="s">
        <v>114</v>
      </c>
      <c r="G13223" s="18" t="s">
        <v>102</v>
      </c>
      <c r="H13223" s="18" t="s">
        <v>180</v>
      </c>
      <c r="I13223" s="18" t="s">
        <v>57</v>
      </c>
      <c r="J13223" s="18">
        <v>20</v>
      </c>
      <c r="K13223" s="23">
        <f>TrtEthnicity[[#This Row],[FIRST_TREATMENTS]]*(21/TrtEthnicity[[#This Row],[WD]])</f>
        <v>4.2</v>
      </c>
    </row>
    <row r="13224" spans="1:11" x14ac:dyDescent="0.25">
      <c r="A13224" s="18">
        <v>5</v>
      </c>
      <c r="B13224" s="18">
        <v>201902</v>
      </c>
      <c r="C13224" s="18" t="s">
        <v>11</v>
      </c>
      <c r="D13224" s="18">
        <v>2019</v>
      </c>
      <c r="E13224" s="18" t="s">
        <v>134</v>
      </c>
      <c r="F13224" s="18" t="s">
        <v>114</v>
      </c>
      <c r="G13224" s="18" t="s">
        <v>102</v>
      </c>
      <c r="H13224" s="18" t="s">
        <v>180</v>
      </c>
      <c r="I13224" s="18" t="s">
        <v>55</v>
      </c>
      <c r="J13224" s="18">
        <v>20</v>
      </c>
      <c r="K13224" s="23">
        <f>TrtEthnicity[[#This Row],[FIRST_TREATMENTS]]*(21/TrtEthnicity[[#This Row],[WD]])</f>
        <v>5.25</v>
      </c>
    </row>
    <row r="13225" spans="1:11" x14ac:dyDescent="0.25">
      <c r="A13225" s="18">
        <v>7</v>
      </c>
      <c r="B13225" s="18">
        <v>201902</v>
      </c>
      <c r="C13225" s="18" t="s">
        <v>11</v>
      </c>
      <c r="D13225" s="18">
        <v>2019</v>
      </c>
      <c r="E13225" s="18" t="s">
        <v>134</v>
      </c>
      <c r="F13225" s="18" t="s">
        <v>114</v>
      </c>
      <c r="G13225" s="18" t="s">
        <v>103</v>
      </c>
      <c r="H13225" s="18" t="s">
        <v>103</v>
      </c>
      <c r="I13225" s="18" t="s">
        <v>53</v>
      </c>
      <c r="J13225" s="18">
        <v>20</v>
      </c>
      <c r="K13225" s="23">
        <f>TrtEthnicity[[#This Row],[FIRST_TREATMENTS]]*(21/TrtEthnicity[[#This Row],[WD]])</f>
        <v>7.3500000000000005</v>
      </c>
    </row>
    <row r="13226" spans="1:11" x14ac:dyDescent="0.25">
      <c r="A13226" s="18">
        <v>28</v>
      </c>
      <c r="B13226" s="18">
        <v>201902</v>
      </c>
      <c r="C13226" s="18" t="s">
        <v>11</v>
      </c>
      <c r="D13226" s="18">
        <v>2019</v>
      </c>
      <c r="E13226" s="18" t="s">
        <v>134</v>
      </c>
      <c r="F13226" s="18" t="s">
        <v>114</v>
      </c>
      <c r="G13226" s="18" t="s">
        <v>103</v>
      </c>
      <c r="H13226" s="18" t="s">
        <v>103</v>
      </c>
      <c r="I13226" s="18" t="s">
        <v>56</v>
      </c>
      <c r="J13226" s="18">
        <v>20</v>
      </c>
      <c r="K13226" s="23">
        <f>TrtEthnicity[[#This Row],[FIRST_TREATMENTS]]*(21/TrtEthnicity[[#This Row],[WD]])</f>
        <v>29.400000000000002</v>
      </c>
    </row>
    <row r="13227" spans="1:11" x14ac:dyDescent="0.25">
      <c r="A13227" s="18">
        <v>27</v>
      </c>
      <c r="B13227" s="18">
        <v>201902</v>
      </c>
      <c r="C13227" s="18" t="s">
        <v>11</v>
      </c>
      <c r="D13227" s="18">
        <v>2019</v>
      </c>
      <c r="E13227" s="18" t="s">
        <v>134</v>
      </c>
      <c r="F13227" s="18" t="s">
        <v>114</v>
      </c>
      <c r="G13227" s="18" t="s">
        <v>103</v>
      </c>
      <c r="H13227" s="18" t="s">
        <v>103</v>
      </c>
      <c r="I13227" s="18" t="s">
        <v>54</v>
      </c>
      <c r="J13227" s="18">
        <v>20</v>
      </c>
      <c r="K13227" s="23">
        <f>TrtEthnicity[[#This Row],[FIRST_TREATMENTS]]*(21/TrtEthnicity[[#This Row],[WD]])</f>
        <v>28.35</v>
      </c>
    </row>
    <row r="13228" spans="1:11" x14ac:dyDescent="0.25">
      <c r="A13228" s="18">
        <v>30</v>
      </c>
      <c r="B13228" s="18">
        <v>201902</v>
      </c>
      <c r="C13228" s="18" t="s">
        <v>11</v>
      </c>
      <c r="D13228" s="18">
        <v>2019</v>
      </c>
      <c r="E13228" s="18" t="s">
        <v>134</v>
      </c>
      <c r="F13228" s="18" t="s">
        <v>114</v>
      </c>
      <c r="G13228" s="18" t="s">
        <v>103</v>
      </c>
      <c r="H13228" s="18" t="s">
        <v>103</v>
      </c>
      <c r="I13228" s="18" t="s">
        <v>58</v>
      </c>
      <c r="J13228" s="18">
        <v>20</v>
      </c>
      <c r="K13228" s="23">
        <f>TrtEthnicity[[#This Row],[FIRST_TREATMENTS]]*(21/TrtEthnicity[[#This Row],[WD]])</f>
        <v>31.5</v>
      </c>
    </row>
    <row r="13229" spans="1:11" x14ac:dyDescent="0.25">
      <c r="A13229" s="18">
        <v>10</v>
      </c>
      <c r="B13229" s="18">
        <v>201902</v>
      </c>
      <c r="C13229" s="18" t="s">
        <v>11</v>
      </c>
      <c r="D13229" s="18">
        <v>2019</v>
      </c>
      <c r="E13229" s="18" t="s">
        <v>134</v>
      </c>
      <c r="F13229" s="18" t="s">
        <v>114</v>
      </c>
      <c r="G13229" s="18" t="s">
        <v>103</v>
      </c>
      <c r="H13229" s="18" t="s">
        <v>103</v>
      </c>
      <c r="I13229" s="18" t="s">
        <v>55</v>
      </c>
      <c r="J13229" s="18">
        <v>20</v>
      </c>
      <c r="K13229" s="23">
        <f>TrtEthnicity[[#This Row],[FIRST_TREATMENTS]]*(21/TrtEthnicity[[#This Row],[WD]])</f>
        <v>10.5</v>
      </c>
    </row>
    <row r="13230" spans="1:11" x14ac:dyDescent="0.25">
      <c r="A13230" s="18">
        <v>3</v>
      </c>
      <c r="B13230" s="18">
        <v>201902</v>
      </c>
      <c r="C13230" s="18" t="s">
        <v>11</v>
      </c>
      <c r="D13230" s="18">
        <v>2019</v>
      </c>
      <c r="E13230" s="18" t="s">
        <v>134</v>
      </c>
      <c r="F13230" s="18" t="s">
        <v>135</v>
      </c>
      <c r="G13230" s="18" t="s">
        <v>103</v>
      </c>
      <c r="H13230" s="18" t="s">
        <v>103</v>
      </c>
      <c r="I13230" s="18" t="s">
        <v>59</v>
      </c>
      <c r="J13230" s="18">
        <v>20</v>
      </c>
      <c r="K13230" s="23">
        <f>TrtEthnicity[[#This Row],[FIRST_TREATMENTS]]*(21/TrtEthnicity[[#This Row],[WD]])</f>
        <v>3.1500000000000004</v>
      </c>
    </row>
    <row r="13231" spans="1:11" x14ac:dyDescent="0.25">
      <c r="A13231" s="18">
        <v>17</v>
      </c>
      <c r="B13231" s="18">
        <v>201902</v>
      </c>
      <c r="C13231" s="18" t="s">
        <v>11</v>
      </c>
      <c r="D13231" s="18">
        <v>2019</v>
      </c>
      <c r="E13231" s="18" t="s">
        <v>134</v>
      </c>
      <c r="F13231" s="18" t="s">
        <v>135</v>
      </c>
      <c r="G13231" s="18" t="s">
        <v>103</v>
      </c>
      <c r="H13231" s="18" t="s">
        <v>103</v>
      </c>
      <c r="I13231" s="18" t="s">
        <v>57</v>
      </c>
      <c r="J13231" s="18">
        <v>20</v>
      </c>
      <c r="K13231" s="23">
        <f>TrtEthnicity[[#This Row],[FIRST_TREATMENTS]]*(21/TrtEthnicity[[#This Row],[WD]])</f>
        <v>17.850000000000001</v>
      </c>
    </row>
    <row r="13232" spans="1:11" x14ac:dyDescent="0.25">
      <c r="A13232" s="18">
        <v>5</v>
      </c>
      <c r="B13232" s="18">
        <v>201902</v>
      </c>
      <c r="C13232" s="18" t="s">
        <v>11</v>
      </c>
      <c r="D13232" s="18">
        <v>2019</v>
      </c>
      <c r="E13232" s="18" t="s">
        <v>134</v>
      </c>
      <c r="F13232" s="18" t="s">
        <v>135</v>
      </c>
      <c r="G13232" s="18" t="s">
        <v>103</v>
      </c>
      <c r="H13232" s="18" t="s">
        <v>103</v>
      </c>
      <c r="I13232" s="18" t="s">
        <v>53</v>
      </c>
      <c r="J13232" s="18">
        <v>20</v>
      </c>
      <c r="K13232" s="23">
        <f>TrtEthnicity[[#This Row],[FIRST_TREATMENTS]]*(21/TrtEthnicity[[#This Row],[WD]])</f>
        <v>5.25</v>
      </c>
    </row>
    <row r="13233" spans="1:11" x14ac:dyDescent="0.25">
      <c r="A13233" s="18">
        <v>8</v>
      </c>
      <c r="B13233" s="18">
        <v>201902</v>
      </c>
      <c r="C13233" s="18" t="s">
        <v>11</v>
      </c>
      <c r="D13233" s="18">
        <v>2019</v>
      </c>
      <c r="E13233" s="18" t="s">
        <v>134</v>
      </c>
      <c r="F13233" s="18" t="s">
        <v>135</v>
      </c>
      <c r="G13233" s="18" t="s">
        <v>103</v>
      </c>
      <c r="H13233" s="18" t="s">
        <v>103</v>
      </c>
      <c r="I13233" s="18" t="s">
        <v>56</v>
      </c>
      <c r="J13233" s="18">
        <v>20</v>
      </c>
      <c r="K13233" s="23">
        <f>TrtEthnicity[[#This Row],[FIRST_TREATMENTS]]*(21/TrtEthnicity[[#This Row],[WD]])</f>
        <v>8.4</v>
      </c>
    </row>
    <row r="13234" spans="1:11" x14ac:dyDescent="0.25">
      <c r="A13234" s="18">
        <v>9</v>
      </c>
      <c r="B13234" s="18">
        <v>201902</v>
      </c>
      <c r="C13234" s="18" t="s">
        <v>11</v>
      </c>
      <c r="D13234" s="18">
        <v>2019</v>
      </c>
      <c r="E13234" s="18" t="s">
        <v>134</v>
      </c>
      <c r="F13234" s="18" t="s">
        <v>135</v>
      </c>
      <c r="G13234" s="18" t="s">
        <v>103</v>
      </c>
      <c r="H13234" s="18" t="s">
        <v>103</v>
      </c>
      <c r="I13234" s="18" t="s">
        <v>54</v>
      </c>
      <c r="J13234" s="18">
        <v>20</v>
      </c>
      <c r="K13234" s="23">
        <f>TrtEthnicity[[#This Row],[FIRST_TREATMENTS]]*(21/TrtEthnicity[[#This Row],[WD]])</f>
        <v>9.4500000000000011</v>
      </c>
    </row>
    <row r="13235" spans="1:11" x14ac:dyDescent="0.25">
      <c r="A13235" s="18">
        <v>14</v>
      </c>
      <c r="B13235" s="18">
        <v>201902</v>
      </c>
      <c r="C13235" s="18" t="s">
        <v>11</v>
      </c>
      <c r="D13235" s="18">
        <v>2019</v>
      </c>
      <c r="E13235" s="18" t="s">
        <v>134</v>
      </c>
      <c r="F13235" s="18" t="s">
        <v>135</v>
      </c>
      <c r="G13235" s="18" t="s">
        <v>103</v>
      </c>
      <c r="H13235" s="18" t="s">
        <v>103</v>
      </c>
      <c r="I13235" s="18" t="s">
        <v>58</v>
      </c>
      <c r="J13235" s="18">
        <v>20</v>
      </c>
      <c r="K13235" s="23">
        <f>TrtEthnicity[[#This Row],[FIRST_TREATMENTS]]*(21/TrtEthnicity[[#This Row],[WD]])</f>
        <v>14.700000000000001</v>
      </c>
    </row>
    <row r="13236" spans="1:11" x14ac:dyDescent="0.25">
      <c r="A13236" s="18">
        <v>4</v>
      </c>
      <c r="B13236" s="18">
        <v>201902</v>
      </c>
      <c r="C13236" s="18" t="s">
        <v>11</v>
      </c>
      <c r="D13236" s="18">
        <v>2019</v>
      </c>
      <c r="E13236" s="18" t="s">
        <v>134</v>
      </c>
      <c r="F13236" s="18" t="s">
        <v>135</v>
      </c>
      <c r="G13236" s="18" t="s">
        <v>103</v>
      </c>
      <c r="H13236" s="18" t="s">
        <v>103</v>
      </c>
      <c r="I13236" s="18" t="s">
        <v>55</v>
      </c>
      <c r="J13236" s="18">
        <v>20</v>
      </c>
      <c r="K13236" s="23">
        <f>TrtEthnicity[[#This Row],[FIRST_TREATMENTS]]*(21/TrtEthnicity[[#This Row],[WD]])</f>
        <v>4.2</v>
      </c>
    </row>
    <row r="13237" spans="1:11" x14ac:dyDescent="0.25">
      <c r="A13237" s="18">
        <v>13</v>
      </c>
      <c r="B13237" s="18">
        <v>201902</v>
      </c>
      <c r="C13237" s="18" t="s">
        <v>11</v>
      </c>
      <c r="D13237" s="18">
        <v>2019</v>
      </c>
      <c r="E13237" s="18" t="s">
        <v>134</v>
      </c>
      <c r="F13237" s="18" t="s">
        <v>114</v>
      </c>
      <c r="G13237" s="18" t="s">
        <v>103</v>
      </c>
      <c r="H13237" s="18" t="s">
        <v>103</v>
      </c>
      <c r="I13237" s="18" t="s">
        <v>59</v>
      </c>
      <c r="J13237" s="18">
        <v>20</v>
      </c>
      <c r="K13237" s="23">
        <f>TrtEthnicity[[#This Row],[FIRST_TREATMENTS]]*(21/TrtEthnicity[[#This Row],[WD]])</f>
        <v>13.65</v>
      </c>
    </row>
    <row r="13238" spans="1:11" x14ac:dyDescent="0.25">
      <c r="A13238" s="18">
        <v>53</v>
      </c>
      <c r="B13238" s="18">
        <v>201902</v>
      </c>
      <c r="C13238" s="18" t="s">
        <v>11</v>
      </c>
      <c r="D13238" s="18">
        <v>2019</v>
      </c>
      <c r="E13238" s="18" t="s">
        <v>134</v>
      </c>
      <c r="F13238" s="18" t="s">
        <v>114</v>
      </c>
      <c r="G13238" s="18" t="s">
        <v>103</v>
      </c>
      <c r="H13238" s="18" t="s">
        <v>103</v>
      </c>
      <c r="I13238" s="18" t="s">
        <v>57</v>
      </c>
      <c r="J13238" s="18">
        <v>20</v>
      </c>
      <c r="K13238" s="23">
        <f>TrtEthnicity[[#This Row],[FIRST_TREATMENTS]]*(21/TrtEthnicity[[#This Row],[WD]])</f>
        <v>55.650000000000006</v>
      </c>
    </row>
    <row r="13239" spans="1:11" x14ac:dyDescent="0.25">
      <c r="A13239" s="18">
        <v>168</v>
      </c>
      <c r="B13239" s="18">
        <v>201902</v>
      </c>
      <c r="C13239" s="18" t="s">
        <v>11</v>
      </c>
      <c r="D13239" s="18">
        <v>2019</v>
      </c>
      <c r="E13239" s="18" t="s">
        <v>134</v>
      </c>
      <c r="F13239" s="18" t="s">
        <v>135</v>
      </c>
      <c r="G13239" s="18" t="s">
        <v>158</v>
      </c>
      <c r="H13239" s="18" t="s">
        <v>158</v>
      </c>
      <c r="I13239" s="18" t="s">
        <v>55</v>
      </c>
      <c r="J13239" s="18">
        <v>20</v>
      </c>
      <c r="K13239" s="23">
        <f>TrtEthnicity[[#This Row],[FIRST_TREATMENTS]]*(21/TrtEthnicity[[#This Row],[WD]])</f>
        <v>176.4</v>
      </c>
    </row>
    <row r="13240" spans="1:11" x14ac:dyDescent="0.25">
      <c r="A13240" s="18">
        <v>195</v>
      </c>
      <c r="B13240" s="18">
        <v>201902</v>
      </c>
      <c r="C13240" s="18" t="s">
        <v>11</v>
      </c>
      <c r="D13240" s="18">
        <v>2019</v>
      </c>
      <c r="E13240" s="18" t="s">
        <v>134</v>
      </c>
      <c r="F13240" s="18" t="s">
        <v>114</v>
      </c>
      <c r="G13240" s="18" t="s">
        <v>158</v>
      </c>
      <c r="H13240" s="18" t="s">
        <v>158</v>
      </c>
      <c r="I13240" s="18" t="s">
        <v>58</v>
      </c>
      <c r="J13240" s="18">
        <v>20</v>
      </c>
      <c r="K13240" s="23">
        <f>TrtEthnicity[[#This Row],[FIRST_TREATMENTS]]*(21/TrtEthnicity[[#This Row],[WD]])</f>
        <v>204.75</v>
      </c>
    </row>
    <row r="13241" spans="1:11" x14ac:dyDescent="0.25">
      <c r="A13241" s="18">
        <v>616</v>
      </c>
      <c r="B13241" s="18">
        <v>201902</v>
      </c>
      <c r="C13241" s="18" t="s">
        <v>11</v>
      </c>
      <c r="D13241" s="18">
        <v>2019</v>
      </c>
      <c r="E13241" s="18" t="s">
        <v>134</v>
      </c>
      <c r="F13241" s="18" t="s">
        <v>114</v>
      </c>
      <c r="G13241" s="18" t="s">
        <v>158</v>
      </c>
      <c r="H13241" s="18" t="s">
        <v>158</v>
      </c>
      <c r="I13241" s="18" t="s">
        <v>54</v>
      </c>
      <c r="J13241" s="18">
        <v>20</v>
      </c>
      <c r="K13241" s="23">
        <f>TrtEthnicity[[#This Row],[FIRST_TREATMENTS]]*(21/TrtEthnicity[[#This Row],[WD]])</f>
        <v>646.80000000000007</v>
      </c>
    </row>
    <row r="13242" spans="1:11" x14ac:dyDescent="0.25">
      <c r="A13242" s="18">
        <v>460</v>
      </c>
      <c r="B13242" s="18">
        <v>201902</v>
      </c>
      <c r="C13242" s="18" t="s">
        <v>11</v>
      </c>
      <c r="D13242" s="18">
        <v>2019</v>
      </c>
      <c r="E13242" s="18" t="s">
        <v>134</v>
      </c>
      <c r="F13242" s="18" t="s">
        <v>114</v>
      </c>
      <c r="G13242" s="18" t="s">
        <v>158</v>
      </c>
      <c r="H13242" s="18" t="s">
        <v>158</v>
      </c>
      <c r="I13242" s="18" t="s">
        <v>56</v>
      </c>
      <c r="J13242" s="18">
        <v>20</v>
      </c>
      <c r="K13242" s="23">
        <f>TrtEthnicity[[#This Row],[FIRST_TREATMENTS]]*(21/TrtEthnicity[[#This Row],[WD]])</f>
        <v>483</v>
      </c>
    </row>
    <row r="13243" spans="1:11" x14ac:dyDescent="0.25">
      <c r="A13243" s="18">
        <v>314</v>
      </c>
      <c r="B13243" s="18">
        <v>201902</v>
      </c>
      <c r="C13243" s="18" t="s">
        <v>11</v>
      </c>
      <c r="D13243" s="18">
        <v>2019</v>
      </c>
      <c r="E13243" s="18" t="s">
        <v>134</v>
      </c>
      <c r="F13243" s="18" t="s">
        <v>114</v>
      </c>
      <c r="G13243" s="18" t="s">
        <v>158</v>
      </c>
      <c r="H13243" s="18" t="s">
        <v>158</v>
      </c>
      <c r="I13243" s="18" t="s">
        <v>53</v>
      </c>
      <c r="J13243" s="18">
        <v>20</v>
      </c>
      <c r="K13243" s="23">
        <f>TrtEthnicity[[#This Row],[FIRST_TREATMENTS]]*(21/TrtEthnicity[[#This Row],[WD]])</f>
        <v>329.7</v>
      </c>
    </row>
    <row r="13244" spans="1:11" x14ac:dyDescent="0.25">
      <c r="A13244" s="18">
        <v>590</v>
      </c>
      <c r="B13244" s="18">
        <v>201902</v>
      </c>
      <c r="C13244" s="18" t="s">
        <v>11</v>
      </c>
      <c r="D13244" s="18">
        <v>2019</v>
      </c>
      <c r="E13244" s="18" t="s">
        <v>134</v>
      </c>
      <c r="F13244" s="18" t="s">
        <v>114</v>
      </c>
      <c r="G13244" s="18" t="s">
        <v>158</v>
      </c>
      <c r="H13244" s="18" t="s">
        <v>158</v>
      </c>
      <c r="I13244" s="18" t="s">
        <v>57</v>
      </c>
      <c r="J13244" s="18">
        <v>20</v>
      </c>
      <c r="K13244" s="23">
        <f>TrtEthnicity[[#This Row],[FIRST_TREATMENTS]]*(21/TrtEthnicity[[#This Row],[WD]])</f>
        <v>619.5</v>
      </c>
    </row>
    <row r="13245" spans="1:11" x14ac:dyDescent="0.25">
      <c r="A13245" s="18">
        <v>336</v>
      </c>
      <c r="B13245" s="18">
        <v>201902</v>
      </c>
      <c r="C13245" s="18" t="s">
        <v>11</v>
      </c>
      <c r="D13245" s="18">
        <v>2019</v>
      </c>
      <c r="E13245" s="18" t="s">
        <v>134</v>
      </c>
      <c r="F13245" s="18" t="s">
        <v>114</v>
      </c>
      <c r="G13245" s="18" t="s">
        <v>158</v>
      </c>
      <c r="H13245" s="18" t="s">
        <v>158</v>
      </c>
      <c r="I13245" s="18" t="s">
        <v>59</v>
      </c>
      <c r="J13245" s="18">
        <v>20</v>
      </c>
      <c r="K13245" s="23">
        <f>TrtEthnicity[[#This Row],[FIRST_TREATMENTS]]*(21/TrtEthnicity[[#This Row],[WD]])</f>
        <v>352.8</v>
      </c>
    </row>
    <row r="13246" spans="1:11" x14ac:dyDescent="0.25">
      <c r="A13246" s="18">
        <v>349</v>
      </c>
      <c r="B13246" s="18">
        <v>201902</v>
      </c>
      <c r="C13246" s="18" t="s">
        <v>11</v>
      </c>
      <c r="D13246" s="18">
        <v>2019</v>
      </c>
      <c r="E13246" s="18" t="s">
        <v>134</v>
      </c>
      <c r="F13246" s="18" t="s">
        <v>114</v>
      </c>
      <c r="G13246" s="18" t="s">
        <v>158</v>
      </c>
      <c r="H13246" s="18" t="s">
        <v>158</v>
      </c>
      <c r="I13246" s="18" t="s">
        <v>55</v>
      </c>
      <c r="J13246" s="18">
        <v>20</v>
      </c>
      <c r="K13246" s="23">
        <f>TrtEthnicity[[#This Row],[FIRST_TREATMENTS]]*(21/TrtEthnicity[[#This Row],[WD]])</f>
        <v>366.45</v>
      </c>
    </row>
    <row r="13247" spans="1:11" x14ac:dyDescent="0.25">
      <c r="A13247" s="18">
        <v>84</v>
      </c>
      <c r="B13247" s="18">
        <v>201902</v>
      </c>
      <c r="C13247" s="18" t="s">
        <v>11</v>
      </c>
      <c r="D13247" s="18">
        <v>2019</v>
      </c>
      <c r="E13247" s="18" t="s">
        <v>134</v>
      </c>
      <c r="F13247" s="18" t="s">
        <v>135</v>
      </c>
      <c r="G13247" s="18" t="s">
        <v>158</v>
      </c>
      <c r="H13247" s="18" t="s">
        <v>158</v>
      </c>
      <c r="I13247" s="18" t="s">
        <v>58</v>
      </c>
      <c r="J13247" s="18">
        <v>20</v>
      </c>
      <c r="K13247" s="23">
        <f>TrtEthnicity[[#This Row],[FIRST_TREATMENTS]]*(21/TrtEthnicity[[#This Row],[WD]])</f>
        <v>88.2</v>
      </c>
    </row>
    <row r="13248" spans="1:11" x14ac:dyDescent="0.25">
      <c r="A13248" s="18">
        <v>288</v>
      </c>
      <c r="B13248" s="18">
        <v>201902</v>
      </c>
      <c r="C13248" s="18" t="s">
        <v>11</v>
      </c>
      <c r="D13248" s="18">
        <v>2019</v>
      </c>
      <c r="E13248" s="18" t="s">
        <v>134</v>
      </c>
      <c r="F13248" s="18" t="s">
        <v>135</v>
      </c>
      <c r="G13248" s="18" t="s">
        <v>158</v>
      </c>
      <c r="H13248" s="18" t="s">
        <v>158</v>
      </c>
      <c r="I13248" s="18" t="s">
        <v>54</v>
      </c>
      <c r="J13248" s="18">
        <v>20</v>
      </c>
      <c r="K13248" s="23">
        <f>TrtEthnicity[[#This Row],[FIRST_TREATMENTS]]*(21/TrtEthnicity[[#This Row],[WD]])</f>
        <v>302.40000000000003</v>
      </c>
    </row>
    <row r="13249" spans="1:11" x14ac:dyDescent="0.25">
      <c r="A13249" s="18">
        <v>259</v>
      </c>
      <c r="B13249" s="18">
        <v>201902</v>
      </c>
      <c r="C13249" s="18" t="s">
        <v>11</v>
      </c>
      <c r="D13249" s="18">
        <v>2019</v>
      </c>
      <c r="E13249" s="18" t="s">
        <v>134</v>
      </c>
      <c r="F13249" s="18" t="s">
        <v>135</v>
      </c>
      <c r="G13249" s="18" t="s">
        <v>158</v>
      </c>
      <c r="H13249" s="18" t="s">
        <v>158</v>
      </c>
      <c r="I13249" s="18" t="s">
        <v>56</v>
      </c>
      <c r="J13249" s="18">
        <v>20</v>
      </c>
      <c r="K13249" s="23">
        <f>TrtEthnicity[[#This Row],[FIRST_TREATMENTS]]*(21/TrtEthnicity[[#This Row],[WD]])</f>
        <v>271.95</v>
      </c>
    </row>
    <row r="13250" spans="1:11" x14ac:dyDescent="0.25">
      <c r="A13250" s="18">
        <v>207</v>
      </c>
      <c r="B13250" s="18">
        <v>201902</v>
      </c>
      <c r="C13250" s="18" t="s">
        <v>11</v>
      </c>
      <c r="D13250" s="18">
        <v>2019</v>
      </c>
      <c r="E13250" s="18" t="s">
        <v>134</v>
      </c>
      <c r="F13250" s="18" t="s">
        <v>135</v>
      </c>
      <c r="G13250" s="18" t="s">
        <v>158</v>
      </c>
      <c r="H13250" s="18" t="s">
        <v>158</v>
      </c>
      <c r="I13250" s="18" t="s">
        <v>53</v>
      </c>
      <c r="J13250" s="18">
        <v>20</v>
      </c>
      <c r="K13250" s="23">
        <f>TrtEthnicity[[#This Row],[FIRST_TREATMENTS]]*(21/TrtEthnicity[[#This Row],[WD]])</f>
        <v>217.35000000000002</v>
      </c>
    </row>
    <row r="13251" spans="1:11" x14ac:dyDescent="0.25">
      <c r="A13251" s="18">
        <v>227</v>
      </c>
      <c r="B13251" s="18">
        <v>201902</v>
      </c>
      <c r="C13251" s="18" t="s">
        <v>11</v>
      </c>
      <c r="D13251" s="18">
        <v>2019</v>
      </c>
      <c r="E13251" s="18" t="s">
        <v>134</v>
      </c>
      <c r="F13251" s="18" t="s">
        <v>135</v>
      </c>
      <c r="G13251" s="18" t="s">
        <v>158</v>
      </c>
      <c r="H13251" s="18" t="s">
        <v>158</v>
      </c>
      <c r="I13251" s="18" t="s">
        <v>57</v>
      </c>
      <c r="J13251" s="18">
        <v>20</v>
      </c>
      <c r="K13251" s="23">
        <f>TrtEthnicity[[#This Row],[FIRST_TREATMENTS]]*(21/TrtEthnicity[[#This Row],[WD]])</f>
        <v>238.35000000000002</v>
      </c>
    </row>
    <row r="13252" spans="1:11" x14ac:dyDescent="0.25">
      <c r="A13252" s="18">
        <v>136</v>
      </c>
      <c r="B13252" s="18">
        <v>201902</v>
      </c>
      <c r="C13252" s="18" t="s">
        <v>11</v>
      </c>
      <c r="D13252" s="18">
        <v>2019</v>
      </c>
      <c r="E13252" s="18" t="s">
        <v>134</v>
      </c>
      <c r="F13252" s="18" t="s">
        <v>135</v>
      </c>
      <c r="G13252" s="18" t="s">
        <v>158</v>
      </c>
      <c r="H13252" s="18" t="s">
        <v>158</v>
      </c>
      <c r="I13252" s="18" t="s">
        <v>59</v>
      </c>
      <c r="J13252" s="18">
        <v>20</v>
      </c>
      <c r="K13252" s="23">
        <f>TrtEthnicity[[#This Row],[FIRST_TREATMENTS]]*(21/TrtEthnicity[[#This Row],[WD]])</f>
        <v>142.80000000000001</v>
      </c>
    </row>
    <row r="13253" spans="1:11" x14ac:dyDescent="0.25">
      <c r="A13253" s="18">
        <v>13</v>
      </c>
      <c r="B13253" s="18">
        <v>201902</v>
      </c>
      <c r="C13253" s="18" t="s">
        <v>11</v>
      </c>
      <c r="D13253" s="18">
        <v>2019</v>
      </c>
      <c r="E13253" s="18" t="s">
        <v>134</v>
      </c>
      <c r="F13253" s="18" t="s">
        <v>114</v>
      </c>
      <c r="G13253" s="18" t="s">
        <v>181</v>
      </c>
      <c r="H13253" s="18" t="s">
        <v>103</v>
      </c>
      <c r="I13253" s="18" t="s">
        <v>55</v>
      </c>
      <c r="J13253" s="18">
        <v>20</v>
      </c>
      <c r="K13253" s="23">
        <f>TrtEthnicity[[#This Row],[FIRST_TREATMENTS]]*(21/TrtEthnicity[[#This Row],[WD]])</f>
        <v>13.65</v>
      </c>
    </row>
    <row r="13254" spans="1:11" x14ac:dyDescent="0.25">
      <c r="A13254" s="18">
        <v>27</v>
      </c>
      <c r="B13254" s="18">
        <v>201902</v>
      </c>
      <c r="C13254" s="18" t="s">
        <v>11</v>
      </c>
      <c r="D13254" s="18">
        <v>2019</v>
      </c>
      <c r="E13254" s="18" t="s">
        <v>134</v>
      </c>
      <c r="F13254" s="18" t="s">
        <v>114</v>
      </c>
      <c r="G13254" s="18" t="s">
        <v>181</v>
      </c>
      <c r="H13254" s="18" t="s">
        <v>103</v>
      </c>
      <c r="I13254" s="18" t="s">
        <v>58</v>
      </c>
      <c r="J13254" s="18">
        <v>20</v>
      </c>
      <c r="K13254" s="23">
        <f>TrtEthnicity[[#This Row],[FIRST_TREATMENTS]]*(21/TrtEthnicity[[#This Row],[WD]])</f>
        <v>28.35</v>
      </c>
    </row>
    <row r="13255" spans="1:11" x14ac:dyDescent="0.25">
      <c r="A13255" s="18">
        <v>13</v>
      </c>
      <c r="B13255" s="18">
        <v>201902</v>
      </c>
      <c r="C13255" s="18" t="s">
        <v>11</v>
      </c>
      <c r="D13255" s="18">
        <v>2019</v>
      </c>
      <c r="E13255" s="18" t="s">
        <v>134</v>
      </c>
      <c r="F13255" s="18" t="s">
        <v>114</v>
      </c>
      <c r="G13255" s="18" t="s">
        <v>181</v>
      </c>
      <c r="H13255" s="18" t="s">
        <v>103</v>
      </c>
      <c r="I13255" s="18" t="s">
        <v>54</v>
      </c>
      <c r="J13255" s="18">
        <v>20</v>
      </c>
      <c r="K13255" s="23">
        <f>TrtEthnicity[[#This Row],[FIRST_TREATMENTS]]*(21/TrtEthnicity[[#This Row],[WD]])</f>
        <v>13.65</v>
      </c>
    </row>
    <row r="13256" spans="1:11" x14ac:dyDescent="0.25">
      <c r="A13256" s="18">
        <v>8</v>
      </c>
      <c r="B13256" s="18">
        <v>201902</v>
      </c>
      <c r="C13256" s="18" t="s">
        <v>11</v>
      </c>
      <c r="D13256" s="18">
        <v>2019</v>
      </c>
      <c r="E13256" s="18" t="s">
        <v>134</v>
      </c>
      <c r="F13256" s="18" t="s">
        <v>114</v>
      </c>
      <c r="G13256" s="18" t="s">
        <v>181</v>
      </c>
      <c r="H13256" s="18" t="s">
        <v>103</v>
      </c>
      <c r="I13256" s="18" t="s">
        <v>56</v>
      </c>
      <c r="J13256" s="18">
        <v>20</v>
      </c>
      <c r="K13256" s="23">
        <f>TrtEthnicity[[#This Row],[FIRST_TREATMENTS]]*(21/TrtEthnicity[[#This Row],[WD]])</f>
        <v>8.4</v>
      </c>
    </row>
    <row r="13257" spans="1:11" x14ac:dyDescent="0.25">
      <c r="A13257" s="18">
        <v>7</v>
      </c>
      <c r="B13257" s="18">
        <v>201902</v>
      </c>
      <c r="C13257" s="18" t="s">
        <v>11</v>
      </c>
      <c r="D13257" s="18">
        <v>2019</v>
      </c>
      <c r="E13257" s="18" t="s">
        <v>134</v>
      </c>
      <c r="F13257" s="18" t="s">
        <v>114</v>
      </c>
      <c r="G13257" s="18" t="s">
        <v>181</v>
      </c>
      <c r="H13257" s="18" t="s">
        <v>103</v>
      </c>
      <c r="I13257" s="18" t="s">
        <v>53</v>
      </c>
      <c r="J13257" s="18">
        <v>20</v>
      </c>
      <c r="K13257" s="23">
        <f>TrtEthnicity[[#This Row],[FIRST_TREATMENTS]]*(21/TrtEthnicity[[#This Row],[WD]])</f>
        <v>7.3500000000000005</v>
      </c>
    </row>
    <row r="13258" spans="1:11" x14ac:dyDescent="0.25">
      <c r="A13258" s="18">
        <v>25</v>
      </c>
      <c r="B13258" s="18">
        <v>201902</v>
      </c>
      <c r="C13258" s="18" t="s">
        <v>11</v>
      </c>
      <c r="D13258" s="18">
        <v>2019</v>
      </c>
      <c r="E13258" s="18" t="s">
        <v>134</v>
      </c>
      <c r="F13258" s="18" t="s">
        <v>114</v>
      </c>
      <c r="G13258" s="18" t="s">
        <v>181</v>
      </c>
      <c r="H13258" s="18" t="s">
        <v>103</v>
      </c>
      <c r="I13258" s="18" t="s">
        <v>57</v>
      </c>
      <c r="J13258" s="18">
        <v>20</v>
      </c>
      <c r="K13258" s="23">
        <f>TrtEthnicity[[#This Row],[FIRST_TREATMENTS]]*(21/TrtEthnicity[[#This Row],[WD]])</f>
        <v>26.25</v>
      </c>
    </row>
    <row r="13259" spans="1:11" x14ac:dyDescent="0.25">
      <c r="A13259" s="18">
        <v>5</v>
      </c>
      <c r="B13259" s="18">
        <v>201902</v>
      </c>
      <c r="C13259" s="18" t="s">
        <v>11</v>
      </c>
      <c r="D13259" s="18">
        <v>2019</v>
      </c>
      <c r="E13259" s="18" t="s">
        <v>134</v>
      </c>
      <c r="F13259" s="18" t="s">
        <v>135</v>
      </c>
      <c r="G13259" s="18" t="s">
        <v>181</v>
      </c>
      <c r="H13259" s="18" t="s">
        <v>103</v>
      </c>
      <c r="I13259" s="18" t="s">
        <v>59</v>
      </c>
      <c r="J13259" s="18">
        <v>20</v>
      </c>
      <c r="K13259" s="23">
        <f>TrtEthnicity[[#This Row],[FIRST_TREATMENTS]]*(21/TrtEthnicity[[#This Row],[WD]])</f>
        <v>5.25</v>
      </c>
    </row>
    <row r="13260" spans="1:11" x14ac:dyDescent="0.25">
      <c r="A13260" s="18">
        <v>4</v>
      </c>
      <c r="B13260" s="18">
        <v>201902</v>
      </c>
      <c r="C13260" s="18" t="s">
        <v>11</v>
      </c>
      <c r="D13260" s="18">
        <v>2019</v>
      </c>
      <c r="E13260" s="18" t="s">
        <v>134</v>
      </c>
      <c r="F13260" s="18" t="s">
        <v>135</v>
      </c>
      <c r="G13260" s="18" t="s">
        <v>181</v>
      </c>
      <c r="H13260" s="18" t="s">
        <v>103</v>
      </c>
      <c r="I13260" s="18" t="s">
        <v>55</v>
      </c>
      <c r="J13260" s="18">
        <v>20</v>
      </c>
      <c r="K13260" s="23">
        <f>TrtEthnicity[[#This Row],[FIRST_TREATMENTS]]*(21/TrtEthnicity[[#This Row],[WD]])</f>
        <v>4.2</v>
      </c>
    </row>
    <row r="13261" spans="1:11" x14ac:dyDescent="0.25">
      <c r="A13261" s="18">
        <v>24</v>
      </c>
      <c r="B13261" s="18">
        <v>201902</v>
      </c>
      <c r="C13261" s="18" t="s">
        <v>11</v>
      </c>
      <c r="D13261" s="18">
        <v>2019</v>
      </c>
      <c r="E13261" s="18" t="s">
        <v>134</v>
      </c>
      <c r="F13261" s="18" t="s">
        <v>135</v>
      </c>
      <c r="G13261" s="18" t="s">
        <v>181</v>
      </c>
      <c r="H13261" s="18" t="s">
        <v>103</v>
      </c>
      <c r="I13261" s="18" t="s">
        <v>58</v>
      </c>
      <c r="J13261" s="18">
        <v>20</v>
      </c>
      <c r="K13261" s="23">
        <f>TrtEthnicity[[#This Row],[FIRST_TREATMENTS]]*(21/TrtEthnicity[[#This Row],[WD]])</f>
        <v>25.200000000000003</v>
      </c>
    </row>
    <row r="13262" spans="1:11" x14ac:dyDescent="0.25">
      <c r="A13262" s="18">
        <v>7</v>
      </c>
      <c r="B13262" s="18">
        <v>201902</v>
      </c>
      <c r="C13262" s="18" t="s">
        <v>11</v>
      </c>
      <c r="D13262" s="18">
        <v>2019</v>
      </c>
      <c r="E13262" s="18" t="s">
        <v>134</v>
      </c>
      <c r="F13262" s="18" t="s">
        <v>135</v>
      </c>
      <c r="G13262" s="18" t="s">
        <v>181</v>
      </c>
      <c r="H13262" s="18" t="s">
        <v>103</v>
      </c>
      <c r="I13262" s="18" t="s">
        <v>54</v>
      </c>
      <c r="J13262" s="18">
        <v>20</v>
      </c>
      <c r="K13262" s="23">
        <f>TrtEthnicity[[#This Row],[FIRST_TREATMENTS]]*(21/TrtEthnicity[[#This Row],[WD]])</f>
        <v>7.3500000000000005</v>
      </c>
    </row>
    <row r="13263" spans="1:11" x14ac:dyDescent="0.25">
      <c r="A13263" s="18">
        <v>9</v>
      </c>
      <c r="B13263" s="18">
        <v>201902</v>
      </c>
      <c r="C13263" s="18" t="s">
        <v>11</v>
      </c>
      <c r="D13263" s="18">
        <v>2019</v>
      </c>
      <c r="E13263" s="18" t="s">
        <v>134</v>
      </c>
      <c r="F13263" s="18" t="s">
        <v>135</v>
      </c>
      <c r="G13263" s="18" t="s">
        <v>181</v>
      </c>
      <c r="H13263" s="18" t="s">
        <v>103</v>
      </c>
      <c r="I13263" s="18" t="s">
        <v>56</v>
      </c>
      <c r="J13263" s="18">
        <v>20</v>
      </c>
      <c r="K13263" s="23">
        <f>TrtEthnicity[[#This Row],[FIRST_TREATMENTS]]*(21/TrtEthnicity[[#This Row],[WD]])</f>
        <v>9.4500000000000011</v>
      </c>
    </row>
    <row r="13264" spans="1:11" x14ac:dyDescent="0.25">
      <c r="A13264" s="18">
        <v>5</v>
      </c>
      <c r="B13264" s="18">
        <v>201902</v>
      </c>
      <c r="C13264" s="18" t="s">
        <v>11</v>
      </c>
      <c r="D13264" s="18">
        <v>2019</v>
      </c>
      <c r="E13264" s="18" t="s">
        <v>134</v>
      </c>
      <c r="F13264" s="18" t="s">
        <v>135</v>
      </c>
      <c r="G13264" s="18" t="s">
        <v>181</v>
      </c>
      <c r="H13264" s="18" t="s">
        <v>103</v>
      </c>
      <c r="I13264" s="18" t="s">
        <v>53</v>
      </c>
      <c r="J13264" s="18">
        <v>20</v>
      </c>
      <c r="K13264" s="23">
        <f>TrtEthnicity[[#This Row],[FIRST_TREATMENTS]]*(21/TrtEthnicity[[#This Row],[WD]])</f>
        <v>5.25</v>
      </c>
    </row>
    <row r="13265" spans="1:11" x14ac:dyDescent="0.25">
      <c r="A13265" s="18">
        <v>10</v>
      </c>
      <c r="B13265" s="18">
        <v>201902</v>
      </c>
      <c r="C13265" s="18" t="s">
        <v>11</v>
      </c>
      <c r="D13265" s="18">
        <v>2019</v>
      </c>
      <c r="E13265" s="18" t="s">
        <v>134</v>
      </c>
      <c r="F13265" s="18" t="s">
        <v>135</v>
      </c>
      <c r="G13265" s="18" t="s">
        <v>181</v>
      </c>
      <c r="H13265" s="18" t="s">
        <v>103</v>
      </c>
      <c r="I13265" s="18" t="s">
        <v>57</v>
      </c>
      <c r="J13265" s="18">
        <v>20</v>
      </c>
      <c r="K13265" s="23">
        <f>TrtEthnicity[[#This Row],[FIRST_TREATMENTS]]*(21/TrtEthnicity[[#This Row],[WD]])</f>
        <v>10.5</v>
      </c>
    </row>
    <row r="13266" spans="1:11" x14ac:dyDescent="0.25">
      <c r="A13266" s="18">
        <v>4</v>
      </c>
      <c r="B13266" s="18">
        <v>201902</v>
      </c>
      <c r="C13266" s="18" t="s">
        <v>11</v>
      </c>
      <c r="D13266" s="18">
        <v>2019</v>
      </c>
      <c r="E13266" s="18" t="s">
        <v>134</v>
      </c>
      <c r="F13266" s="18" t="s">
        <v>114</v>
      </c>
      <c r="G13266" s="18" t="s">
        <v>181</v>
      </c>
      <c r="H13266" s="18" t="s">
        <v>103</v>
      </c>
      <c r="I13266" s="18" t="s">
        <v>59</v>
      </c>
      <c r="J13266" s="18">
        <v>20</v>
      </c>
      <c r="K13266" s="23">
        <f>TrtEthnicity[[#This Row],[FIRST_TREATMENTS]]*(21/TrtEthnicity[[#This Row],[WD]])</f>
        <v>4.2</v>
      </c>
    </row>
    <row r="13267" spans="1:11" x14ac:dyDescent="0.25">
      <c r="A13267" s="18">
        <v>15</v>
      </c>
      <c r="B13267" s="18">
        <v>201901</v>
      </c>
      <c r="C13267" s="18" t="s">
        <v>10</v>
      </c>
      <c r="D13267" s="18">
        <v>2019</v>
      </c>
      <c r="E13267" s="18" t="s">
        <v>42</v>
      </c>
      <c r="F13267" s="18" t="s">
        <v>42</v>
      </c>
      <c r="G13267" s="18" t="s">
        <v>99</v>
      </c>
      <c r="H13267" s="18" t="s">
        <v>180</v>
      </c>
      <c r="I13267" s="18" t="s">
        <v>54</v>
      </c>
      <c r="J13267" s="18">
        <v>22</v>
      </c>
      <c r="K13267" s="23">
        <f>TrtEthnicity[[#This Row],[FIRST_TREATMENTS]]*(21/TrtEthnicity[[#This Row],[WD]])</f>
        <v>14.318181818181818</v>
      </c>
    </row>
    <row r="13268" spans="1:11" x14ac:dyDescent="0.25">
      <c r="A13268" s="18">
        <v>6</v>
      </c>
      <c r="B13268" s="18">
        <v>201901</v>
      </c>
      <c r="C13268" s="18" t="s">
        <v>10</v>
      </c>
      <c r="D13268" s="18">
        <v>2019</v>
      </c>
      <c r="E13268" s="18" t="s">
        <v>42</v>
      </c>
      <c r="F13268" s="18" t="s">
        <v>42</v>
      </c>
      <c r="G13268" s="18" t="s">
        <v>99</v>
      </c>
      <c r="H13268" s="18" t="s">
        <v>180</v>
      </c>
      <c r="I13268" s="18" t="s">
        <v>56</v>
      </c>
      <c r="J13268" s="18">
        <v>22</v>
      </c>
      <c r="K13268" s="23">
        <f>TrtEthnicity[[#This Row],[FIRST_TREATMENTS]]*(21/TrtEthnicity[[#This Row],[WD]])</f>
        <v>5.7272727272727275</v>
      </c>
    </row>
    <row r="13269" spans="1:11" x14ac:dyDescent="0.25">
      <c r="A13269" s="18">
        <v>2</v>
      </c>
      <c r="B13269" s="18">
        <v>201901</v>
      </c>
      <c r="C13269" s="18" t="s">
        <v>10</v>
      </c>
      <c r="D13269" s="18">
        <v>2019</v>
      </c>
      <c r="E13269" s="18" t="s">
        <v>42</v>
      </c>
      <c r="F13269" s="18" t="s">
        <v>42</v>
      </c>
      <c r="G13269" s="18" t="s">
        <v>99</v>
      </c>
      <c r="H13269" s="18" t="s">
        <v>180</v>
      </c>
      <c r="I13269" s="18" t="s">
        <v>53</v>
      </c>
      <c r="J13269" s="18">
        <v>22</v>
      </c>
      <c r="K13269" s="23">
        <f>TrtEthnicity[[#This Row],[FIRST_TREATMENTS]]*(21/TrtEthnicity[[#This Row],[WD]])</f>
        <v>1.9090909090909092</v>
      </c>
    </row>
    <row r="13270" spans="1:11" x14ac:dyDescent="0.25">
      <c r="A13270" s="18">
        <v>2</v>
      </c>
      <c r="B13270" s="18">
        <v>201901</v>
      </c>
      <c r="C13270" s="18" t="s">
        <v>10</v>
      </c>
      <c r="D13270" s="18">
        <v>2019</v>
      </c>
      <c r="E13270" s="18" t="s">
        <v>42</v>
      </c>
      <c r="F13270" s="18" t="s">
        <v>42</v>
      </c>
      <c r="G13270" s="18" t="s">
        <v>99</v>
      </c>
      <c r="H13270" s="18" t="s">
        <v>180</v>
      </c>
      <c r="I13270" s="18" t="s">
        <v>57</v>
      </c>
      <c r="J13270" s="18">
        <v>22</v>
      </c>
      <c r="K13270" s="23">
        <f>TrtEthnicity[[#This Row],[FIRST_TREATMENTS]]*(21/TrtEthnicity[[#This Row],[WD]])</f>
        <v>1.9090909090909092</v>
      </c>
    </row>
    <row r="13271" spans="1:11" x14ac:dyDescent="0.25">
      <c r="A13271" s="18">
        <v>1</v>
      </c>
      <c r="B13271" s="18">
        <v>201901</v>
      </c>
      <c r="C13271" s="18" t="s">
        <v>10</v>
      </c>
      <c r="D13271" s="18">
        <v>2019</v>
      </c>
      <c r="E13271" s="18" t="s">
        <v>42</v>
      </c>
      <c r="F13271" s="18" t="s">
        <v>42</v>
      </c>
      <c r="G13271" s="18" t="s">
        <v>99</v>
      </c>
      <c r="H13271" s="18" t="s">
        <v>180</v>
      </c>
      <c r="I13271" s="18" t="s">
        <v>59</v>
      </c>
      <c r="J13271" s="18">
        <v>22</v>
      </c>
      <c r="K13271" s="23">
        <f>TrtEthnicity[[#This Row],[FIRST_TREATMENTS]]*(21/TrtEthnicity[[#This Row],[WD]])</f>
        <v>0.95454545454545459</v>
      </c>
    </row>
    <row r="13272" spans="1:11" x14ac:dyDescent="0.25">
      <c r="A13272" s="18">
        <v>10</v>
      </c>
      <c r="B13272" s="18">
        <v>201901</v>
      </c>
      <c r="C13272" s="18" t="s">
        <v>10</v>
      </c>
      <c r="D13272" s="18">
        <v>2019</v>
      </c>
      <c r="E13272" s="18" t="s">
        <v>42</v>
      </c>
      <c r="F13272" s="18" t="s">
        <v>42</v>
      </c>
      <c r="G13272" s="18" t="s">
        <v>99</v>
      </c>
      <c r="H13272" s="18" t="s">
        <v>180</v>
      </c>
      <c r="I13272" s="18" t="s">
        <v>58</v>
      </c>
      <c r="J13272" s="18">
        <v>22</v>
      </c>
      <c r="K13272" s="23">
        <f>TrtEthnicity[[#This Row],[FIRST_TREATMENTS]]*(21/TrtEthnicity[[#This Row],[WD]])</f>
        <v>9.5454545454545467</v>
      </c>
    </row>
    <row r="13273" spans="1:11" x14ac:dyDescent="0.25">
      <c r="A13273" s="18">
        <v>1</v>
      </c>
      <c r="B13273" s="18">
        <v>201901</v>
      </c>
      <c r="C13273" s="18" t="s">
        <v>10</v>
      </c>
      <c r="D13273" s="18">
        <v>2019</v>
      </c>
      <c r="E13273" s="18" t="s">
        <v>42</v>
      </c>
      <c r="F13273" s="18" t="s">
        <v>42</v>
      </c>
      <c r="G13273" s="18" t="s">
        <v>100</v>
      </c>
      <c r="H13273" s="18" t="s">
        <v>180</v>
      </c>
      <c r="I13273" s="18" t="s">
        <v>57</v>
      </c>
      <c r="J13273" s="18">
        <v>22</v>
      </c>
      <c r="K13273" s="23">
        <f>TrtEthnicity[[#This Row],[FIRST_TREATMENTS]]*(21/TrtEthnicity[[#This Row],[WD]])</f>
        <v>0.95454545454545459</v>
      </c>
    </row>
    <row r="13274" spans="1:11" x14ac:dyDescent="0.25">
      <c r="A13274" s="18">
        <v>3</v>
      </c>
      <c r="B13274" s="18">
        <v>201901</v>
      </c>
      <c r="C13274" s="18" t="s">
        <v>10</v>
      </c>
      <c r="D13274" s="18">
        <v>2019</v>
      </c>
      <c r="E13274" s="18" t="s">
        <v>42</v>
      </c>
      <c r="F13274" s="18" t="s">
        <v>42</v>
      </c>
      <c r="G13274" s="18" t="s">
        <v>100</v>
      </c>
      <c r="H13274" s="18" t="s">
        <v>180</v>
      </c>
      <c r="I13274" s="18" t="s">
        <v>55</v>
      </c>
      <c r="J13274" s="18">
        <v>22</v>
      </c>
      <c r="K13274" s="23">
        <f>TrtEthnicity[[#This Row],[FIRST_TREATMENTS]]*(21/TrtEthnicity[[#This Row],[WD]])</f>
        <v>2.8636363636363638</v>
      </c>
    </row>
    <row r="13275" spans="1:11" x14ac:dyDescent="0.25">
      <c r="A13275" s="18">
        <v>1</v>
      </c>
      <c r="B13275" s="18">
        <v>201901</v>
      </c>
      <c r="C13275" s="18" t="s">
        <v>10</v>
      </c>
      <c r="D13275" s="18">
        <v>2019</v>
      </c>
      <c r="E13275" s="18" t="s">
        <v>42</v>
      </c>
      <c r="F13275" s="18" t="s">
        <v>42</v>
      </c>
      <c r="G13275" s="18" t="s">
        <v>100</v>
      </c>
      <c r="H13275" s="18" t="s">
        <v>180</v>
      </c>
      <c r="I13275" s="18" t="s">
        <v>56</v>
      </c>
      <c r="J13275" s="18">
        <v>22</v>
      </c>
      <c r="K13275" s="23">
        <f>TrtEthnicity[[#This Row],[FIRST_TREATMENTS]]*(21/TrtEthnicity[[#This Row],[WD]])</f>
        <v>0.95454545454545459</v>
      </c>
    </row>
    <row r="13276" spans="1:11" x14ac:dyDescent="0.25">
      <c r="A13276" s="18">
        <v>6</v>
      </c>
      <c r="B13276" s="18">
        <v>201901</v>
      </c>
      <c r="C13276" s="18" t="s">
        <v>10</v>
      </c>
      <c r="D13276" s="18">
        <v>2019</v>
      </c>
      <c r="E13276" s="18" t="s">
        <v>42</v>
      </c>
      <c r="F13276" s="18" t="s">
        <v>42</v>
      </c>
      <c r="G13276" s="18" t="s">
        <v>100</v>
      </c>
      <c r="H13276" s="18" t="s">
        <v>180</v>
      </c>
      <c r="I13276" s="18" t="s">
        <v>54</v>
      </c>
      <c r="J13276" s="18">
        <v>22</v>
      </c>
      <c r="K13276" s="23">
        <f>TrtEthnicity[[#This Row],[FIRST_TREATMENTS]]*(21/TrtEthnicity[[#This Row],[WD]])</f>
        <v>5.7272727272727275</v>
      </c>
    </row>
    <row r="13277" spans="1:11" x14ac:dyDescent="0.25">
      <c r="A13277" s="18">
        <v>15</v>
      </c>
      <c r="B13277" s="18">
        <v>201901</v>
      </c>
      <c r="C13277" s="18" t="s">
        <v>10</v>
      </c>
      <c r="D13277" s="18">
        <v>2019</v>
      </c>
      <c r="E13277" s="18" t="s">
        <v>42</v>
      </c>
      <c r="F13277" s="18" t="s">
        <v>42</v>
      </c>
      <c r="G13277" s="18" t="s">
        <v>100</v>
      </c>
      <c r="H13277" s="18" t="s">
        <v>180</v>
      </c>
      <c r="I13277" s="18" t="s">
        <v>58</v>
      </c>
      <c r="J13277" s="18">
        <v>22</v>
      </c>
      <c r="K13277" s="23">
        <f>TrtEthnicity[[#This Row],[FIRST_TREATMENTS]]*(21/TrtEthnicity[[#This Row],[WD]])</f>
        <v>14.318181818181818</v>
      </c>
    </row>
    <row r="13278" spans="1:11" x14ac:dyDescent="0.25">
      <c r="A13278" s="18">
        <v>1</v>
      </c>
      <c r="B13278" s="18">
        <v>201901</v>
      </c>
      <c r="C13278" s="18" t="s">
        <v>10</v>
      </c>
      <c r="D13278" s="18">
        <v>2019</v>
      </c>
      <c r="E13278" s="18" t="s">
        <v>42</v>
      </c>
      <c r="F13278" s="18" t="s">
        <v>42</v>
      </c>
      <c r="G13278" s="18" t="s">
        <v>100</v>
      </c>
      <c r="H13278" s="18" t="s">
        <v>180</v>
      </c>
      <c r="I13278" s="18" t="s">
        <v>53</v>
      </c>
      <c r="J13278" s="18">
        <v>22</v>
      </c>
      <c r="K13278" s="23">
        <f>TrtEthnicity[[#This Row],[FIRST_TREATMENTS]]*(21/TrtEthnicity[[#This Row],[WD]])</f>
        <v>0.95454545454545459</v>
      </c>
    </row>
    <row r="13279" spans="1:11" x14ac:dyDescent="0.25">
      <c r="A13279" s="18">
        <v>3</v>
      </c>
      <c r="B13279" s="18">
        <v>201901</v>
      </c>
      <c r="C13279" s="18" t="s">
        <v>10</v>
      </c>
      <c r="D13279" s="18">
        <v>2019</v>
      </c>
      <c r="E13279" s="18" t="s">
        <v>42</v>
      </c>
      <c r="F13279" s="18" t="s">
        <v>42</v>
      </c>
      <c r="G13279" s="18" t="s">
        <v>101</v>
      </c>
      <c r="H13279" s="18" t="s">
        <v>180</v>
      </c>
      <c r="I13279" s="18" t="s">
        <v>54</v>
      </c>
      <c r="J13279" s="18">
        <v>22</v>
      </c>
      <c r="K13279" s="23">
        <f>TrtEthnicity[[#This Row],[FIRST_TREATMENTS]]*(21/TrtEthnicity[[#This Row],[WD]])</f>
        <v>2.8636363636363638</v>
      </c>
    </row>
    <row r="13280" spans="1:11" x14ac:dyDescent="0.25">
      <c r="A13280" s="18">
        <v>2</v>
      </c>
      <c r="B13280" s="18">
        <v>201901</v>
      </c>
      <c r="C13280" s="18" t="s">
        <v>10</v>
      </c>
      <c r="D13280" s="18">
        <v>2019</v>
      </c>
      <c r="E13280" s="18" t="s">
        <v>42</v>
      </c>
      <c r="F13280" s="18" t="s">
        <v>42</v>
      </c>
      <c r="G13280" s="18" t="s">
        <v>101</v>
      </c>
      <c r="H13280" s="18" t="s">
        <v>180</v>
      </c>
      <c r="I13280" s="18" t="s">
        <v>53</v>
      </c>
      <c r="J13280" s="18">
        <v>22</v>
      </c>
      <c r="K13280" s="23">
        <f>TrtEthnicity[[#This Row],[FIRST_TREATMENTS]]*(21/TrtEthnicity[[#This Row],[WD]])</f>
        <v>1.9090909090909092</v>
      </c>
    </row>
    <row r="13281" spans="1:11" x14ac:dyDescent="0.25">
      <c r="A13281" s="18">
        <v>2</v>
      </c>
      <c r="B13281" s="18">
        <v>201901</v>
      </c>
      <c r="C13281" s="18" t="s">
        <v>10</v>
      </c>
      <c r="D13281" s="18">
        <v>2019</v>
      </c>
      <c r="E13281" s="18" t="s">
        <v>42</v>
      </c>
      <c r="F13281" s="18" t="s">
        <v>42</v>
      </c>
      <c r="G13281" s="18" t="s">
        <v>101</v>
      </c>
      <c r="H13281" s="18" t="s">
        <v>180</v>
      </c>
      <c r="I13281" s="18" t="s">
        <v>58</v>
      </c>
      <c r="J13281" s="18">
        <v>22</v>
      </c>
      <c r="K13281" s="23">
        <f>TrtEthnicity[[#This Row],[FIRST_TREATMENTS]]*(21/TrtEthnicity[[#This Row],[WD]])</f>
        <v>1.9090909090909092</v>
      </c>
    </row>
    <row r="13282" spans="1:11" x14ac:dyDescent="0.25">
      <c r="A13282" s="18">
        <v>3</v>
      </c>
      <c r="B13282" s="18">
        <v>201901</v>
      </c>
      <c r="C13282" s="18" t="s">
        <v>10</v>
      </c>
      <c r="D13282" s="18">
        <v>2019</v>
      </c>
      <c r="E13282" s="18" t="s">
        <v>42</v>
      </c>
      <c r="F13282" s="18" t="s">
        <v>42</v>
      </c>
      <c r="G13282" s="18" t="s">
        <v>102</v>
      </c>
      <c r="H13282" s="18" t="s">
        <v>180</v>
      </c>
      <c r="I13282" s="18" t="s">
        <v>57</v>
      </c>
      <c r="J13282" s="18">
        <v>22</v>
      </c>
      <c r="K13282" s="23">
        <f>TrtEthnicity[[#This Row],[FIRST_TREATMENTS]]*(21/TrtEthnicity[[#This Row],[WD]])</f>
        <v>2.8636363636363638</v>
      </c>
    </row>
    <row r="13283" spans="1:11" x14ac:dyDescent="0.25">
      <c r="A13283" s="18">
        <v>1</v>
      </c>
      <c r="B13283" s="18">
        <v>201901</v>
      </c>
      <c r="C13283" s="18" t="s">
        <v>10</v>
      </c>
      <c r="D13283" s="18">
        <v>2019</v>
      </c>
      <c r="E13283" s="18" t="s">
        <v>42</v>
      </c>
      <c r="F13283" s="18" t="s">
        <v>42</v>
      </c>
      <c r="G13283" s="18" t="s">
        <v>102</v>
      </c>
      <c r="H13283" s="18" t="s">
        <v>180</v>
      </c>
      <c r="I13283" s="18" t="s">
        <v>53</v>
      </c>
      <c r="J13283" s="18">
        <v>22</v>
      </c>
      <c r="K13283" s="23">
        <f>TrtEthnicity[[#This Row],[FIRST_TREATMENTS]]*(21/TrtEthnicity[[#This Row],[WD]])</f>
        <v>0.95454545454545459</v>
      </c>
    </row>
    <row r="13284" spans="1:11" x14ac:dyDescent="0.25">
      <c r="A13284" s="18">
        <v>1</v>
      </c>
      <c r="B13284" s="18">
        <v>201901</v>
      </c>
      <c r="C13284" s="18" t="s">
        <v>10</v>
      </c>
      <c r="D13284" s="18">
        <v>2019</v>
      </c>
      <c r="E13284" s="18" t="s">
        <v>42</v>
      </c>
      <c r="F13284" s="18" t="s">
        <v>42</v>
      </c>
      <c r="G13284" s="18" t="s">
        <v>102</v>
      </c>
      <c r="H13284" s="18" t="s">
        <v>180</v>
      </c>
      <c r="I13284" s="18" t="s">
        <v>56</v>
      </c>
      <c r="J13284" s="18">
        <v>22</v>
      </c>
      <c r="K13284" s="23">
        <f>TrtEthnicity[[#This Row],[FIRST_TREATMENTS]]*(21/TrtEthnicity[[#This Row],[WD]])</f>
        <v>0.95454545454545459</v>
      </c>
    </row>
    <row r="13285" spans="1:11" x14ac:dyDescent="0.25">
      <c r="A13285" s="18">
        <v>1</v>
      </c>
      <c r="B13285" s="18">
        <v>201901</v>
      </c>
      <c r="C13285" s="18" t="s">
        <v>10</v>
      </c>
      <c r="D13285" s="18">
        <v>2019</v>
      </c>
      <c r="E13285" s="18" t="s">
        <v>42</v>
      </c>
      <c r="F13285" s="18" t="s">
        <v>42</v>
      </c>
      <c r="G13285" s="18" t="s">
        <v>102</v>
      </c>
      <c r="H13285" s="18" t="s">
        <v>180</v>
      </c>
      <c r="I13285" s="18" t="s">
        <v>54</v>
      </c>
      <c r="J13285" s="18">
        <v>22</v>
      </c>
      <c r="K13285" s="23">
        <f>TrtEthnicity[[#This Row],[FIRST_TREATMENTS]]*(21/TrtEthnicity[[#This Row],[WD]])</f>
        <v>0.95454545454545459</v>
      </c>
    </row>
    <row r="13286" spans="1:11" x14ac:dyDescent="0.25">
      <c r="A13286" s="18">
        <v>7</v>
      </c>
      <c r="B13286" s="18">
        <v>201901</v>
      </c>
      <c r="C13286" s="18" t="s">
        <v>10</v>
      </c>
      <c r="D13286" s="18">
        <v>2019</v>
      </c>
      <c r="E13286" s="18" t="s">
        <v>42</v>
      </c>
      <c r="F13286" s="18" t="s">
        <v>42</v>
      </c>
      <c r="G13286" s="18" t="s">
        <v>102</v>
      </c>
      <c r="H13286" s="18" t="s">
        <v>180</v>
      </c>
      <c r="I13286" s="18" t="s">
        <v>58</v>
      </c>
      <c r="J13286" s="18">
        <v>22</v>
      </c>
      <c r="K13286" s="23">
        <f>TrtEthnicity[[#This Row],[FIRST_TREATMENTS]]*(21/TrtEthnicity[[#This Row],[WD]])</f>
        <v>6.6818181818181817</v>
      </c>
    </row>
    <row r="13287" spans="1:11" x14ac:dyDescent="0.25">
      <c r="A13287" s="18">
        <v>7</v>
      </c>
      <c r="B13287" s="18">
        <v>201901</v>
      </c>
      <c r="C13287" s="18" t="s">
        <v>10</v>
      </c>
      <c r="D13287" s="18">
        <v>2019</v>
      </c>
      <c r="E13287" s="18" t="s">
        <v>42</v>
      </c>
      <c r="F13287" s="18" t="s">
        <v>42</v>
      </c>
      <c r="G13287" s="18" t="s">
        <v>103</v>
      </c>
      <c r="H13287" s="18" t="s">
        <v>103</v>
      </c>
      <c r="I13287" s="18" t="s">
        <v>58</v>
      </c>
      <c r="J13287" s="18">
        <v>22</v>
      </c>
      <c r="K13287" s="23">
        <f>TrtEthnicity[[#This Row],[FIRST_TREATMENTS]]*(21/TrtEthnicity[[#This Row],[WD]])</f>
        <v>6.6818181818181817</v>
      </c>
    </row>
    <row r="13288" spans="1:11" x14ac:dyDescent="0.25">
      <c r="A13288" s="18">
        <v>13</v>
      </c>
      <c r="B13288" s="18">
        <v>201901</v>
      </c>
      <c r="C13288" s="18" t="s">
        <v>10</v>
      </c>
      <c r="D13288" s="18">
        <v>2019</v>
      </c>
      <c r="E13288" s="18" t="s">
        <v>42</v>
      </c>
      <c r="F13288" s="18" t="s">
        <v>42</v>
      </c>
      <c r="G13288" s="18" t="s">
        <v>103</v>
      </c>
      <c r="H13288" s="18" t="s">
        <v>103</v>
      </c>
      <c r="I13288" s="18" t="s">
        <v>54</v>
      </c>
      <c r="J13288" s="18">
        <v>22</v>
      </c>
      <c r="K13288" s="23">
        <f>TrtEthnicity[[#This Row],[FIRST_TREATMENTS]]*(21/TrtEthnicity[[#This Row],[WD]])</f>
        <v>12.40909090909091</v>
      </c>
    </row>
    <row r="13289" spans="1:11" x14ac:dyDescent="0.25">
      <c r="A13289" s="18">
        <v>4</v>
      </c>
      <c r="B13289" s="18">
        <v>201901</v>
      </c>
      <c r="C13289" s="18" t="s">
        <v>10</v>
      </c>
      <c r="D13289" s="18">
        <v>2019</v>
      </c>
      <c r="E13289" s="18" t="s">
        <v>42</v>
      </c>
      <c r="F13289" s="18" t="s">
        <v>42</v>
      </c>
      <c r="G13289" s="18" t="s">
        <v>103</v>
      </c>
      <c r="H13289" s="18" t="s">
        <v>103</v>
      </c>
      <c r="I13289" s="18" t="s">
        <v>56</v>
      </c>
      <c r="J13289" s="18">
        <v>22</v>
      </c>
      <c r="K13289" s="23">
        <f>TrtEthnicity[[#This Row],[FIRST_TREATMENTS]]*(21/TrtEthnicity[[#This Row],[WD]])</f>
        <v>3.8181818181818183</v>
      </c>
    </row>
    <row r="13290" spans="1:11" x14ac:dyDescent="0.25">
      <c r="A13290" s="18">
        <v>3</v>
      </c>
      <c r="B13290" s="18">
        <v>201901</v>
      </c>
      <c r="C13290" s="18" t="s">
        <v>10</v>
      </c>
      <c r="D13290" s="18">
        <v>2019</v>
      </c>
      <c r="E13290" s="18" t="s">
        <v>42</v>
      </c>
      <c r="F13290" s="18" t="s">
        <v>42</v>
      </c>
      <c r="G13290" s="18" t="s">
        <v>103</v>
      </c>
      <c r="H13290" s="18" t="s">
        <v>103</v>
      </c>
      <c r="I13290" s="18" t="s">
        <v>53</v>
      </c>
      <c r="J13290" s="18">
        <v>22</v>
      </c>
      <c r="K13290" s="23">
        <f>TrtEthnicity[[#This Row],[FIRST_TREATMENTS]]*(21/TrtEthnicity[[#This Row],[WD]])</f>
        <v>2.8636363636363638</v>
      </c>
    </row>
    <row r="13291" spans="1:11" x14ac:dyDescent="0.25">
      <c r="A13291" s="18">
        <v>6</v>
      </c>
      <c r="B13291" s="18">
        <v>201901</v>
      </c>
      <c r="C13291" s="18" t="s">
        <v>10</v>
      </c>
      <c r="D13291" s="18">
        <v>2019</v>
      </c>
      <c r="E13291" s="18" t="s">
        <v>42</v>
      </c>
      <c r="F13291" s="18" t="s">
        <v>42</v>
      </c>
      <c r="G13291" s="18" t="s">
        <v>103</v>
      </c>
      <c r="H13291" s="18" t="s">
        <v>103</v>
      </c>
      <c r="I13291" s="18" t="s">
        <v>57</v>
      </c>
      <c r="J13291" s="18">
        <v>22</v>
      </c>
      <c r="K13291" s="23">
        <f>TrtEthnicity[[#This Row],[FIRST_TREATMENTS]]*(21/TrtEthnicity[[#This Row],[WD]])</f>
        <v>5.7272727272727275</v>
      </c>
    </row>
    <row r="13292" spans="1:11" x14ac:dyDescent="0.25">
      <c r="A13292" s="18">
        <v>4</v>
      </c>
      <c r="B13292" s="18">
        <v>201901</v>
      </c>
      <c r="C13292" s="18" t="s">
        <v>10</v>
      </c>
      <c r="D13292" s="18">
        <v>2019</v>
      </c>
      <c r="E13292" s="18" t="s">
        <v>42</v>
      </c>
      <c r="F13292" s="18" t="s">
        <v>42</v>
      </c>
      <c r="G13292" s="18" t="s">
        <v>103</v>
      </c>
      <c r="H13292" s="18" t="s">
        <v>103</v>
      </c>
      <c r="I13292" s="18" t="s">
        <v>59</v>
      </c>
      <c r="J13292" s="18">
        <v>22</v>
      </c>
      <c r="K13292" s="23">
        <f>TrtEthnicity[[#This Row],[FIRST_TREATMENTS]]*(21/TrtEthnicity[[#This Row],[WD]])</f>
        <v>3.8181818181818183</v>
      </c>
    </row>
    <row r="13293" spans="1:11" x14ac:dyDescent="0.25">
      <c r="A13293" s="18">
        <v>4</v>
      </c>
      <c r="B13293" s="18">
        <v>201901</v>
      </c>
      <c r="C13293" s="18" t="s">
        <v>10</v>
      </c>
      <c r="D13293" s="18">
        <v>2019</v>
      </c>
      <c r="E13293" s="18" t="s">
        <v>42</v>
      </c>
      <c r="F13293" s="18" t="s">
        <v>42</v>
      </c>
      <c r="G13293" s="18" t="s">
        <v>103</v>
      </c>
      <c r="H13293" s="18" t="s">
        <v>103</v>
      </c>
      <c r="I13293" s="18" t="s">
        <v>55</v>
      </c>
      <c r="J13293" s="18">
        <v>22</v>
      </c>
      <c r="K13293" s="23">
        <f>TrtEthnicity[[#This Row],[FIRST_TREATMENTS]]*(21/TrtEthnicity[[#This Row],[WD]])</f>
        <v>3.8181818181818183</v>
      </c>
    </row>
    <row r="13294" spans="1:11" x14ac:dyDescent="0.25">
      <c r="A13294" s="18">
        <v>91</v>
      </c>
      <c r="B13294" s="18">
        <v>201901</v>
      </c>
      <c r="C13294" s="18" t="s">
        <v>10</v>
      </c>
      <c r="D13294" s="18">
        <v>2019</v>
      </c>
      <c r="E13294" s="18" t="s">
        <v>42</v>
      </c>
      <c r="F13294" s="18" t="s">
        <v>42</v>
      </c>
      <c r="G13294" s="18" t="s">
        <v>158</v>
      </c>
      <c r="H13294" s="18" t="s">
        <v>158</v>
      </c>
      <c r="I13294" s="18" t="s">
        <v>59</v>
      </c>
      <c r="J13294" s="18">
        <v>22</v>
      </c>
      <c r="K13294" s="23">
        <f>TrtEthnicity[[#This Row],[FIRST_TREATMENTS]]*(21/TrtEthnicity[[#This Row],[WD]])</f>
        <v>86.863636363636374</v>
      </c>
    </row>
    <row r="13295" spans="1:11" x14ac:dyDescent="0.25">
      <c r="A13295" s="18">
        <v>128</v>
      </c>
      <c r="B13295" s="18">
        <v>201901</v>
      </c>
      <c r="C13295" s="18" t="s">
        <v>10</v>
      </c>
      <c r="D13295" s="18">
        <v>2019</v>
      </c>
      <c r="E13295" s="18" t="s">
        <v>42</v>
      </c>
      <c r="F13295" s="18" t="s">
        <v>42</v>
      </c>
      <c r="G13295" s="18" t="s">
        <v>158</v>
      </c>
      <c r="H13295" s="18" t="s">
        <v>158</v>
      </c>
      <c r="I13295" s="18" t="s">
        <v>57</v>
      </c>
      <c r="J13295" s="18">
        <v>22</v>
      </c>
      <c r="K13295" s="23">
        <f>TrtEthnicity[[#This Row],[FIRST_TREATMENTS]]*(21/TrtEthnicity[[#This Row],[WD]])</f>
        <v>122.18181818181819</v>
      </c>
    </row>
    <row r="13296" spans="1:11" x14ac:dyDescent="0.25">
      <c r="A13296" s="18">
        <v>106</v>
      </c>
      <c r="B13296" s="18">
        <v>201901</v>
      </c>
      <c r="C13296" s="18" t="s">
        <v>10</v>
      </c>
      <c r="D13296" s="18">
        <v>2019</v>
      </c>
      <c r="E13296" s="18" t="s">
        <v>42</v>
      </c>
      <c r="F13296" s="18" t="s">
        <v>42</v>
      </c>
      <c r="G13296" s="18" t="s">
        <v>158</v>
      </c>
      <c r="H13296" s="18" t="s">
        <v>158</v>
      </c>
      <c r="I13296" s="18" t="s">
        <v>53</v>
      </c>
      <c r="J13296" s="18">
        <v>22</v>
      </c>
      <c r="K13296" s="23">
        <f>TrtEthnicity[[#This Row],[FIRST_TREATMENTS]]*(21/TrtEthnicity[[#This Row],[WD]])</f>
        <v>101.18181818181819</v>
      </c>
    </row>
    <row r="13297" spans="1:11" x14ac:dyDescent="0.25">
      <c r="A13297" s="18">
        <v>133</v>
      </c>
      <c r="B13297" s="18">
        <v>201901</v>
      </c>
      <c r="C13297" s="18" t="s">
        <v>10</v>
      </c>
      <c r="D13297" s="18">
        <v>2019</v>
      </c>
      <c r="E13297" s="18" t="s">
        <v>42</v>
      </c>
      <c r="F13297" s="18" t="s">
        <v>42</v>
      </c>
      <c r="G13297" s="18" t="s">
        <v>158</v>
      </c>
      <c r="H13297" s="18" t="s">
        <v>158</v>
      </c>
      <c r="I13297" s="18" t="s">
        <v>56</v>
      </c>
      <c r="J13297" s="18">
        <v>22</v>
      </c>
      <c r="K13297" s="23">
        <f>TrtEthnicity[[#This Row],[FIRST_TREATMENTS]]*(21/TrtEthnicity[[#This Row],[WD]])</f>
        <v>126.95454545454545</v>
      </c>
    </row>
    <row r="13298" spans="1:11" x14ac:dyDescent="0.25">
      <c r="A13298" s="18">
        <v>161</v>
      </c>
      <c r="B13298" s="18">
        <v>201901</v>
      </c>
      <c r="C13298" s="18" t="s">
        <v>10</v>
      </c>
      <c r="D13298" s="18">
        <v>2019</v>
      </c>
      <c r="E13298" s="18" t="s">
        <v>42</v>
      </c>
      <c r="F13298" s="18" t="s">
        <v>42</v>
      </c>
      <c r="G13298" s="18" t="s">
        <v>158</v>
      </c>
      <c r="H13298" s="18" t="s">
        <v>158</v>
      </c>
      <c r="I13298" s="18" t="s">
        <v>54</v>
      </c>
      <c r="J13298" s="18">
        <v>22</v>
      </c>
      <c r="K13298" s="23">
        <f>TrtEthnicity[[#This Row],[FIRST_TREATMENTS]]*(21/TrtEthnicity[[#This Row],[WD]])</f>
        <v>153.68181818181819</v>
      </c>
    </row>
    <row r="13299" spans="1:11" x14ac:dyDescent="0.25">
      <c r="A13299" s="18">
        <v>51</v>
      </c>
      <c r="B13299" s="18">
        <v>201901</v>
      </c>
      <c r="C13299" s="18" t="s">
        <v>10</v>
      </c>
      <c r="D13299" s="18">
        <v>2019</v>
      </c>
      <c r="E13299" s="18" t="s">
        <v>42</v>
      </c>
      <c r="F13299" s="18" t="s">
        <v>42</v>
      </c>
      <c r="G13299" s="18" t="s">
        <v>158</v>
      </c>
      <c r="H13299" s="18" t="s">
        <v>158</v>
      </c>
      <c r="I13299" s="18" t="s">
        <v>58</v>
      </c>
      <c r="J13299" s="18">
        <v>22</v>
      </c>
      <c r="K13299" s="23">
        <f>TrtEthnicity[[#This Row],[FIRST_TREATMENTS]]*(21/TrtEthnicity[[#This Row],[WD]])</f>
        <v>48.681818181818187</v>
      </c>
    </row>
    <row r="13300" spans="1:11" x14ac:dyDescent="0.25">
      <c r="A13300" s="18">
        <v>89</v>
      </c>
      <c r="B13300" s="18">
        <v>201901</v>
      </c>
      <c r="C13300" s="18" t="s">
        <v>10</v>
      </c>
      <c r="D13300" s="18">
        <v>2019</v>
      </c>
      <c r="E13300" s="18" t="s">
        <v>42</v>
      </c>
      <c r="F13300" s="18" t="s">
        <v>42</v>
      </c>
      <c r="G13300" s="18" t="s">
        <v>158</v>
      </c>
      <c r="H13300" s="18" t="s">
        <v>158</v>
      </c>
      <c r="I13300" s="18" t="s">
        <v>55</v>
      </c>
      <c r="J13300" s="18">
        <v>22</v>
      </c>
      <c r="K13300" s="23">
        <f>TrtEthnicity[[#This Row],[FIRST_TREATMENTS]]*(21/TrtEthnicity[[#This Row],[WD]])</f>
        <v>84.954545454545453</v>
      </c>
    </row>
    <row r="13301" spans="1:11" x14ac:dyDescent="0.25">
      <c r="A13301" s="18">
        <v>2</v>
      </c>
      <c r="B13301" s="18">
        <v>201901</v>
      </c>
      <c r="C13301" s="18" t="s">
        <v>10</v>
      </c>
      <c r="D13301" s="18">
        <v>2019</v>
      </c>
      <c r="E13301" s="18" t="s">
        <v>42</v>
      </c>
      <c r="F13301" s="18" t="s">
        <v>42</v>
      </c>
      <c r="G13301" s="18" t="s">
        <v>181</v>
      </c>
      <c r="H13301" s="18" t="s">
        <v>103</v>
      </c>
      <c r="I13301" s="18" t="s">
        <v>59</v>
      </c>
      <c r="J13301" s="18">
        <v>22</v>
      </c>
      <c r="K13301" s="23">
        <f>TrtEthnicity[[#This Row],[FIRST_TREATMENTS]]*(21/TrtEthnicity[[#This Row],[WD]])</f>
        <v>1.9090909090909092</v>
      </c>
    </row>
    <row r="13302" spans="1:11" x14ac:dyDescent="0.25">
      <c r="A13302" s="18">
        <v>8</v>
      </c>
      <c r="B13302" s="18">
        <v>201901</v>
      </c>
      <c r="C13302" s="18" t="s">
        <v>10</v>
      </c>
      <c r="D13302" s="18">
        <v>2019</v>
      </c>
      <c r="E13302" s="18" t="s">
        <v>42</v>
      </c>
      <c r="F13302" s="18" t="s">
        <v>42</v>
      </c>
      <c r="G13302" s="18" t="s">
        <v>181</v>
      </c>
      <c r="H13302" s="18" t="s">
        <v>103</v>
      </c>
      <c r="I13302" s="18" t="s">
        <v>57</v>
      </c>
      <c r="J13302" s="18">
        <v>22</v>
      </c>
      <c r="K13302" s="23">
        <f>TrtEthnicity[[#This Row],[FIRST_TREATMENTS]]*(21/TrtEthnicity[[#This Row],[WD]])</f>
        <v>7.6363636363636367</v>
      </c>
    </row>
    <row r="13303" spans="1:11" x14ac:dyDescent="0.25">
      <c r="A13303" s="18">
        <v>2</v>
      </c>
      <c r="B13303" s="18">
        <v>201901</v>
      </c>
      <c r="C13303" s="18" t="s">
        <v>10</v>
      </c>
      <c r="D13303" s="18">
        <v>2019</v>
      </c>
      <c r="E13303" s="18" t="s">
        <v>42</v>
      </c>
      <c r="F13303" s="18" t="s">
        <v>42</v>
      </c>
      <c r="G13303" s="18" t="s">
        <v>181</v>
      </c>
      <c r="H13303" s="18" t="s">
        <v>103</v>
      </c>
      <c r="I13303" s="18" t="s">
        <v>53</v>
      </c>
      <c r="J13303" s="18">
        <v>22</v>
      </c>
      <c r="K13303" s="23">
        <f>TrtEthnicity[[#This Row],[FIRST_TREATMENTS]]*(21/TrtEthnicity[[#This Row],[WD]])</f>
        <v>1.9090909090909092</v>
      </c>
    </row>
    <row r="13304" spans="1:11" x14ac:dyDescent="0.25">
      <c r="A13304" s="18">
        <v>3</v>
      </c>
      <c r="B13304" s="18">
        <v>201901</v>
      </c>
      <c r="C13304" s="18" t="s">
        <v>10</v>
      </c>
      <c r="D13304" s="18">
        <v>2019</v>
      </c>
      <c r="E13304" s="18" t="s">
        <v>42</v>
      </c>
      <c r="F13304" s="18" t="s">
        <v>42</v>
      </c>
      <c r="G13304" s="18" t="s">
        <v>181</v>
      </c>
      <c r="H13304" s="18" t="s">
        <v>103</v>
      </c>
      <c r="I13304" s="18" t="s">
        <v>56</v>
      </c>
      <c r="J13304" s="18">
        <v>22</v>
      </c>
      <c r="K13304" s="23">
        <f>TrtEthnicity[[#This Row],[FIRST_TREATMENTS]]*(21/TrtEthnicity[[#This Row],[WD]])</f>
        <v>2.8636363636363638</v>
      </c>
    </row>
    <row r="13305" spans="1:11" x14ac:dyDescent="0.25">
      <c r="A13305" s="18">
        <v>6</v>
      </c>
      <c r="B13305" s="18">
        <v>201901</v>
      </c>
      <c r="C13305" s="18" t="s">
        <v>10</v>
      </c>
      <c r="D13305" s="18">
        <v>2019</v>
      </c>
      <c r="E13305" s="18" t="s">
        <v>42</v>
      </c>
      <c r="F13305" s="18" t="s">
        <v>42</v>
      </c>
      <c r="G13305" s="18" t="s">
        <v>181</v>
      </c>
      <c r="H13305" s="18" t="s">
        <v>103</v>
      </c>
      <c r="I13305" s="18" t="s">
        <v>54</v>
      </c>
      <c r="J13305" s="18">
        <v>22</v>
      </c>
      <c r="K13305" s="23">
        <f>TrtEthnicity[[#This Row],[FIRST_TREATMENTS]]*(21/TrtEthnicity[[#This Row],[WD]])</f>
        <v>5.7272727272727275</v>
      </c>
    </row>
    <row r="13306" spans="1:11" x14ac:dyDescent="0.25">
      <c r="A13306" s="18">
        <v>13</v>
      </c>
      <c r="B13306" s="18">
        <v>201901</v>
      </c>
      <c r="C13306" s="18" t="s">
        <v>10</v>
      </c>
      <c r="D13306" s="18">
        <v>2019</v>
      </c>
      <c r="E13306" s="18" t="s">
        <v>42</v>
      </c>
      <c r="F13306" s="18" t="s">
        <v>42</v>
      </c>
      <c r="G13306" s="18" t="s">
        <v>181</v>
      </c>
      <c r="H13306" s="18" t="s">
        <v>103</v>
      </c>
      <c r="I13306" s="18" t="s">
        <v>58</v>
      </c>
      <c r="J13306" s="18">
        <v>22</v>
      </c>
      <c r="K13306" s="23">
        <f>TrtEthnicity[[#This Row],[FIRST_TREATMENTS]]*(21/TrtEthnicity[[#This Row],[WD]])</f>
        <v>12.40909090909091</v>
      </c>
    </row>
    <row r="13307" spans="1:11" x14ac:dyDescent="0.25">
      <c r="A13307" s="18">
        <v>6</v>
      </c>
      <c r="B13307" s="18">
        <v>201901</v>
      </c>
      <c r="C13307" s="18" t="s">
        <v>10</v>
      </c>
      <c r="D13307" s="18">
        <v>2019</v>
      </c>
      <c r="E13307" s="18" t="s">
        <v>42</v>
      </c>
      <c r="F13307" s="18" t="s">
        <v>42</v>
      </c>
      <c r="G13307" s="18" t="s">
        <v>181</v>
      </c>
      <c r="H13307" s="18" t="s">
        <v>103</v>
      </c>
      <c r="I13307" s="18" t="s">
        <v>55</v>
      </c>
      <c r="J13307" s="18">
        <v>22</v>
      </c>
      <c r="K13307" s="23">
        <f>TrtEthnicity[[#This Row],[FIRST_TREATMENTS]]*(21/TrtEthnicity[[#This Row],[WD]])</f>
        <v>5.7272727272727275</v>
      </c>
    </row>
    <row r="13308" spans="1:11" x14ac:dyDescent="0.25">
      <c r="A13308" s="18">
        <v>3</v>
      </c>
      <c r="B13308" s="18">
        <v>201901</v>
      </c>
      <c r="C13308" s="18" t="s">
        <v>10</v>
      </c>
      <c r="D13308" s="18">
        <v>2019</v>
      </c>
      <c r="E13308" s="18" t="s">
        <v>3</v>
      </c>
      <c r="F13308" s="18" t="s">
        <v>3</v>
      </c>
      <c r="G13308" s="18" t="s">
        <v>99</v>
      </c>
      <c r="H13308" s="18" t="s">
        <v>180</v>
      </c>
      <c r="I13308" s="18" t="s">
        <v>59</v>
      </c>
      <c r="J13308" s="18">
        <v>22</v>
      </c>
      <c r="K13308" s="23">
        <f>TrtEthnicity[[#This Row],[FIRST_TREATMENTS]]*(21/TrtEthnicity[[#This Row],[WD]])</f>
        <v>2.8636363636363638</v>
      </c>
    </row>
    <row r="13309" spans="1:11" x14ac:dyDescent="0.25">
      <c r="A13309" s="18">
        <v>15</v>
      </c>
      <c r="B13309" s="18">
        <v>201901</v>
      </c>
      <c r="C13309" s="18" t="s">
        <v>10</v>
      </c>
      <c r="D13309" s="18">
        <v>2019</v>
      </c>
      <c r="E13309" s="18" t="s">
        <v>3</v>
      </c>
      <c r="F13309" s="18" t="s">
        <v>3</v>
      </c>
      <c r="G13309" s="18" t="s">
        <v>99</v>
      </c>
      <c r="H13309" s="18" t="s">
        <v>180</v>
      </c>
      <c r="I13309" s="18" t="s">
        <v>57</v>
      </c>
      <c r="J13309" s="18">
        <v>22</v>
      </c>
      <c r="K13309" s="23">
        <f>TrtEthnicity[[#This Row],[FIRST_TREATMENTS]]*(21/TrtEthnicity[[#This Row],[WD]])</f>
        <v>14.318181818181818</v>
      </c>
    </row>
    <row r="13310" spans="1:11" x14ac:dyDescent="0.25">
      <c r="A13310" s="18">
        <v>16</v>
      </c>
      <c r="B13310" s="18">
        <v>201901</v>
      </c>
      <c r="C13310" s="18" t="s">
        <v>10</v>
      </c>
      <c r="D13310" s="18">
        <v>2019</v>
      </c>
      <c r="E13310" s="18" t="s">
        <v>3</v>
      </c>
      <c r="F13310" s="18" t="s">
        <v>3</v>
      </c>
      <c r="G13310" s="18" t="s">
        <v>99</v>
      </c>
      <c r="H13310" s="18" t="s">
        <v>180</v>
      </c>
      <c r="I13310" s="18" t="s">
        <v>55</v>
      </c>
      <c r="J13310" s="18">
        <v>22</v>
      </c>
      <c r="K13310" s="23">
        <f>TrtEthnicity[[#This Row],[FIRST_TREATMENTS]]*(21/TrtEthnicity[[#This Row],[WD]])</f>
        <v>15.272727272727273</v>
      </c>
    </row>
    <row r="13311" spans="1:11" x14ac:dyDescent="0.25">
      <c r="A13311" s="18">
        <v>16</v>
      </c>
      <c r="B13311" s="18">
        <v>201901</v>
      </c>
      <c r="C13311" s="18" t="s">
        <v>10</v>
      </c>
      <c r="D13311" s="18">
        <v>2019</v>
      </c>
      <c r="E13311" s="18" t="s">
        <v>3</v>
      </c>
      <c r="F13311" s="18" t="s">
        <v>3</v>
      </c>
      <c r="G13311" s="18" t="s">
        <v>99</v>
      </c>
      <c r="H13311" s="18" t="s">
        <v>180</v>
      </c>
      <c r="I13311" s="18" t="s">
        <v>53</v>
      </c>
      <c r="J13311" s="18">
        <v>22</v>
      </c>
      <c r="K13311" s="23">
        <f>TrtEthnicity[[#This Row],[FIRST_TREATMENTS]]*(21/TrtEthnicity[[#This Row],[WD]])</f>
        <v>15.272727272727273</v>
      </c>
    </row>
    <row r="13312" spans="1:11" x14ac:dyDescent="0.25">
      <c r="A13312" s="18">
        <v>55</v>
      </c>
      <c r="B13312" s="18">
        <v>201901</v>
      </c>
      <c r="C13312" s="18" t="s">
        <v>10</v>
      </c>
      <c r="D13312" s="18">
        <v>2019</v>
      </c>
      <c r="E13312" s="18" t="s">
        <v>3</v>
      </c>
      <c r="F13312" s="18" t="s">
        <v>3</v>
      </c>
      <c r="G13312" s="18" t="s">
        <v>99</v>
      </c>
      <c r="H13312" s="18" t="s">
        <v>180</v>
      </c>
      <c r="I13312" s="18" t="s">
        <v>58</v>
      </c>
      <c r="J13312" s="18">
        <v>22</v>
      </c>
      <c r="K13312" s="23">
        <f>TrtEthnicity[[#This Row],[FIRST_TREATMENTS]]*(21/TrtEthnicity[[#This Row],[WD]])</f>
        <v>52.5</v>
      </c>
    </row>
    <row r="13313" spans="1:11" x14ac:dyDescent="0.25">
      <c r="A13313" s="18">
        <v>46</v>
      </c>
      <c r="B13313" s="18">
        <v>201901</v>
      </c>
      <c r="C13313" s="18" t="s">
        <v>10</v>
      </c>
      <c r="D13313" s="18">
        <v>2019</v>
      </c>
      <c r="E13313" s="18" t="s">
        <v>3</v>
      </c>
      <c r="F13313" s="18" t="s">
        <v>3</v>
      </c>
      <c r="G13313" s="18" t="s">
        <v>99</v>
      </c>
      <c r="H13313" s="18" t="s">
        <v>180</v>
      </c>
      <c r="I13313" s="18" t="s">
        <v>54</v>
      </c>
      <c r="J13313" s="18">
        <v>22</v>
      </c>
      <c r="K13313" s="23">
        <f>TrtEthnicity[[#This Row],[FIRST_TREATMENTS]]*(21/TrtEthnicity[[#This Row],[WD]])</f>
        <v>43.909090909090914</v>
      </c>
    </row>
    <row r="13314" spans="1:11" x14ac:dyDescent="0.25">
      <c r="A13314" s="18">
        <v>13</v>
      </c>
      <c r="B13314" s="18">
        <v>201901</v>
      </c>
      <c r="C13314" s="18" t="s">
        <v>10</v>
      </c>
      <c r="D13314" s="18">
        <v>2019</v>
      </c>
      <c r="E13314" s="18" t="s">
        <v>3</v>
      </c>
      <c r="F13314" s="18" t="s">
        <v>3</v>
      </c>
      <c r="G13314" s="18" t="s">
        <v>99</v>
      </c>
      <c r="H13314" s="18" t="s">
        <v>180</v>
      </c>
      <c r="I13314" s="18" t="s">
        <v>56</v>
      </c>
      <c r="J13314" s="18">
        <v>22</v>
      </c>
      <c r="K13314" s="23">
        <f>TrtEthnicity[[#This Row],[FIRST_TREATMENTS]]*(21/TrtEthnicity[[#This Row],[WD]])</f>
        <v>12.40909090909091</v>
      </c>
    </row>
    <row r="13315" spans="1:11" x14ac:dyDescent="0.25">
      <c r="A13315" s="18">
        <v>4</v>
      </c>
      <c r="B13315" s="18">
        <v>201901</v>
      </c>
      <c r="C13315" s="18" t="s">
        <v>10</v>
      </c>
      <c r="D13315" s="18">
        <v>2019</v>
      </c>
      <c r="E13315" s="18" t="s">
        <v>3</v>
      </c>
      <c r="F13315" s="18" t="s">
        <v>3</v>
      </c>
      <c r="G13315" s="18" t="s">
        <v>100</v>
      </c>
      <c r="H13315" s="18" t="s">
        <v>180</v>
      </c>
      <c r="I13315" s="18" t="s">
        <v>59</v>
      </c>
      <c r="J13315" s="18">
        <v>22</v>
      </c>
      <c r="K13315" s="23">
        <f>TrtEthnicity[[#This Row],[FIRST_TREATMENTS]]*(21/TrtEthnicity[[#This Row],[WD]])</f>
        <v>3.8181818181818183</v>
      </c>
    </row>
    <row r="13316" spans="1:11" x14ac:dyDescent="0.25">
      <c r="A13316" s="18">
        <v>5</v>
      </c>
      <c r="B13316" s="18">
        <v>201901</v>
      </c>
      <c r="C13316" s="18" t="s">
        <v>10</v>
      </c>
      <c r="D13316" s="18">
        <v>2019</v>
      </c>
      <c r="E13316" s="18" t="s">
        <v>3</v>
      </c>
      <c r="F13316" s="18" t="s">
        <v>3</v>
      </c>
      <c r="G13316" s="18" t="s">
        <v>100</v>
      </c>
      <c r="H13316" s="18" t="s">
        <v>180</v>
      </c>
      <c r="I13316" s="18" t="s">
        <v>57</v>
      </c>
      <c r="J13316" s="18">
        <v>22</v>
      </c>
      <c r="K13316" s="23">
        <f>TrtEthnicity[[#This Row],[FIRST_TREATMENTS]]*(21/TrtEthnicity[[#This Row],[WD]])</f>
        <v>4.7727272727272734</v>
      </c>
    </row>
    <row r="13317" spans="1:11" x14ac:dyDescent="0.25">
      <c r="A13317" s="18">
        <v>2</v>
      </c>
      <c r="B13317" s="18">
        <v>201901</v>
      </c>
      <c r="C13317" s="18" t="s">
        <v>10</v>
      </c>
      <c r="D13317" s="18">
        <v>2019</v>
      </c>
      <c r="E13317" s="18" t="s">
        <v>3</v>
      </c>
      <c r="F13317" s="18" t="s">
        <v>3</v>
      </c>
      <c r="G13317" s="18" t="s">
        <v>100</v>
      </c>
      <c r="H13317" s="18" t="s">
        <v>180</v>
      </c>
      <c r="I13317" s="18" t="s">
        <v>56</v>
      </c>
      <c r="J13317" s="18">
        <v>22</v>
      </c>
      <c r="K13317" s="23">
        <f>TrtEthnicity[[#This Row],[FIRST_TREATMENTS]]*(21/TrtEthnicity[[#This Row],[WD]])</f>
        <v>1.9090909090909092</v>
      </c>
    </row>
    <row r="13318" spans="1:11" x14ac:dyDescent="0.25">
      <c r="A13318" s="18">
        <v>8</v>
      </c>
      <c r="B13318" s="18">
        <v>201901</v>
      </c>
      <c r="C13318" s="18" t="s">
        <v>10</v>
      </c>
      <c r="D13318" s="18">
        <v>2019</v>
      </c>
      <c r="E13318" s="18" t="s">
        <v>3</v>
      </c>
      <c r="F13318" s="18" t="s">
        <v>3</v>
      </c>
      <c r="G13318" s="18" t="s">
        <v>100</v>
      </c>
      <c r="H13318" s="18" t="s">
        <v>180</v>
      </c>
      <c r="I13318" s="18" t="s">
        <v>54</v>
      </c>
      <c r="J13318" s="18">
        <v>22</v>
      </c>
      <c r="K13318" s="23">
        <f>TrtEthnicity[[#This Row],[FIRST_TREATMENTS]]*(21/TrtEthnicity[[#This Row],[WD]])</f>
        <v>7.6363636363636367</v>
      </c>
    </row>
    <row r="13319" spans="1:11" x14ac:dyDescent="0.25">
      <c r="A13319" s="18">
        <v>59</v>
      </c>
      <c r="B13319" s="18">
        <v>201901</v>
      </c>
      <c r="C13319" s="18" t="s">
        <v>10</v>
      </c>
      <c r="D13319" s="18">
        <v>2019</v>
      </c>
      <c r="E13319" s="18" t="s">
        <v>3</v>
      </c>
      <c r="F13319" s="18" t="s">
        <v>3</v>
      </c>
      <c r="G13319" s="18" t="s">
        <v>100</v>
      </c>
      <c r="H13319" s="18" t="s">
        <v>180</v>
      </c>
      <c r="I13319" s="18" t="s">
        <v>58</v>
      </c>
      <c r="J13319" s="18">
        <v>22</v>
      </c>
      <c r="K13319" s="23">
        <f>TrtEthnicity[[#This Row],[FIRST_TREATMENTS]]*(21/TrtEthnicity[[#This Row],[WD]])</f>
        <v>56.31818181818182</v>
      </c>
    </row>
    <row r="13320" spans="1:11" x14ac:dyDescent="0.25">
      <c r="A13320" s="18">
        <v>7</v>
      </c>
      <c r="B13320" s="18">
        <v>201901</v>
      </c>
      <c r="C13320" s="18" t="s">
        <v>10</v>
      </c>
      <c r="D13320" s="18">
        <v>2019</v>
      </c>
      <c r="E13320" s="18" t="s">
        <v>3</v>
      </c>
      <c r="F13320" s="18" t="s">
        <v>3</v>
      </c>
      <c r="G13320" s="18" t="s">
        <v>100</v>
      </c>
      <c r="H13320" s="18" t="s">
        <v>180</v>
      </c>
      <c r="I13320" s="18" t="s">
        <v>55</v>
      </c>
      <c r="J13320" s="18">
        <v>22</v>
      </c>
      <c r="K13320" s="23">
        <f>TrtEthnicity[[#This Row],[FIRST_TREATMENTS]]*(21/TrtEthnicity[[#This Row],[WD]])</f>
        <v>6.6818181818181817</v>
      </c>
    </row>
    <row r="13321" spans="1:11" x14ac:dyDescent="0.25">
      <c r="A13321" s="18">
        <v>4</v>
      </c>
      <c r="B13321" s="18">
        <v>201901</v>
      </c>
      <c r="C13321" s="18" t="s">
        <v>10</v>
      </c>
      <c r="D13321" s="18">
        <v>2019</v>
      </c>
      <c r="E13321" s="18" t="s">
        <v>3</v>
      </c>
      <c r="F13321" s="18" t="s">
        <v>3</v>
      </c>
      <c r="G13321" s="18" t="s">
        <v>100</v>
      </c>
      <c r="H13321" s="18" t="s">
        <v>180</v>
      </c>
      <c r="I13321" s="18" t="s">
        <v>53</v>
      </c>
      <c r="J13321" s="18">
        <v>22</v>
      </c>
      <c r="K13321" s="23">
        <f>TrtEthnicity[[#This Row],[FIRST_TREATMENTS]]*(21/TrtEthnicity[[#This Row],[WD]])</f>
        <v>3.8181818181818183</v>
      </c>
    </row>
    <row r="13322" spans="1:11" x14ac:dyDescent="0.25">
      <c r="A13322" s="18">
        <v>4</v>
      </c>
      <c r="B13322" s="18">
        <v>201901</v>
      </c>
      <c r="C13322" s="18" t="s">
        <v>10</v>
      </c>
      <c r="D13322" s="18">
        <v>2019</v>
      </c>
      <c r="E13322" s="18" t="s">
        <v>3</v>
      </c>
      <c r="F13322" s="18" t="s">
        <v>3</v>
      </c>
      <c r="G13322" s="18" t="s">
        <v>101</v>
      </c>
      <c r="H13322" s="18" t="s">
        <v>180</v>
      </c>
      <c r="I13322" s="18" t="s">
        <v>58</v>
      </c>
      <c r="J13322" s="18">
        <v>22</v>
      </c>
      <c r="K13322" s="23">
        <f>TrtEthnicity[[#This Row],[FIRST_TREATMENTS]]*(21/TrtEthnicity[[#This Row],[WD]])</f>
        <v>3.8181818181818183</v>
      </c>
    </row>
    <row r="13323" spans="1:11" x14ac:dyDescent="0.25">
      <c r="A13323" s="18">
        <v>2</v>
      </c>
      <c r="B13323" s="18">
        <v>201901</v>
      </c>
      <c r="C13323" s="18" t="s">
        <v>10</v>
      </c>
      <c r="D13323" s="18">
        <v>2019</v>
      </c>
      <c r="E13323" s="18" t="s">
        <v>3</v>
      </c>
      <c r="F13323" s="18" t="s">
        <v>3</v>
      </c>
      <c r="G13323" s="18" t="s">
        <v>101</v>
      </c>
      <c r="H13323" s="18" t="s">
        <v>180</v>
      </c>
      <c r="I13323" s="18" t="s">
        <v>54</v>
      </c>
      <c r="J13323" s="18">
        <v>22</v>
      </c>
      <c r="K13323" s="23">
        <f>TrtEthnicity[[#This Row],[FIRST_TREATMENTS]]*(21/TrtEthnicity[[#This Row],[WD]])</f>
        <v>1.9090909090909092</v>
      </c>
    </row>
    <row r="13324" spans="1:11" x14ac:dyDescent="0.25">
      <c r="A13324" s="18">
        <v>1</v>
      </c>
      <c r="B13324" s="18">
        <v>201901</v>
      </c>
      <c r="C13324" s="18" t="s">
        <v>10</v>
      </c>
      <c r="D13324" s="18">
        <v>2019</v>
      </c>
      <c r="E13324" s="18" t="s">
        <v>3</v>
      </c>
      <c r="F13324" s="18" t="s">
        <v>3</v>
      </c>
      <c r="G13324" s="18" t="s">
        <v>101</v>
      </c>
      <c r="H13324" s="18" t="s">
        <v>180</v>
      </c>
      <c r="I13324" s="18" t="s">
        <v>56</v>
      </c>
      <c r="J13324" s="18">
        <v>22</v>
      </c>
      <c r="K13324" s="23">
        <f>TrtEthnicity[[#This Row],[FIRST_TREATMENTS]]*(21/TrtEthnicity[[#This Row],[WD]])</f>
        <v>0.95454545454545459</v>
      </c>
    </row>
    <row r="13325" spans="1:11" x14ac:dyDescent="0.25">
      <c r="A13325" s="18">
        <v>2</v>
      </c>
      <c r="B13325" s="18">
        <v>201901</v>
      </c>
      <c r="C13325" s="18" t="s">
        <v>10</v>
      </c>
      <c r="D13325" s="18">
        <v>2019</v>
      </c>
      <c r="E13325" s="18" t="s">
        <v>3</v>
      </c>
      <c r="F13325" s="18" t="s">
        <v>3</v>
      </c>
      <c r="G13325" s="18" t="s">
        <v>101</v>
      </c>
      <c r="H13325" s="18" t="s">
        <v>180</v>
      </c>
      <c r="I13325" s="18" t="s">
        <v>53</v>
      </c>
      <c r="J13325" s="18">
        <v>22</v>
      </c>
      <c r="K13325" s="23">
        <f>TrtEthnicity[[#This Row],[FIRST_TREATMENTS]]*(21/TrtEthnicity[[#This Row],[WD]])</f>
        <v>1.9090909090909092</v>
      </c>
    </row>
    <row r="13326" spans="1:11" x14ac:dyDescent="0.25">
      <c r="A13326" s="18">
        <v>1</v>
      </c>
      <c r="B13326" s="18">
        <v>201901</v>
      </c>
      <c r="C13326" s="18" t="s">
        <v>10</v>
      </c>
      <c r="D13326" s="18">
        <v>2019</v>
      </c>
      <c r="E13326" s="18" t="s">
        <v>3</v>
      </c>
      <c r="F13326" s="18" t="s">
        <v>3</v>
      </c>
      <c r="G13326" s="18" t="s">
        <v>101</v>
      </c>
      <c r="H13326" s="18" t="s">
        <v>180</v>
      </c>
      <c r="I13326" s="18" t="s">
        <v>57</v>
      </c>
      <c r="J13326" s="18">
        <v>22</v>
      </c>
      <c r="K13326" s="23">
        <f>TrtEthnicity[[#This Row],[FIRST_TREATMENTS]]*(21/TrtEthnicity[[#This Row],[WD]])</f>
        <v>0.95454545454545459</v>
      </c>
    </row>
    <row r="13327" spans="1:11" x14ac:dyDescent="0.25">
      <c r="A13327" s="18">
        <v>2</v>
      </c>
      <c r="B13327" s="18">
        <v>201901</v>
      </c>
      <c r="C13327" s="18" t="s">
        <v>10</v>
      </c>
      <c r="D13327" s="18">
        <v>2019</v>
      </c>
      <c r="E13327" s="18" t="s">
        <v>3</v>
      </c>
      <c r="F13327" s="18" t="s">
        <v>3</v>
      </c>
      <c r="G13327" s="18" t="s">
        <v>101</v>
      </c>
      <c r="H13327" s="18" t="s">
        <v>180</v>
      </c>
      <c r="I13327" s="18" t="s">
        <v>59</v>
      </c>
      <c r="J13327" s="18">
        <v>22</v>
      </c>
      <c r="K13327" s="23">
        <f>TrtEthnicity[[#This Row],[FIRST_TREATMENTS]]*(21/TrtEthnicity[[#This Row],[WD]])</f>
        <v>1.9090909090909092</v>
      </c>
    </row>
    <row r="13328" spans="1:11" x14ac:dyDescent="0.25">
      <c r="A13328" s="18">
        <v>2</v>
      </c>
      <c r="B13328" s="18">
        <v>201901</v>
      </c>
      <c r="C13328" s="18" t="s">
        <v>10</v>
      </c>
      <c r="D13328" s="18">
        <v>2019</v>
      </c>
      <c r="E13328" s="18" t="s">
        <v>3</v>
      </c>
      <c r="F13328" s="18" t="s">
        <v>3</v>
      </c>
      <c r="G13328" s="18" t="s">
        <v>101</v>
      </c>
      <c r="H13328" s="18" t="s">
        <v>180</v>
      </c>
      <c r="I13328" s="18" t="s">
        <v>55</v>
      </c>
      <c r="J13328" s="18">
        <v>22</v>
      </c>
      <c r="K13328" s="23">
        <f>TrtEthnicity[[#This Row],[FIRST_TREATMENTS]]*(21/TrtEthnicity[[#This Row],[WD]])</f>
        <v>1.9090909090909092</v>
      </c>
    </row>
    <row r="13329" spans="1:11" x14ac:dyDescent="0.25">
      <c r="A13329" s="18">
        <v>1</v>
      </c>
      <c r="B13329" s="18">
        <v>201901</v>
      </c>
      <c r="C13329" s="18" t="s">
        <v>10</v>
      </c>
      <c r="D13329" s="18">
        <v>2019</v>
      </c>
      <c r="E13329" s="18" t="s">
        <v>3</v>
      </c>
      <c r="F13329" s="18" t="s">
        <v>3</v>
      </c>
      <c r="G13329" s="18" t="s">
        <v>102</v>
      </c>
      <c r="H13329" s="18" t="s">
        <v>180</v>
      </c>
      <c r="I13329" s="18" t="s">
        <v>53</v>
      </c>
      <c r="J13329" s="18">
        <v>22</v>
      </c>
      <c r="K13329" s="23">
        <f>TrtEthnicity[[#This Row],[FIRST_TREATMENTS]]*(21/TrtEthnicity[[#This Row],[WD]])</f>
        <v>0.95454545454545459</v>
      </c>
    </row>
    <row r="13330" spans="1:11" x14ac:dyDescent="0.25">
      <c r="A13330" s="18">
        <v>11</v>
      </c>
      <c r="B13330" s="18">
        <v>201901</v>
      </c>
      <c r="C13330" s="18" t="s">
        <v>10</v>
      </c>
      <c r="D13330" s="18">
        <v>2019</v>
      </c>
      <c r="E13330" s="18" t="s">
        <v>3</v>
      </c>
      <c r="F13330" s="18" t="s">
        <v>3</v>
      </c>
      <c r="G13330" s="18" t="s">
        <v>102</v>
      </c>
      <c r="H13330" s="18" t="s">
        <v>180</v>
      </c>
      <c r="I13330" s="18" t="s">
        <v>57</v>
      </c>
      <c r="J13330" s="18">
        <v>22</v>
      </c>
      <c r="K13330" s="23">
        <f>TrtEthnicity[[#This Row],[FIRST_TREATMENTS]]*(21/TrtEthnicity[[#This Row],[WD]])</f>
        <v>10.5</v>
      </c>
    </row>
    <row r="13331" spans="1:11" x14ac:dyDescent="0.25">
      <c r="A13331" s="18">
        <v>2</v>
      </c>
      <c r="B13331" s="18">
        <v>201901</v>
      </c>
      <c r="C13331" s="18" t="s">
        <v>10</v>
      </c>
      <c r="D13331" s="18">
        <v>2019</v>
      </c>
      <c r="E13331" s="18" t="s">
        <v>3</v>
      </c>
      <c r="F13331" s="18" t="s">
        <v>3</v>
      </c>
      <c r="G13331" s="18" t="s">
        <v>102</v>
      </c>
      <c r="H13331" s="18" t="s">
        <v>180</v>
      </c>
      <c r="I13331" s="18" t="s">
        <v>59</v>
      </c>
      <c r="J13331" s="18">
        <v>22</v>
      </c>
      <c r="K13331" s="23">
        <f>TrtEthnicity[[#This Row],[FIRST_TREATMENTS]]*(21/TrtEthnicity[[#This Row],[WD]])</f>
        <v>1.9090909090909092</v>
      </c>
    </row>
    <row r="13332" spans="1:11" x14ac:dyDescent="0.25">
      <c r="A13332" s="18">
        <v>5</v>
      </c>
      <c r="B13332" s="18">
        <v>201901</v>
      </c>
      <c r="C13332" s="18" t="s">
        <v>10</v>
      </c>
      <c r="D13332" s="18">
        <v>2019</v>
      </c>
      <c r="E13332" s="18" t="s">
        <v>3</v>
      </c>
      <c r="F13332" s="18" t="s">
        <v>3</v>
      </c>
      <c r="G13332" s="18" t="s">
        <v>102</v>
      </c>
      <c r="H13332" s="18" t="s">
        <v>180</v>
      </c>
      <c r="I13332" s="18" t="s">
        <v>56</v>
      </c>
      <c r="J13332" s="18">
        <v>22</v>
      </c>
      <c r="K13332" s="23">
        <f>TrtEthnicity[[#This Row],[FIRST_TREATMENTS]]*(21/TrtEthnicity[[#This Row],[WD]])</f>
        <v>4.7727272727272734</v>
      </c>
    </row>
    <row r="13333" spans="1:11" x14ac:dyDescent="0.25">
      <c r="A13333" s="18">
        <v>6</v>
      </c>
      <c r="B13333" s="18">
        <v>201901</v>
      </c>
      <c r="C13333" s="18" t="s">
        <v>10</v>
      </c>
      <c r="D13333" s="18">
        <v>2019</v>
      </c>
      <c r="E13333" s="18" t="s">
        <v>3</v>
      </c>
      <c r="F13333" s="18" t="s">
        <v>3</v>
      </c>
      <c r="G13333" s="18" t="s">
        <v>102</v>
      </c>
      <c r="H13333" s="18" t="s">
        <v>180</v>
      </c>
      <c r="I13333" s="18" t="s">
        <v>55</v>
      </c>
      <c r="J13333" s="18">
        <v>22</v>
      </c>
      <c r="K13333" s="23">
        <f>TrtEthnicity[[#This Row],[FIRST_TREATMENTS]]*(21/TrtEthnicity[[#This Row],[WD]])</f>
        <v>5.7272727272727275</v>
      </c>
    </row>
    <row r="13334" spans="1:11" x14ac:dyDescent="0.25">
      <c r="A13334" s="18">
        <v>30</v>
      </c>
      <c r="B13334" s="18">
        <v>201901</v>
      </c>
      <c r="C13334" s="18" t="s">
        <v>10</v>
      </c>
      <c r="D13334" s="18">
        <v>2019</v>
      </c>
      <c r="E13334" s="18" t="s">
        <v>3</v>
      </c>
      <c r="F13334" s="18" t="s">
        <v>3</v>
      </c>
      <c r="G13334" s="18" t="s">
        <v>102</v>
      </c>
      <c r="H13334" s="18" t="s">
        <v>180</v>
      </c>
      <c r="I13334" s="18" t="s">
        <v>58</v>
      </c>
      <c r="J13334" s="18">
        <v>22</v>
      </c>
      <c r="K13334" s="23">
        <f>TrtEthnicity[[#This Row],[FIRST_TREATMENTS]]*(21/TrtEthnicity[[#This Row],[WD]])</f>
        <v>28.636363636363637</v>
      </c>
    </row>
    <row r="13335" spans="1:11" x14ac:dyDescent="0.25">
      <c r="A13335" s="18">
        <v>6</v>
      </c>
      <c r="B13335" s="18">
        <v>201901</v>
      </c>
      <c r="C13335" s="18" t="s">
        <v>10</v>
      </c>
      <c r="D13335" s="18">
        <v>2019</v>
      </c>
      <c r="E13335" s="18" t="s">
        <v>3</v>
      </c>
      <c r="F13335" s="18" t="s">
        <v>3</v>
      </c>
      <c r="G13335" s="18" t="s">
        <v>102</v>
      </c>
      <c r="H13335" s="18" t="s">
        <v>180</v>
      </c>
      <c r="I13335" s="18" t="s">
        <v>54</v>
      </c>
      <c r="J13335" s="18">
        <v>22</v>
      </c>
      <c r="K13335" s="23">
        <f>TrtEthnicity[[#This Row],[FIRST_TREATMENTS]]*(21/TrtEthnicity[[#This Row],[WD]])</f>
        <v>5.7272727272727275</v>
      </c>
    </row>
    <row r="13336" spans="1:11" x14ac:dyDescent="0.25">
      <c r="A13336" s="18">
        <v>17</v>
      </c>
      <c r="B13336" s="18">
        <v>201901</v>
      </c>
      <c r="C13336" s="18" t="s">
        <v>10</v>
      </c>
      <c r="D13336" s="18">
        <v>2019</v>
      </c>
      <c r="E13336" s="18" t="s">
        <v>3</v>
      </c>
      <c r="F13336" s="18" t="s">
        <v>3</v>
      </c>
      <c r="G13336" s="18" t="s">
        <v>103</v>
      </c>
      <c r="H13336" s="18" t="s">
        <v>103</v>
      </c>
      <c r="I13336" s="18" t="s">
        <v>59</v>
      </c>
      <c r="J13336" s="18">
        <v>22</v>
      </c>
      <c r="K13336" s="23">
        <f>TrtEthnicity[[#This Row],[FIRST_TREATMENTS]]*(21/TrtEthnicity[[#This Row],[WD]])</f>
        <v>16.227272727272727</v>
      </c>
    </row>
    <row r="13337" spans="1:11" x14ac:dyDescent="0.25">
      <c r="A13337" s="18">
        <v>55</v>
      </c>
      <c r="B13337" s="18">
        <v>201901</v>
      </c>
      <c r="C13337" s="18" t="s">
        <v>10</v>
      </c>
      <c r="D13337" s="18">
        <v>2019</v>
      </c>
      <c r="E13337" s="18" t="s">
        <v>3</v>
      </c>
      <c r="F13337" s="18" t="s">
        <v>3</v>
      </c>
      <c r="G13337" s="18" t="s">
        <v>103</v>
      </c>
      <c r="H13337" s="18" t="s">
        <v>103</v>
      </c>
      <c r="I13337" s="18" t="s">
        <v>57</v>
      </c>
      <c r="J13337" s="18">
        <v>22</v>
      </c>
      <c r="K13337" s="23">
        <f>TrtEthnicity[[#This Row],[FIRST_TREATMENTS]]*(21/TrtEthnicity[[#This Row],[WD]])</f>
        <v>52.5</v>
      </c>
    </row>
    <row r="13338" spans="1:11" x14ac:dyDescent="0.25">
      <c r="A13338" s="18">
        <v>18</v>
      </c>
      <c r="B13338" s="18">
        <v>201901</v>
      </c>
      <c r="C13338" s="18" t="s">
        <v>10</v>
      </c>
      <c r="D13338" s="18">
        <v>2019</v>
      </c>
      <c r="E13338" s="18" t="s">
        <v>3</v>
      </c>
      <c r="F13338" s="18" t="s">
        <v>3</v>
      </c>
      <c r="G13338" s="18" t="s">
        <v>103</v>
      </c>
      <c r="H13338" s="18" t="s">
        <v>103</v>
      </c>
      <c r="I13338" s="18" t="s">
        <v>55</v>
      </c>
      <c r="J13338" s="18">
        <v>22</v>
      </c>
      <c r="K13338" s="23">
        <f>TrtEthnicity[[#This Row],[FIRST_TREATMENTS]]*(21/TrtEthnicity[[#This Row],[WD]])</f>
        <v>17.181818181818183</v>
      </c>
    </row>
    <row r="13339" spans="1:11" x14ac:dyDescent="0.25">
      <c r="A13339" s="18">
        <v>20</v>
      </c>
      <c r="B13339" s="18">
        <v>201901</v>
      </c>
      <c r="C13339" s="18" t="s">
        <v>10</v>
      </c>
      <c r="D13339" s="18">
        <v>2019</v>
      </c>
      <c r="E13339" s="18" t="s">
        <v>3</v>
      </c>
      <c r="F13339" s="18" t="s">
        <v>3</v>
      </c>
      <c r="G13339" s="18" t="s">
        <v>103</v>
      </c>
      <c r="H13339" s="18" t="s">
        <v>103</v>
      </c>
      <c r="I13339" s="18" t="s">
        <v>53</v>
      </c>
      <c r="J13339" s="18">
        <v>22</v>
      </c>
      <c r="K13339" s="23">
        <f>TrtEthnicity[[#This Row],[FIRST_TREATMENTS]]*(21/TrtEthnicity[[#This Row],[WD]])</f>
        <v>19.090909090909093</v>
      </c>
    </row>
    <row r="13340" spans="1:11" x14ac:dyDescent="0.25">
      <c r="A13340" s="18">
        <v>31</v>
      </c>
      <c r="B13340" s="18">
        <v>201901</v>
      </c>
      <c r="C13340" s="18" t="s">
        <v>10</v>
      </c>
      <c r="D13340" s="18">
        <v>2019</v>
      </c>
      <c r="E13340" s="18" t="s">
        <v>3</v>
      </c>
      <c r="F13340" s="18" t="s">
        <v>3</v>
      </c>
      <c r="G13340" s="18" t="s">
        <v>103</v>
      </c>
      <c r="H13340" s="18" t="s">
        <v>103</v>
      </c>
      <c r="I13340" s="18" t="s">
        <v>56</v>
      </c>
      <c r="J13340" s="18">
        <v>22</v>
      </c>
      <c r="K13340" s="23">
        <f>TrtEthnicity[[#This Row],[FIRST_TREATMENTS]]*(21/TrtEthnicity[[#This Row],[WD]])</f>
        <v>29.590909090909093</v>
      </c>
    </row>
    <row r="13341" spans="1:11" x14ac:dyDescent="0.25">
      <c r="A13341" s="18">
        <v>38</v>
      </c>
      <c r="B13341" s="18">
        <v>201901</v>
      </c>
      <c r="C13341" s="18" t="s">
        <v>10</v>
      </c>
      <c r="D13341" s="18">
        <v>2019</v>
      </c>
      <c r="E13341" s="18" t="s">
        <v>3</v>
      </c>
      <c r="F13341" s="18" t="s">
        <v>3</v>
      </c>
      <c r="G13341" s="18" t="s">
        <v>103</v>
      </c>
      <c r="H13341" s="18" t="s">
        <v>103</v>
      </c>
      <c r="I13341" s="18" t="s">
        <v>54</v>
      </c>
      <c r="J13341" s="18">
        <v>22</v>
      </c>
      <c r="K13341" s="23">
        <f>TrtEthnicity[[#This Row],[FIRST_TREATMENTS]]*(21/TrtEthnicity[[#This Row],[WD]])</f>
        <v>36.272727272727273</v>
      </c>
    </row>
    <row r="13342" spans="1:11" x14ac:dyDescent="0.25">
      <c r="A13342" s="18">
        <v>23</v>
      </c>
      <c r="B13342" s="18">
        <v>201901</v>
      </c>
      <c r="C13342" s="18" t="s">
        <v>10</v>
      </c>
      <c r="D13342" s="18">
        <v>2019</v>
      </c>
      <c r="E13342" s="18" t="s">
        <v>3</v>
      </c>
      <c r="F13342" s="18" t="s">
        <v>3</v>
      </c>
      <c r="G13342" s="18" t="s">
        <v>103</v>
      </c>
      <c r="H13342" s="18" t="s">
        <v>103</v>
      </c>
      <c r="I13342" s="18" t="s">
        <v>58</v>
      </c>
      <c r="J13342" s="18">
        <v>22</v>
      </c>
      <c r="K13342" s="23">
        <f>TrtEthnicity[[#This Row],[FIRST_TREATMENTS]]*(21/TrtEthnicity[[#This Row],[WD]])</f>
        <v>21.954545454545457</v>
      </c>
    </row>
    <row r="13343" spans="1:11" x14ac:dyDescent="0.25">
      <c r="A13343" s="18">
        <v>347</v>
      </c>
      <c r="B13343" s="18">
        <v>201901</v>
      </c>
      <c r="C13343" s="18" t="s">
        <v>10</v>
      </c>
      <c r="D13343" s="18">
        <v>2019</v>
      </c>
      <c r="E13343" s="18" t="s">
        <v>3</v>
      </c>
      <c r="F13343" s="18" t="s">
        <v>3</v>
      </c>
      <c r="G13343" s="18" t="s">
        <v>158</v>
      </c>
      <c r="H13343" s="18" t="s">
        <v>158</v>
      </c>
      <c r="I13343" s="18" t="s">
        <v>59</v>
      </c>
      <c r="J13343" s="18">
        <v>22</v>
      </c>
      <c r="K13343" s="23">
        <f>TrtEthnicity[[#This Row],[FIRST_TREATMENTS]]*(21/TrtEthnicity[[#This Row],[WD]])</f>
        <v>331.22727272727275</v>
      </c>
    </row>
    <row r="13344" spans="1:11" x14ac:dyDescent="0.25">
      <c r="A13344" s="18">
        <v>668</v>
      </c>
      <c r="B13344" s="18">
        <v>201901</v>
      </c>
      <c r="C13344" s="18" t="s">
        <v>10</v>
      </c>
      <c r="D13344" s="18">
        <v>2019</v>
      </c>
      <c r="E13344" s="18" t="s">
        <v>3</v>
      </c>
      <c r="F13344" s="18" t="s">
        <v>3</v>
      </c>
      <c r="G13344" s="18" t="s">
        <v>158</v>
      </c>
      <c r="H13344" s="18" t="s">
        <v>158</v>
      </c>
      <c r="I13344" s="18" t="s">
        <v>57</v>
      </c>
      <c r="J13344" s="18">
        <v>22</v>
      </c>
      <c r="K13344" s="23">
        <f>TrtEthnicity[[#This Row],[FIRST_TREATMENTS]]*(21/TrtEthnicity[[#This Row],[WD]])</f>
        <v>637.63636363636363</v>
      </c>
    </row>
    <row r="13345" spans="1:11" x14ac:dyDescent="0.25">
      <c r="A13345" s="18">
        <v>603</v>
      </c>
      <c r="B13345" s="18">
        <v>201901</v>
      </c>
      <c r="C13345" s="18" t="s">
        <v>10</v>
      </c>
      <c r="D13345" s="18">
        <v>2019</v>
      </c>
      <c r="E13345" s="18" t="s">
        <v>3</v>
      </c>
      <c r="F13345" s="18" t="s">
        <v>3</v>
      </c>
      <c r="G13345" s="18" t="s">
        <v>158</v>
      </c>
      <c r="H13345" s="18" t="s">
        <v>158</v>
      </c>
      <c r="I13345" s="18" t="s">
        <v>56</v>
      </c>
      <c r="J13345" s="18">
        <v>22</v>
      </c>
      <c r="K13345" s="23">
        <f>TrtEthnicity[[#This Row],[FIRST_TREATMENTS]]*(21/TrtEthnicity[[#This Row],[WD]])</f>
        <v>575.59090909090912</v>
      </c>
    </row>
    <row r="13346" spans="1:11" x14ac:dyDescent="0.25">
      <c r="A13346" s="18">
        <v>666</v>
      </c>
      <c r="B13346" s="18">
        <v>201901</v>
      </c>
      <c r="C13346" s="18" t="s">
        <v>10</v>
      </c>
      <c r="D13346" s="18">
        <v>2019</v>
      </c>
      <c r="E13346" s="18" t="s">
        <v>3</v>
      </c>
      <c r="F13346" s="18" t="s">
        <v>3</v>
      </c>
      <c r="G13346" s="18" t="s">
        <v>158</v>
      </c>
      <c r="H13346" s="18" t="s">
        <v>158</v>
      </c>
      <c r="I13346" s="18" t="s">
        <v>54</v>
      </c>
      <c r="J13346" s="18">
        <v>22</v>
      </c>
      <c r="K13346" s="23">
        <f>TrtEthnicity[[#This Row],[FIRST_TREATMENTS]]*(21/TrtEthnicity[[#This Row],[WD]])</f>
        <v>635.72727272727275</v>
      </c>
    </row>
    <row r="13347" spans="1:11" x14ac:dyDescent="0.25">
      <c r="A13347" s="18">
        <v>237</v>
      </c>
      <c r="B13347" s="18">
        <v>201901</v>
      </c>
      <c r="C13347" s="18" t="s">
        <v>10</v>
      </c>
      <c r="D13347" s="18">
        <v>2019</v>
      </c>
      <c r="E13347" s="18" t="s">
        <v>3</v>
      </c>
      <c r="F13347" s="18" t="s">
        <v>3</v>
      </c>
      <c r="G13347" s="18" t="s">
        <v>158</v>
      </c>
      <c r="H13347" s="18" t="s">
        <v>158</v>
      </c>
      <c r="I13347" s="18" t="s">
        <v>58</v>
      </c>
      <c r="J13347" s="18">
        <v>22</v>
      </c>
      <c r="K13347" s="23">
        <f>TrtEthnicity[[#This Row],[FIRST_TREATMENTS]]*(21/TrtEthnicity[[#This Row],[WD]])</f>
        <v>226.22727272727275</v>
      </c>
    </row>
    <row r="13348" spans="1:11" x14ac:dyDescent="0.25">
      <c r="A13348" s="18">
        <v>441</v>
      </c>
      <c r="B13348" s="18">
        <v>201901</v>
      </c>
      <c r="C13348" s="18" t="s">
        <v>10</v>
      </c>
      <c r="D13348" s="18">
        <v>2019</v>
      </c>
      <c r="E13348" s="18" t="s">
        <v>3</v>
      </c>
      <c r="F13348" s="18" t="s">
        <v>3</v>
      </c>
      <c r="G13348" s="18" t="s">
        <v>158</v>
      </c>
      <c r="H13348" s="18" t="s">
        <v>158</v>
      </c>
      <c r="I13348" s="18" t="s">
        <v>55</v>
      </c>
      <c r="J13348" s="18">
        <v>22</v>
      </c>
      <c r="K13348" s="23">
        <f>TrtEthnicity[[#This Row],[FIRST_TREATMENTS]]*(21/TrtEthnicity[[#This Row],[WD]])</f>
        <v>420.9545454545455</v>
      </c>
    </row>
    <row r="13349" spans="1:11" x14ac:dyDescent="0.25">
      <c r="A13349" s="18">
        <v>515</v>
      </c>
      <c r="B13349" s="18">
        <v>201901</v>
      </c>
      <c r="C13349" s="18" t="s">
        <v>10</v>
      </c>
      <c r="D13349" s="18">
        <v>2019</v>
      </c>
      <c r="E13349" s="18" t="s">
        <v>3</v>
      </c>
      <c r="F13349" s="18" t="s">
        <v>3</v>
      </c>
      <c r="G13349" s="18" t="s">
        <v>158</v>
      </c>
      <c r="H13349" s="18" t="s">
        <v>158</v>
      </c>
      <c r="I13349" s="18" t="s">
        <v>53</v>
      </c>
      <c r="J13349" s="18">
        <v>22</v>
      </c>
      <c r="K13349" s="23">
        <f>TrtEthnicity[[#This Row],[FIRST_TREATMENTS]]*(21/TrtEthnicity[[#This Row],[WD]])</f>
        <v>491.59090909090912</v>
      </c>
    </row>
    <row r="13350" spans="1:11" x14ac:dyDescent="0.25">
      <c r="A13350" s="18">
        <v>71</v>
      </c>
      <c r="B13350" s="18">
        <v>201901</v>
      </c>
      <c r="C13350" s="18" t="s">
        <v>10</v>
      </c>
      <c r="D13350" s="18">
        <v>2019</v>
      </c>
      <c r="E13350" s="18" t="s">
        <v>3</v>
      </c>
      <c r="F13350" s="18" t="s">
        <v>3</v>
      </c>
      <c r="G13350" s="18" t="s">
        <v>181</v>
      </c>
      <c r="H13350" s="18" t="s">
        <v>103</v>
      </c>
      <c r="I13350" s="18" t="s">
        <v>58</v>
      </c>
      <c r="J13350" s="18">
        <v>22</v>
      </c>
      <c r="K13350" s="23">
        <f>TrtEthnicity[[#This Row],[FIRST_TREATMENTS]]*(21/TrtEthnicity[[#This Row],[WD]])</f>
        <v>67.77272727272728</v>
      </c>
    </row>
    <row r="13351" spans="1:11" x14ac:dyDescent="0.25">
      <c r="A13351" s="18">
        <v>20</v>
      </c>
      <c r="B13351" s="18">
        <v>201901</v>
      </c>
      <c r="C13351" s="18" t="s">
        <v>10</v>
      </c>
      <c r="D13351" s="18">
        <v>2019</v>
      </c>
      <c r="E13351" s="18" t="s">
        <v>3</v>
      </c>
      <c r="F13351" s="18" t="s">
        <v>3</v>
      </c>
      <c r="G13351" s="18" t="s">
        <v>181</v>
      </c>
      <c r="H13351" s="18" t="s">
        <v>103</v>
      </c>
      <c r="I13351" s="18" t="s">
        <v>54</v>
      </c>
      <c r="J13351" s="18">
        <v>22</v>
      </c>
      <c r="K13351" s="23">
        <f>TrtEthnicity[[#This Row],[FIRST_TREATMENTS]]*(21/TrtEthnicity[[#This Row],[WD]])</f>
        <v>19.090909090909093</v>
      </c>
    </row>
    <row r="13352" spans="1:11" x14ac:dyDescent="0.25">
      <c r="A13352" s="18">
        <v>14</v>
      </c>
      <c r="B13352" s="18">
        <v>201901</v>
      </c>
      <c r="C13352" s="18" t="s">
        <v>10</v>
      </c>
      <c r="D13352" s="18">
        <v>2019</v>
      </c>
      <c r="E13352" s="18" t="s">
        <v>3</v>
      </c>
      <c r="F13352" s="18" t="s">
        <v>3</v>
      </c>
      <c r="G13352" s="18" t="s">
        <v>181</v>
      </c>
      <c r="H13352" s="18" t="s">
        <v>103</v>
      </c>
      <c r="I13352" s="18" t="s">
        <v>56</v>
      </c>
      <c r="J13352" s="18">
        <v>22</v>
      </c>
      <c r="K13352" s="23">
        <f>TrtEthnicity[[#This Row],[FIRST_TREATMENTS]]*(21/TrtEthnicity[[#This Row],[WD]])</f>
        <v>13.363636363636363</v>
      </c>
    </row>
    <row r="13353" spans="1:11" x14ac:dyDescent="0.25">
      <c r="A13353" s="18">
        <v>14</v>
      </c>
      <c r="B13353" s="18">
        <v>201901</v>
      </c>
      <c r="C13353" s="18" t="s">
        <v>10</v>
      </c>
      <c r="D13353" s="18">
        <v>2019</v>
      </c>
      <c r="E13353" s="18" t="s">
        <v>3</v>
      </c>
      <c r="F13353" s="18" t="s">
        <v>3</v>
      </c>
      <c r="G13353" s="18" t="s">
        <v>181</v>
      </c>
      <c r="H13353" s="18" t="s">
        <v>103</v>
      </c>
      <c r="I13353" s="18" t="s">
        <v>59</v>
      </c>
      <c r="J13353" s="18">
        <v>22</v>
      </c>
      <c r="K13353" s="23">
        <f>TrtEthnicity[[#This Row],[FIRST_TREATMENTS]]*(21/TrtEthnicity[[#This Row],[WD]])</f>
        <v>13.363636363636363</v>
      </c>
    </row>
    <row r="13354" spans="1:11" x14ac:dyDescent="0.25">
      <c r="A13354" s="18">
        <v>48</v>
      </c>
      <c r="B13354" s="18">
        <v>201901</v>
      </c>
      <c r="C13354" s="18" t="s">
        <v>10</v>
      </c>
      <c r="D13354" s="18">
        <v>2019</v>
      </c>
      <c r="E13354" s="18" t="s">
        <v>3</v>
      </c>
      <c r="F13354" s="18" t="s">
        <v>3</v>
      </c>
      <c r="G13354" s="18" t="s">
        <v>181</v>
      </c>
      <c r="H13354" s="18" t="s">
        <v>103</v>
      </c>
      <c r="I13354" s="18" t="s">
        <v>57</v>
      </c>
      <c r="J13354" s="18">
        <v>22</v>
      </c>
      <c r="K13354" s="23">
        <f>TrtEthnicity[[#This Row],[FIRST_TREATMENTS]]*(21/TrtEthnicity[[#This Row],[WD]])</f>
        <v>45.81818181818182</v>
      </c>
    </row>
    <row r="13355" spans="1:11" x14ac:dyDescent="0.25">
      <c r="A13355" s="18">
        <v>14</v>
      </c>
      <c r="B13355" s="18">
        <v>201901</v>
      </c>
      <c r="C13355" s="18" t="s">
        <v>10</v>
      </c>
      <c r="D13355" s="18">
        <v>2019</v>
      </c>
      <c r="E13355" s="18" t="s">
        <v>3</v>
      </c>
      <c r="F13355" s="18" t="s">
        <v>3</v>
      </c>
      <c r="G13355" s="18" t="s">
        <v>181</v>
      </c>
      <c r="H13355" s="18" t="s">
        <v>103</v>
      </c>
      <c r="I13355" s="18" t="s">
        <v>53</v>
      </c>
      <c r="J13355" s="18">
        <v>22</v>
      </c>
      <c r="K13355" s="23">
        <f>TrtEthnicity[[#This Row],[FIRST_TREATMENTS]]*(21/TrtEthnicity[[#This Row],[WD]])</f>
        <v>13.363636363636363</v>
      </c>
    </row>
    <row r="13356" spans="1:11" x14ac:dyDescent="0.25">
      <c r="A13356" s="18">
        <v>26</v>
      </c>
      <c r="B13356" s="18">
        <v>201901</v>
      </c>
      <c r="C13356" s="18" t="s">
        <v>10</v>
      </c>
      <c r="D13356" s="18">
        <v>2019</v>
      </c>
      <c r="E13356" s="18" t="s">
        <v>3</v>
      </c>
      <c r="F13356" s="18" t="s">
        <v>3</v>
      </c>
      <c r="G13356" s="18" t="s">
        <v>181</v>
      </c>
      <c r="H13356" s="18" t="s">
        <v>103</v>
      </c>
      <c r="I13356" s="18" t="s">
        <v>55</v>
      </c>
      <c r="J13356" s="18">
        <v>22</v>
      </c>
      <c r="K13356" s="23">
        <f>TrtEthnicity[[#This Row],[FIRST_TREATMENTS]]*(21/TrtEthnicity[[#This Row],[WD]])</f>
        <v>24.81818181818182</v>
      </c>
    </row>
    <row r="13357" spans="1:11" x14ac:dyDescent="0.25">
      <c r="A13357" s="18">
        <v>7</v>
      </c>
      <c r="B13357" s="18">
        <v>201901</v>
      </c>
      <c r="C13357" s="18" t="s">
        <v>10</v>
      </c>
      <c r="D13357" s="18">
        <v>2019</v>
      </c>
      <c r="E13357" s="18" t="s">
        <v>4</v>
      </c>
      <c r="F13357" s="18" t="s">
        <v>4</v>
      </c>
      <c r="G13357" s="18" t="s">
        <v>99</v>
      </c>
      <c r="H13357" s="18" t="s">
        <v>180</v>
      </c>
      <c r="I13357" s="18" t="s">
        <v>55</v>
      </c>
      <c r="J13357" s="18">
        <v>22</v>
      </c>
      <c r="K13357" s="23">
        <f>TrtEthnicity[[#This Row],[FIRST_TREATMENTS]]*(21/TrtEthnicity[[#This Row],[WD]])</f>
        <v>6.6818181818181817</v>
      </c>
    </row>
    <row r="13358" spans="1:11" x14ac:dyDescent="0.25">
      <c r="A13358" s="18">
        <v>13</v>
      </c>
      <c r="B13358" s="18">
        <v>201901</v>
      </c>
      <c r="C13358" s="18" t="s">
        <v>10</v>
      </c>
      <c r="D13358" s="18">
        <v>2019</v>
      </c>
      <c r="E13358" s="18" t="s">
        <v>4</v>
      </c>
      <c r="F13358" s="18" t="s">
        <v>4</v>
      </c>
      <c r="G13358" s="18" t="s">
        <v>99</v>
      </c>
      <c r="H13358" s="18" t="s">
        <v>180</v>
      </c>
      <c r="I13358" s="18" t="s">
        <v>58</v>
      </c>
      <c r="J13358" s="18">
        <v>22</v>
      </c>
      <c r="K13358" s="23">
        <f>TrtEthnicity[[#This Row],[FIRST_TREATMENTS]]*(21/TrtEthnicity[[#This Row],[WD]])</f>
        <v>12.40909090909091</v>
      </c>
    </row>
    <row r="13359" spans="1:11" x14ac:dyDescent="0.25">
      <c r="A13359" s="18">
        <v>2</v>
      </c>
      <c r="B13359" s="18">
        <v>201901</v>
      </c>
      <c r="C13359" s="18" t="s">
        <v>10</v>
      </c>
      <c r="D13359" s="18">
        <v>2019</v>
      </c>
      <c r="E13359" s="18" t="s">
        <v>4</v>
      </c>
      <c r="F13359" s="18" t="s">
        <v>4</v>
      </c>
      <c r="G13359" s="18" t="s">
        <v>99</v>
      </c>
      <c r="H13359" s="18" t="s">
        <v>180</v>
      </c>
      <c r="I13359" s="18" t="s">
        <v>56</v>
      </c>
      <c r="J13359" s="18">
        <v>22</v>
      </c>
      <c r="K13359" s="23">
        <f>TrtEthnicity[[#This Row],[FIRST_TREATMENTS]]*(21/TrtEthnicity[[#This Row],[WD]])</f>
        <v>1.9090909090909092</v>
      </c>
    </row>
    <row r="13360" spans="1:11" x14ac:dyDescent="0.25">
      <c r="A13360" s="18">
        <v>11</v>
      </c>
      <c r="B13360" s="18">
        <v>201901</v>
      </c>
      <c r="C13360" s="18" t="s">
        <v>10</v>
      </c>
      <c r="D13360" s="18">
        <v>2019</v>
      </c>
      <c r="E13360" s="18" t="s">
        <v>4</v>
      </c>
      <c r="F13360" s="18" t="s">
        <v>4</v>
      </c>
      <c r="G13360" s="18" t="s">
        <v>99</v>
      </c>
      <c r="H13360" s="18" t="s">
        <v>180</v>
      </c>
      <c r="I13360" s="18" t="s">
        <v>54</v>
      </c>
      <c r="J13360" s="18">
        <v>22</v>
      </c>
      <c r="K13360" s="23">
        <f>TrtEthnicity[[#This Row],[FIRST_TREATMENTS]]*(21/TrtEthnicity[[#This Row],[WD]])</f>
        <v>10.5</v>
      </c>
    </row>
    <row r="13361" spans="1:11" x14ac:dyDescent="0.25">
      <c r="A13361" s="18">
        <v>3</v>
      </c>
      <c r="B13361" s="18">
        <v>201901</v>
      </c>
      <c r="C13361" s="18" t="s">
        <v>10</v>
      </c>
      <c r="D13361" s="18">
        <v>2019</v>
      </c>
      <c r="E13361" s="18" t="s">
        <v>4</v>
      </c>
      <c r="F13361" s="18" t="s">
        <v>4</v>
      </c>
      <c r="G13361" s="18" t="s">
        <v>99</v>
      </c>
      <c r="H13361" s="18" t="s">
        <v>180</v>
      </c>
      <c r="I13361" s="18" t="s">
        <v>53</v>
      </c>
      <c r="J13361" s="18">
        <v>22</v>
      </c>
      <c r="K13361" s="23">
        <f>TrtEthnicity[[#This Row],[FIRST_TREATMENTS]]*(21/TrtEthnicity[[#This Row],[WD]])</f>
        <v>2.8636363636363638</v>
      </c>
    </row>
    <row r="13362" spans="1:11" x14ac:dyDescent="0.25">
      <c r="A13362" s="18">
        <v>10</v>
      </c>
      <c r="B13362" s="18">
        <v>201901</v>
      </c>
      <c r="C13362" s="18" t="s">
        <v>10</v>
      </c>
      <c r="D13362" s="18">
        <v>2019</v>
      </c>
      <c r="E13362" s="18" t="s">
        <v>4</v>
      </c>
      <c r="F13362" s="18" t="s">
        <v>4</v>
      </c>
      <c r="G13362" s="18" t="s">
        <v>99</v>
      </c>
      <c r="H13362" s="18" t="s">
        <v>180</v>
      </c>
      <c r="I13362" s="18" t="s">
        <v>57</v>
      </c>
      <c r="J13362" s="18">
        <v>22</v>
      </c>
      <c r="K13362" s="23">
        <f>TrtEthnicity[[#This Row],[FIRST_TREATMENTS]]*(21/TrtEthnicity[[#This Row],[WD]])</f>
        <v>9.5454545454545467</v>
      </c>
    </row>
    <row r="13363" spans="1:11" x14ac:dyDescent="0.25">
      <c r="A13363" s="18">
        <v>1</v>
      </c>
      <c r="B13363" s="18">
        <v>201901</v>
      </c>
      <c r="C13363" s="18" t="s">
        <v>10</v>
      </c>
      <c r="D13363" s="18">
        <v>2019</v>
      </c>
      <c r="E13363" s="18" t="s">
        <v>4</v>
      </c>
      <c r="F13363" s="18" t="s">
        <v>4</v>
      </c>
      <c r="G13363" s="18" t="s">
        <v>99</v>
      </c>
      <c r="H13363" s="18" t="s">
        <v>180</v>
      </c>
      <c r="I13363" s="18" t="s">
        <v>59</v>
      </c>
      <c r="J13363" s="18">
        <v>22</v>
      </c>
      <c r="K13363" s="23">
        <f>TrtEthnicity[[#This Row],[FIRST_TREATMENTS]]*(21/TrtEthnicity[[#This Row],[WD]])</f>
        <v>0.95454545454545459</v>
      </c>
    </row>
    <row r="13364" spans="1:11" x14ac:dyDescent="0.25">
      <c r="A13364" s="18">
        <v>1</v>
      </c>
      <c r="B13364" s="18">
        <v>201901</v>
      </c>
      <c r="C13364" s="18" t="s">
        <v>10</v>
      </c>
      <c r="D13364" s="18">
        <v>2019</v>
      </c>
      <c r="E13364" s="18" t="s">
        <v>4</v>
      </c>
      <c r="F13364" s="18" t="s">
        <v>4</v>
      </c>
      <c r="G13364" s="18" t="s">
        <v>100</v>
      </c>
      <c r="H13364" s="18" t="s">
        <v>180</v>
      </c>
      <c r="I13364" s="18" t="s">
        <v>55</v>
      </c>
      <c r="J13364" s="18">
        <v>22</v>
      </c>
      <c r="K13364" s="23">
        <f>TrtEthnicity[[#This Row],[FIRST_TREATMENTS]]*(21/TrtEthnicity[[#This Row],[WD]])</f>
        <v>0.95454545454545459</v>
      </c>
    </row>
    <row r="13365" spans="1:11" x14ac:dyDescent="0.25">
      <c r="A13365" s="18">
        <v>1</v>
      </c>
      <c r="B13365" s="18">
        <v>201901</v>
      </c>
      <c r="C13365" s="18" t="s">
        <v>10</v>
      </c>
      <c r="D13365" s="18">
        <v>2019</v>
      </c>
      <c r="E13365" s="18" t="s">
        <v>4</v>
      </c>
      <c r="F13365" s="18" t="s">
        <v>4</v>
      </c>
      <c r="G13365" s="18" t="s">
        <v>100</v>
      </c>
      <c r="H13365" s="18" t="s">
        <v>180</v>
      </c>
      <c r="I13365" s="18" t="s">
        <v>57</v>
      </c>
      <c r="J13365" s="18">
        <v>22</v>
      </c>
      <c r="K13365" s="23">
        <f>TrtEthnicity[[#This Row],[FIRST_TREATMENTS]]*(21/TrtEthnicity[[#This Row],[WD]])</f>
        <v>0.95454545454545459</v>
      </c>
    </row>
    <row r="13366" spans="1:11" x14ac:dyDescent="0.25">
      <c r="A13366" s="18">
        <v>3</v>
      </c>
      <c r="B13366" s="18">
        <v>201901</v>
      </c>
      <c r="C13366" s="18" t="s">
        <v>10</v>
      </c>
      <c r="D13366" s="18">
        <v>2019</v>
      </c>
      <c r="E13366" s="18" t="s">
        <v>4</v>
      </c>
      <c r="F13366" s="18" t="s">
        <v>4</v>
      </c>
      <c r="G13366" s="18" t="s">
        <v>100</v>
      </c>
      <c r="H13366" s="18" t="s">
        <v>180</v>
      </c>
      <c r="I13366" s="18" t="s">
        <v>53</v>
      </c>
      <c r="J13366" s="18">
        <v>22</v>
      </c>
      <c r="K13366" s="23">
        <f>TrtEthnicity[[#This Row],[FIRST_TREATMENTS]]*(21/TrtEthnicity[[#This Row],[WD]])</f>
        <v>2.8636363636363638</v>
      </c>
    </row>
    <row r="13367" spans="1:11" x14ac:dyDescent="0.25">
      <c r="A13367" s="18">
        <v>20</v>
      </c>
      <c r="B13367" s="18">
        <v>201901</v>
      </c>
      <c r="C13367" s="18" t="s">
        <v>10</v>
      </c>
      <c r="D13367" s="18">
        <v>2019</v>
      </c>
      <c r="E13367" s="18" t="s">
        <v>4</v>
      </c>
      <c r="F13367" s="18" t="s">
        <v>4</v>
      </c>
      <c r="G13367" s="18" t="s">
        <v>100</v>
      </c>
      <c r="H13367" s="18" t="s">
        <v>180</v>
      </c>
      <c r="I13367" s="18" t="s">
        <v>58</v>
      </c>
      <c r="J13367" s="18">
        <v>22</v>
      </c>
      <c r="K13367" s="23">
        <f>TrtEthnicity[[#This Row],[FIRST_TREATMENTS]]*(21/TrtEthnicity[[#This Row],[WD]])</f>
        <v>19.090909090909093</v>
      </c>
    </row>
    <row r="13368" spans="1:11" x14ac:dyDescent="0.25">
      <c r="A13368" s="18">
        <v>5</v>
      </c>
      <c r="B13368" s="18">
        <v>201901</v>
      </c>
      <c r="C13368" s="18" t="s">
        <v>10</v>
      </c>
      <c r="D13368" s="18">
        <v>2019</v>
      </c>
      <c r="E13368" s="18" t="s">
        <v>4</v>
      </c>
      <c r="F13368" s="18" t="s">
        <v>4</v>
      </c>
      <c r="G13368" s="18" t="s">
        <v>100</v>
      </c>
      <c r="H13368" s="18" t="s">
        <v>180</v>
      </c>
      <c r="I13368" s="18" t="s">
        <v>54</v>
      </c>
      <c r="J13368" s="18">
        <v>22</v>
      </c>
      <c r="K13368" s="23">
        <f>TrtEthnicity[[#This Row],[FIRST_TREATMENTS]]*(21/TrtEthnicity[[#This Row],[WD]])</f>
        <v>4.7727272727272734</v>
      </c>
    </row>
    <row r="13369" spans="1:11" x14ac:dyDescent="0.25">
      <c r="A13369" s="18">
        <v>2</v>
      </c>
      <c r="B13369" s="18">
        <v>201901</v>
      </c>
      <c r="C13369" s="18" t="s">
        <v>10</v>
      </c>
      <c r="D13369" s="18">
        <v>2019</v>
      </c>
      <c r="E13369" s="18" t="s">
        <v>4</v>
      </c>
      <c r="F13369" s="18" t="s">
        <v>4</v>
      </c>
      <c r="G13369" s="18" t="s">
        <v>100</v>
      </c>
      <c r="H13369" s="18" t="s">
        <v>180</v>
      </c>
      <c r="I13369" s="18" t="s">
        <v>56</v>
      </c>
      <c r="J13369" s="18">
        <v>22</v>
      </c>
      <c r="K13369" s="23">
        <f>TrtEthnicity[[#This Row],[FIRST_TREATMENTS]]*(21/TrtEthnicity[[#This Row],[WD]])</f>
        <v>1.9090909090909092</v>
      </c>
    </row>
    <row r="13370" spans="1:11" x14ac:dyDescent="0.25">
      <c r="A13370" s="18">
        <v>1</v>
      </c>
      <c r="B13370" s="18">
        <v>201901</v>
      </c>
      <c r="C13370" s="18" t="s">
        <v>10</v>
      </c>
      <c r="D13370" s="18">
        <v>2019</v>
      </c>
      <c r="E13370" s="18" t="s">
        <v>4</v>
      </c>
      <c r="F13370" s="18" t="s">
        <v>4</v>
      </c>
      <c r="G13370" s="18" t="s">
        <v>101</v>
      </c>
      <c r="H13370" s="18" t="s">
        <v>180</v>
      </c>
      <c r="I13370" s="18" t="s">
        <v>55</v>
      </c>
      <c r="J13370" s="18">
        <v>22</v>
      </c>
      <c r="K13370" s="23">
        <f>TrtEthnicity[[#This Row],[FIRST_TREATMENTS]]*(21/TrtEthnicity[[#This Row],[WD]])</f>
        <v>0.95454545454545459</v>
      </c>
    </row>
    <row r="13371" spans="1:11" x14ac:dyDescent="0.25">
      <c r="A13371" s="18">
        <v>1</v>
      </c>
      <c r="B13371" s="18">
        <v>201901</v>
      </c>
      <c r="C13371" s="18" t="s">
        <v>10</v>
      </c>
      <c r="D13371" s="18">
        <v>2019</v>
      </c>
      <c r="E13371" s="18" t="s">
        <v>4</v>
      </c>
      <c r="F13371" s="18" t="s">
        <v>4</v>
      </c>
      <c r="G13371" s="18" t="s">
        <v>101</v>
      </c>
      <c r="H13371" s="18" t="s">
        <v>180</v>
      </c>
      <c r="I13371" s="18" t="s">
        <v>56</v>
      </c>
      <c r="J13371" s="18">
        <v>22</v>
      </c>
      <c r="K13371" s="23">
        <f>TrtEthnicity[[#This Row],[FIRST_TREATMENTS]]*(21/TrtEthnicity[[#This Row],[WD]])</f>
        <v>0.95454545454545459</v>
      </c>
    </row>
    <row r="13372" spans="1:11" x14ac:dyDescent="0.25">
      <c r="A13372" s="18">
        <v>3</v>
      </c>
      <c r="B13372" s="18">
        <v>201901</v>
      </c>
      <c r="C13372" s="18" t="s">
        <v>10</v>
      </c>
      <c r="D13372" s="18">
        <v>2019</v>
      </c>
      <c r="E13372" s="18" t="s">
        <v>4</v>
      </c>
      <c r="F13372" s="18" t="s">
        <v>4</v>
      </c>
      <c r="G13372" s="18" t="s">
        <v>101</v>
      </c>
      <c r="H13372" s="18" t="s">
        <v>180</v>
      </c>
      <c r="I13372" s="18" t="s">
        <v>57</v>
      </c>
      <c r="J13372" s="18">
        <v>22</v>
      </c>
      <c r="K13372" s="23">
        <f>TrtEthnicity[[#This Row],[FIRST_TREATMENTS]]*(21/TrtEthnicity[[#This Row],[WD]])</f>
        <v>2.8636363636363638</v>
      </c>
    </row>
    <row r="13373" spans="1:11" x14ac:dyDescent="0.25">
      <c r="A13373" s="18">
        <v>3</v>
      </c>
      <c r="B13373" s="18">
        <v>201901</v>
      </c>
      <c r="C13373" s="18" t="s">
        <v>10</v>
      </c>
      <c r="D13373" s="18">
        <v>2019</v>
      </c>
      <c r="E13373" s="18" t="s">
        <v>4</v>
      </c>
      <c r="F13373" s="18" t="s">
        <v>4</v>
      </c>
      <c r="G13373" s="18" t="s">
        <v>102</v>
      </c>
      <c r="H13373" s="18" t="s">
        <v>180</v>
      </c>
      <c r="I13373" s="18" t="s">
        <v>55</v>
      </c>
      <c r="J13373" s="18">
        <v>22</v>
      </c>
      <c r="K13373" s="23">
        <f>TrtEthnicity[[#This Row],[FIRST_TREATMENTS]]*(21/TrtEthnicity[[#This Row],[WD]])</f>
        <v>2.8636363636363638</v>
      </c>
    </row>
    <row r="13374" spans="1:11" x14ac:dyDescent="0.25">
      <c r="A13374" s="18">
        <v>7</v>
      </c>
      <c r="B13374" s="18">
        <v>201901</v>
      </c>
      <c r="C13374" s="18" t="s">
        <v>10</v>
      </c>
      <c r="D13374" s="18">
        <v>2019</v>
      </c>
      <c r="E13374" s="18" t="s">
        <v>4</v>
      </c>
      <c r="F13374" s="18" t="s">
        <v>4</v>
      </c>
      <c r="G13374" s="18" t="s">
        <v>102</v>
      </c>
      <c r="H13374" s="18" t="s">
        <v>180</v>
      </c>
      <c r="I13374" s="18" t="s">
        <v>58</v>
      </c>
      <c r="J13374" s="18">
        <v>22</v>
      </c>
      <c r="K13374" s="23">
        <f>TrtEthnicity[[#This Row],[FIRST_TREATMENTS]]*(21/TrtEthnicity[[#This Row],[WD]])</f>
        <v>6.6818181818181817</v>
      </c>
    </row>
    <row r="13375" spans="1:11" x14ac:dyDescent="0.25">
      <c r="A13375" s="18">
        <v>2</v>
      </c>
      <c r="B13375" s="18">
        <v>201901</v>
      </c>
      <c r="C13375" s="18" t="s">
        <v>10</v>
      </c>
      <c r="D13375" s="18">
        <v>2019</v>
      </c>
      <c r="E13375" s="18" t="s">
        <v>4</v>
      </c>
      <c r="F13375" s="18" t="s">
        <v>4</v>
      </c>
      <c r="G13375" s="18" t="s">
        <v>102</v>
      </c>
      <c r="H13375" s="18" t="s">
        <v>180</v>
      </c>
      <c r="I13375" s="18" t="s">
        <v>54</v>
      </c>
      <c r="J13375" s="18">
        <v>22</v>
      </c>
      <c r="K13375" s="23">
        <f>TrtEthnicity[[#This Row],[FIRST_TREATMENTS]]*(21/TrtEthnicity[[#This Row],[WD]])</f>
        <v>1.9090909090909092</v>
      </c>
    </row>
    <row r="13376" spans="1:11" x14ac:dyDescent="0.25">
      <c r="A13376" s="18">
        <v>4</v>
      </c>
      <c r="B13376" s="18">
        <v>201901</v>
      </c>
      <c r="C13376" s="18" t="s">
        <v>10</v>
      </c>
      <c r="D13376" s="18">
        <v>2019</v>
      </c>
      <c r="E13376" s="18" t="s">
        <v>4</v>
      </c>
      <c r="F13376" s="18" t="s">
        <v>4</v>
      </c>
      <c r="G13376" s="18" t="s">
        <v>102</v>
      </c>
      <c r="H13376" s="18" t="s">
        <v>180</v>
      </c>
      <c r="I13376" s="18" t="s">
        <v>56</v>
      </c>
      <c r="J13376" s="18">
        <v>22</v>
      </c>
      <c r="K13376" s="23">
        <f>TrtEthnicity[[#This Row],[FIRST_TREATMENTS]]*(21/TrtEthnicity[[#This Row],[WD]])</f>
        <v>3.8181818181818183</v>
      </c>
    </row>
    <row r="13377" spans="1:11" x14ac:dyDescent="0.25">
      <c r="A13377" s="18">
        <v>3</v>
      </c>
      <c r="B13377" s="18">
        <v>201901</v>
      </c>
      <c r="C13377" s="18" t="s">
        <v>10</v>
      </c>
      <c r="D13377" s="18">
        <v>2019</v>
      </c>
      <c r="E13377" s="18" t="s">
        <v>4</v>
      </c>
      <c r="F13377" s="18" t="s">
        <v>4</v>
      </c>
      <c r="G13377" s="18" t="s">
        <v>102</v>
      </c>
      <c r="H13377" s="18" t="s">
        <v>180</v>
      </c>
      <c r="I13377" s="18" t="s">
        <v>57</v>
      </c>
      <c r="J13377" s="18">
        <v>22</v>
      </c>
      <c r="K13377" s="23">
        <f>TrtEthnicity[[#This Row],[FIRST_TREATMENTS]]*(21/TrtEthnicity[[#This Row],[WD]])</f>
        <v>2.8636363636363638</v>
      </c>
    </row>
    <row r="13378" spans="1:11" x14ac:dyDescent="0.25">
      <c r="A13378" s="18">
        <v>1</v>
      </c>
      <c r="B13378" s="18">
        <v>201901</v>
      </c>
      <c r="C13378" s="18" t="s">
        <v>10</v>
      </c>
      <c r="D13378" s="18">
        <v>2019</v>
      </c>
      <c r="E13378" s="18" t="s">
        <v>4</v>
      </c>
      <c r="F13378" s="18" t="s">
        <v>4</v>
      </c>
      <c r="G13378" s="18" t="s">
        <v>102</v>
      </c>
      <c r="H13378" s="18" t="s">
        <v>180</v>
      </c>
      <c r="I13378" s="18" t="s">
        <v>53</v>
      </c>
      <c r="J13378" s="18">
        <v>22</v>
      </c>
      <c r="K13378" s="23">
        <f>TrtEthnicity[[#This Row],[FIRST_TREATMENTS]]*(21/TrtEthnicity[[#This Row],[WD]])</f>
        <v>0.95454545454545459</v>
      </c>
    </row>
    <row r="13379" spans="1:11" x14ac:dyDescent="0.25">
      <c r="A13379" s="18">
        <v>3</v>
      </c>
      <c r="B13379" s="18">
        <v>201901</v>
      </c>
      <c r="C13379" s="18" t="s">
        <v>10</v>
      </c>
      <c r="D13379" s="18">
        <v>2019</v>
      </c>
      <c r="E13379" s="18" t="s">
        <v>4</v>
      </c>
      <c r="F13379" s="18" t="s">
        <v>4</v>
      </c>
      <c r="G13379" s="18" t="s">
        <v>103</v>
      </c>
      <c r="H13379" s="18" t="s">
        <v>103</v>
      </c>
      <c r="I13379" s="18" t="s">
        <v>59</v>
      </c>
      <c r="J13379" s="18">
        <v>22</v>
      </c>
      <c r="K13379" s="23">
        <f>TrtEthnicity[[#This Row],[FIRST_TREATMENTS]]*(21/TrtEthnicity[[#This Row],[WD]])</f>
        <v>2.8636363636363638</v>
      </c>
    </row>
    <row r="13380" spans="1:11" x14ac:dyDescent="0.25">
      <c r="A13380" s="18">
        <v>12</v>
      </c>
      <c r="B13380" s="18">
        <v>201901</v>
      </c>
      <c r="C13380" s="18" t="s">
        <v>10</v>
      </c>
      <c r="D13380" s="18">
        <v>2019</v>
      </c>
      <c r="E13380" s="18" t="s">
        <v>4</v>
      </c>
      <c r="F13380" s="18" t="s">
        <v>4</v>
      </c>
      <c r="G13380" s="18" t="s">
        <v>103</v>
      </c>
      <c r="H13380" s="18" t="s">
        <v>103</v>
      </c>
      <c r="I13380" s="18" t="s">
        <v>57</v>
      </c>
      <c r="J13380" s="18">
        <v>22</v>
      </c>
      <c r="K13380" s="23">
        <f>TrtEthnicity[[#This Row],[FIRST_TREATMENTS]]*(21/TrtEthnicity[[#This Row],[WD]])</f>
        <v>11.454545454545455</v>
      </c>
    </row>
    <row r="13381" spans="1:11" x14ac:dyDescent="0.25">
      <c r="A13381" s="18">
        <v>5</v>
      </c>
      <c r="B13381" s="18">
        <v>201901</v>
      </c>
      <c r="C13381" s="18" t="s">
        <v>10</v>
      </c>
      <c r="D13381" s="18">
        <v>2019</v>
      </c>
      <c r="E13381" s="18" t="s">
        <v>4</v>
      </c>
      <c r="F13381" s="18" t="s">
        <v>4</v>
      </c>
      <c r="G13381" s="18" t="s">
        <v>103</v>
      </c>
      <c r="H13381" s="18" t="s">
        <v>103</v>
      </c>
      <c r="I13381" s="18" t="s">
        <v>53</v>
      </c>
      <c r="J13381" s="18">
        <v>22</v>
      </c>
      <c r="K13381" s="23">
        <f>TrtEthnicity[[#This Row],[FIRST_TREATMENTS]]*(21/TrtEthnicity[[#This Row],[WD]])</f>
        <v>4.7727272727272734</v>
      </c>
    </row>
    <row r="13382" spans="1:11" x14ac:dyDescent="0.25">
      <c r="A13382" s="18">
        <v>6</v>
      </c>
      <c r="B13382" s="18">
        <v>201901</v>
      </c>
      <c r="C13382" s="18" t="s">
        <v>10</v>
      </c>
      <c r="D13382" s="18">
        <v>2019</v>
      </c>
      <c r="E13382" s="18" t="s">
        <v>4</v>
      </c>
      <c r="F13382" s="18" t="s">
        <v>4</v>
      </c>
      <c r="G13382" s="18" t="s">
        <v>103</v>
      </c>
      <c r="H13382" s="18" t="s">
        <v>103</v>
      </c>
      <c r="I13382" s="18" t="s">
        <v>56</v>
      </c>
      <c r="J13382" s="18">
        <v>22</v>
      </c>
      <c r="K13382" s="23">
        <f>TrtEthnicity[[#This Row],[FIRST_TREATMENTS]]*(21/TrtEthnicity[[#This Row],[WD]])</f>
        <v>5.7272727272727275</v>
      </c>
    </row>
    <row r="13383" spans="1:11" x14ac:dyDescent="0.25">
      <c r="A13383" s="18">
        <v>13</v>
      </c>
      <c r="B13383" s="18">
        <v>201901</v>
      </c>
      <c r="C13383" s="18" t="s">
        <v>10</v>
      </c>
      <c r="D13383" s="18">
        <v>2019</v>
      </c>
      <c r="E13383" s="18" t="s">
        <v>4</v>
      </c>
      <c r="F13383" s="18" t="s">
        <v>4</v>
      </c>
      <c r="G13383" s="18" t="s">
        <v>103</v>
      </c>
      <c r="H13383" s="18" t="s">
        <v>103</v>
      </c>
      <c r="I13383" s="18" t="s">
        <v>54</v>
      </c>
      <c r="J13383" s="18">
        <v>22</v>
      </c>
      <c r="K13383" s="23">
        <f>TrtEthnicity[[#This Row],[FIRST_TREATMENTS]]*(21/TrtEthnicity[[#This Row],[WD]])</f>
        <v>12.40909090909091</v>
      </c>
    </row>
    <row r="13384" spans="1:11" x14ac:dyDescent="0.25">
      <c r="A13384" s="18">
        <v>6</v>
      </c>
      <c r="B13384" s="18">
        <v>201901</v>
      </c>
      <c r="C13384" s="18" t="s">
        <v>10</v>
      </c>
      <c r="D13384" s="18">
        <v>2019</v>
      </c>
      <c r="E13384" s="18" t="s">
        <v>4</v>
      </c>
      <c r="F13384" s="18" t="s">
        <v>4</v>
      </c>
      <c r="G13384" s="18" t="s">
        <v>103</v>
      </c>
      <c r="H13384" s="18" t="s">
        <v>103</v>
      </c>
      <c r="I13384" s="18" t="s">
        <v>55</v>
      </c>
      <c r="J13384" s="18">
        <v>22</v>
      </c>
      <c r="K13384" s="23">
        <f>TrtEthnicity[[#This Row],[FIRST_TREATMENTS]]*(21/TrtEthnicity[[#This Row],[WD]])</f>
        <v>5.7272727272727275</v>
      </c>
    </row>
    <row r="13385" spans="1:11" x14ac:dyDescent="0.25">
      <c r="A13385" s="18">
        <v>13</v>
      </c>
      <c r="B13385" s="18">
        <v>201901</v>
      </c>
      <c r="C13385" s="18" t="s">
        <v>10</v>
      </c>
      <c r="D13385" s="18">
        <v>2019</v>
      </c>
      <c r="E13385" s="18" t="s">
        <v>4</v>
      </c>
      <c r="F13385" s="18" t="s">
        <v>4</v>
      </c>
      <c r="G13385" s="18" t="s">
        <v>103</v>
      </c>
      <c r="H13385" s="18" t="s">
        <v>103</v>
      </c>
      <c r="I13385" s="18" t="s">
        <v>58</v>
      </c>
      <c r="J13385" s="18">
        <v>22</v>
      </c>
      <c r="K13385" s="23">
        <f>TrtEthnicity[[#This Row],[FIRST_TREATMENTS]]*(21/TrtEthnicity[[#This Row],[WD]])</f>
        <v>12.40909090909091</v>
      </c>
    </row>
    <row r="13386" spans="1:11" x14ac:dyDescent="0.25">
      <c r="A13386" s="18">
        <v>117</v>
      </c>
      <c r="B13386" s="18">
        <v>201901</v>
      </c>
      <c r="C13386" s="18" t="s">
        <v>10</v>
      </c>
      <c r="D13386" s="18">
        <v>2019</v>
      </c>
      <c r="E13386" s="18" t="s">
        <v>4</v>
      </c>
      <c r="F13386" s="18" t="s">
        <v>4</v>
      </c>
      <c r="G13386" s="18" t="s">
        <v>158</v>
      </c>
      <c r="H13386" s="18" t="s">
        <v>158</v>
      </c>
      <c r="I13386" s="18" t="s">
        <v>59</v>
      </c>
      <c r="J13386" s="18">
        <v>22</v>
      </c>
      <c r="K13386" s="23">
        <f>TrtEthnicity[[#This Row],[FIRST_TREATMENTS]]*(21/TrtEthnicity[[#This Row],[WD]])</f>
        <v>111.68181818181819</v>
      </c>
    </row>
    <row r="13387" spans="1:11" x14ac:dyDescent="0.25">
      <c r="A13387" s="18">
        <v>190</v>
      </c>
      <c r="B13387" s="18">
        <v>201901</v>
      </c>
      <c r="C13387" s="18" t="s">
        <v>10</v>
      </c>
      <c r="D13387" s="18">
        <v>2019</v>
      </c>
      <c r="E13387" s="18" t="s">
        <v>4</v>
      </c>
      <c r="F13387" s="18" t="s">
        <v>4</v>
      </c>
      <c r="G13387" s="18" t="s">
        <v>158</v>
      </c>
      <c r="H13387" s="18" t="s">
        <v>158</v>
      </c>
      <c r="I13387" s="18" t="s">
        <v>57</v>
      </c>
      <c r="J13387" s="18">
        <v>22</v>
      </c>
      <c r="K13387" s="23">
        <f>TrtEthnicity[[#This Row],[FIRST_TREATMENTS]]*(21/TrtEthnicity[[#This Row],[WD]])</f>
        <v>181.36363636363637</v>
      </c>
    </row>
    <row r="13388" spans="1:11" x14ac:dyDescent="0.25">
      <c r="A13388" s="18">
        <v>155</v>
      </c>
      <c r="B13388" s="18">
        <v>201901</v>
      </c>
      <c r="C13388" s="18" t="s">
        <v>10</v>
      </c>
      <c r="D13388" s="18">
        <v>2019</v>
      </c>
      <c r="E13388" s="18" t="s">
        <v>4</v>
      </c>
      <c r="F13388" s="18" t="s">
        <v>4</v>
      </c>
      <c r="G13388" s="18" t="s">
        <v>158</v>
      </c>
      <c r="H13388" s="18" t="s">
        <v>158</v>
      </c>
      <c r="I13388" s="18" t="s">
        <v>53</v>
      </c>
      <c r="J13388" s="18">
        <v>22</v>
      </c>
      <c r="K13388" s="23">
        <f>TrtEthnicity[[#This Row],[FIRST_TREATMENTS]]*(21/TrtEthnicity[[#This Row],[WD]])</f>
        <v>147.95454545454547</v>
      </c>
    </row>
    <row r="13389" spans="1:11" x14ac:dyDescent="0.25">
      <c r="A13389" s="18">
        <v>120</v>
      </c>
      <c r="B13389" s="18">
        <v>201901</v>
      </c>
      <c r="C13389" s="18" t="s">
        <v>10</v>
      </c>
      <c r="D13389" s="18">
        <v>2019</v>
      </c>
      <c r="E13389" s="18" t="s">
        <v>4</v>
      </c>
      <c r="F13389" s="18" t="s">
        <v>4</v>
      </c>
      <c r="G13389" s="18" t="s">
        <v>158</v>
      </c>
      <c r="H13389" s="18" t="s">
        <v>158</v>
      </c>
      <c r="I13389" s="18" t="s">
        <v>55</v>
      </c>
      <c r="J13389" s="18">
        <v>22</v>
      </c>
      <c r="K13389" s="23">
        <f>TrtEthnicity[[#This Row],[FIRST_TREATMENTS]]*(21/TrtEthnicity[[#This Row],[WD]])</f>
        <v>114.54545454545455</v>
      </c>
    </row>
    <row r="13390" spans="1:11" x14ac:dyDescent="0.25">
      <c r="A13390" s="18">
        <v>221</v>
      </c>
      <c r="B13390" s="18">
        <v>201901</v>
      </c>
      <c r="C13390" s="18" t="s">
        <v>10</v>
      </c>
      <c r="D13390" s="18">
        <v>2019</v>
      </c>
      <c r="E13390" s="18" t="s">
        <v>4</v>
      </c>
      <c r="F13390" s="18" t="s">
        <v>4</v>
      </c>
      <c r="G13390" s="18" t="s">
        <v>158</v>
      </c>
      <c r="H13390" s="18" t="s">
        <v>158</v>
      </c>
      <c r="I13390" s="18" t="s">
        <v>54</v>
      </c>
      <c r="J13390" s="18">
        <v>22</v>
      </c>
      <c r="K13390" s="23">
        <f>TrtEthnicity[[#This Row],[FIRST_TREATMENTS]]*(21/TrtEthnicity[[#This Row],[WD]])</f>
        <v>210.95454545454547</v>
      </c>
    </row>
    <row r="13391" spans="1:11" x14ac:dyDescent="0.25">
      <c r="A13391" s="18">
        <v>201</v>
      </c>
      <c r="B13391" s="18">
        <v>201901</v>
      </c>
      <c r="C13391" s="18" t="s">
        <v>10</v>
      </c>
      <c r="D13391" s="18">
        <v>2019</v>
      </c>
      <c r="E13391" s="18" t="s">
        <v>4</v>
      </c>
      <c r="F13391" s="18" t="s">
        <v>4</v>
      </c>
      <c r="G13391" s="18" t="s">
        <v>158</v>
      </c>
      <c r="H13391" s="18" t="s">
        <v>158</v>
      </c>
      <c r="I13391" s="18" t="s">
        <v>56</v>
      </c>
      <c r="J13391" s="18">
        <v>22</v>
      </c>
      <c r="K13391" s="23">
        <f>TrtEthnicity[[#This Row],[FIRST_TREATMENTS]]*(21/TrtEthnicity[[#This Row],[WD]])</f>
        <v>191.86363636363637</v>
      </c>
    </row>
    <row r="13392" spans="1:11" x14ac:dyDescent="0.25">
      <c r="A13392" s="18">
        <v>68</v>
      </c>
      <c r="B13392" s="18">
        <v>201901</v>
      </c>
      <c r="C13392" s="18" t="s">
        <v>10</v>
      </c>
      <c r="D13392" s="18">
        <v>2019</v>
      </c>
      <c r="E13392" s="18" t="s">
        <v>4</v>
      </c>
      <c r="F13392" s="18" t="s">
        <v>4</v>
      </c>
      <c r="G13392" s="18" t="s">
        <v>158</v>
      </c>
      <c r="H13392" s="18" t="s">
        <v>158</v>
      </c>
      <c r="I13392" s="18" t="s">
        <v>58</v>
      </c>
      <c r="J13392" s="18">
        <v>22</v>
      </c>
      <c r="K13392" s="23">
        <f>TrtEthnicity[[#This Row],[FIRST_TREATMENTS]]*(21/TrtEthnicity[[#This Row],[WD]])</f>
        <v>64.909090909090907</v>
      </c>
    </row>
    <row r="13393" spans="1:11" x14ac:dyDescent="0.25">
      <c r="A13393" s="18">
        <v>11</v>
      </c>
      <c r="B13393" s="18">
        <v>201901</v>
      </c>
      <c r="C13393" s="18" t="s">
        <v>10</v>
      </c>
      <c r="D13393" s="18">
        <v>2019</v>
      </c>
      <c r="E13393" s="18" t="s">
        <v>4</v>
      </c>
      <c r="F13393" s="18" t="s">
        <v>4</v>
      </c>
      <c r="G13393" s="18" t="s">
        <v>181</v>
      </c>
      <c r="H13393" s="18" t="s">
        <v>103</v>
      </c>
      <c r="I13393" s="18" t="s">
        <v>53</v>
      </c>
      <c r="J13393" s="18">
        <v>22</v>
      </c>
      <c r="K13393" s="23">
        <f>TrtEthnicity[[#This Row],[FIRST_TREATMENTS]]*(21/TrtEthnicity[[#This Row],[WD]])</f>
        <v>10.5</v>
      </c>
    </row>
    <row r="13394" spans="1:11" x14ac:dyDescent="0.25">
      <c r="A13394" s="18">
        <v>3</v>
      </c>
      <c r="B13394" s="18">
        <v>201901</v>
      </c>
      <c r="C13394" s="18" t="s">
        <v>10</v>
      </c>
      <c r="D13394" s="18">
        <v>2019</v>
      </c>
      <c r="E13394" s="18" t="s">
        <v>4</v>
      </c>
      <c r="F13394" s="18" t="s">
        <v>4</v>
      </c>
      <c r="G13394" s="18" t="s">
        <v>181</v>
      </c>
      <c r="H13394" s="18" t="s">
        <v>103</v>
      </c>
      <c r="I13394" s="18" t="s">
        <v>56</v>
      </c>
      <c r="J13394" s="18">
        <v>22</v>
      </c>
      <c r="K13394" s="23">
        <f>TrtEthnicity[[#This Row],[FIRST_TREATMENTS]]*(21/TrtEthnicity[[#This Row],[WD]])</f>
        <v>2.8636363636363638</v>
      </c>
    </row>
    <row r="13395" spans="1:11" x14ac:dyDescent="0.25">
      <c r="A13395" s="18">
        <v>15</v>
      </c>
      <c r="B13395" s="18">
        <v>201901</v>
      </c>
      <c r="C13395" s="18" t="s">
        <v>10</v>
      </c>
      <c r="D13395" s="18">
        <v>2019</v>
      </c>
      <c r="E13395" s="18" t="s">
        <v>4</v>
      </c>
      <c r="F13395" s="18" t="s">
        <v>4</v>
      </c>
      <c r="G13395" s="18" t="s">
        <v>181</v>
      </c>
      <c r="H13395" s="18" t="s">
        <v>103</v>
      </c>
      <c r="I13395" s="18" t="s">
        <v>54</v>
      </c>
      <c r="J13395" s="18">
        <v>22</v>
      </c>
      <c r="K13395" s="23">
        <f>TrtEthnicity[[#This Row],[FIRST_TREATMENTS]]*(21/TrtEthnicity[[#This Row],[WD]])</f>
        <v>14.318181818181818</v>
      </c>
    </row>
    <row r="13396" spans="1:11" x14ac:dyDescent="0.25">
      <c r="A13396" s="18">
        <v>21</v>
      </c>
      <c r="B13396" s="18">
        <v>201901</v>
      </c>
      <c r="C13396" s="18" t="s">
        <v>10</v>
      </c>
      <c r="D13396" s="18">
        <v>2019</v>
      </c>
      <c r="E13396" s="18" t="s">
        <v>4</v>
      </c>
      <c r="F13396" s="18" t="s">
        <v>4</v>
      </c>
      <c r="G13396" s="18" t="s">
        <v>181</v>
      </c>
      <c r="H13396" s="18" t="s">
        <v>103</v>
      </c>
      <c r="I13396" s="18" t="s">
        <v>58</v>
      </c>
      <c r="J13396" s="18">
        <v>22</v>
      </c>
      <c r="K13396" s="23">
        <f>TrtEthnicity[[#This Row],[FIRST_TREATMENTS]]*(21/TrtEthnicity[[#This Row],[WD]])</f>
        <v>20.045454545454547</v>
      </c>
    </row>
    <row r="13397" spans="1:11" x14ac:dyDescent="0.25">
      <c r="A13397" s="18">
        <v>3</v>
      </c>
      <c r="B13397" s="18">
        <v>201901</v>
      </c>
      <c r="C13397" s="18" t="s">
        <v>10</v>
      </c>
      <c r="D13397" s="18">
        <v>2019</v>
      </c>
      <c r="E13397" s="18" t="s">
        <v>4</v>
      </c>
      <c r="F13397" s="18" t="s">
        <v>4</v>
      </c>
      <c r="G13397" s="18" t="s">
        <v>181</v>
      </c>
      <c r="H13397" s="18" t="s">
        <v>103</v>
      </c>
      <c r="I13397" s="18" t="s">
        <v>55</v>
      </c>
      <c r="J13397" s="18">
        <v>22</v>
      </c>
      <c r="K13397" s="23">
        <f>TrtEthnicity[[#This Row],[FIRST_TREATMENTS]]*(21/TrtEthnicity[[#This Row],[WD]])</f>
        <v>2.8636363636363638</v>
      </c>
    </row>
    <row r="13398" spans="1:11" x14ac:dyDescent="0.25">
      <c r="A13398" s="18">
        <v>7</v>
      </c>
      <c r="B13398" s="18">
        <v>201901</v>
      </c>
      <c r="C13398" s="18" t="s">
        <v>10</v>
      </c>
      <c r="D13398" s="18">
        <v>2019</v>
      </c>
      <c r="E13398" s="18" t="s">
        <v>4</v>
      </c>
      <c r="F13398" s="18" t="s">
        <v>4</v>
      </c>
      <c r="G13398" s="18" t="s">
        <v>181</v>
      </c>
      <c r="H13398" s="18" t="s">
        <v>103</v>
      </c>
      <c r="I13398" s="18" t="s">
        <v>57</v>
      </c>
      <c r="J13398" s="18">
        <v>22</v>
      </c>
      <c r="K13398" s="23">
        <f>TrtEthnicity[[#This Row],[FIRST_TREATMENTS]]*(21/TrtEthnicity[[#This Row],[WD]])</f>
        <v>6.6818181818181817</v>
      </c>
    </row>
    <row r="13399" spans="1:11" x14ac:dyDescent="0.25">
      <c r="A13399" s="18">
        <v>2</v>
      </c>
      <c r="B13399" s="18">
        <v>201901</v>
      </c>
      <c r="C13399" s="18" t="s">
        <v>10</v>
      </c>
      <c r="D13399" s="18">
        <v>2019</v>
      </c>
      <c r="E13399" s="18" t="s">
        <v>4</v>
      </c>
      <c r="F13399" s="18" t="s">
        <v>4</v>
      </c>
      <c r="G13399" s="18" t="s">
        <v>181</v>
      </c>
      <c r="H13399" s="18" t="s">
        <v>103</v>
      </c>
      <c r="I13399" s="18" t="s">
        <v>59</v>
      </c>
      <c r="J13399" s="18">
        <v>22</v>
      </c>
      <c r="K13399" s="23">
        <f>TrtEthnicity[[#This Row],[FIRST_TREATMENTS]]*(21/TrtEthnicity[[#This Row],[WD]])</f>
        <v>1.9090909090909092</v>
      </c>
    </row>
    <row r="13400" spans="1:11" x14ac:dyDescent="0.25">
      <c r="A13400" s="18">
        <v>3</v>
      </c>
      <c r="B13400" s="18">
        <v>201901</v>
      </c>
      <c r="C13400" s="18" t="s">
        <v>10</v>
      </c>
      <c r="D13400" s="18">
        <v>2019</v>
      </c>
      <c r="E13400" s="18" t="s">
        <v>116</v>
      </c>
      <c r="F13400" s="18" t="s">
        <v>116</v>
      </c>
      <c r="G13400" s="18" t="s">
        <v>99</v>
      </c>
      <c r="H13400" s="18" t="s">
        <v>180</v>
      </c>
      <c r="I13400" s="18" t="s">
        <v>59</v>
      </c>
      <c r="J13400" s="18">
        <v>22</v>
      </c>
      <c r="K13400" s="23">
        <f>TrtEthnicity[[#This Row],[FIRST_TREATMENTS]]*(21/TrtEthnicity[[#This Row],[WD]])</f>
        <v>2.8636363636363638</v>
      </c>
    </row>
    <row r="13401" spans="1:11" x14ac:dyDescent="0.25">
      <c r="A13401" s="18">
        <v>13</v>
      </c>
      <c r="B13401" s="18">
        <v>201901</v>
      </c>
      <c r="C13401" s="18" t="s">
        <v>10</v>
      </c>
      <c r="D13401" s="18">
        <v>2019</v>
      </c>
      <c r="E13401" s="18" t="s">
        <v>116</v>
      </c>
      <c r="F13401" s="18" t="s">
        <v>116</v>
      </c>
      <c r="G13401" s="18" t="s">
        <v>99</v>
      </c>
      <c r="H13401" s="18" t="s">
        <v>180</v>
      </c>
      <c r="I13401" s="18" t="s">
        <v>57</v>
      </c>
      <c r="J13401" s="18">
        <v>22</v>
      </c>
      <c r="K13401" s="23">
        <f>TrtEthnicity[[#This Row],[FIRST_TREATMENTS]]*(21/TrtEthnicity[[#This Row],[WD]])</f>
        <v>12.40909090909091</v>
      </c>
    </row>
    <row r="13402" spans="1:11" x14ac:dyDescent="0.25">
      <c r="A13402" s="18">
        <v>8</v>
      </c>
      <c r="B13402" s="18">
        <v>201901</v>
      </c>
      <c r="C13402" s="18" t="s">
        <v>10</v>
      </c>
      <c r="D13402" s="18">
        <v>2019</v>
      </c>
      <c r="E13402" s="18" t="s">
        <v>116</v>
      </c>
      <c r="F13402" s="18" t="s">
        <v>116</v>
      </c>
      <c r="G13402" s="18" t="s">
        <v>99</v>
      </c>
      <c r="H13402" s="18" t="s">
        <v>180</v>
      </c>
      <c r="I13402" s="18" t="s">
        <v>53</v>
      </c>
      <c r="J13402" s="18">
        <v>22</v>
      </c>
      <c r="K13402" s="23">
        <f>TrtEthnicity[[#This Row],[FIRST_TREATMENTS]]*(21/TrtEthnicity[[#This Row],[WD]])</f>
        <v>7.6363636363636367</v>
      </c>
    </row>
    <row r="13403" spans="1:11" x14ac:dyDescent="0.25">
      <c r="A13403" s="18">
        <v>7</v>
      </c>
      <c r="B13403" s="18">
        <v>201901</v>
      </c>
      <c r="C13403" s="18" t="s">
        <v>10</v>
      </c>
      <c r="D13403" s="18">
        <v>2019</v>
      </c>
      <c r="E13403" s="18" t="s">
        <v>116</v>
      </c>
      <c r="F13403" s="18" t="s">
        <v>116</v>
      </c>
      <c r="G13403" s="18" t="s">
        <v>99</v>
      </c>
      <c r="H13403" s="18" t="s">
        <v>180</v>
      </c>
      <c r="I13403" s="18" t="s">
        <v>55</v>
      </c>
      <c r="J13403" s="18">
        <v>22</v>
      </c>
      <c r="K13403" s="23">
        <f>TrtEthnicity[[#This Row],[FIRST_TREATMENTS]]*(21/TrtEthnicity[[#This Row],[WD]])</f>
        <v>6.6818181818181817</v>
      </c>
    </row>
    <row r="13404" spans="1:11" x14ac:dyDescent="0.25">
      <c r="A13404" s="18">
        <v>16</v>
      </c>
      <c r="B13404" s="18">
        <v>201901</v>
      </c>
      <c r="C13404" s="18" t="s">
        <v>10</v>
      </c>
      <c r="D13404" s="18">
        <v>2019</v>
      </c>
      <c r="E13404" s="18" t="s">
        <v>116</v>
      </c>
      <c r="F13404" s="18" t="s">
        <v>116</v>
      </c>
      <c r="G13404" s="18" t="s">
        <v>99</v>
      </c>
      <c r="H13404" s="18" t="s">
        <v>180</v>
      </c>
      <c r="I13404" s="18" t="s">
        <v>54</v>
      </c>
      <c r="J13404" s="18">
        <v>22</v>
      </c>
      <c r="K13404" s="23">
        <f>TrtEthnicity[[#This Row],[FIRST_TREATMENTS]]*(21/TrtEthnicity[[#This Row],[WD]])</f>
        <v>15.272727272727273</v>
      </c>
    </row>
    <row r="13405" spans="1:11" x14ac:dyDescent="0.25">
      <c r="A13405" s="18">
        <v>31</v>
      </c>
      <c r="B13405" s="18">
        <v>201901</v>
      </c>
      <c r="C13405" s="18" t="s">
        <v>10</v>
      </c>
      <c r="D13405" s="18">
        <v>2019</v>
      </c>
      <c r="E13405" s="18" t="s">
        <v>116</v>
      </c>
      <c r="F13405" s="18" t="s">
        <v>116</v>
      </c>
      <c r="G13405" s="18" t="s">
        <v>99</v>
      </c>
      <c r="H13405" s="18" t="s">
        <v>180</v>
      </c>
      <c r="I13405" s="18" t="s">
        <v>58</v>
      </c>
      <c r="J13405" s="18">
        <v>22</v>
      </c>
      <c r="K13405" s="23">
        <f>TrtEthnicity[[#This Row],[FIRST_TREATMENTS]]*(21/TrtEthnicity[[#This Row],[WD]])</f>
        <v>29.590909090909093</v>
      </c>
    </row>
    <row r="13406" spans="1:11" x14ac:dyDescent="0.25">
      <c r="A13406" s="18">
        <v>12</v>
      </c>
      <c r="B13406" s="18">
        <v>201901</v>
      </c>
      <c r="C13406" s="18" t="s">
        <v>10</v>
      </c>
      <c r="D13406" s="18">
        <v>2019</v>
      </c>
      <c r="E13406" s="18" t="s">
        <v>116</v>
      </c>
      <c r="F13406" s="18" t="s">
        <v>116</v>
      </c>
      <c r="G13406" s="18" t="s">
        <v>99</v>
      </c>
      <c r="H13406" s="18" t="s">
        <v>180</v>
      </c>
      <c r="I13406" s="18" t="s">
        <v>56</v>
      </c>
      <c r="J13406" s="18">
        <v>22</v>
      </c>
      <c r="K13406" s="23">
        <f>TrtEthnicity[[#This Row],[FIRST_TREATMENTS]]*(21/TrtEthnicity[[#This Row],[WD]])</f>
        <v>11.454545454545455</v>
      </c>
    </row>
    <row r="13407" spans="1:11" x14ac:dyDescent="0.25">
      <c r="A13407" s="18">
        <v>5</v>
      </c>
      <c r="B13407" s="18">
        <v>201901</v>
      </c>
      <c r="C13407" s="18" t="s">
        <v>10</v>
      </c>
      <c r="D13407" s="18">
        <v>2019</v>
      </c>
      <c r="E13407" s="18" t="s">
        <v>116</v>
      </c>
      <c r="F13407" s="18" t="s">
        <v>116</v>
      </c>
      <c r="G13407" s="18" t="s">
        <v>100</v>
      </c>
      <c r="H13407" s="18" t="s">
        <v>180</v>
      </c>
      <c r="I13407" s="18" t="s">
        <v>57</v>
      </c>
      <c r="J13407" s="18">
        <v>22</v>
      </c>
      <c r="K13407" s="23">
        <f>TrtEthnicity[[#This Row],[FIRST_TREATMENTS]]*(21/TrtEthnicity[[#This Row],[WD]])</f>
        <v>4.7727272727272734</v>
      </c>
    </row>
    <row r="13408" spans="1:11" x14ac:dyDescent="0.25">
      <c r="A13408" s="18">
        <v>1</v>
      </c>
      <c r="B13408" s="18">
        <v>201901</v>
      </c>
      <c r="C13408" s="18" t="s">
        <v>10</v>
      </c>
      <c r="D13408" s="18">
        <v>2019</v>
      </c>
      <c r="E13408" s="18" t="s">
        <v>116</v>
      </c>
      <c r="F13408" s="18" t="s">
        <v>116</v>
      </c>
      <c r="G13408" s="18" t="s">
        <v>100</v>
      </c>
      <c r="H13408" s="18" t="s">
        <v>180</v>
      </c>
      <c r="I13408" s="18" t="s">
        <v>53</v>
      </c>
      <c r="J13408" s="18">
        <v>22</v>
      </c>
      <c r="K13408" s="23">
        <f>TrtEthnicity[[#This Row],[FIRST_TREATMENTS]]*(21/TrtEthnicity[[#This Row],[WD]])</f>
        <v>0.95454545454545459</v>
      </c>
    </row>
    <row r="13409" spans="1:11" x14ac:dyDescent="0.25">
      <c r="A13409" s="18">
        <v>3</v>
      </c>
      <c r="B13409" s="18">
        <v>201901</v>
      </c>
      <c r="C13409" s="18" t="s">
        <v>10</v>
      </c>
      <c r="D13409" s="18">
        <v>2019</v>
      </c>
      <c r="E13409" s="18" t="s">
        <v>116</v>
      </c>
      <c r="F13409" s="18" t="s">
        <v>116</v>
      </c>
      <c r="G13409" s="18" t="s">
        <v>100</v>
      </c>
      <c r="H13409" s="18" t="s">
        <v>180</v>
      </c>
      <c r="I13409" s="18" t="s">
        <v>56</v>
      </c>
      <c r="J13409" s="18">
        <v>22</v>
      </c>
      <c r="K13409" s="23">
        <f>TrtEthnicity[[#This Row],[FIRST_TREATMENTS]]*(21/TrtEthnicity[[#This Row],[WD]])</f>
        <v>2.8636363636363638</v>
      </c>
    </row>
    <row r="13410" spans="1:11" x14ac:dyDescent="0.25">
      <c r="A13410" s="18">
        <v>7</v>
      </c>
      <c r="B13410" s="18">
        <v>201901</v>
      </c>
      <c r="C13410" s="18" t="s">
        <v>10</v>
      </c>
      <c r="D13410" s="18">
        <v>2019</v>
      </c>
      <c r="E13410" s="18" t="s">
        <v>116</v>
      </c>
      <c r="F13410" s="18" t="s">
        <v>116</v>
      </c>
      <c r="G13410" s="18" t="s">
        <v>100</v>
      </c>
      <c r="H13410" s="18" t="s">
        <v>180</v>
      </c>
      <c r="I13410" s="18" t="s">
        <v>54</v>
      </c>
      <c r="J13410" s="18">
        <v>22</v>
      </c>
      <c r="K13410" s="23">
        <f>TrtEthnicity[[#This Row],[FIRST_TREATMENTS]]*(21/TrtEthnicity[[#This Row],[WD]])</f>
        <v>6.6818181818181817</v>
      </c>
    </row>
    <row r="13411" spans="1:11" x14ac:dyDescent="0.25">
      <c r="A13411" s="18">
        <v>27</v>
      </c>
      <c r="B13411" s="18">
        <v>201901</v>
      </c>
      <c r="C13411" s="18" t="s">
        <v>10</v>
      </c>
      <c r="D13411" s="18">
        <v>2019</v>
      </c>
      <c r="E13411" s="18" t="s">
        <v>116</v>
      </c>
      <c r="F13411" s="18" t="s">
        <v>116</v>
      </c>
      <c r="G13411" s="18" t="s">
        <v>100</v>
      </c>
      <c r="H13411" s="18" t="s">
        <v>180</v>
      </c>
      <c r="I13411" s="18" t="s">
        <v>58</v>
      </c>
      <c r="J13411" s="18">
        <v>22</v>
      </c>
      <c r="K13411" s="23">
        <f>TrtEthnicity[[#This Row],[FIRST_TREATMENTS]]*(21/TrtEthnicity[[#This Row],[WD]])</f>
        <v>25.772727272727273</v>
      </c>
    </row>
    <row r="13412" spans="1:11" x14ac:dyDescent="0.25">
      <c r="A13412" s="18">
        <v>4</v>
      </c>
      <c r="B13412" s="18">
        <v>201901</v>
      </c>
      <c r="C13412" s="18" t="s">
        <v>10</v>
      </c>
      <c r="D13412" s="18">
        <v>2019</v>
      </c>
      <c r="E13412" s="18" t="s">
        <v>116</v>
      </c>
      <c r="F13412" s="18" t="s">
        <v>116</v>
      </c>
      <c r="G13412" s="18" t="s">
        <v>100</v>
      </c>
      <c r="H13412" s="18" t="s">
        <v>180</v>
      </c>
      <c r="I13412" s="18" t="s">
        <v>55</v>
      </c>
      <c r="J13412" s="18">
        <v>22</v>
      </c>
      <c r="K13412" s="23">
        <f>TrtEthnicity[[#This Row],[FIRST_TREATMENTS]]*(21/TrtEthnicity[[#This Row],[WD]])</f>
        <v>3.8181818181818183</v>
      </c>
    </row>
    <row r="13413" spans="1:11" x14ac:dyDescent="0.25">
      <c r="A13413" s="18">
        <v>2</v>
      </c>
      <c r="B13413" s="18">
        <v>201901</v>
      </c>
      <c r="C13413" s="18" t="s">
        <v>10</v>
      </c>
      <c r="D13413" s="18">
        <v>2019</v>
      </c>
      <c r="E13413" s="18" t="s">
        <v>116</v>
      </c>
      <c r="F13413" s="18" t="s">
        <v>116</v>
      </c>
      <c r="G13413" s="18" t="s">
        <v>100</v>
      </c>
      <c r="H13413" s="18" t="s">
        <v>180</v>
      </c>
      <c r="I13413" s="18" t="s">
        <v>59</v>
      </c>
      <c r="J13413" s="18">
        <v>22</v>
      </c>
      <c r="K13413" s="23">
        <f>TrtEthnicity[[#This Row],[FIRST_TREATMENTS]]*(21/TrtEthnicity[[#This Row],[WD]])</f>
        <v>1.9090909090909092</v>
      </c>
    </row>
    <row r="13414" spans="1:11" x14ac:dyDescent="0.25">
      <c r="A13414" s="18">
        <v>2</v>
      </c>
      <c r="B13414" s="18">
        <v>201901</v>
      </c>
      <c r="C13414" s="18" t="s">
        <v>10</v>
      </c>
      <c r="D13414" s="18">
        <v>2019</v>
      </c>
      <c r="E13414" s="18" t="s">
        <v>116</v>
      </c>
      <c r="F13414" s="18" t="s">
        <v>116</v>
      </c>
      <c r="G13414" s="18" t="s">
        <v>101</v>
      </c>
      <c r="H13414" s="18" t="s">
        <v>180</v>
      </c>
      <c r="I13414" s="18" t="s">
        <v>58</v>
      </c>
      <c r="J13414" s="18">
        <v>22</v>
      </c>
      <c r="K13414" s="23">
        <f>TrtEthnicity[[#This Row],[FIRST_TREATMENTS]]*(21/TrtEthnicity[[#This Row],[WD]])</f>
        <v>1.9090909090909092</v>
      </c>
    </row>
    <row r="13415" spans="1:11" x14ac:dyDescent="0.25">
      <c r="A13415" s="18">
        <v>1</v>
      </c>
      <c r="B13415" s="18">
        <v>201901</v>
      </c>
      <c r="C13415" s="18" t="s">
        <v>10</v>
      </c>
      <c r="D13415" s="18">
        <v>2019</v>
      </c>
      <c r="E13415" s="18" t="s">
        <v>116</v>
      </c>
      <c r="F13415" s="18" t="s">
        <v>116</v>
      </c>
      <c r="G13415" s="18" t="s">
        <v>101</v>
      </c>
      <c r="H13415" s="18" t="s">
        <v>180</v>
      </c>
      <c r="I13415" s="18" t="s">
        <v>59</v>
      </c>
      <c r="J13415" s="18">
        <v>22</v>
      </c>
      <c r="K13415" s="23">
        <f>TrtEthnicity[[#This Row],[FIRST_TREATMENTS]]*(21/TrtEthnicity[[#This Row],[WD]])</f>
        <v>0.95454545454545459</v>
      </c>
    </row>
    <row r="13416" spans="1:11" x14ac:dyDescent="0.25">
      <c r="A13416" s="18">
        <v>1</v>
      </c>
      <c r="B13416" s="18">
        <v>201901</v>
      </c>
      <c r="C13416" s="18" t="s">
        <v>10</v>
      </c>
      <c r="D13416" s="18">
        <v>2019</v>
      </c>
      <c r="E13416" s="18" t="s">
        <v>116</v>
      </c>
      <c r="F13416" s="18" t="s">
        <v>116</v>
      </c>
      <c r="G13416" s="18" t="s">
        <v>101</v>
      </c>
      <c r="H13416" s="18" t="s">
        <v>180</v>
      </c>
      <c r="I13416" s="18" t="s">
        <v>53</v>
      </c>
      <c r="J13416" s="18">
        <v>22</v>
      </c>
      <c r="K13416" s="23">
        <f>TrtEthnicity[[#This Row],[FIRST_TREATMENTS]]*(21/TrtEthnicity[[#This Row],[WD]])</f>
        <v>0.95454545454545459</v>
      </c>
    </row>
    <row r="13417" spans="1:11" x14ac:dyDescent="0.25">
      <c r="A13417" s="18">
        <v>2</v>
      </c>
      <c r="B13417" s="18">
        <v>201901</v>
      </c>
      <c r="C13417" s="18" t="s">
        <v>10</v>
      </c>
      <c r="D13417" s="18">
        <v>2019</v>
      </c>
      <c r="E13417" s="18" t="s">
        <v>116</v>
      </c>
      <c r="F13417" s="18" t="s">
        <v>116</v>
      </c>
      <c r="G13417" s="18" t="s">
        <v>101</v>
      </c>
      <c r="H13417" s="18" t="s">
        <v>180</v>
      </c>
      <c r="I13417" s="18" t="s">
        <v>56</v>
      </c>
      <c r="J13417" s="18">
        <v>22</v>
      </c>
      <c r="K13417" s="23">
        <f>TrtEthnicity[[#This Row],[FIRST_TREATMENTS]]*(21/TrtEthnicity[[#This Row],[WD]])</f>
        <v>1.9090909090909092</v>
      </c>
    </row>
    <row r="13418" spans="1:11" x14ac:dyDescent="0.25">
      <c r="A13418" s="18">
        <v>1</v>
      </c>
      <c r="B13418" s="18">
        <v>201901</v>
      </c>
      <c r="C13418" s="18" t="s">
        <v>10</v>
      </c>
      <c r="D13418" s="18">
        <v>2019</v>
      </c>
      <c r="E13418" s="18" t="s">
        <v>116</v>
      </c>
      <c r="F13418" s="18" t="s">
        <v>116</v>
      </c>
      <c r="G13418" s="18" t="s">
        <v>101</v>
      </c>
      <c r="H13418" s="18" t="s">
        <v>180</v>
      </c>
      <c r="I13418" s="18" t="s">
        <v>54</v>
      </c>
      <c r="J13418" s="18">
        <v>22</v>
      </c>
      <c r="K13418" s="23">
        <f>TrtEthnicity[[#This Row],[FIRST_TREATMENTS]]*(21/TrtEthnicity[[#This Row],[WD]])</f>
        <v>0.95454545454545459</v>
      </c>
    </row>
    <row r="13419" spans="1:11" x14ac:dyDescent="0.25">
      <c r="A13419" s="18">
        <v>1</v>
      </c>
      <c r="B13419" s="18">
        <v>201901</v>
      </c>
      <c r="C13419" s="18" t="s">
        <v>10</v>
      </c>
      <c r="D13419" s="18">
        <v>2019</v>
      </c>
      <c r="E13419" s="18" t="s">
        <v>116</v>
      </c>
      <c r="F13419" s="18" t="s">
        <v>116</v>
      </c>
      <c r="G13419" s="18" t="s">
        <v>101</v>
      </c>
      <c r="H13419" s="18" t="s">
        <v>180</v>
      </c>
      <c r="I13419" s="18" t="s">
        <v>55</v>
      </c>
      <c r="J13419" s="18">
        <v>22</v>
      </c>
      <c r="K13419" s="23">
        <f>TrtEthnicity[[#This Row],[FIRST_TREATMENTS]]*(21/TrtEthnicity[[#This Row],[WD]])</f>
        <v>0.95454545454545459</v>
      </c>
    </row>
    <row r="13420" spans="1:11" x14ac:dyDescent="0.25">
      <c r="A13420" s="18">
        <v>3</v>
      </c>
      <c r="B13420" s="18">
        <v>201901</v>
      </c>
      <c r="C13420" s="18" t="s">
        <v>10</v>
      </c>
      <c r="D13420" s="18">
        <v>2019</v>
      </c>
      <c r="E13420" s="18" t="s">
        <v>116</v>
      </c>
      <c r="F13420" s="18" t="s">
        <v>116</v>
      </c>
      <c r="G13420" s="18" t="s">
        <v>102</v>
      </c>
      <c r="H13420" s="18" t="s">
        <v>180</v>
      </c>
      <c r="I13420" s="18" t="s">
        <v>59</v>
      </c>
      <c r="J13420" s="18">
        <v>22</v>
      </c>
      <c r="K13420" s="23">
        <f>TrtEthnicity[[#This Row],[FIRST_TREATMENTS]]*(21/TrtEthnicity[[#This Row],[WD]])</f>
        <v>2.8636363636363638</v>
      </c>
    </row>
    <row r="13421" spans="1:11" x14ac:dyDescent="0.25">
      <c r="A13421" s="18">
        <v>3</v>
      </c>
      <c r="B13421" s="18">
        <v>201901</v>
      </c>
      <c r="C13421" s="18" t="s">
        <v>10</v>
      </c>
      <c r="D13421" s="18">
        <v>2019</v>
      </c>
      <c r="E13421" s="18" t="s">
        <v>116</v>
      </c>
      <c r="F13421" s="18" t="s">
        <v>116</v>
      </c>
      <c r="G13421" s="18" t="s">
        <v>102</v>
      </c>
      <c r="H13421" s="18" t="s">
        <v>180</v>
      </c>
      <c r="I13421" s="18" t="s">
        <v>57</v>
      </c>
      <c r="J13421" s="18">
        <v>22</v>
      </c>
      <c r="K13421" s="23">
        <f>TrtEthnicity[[#This Row],[FIRST_TREATMENTS]]*(21/TrtEthnicity[[#This Row],[WD]])</f>
        <v>2.8636363636363638</v>
      </c>
    </row>
    <row r="13422" spans="1:11" x14ac:dyDescent="0.25">
      <c r="A13422" s="18">
        <v>1</v>
      </c>
      <c r="B13422" s="18">
        <v>201901</v>
      </c>
      <c r="C13422" s="18" t="s">
        <v>10</v>
      </c>
      <c r="D13422" s="18">
        <v>2019</v>
      </c>
      <c r="E13422" s="18" t="s">
        <v>116</v>
      </c>
      <c r="F13422" s="18" t="s">
        <v>116</v>
      </c>
      <c r="G13422" s="18" t="s">
        <v>102</v>
      </c>
      <c r="H13422" s="18" t="s">
        <v>180</v>
      </c>
      <c r="I13422" s="18" t="s">
        <v>53</v>
      </c>
      <c r="J13422" s="18">
        <v>22</v>
      </c>
      <c r="K13422" s="23">
        <f>TrtEthnicity[[#This Row],[FIRST_TREATMENTS]]*(21/TrtEthnicity[[#This Row],[WD]])</f>
        <v>0.95454545454545459</v>
      </c>
    </row>
    <row r="13423" spans="1:11" x14ac:dyDescent="0.25">
      <c r="A13423" s="18">
        <v>2</v>
      </c>
      <c r="B13423" s="18">
        <v>201901</v>
      </c>
      <c r="C13423" s="18" t="s">
        <v>10</v>
      </c>
      <c r="D13423" s="18">
        <v>2019</v>
      </c>
      <c r="E13423" s="18" t="s">
        <v>116</v>
      </c>
      <c r="F13423" s="18" t="s">
        <v>116</v>
      </c>
      <c r="G13423" s="18" t="s">
        <v>102</v>
      </c>
      <c r="H13423" s="18" t="s">
        <v>180</v>
      </c>
      <c r="I13423" s="18" t="s">
        <v>56</v>
      </c>
      <c r="J13423" s="18">
        <v>22</v>
      </c>
      <c r="K13423" s="23">
        <f>TrtEthnicity[[#This Row],[FIRST_TREATMENTS]]*(21/TrtEthnicity[[#This Row],[WD]])</f>
        <v>1.9090909090909092</v>
      </c>
    </row>
    <row r="13424" spans="1:11" x14ac:dyDescent="0.25">
      <c r="A13424" s="18">
        <v>2</v>
      </c>
      <c r="B13424" s="18">
        <v>201901</v>
      </c>
      <c r="C13424" s="18" t="s">
        <v>10</v>
      </c>
      <c r="D13424" s="18">
        <v>2019</v>
      </c>
      <c r="E13424" s="18" t="s">
        <v>116</v>
      </c>
      <c r="F13424" s="18" t="s">
        <v>116</v>
      </c>
      <c r="G13424" s="18" t="s">
        <v>102</v>
      </c>
      <c r="H13424" s="18" t="s">
        <v>180</v>
      </c>
      <c r="I13424" s="18" t="s">
        <v>54</v>
      </c>
      <c r="J13424" s="18">
        <v>22</v>
      </c>
      <c r="K13424" s="23">
        <f>TrtEthnicity[[#This Row],[FIRST_TREATMENTS]]*(21/TrtEthnicity[[#This Row],[WD]])</f>
        <v>1.9090909090909092</v>
      </c>
    </row>
    <row r="13425" spans="1:11" x14ac:dyDescent="0.25">
      <c r="A13425" s="18">
        <v>2</v>
      </c>
      <c r="B13425" s="18">
        <v>201901</v>
      </c>
      <c r="C13425" s="18" t="s">
        <v>10</v>
      </c>
      <c r="D13425" s="18">
        <v>2019</v>
      </c>
      <c r="E13425" s="18" t="s">
        <v>116</v>
      </c>
      <c r="F13425" s="18" t="s">
        <v>116</v>
      </c>
      <c r="G13425" s="18" t="s">
        <v>102</v>
      </c>
      <c r="H13425" s="18" t="s">
        <v>180</v>
      </c>
      <c r="I13425" s="18" t="s">
        <v>55</v>
      </c>
      <c r="J13425" s="18">
        <v>22</v>
      </c>
      <c r="K13425" s="23">
        <f>TrtEthnicity[[#This Row],[FIRST_TREATMENTS]]*(21/TrtEthnicity[[#This Row],[WD]])</f>
        <v>1.9090909090909092</v>
      </c>
    </row>
    <row r="13426" spans="1:11" x14ac:dyDescent="0.25">
      <c r="A13426" s="18">
        <v>10</v>
      </c>
      <c r="B13426" s="18">
        <v>201901</v>
      </c>
      <c r="C13426" s="18" t="s">
        <v>10</v>
      </c>
      <c r="D13426" s="18">
        <v>2019</v>
      </c>
      <c r="E13426" s="18" t="s">
        <v>116</v>
      </c>
      <c r="F13426" s="18" t="s">
        <v>116</v>
      </c>
      <c r="G13426" s="18" t="s">
        <v>102</v>
      </c>
      <c r="H13426" s="18" t="s">
        <v>180</v>
      </c>
      <c r="I13426" s="18" t="s">
        <v>58</v>
      </c>
      <c r="J13426" s="18">
        <v>22</v>
      </c>
      <c r="K13426" s="23">
        <f>TrtEthnicity[[#This Row],[FIRST_TREATMENTS]]*(21/TrtEthnicity[[#This Row],[WD]])</f>
        <v>9.5454545454545467</v>
      </c>
    </row>
    <row r="13427" spans="1:11" x14ac:dyDescent="0.25">
      <c r="A13427" s="18">
        <v>3</v>
      </c>
      <c r="B13427" s="18">
        <v>201901</v>
      </c>
      <c r="C13427" s="18" t="s">
        <v>10</v>
      </c>
      <c r="D13427" s="18">
        <v>2019</v>
      </c>
      <c r="E13427" s="18" t="s">
        <v>116</v>
      </c>
      <c r="F13427" s="18" t="s">
        <v>116</v>
      </c>
      <c r="G13427" s="18" t="s">
        <v>103</v>
      </c>
      <c r="H13427" s="18" t="s">
        <v>103</v>
      </c>
      <c r="I13427" s="18" t="s">
        <v>53</v>
      </c>
      <c r="J13427" s="18">
        <v>22</v>
      </c>
      <c r="K13427" s="23">
        <f>TrtEthnicity[[#This Row],[FIRST_TREATMENTS]]*(21/TrtEthnicity[[#This Row],[WD]])</f>
        <v>2.8636363636363638</v>
      </c>
    </row>
    <row r="13428" spans="1:11" x14ac:dyDescent="0.25">
      <c r="A13428" s="18">
        <v>8</v>
      </c>
      <c r="B13428" s="18">
        <v>201901</v>
      </c>
      <c r="C13428" s="18" t="s">
        <v>10</v>
      </c>
      <c r="D13428" s="18">
        <v>2019</v>
      </c>
      <c r="E13428" s="18" t="s">
        <v>116</v>
      </c>
      <c r="F13428" s="18" t="s">
        <v>116</v>
      </c>
      <c r="G13428" s="18" t="s">
        <v>103</v>
      </c>
      <c r="H13428" s="18" t="s">
        <v>103</v>
      </c>
      <c r="I13428" s="18" t="s">
        <v>55</v>
      </c>
      <c r="J13428" s="18">
        <v>22</v>
      </c>
      <c r="K13428" s="23">
        <f>TrtEthnicity[[#This Row],[FIRST_TREATMENTS]]*(21/TrtEthnicity[[#This Row],[WD]])</f>
        <v>7.6363636363636367</v>
      </c>
    </row>
    <row r="13429" spans="1:11" x14ac:dyDescent="0.25">
      <c r="A13429" s="18">
        <v>10</v>
      </c>
      <c r="B13429" s="18">
        <v>201901</v>
      </c>
      <c r="C13429" s="18" t="s">
        <v>10</v>
      </c>
      <c r="D13429" s="18">
        <v>2019</v>
      </c>
      <c r="E13429" s="18" t="s">
        <v>116</v>
      </c>
      <c r="F13429" s="18" t="s">
        <v>116</v>
      </c>
      <c r="G13429" s="18" t="s">
        <v>103</v>
      </c>
      <c r="H13429" s="18" t="s">
        <v>103</v>
      </c>
      <c r="I13429" s="18" t="s">
        <v>58</v>
      </c>
      <c r="J13429" s="18">
        <v>22</v>
      </c>
      <c r="K13429" s="23">
        <f>TrtEthnicity[[#This Row],[FIRST_TREATMENTS]]*(21/TrtEthnicity[[#This Row],[WD]])</f>
        <v>9.5454545454545467</v>
      </c>
    </row>
    <row r="13430" spans="1:11" x14ac:dyDescent="0.25">
      <c r="A13430" s="18">
        <v>16</v>
      </c>
      <c r="B13430" s="18">
        <v>201901</v>
      </c>
      <c r="C13430" s="18" t="s">
        <v>10</v>
      </c>
      <c r="D13430" s="18">
        <v>2019</v>
      </c>
      <c r="E13430" s="18" t="s">
        <v>116</v>
      </c>
      <c r="F13430" s="18" t="s">
        <v>116</v>
      </c>
      <c r="G13430" s="18" t="s">
        <v>103</v>
      </c>
      <c r="H13430" s="18" t="s">
        <v>103</v>
      </c>
      <c r="I13430" s="18" t="s">
        <v>54</v>
      </c>
      <c r="J13430" s="18">
        <v>22</v>
      </c>
      <c r="K13430" s="23">
        <f>TrtEthnicity[[#This Row],[FIRST_TREATMENTS]]*(21/TrtEthnicity[[#This Row],[WD]])</f>
        <v>15.272727272727273</v>
      </c>
    </row>
    <row r="13431" spans="1:11" x14ac:dyDescent="0.25">
      <c r="A13431" s="18">
        <v>11</v>
      </c>
      <c r="B13431" s="18">
        <v>201901</v>
      </c>
      <c r="C13431" s="18" t="s">
        <v>10</v>
      </c>
      <c r="D13431" s="18">
        <v>2019</v>
      </c>
      <c r="E13431" s="18" t="s">
        <v>116</v>
      </c>
      <c r="F13431" s="18" t="s">
        <v>116</v>
      </c>
      <c r="G13431" s="18" t="s">
        <v>103</v>
      </c>
      <c r="H13431" s="18" t="s">
        <v>103</v>
      </c>
      <c r="I13431" s="18" t="s">
        <v>56</v>
      </c>
      <c r="J13431" s="18">
        <v>22</v>
      </c>
      <c r="K13431" s="23">
        <f>TrtEthnicity[[#This Row],[FIRST_TREATMENTS]]*(21/TrtEthnicity[[#This Row],[WD]])</f>
        <v>10.5</v>
      </c>
    </row>
    <row r="13432" spans="1:11" x14ac:dyDescent="0.25">
      <c r="A13432" s="18">
        <v>15</v>
      </c>
      <c r="B13432" s="18">
        <v>201901</v>
      </c>
      <c r="C13432" s="18" t="s">
        <v>10</v>
      </c>
      <c r="D13432" s="18">
        <v>2019</v>
      </c>
      <c r="E13432" s="18" t="s">
        <v>116</v>
      </c>
      <c r="F13432" s="18" t="s">
        <v>116</v>
      </c>
      <c r="G13432" s="18" t="s">
        <v>103</v>
      </c>
      <c r="H13432" s="18" t="s">
        <v>103</v>
      </c>
      <c r="I13432" s="18" t="s">
        <v>57</v>
      </c>
      <c r="J13432" s="18">
        <v>22</v>
      </c>
      <c r="K13432" s="23">
        <f>TrtEthnicity[[#This Row],[FIRST_TREATMENTS]]*(21/TrtEthnicity[[#This Row],[WD]])</f>
        <v>14.318181818181818</v>
      </c>
    </row>
    <row r="13433" spans="1:11" x14ac:dyDescent="0.25">
      <c r="A13433" s="18">
        <v>4</v>
      </c>
      <c r="B13433" s="18">
        <v>201901</v>
      </c>
      <c r="C13433" s="18" t="s">
        <v>10</v>
      </c>
      <c r="D13433" s="18">
        <v>2019</v>
      </c>
      <c r="E13433" s="18" t="s">
        <v>116</v>
      </c>
      <c r="F13433" s="18" t="s">
        <v>116</v>
      </c>
      <c r="G13433" s="18" t="s">
        <v>103</v>
      </c>
      <c r="H13433" s="18" t="s">
        <v>103</v>
      </c>
      <c r="I13433" s="18" t="s">
        <v>59</v>
      </c>
      <c r="J13433" s="18">
        <v>22</v>
      </c>
      <c r="K13433" s="23">
        <f>TrtEthnicity[[#This Row],[FIRST_TREATMENTS]]*(21/TrtEthnicity[[#This Row],[WD]])</f>
        <v>3.8181818181818183</v>
      </c>
    </row>
    <row r="13434" spans="1:11" x14ac:dyDescent="0.25">
      <c r="A13434" s="18">
        <v>174</v>
      </c>
      <c r="B13434" s="18">
        <v>201901</v>
      </c>
      <c r="C13434" s="18" t="s">
        <v>10</v>
      </c>
      <c r="D13434" s="18">
        <v>2019</v>
      </c>
      <c r="E13434" s="18" t="s">
        <v>116</v>
      </c>
      <c r="F13434" s="18" t="s">
        <v>116</v>
      </c>
      <c r="G13434" s="18" t="s">
        <v>158</v>
      </c>
      <c r="H13434" s="18" t="s">
        <v>158</v>
      </c>
      <c r="I13434" s="18" t="s">
        <v>59</v>
      </c>
      <c r="J13434" s="18">
        <v>22</v>
      </c>
      <c r="K13434" s="23">
        <f>TrtEthnicity[[#This Row],[FIRST_TREATMENTS]]*(21/TrtEthnicity[[#This Row],[WD]])</f>
        <v>166.09090909090909</v>
      </c>
    </row>
    <row r="13435" spans="1:11" x14ac:dyDescent="0.25">
      <c r="A13435" s="18">
        <v>255</v>
      </c>
      <c r="B13435" s="18">
        <v>201901</v>
      </c>
      <c r="C13435" s="18" t="s">
        <v>10</v>
      </c>
      <c r="D13435" s="18">
        <v>2019</v>
      </c>
      <c r="E13435" s="18" t="s">
        <v>116</v>
      </c>
      <c r="F13435" s="18" t="s">
        <v>116</v>
      </c>
      <c r="G13435" s="18" t="s">
        <v>158</v>
      </c>
      <c r="H13435" s="18" t="s">
        <v>158</v>
      </c>
      <c r="I13435" s="18" t="s">
        <v>57</v>
      </c>
      <c r="J13435" s="18">
        <v>22</v>
      </c>
      <c r="K13435" s="23">
        <f>TrtEthnicity[[#This Row],[FIRST_TREATMENTS]]*(21/TrtEthnicity[[#This Row],[WD]])</f>
        <v>243.40909090909091</v>
      </c>
    </row>
    <row r="13436" spans="1:11" x14ac:dyDescent="0.25">
      <c r="A13436" s="18">
        <v>114</v>
      </c>
      <c r="B13436" s="18">
        <v>201901</v>
      </c>
      <c r="C13436" s="18" t="s">
        <v>10</v>
      </c>
      <c r="D13436" s="18">
        <v>2019</v>
      </c>
      <c r="E13436" s="18" t="s">
        <v>116</v>
      </c>
      <c r="F13436" s="18" t="s">
        <v>116</v>
      </c>
      <c r="G13436" s="18" t="s">
        <v>158</v>
      </c>
      <c r="H13436" s="18" t="s">
        <v>158</v>
      </c>
      <c r="I13436" s="18" t="s">
        <v>58</v>
      </c>
      <c r="J13436" s="18">
        <v>22</v>
      </c>
      <c r="K13436" s="23">
        <f>TrtEthnicity[[#This Row],[FIRST_TREATMENTS]]*(21/TrtEthnicity[[#This Row],[WD]])</f>
        <v>108.81818181818183</v>
      </c>
    </row>
    <row r="13437" spans="1:11" x14ac:dyDescent="0.25">
      <c r="A13437" s="18">
        <v>179</v>
      </c>
      <c r="B13437" s="18">
        <v>201901</v>
      </c>
      <c r="C13437" s="18" t="s">
        <v>10</v>
      </c>
      <c r="D13437" s="18">
        <v>2019</v>
      </c>
      <c r="E13437" s="18" t="s">
        <v>116</v>
      </c>
      <c r="F13437" s="18" t="s">
        <v>116</v>
      </c>
      <c r="G13437" s="18" t="s">
        <v>158</v>
      </c>
      <c r="H13437" s="18" t="s">
        <v>158</v>
      </c>
      <c r="I13437" s="18" t="s">
        <v>53</v>
      </c>
      <c r="J13437" s="18">
        <v>22</v>
      </c>
      <c r="K13437" s="23">
        <f>TrtEthnicity[[#This Row],[FIRST_TREATMENTS]]*(21/TrtEthnicity[[#This Row],[WD]])</f>
        <v>170.86363636363637</v>
      </c>
    </row>
    <row r="13438" spans="1:11" x14ac:dyDescent="0.25">
      <c r="A13438" s="18">
        <v>288</v>
      </c>
      <c r="B13438" s="18">
        <v>201901</v>
      </c>
      <c r="C13438" s="18" t="s">
        <v>10</v>
      </c>
      <c r="D13438" s="18">
        <v>2019</v>
      </c>
      <c r="E13438" s="18" t="s">
        <v>116</v>
      </c>
      <c r="F13438" s="18" t="s">
        <v>116</v>
      </c>
      <c r="G13438" s="18" t="s">
        <v>158</v>
      </c>
      <c r="H13438" s="18" t="s">
        <v>158</v>
      </c>
      <c r="I13438" s="18" t="s">
        <v>56</v>
      </c>
      <c r="J13438" s="18">
        <v>22</v>
      </c>
      <c r="K13438" s="23">
        <f>TrtEthnicity[[#This Row],[FIRST_TREATMENTS]]*(21/TrtEthnicity[[#This Row],[WD]])</f>
        <v>274.90909090909093</v>
      </c>
    </row>
    <row r="13439" spans="1:11" x14ac:dyDescent="0.25">
      <c r="A13439" s="18">
        <v>300</v>
      </c>
      <c r="B13439" s="18">
        <v>201901</v>
      </c>
      <c r="C13439" s="18" t="s">
        <v>10</v>
      </c>
      <c r="D13439" s="18">
        <v>2019</v>
      </c>
      <c r="E13439" s="18" t="s">
        <v>116</v>
      </c>
      <c r="F13439" s="18" t="s">
        <v>116</v>
      </c>
      <c r="G13439" s="18" t="s">
        <v>158</v>
      </c>
      <c r="H13439" s="18" t="s">
        <v>158</v>
      </c>
      <c r="I13439" s="18" t="s">
        <v>54</v>
      </c>
      <c r="J13439" s="18">
        <v>22</v>
      </c>
      <c r="K13439" s="23">
        <f>TrtEthnicity[[#This Row],[FIRST_TREATMENTS]]*(21/TrtEthnicity[[#This Row],[WD]])</f>
        <v>286.36363636363637</v>
      </c>
    </row>
    <row r="13440" spans="1:11" x14ac:dyDescent="0.25">
      <c r="A13440" s="18">
        <v>186</v>
      </c>
      <c r="B13440" s="18">
        <v>201901</v>
      </c>
      <c r="C13440" s="18" t="s">
        <v>10</v>
      </c>
      <c r="D13440" s="18">
        <v>2019</v>
      </c>
      <c r="E13440" s="18" t="s">
        <v>116</v>
      </c>
      <c r="F13440" s="18" t="s">
        <v>116</v>
      </c>
      <c r="G13440" s="18" t="s">
        <v>158</v>
      </c>
      <c r="H13440" s="18" t="s">
        <v>158</v>
      </c>
      <c r="I13440" s="18" t="s">
        <v>55</v>
      </c>
      <c r="J13440" s="18">
        <v>22</v>
      </c>
      <c r="K13440" s="23">
        <f>TrtEthnicity[[#This Row],[FIRST_TREATMENTS]]*(21/TrtEthnicity[[#This Row],[WD]])</f>
        <v>177.54545454545456</v>
      </c>
    </row>
    <row r="13441" spans="1:11" x14ac:dyDescent="0.25">
      <c r="A13441" s="18">
        <v>36</v>
      </c>
      <c r="B13441" s="18">
        <v>201901</v>
      </c>
      <c r="C13441" s="18" t="s">
        <v>10</v>
      </c>
      <c r="D13441" s="18">
        <v>2019</v>
      </c>
      <c r="E13441" s="18" t="s">
        <v>116</v>
      </c>
      <c r="F13441" s="18" t="s">
        <v>116</v>
      </c>
      <c r="G13441" s="18" t="s">
        <v>181</v>
      </c>
      <c r="H13441" s="18" t="s">
        <v>103</v>
      </c>
      <c r="I13441" s="18" t="s">
        <v>58</v>
      </c>
      <c r="J13441" s="18">
        <v>22</v>
      </c>
      <c r="K13441" s="23">
        <f>TrtEthnicity[[#This Row],[FIRST_TREATMENTS]]*(21/TrtEthnicity[[#This Row],[WD]])</f>
        <v>34.363636363636367</v>
      </c>
    </row>
    <row r="13442" spans="1:11" x14ac:dyDescent="0.25">
      <c r="A13442" s="18">
        <v>8</v>
      </c>
      <c r="B13442" s="18">
        <v>201901</v>
      </c>
      <c r="C13442" s="18" t="s">
        <v>10</v>
      </c>
      <c r="D13442" s="18">
        <v>2019</v>
      </c>
      <c r="E13442" s="18" t="s">
        <v>116</v>
      </c>
      <c r="F13442" s="18" t="s">
        <v>116</v>
      </c>
      <c r="G13442" s="18" t="s">
        <v>181</v>
      </c>
      <c r="H13442" s="18" t="s">
        <v>103</v>
      </c>
      <c r="I13442" s="18" t="s">
        <v>54</v>
      </c>
      <c r="J13442" s="18">
        <v>22</v>
      </c>
      <c r="K13442" s="23">
        <f>TrtEthnicity[[#This Row],[FIRST_TREATMENTS]]*(21/TrtEthnicity[[#This Row],[WD]])</f>
        <v>7.6363636363636367</v>
      </c>
    </row>
    <row r="13443" spans="1:11" x14ac:dyDescent="0.25">
      <c r="A13443" s="18">
        <v>9</v>
      </c>
      <c r="B13443" s="18">
        <v>201901</v>
      </c>
      <c r="C13443" s="18" t="s">
        <v>10</v>
      </c>
      <c r="D13443" s="18">
        <v>2019</v>
      </c>
      <c r="E13443" s="18" t="s">
        <v>116</v>
      </c>
      <c r="F13443" s="18" t="s">
        <v>116</v>
      </c>
      <c r="G13443" s="18" t="s">
        <v>181</v>
      </c>
      <c r="H13443" s="18" t="s">
        <v>103</v>
      </c>
      <c r="I13443" s="18" t="s">
        <v>56</v>
      </c>
      <c r="J13443" s="18">
        <v>22</v>
      </c>
      <c r="K13443" s="23">
        <f>TrtEthnicity[[#This Row],[FIRST_TREATMENTS]]*(21/TrtEthnicity[[#This Row],[WD]])</f>
        <v>8.5909090909090917</v>
      </c>
    </row>
    <row r="13444" spans="1:11" x14ac:dyDescent="0.25">
      <c r="A13444" s="18">
        <v>10</v>
      </c>
      <c r="B13444" s="18">
        <v>201901</v>
      </c>
      <c r="C13444" s="18" t="s">
        <v>10</v>
      </c>
      <c r="D13444" s="18">
        <v>2019</v>
      </c>
      <c r="E13444" s="18" t="s">
        <v>116</v>
      </c>
      <c r="F13444" s="18" t="s">
        <v>116</v>
      </c>
      <c r="G13444" s="18" t="s">
        <v>181</v>
      </c>
      <c r="H13444" s="18" t="s">
        <v>103</v>
      </c>
      <c r="I13444" s="18" t="s">
        <v>53</v>
      </c>
      <c r="J13444" s="18">
        <v>22</v>
      </c>
      <c r="K13444" s="23">
        <f>TrtEthnicity[[#This Row],[FIRST_TREATMENTS]]*(21/TrtEthnicity[[#This Row],[WD]])</f>
        <v>9.5454545454545467</v>
      </c>
    </row>
    <row r="13445" spans="1:11" x14ac:dyDescent="0.25">
      <c r="A13445" s="18">
        <v>27</v>
      </c>
      <c r="B13445" s="18">
        <v>201901</v>
      </c>
      <c r="C13445" s="18" t="s">
        <v>10</v>
      </c>
      <c r="D13445" s="18">
        <v>2019</v>
      </c>
      <c r="E13445" s="18" t="s">
        <v>116</v>
      </c>
      <c r="F13445" s="18" t="s">
        <v>116</v>
      </c>
      <c r="G13445" s="18" t="s">
        <v>181</v>
      </c>
      <c r="H13445" s="18" t="s">
        <v>103</v>
      </c>
      <c r="I13445" s="18" t="s">
        <v>57</v>
      </c>
      <c r="J13445" s="18">
        <v>22</v>
      </c>
      <c r="K13445" s="23">
        <f>TrtEthnicity[[#This Row],[FIRST_TREATMENTS]]*(21/TrtEthnicity[[#This Row],[WD]])</f>
        <v>25.772727272727273</v>
      </c>
    </row>
    <row r="13446" spans="1:11" x14ac:dyDescent="0.25">
      <c r="A13446" s="18">
        <v>4</v>
      </c>
      <c r="B13446" s="18">
        <v>201901</v>
      </c>
      <c r="C13446" s="18" t="s">
        <v>10</v>
      </c>
      <c r="D13446" s="18">
        <v>2019</v>
      </c>
      <c r="E13446" s="18" t="s">
        <v>116</v>
      </c>
      <c r="F13446" s="18" t="s">
        <v>116</v>
      </c>
      <c r="G13446" s="18" t="s">
        <v>181</v>
      </c>
      <c r="H13446" s="18" t="s">
        <v>103</v>
      </c>
      <c r="I13446" s="18" t="s">
        <v>59</v>
      </c>
      <c r="J13446" s="18">
        <v>22</v>
      </c>
      <c r="K13446" s="23">
        <f>TrtEthnicity[[#This Row],[FIRST_TREATMENTS]]*(21/TrtEthnicity[[#This Row],[WD]])</f>
        <v>3.8181818181818183</v>
      </c>
    </row>
    <row r="13447" spans="1:11" x14ac:dyDescent="0.25">
      <c r="A13447" s="18">
        <v>8</v>
      </c>
      <c r="B13447" s="18">
        <v>201901</v>
      </c>
      <c r="C13447" s="18" t="s">
        <v>10</v>
      </c>
      <c r="D13447" s="18">
        <v>2019</v>
      </c>
      <c r="E13447" s="18" t="s">
        <v>116</v>
      </c>
      <c r="F13447" s="18" t="s">
        <v>116</v>
      </c>
      <c r="G13447" s="18" t="s">
        <v>181</v>
      </c>
      <c r="H13447" s="18" t="s">
        <v>103</v>
      </c>
      <c r="I13447" s="18" t="s">
        <v>55</v>
      </c>
      <c r="J13447" s="18">
        <v>22</v>
      </c>
      <c r="K13447" s="23">
        <f>TrtEthnicity[[#This Row],[FIRST_TREATMENTS]]*(21/TrtEthnicity[[#This Row],[WD]])</f>
        <v>7.6363636363636367</v>
      </c>
    </row>
    <row r="13448" spans="1:11" x14ac:dyDescent="0.25">
      <c r="A13448" s="18">
        <v>15</v>
      </c>
      <c r="B13448" s="18">
        <v>201901</v>
      </c>
      <c r="C13448" s="18" t="s">
        <v>10</v>
      </c>
      <c r="D13448" s="18">
        <v>2019</v>
      </c>
      <c r="E13448" s="18" t="s">
        <v>113</v>
      </c>
      <c r="F13448" s="18" t="s">
        <v>113</v>
      </c>
      <c r="G13448" s="18" t="s">
        <v>99</v>
      </c>
      <c r="H13448" s="18" t="s">
        <v>180</v>
      </c>
      <c r="I13448" s="18" t="s">
        <v>58</v>
      </c>
      <c r="J13448" s="18">
        <v>22</v>
      </c>
      <c r="K13448" s="23">
        <f>TrtEthnicity[[#This Row],[FIRST_TREATMENTS]]*(21/TrtEthnicity[[#This Row],[WD]])</f>
        <v>14.318181818181818</v>
      </c>
    </row>
    <row r="13449" spans="1:11" x14ac:dyDescent="0.25">
      <c r="A13449" s="18">
        <v>17</v>
      </c>
      <c r="B13449" s="18">
        <v>201901</v>
      </c>
      <c r="C13449" s="18" t="s">
        <v>10</v>
      </c>
      <c r="D13449" s="18">
        <v>2019</v>
      </c>
      <c r="E13449" s="18" t="s">
        <v>113</v>
      </c>
      <c r="F13449" s="18" t="s">
        <v>113</v>
      </c>
      <c r="G13449" s="18" t="s">
        <v>99</v>
      </c>
      <c r="H13449" s="18" t="s">
        <v>180</v>
      </c>
      <c r="I13449" s="18" t="s">
        <v>54</v>
      </c>
      <c r="J13449" s="18">
        <v>22</v>
      </c>
      <c r="K13449" s="23">
        <f>TrtEthnicity[[#This Row],[FIRST_TREATMENTS]]*(21/TrtEthnicity[[#This Row],[WD]])</f>
        <v>16.227272727272727</v>
      </c>
    </row>
    <row r="13450" spans="1:11" x14ac:dyDescent="0.25">
      <c r="A13450" s="18">
        <v>3</v>
      </c>
      <c r="B13450" s="18">
        <v>201901</v>
      </c>
      <c r="C13450" s="18" t="s">
        <v>10</v>
      </c>
      <c r="D13450" s="18">
        <v>2019</v>
      </c>
      <c r="E13450" s="18" t="s">
        <v>113</v>
      </c>
      <c r="F13450" s="18" t="s">
        <v>113</v>
      </c>
      <c r="G13450" s="18" t="s">
        <v>99</v>
      </c>
      <c r="H13450" s="18" t="s">
        <v>180</v>
      </c>
      <c r="I13450" s="18" t="s">
        <v>55</v>
      </c>
      <c r="J13450" s="18">
        <v>22</v>
      </c>
      <c r="K13450" s="23">
        <f>TrtEthnicity[[#This Row],[FIRST_TREATMENTS]]*(21/TrtEthnicity[[#This Row],[WD]])</f>
        <v>2.8636363636363638</v>
      </c>
    </row>
    <row r="13451" spans="1:11" x14ac:dyDescent="0.25">
      <c r="A13451" s="18">
        <v>5</v>
      </c>
      <c r="B13451" s="18">
        <v>201901</v>
      </c>
      <c r="C13451" s="18" t="s">
        <v>10</v>
      </c>
      <c r="D13451" s="18">
        <v>2019</v>
      </c>
      <c r="E13451" s="18" t="s">
        <v>113</v>
      </c>
      <c r="F13451" s="18" t="s">
        <v>113</v>
      </c>
      <c r="G13451" s="18" t="s">
        <v>99</v>
      </c>
      <c r="H13451" s="18" t="s">
        <v>180</v>
      </c>
      <c r="I13451" s="18" t="s">
        <v>56</v>
      </c>
      <c r="J13451" s="18">
        <v>22</v>
      </c>
      <c r="K13451" s="23">
        <f>TrtEthnicity[[#This Row],[FIRST_TREATMENTS]]*(21/TrtEthnicity[[#This Row],[WD]])</f>
        <v>4.7727272727272734</v>
      </c>
    </row>
    <row r="13452" spans="1:11" x14ac:dyDescent="0.25">
      <c r="A13452" s="18">
        <v>4</v>
      </c>
      <c r="B13452" s="18">
        <v>201901</v>
      </c>
      <c r="C13452" s="18" t="s">
        <v>10</v>
      </c>
      <c r="D13452" s="18">
        <v>2019</v>
      </c>
      <c r="E13452" s="18" t="s">
        <v>113</v>
      </c>
      <c r="F13452" s="18" t="s">
        <v>113</v>
      </c>
      <c r="G13452" s="18" t="s">
        <v>99</v>
      </c>
      <c r="H13452" s="18" t="s">
        <v>180</v>
      </c>
      <c r="I13452" s="18" t="s">
        <v>53</v>
      </c>
      <c r="J13452" s="18">
        <v>22</v>
      </c>
      <c r="K13452" s="23">
        <f>TrtEthnicity[[#This Row],[FIRST_TREATMENTS]]*(21/TrtEthnicity[[#This Row],[WD]])</f>
        <v>3.8181818181818183</v>
      </c>
    </row>
    <row r="13453" spans="1:11" x14ac:dyDescent="0.25">
      <c r="A13453" s="18">
        <v>5</v>
      </c>
      <c r="B13453" s="18">
        <v>201901</v>
      </c>
      <c r="C13453" s="18" t="s">
        <v>10</v>
      </c>
      <c r="D13453" s="18">
        <v>2019</v>
      </c>
      <c r="E13453" s="18" t="s">
        <v>113</v>
      </c>
      <c r="F13453" s="18" t="s">
        <v>113</v>
      </c>
      <c r="G13453" s="18" t="s">
        <v>99</v>
      </c>
      <c r="H13453" s="18" t="s">
        <v>180</v>
      </c>
      <c r="I13453" s="18" t="s">
        <v>57</v>
      </c>
      <c r="J13453" s="18">
        <v>22</v>
      </c>
      <c r="K13453" s="23">
        <f>TrtEthnicity[[#This Row],[FIRST_TREATMENTS]]*(21/TrtEthnicity[[#This Row],[WD]])</f>
        <v>4.7727272727272734</v>
      </c>
    </row>
    <row r="13454" spans="1:11" x14ac:dyDescent="0.25">
      <c r="A13454" s="18">
        <v>1</v>
      </c>
      <c r="B13454" s="18">
        <v>201901</v>
      </c>
      <c r="C13454" s="18" t="s">
        <v>10</v>
      </c>
      <c r="D13454" s="18">
        <v>2019</v>
      </c>
      <c r="E13454" s="18" t="s">
        <v>113</v>
      </c>
      <c r="F13454" s="18" t="s">
        <v>113</v>
      </c>
      <c r="G13454" s="18" t="s">
        <v>100</v>
      </c>
      <c r="H13454" s="18" t="s">
        <v>180</v>
      </c>
      <c r="I13454" s="18" t="s">
        <v>57</v>
      </c>
      <c r="J13454" s="18">
        <v>22</v>
      </c>
      <c r="K13454" s="23">
        <f>TrtEthnicity[[#This Row],[FIRST_TREATMENTS]]*(21/TrtEthnicity[[#This Row],[WD]])</f>
        <v>0.95454545454545459</v>
      </c>
    </row>
    <row r="13455" spans="1:11" x14ac:dyDescent="0.25">
      <c r="A13455" s="18">
        <v>11</v>
      </c>
      <c r="B13455" s="18">
        <v>201901</v>
      </c>
      <c r="C13455" s="18" t="s">
        <v>10</v>
      </c>
      <c r="D13455" s="18">
        <v>2019</v>
      </c>
      <c r="E13455" s="18" t="s">
        <v>113</v>
      </c>
      <c r="F13455" s="18" t="s">
        <v>113</v>
      </c>
      <c r="G13455" s="18" t="s">
        <v>100</v>
      </c>
      <c r="H13455" s="18" t="s">
        <v>180</v>
      </c>
      <c r="I13455" s="18" t="s">
        <v>58</v>
      </c>
      <c r="J13455" s="18">
        <v>22</v>
      </c>
      <c r="K13455" s="23">
        <f>TrtEthnicity[[#This Row],[FIRST_TREATMENTS]]*(21/TrtEthnicity[[#This Row],[WD]])</f>
        <v>10.5</v>
      </c>
    </row>
    <row r="13456" spans="1:11" x14ac:dyDescent="0.25">
      <c r="A13456" s="18">
        <v>3</v>
      </c>
      <c r="B13456" s="18">
        <v>201901</v>
      </c>
      <c r="C13456" s="18" t="s">
        <v>10</v>
      </c>
      <c r="D13456" s="18">
        <v>2019</v>
      </c>
      <c r="E13456" s="18" t="s">
        <v>113</v>
      </c>
      <c r="F13456" s="18" t="s">
        <v>113</v>
      </c>
      <c r="G13456" s="18" t="s">
        <v>100</v>
      </c>
      <c r="H13456" s="18" t="s">
        <v>180</v>
      </c>
      <c r="I13456" s="18" t="s">
        <v>54</v>
      </c>
      <c r="J13456" s="18">
        <v>22</v>
      </c>
      <c r="K13456" s="23">
        <f>TrtEthnicity[[#This Row],[FIRST_TREATMENTS]]*(21/TrtEthnicity[[#This Row],[WD]])</f>
        <v>2.8636363636363638</v>
      </c>
    </row>
    <row r="13457" spans="1:11" x14ac:dyDescent="0.25">
      <c r="A13457" s="18">
        <v>1</v>
      </c>
      <c r="B13457" s="18">
        <v>201901</v>
      </c>
      <c r="C13457" s="18" t="s">
        <v>10</v>
      </c>
      <c r="D13457" s="18">
        <v>2019</v>
      </c>
      <c r="E13457" s="18" t="s">
        <v>113</v>
      </c>
      <c r="F13457" s="18" t="s">
        <v>113</v>
      </c>
      <c r="G13457" s="18" t="s">
        <v>101</v>
      </c>
      <c r="H13457" s="18" t="s">
        <v>180</v>
      </c>
      <c r="I13457" s="18" t="s">
        <v>57</v>
      </c>
      <c r="J13457" s="18">
        <v>22</v>
      </c>
      <c r="K13457" s="23">
        <f>TrtEthnicity[[#This Row],[FIRST_TREATMENTS]]*(21/TrtEthnicity[[#This Row],[WD]])</f>
        <v>0.95454545454545459</v>
      </c>
    </row>
    <row r="13458" spans="1:11" x14ac:dyDescent="0.25">
      <c r="A13458" s="18">
        <v>1</v>
      </c>
      <c r="B13458" s="18">
        <v>201901</v>
      </c>
      <c r="C13458" s="18" t="s">
        <v>10</v>
      </c>
      <c r="D13458" s="18">
        <v>2019</v>
      </c>
      <c r="E13458" s="18" t="s">
        <v>113</v>
      </c>
      <c r="F13458" s="18" t="s">
        <v>113</v>
      </c>
      <c r="G13458" s="18" t="s">
        <v>101</v>
      </c>
      <c r="H13458" s="18" t="s">
        <v>180</v>
      </c>
      <c r="I13458" s="18" t="s">
        <v>54</v>
      </c>
      <c r="J13458" s="18">
        <v>22</v>
      </c>
      <c r="K13458" s="23">
        <f>TrtEthnicity[[#This Row],[FIRST_TREATMENTS]]*(21/TrtEthnicity[[#This Row],[WD]])</f>
        <v>0.95454545454545459</v>
      </c>
    </row>
    <row r="13459" spans="1:11" x14ac:dyDescent="0.25">
      <c r="A13459" s="18">
        <v>1</v>
      </c>
      <c r="B13459" s="18">
        <v>201901</v>
      </c>
      <c r="C13459" s="18" t="s">
        <v>10</v>
      </c>
      <c r="D13459" s="18">
        <v>2019</v>
      </c>
      <c r="E13459" s="18" t="s">
        <v>113</v>
      </c>
      <c r="F13459" s="18" t="s">
        <v>113</v>
      </c>
      <c r="G13459" s="18" t="s">
        <v>101</v>
      </c>
      <c r="H13459" s="18" t="s">
        <v>180</v>
      </c>
      <c r="I13459" s="18" t="s">
        <v>56</v>
      </c>
      <c r="J13459" s="18">
        <v>22</v>
      </c>
      <c r="K13459" s="23">
        <f>TrtEthnicity[[#This Row],[FIRST_TREATMENTS]]*(21/TrtEthnicity[[#This Row],[WD]])</f>
        <v>0.95454545454545459</v>
      </c>
    </row>
    <row r="13460" spans="1:11" x14ac:dyDescent="0.25">
      <c r="A13460" s="18">
        <v>1</v>
      </c>
      <c r="B13460" s="18">
        <v>201901</v>
      </c>
      <c r="C13460" s="18" t="s">
        <v>10</v>
      </c>
      <c r="D13460" s="18">
        <v>2019</v>
      </c>
      <c r="E13460" s="18" t="s">
        <v>113</v>
      </c>
      <c r="F13460" s="18" t="s">
        <v>113</v>
      </c>
      <c r="G13460" s="18" t="s">
        <v>101</v>
      </c>
      <c r="H13460" s="18" t="s">
        <v>180</v>
      </c>
      <c r="I13460" s="18" t="s">
        <v>58</v>
      </c>
      <c r="J13460" s="18">
        <v>22</v>
      </c>
      <c r="K13460" s="23">
        <f>TrtEthnicity[[#This Row],[FIRST_TREATMENTS]]*(21/TrtEthnicity[[#This Row],[WD]])</f>
        <v>0.95454545454545459</v>
      </c>
    </row>
    <row r="13461" spans="1:11" x14ac:dyDescent="0.25">
      <c r="A13461" s="18">
        <v>2</v>
      </c>
      <c r="B13461" s="18">
        <v>201901</v>
      </c>
      <c r="C13461" s="18" t="s">
        <v>10</v>
      </c>
      <c r="D13461" s="18">
        <v>2019</v>
      </c>
      <c r="E13461" s="18" t="s">
        <v>113</v>
      </c>
      <c r="F13461" s="18" t="s">
        <v>113</v>
      </c>
      <c r="G13461" s="18" t="s">
        <v>102</v>
      </c>
      <c r="H13461" s="18" t="s">
        <v>180</v>
      </c>
      <c r="I13461" s="18" t="s">
        <v>53</v>
      </c>
      <c r="J13461" s="18">
        <v>22</v>
      </c>
      <c r="K13461" s="23">
        <f>TrtEthnicity[[#This Row],[FIRST_TREATMENTS]]*(21/TrtEthnicity[[#This Row],[WD]])</f>
        <v>1.9090909090909092</v>
      </c>
    </row>
    <row r="13462" spans="1:11" x14ac:dyDescent="0.25">
      <c r="A13462" s="18">
        <v>3</v>
      </c>
      <c r="B13462" s="18">
        <v>201901</v>
      </c>
      <c r="C13462" s="18" t="s">
        <v>10</v>
      </c>
      <c r="D13462" s="18">
        <v>2019</v>
      </c>
      <c r="E13462" s="18" t="s">
        <v>113</v>
      </c>
      <c r="F13462" s="18" t="s">
        <v>113</v>
      </c>
      <c r="G13462" s="18" t="s">
        <v>102</v>
      </c>
      <c r="H13462" s="18" t="s">
        <v>180</v>
      </c>
      <c r="I13462" s="18" t="s">
        <v>56</v>
      </c>
      <c r="J13462" s="18">
        <v>22</v>
      </c>
      <c r="K13462" s="23">
        <f>TrtEthnicity[[#This Row],[FIRST_TREATMENTS]]*(21/TrtEthnicity[[#This Row],[WD]])</f>
        <v>2.8636363636363638</v>
      </c>
    </row>
    <row r="13463" spans="1:11" x14ac:dyDescent="0.25">
      <c r="A13463" s="18">
        <v>4</v>
      </c>
      <c r="B13463" s="18">
        <v>201901</v>
      </c>
      <c r="C13463" s="18" t="s">
        <v>10</v>
      </c>
      <c r="D13463" s="18">
        <v>2019</v>
      </c>
      <c r="E13463" s="18" t="s">
        <v>113</v>
      </c>
      <c r="F13463" s="18" t="s">
        <v>113</v>
      </c>
      <c r="G13463" s="18" t="s">
        <v>102</v>
      </c>
      <c r="H13463" s="18" t="s">
        <v>180</v>
      </c>
      <c r="I13463" s="18" t="s">
        <v>57</v>
      </c>
      <c r="J13463" s="18">
        <v>22</v>
      </c>
      <c r="K13463" s="23">
        <f>TrtEthnicity[[#This Row],[FIRST_TREATMENTS]]*(21/TrtEthnicity[[#This Row],[WD]])</f>
        <v>3.8181818181818183</v>
      </c>
    </row>
    <row r="13464" spans="1:11" x14ac:dyDescent="0.25">
      <c r="A13464" s="18">
        <v>5</v>
      </c>
      <c r="B13464" s="18">
        <v>201901</v>
      </c>
      <c r="C13464" s="18" t="s">
        <v>10</v>
      </c>
      <c r="D13464" s="18">
        <v>2019</v>
      </c>
      <c r="E13464" s="18" t="s">
        <v>113</v>
      </c>
      <c r="F13464" s="18" t="s">
        <v>113</v>
      </c>
      <c r="G13464" s="18" t="s">
        <v>102</v>
      </c>
      <c r="H13464" s="18" t="s">
        <v>180</v>
      </c>
      <c r="I13464" s="18" t="s">
        <v>58</v>
      </c>
      <c r="J13464" s="18">
        <v>22</v>
      </c>
      <c r="K13464" s="23">
        <f>TrtEthnicity[[#This Row],[FIRST_TREATMENTS]]*(21/TrtEthnicity[[#This Row],[WD]])</f>
        <v>4.7727272727272734</v>
      </c>
    </row>
    <row r="13465" spans="1:11" x14ac:dyDescent="0.25">
      <c r="A13465" s="18">
        <v>1</v>
      </c>
      <c r="B13465" s="18">
        <v>201901</v>
      </c>
      <c r="C13465" s="18" t="s">
        <v>10</v>
      </c>
      <c r="D13465" s="18">
        <v>2019</v>
      </c>
      <c r="E13465" s="18" t="s">
        <v>113</v>
      </c>
      <c r="F13465" s="18" t="s">
        <v>113</v>
      </c>
      <c r="G13465" s="18" t="s">
        <v>102</v>
      </c>
      <c r="H13465" s="18" t="s">
        <v>180</v>
      </c>
      <c r="I13465" s="18" t="s">
        <v>54</v>
      </c>
      <c r="J13465" s="18">
        <v>22</v>
      </c>
      <c r="K13465" s="23">
        <f>TrtEthnicity[[#This Row],[FIRST_TREATMENTS]]*(21/TrtEthnicity[[#This Row],[WD]])</f>
        <v>0.95454545454545459</v>
      </c>
    </row>
    <row r="13466" spans="1:11" x14ac:dyDescent="0.25">
      <c r="A13466" s="18">
        <v>2</v>
      </c>
      <c r="B13466" s="18">
        <v>201901</v>
      </c>
      <c r="C13466" s="18" t="s">
        <v>10</v>
      </c>
      <c r="D13466" s="18">
        <v>2019</v>
      </c>
      <c r="E13466" s="18" t="s">
        <v>113</v>
      </c>
      <c r="F13466" s="18" t="s">
        <v>113</v>
      </c>
      <c r="G13466" s="18" t="s">
        <v>103</v>
      </c>
      <c r="H13466" s="18" t="s">
        <v>103</v>
      </c>
      <c r="I13466" s="18" t="s">
        <v>55</v>
      </c>
      <c r="J13466" s="18">
        <v>22</v>
      </c>
      <c r="K13466" s="23">
        <f>TrtEthnicity[[#This Row],[FIRST_TREATMENTS]]*(21/TrtEthnicity[[#This Row],[WD]])</f>
        <v>1.9090909090909092</v>
      </c>
    </row>
    <row r="13467" spans="1:11" x14ac:dyDescent="0.25">
      <c r="A13467" s="18">
        <v>11</v>
      </c>
      <c r="B13467" s="18">
        <v>201901</v>
      </c>
      <c r="C13467" s="18" t="s">
        <v>10</v>
      </c>
      <c r="D13467" s="18">
        <v>2019</v>
      </c>
      <c r="E13467" s="18" t="s">
        <v>113</v>
      </c>
      <c r="F13467" s="18" t="s">
        <v>113</v>
      </c>
      <c r="G13467" s="18" t="s">
        <v>103</v>
      </c>
      <c r="H13467" s="18" t="s">
        <v>103</v>
      </c>
      <c r="I13467" s="18" t="s">
        <v>58</v>
      </c>
      <c r="J13467" s="18">
        <v>22</v>
      </c>
      <c r="K13467" s="23">
        <f>TrtEthnicity[[#This Row],[FIRST_TREATMENTS]]*(21/TrtEthnicity[[#This Row],[WD]])</f>
        <v>10.5</v>
      </c>
    </row>
    <row r="13468" spans="1:11" x14ac:dyDescent="0.25">
      <c r="A13468" s="18">
        <v>9</v>
      </c>
      <c r="B13468" s="18">
        <v>201901</v>
      </c>
      <c r="C13468" s="18" t="s">
        <v>10</v>
      </c>
      <c r="D13468" s="18">
        <v>2019</v>
      </c>
      <c r="E13468" s="18" t="s">
        <v>113</v>
      </c>
      <c r="F13468" s="18" t="s">
        <v>113</v>
      </c>
      <c r="G13468" s="18" t="s">
        <v>103</v>
      </c>
      <c r="H13468" s="18" t="s">
        <v>103</v>
      </c>
      <c r="I13468" s="18" t="s">
        <v>54</v>
      </c>
      <c r="J13468" s="18">
        <v>22</v>
      </c>
      <c r="K13468" s="23">
        <f>TrtEthnicity[[#This Row],[FIRST_TREATMENTS]]*(21/TrtEthnicity[[#This Row],[WD]])</f>
        <v>8.5909090909090917</v>
      </c>
    </row>
    <row r="13469" spans="1:11" x14ac:dyDescent="0.25">
      <c r="A13469" s="18">
        <v>10</v>
      </c>
      <c r="B13469" s="18">
        <v>201901</v>
      </c>
      <c r="C13469" s="18" t="s">
        <v>10</v>
      </c>
      <c r="D13469" s="18">
        <v>2019</v>
      </c>
      <c r="E13469" s="18" t="s">
        <v>113</v>
      </c>
      <c r="F13469" s="18" t="s">
        <v>113</v>
      </c>
      <c r="G13469" s="18" t="s">
        <v>103</v>
      </c>
      <c r="H13469" s="18" t="s">
        <v>103</v>
      </c>
      <c r="I13469" s="18" t="s">
        <v>57</v>
      </c>
      <c r="J13469" s="18">
        <v>22</v>
      </c>
      <c r="K13469" s="23">
        <f>TrtEthnicity[[#This Row],[FIRST_TREATMENTS]]*(21/TrtEthnicity[[#This Row],[WD]])</f>
        <v>9.5454545454545467</v>
      </c>
    </row>
    <row r="13470" spans="1:11" x14ac:dyDescent="0.25">
      <c r="A13470" s="18">
        <v>5</v>
      </c>
      <c r="B13470" s="18">
        <v>201901</v>
      </c>
      <c r="C13470" s="18" t="s">
        <v>10</v>
      </c>
      <c r="D13470" s="18">
        <v>2019</v>
      </c>
      <c r="E13470" s="18" t="s">
        <v>113</v>
      </c>
      <c r="F13470" s="18" t="s">
        <v>113</v>
      </c>
      <c r="G13470" s="18" t="s">
        <v>103</v>
      </c>
      <c r="H13470" s="18" t="s">
        <v>103</v>
      </c>
      <c r="I13470" s="18" t="s">
        <v>59</v>
      </c>
      <c r="J13470" s="18">
        <v>22</v>
      </c>
      <c r="K13470" s="23">
        <f>TrtEthnicity[[#This Row],[FIRST_TREATMENTS]]*(21/TrtEthnicity[[#This Row],[WD]])</f>
        <v>4.7727272727272734</v>
      </c>
    </row>
    <row r="13471" spans="1:11" x14ac:dyDescent="0.25">
      <c r="A13471" s="18">
        <v>6</v>
      </c>
      <c r="B13471" s="18">
        <v>201901</v>
      </c>
      <c r="C13471" s="18" t="s">
        <v>10</v>
      </c>
      <c r="D13471" s="18">
        <v>2019</v>
      </c>
      <c r="E13471" s="18" t="s">
        <v>113</v>
      </c>
      <c r="F13471" s="18" t="s">
        <v>113</v>
      </c>
      <c r="G13471" s="18" t="s">
        <v>103</v>
      </c>
      <c r="H13471" s="18" t="s">
        <v>103</v>
      </c>
      <c r="I13471" s="18" t="s">
        <v>56</v>
      </c>
      <c r="J13471" s="18">
        <v>22</v>
      </c>
      <c r="K13471" s="23">
        <f>TrtEthnicity[[#This Row],[FIRST_TREATMENTS]]*(21/TrtEthnicity[[#This Row],[WD]])</f>
        <v>5.7272727272727275</v>
      </c>
    </row>
    <row r="13472" spans="1:11" x14ac:dyDescent="0.25">
      <c r="A13472" s="18">
        <v>67</v>
      </c>
      <c r="B13472" s="18">
        <v>201901</v>
      </c>
      <c r="C13472" s="18" t="s">
        <v>10</v>
      </c>
      <c r="D13472" s="18">
        <v>2019</v>
      </c>
      <c r="E13472" s="18" t="s">
        <v>113</v>
      </c>
      <c r="F13472" s="18" t="s">
        <v>113</v>
      </c>
      <c r="G13472" s="18" t="s">
        <v>158</v>
      </c>
      <c r="H13472" s="18" t="s">
        <v>158</v>
      </c>
      <c r="I13472" s="18" t="s">
        <v>58</v>
      </c>
      <c r="J13472" s="18">
        <v>22</v>
      </c>
      <c r="K13472" s="23">
        <f>TrtEthnicity[[#This Row],[FIRST_TREATMENTS]]*(21/TrtEthnicity[[#This Row],[WD]])</f>
        <v>63.95454545454546</v>
      </c>
    </row>
    <row r="13473" spans="1:11" x14ac:dyDescent="0.25">
      <c r="A13473" s="18">
        <v>158</v>
      </c>
      <c r="B13473" s="18">
        <v>201901</v>
      </c>
      <c r="C13473" s="18" t="s">
        <v>10</v>
      </c>
      <c r="D13473" s="18">
        <v>2019</v>
      </c>
      <c r="E13473" s="18" t="s">
        <v>113</v>
      </c>
      <c r="F13473" s="18" t="s">
        <v>113</v>
      </c>
      <c r="G13473" s="18" t="s">
        <v>158</v>
      </c>
      <c r="H13473" s="18" t="s">
        <v>158</v>
      </c>
      <c r="I13473" s="18" t="s">
        <v>54</v>
      </c>
      <c r="J13473" s="18">
        <v>22</v>
      </c>
      <c r="K13473" s="23">
        <f>TrtEthnicity[[#This Row],[FIRST_TREATMENTS]]*(21/TrtEthnicity[[#This Row],[WD]])</f>
        <v>150.81818181818181</v>
      </c>
    </row>
    <row r="13474" spans="1:11" x14ac:dyDescent="0.25">
      <c r="A13474" s="18">
        <v>182</v>
      </c>
      <c r="B13474" s="18">
        <v>201901</v>
      </c>
      <c r="C13474" s="18" t="s">
        <v>10</v>
      </c>
      <c r="D13474" s="18">
        <v>2019</v>
      </c>
      <c r="E13474" s="18" t="s">
        <v>113</v>
      </c>
      <c r="F13474" s="18" t="s">
        <v>113</v>
      </c>
      <c r="G13474" s="18" t="s">
        <v>158</v>
      </c>
      <c r="H13474" s="18" t="s">
        <v>158</v>
      </c>
      <c r="I13474" s="18" t="s">
        <v>56</v>
      </c>
      <c r="J13474" s="18">
        <v>22</v>
      </c>
      <c r="K13474" s="23">
        <f>TrtEthnicity[[#This Row],[FIRST_TREATMENTS]]*(21/TrtEthnicity[[#This Row],[WD]])</f>
        <v>173.72727272727275</v>
      </c>
    </row>
    <row r="13475" spans="1:11" x14ac:dyDescent="0.25">
      <c r="A13475" s="18">
        <v>108</v>
      </c>
      <c r="B13475" s="18">
        <v>201901</v>
      </c>
      <c r="C13475" s="18" t="s">
        <v>10</v>
      </c>
      <c r="D13475" s="18">
        <v>2019</v>
      </c>
      <c r="E13475" s="18" t="s">
        <v>113</v>
      </c>
      <c r="F13475" s="18" t="s">
        <v>113</v>
      </c>
      <c r="G13475" s="18" t="s">
        <v>158</v>
      </c>
      <c r="H13475" s="18" t="s">
        <v>158</v>
      </c>
      <c r="I13475" s="18" t="s">
        <v>59</v>
      </c>
      <c r="J13475" s="18">
        <v>22</v>
      </c>
      <c r="K13475" s="23">
        <f>TrtEthnicity[[#This Row],[FIRST_TREATMENTS]]*(21/TrtEthnicity[[#This Row],[WD]])</f>
        <v>103.09090909090909</v>
      </c>
    </row>
    <row r="13476" spans="1:11" x14ac:dyDescent="0.25">
      <c r="A13476" s="18">
        <v>135</v>
      </c>
      <c r="B13476" s="18">
        <v>201901</v>
      </c>
      <c r="C13476" s="18" t="s">
        <v>10</v>
      </c>
      <c r="D13476" s="18">
        <v>2019</v>
      </c>
      <c r="E13476" s="18" t="s">
        <v>113</v>
      </c>
      <c r="F13476" s="18" t="s">
        <v>113</v>
      </c>
      <c r="G13476" s="18" t="s">
        <v>158</v>
      </c>
      <c r="H13476" s="18" t="s">
        <v>158</v>
      </c>
      <c r="I13476" s="18" t="s">
        <v>57</v>
      </c>
      <c r="J13476" s="18">
        <v>22</v>
      </c>
      <c r="K13476" s="23">
        <f>TrtEthnicity[[#This Row],[FIRST_TREATMENTS]]*(21/TrtEthnicity[[#This Row],[WD]])</f>
        <v>128.86363636363637</v>
      </c>
    </row>
    <row r="13477" spans="1:11" x14ac:dyDescent="0.25">
      <c r="A13477" s="18">
        <v>145</v>
      </c>
      <c r="B13477" s="18">
        <v>201901</v>
      </c>
      <c r="C13477" s="18" t="s">
        <v>10</v>
      </c>
      <c r="D13477" s="18">
        <v>2019</v>
      </c>
      <c r="E13477" s="18" t="s">
        <v>113</v>
      </c>
      <c r="F13477" s="18" t="s">
        <v>113</v>
      </c>
      <c r="G13477" s="18" t="s">
        <v>158</v>
      </c>
      <c r="H13477" s="18" t="s">
        <v>158</v>
      </c>
      <c r="I13477" s="18" t="s">
        <v>53</v>
      </c>
      <c r="J13477" s="18">
        <v>22</v>
      </c>
      <c r="K13477" s="23">
        <f>TrtEthnicity[[#This Row],[FIRST_TREATMENTS]]*(21/TrtEthnicity[[#This Row],[WD]])</f>
        <v>138.40909090909091</v>
      </c>
    </row>
    <row r="13478" spans="1:11" x14ac:dyDescent="0.25">
      <c r="A13478" s="18">
        <v>96</v>
      </c>
      <c r="B13478" s="18">
        <v>201901</v>
      </c>
      <c r="C13478" s="18" t="s">
        <v>10</v>
      </c>
      <c r="D13478" s="18">
        <v>2019</v>
      </c>
      <c r="E13478" s="18" t="s">
        <v>113</v>
      </c>
      <c r="F13478" s="18" t="s">
        <v>113</v>
      </c>
      <c r="G13478" s="18" t="s">
        <v>158</v>
      </c>
      <c r="H13478" s="18" t="s">
        <v>158</v>
      </c>
      <c r="I13478" s="18" t="s">
        <v>55</v>
      </c>
      <c r="J13478" s="18">
        <v>22</v>
      </c>
      <c r="K13478" s="23">
        <f>TrtEthnicity[[#This Row],[FIRST_TREATMENTS]]*(21/TrtEthnicity[[#This Row],[WD]])</f>
        <v>91.63636363636364</v>
      </c>
    </row>
    <row r="13479" spans="1:11" x14ac:dyDescent="0.25">
      <c r="A13479" s="18">
        <v>7</v>
      </c>
      <c r="B13479" s="18">
        <v>201901</v>
      </c>
      <c r="C13479" s="18" t="s">
        <v>10</v>
      </c>
      <c r="D13479" s="18">
        <v>2019</v>
      </c>
      <c r="E13479" s="18" t="s">
        <v>113</v>
      </c>
      <c r="F13479" s="18" t="s">
        <v>113</v>
      </c>
      <c r="G13479" s="18" t="s">
        <v>181</v>
      </c>
      <c r="H13479" s="18" t="s">
        <v>103</v>
      </c>
      <c r="I13479" s="18" t="s">
        <v>57</v>
      </c>
      <c r="J13479" s="18">
        <v>22</v>
      </c>
      <c r="K13479" s="23">
        <f>TrtEthnicity[[#This Row],[FIRST_TREATMENTS]]*(21/TrtEthnicity[[#This Row],[WD]])</f>
        <v>6.6818181818181817</v>
      </c>
    </row>
    <row r="13480" spans="1:11" x14ac:dyDescent="0.25">
      <c r="A13480" s="18">
        <v>5</v>
      </c>
      <c r="B13480" s="18">
        <v>201901</v>
      </c>
      <c r="C13480" s="18" t="s">
        <v>10</v>
      </c>
      <c r="D13480" s="18">
        <v>2019</v>
      </c>
      <c r="E13480" s="18" t="s">
        <v>113</v>
      </c>
      <c r="F13480" s="18" t="s">
        <v>113</v>
      </c>
      <c r="G13480" s="18" t="s">
        <v>181</v>
      </c>
      <c r="H13480" s="18" t="s">
        <v>103</v>
      </c>
      <c r="I13480" s="18" t="s">
        <v>53</v>
      </c>
      <c r="J13480" s="18">
        <v>22</v>
      </c>
      <c r="K13480" s="23">
        <f>TrtEthnicity[[#This Row],[FIRST_TREATMENTS]]*(21/TrtEthnicity[[#This Row],[WD]])</f>
        <v>4.7727272727272734</v>
      </c>
    </row>
    <row r="13481" spans="1:11" x14ac:dyDescent="0.25">
      <c r="A13481" s="18">
        <v>5</v>
      </c>
      <c r="B13481" s="18">
        <v>201901</v>
      </c>
      <c r="C13481" s="18" t="s">
        <v>10</v>
      </c>
      <c r="D13481" s="18">
        <v>2019</v>
      </c>
      <c r="E13481" s="18" t="s">
        <v>113</v>
      </c>
      <c r="F13481" s="18" t="s">
        <v>113</v>
      </c>
      <c r="G13481" s="18" t="s">
        <v>181</v>
      </c>
      <c r="H13481" s="18" t="s">
        <v>103</v>
      </c>
      <c r="I13481" s="18" t="s">
        <v>56</v>
      </c>
      <c r="J13481" s="18">
        <v>22</v>
      </c>
      <c r="K13481" s="23">
        <f>TrtEthnicity[[#This Row],[FIRST_TREATMENTS]]*(21/TrtEthnicity[[#This Row],[WD]])</f>
        <v>4.7727272727272734</v>
      </c>
    </row>
    <row r="13482" spans="1:11" x14ac:dyDescent="0.25">
      <c r="A13482" s="18">
        <v>5</v>
      </c>
      <c r="B13482" s="18">
        <v>201901</v>
      </c>
      <c r="C13482" s="18" t="s">
        <v>10</v>
      </c>
      <c r="D13482" s="18">
        <v>2019</v>
      </c>
      <c r="E13482" s="18" t="s">
        <v>113</v>
      </c>
      <c r="F13482" s="18" t="s">
        <v>113</v>
      </c>
      <c r="G13482" s="18" t="s">
        <v>181</v>
      </c>
      <c r="H13482" s="18" t="s">
        <v>103</v>
      </c>
      <c r="I13482" s="18" t="s">
        <v>55</v>
      </c>
      <c r="J13482" s="18">
        <v>22</v>
      </c>
      <c r="K13482" s="23">
        <f>TrtEthnicity[[#This Row],[FIRST_TREATMENTS]]*(21/TrtEthnicity[[#This Row],[WD]])</f>
        <v>4.7727272727272734</v>
      </c>
    </row>
    <row r="13483" spans="1:11" x14ac:dyDescent="0.25">
      <c r="A13483" s="18">
        <v>4</v>
      </c>
      <c r="B13483" s="18">
        <v>201901</v>
      </c>
      <c r="C13483" s="18" t="s">
        <v>10</v>
      </c>
      <c r="D13483" s="18">
        <v>2019</v>
      </c>
      <c r="E13483" s="18" t="s">
        <v>113</v>
      </c>
      <c r="F13483" s="18" t="s">
        <v>113</v>
      </c>
      <c r="G13483" s="18" t="s">
        <v>181</v>
      </c>
      <c r="H13483" s="18" t="s">
        <v>103</v>
      </c>
      <c r="I13483" s="18" t="s">
        <v>59</v>
      </c>
      <c r="J13483" s="18">
        <v>22</v>
      </c>
      <c r="K13483" s="23">
        <f>TrtEthnicity[[#This Row],[FIRST_TREATMENTS]]*(21/TrtEthnicity[[#This Row],[WD]])</f>
        <v>3.8181818181818183</v>
      </c>
    </row>
    <row r="13484" spans="1:11" x14ac:dyDescent="0.25">
      <c r="A13484" s="18">
        <v>6</v>
      </c>
      <c r="B13484" s="18">
        <v>201901</v>
      </c>
      <c r="C13484" s="18" t="s">
        <v>10</v>
      </c>
      <c r="D13484" s="18">
        <v>2019</v>
      </c>
      <c r="E13484" s="18" t="s">
        <v>113</v>
      </c>
      <c r="F13484" s="18" t="s">
        <v>113</v>
      </c>
      <c r="G13484" s="18" t="s">
        <v>181</v>
      </c>
      <c r="H13484" s="18" t="s">
        <v>103</v>
      </c>
      <c r="I13484" s="18" t="s">
        <v>54</v>
      </c>
      <c r="J13484" s="18">
        <v>22</v>
      </c>
      <c r="K13484" s="23">
        <f>TrtEthnicity[[#This Row],[FIRST_TREATMENTS]]*(21/TrtEthnicity[[#This Row],[WD]])</f>
        <v>5.7272727272727275</v>
      </c>
    </row>
    <row r="13485" spans="1:11" x14ac:dyDescent="0.25">
      <c r="A13485" s="18">
        <v>20</v>
      </c>
      <c r="B13485" s="18">
        <v>201901</v>
      </c>
      <c r="C13485" s="18" t="s">
        <v>10</v>
      </c>
      <c r="D13485" s="18">
        <v>2019</v>
      </c>
      <c r="E13485" s="18" t="s">
        <v>113</v>
      </c>
      <c r="F13485" s="18" t="s">
        <v>113</v>
      </c>
      <c r="G13485" s="18" t="s">
        <v>181</v>
      </c>
      <c r="H13485" s="18" t="s">
        <v>103</v>
      </c>
      <c r="I13485" s="18" t="s">
        <v>58</v>
      </c>
      <c r="J13485" s="18">
        <v>22</v>
      </c>
      <c r="K13485" s="23">
        <f>TrtEthnicity[[#This Row],[FIRST_TREATMENTS]]*(21/TrtEthnicity[[#This Row],[WD]])</f>
        <v>19.090909090909093</v>
      </c>
    </row>
    <row r="13486" spans="1:11" x14ac:dyDescent="0.25">
      <c r="A13486" s="18">
        <v>31</v>
      </c>
      <c r="B13486" s="18">
        <v>201901</v>
      </c>
      <c r="C13486" s="18" t="s">
        <v>10</v>
      </c>
      <c r="D13486" s="18">
        <v>2019</v>
      </c>
      <c r="E13486" s="18" t="s">
        <v>5</v>
      </c>
      <c r="F13486" s="18" t="s">
        <v>5</v>
      </c>
      <c r="G13486" s="18" t="s">
        <v>99</v>
      </c>
      <c r="H13486" s="18" t="s">
        <v>180</v>
      </c>
      <c r="I13486" s="18" t="s">
        <v>58</v>
      </c>
      <c r="J13486" s="18">
        <v>22</v>
      </c>
      <c r="K13486" s="23">
        <f>TrtEthnicity[[#This Row],[FIRST_TREATMENTS]]*(21/TrtEthnicity[[#This Row],[WD]])</f>
        <v>29.590909090909093</v>
      </c>
    </row>
    <row r="13487" spans="1:11" x14ac:dyDescent="0.25">
      <c r="A13487" s="18">
        <v>13</v>
      </c>
      <c r="B13487" s="18">
        <v>201901</v>
      </c>
      <c r="C13487" s="18" t="s">
        <v>10</v>
      </c>
      <c r="D13487" s="18">
        <v>2019</v>
      </c>
      <c r="E13487" s="18" t="s">
        <v>5</v>
      </c>
      <c r="F13487" s="18" t="s">
        <v>5</v>
      </c>
      <c r="G13487" s="18" t="s">
        <v>99</v>
      </c>
      <c r="H13487" s="18" t="s">
        <v>180</v>
      </c>
      <c r="I13487" s="18" t="s">
        <v>54</v>
      </c>
      <c r="J13487" s="18">
        <v>22</v>
      </c>
      <c r="K13487" s="23">
        <f>TrtEthnicity[[#This Row],[FIRST_TREATMENTS]]*(21/TrtEthnicity[[#This Row],[WD]])</f>
        <v>12.40909090909091</v>
      </c>
    </row>
    <row r="13488" spans="1:11" x14ac:dyDescent="0.25">
      <c r="A13488" s="18">
        <v>9</v>
      </c>
      <c r="B13488" s="18">
        <v>201901</v>
      </c>
      <c r="C13488" s="18" t="s">
        <v>10</v>
      </c>
      <c r="D13488" s="18">
        <v>2019</v>
      </c>
      <c r="E13488" s="18" t="s">
        <v>5</v>
      </c>
      <c r="F13488" s="18" t="s">
        <v>5</v>
      </c>
      <c r="G13488" s="18" t="s">
        <v>99</v>
      </c>
      <c r="H13488" s="18" t="s">
        <v>180</v>
      </c>
      <c r="I13488" s="18" t="s">
        <v>56</v>
      </c>
      <c r="J13488" s="18">
        <v>22</v>
      </c>
      <c r="K13488" s="23">
        <f>TrtEthnicity[[#This Row],[FIRST_TREATMENTS]]*(21/TrtEthnicity[[#This Row],[WD]])</f>
        <v>8.5909090909090917</v>
      </c>
    </row>
    <row r="13489" spans="1:11" x14ac:dyDescent="0.25">
      <c r="A13489" s="18">
        <v>8</v>
      </c>
      <c r="B13489" s="18">
        <v>201901</v>
      </c>
      <c r="C13489" s="18" t="s">
        <v>10</v>
      </c>
      <c r="D13489" s="18">
        <v>2019</v>
      </c>
      <c r="E13489" s="18" t="s">
        <v>5</v>
      </c>
      <c r="F13489" s="18" t="s">
        <v>5</v>
      </c>
      <c r="G13489" s="18" t="s">
        <v>99</v>
      </c>
      <c r="H13489" s="18" t="s">
        <v>180</v>
      </c>
      <c r="I13489" s="18" t="s">
        <v>53</v>
      </c>
      <c r="J13489" s="18">
        <v>22</v>
      </c>
      <c r="K13489" s="23">
        <f>TrtEthnicity[[#This Row],[FIRST_TREATMENTS]]*(21/TrtEthnicity[[#This Row],[WD]])</f>
        <v>7.6363636363636367</v>
      </c>
    </row>
    <row r="13490" spans="1:11" x14ac:dyDescent="0.25">
      <c r="A13490" s="18">
        <v>4</v>
      </c>
      <c r="B13490" s="18">
        <v>201901</v>
      </c>
      <c r="C13490" s="18" t="s">
        <v>10</v>
      </c>
      <c r="D13490" s="18">
        <v>2019</v>
      </c>
      <c r="E13490" s="18" t="s">
        <v>5</v>
      </c>
      <c r="F13490" s="18" t="s">
        <v>5</v>
      </c>
      <c r="G13490" s="18" t="s">
        <v>99</v>
      </c>
      <c r="H13490" s="18" t="s">
        <v>180</v>
      </c>
      <c r="I13490" s="18" t="s">
        <v>57</v>
      </c>
      <c r="J13490" s="18">
        <v>22</v>
      </c>
      <c r="K13490" s="23">
        <f>TrtEthnicity[[#This Row],[FIRST_TREATMENTS]]*(21/TrtEthnicity[[#This Row],[WD]])</f>
        <v>3.8181818181818183</v>
      </c>
    </row>
    <row r="13491" spans="1:11" x14ac:dyDescent="0.25">
      <c r="A13491" s="18">
        <v>2</v>
      </c>
      <c r="B13491" s="18">
        <v>201901</v>
      </c>
      <c r="C13491" s="18" t="s">
        <v>10</v>
      </c>
      <c r="D13491" s="18">
        <v>2019</v>
      </c>
      <c r="E13491" s="18" t="s">
        <v>5</v>
      </c>
      <c r="F13491" s="18" t="s">
        <v>5</v>
      </c>
      <c r="G13491" s="18" t="s">
        <v>99</v>
      </c>
      <c r="H13491" s="18" t="s">
        <v>180</v>
      </c>
      <c r="I13491" s="18" t="s">
        <v>59</v>
      </c>
      <c r="J13491" s="18">
        <v>22</v>
      </c>
      <c r="K13491" s="23">
        <f>TrtEthnicity[[#This Row],[FIRST_TREATMENTS]]*(21/TrtEthnicity[[#This Row],[WD]])</f>
        <v>1.9090909090909092</v>
      </c>
    </row>
    <row r="13492" spans="1:11" x14ac:dyDescent="0.25">
      <c r="A13492" s="18">
        <v>3</v>
      </c>
      <c r="B13492" s="18">
        <v>201901</v>
      </c>
      <c r="C13492" s="18" t="s">
        <v>10</v>
      </c>
      <c r="D13492" s="18">
        <v>2019</v>
      </c>
      <c r="E13492" s="18" t="s">
        <v>5</v>
      </c>
      <c r="F13492" s="18" t="s">
        <v>5</v>
      </c>
      <c r="G13492" s="18" t="s">
        <v>99</v>
      </c>
      <c r="H13492" s="18" t="s">
        <v>180</v>
      </c>
      <c r="I13492" s="18" t="s">
        <v>55</v>
      </c>
      <c r="J13492" s="18">
        <v>22</v>
      </c>
      <c r="K13492" s="23">
        <f>TrtEthnicity[[#This Row],[FIRST_TREATMENTS]]*(21/TrtEthnicity[[#This Row],[WD]])</f>
        <v>2.8636363636363638</v>
      </c>
    </row>
    <row r="13493" spans="1:11" x14ac:dyDescent="0.25">
      <c r="A13493" s="18">
        <v>2</v>
      </c>
      <c r="B13493" s="18">
        <v>201901</v>
      </c>
      <c r="C13493" s="18" t="s">
        <v>10</v>
      </c>
      <c r="D13493" s="18">
        <v>2019</v>
      </c>
      <c r="E13493" s="18" t="s">
        <v>5</v>
      </c>
      <c r="F13493" s="18" t="s">
        <v>5</v>
      </c>
      <c r="G13493" s="18" t="s">
        <v>100</v>
      </c>
      <c r="H13493" s="18" t="s">
        <v>180</v>
      </c>
      <c r="I13493" s="18" t="s">
        <v>57</v>
      </c>
      <c r="J13493" s="18">
        <v>22</v>
      </c>
      <c r="K13493" s="23">
        <f>TrtEthnicity[[#This Row],[FIRST_TREATMENTS]]*(21/TrtEthnicity[[#This Row],[WD]])</f>
        <v>1.9090909090909092</v>
      </c>
    </row>
    <row r="13494" spans="1:11" x14ac:dyDescent="0.25">
      <c r="A13494" s="18">
        <v>3</v>
      </c>
      <c r="B13494" s="18">
        <v>201901</v>
      </c>
      <c r="C13494" s="18" t="s">
        <v>10</v>
      </c>
      <c r="D13494" s="18">
        <v>2019</v>
      </c>
      <c r="E13494" s="18" t="s">
        <v>5</v>
      </c>
      <c r="F13494" s="18" t="s">
        <v>5</v>
      </c>
      <c r="G13494" s="18" t="s">
        <v>100</v>
      </c>
      <c r="H13494" s="18" t="s">
        <v>180</v>
      </c>
      <c r="I13494" s="18" t="s">
        <v>55</v>
      </c>
      <c r="J13494" s="18">
        <v>22</v>
      </c>
      <c r="K13494" s="23">
        <f>TrtEthnicity[[#This Row],[FIRST_TREATMENTS]]*(21/TrtEthnicity[[#This Row],[WD]])</f>
        <v>2.8636363636363638</v>
      </c>
    </row>
    <row r="13495" spans="1:11" x14ac:dyDescent="0.25">
      <c r="A13495" s="18">
        <v>21</v>
      </c>
      <c r="B13495" s="18">
        <v>201901</v>
      </c>
      <c r="C13495" s="18" t="s">
        <v>10</v>
      </c>
      <c r="D13495" s="18">
        <v>2019</v>
      </c>
      <c r="E13495" s="18" t="s">
        <v>5</v>
      </c>
      <c r="F13495" s="18" t="s">
        <v>5</v>
      </c>
      <c r="G13495" s="18" t="s">
        <v>100</v>
      </c>
      <c r="H13495" s="18" t="s">
        <v>180</v>
      </c>
      <c r="I13495" s="18" t="s">
        <v>58</v>
      </c>
      <c r="J13495" s="18">
        <v>22</v>
      </c>
      <c r="K13495" s="23">
        <f>TrtEthnicity[[#This Row],[FIRST_TREATMENTS]]*(21/TrtEthnicity[[#This Row],[WD]])</f>
        <v>20.045454545454547</v>
      </c>
    </row>
    <row r="13496" spans="1:11" x14ac:dyDescent="0.25">
      <c r="A13496" s="18">
        <v>6</v>
      </c>
      <c r="B13496" s="18">
        <v>201901</v>
      </c>
      <c r="C13496" s="18" t="s">
        <v>10</v>
      </c>
      <c r="D13496" s="18">
        <v>2019</v>
      </c>
      <c r="E13496" s="18" t="s">
        <v>5</v>
      </c>
      <c r="F13496" s="18" t="s">
        <v>5</v>
      </c>
      <c r="G13496" s="18" t="s">
        <v>100</v>
      </c>
      <c r="H13496" s="18" t="s">
        <v>180</v>
      </c>
      <c r="I13496" s="18" t="s">
        <v>54</v>
      </c>
      <c r="J13496" s="18">
        <v>22</v>
      </c>
      <c r="K13496" s="23">
        <f>TrtEthnicity[[#This Row],[FIRST_TREATMENTS]]*(21/TrtEthnicity[[#This Row],[WD]])</f>
        <v>5.7272727272727275</v>
      </c>
    </row>
    <row r="13497" spans="1:11" x14ac:dyDescent="0.25">
      <c r="A13497" s="18">
        <v>2</v>
      </c>
      <c r="B13497" s="18">
        <v>201901</v>
      </c>
      <c r="C13497" s="18" t="s">
        <v>10</v>
      </c>
      <c r="D13497" s="18">
        <v>2019</v>
      </c>
      <c r="E13497" s="18" t="s">
        <v>5</v>
      </c>
      <c r="F13497" s="18" t="s">
        <v>5</v>
      </c>
      <c r="G13497" s="18" t="s">
        <v>100</v>
      </c>
      <c r="H13497" s="18" t="s">
        <v>180</v>
      </c>
      <c r="I13497" s="18" t="s">
        <v>53</v>
      </c>
      <c r="J13497" s="18">
        <v>22</v>
      </c>
      <c r="K13497" s="23">
        <f>TrtEthnicity[[#This Row],[FIRST_TREATMENTS]]*(21/TrtEthnicity[[#This Row],[WD]])</f>
        <v>1.9090909090909092</v>
      </c>
    </row>
    <row r="13498" spans="1:11" x14ac:dyDescent="0.25">
      <c r="A13498" s="18">
        <v>1</v>
      </c>
      <c r="B13498" s="18">
        <v>201901</v>
      </c>
      <c r="C13498" s="18" t="s">
        <v>10</v>
      </c>
      <c r="D13498" s="18">
        <v>2019</v>
      </c>
      <c r="E13498" s="18" t="s">
        <v>5</v>
      </c>
      <c r="F13498" s="18" t="s">
        <v>5</v>
      </c>
      <c r="G13498" s="18" t="s">
        <v>100</v>
      </c>
      <c r="H13498" s="18" t="s">
        <v>180</v>
      </c>
      <c r="I13498" s="18" t="s">
        <v>59</v>
      </c>
      <c r="J13498" s="18">
        <v>22</v>
      </c>
      <c r="K13498" s="23">
        <f>TrtEthnicity[[#This Row],[FIRST_TREATMENTS]]*(21/TrtEthnicity[[#This Row],[WD]])</f>
        <v>0.95454545454545459</v>
      </c>
    </row>
    <row r="13499" spans="1:11" x14ac:dyDescent="0.25">
      <c r="A13499" s="18">
        <v>4</v>
      </c>
      <c r="B13499" s="18">
        <v>201901</v>
      </c>
      <c r="C13499" s="18" t="s">
        <v>10</v>
      </c>
      <c r="D13499" s="18">
        <v>2019</v>
      </c>
      <c r="E13499" s="18" t="s">
        <v>5</v>
      </c>
      <c r="F13499" s="18" t="s">
        <v>5</v>
      </c>
      <c r="G13499" s="18" t="s">
        <v>101</v>
      </c>
      <c r="H13499" s="18" t="s">
        <v>180</v>
      </c>
      <c r="I13499" s="18" t="s">
        <v>58</v>
      </c>
      <c r="J13499" s="18">
        <v>22</v>
      </c>
      <c r="K13499" s="23">
        <f>TrtEthnicity[[#This Row],[FIRST_TREATMENTS]]*(21/TrtEthnicity[[#This Row],[WD]])</f>
        <v>3.8181818181818183</v>
      </c>
    </row>
    <row r="13500" spans="1:11" x14ac:dyDescent="0.25">
      <c r="A13500" s="18">
        <v>2</v>
      </c>
      <c r="B13500" s="18">
        <v>201901</v>
      </c>
      <c r="C13500" s="18" t="s">
        <v>10</v>
      </c>
      <c r="D13500" s="18">
        <v>2019</v>
      </c>
      <c r="E13500" s="18" t="s">
        <v>5</v>
      </c>
      <c r="F13500" s="18" t="s">
        <v>5</v>
      </c>
      <c r="G13500" s="18" t="s">
        <v>101</v>
      </c>
      <c r="H13500" s="18" t="s">
        <v>180</v>
      </c>
      <c r="I13500" s="18" t="s">
        <v>55</v>
      </c>
      <c r="J13500" s="18">
        <v>22</v>
      </c>
      <c r="K13500" s="23">
        <f>TrtEthnicity[[#This Row],[FIRST_TREATMENTS]]*(21/TrtEthnicity[[#This Row],[WD]])</f>
        <v>1.9090909090909092</v>
      </c>
    </row>
    <row r="13501" spans="1:11" x14ac:dyDescent="0.25">
      <c r="A13501" s="18">
        <v>2</v>
      </c>
      <c r="B13501" s="18">
        <v>201901</v>
      </c>
      <c r="C13501" s="18" t="s">
        <v>10</v>
      </c>
      <c r="D13501" s="18">
        <v>2019</v>
      </c>
      <c r="E13501" s="18" t="s">
        <v>5</v>
      </c>
      <c r="F13501" s="18" t="s">
        <v>5</v>
      </c>
      <c r="G13501" s="18" t="s">
        <v>101</v>
      </c>
      <c r="H13501" s="18" t="s">
        <v>180</v>
      </c>
      <c r="I13501" s="18" t="s">
        <v>54</v>
      </c>
      <c r="J13501" s="18">
        <v>22</v>
      </c>
      <c r="K13501" s="23">
        <f>TrtEthnicity[[#This Row],[FIRST_TREATMENTS]]*(21/TrtEthnicity[[#This Row],[WD]])</f>
        <v>1.9090909090909092</v>
      </c>
    </row>
    <row r="13502" spans="1:11" x14ac:dyDescent="0.25">
      <c r="A13502" s="18">
        <v>1</v>
      </c>
      <c r="B13502" s="18">
        <v>201901</v>
      </c>
      <c r="C13502" s="18" t="s">
        <v>10</v>
      </c>
      <c r="D13502" s="18">
        <v>2019</v>
      </c>
      <c r="E13502" s="18" t="s">
        <v>5</v>
      </c>
      <c r="F13502" s="18" t="s">
        <v>5</v>
      </c>
      <c r="G13502" s="18" t="s">
        <v>101</v>
      </c>
      <c r="H13502" s="18" t="s">
        <v>180</v>
      </c>
      <c r="I13502" s="18" t="s">
        <v>59</v>
      </c>
      <c r="J13502" s="18">
        <v>22</v>
      </c>
      <c r="K13502" s="23">
        <f>TrtEthnicity[[#This Row],[FIRST_TREATMENTS]]*(21/TrtEthnicity[[#This Row],[WD]])</f>
        <v>0.95454545454545459</v>
      </c>
    </row>
    <row r="13503" spans="1:11" x14ac:dyDescent="0.25">
      <c r="A13503" s="18">
        <v>12</v>
      </c>
      <c r="B13503" s="18">
        <v>201901</v>
      </c>
      <c r="C13503" s="18" t="s">
        <v>10</v>
      </c>
      <c r="D13503" s="18">
        <v>2019</v>
      </c>
      <c r="E13503" s="18" t="s">
        <v>5</v>
      </c>
      <c r="F13503" s="18" t="s">
        <v>5</v>
      </c>
      <c r="G13503" s="18" t="s">
        <v>102</v>
      </c>
      <c r="H13503" s="18" t="s">
        <v>180</v>
      </c>
      <c r="I13503" s="18" t="s">
        <v>58</v>
      </c>
      <c r="J13503" s="18">
        <v>22</v>
      </c>
      <c r="K13503" s="23">
        <f>TrtEthnicity[[#This Row],[FIRST_TREATMENTS]]*(21/TrtEthnicity[[#This Row],[WD]])</f>
        <v>11.454545454545455</v>
      </c>
    </row>
    <row r="13504" spans="1:11" x14ac:dyDescent="0.25">
      <c r="A13504" s="18">
        <v>2</v>
      </c>
      <c r="B13504" s="18">
        <v>201901</v>
      </c>
      <c r="C13504" s="18" t="s">
        <v>10</v>
      </c>
      <c r="D13504" s="18">
        <v>2019</v>
      </c>
      <c r="E13504" s="18" t="s">
        <v>5</v>
      </c>
      <c r="F13504" s="18" t="s">
        <v>5</v>
      </c>
      <c r="G13504" s="18" t="s">
        <v>102</v>
      </c>
      <c r="H13504" s="18" t="s">
        <v>180</v>
      </c>
      <c r="I13504" s="18" t="s">
        <v>55</v>
      </c>
      <c r="J13504" s="18">
        <v>22</v>
      </c>
      <c r="K13504" s="23">
        <f>TrtEthnicity[[#This Row],[FIRST_TREATMENTS]]*(21/TrtEthnicity[[#This Row],[WD]])</f>
        <v>1.9090909090909092</v>
      </c>
    </row>
    <row r="13505" spans="1:11" x14ac:dyDescent="0.25">
      <c r="A13505" s="18">
        <v>1</v>
      </c>
      <c r="B13505" s="18">
        <v>201901</v>
      </c>
      <c r="C13505" s="18" t="s">
        <v>10</v>
      </c>
      <c r="D13505" s="18">
        <v>2019</v>
      </c>
      <c r="E13505" s="18" t="s">
        <v>5</v>
      </c>
      <c r="F13505" s="18" t="s">
        <v>5</v>
      </c>
      <c r="G13505" s="18" t="s">
        <v>102</v>
      </c>
      <c r="H13505" s="18" t="s">
        <v>180</v>
      </c>
      <c r="I13505" s="18" t="s">
        <v>59</v>
      </c>
      <c r="J13505" s="18">
        <v>22</v>
      </c>
      <c r="K13505" s="23">
        <f>TrtEthnicity[[#This Row],[FIRST_TREATMENTS]]*(21/TrtEthnicity[[#This Row],[WD]])</f>
        <v>0.95454545454545459</v>
      </c>
    </row>
    <row r="13506" spans="1:11" x14ac:dyDescent="0.25">
      <c r="A13506" s="18">
        <v>5</v>
      </c>
      <c r="B13506" s="18">
        <v>201901</v>
      </c>
      <c r="C13506" s="18" t="s">
        <v>10</v>
      </c>
      <c r="D13506" s="18">
        <v>2019</v>
      </c>
      <c r="E13506" s="18" t="s">
        <v>5</v>
      </c>
      <c r="F13506" s="18" t="s">
        <v>5</v>
      </c>
      <c r="G13506" s="18" t="s">
        <v>102</v>
      </c>
      <c r="H13506" s="18" t="s">
        <v>180</v>
      </c>
      <c r="I13506" s="18" t="s">
        <v>57</v>
      </c>
      <c r="J13506" s="18">
        <v>22</v>
      </c>
      <c r="K13506" s="23">
        <f>TrtEthnicity[[#This Row],[FIRST_TREATMENTS]]*(21/TrtEthnicity[[#This Row],[WD]])</f>
        <v>4.7727272727272734</v>
      </c>
    </row>
    <row r="13507" spans="1:11" x14ac:dyDescent="0.25">
      <c r="A13507" s="18">
        <v>2</v>
      </c>
      <c r="B13507" s="18">
        <v>201901</v>
      </c>
      <c r="C13507" s="18" t="s">
        <v>10</v>
      </c>
      <c r="D13507" s="18">
        <v>2019</v>
      </c>
      <c r="E13507" s="18" t="s">
        <v>5</v>
      </c>
      <c r="F13507" s="18" t="s">
        <v>5</v>
      </c>
      <c r="G13507" s="18" t="s">
        <v>102</v>
      </c>
      <c r="H13507" s="18" t="s">
        <v>180</v>
      </c>
      <c r="I13507" s="18" t="s">
        <v>56</v>
      </c>
      <c r="J13507" s="18">
        <v>22</v>
      </c>
      <c r="K13507" s="23">
        <f>TrtEthnicity[[#This Row],[FIRST_TREATMENTS]]*(21/TrtEthnicity[[#This Row],[WD]])</f>
        <v>1.9090909090909092</v>
      </c>
    </row>
    <row r="13508" spans="1:11" x14ac:dyDescent="0.25">
      <c r="A13508" s="18">
        <v>2</v>
      </c>
      <c r="B13508" s="18">
        <v>201901</v>
      </c>
      <c r="C13508" s="18" t="s">
        <v>10</v>
      </c>
      <c r="D13508" s="18">
        <v>2019</v>
      </c>
      <c r="E13508" s="18" t="s">
        <v>5</v>
      </c>
      <c r="F13508" s="18" t="s">
        <v>5</v>
      </c>
      <c r="G13508" s="18" t="s">
        <v>102</v>
      </c>
      <c r="H13508" s="18" t="s">
        <v>180</v>
      </c>
      <c r="I13508" s="18" t="s">
        <v>54</v>
      </c>
      <c r="J13508" s="18">
        <v>22</v>
      </c>
      <c r="K13508" s="23">
        <f>TrtEthnicity[[#This Row],[FIRST_TREATMENTS]]*(21/TrtEthnicity[[#This Row],[WD]])</f>
        <v>1.9090909090909092</v>
      </c>
    </row>
    <row r="13509" spans="1:11" x14ac:dyDescent="0.25">
      <c r="A13509" s="18">
        <v>11</v>
      </c>
      <c r="B13509" s="18">
        <v>201901</v>
      </c>
      <c r="C13509" s="18" t="s">
        <v>10</v>
      </c>
      <c r="D13509" s="18">
        <v>2019</v>
      </c>
      <c r="E13509" s="18" t="s">
        <v>5</v>
      </c>
      <c r="F13509" s="18" t="s">
        <v>5</v>
      </c>
      <c r="G13509" s="18" t="s">
        <v>103</v>
      </c>
      <c r="H13509" s="18" t="s">
        <v>103</v>
      </c>
      <c r="I13509" s="18" t="s">
        <v>53</v>
      </c>
      <c r="J13509" s="18">
        <v>22</v>
      </c>
      <c r="K13509" s="23">
        <f>TrtEthnicity[[#This Row],[FIRST_TREATMENTS]]*(21/TrtEthnicity[[#This Row],[WD]])</f>
        <v>10.5</v>
      </c>
    </row>
    <row r="13510" spans="1:11" x14ac:dyDescent="0.25">
      <c r="A13510" s="18">
        <v>16</v>
      </c>
      <c r="B13510" s="18">
        <v>201901</v>
      </c>
      <c r="C13510" s="18" t="s">
        <v>10</v>
      </c>
      <c r="D13510" s="18">
        <v>2019</v>
      </c>
      <c r="E13510" s="18" t="s">
        <v>5</v>
      </c>
      <c r="F13510" s="18" t="s">
        <v>5</v>
      </c>
      <c r="G13510" s="18" t="s">
        <v>103</v>
      </c>
      <c r="H13510" s="18" t="s">
        <v>103</v>
      </c>
      <c r="I13510" s="18" t="s">
        <v>56</v>
      </c>
      <c r="J13510" s="18">
        <v>22</v>
      </c>
      <c r="K13510" s="23">
        <f>TrtEthnicity[[#This Row],[FIRST_TREATMENTS]]*(21/TrtEthnicity[[#This Row],[WD]])</f>
        <v>15.272727272727273</v>
      </c>
    </row>
    <row r="13511" spans="1:11" x14ac:dyDescent="0.25">
      <c r="A13511" s="18">
        <v>17</v>
      </c>
      <c r="B13511" s="18">
        <v>201901</v>
      </c>
      <c r="C13511" s="18" t="s">
        <v>10</v>
      </c>
      <c r="D13511" s="18">
        <v>2019</v>
      </c>
      <c r="E13511" s="18" t="s">
        <v>5</v>
      </c>
      <c r="F13511" s="18" t="s">
        <v>5</v>
      </c>
      <c r="G13511" s="18" t="s">
        <v>103</v>
      </c>
      <c r="H13511" s="18" t="s">
        <v>103</v>
      </c>
      <c r="I13511" s="18" t="s">
        <v>54</v>
      </c>
      <c r="J13511" s="18">
        <v>22</v>
      </c>
      <c r="K13511" s="23">
        <f>TrtEthnicity[[#This Row],[FIRST_TREATMENTS]]*(21/TrtEthnicity[[#This Row],[WD]])</f>
        <v>16.227272727272727</v>
      </c>
    </row>
    <row r="13512" spans="1:11" x14ac:dyDescent="0.25">
      <c r="A13512" s="18">
        <v>10</v>
      </c>
      <c r="B13512" s="18">
        <v>201901</v>
      </c>
      <c r="C13512" s="18" t="s">
        <v>10</v>
      </c>
      <c r="D13512" s="18">
        <v>2019</v>
      </c>
      <c r="E13512" s="18" t="s">
        <v>5</v>
      </c>
      <c r="F13512" s="18" t="s">
        <v>5</v>
      </c>
      <c r="G13512" s="18" t="s">
        <v>103</v>
      </c>
      <c r="H13512" s="18" t="s">
        <v>103</v>
      </c>
      <c r="I13512" s="18" t="s">
        <v>58</v>
      </c>
      <c r="J13512" s="18">
        <v>22</v>
      </c>
      <c r="K13512" s="23">
        <f>TrtEthnicity[[#This Row],[FIRST_TREATMENTS]]*(21/TrtEthnicity[[#This Row],[WD]])</f>
        <v>9.5454545454545467</v>
      </c>
    </row>
    <row r="13513" spans="1:11" x14ac:dyDescent="0.25">
      <c r="A13513" s="18">
        <v>10</v>
      </c>
      <c r="B13513" s="18">
        <v>201901</v>
      </c>
      <c r="C13513" s="18" t="s">
        <v>10</v>
      </c>
      <c r="D13513" s="18">
        <v>2019</v>
      </c>
      <c r="E13513" s="18" t="s">
        <v>5</v>
      </c>
      <c r="F13513" s="18" t="s">
        <v>5</v>
      </c>
      <c r="G13513" s="18" t="s">
        <v>103</v>
      </c>
      <c r="H13513" s="18" t="s">
        <v>103</v>
      </c>
      <c r="I13513" s="18" t="s">
        <v>55</v>
      </c>
      <c r="J13513" s="18">
        <v>22</v>
      </c>
      <c r="K13513" s="23">
        <f>TrtEthnicity[[#This Row],[FIRST_TREATMENTS]]*(21/TrtEthnicity[[#This Row],[WD]])</f>
        <v>9.5454545454545467</v>
      </c>
    </row>
    <row r="13514" spans="1:11" x14ac:dyDescent="0.25">
      <c r="A13514" s="18">
        <v>14</v>
      </c>
      <c r="B13514" s="18">
        <v>201901</v>
      </c>
      <c r="C13514" s="18" t="s">
        <v>10</v>
      </c>
      <c r="D13514" s="18">
        <v>2019</v>
      </c>
      <c r="E13514" s="18" t="s">
        <v>5</v>
      </c>
      <c r="F13514" s="18" t="s">
        <v>5</v>
      </c>
      <c r="G13514" s="18" t="s">
        <v>103</v>
      </c>
      <c r="H13514" s="18" t="s">
        <v>103</v>
      </c>
      <c r="I13514" s="18" t="s">
        <v>59</v>
      </c>
      <c r="J13514" s="18">
        <v>22</v>
      </c>
      <c r="K13514" s="23">
        <f>TrtEthnicity[[#This Row],[FIRST_TREATMENTS]]*(21/TrtEthnicity[[#This Row],[WD]])</f>
        <v>13.363636363636363</v>
      </c>
    </row>
    <row r="13515" spans="1:11" x14ac:dyDescent="0.25">
      <c r="A13515" s="18">
        <v>24</v>
      </c>
      <c r="B13515" s="18">
        <v>201901</v>
      </c>
      <c r="C13515" s="18" t="s">
        <v>10</v>
      </c>
      <c r="D13515" s="18">
        <v>2019</v>
      </c>
      <c r="E13515" s="18" t="s">
        <v>5</v>
      </c>
      <c r="F13515" s="18" t="s">
        <v>5</v>
      </c>
      <c r="G13515" s="18" t="s">
        <v>103</v>
      </c>
      <c r="H13515" s="18" t="s">
        <v>103</v>
      </c>
      <c r="I13515" s="18" t="s">
        <v>57</v>
      </c>
      <c r="J13515" s="18">
        <v>22</v>
      </c>
      <c r="K13515" s="23">
        <f>TrtEthnicity[[#This Row],[FIRST_TREATMENTS]]*(21/TrtEthnicity[[#This Row],[WD]])</f>
        <v>22.90909090909091</v>
      </c>
    </row>
    <row r="13516" spans="1:11" x14ac:dyDescent="0.25">
      <c r="A13516" s="18">
        <v>284</v>
      </c>
      <c r="B13516" s="18">
        <v>201901</v>
      </c>
      <c r="C13516" s="18" t="s">
        <v>10</v>
      </c>
      <c r="D13516" s="18">
        <v>2019</v>
      </c>
      <c r="E13516" s="18" t="s">
        <v>5</v>
      </c>
      <c r="F13516" s="18" t="s">
        <v>5</v>
      </c>
      <c r="G13516" s="18" t="s">
        <v>158</v>
      </c>
      <c r="H13516" s="18" t="s">
        <v>158</v>
      </c>
      <c r="I13516" s="18" t="s">
        <v>59</v>
      </c>
      <c r="J13516" s="18">
        <v>22</v>
      </c>
      <c r="K13516" s="23">
        <f>TrtEthnicity[[#This Row],[FIRST_TREATMENTS]]*(21/TrtEthnicity[[#This Row],[WD]])</f>
        <v>271.09090909090912</v>
      </c>
    </row>
    <row r="13517" spans="1:11" x14ac:dyDescent="0.25">
      <c r="A13517" s="18">
        <v>414</v>
      </c>
      <c r="B13517" s="18">
        <v>201901</v>
      </c>
      <c r="C13517" s="18" t="s">
        <v>10</v>
      </c>
      <c r="D13517" s="18">
        <v>2019</v>
      </c>
      <c r="E13517" s="18" t="s">
        <v>5</v>
      </c>
      <c r="F13517" s="18" t="s">
        <v>5</v>
      </c>
      <c r="G13517" s="18" t="s">
        <v>158</v>
      </c>
      <c r="H13517" s="18" t="s">
        <v>158</v>
      </c>
      <c r="I13517" s="18" t="s">
        <v>57</v>
      </c>
      <c r="J13517" s="18">
        <v>22</v>
      </c>
      <c r="K13517" s="23">
        <f>TrtEthnicity[[#This Row],[FIRST_TREATMENTS]]*(21/TrtEthnicity[[#This Row],[WD]])</f>
        <v>395.18181818181819</v>
      </c>
    </row>
    <row r="13518" spans="1:11" x14ac:dyDescent="0.25">
      <c r="A13518" s="18">
        <v>363</v>
      </c>
      <c r="B13518" s="18">
        <v>201901</v>
      </c>
      <c r="C13518" s="18" t="s">
        <v>10</v>
      </c>
      <c r="D13518" s="18">
        <v>2019</v>
      </c>
      <c r="E13518" s="18" t="s">
        <v>5</v>
      </c>
      <c r="F13518" s="18" t="s">
        <v>5</v>
      </c>
      <c r="G13518" s="18" t="s">
        <v>158</v>
      </c>
      <c r="H13518" s="18" t="s">
        <v>158</v>
      </c>
      <c r="I13518" s="18" t="s">
        <v>53</v>
      </c>
      <c r="J13518" s="18">
        <v>22</v>
      </c>
      <c r="K13518" s="23">
        <f>TrtEthnicity[[#This Row],[FIRST_TREATMENTS]]*(21/TrtEthnicity[[#This Row],[WD]])</f>
        <v>346.5</v>
      </c>
    </row>
    <row r="13519" spans="1:11" x14ac:dyDescent="0.25">
      <c r="A13519" s="18">
        <v>161</v>
      </c>
      <c r="B13519" s="18">
        <v>201901</v>
      </c>
      <c r="C13519" s="18" t="s">
        <v>10</v>
      </c>
      <c r="D13519" s="18">
        <v>2019</v>
      </c>
      <c r="E13519" s="18" t="s">
        <v>5</v>
      </c>
      <c r="F13519" s="18" t="s">
        <v>5</v>
      </c>
      <c r="G13519" s="18" t="s">
        <v>158</v>
      </c>
      <c r="H13519" s="18" t="s">
        <v>158</v>
      </c>
      <c r="I13519" s="18" t="s">
        <v>58</v>
      </c>
      <c r="J13519" s="18">
        <v>22</v>
      </c>
      <c r="K13519" s="23">
        <f>TrtEthnicity[[#This Row],[FIRST_TREATMENTS]]*(21/TrtEthnicity[[#This Row],[WD]])</f>
        <v>153.68181818181819</v>
      </c>
    </row>
    <row r="13520" spans="1:11" x14ac:dyDescent="0.25">
      <c r="A13520" s="18">
        <v>477</v>
      </c>
      <c r="B13520" s="18">
        <v>201901</v>
      </c>
      <c r="C13520" s="18" t="s">
        <v>10</v>
      </c>
      <c r="D13520" s="18">
        <v>2019</v>
      </c>
      <c r="E13520" s="18" t="s">
        <v>5</v>
      </c>
      <c r="F13520" s="18" t="s">
        <v>5</v>
      </c>
      <c r="G13520" s="18" t="s">
        <v>158</v>
      </c>
      <c r="H13520" s="18" t="s">
        <v>158</v>
      </c>
      <c r="I13520" s="18" t="s">
        <v>54</v>
      </c>
      <c r="J13520" s="18">
        <v>22</v>
      </c>
      <c r="K13520" s="23">
        <f>TrtEthnicity[[#This Row],[FIRST_TREATMENTS]]*(21/TrtEthnicity[[#This Row],[WD]])</f>
        <v>455.31818181818181</v>
      </c>
    </row>
    <row r="13521" spans="1:11" x14ac:dyDescent="0.25">
      <c r="A13521" s="18">
        <v>300</v>
      </c>
      <c r="B13521" s="18">
        <v>201901</v>
      </c>
      <c r="C13521" s="18" t="s">
        <v>10</v>
      </c>
      <c r="D13521" s="18">
        <v>2019</v>
      </c>
      <c r="E13521" s="18" t="s">
        <v>5</v>
      </c>
      <c r="F13521" s="18" t="s">
        <v>5</v>
      </c>
      <c r="G13521" s="18" t="s">
        <v>158</v>
      </c>
      <c r="H13521" s="18" t="s">
        <v>158</v>
      </c>
      <c r="I13521" s="18" t="s">
        <v>55</v>
      </c>
      <c r="J13521" s="18">
        <v>22</v>
      </c>
      <c r="K13521" s="23">
        <f>TrtEthnicity[[#This Row],[FIRST_TREATMENTS]]*(21/TrtEthnicity[[#This Row],[WD]])</f>
        <v>286.36363636363637</v>
      </c>
    </row>
    <row r="13522" spans="1:11" x14ac:dyDescent="0.25">
      <c r="A13522" s="18">
        <v>469</v>
      </c>
      <c r="B13522" s="18">
        <v>201901</v>
      </c>
      <c r="C13522" s="18" t="s">
        <v>10</v>
      </c>
      <c r="D13522" s="18">
        <v>2019</v>
      </c>
      <c r="E13522" s="18" t="s">
        <v>5</v>
      </c>
      <c r="F13522" s="18" t="s">
        <v>5</v>
      </c>
      <c r="G13522" s="18" t="s">
        <v>158</v>
      </c>
      <c r="H13522" s="18" t="s">
        <v>158</v>
      </c>
      <c r="I13522" s="18" t="s">
        <v>56</v>
      </c>
      <c r="J13522" s="18">
        <v>22</v>
      </c>
      <c r="K13522" s="23">
        <f>TrtEthnicity[[#This Row],[FIRST_TREATMENTS]]*(21/TrtEthnicity[[#This Row],[WD]])</f>
        <v>447.68181818181819</v>
      </c>
    </row>
    <row r="13523" spans="1:11" x14ac:dyDescent="0.25">
      <c r="A13523" s="18">
        <v>4</v>
      </c>
      <c r="B13523" s="18">
        <v>201901</v>
      </c>
      <c r="C13523" s="18" t="s">
        <v>10</v>
      </c>
      <c r="D13523" s="18">
        <v>2019</v>
      </c>
      <c r="E13523" s="18" t="s">
        <v>5</v>
      </c>
      <c r="F13523" s="18" t="s">
        <v>5</v>
      </c>
      <c r="G13523" s="18" t="s">
        <v>181</v>
      </c>
      <c r="H13523" s="18" t="s">
        <v>103</v>
      </c>
      <c r="I13523" s="18" t="s">
        <v>59</v>
      </c>
      <c r="J13523" s="18">
        <v>22</v>
      </c>
      <c r="K13523" s="23">
        <f>TrtEthnicity[[#This Row],[FIRST_TREATMENTS]]*(21/TrtEthnicity[[#This Row],[WD]])</f>
        <v>3.8181818181818183</v>
      </c>
    </row>
    <row r="13524" spans="1:11" x14ac:dyDescent="0.25">
      <c r="A13524" s="18">
        <v>23</v>
      </c>
      <c r="B13524" s="18">
        <v>201901</v>
      </c>
      <c r="C13524" s="18" t="s">
        <v>10</v>
      </c>
      <c r="D13524" s="18">
        <v>2019</v>
      </c>
      <c r="E13524" s="18" t="s">
        <v>5</v>
      </c>
      <c r="F13524" s="18" t="s">
        <v>5</v>
      </c>
      <c r="G13524" s="18" t="s">
        <v>181</v>
      </c>
      <c r="H13524" s="18" t="s">
        <v>103</v>
      </c>
      <c r="I13524" s="18" t="s">
        <v>57</v>
      </c>
      <c r="J13524" s="18">
        <v>22</v>
      </c>
      <c r="K13524" s="23">
        <f>TrtEthnicity[[#This Row],[FIRST_TREATMENTS]]*(21/TrtEthnicity[[#This Row],[WD]])</f>
        <v>21.954545454545457</v>
      </c>
    </row>
    <row r="13525" spans="1:11" x14ac:dyDescent="0.25">
      <c r="A13525" s="18">
        <v>7</v>
      </c>
      <c r="B13525" s="18">
        <v>201901</v>
      </c>
      <c r="C13525" s="18" t="s">
        <v>10</v>
      </c>
      <c r="D13525" s="18">
        <v>2019</v>
      </c>
      <c r="E13525" s="18" t="s">
        <v>5</v>
      </c>
      <c r="F13525" s="18" t="s">
        <v>5</v>
      </c>
      <c r="G13525" s="18" t="s">
        <v>181</v>
      </c>
      <c r="H13525" s="18" t="s">
        <v>103</v>
      </c>
      <c r="I13525" s="18" t="s">
        <v>53</v>
      </c>
      <c r="J13525" s="18">
        <v>22</v>
      </c>
      <c r="K13525" s="23">
        <f>TrtEthnicity[[#This Row],[FIRST_TREATMENTS]]*(21/TrtEthnicity[[#This Row],[WD]])</f>
        <v>6.6818181818181817</v>
      </c>
    </row>
    <row r="13526" spans="1:11" x14ac:dyDescent="0.25">
      <c r="A13526" s="18">
        <v>12</v>
      </c>
      <c r="B13526" s="18">
        <v>201901</v>
      </c>
      <c r="C13526" s="18" t="s">
        <v>10</v>
      </c>
      <c r="D13526" s="18">
        <v>2019</v>
      </c>
      <c r="E13526" s="18" t="s">
        <v>5</v>
      </c>
      <c r="F13526" s="18" t="s">
        <v>5</v>
      </c>
      <c r="G13526" s="18" t="s">
        <v>181</v>
      </c>
      <c r="H13526" s="18" t="s">
        <v>103</v>
      </c>
      <c r="I13526" s="18" t="s">
        <v>54</v>
      </c>
      <c r="J13526" s="18">
        <v>22</v>
      </c>
      <c r="K13526" s="23">
        <f>TrtEthnicity[[#This Row],[FIRST_TREATMENTS]]*(21/TrtEthnicity[[#This Row],[WD]])</f>
        <v>11.454545454545455</v>
      </c>
    </row>
    <row r="13527" spans="1:11" x14ac:dyDescent="0.25">
      <c r="A13527" s="18">
        <v>36</v>
      </c>
      <c r="B13527" s="18">
        <v>201901</v>
      </c>
      <c r="C13527" s="18" t="s">
        <v>10</v>
      </c>
      <c r="D13527" s="18">
        <v>2019</v>
      </c>
      <c r="E13527" s="18" t="s">
        <v>5</v>
      </c>
      <c r="F13527" s="18" t="s">
        <v>5</v>
      </c>
      <c r="G13527" s="18" t="s">
        <v>181</v>
      </c>
      <c r="H13527" s="18" t="s">
        <v>103</v>
      </c>
      <c r="I13527" s="18" t="s">
        <v>58</v>
      </c>
      <c r="J13527" s="18">
        <v>22</v>
      </c>
      <c r="K13527" s="23">
        <f>TrtEthnicity[[#This Row],[FIRST_TREATMENTS]]*(21/TrtEthnicity[[#This Row],[WD]])</f>
        <v>34.363636363636367</v>
      </c>
    </row>
    <row r="13528" spans="1:11" x14ac:dyDescent="0.25">
      <c r="A13528" s="18">
        <v>14</v>
      </c>
      <c r="B13528" s="18">
        <v>201901</v>
      </c>
      <c r="C13528" s="18" t="s">
        <v>10</v>
      </c>
      <c r="D13528" s="18">
        <v>2019</v>
      </c>
      <c r="E13528" s="18" t="s">
        <v>5</v>
      </c>
      <c r="F13528" s="18" t="s">
        <v>5</v>
      </c>
      <c r="G13528" s="18" t="s">
        <v>181</v>
      </c>
      <c r="H13528" s="18" t="s">
        <v>103</v>
      </c>
      <c r="I13528" s="18" t="s">
        <v>55</v>
      </c>
      <c r="J13528" s="18">
        <v>22</v>
      </c>
      <c r="K13528" s="23">
        <f>TrtEthnicity[[#This Row],[FIRST_TREATMENTS]]*(21/TrtEthnicity[[#This Row],[WD]])</f>
        <v>13.363636363636363</v>
      </c>
    </row>
    <row r="13529" spans="1:11" x14ac:dyDescent="0.25">
      <c r="A13529" s="18">
        <v>9</v>
      </c>
      <c r="B13529" s="18">
        <v>201901</v>
      </c>
      <c r="C13529" s="18" t="s">
        <v>10</v>
      </c>
      <c r="D13529" s="18">
        <v>2019</v>
      </c>
      <c r="E13529" s="18" t="s">
        <v>5</v>
      </c>
      <c r="F13529" s="18" t="s">
        <v>5</v>
      </c>
      <c r="G13529" s="18" t="s">
        <v>181</v>
      </c>
      <c r="H13529" s="18" t="s">
        <v>103</v>
      </c>
      <c r="I13529" s="18" t="s">
        <v>56</v>
      </c>
      <c r="J13529" s="18">
        <v>22</v>
      </c>
      <c r="K13529" s="23">
        <f>TrtEthnicity[[#This Row],[FIRST_TREATMENTS]]*(21/TrtEthnicity[[#This Row],[WD]])</f>
        <v>8.5909090909090917</v>
      </c>
    </row>
    <row r="13530" spans="1:11" x14ac:dyDescent="0.25">
      <c r="A13530" s="18">
        <v>16</v>
      </c>
      <c r="B13530" s="18">
        <v>201901</v>
      </c>
      <c r="C13530" s="18" t="s">
        <v>10</v>
      </c>
      <c r="D13530" s="18">
        <v>2019</v>
      </c>
      <c r="E13530" s="18" t="s">
        <v>6</v>
      </c>
      <c r="F13530" s="18" t="s">
        <v>6</v>
      </c>
      <c r="G13530" s="18" t="s">
        <v>99</v>
      </c>
      <c r="H13530" s="18" t="s">
        <v>180</v>
      </c>
      <c r="I13530" s="18" t="s">
        <v>58</v>
      </c>
      <c r="J13530" s="18">
        <v>22</v>
      </c>
      <c r="K13530" s="23">
        <f>TrtEthnicity[[#This Row],[FIRST_TREATMENTS]]*(21/TrtEthnicity[[#This Row],[WD]])</f>
        <v>15.272727272727273</v>
      </c>
    </row>
    <row r="13531" spans="1:11" x14ac:dyDescent="0.25">
      <c r="A13531" s="18">
        <v>9</v>
      </c>
      <c r="B13531" s="18">
        <v>201901</v>
      </c>
      <c r="C13531" s="18" t="s">
        <v>10</v>
      </c>
      <c r="D13531" s="18">
        <v>2019</v>
      </c>
      <c r="E13531" s="18" t="s">
        <v>6</v>
      </c>
      <c r="F13531" s="18" t="s">
        <v>6</v>
      </c>
      <c r="G13531" s="18" t="s">
        <v>99</v>
      </c>
      <c r="H13531" s="18" t="s">
        <v>180</v>
      </c>
      <c r="I13531" s="18" t="s">
        <v>54</v>
      </c>
      <c r="J13531" s="18">
        <v>22</v>
      </c>
      <c r="K13531" s="23">
        <f>TrtEthnicity[[#This Row],[FIRST_TREATMENTS]]*(21/TrtEthnicity[[#This Row],[WD]])</f>
        <v>8.5909090909090917</v>
      </c>
    </row>
    <row r="13532" spans="1:11" x14ac:dyDescent="0.25">
      <c r="A13532" s="18">
        <v>4</v>
      </c>
      <c r="B13532" s="18">
        <v>201901</v>
      </c>
      <c r="C13532" s="18" t="s">
        <v>10</v>
      </c>
      <c r="D13532" s="18">
        <v>2019</v>
      </c>
      <c r="E13532" s="18" t="s">
        <v>6</v>
      </c>
      <c r="F13532" s="18" t="s">
        <v>6</v>
      </c>
      <c r="G13532" s="18" t="s">
        <v>99</v>
      </c>
      <c r="H13532" s="18" t="s">
        <v>180</v>
      </c>
      <c r="I13532" s="18" t="s">
        <v>53</v>
      </c>
      <c r="J13532" s="18">
        <v>22</v>
      </c>
      <c r="K13532" s="23">
        <f>TrtEthnicity[[#This Row],[FIRST_TREATMENTS]]*(21/TrtEthnicity[[#This Row],[WD]])</f>
        <v>3.8181818181818183</v>
      </c>
    </row>
    <row r="13533" spans="1:11" x14ac:dyDescent="0.25">
      <c r="A13533" s="18">
        <v>6</v>
      </c>
      <c r="B13533" s="18">
        <v>201901</v>
      </c>
      <c r="C13533" s="18" t="s">
        <v>10</v>
      </c>
      <c r="D13533" s="18">
        <v>2019</v>
      </c>
      <c r="E13533" s="18" t="s">
        <v>6</v>
      </c>
      <c r="F13533" s="18" t="s">
        <v>6</v>
      </c>
      <c r="G13533" s="18" t="s">
        <v>99</v>
      </c>
      <c r="H13533" s="18" t="s">
        <v>180</v>
      </c>
      <c r="I13533" s="18" t="s">
        <v>57</v>
      </c>
      <c r="J13533" s="18">
        <v>22</v>
      </c>
      <c r="K13533" s="23">
        <f>TrtEthnicity[[#This Row],[FIRST_TREATMENTS]]*(21/TrtEthnicity[[#This Row],[WD]])</f>
        <v>5.7272727272727275</v>
      </c>
    </row>
    <row r="13534" spans="1:11" x14ac:dyDescent="0.25">
      <c r="A13534" s="18">
        <v>1</v>
      </c>
      <c r="B13534" s="18">
        <v>201901</v>
      </c>
      <c r="C13534" s="18" t="s">
        <v>10</v>
      </c>
      <c r="D13534" s="18">
        <v>2019</v>
      </c>
      <c r="E13534" s="18" t="s">
        <v>6</v>
      </c>
      <c r="F13534" s="18" t="s">
        <v>6</v>
      </c>
      <c r="G13534" s="18" t="s">
        <v>99</v>
      </c>
      <c r="H13534" s="18" t="s">
        <v>180</v>
      </c>
      <c r="I13534" s="18" t="s">
        <v>59</v>
      </c>
      <c r="J13534" s="18">
        <v>22</v>
      </c>
      <c r="K13534" s="23">
        <f>TrtEthnicity[[#This Row],[FIRST_TREATMENTS]]*(21/TrtEthnicity[[#This Row],[WD]])</f>
        <v>0.95454545454545459</v>
      </c>
    </row>
    <row r="13535" spans="1:11" x14ac:dyDescent="0.25">
      <c r="A13535" s="18">
        <v>2</v>
      </c>
      <c r="B13535" s="18">
        <v>201901</v>
      </c>
      <c r="C13535" s="18" t="s">
        <v>10</v>
      </c>
      <c r="D13535" s="18">
        <v>2019</v>
      </c>
      <c r="E13535" s="18" t="s">
        <v>6</v>
      </c>
      <c r="F13535" s="18" t="s">
        <v>6</v>
      </c>
      <c r="G13535" s="18" t="s">
        <v>99</v>
      </c>
      <c r="H13535" s="18" t="s">
        <v>180</v>
      </c>
      <c r="I13535" s="18" t="s">
        <v>55</v>
      </c>
      <c r="J13535" s="18">
        <v>22</v>
      </c>
      <c r="K13535" s="23">
        <f>TrtEthnicity[[#This Row],[FIRST_TREATMENTS]]*(21/TrtEthnicity[[#This Row],[WD]])</f>
        <v>1.9090909090909092</v>
      </c>
    </row>
    <row r="13536" spans="1:11" x14ac:dyDescent="0.25">
      <c r="A13536" s="18">
        <v>1</v>
      </c>
      <c r="B13536" s="18">
        <v>201901</v>
      </c>
      <c r="C13536" s="18" t="s">
        <v>10</v>
      </c>
      <c r="D13536" s="18">
        <v>2019</v>
      </c>
      <c r="E13536" s="18" t="s">
        <v>6</v>
      </c>
      <c r="F13536" s="18" t="s">
        <v>6</v>
      </c>
      <c r="G13536" s="18" t="s">
        <v>100</v>
      </c>
      <c r="H13536" s="18" t="s">
        <v>180</v>
      </c>
      <c r="I13536" s="18" t="s">
        <v>55</v>
      </c>
      <c r="J13536" s="18">
        <v>22</v>
      </c>
      <c r="K13536" s="23">
        <f>TrtEthnicity[[#This Row],[FIRST_TREATMENTS]]*(21/TrtEthnicity[[#This Row],[WD]])</f>
        <v>0.95454545454545459</v>
      </c>
    </row>
    <row r="13537" spans="1:11" x14ac:dyDescent="0.25">
      <c r="A13537" s="18">
        <v>5</v>
      </c>
      <c r="B13537" s="18">
        <v>201901</v>
      </c>
      <c r="C13537" s="18" t="s">
        <v>10</v>
      </c>
      <c r="D13537" s="18">
        <v>2019</v>
      </c>
      <c r="E13537" s="18" t="s">
        <v>6</v>
      </c>
      <c r="F13537" s="18" t="s">
        <v>6</v>
      </c>
      <c r="G13537" s="18" t="s">
        <v>100</v>
      </c>
      <c r="H13537" s="18" t="s">
        <v>180</v>
      </c>
      <c r="I13537" s="18" t="s">
        <v>54</v>
      </c>
      <c r="J13537" s="18">
        <v>22</v>
      </c>
      <c r="K13537" s="23">
        <f>TrtEthnicity[[#This Row],[FIRST_TREATMENTS]]*(21/TrtEthnicity[[#This Row],[WD]])</f>
        <v>4.7727272727272734</v>
      </c>
    </row>
    <row r="13538" spans="1:11" x14ac:dyDescent="0.25">
      <c r="A13538" s="18">
        <v>3</v>
      </c>
      <c r="B13538" s="18">
        <v>201901</v>
      </c>
      <c r="C13538" s="18" t="s">
        <v>10</v>
      </c>
      <c r="D13538" s="18">
        <v>2019</v>
      </c>
      <c r="E13538" s="18" t="s">
        <v>6</v>
      </c>
      <c r="F13538" s="18" t="s">
        <v>6</v>
      </c>
      <c r="G13538" s="18" t="s">
        <v>100</v>
      </c>
      <c r="H13538" s="18" t="s">
        <v>180</v>
      </c>
      <c r="I13538" s="18" t="s">
        <v>59</v>
      </c>
      <c r="J13538" s="18">
        <v>22</v>
      </c>
      <c r="K13538" s="23">
        <f>TrtEthnicity[[#This Row],[FIRST_TREATMENTS]]*(21/TrtEthnicity[[#This Row],[WD]])</f>
        <v>2.8636363636363638</v>
      </c>
    </row>
    <row r="13539" spans="1:11" x14ac:dyDescent="0.25">
      <c r="A13539" s="18">
        <v>20</v>
      </c>
      <c r="B13539" s="18">
        <v>201901</v>
      </c>
      <c r="C13539" s="18" t="s">
        <v>10</v>
      </c>
      <c r="D13539" s="18">
        <v>2019</v>
      </c>
      <c r="E13539" s="18" t="s">
        <v>6</v>
      </c>
      <c r="F13539" s="18" t="s">
        <v>6</v>
      </c>
      <c r="G13539" s="18" t="s">
        <v>100</v>
      </c>
      <c r="H13539" s="18" t="s">
        <v>180</v>
      </c>
      <c r="I13539" s="18" t="s">
        <v>58</v>
      </c>
      <c r="J13539" s="18">
        <v>22</v>
      </c>
      <c r="K13539" s="23">
        <f>TrtEthnicity[[#This Row],[FIRST_TREATMENTS]]*(21/TrtEthnicity[[#This Row],[WD]])</f>
        <v>19.090909090909093</v>
      </c>
    </row>
    <row r="13540" spans="1:11" x14ac:dyDescent="0.25">
      <c r="A13540" s="18">
        <v>3</v>
      </c>
      <c r="B13540" s="18">
        <v>201901</v>
      </c>
      <c r="C13540" s="18" t="s">
        <v>10</v>
      </c>
      <c r="D13540" s="18">
        <v>2019</v>
      </c>
      <c r="E13540" s="18" t="s">
        <v>6</v>
      </c>
      <c r="F13540" s="18" t="s">
        <v>6</v>
      </c>
      <c r="G13540" s="18" t="s">
        <v>101</v>
      </c>
      <c r="H13540" s="18" t="s">
        <v>180</v>
      </c>
      <c r="I13540" s="18" t="s">
        <v>54</v>
      </c>
      <c r="J13540" s="18">
        <v>22</v>
      </c>
      <c r="K13540" s="23">
        <f>TrtEthnicity[[#This Row],[FIRST_TREATMENTS]]*(21/TrtEthnicity[[#This Row],[WD]])</f>
        <v>2.8636363636363638</v>
      </c>
    </row>
    <row r="13541" spans="1:11" x14ac:dyDescent="0.25">
      <c r="A13541" s="18">
        <v>2</v>
      </c>
      <c r="B13541" s="18">
        <v>201901</v>
      </c>
      <c r="C13541" s="18" t="s">
        <v>10</v>
      </c>
      <c r="D13541" s="18">
        <v>2019</v>
      </c>
      <c r="E13541" s="18" t="s">
        <v>6</v>
      </c>
      <c r="F13541" s="18" t="s">
        <v>6</v>
      </c>
      <c r="G13541" s="18" t="s">
        <v>101</v>
      </c>
      <c r="H13541" s="18" t="s">
        <v>180</v>
      </c>
      <c r="I13541" s="18" t="s">
        <v>55</v>
      </c>
      <c r="J13541" s="18">
        <v>22</v>
      </c>
      <c r="K13541" s="23">
        <f>TrtEthnicity[[#This Row],[FIRST_TREATMENTS]]*(21/TrtEthnicity[[#This Row],[WD]])</f>
        <v>1.9090909090909092</v>
      </c>
    </row>
    <row r="13542" spans="1:11" x14ac:dyDescent="0.25">
      <c r="A13542" s="18">
        <v>3</v>
      </c>
      <c r="B13542" s="18">
        <v>201901</v>
      </c>
      <c r="C13542" s="18" t="s">
        <v>10</v>
      </c>
      <c r="D13542" s="18">
        <v>2019</v>
      </c>
      <c r="E13542" s="18" t="s">
        <v>6</v>
      </c>
      <c r="F13542" s="18" t="s">
        <v>6</v>
      </c>
      <c r="G13542" s="18" t="s">
        <v>101</v>
      </c>
      <c r="H13542" s="18" t="s">
        <v>180</v>
      </c>
      <c r="I13542" s="18" t="s">
        <v>58</v>
      </c>
      <c r="J13542" s="18">
        <v>22</v>
      </c>
      <c r="K13542" s="23">
        <f>TrtEthnicity[[#This Row],[FIRST_TREATMENTS]]*(21/TrtEthnicity[[#This Row],[WD]])</f>
        <v>2.8636363636363638</v>
      </c>
    </row>
    <row r="13543" spans="1:11" x14ac:dyDescent="0.25">
      <c r="A13543" s="18">
        <v>1</v>
      </c>
      <c r="B13543" s="18">
        <v>201901</v>
      </c>
      <c r="C13543" s="18" t="s">
        <v>10</v>
      </c>
      <c r="D13543" s="18">
        <v>2019</v>
      </c>
      <c r="E13543" s="18" t="s">
        <v>6</v>
      </c>
      <c r="F13543" s="18" t="s">
        <v>6</v>
      </c>
      <c r="G13543" s="18" t="s">
        <v>101</v>
      </c>
      <c r="H13543" s="18" t="s">
        <v>180</v>
      </c>
      <c r="I13543" s="18" t="s">
        <v>57</v>
      </c>
      <c r="J13543" s="18">
        <v>22</v>
      </c>
      <c r="K13543" s="23">
        <f>TrtEthnicity[[#This Row],[FIRST_TREATMENTS]]*(21/TrtEthnicity[[#This Row],[WD]])</f>
        <v>0.95454545454545459</v>
      </c>
    </row>
    <row r="13544" spans="1:11" x14ac:dyDescent="0.25">
      <c r="A13544" s="18">
        <v>1</v>
      </c>
      <c r="B13544" s="18">
        <v>201901</v>
      </c>
      <c r="C13544" s="18" t="s">
        <v>10</v>
      </c>
      <c r="D13544" s="18">
        <v>2019</v>
      </c>
      <c r="E13544" s="18" t="s">
        <v>6</v>
      </c>
      <c r="F13544" s="18" t="s">
        <v>6</v>
      </c>
      <c r="G13544" s="18" t="s">
        <v>101</v>
      </c>
      <c r="H13544" s="18" t="s">
        <v>180</v>
      </c>
      <c r="I13544" s="18" t="s">
        <v>56</v>
      </c>
      <c r="J13544" s="18">
        <v>22</v>
      </c>
      <c r="K13544" s="23">
        <f>TrtEthnicity[[#This Row],[FIRST_TREATMENTS]]*(21/TrtEthnicity[[#This Row],[WD]])</f>
        <v>0.95454545454545459</v>
      </c>
    </row>
    <row r="13545" spans="1:11" x14ac:dyDescent="0.25">
      <c r="A13545" s="18">
        <v>1</v>
      </c>
      <c r="B13545" s="18">
        <v>201901</v>
      </c>
      <c r="C13545" s="18" t="s">
        <v>10</v>
      </c>
      <c r="D13545" s="18">
        <v>2019</v>
      </c>
      <c r="E13545" s="18" t="s">
        <v>6</v>
      </c>
      <c r="F13545" s="18" t="s">
        <v>6</v>
      </c>
      <c r="G13545" s="18" t="s">
        <v>102</v>
      </c>
      <c r="H13545" s="18" t="s">
        <v>180</v>
      </c>
      <c r="I13545" s="18" t="s">
        <v>59</v>
      </c>
      <c r="J13545" s="18">
        <v>22</v>
      </c>
      <c r="K13545" s="23">
        <f>TrtEthnicity[[#This Row],[FIRST_TREATMENTS]]*(21/TrtEthnicity[[#This Row],[WD]])</f>
        <v>0.95454545454545459</v>
      </c>
    </row>
    <row r="13546" spans="1:11" x14ac:dyDescent="0.25">
      <c r="A13546" s="18">
        <v>2</v>
      </c>
      <c r="B13546" s="18">
        <v>201901</v>
      </c>
      <c r="C13546" s="18" t="s">
        <v>10</v>
      </c>
      <c r="D13546" s="18">
        <v>2019</v>
      </c>
      <c r="E13546" s="18" t="s">
        <v>6</v>
      </c>
      <c r="F13546" s="18" t="s">
        <v>6</v>
      </c>
      <c r="G13546" s="18" t="s">
        <v>102</v>
      </c>
      <c r="H13546" s="18" t="s">
        <v>180</v>
      </c>
      <c r="I13546" s="18" t="s">
        <v>53</v>
      </c>
      <c r="J13546" s="18">
        <v>22</v>
      </c>
      <c r="K13546" s="23">
        <f>TrtEthnicity[[#This Row],[FIRST_TREATMENTS]]*(21/TrtEthnicity[[#This Row],[WD]])</f>
        <v>1.9090909090909092</v>
      </c>
    </row>
    <row r="13547" spans="1:11" x14ac:dyDescent="0.25">
      <c r="A13547" s="18">
        <v>7</v>
      </c>
      <c r="B13547" s="18">
        <v>201901</v>
      </c>
      <c r="C13547" s="18" t="s">
        <v>10</v>
      </c>
      <c r="D13547" s="18">
        <v>2019</v>
      </c>
      <c r="E13547" s="18" t="s">
        <v>6</v>
      </c>
      <c r="F13547" s="18" t="s">
        <v>6</v>
      </c>
      <c r="G13547" s="18" t="s">
        <v>102</v>
      </c>
      <c r="H13547" s="18" t="s">
        <v>180</v>
      </c>
      <c r="I13547" s="18" t="s">
        <v>56</v>
      </c>
      <c r="J13547" s="18">
        <v>22</v>
      </c>
      <c r="K13547" s="23">
        <f>TrtEthnicity[[#This Row],[FIRST_TREATMENTS]]*(21/TrtEthnicity[[#This Row],[WD]])</f>
        <v>6.6818181818181817</v>
      </c>
    </row>
    <row r="13548" spans="1:11" x14ac:dyDescent="0.25">
      <c r="A13548" s="18">
        <v>6</v>
      </c>
      <c r="B13548" s="18">
        <v>201901</v>
      </c>
      <c r="C13548" s="18" t="s">
        <v>10</v>
      </c>
      <c r="D13548" s="18">
        <v>2019</v>
      </c>
      <c r="E13548" s="18" t="s">
        <v>6</v>
      </c>
      <c r="F13548" s="18" t="s">
        <v>6</v>
      </c>
      <c r="G13548" s="18" t="s">
        <v>102</v>
      </c>
      <c r="H13548" s="18" t="s">
        <v>180</v>
      </c>
      <c r="I13548" s="18" t="s">
        <v>54</v>
      </c>
      <c r="J13548" s="18">
        <v>22</v>
      </c>
      <c r="K13548" s="23">
        <f>TrtEthnicity[[#This Row],[FIRST_TREATMENTS]]*(21/TrtEthnicity[[#This Row],[WD]])</f>
        <v>5.7272727272727275</v>
      </c>
    </row>
    <row r="13549" spans="1:11" x14ac:dyDescent="0.25">
      <c r="A13549" s="18">
        <v>18</v>
      </c>
      <c r="B13549" s="18">
        <v>201901</v>
      </c>
      <c r="C13549" s="18" t="s">
        <v>10</v>
      </c>
      <c r="D13549" s="18">
        <v>2019</v>
      </c>
      <c r="E13549" s="18" t="s">
        <v>6</v>
      </c>
      <c r="F13549" s="18" t="s">
        <v>6</v>
      </c>
      <c r="G13549" s="18" t="s">
        <v>102</v>
      </c>
      <c r="H13549" s="18" t="s">
        <v>180</v>
      </c>
      <c r="I13549" s="18" t="s">
        <v>58</v>
      </c>
      <c r="J13549" s="18">
        <v>22</v>
      </c>
      <c r="K13549" s="23">
        <f>TrtEthnicity[[#This Row],[FIRST_TREATMENTS]]*(21/TrtEthnicity[[#This Row],[WD]])</f>
        <v>17.181818181818183</v>
      </c>
    </row>
    <row r="13550" spans="1:11" x14ac:dyDescent="0.25">
      <c r="A13550" s="18">
        <v>2</v>
      </c>
      <c r="B13550" s="18">
        <v>201901</v>
      </c>
      <c r="C13550" s="18" t="s">
        <v>10</v>
      </c>
      <c r="D13550" s="18">
        <v>2019</v>
      </c>
      <c r="E13550" s="18" t="s">
        <v>6</v>
      </c>
      <c r="F13550" s="18" t="s">
        <v>6</v>
      </c>
      <c r="G13550" s="18" t="s">
        <v>102</v>
      </c>
      <c r="H13550" s="18" t="s">
        <v>180</v>
      </c>
      <c r="I13550" s="18" t="s">
        <v>55</v>
      </c>
      <c r="J13550" s="18">
        <v>22</v>
      </c>
      <c r="K13550" s="23">
        <f>TrtEthnicity[[#This Row],[FIRST_TREATMENTS]]*(21/TrtEthnicity[[#This Row],[WD]])</f>
        <v>1.9090909090909092</v>
      </c>
    </row>
    <row r="13551" spans="1:11" x14ac:dyDescent="0.25">
      <c r="A13551" s="18">
        <v>2</v>
      </c>
      <c r="B13551" s="18">
        <v>201901</v>
      </c>
      <c r="C13551" s="18" t="s">
        <v>10</v>
      </c>
      <c r="D13551" s="18">
        <v>2019</v>
      </c>
      <c r="E13551" s="18" t="s">
        <v>6</v>
      </c>
      <c r="F13551" s="18" t="s">
        <v>6</v>
      </c>
      <c r="G13551" s="18" t="s">
        <v>102</v>
      </c>
      <c r="H13551" s="18" t="s">
        <v>180</v>
      </c>
      <c r="I13551" s="18" t="s">
        <v>57</v>
      </c>
      <c r="J13551" s="18">
        <v>22</v>
      </c>
      <c r="K13551" s="23">
        <f>TrtEthnicity[[#This Row],[FIRST_TREATMENTS]]*(21/TrtEthnicity[[#This Row],[WD]])</f>
        <v>1.9090909090909092</v>
      </c>
    </row>
    <row r="13552" spans="1:11" x14ac:dyDescent="0.25">
      <c r="A13552" s="18">
        <v>20</v>
      </c>
      <c r="B13552" s="18">
        <v>201901</v>
      </c>
      <c r="C13552" s="18" t="s">
        <v>10</v>
      </c>
      <c r="D13552" s="18">
        <v>2019</v>
      </c>
      <c r="E13552" s="18" t="s">
        <v>6</v>
      </c>
      <c r="F13552" s="18" t="s">
        <v>6</v>
      </c>
      <c r="G13552" s="18" t="s">
        <v>103</v>
      </c>
      <c r="H13552" s="18" t="s">
        <v>103</v>
      </c>
      <c r="I13552" s="18" t="s">
        <v>58</v>
      </c>
      <c r="J13552" s="18">
        <v>22</v>
      </c>
      <c r="K13552" s="23">
        <f>TrtEthnicity[[#This Row],[FIRST_TREATMENTS]]*(21/TrtEthnicity[[#This Row],[WD]])</f>
        <v>19.090909090909093</v>
      </c>
    </row>
    <row r="13553" spans="1:11" x14ac:dyDescent="0.25">
      <c r="A13553" s="18">
        <v>16</v>
      </c>
      <c r="B13553" s="18">
        <v>201901</v>
      </c>
      <c r="C13553" s="18" t="s">
        <v>10</v>
      </c>
      <c r="D13553" s="18">
        <v>2019</v>
      </c>
      <c r="E13553" s="18" t="s">
        <v>6</v>
      </c>
      <c r="F13553" s="18" t="s">
        <v>6</v>
      </c>
      <c r="G13553" s="18" t="s">
        <v>103</v>
      </c>
      <c r="H13553" s="18" t="s">
        <v>103</v>
      </c>
      <c r="I13553" s="18" t="s">
        <v>54</v>
      </c>
      <c r="J13553" s="18">
        <v>22</v>
      </c>
      <c r="K13553" s="23">
        <f>TrtEthnicity[[#This Row],[FIRST_TREATMENTS]]*(21/TrtEthnicity[[#This Row],[WD]])</f>
        <v>15.272727272727273</v>
      </c>
    </row>
    <row r="13554" spans="1:11" x14ac:dyDescent="0.25">
      <c r="A13554" s="18">
        <v>18</v>
      </c>
      <c r="B13554" s="18">
        <v>201901</v>
      </c>
      <c r="C13554" s="18" t="s">
        <v>10</v>
      </c>
      <c r="D13554" s="18">
        <v>2019</v>
      </c>
      <c r="E13554" s="18" t="s">
        <v>6</v>
      </c>
      <c r="F13554" s="18" t="s">
        <v>6</v>
      </c>
      <c r="G13554" s="18" t="s">
        <v>103</v>
      </c>
      <c r="H13554" s="18" t="s">
        <v>103</v>
      </c>
      <c r="I13554" s="18" t="s">
        <v>56</v>
      </c>
      <c r="J13554" s="18">
        <v>22</v>
      </c>
      <c r="K13554" s="23">
        <f>TrtEthnicity[[#This Row],[FIRST_TREATMENTS]]*(21/TrtEthnicity[[#This Row],[WD]])</f>
        <v>17.181818181818183</v>
      </c>
    </row>
    <row r="13555" spans="1:11" x14ac:dyDescent="0.25">
      <c r="A13555" s="18">
        <v>11</v>
      </c>
      <c r="B13555" s="18">
        <v>201901</v>
      </c>
      <c r="C13555" s="18" t="s">
        <v>10</v>
      </c>
      <c r="D13555" s="18">
        <v>2019</v>
      </c>
      <c r="E13555" s="18" t="s">
        <v>6</v>
      </c>
      <c r="F13555" s="18" t="s">
        <v>6</v>
      </c>
      <c r="G13555" s="18" t="s">
        <v>103</v>
      </c>
      <c r="H13555" s="18" t="s">
        <v>103</v>
      </c>
      <c r="I13555" s="18" t="s">
        <v>53</v>
      </c>
      <c r="J13555" s="18">
        <v>22</v>
      </c>
      <c r="K13555" s="23">
        <f>TrtEthnicity[[#This Row],[FIRST_TREATMENTS]]*(21/TrtEthnicity[[#This Row],[WD]])</f>
        <v>10.5</v>
      </c>
    </row>
    <row r="13556" spans="1:11" x14ac:dyDescent="0.25">
      <c r="A13556" s="18">
        <v>35</v>
      </c>
      <c r="B13556" s="18">
        <v>201901</v>
      </c>
      <c r="C13556" s="18" t="s">
        <v>10</v>
      </c>
      <c r="D13556" s="18">
        <v>2019</v>
      </c>
      <c r="E13556" s="18" t="s">
        <v>6</v>
      </c>
      <c r="F13556" s="18" t="s">
        <v>6</v>
      </c>
      <c r="G13556" s="18" t="s">
        <v>103</v>
      </c>
      <c r="H13556" s="18" t="s">
        <v>103</v>
      </c>
      <c r="I13556" s="18" t="s">
        <v>57</v>
      </c>
      <c r="J13556" s="18">
        <v>22</v>
      </c>
      <c r="K13556" s="23">
        <f>TrtEthnicity[[#This Row],[FIRST_TREATMENTS]]*(21/TrtEthnicity[[#This Row],[WD]])</f>
        <v>33.409090909090914</v>
      </c>
    </row>
    <row r="13557" spans="1:11" x14ac:dyDescent="0.25">
      <c r="A13557" s="18">
        <v>14</v>
      </c>
      <c r="B13557" s="18">
        <v>201901</v>
      </c>
      <c r="C13557" s="18" t="s">
        <v>10</v>
      </c>
      <c r="D13557" s="18">
        <v>2019</v>
      </c>
      <c r="E13557" s="18" t="s">
        <v>6</v>
      </c>
      <c r="F13557" s="18" t="s">
        <v>6</v>
      </c>
      <c r="G13557" s="18" t="s">
        <v>103</v>
      </c>
      <c r="H13557" s="18" t="s">
        <v>103</v>
      </c>
      <c r="I13557" s="18" t="s">
        <v>59</v>
      </c>
      <c r="J13557" s="18">
        <v>22</v>
      </c>
      <c r="K13557" s="23">
        <f>TrtEthnicity[[#This Row],[FIRST_TREATMENTS]]*(21/TrtEthnicity[[#This Row],[WD]])</f>
        <v>13.363636363636363</v>
      </c>
    </row>
    <row r="13558" spans="1:11" x14ac:dyDescent="0.25">
      <c r="A13558" s="18">
        <v>9</v>
      </c>
      <c r="B13558" s="18">
        <v>201901</v>
      </c>
      <c r="C13558" s="18" t="s">
        <v>10</v>
      </c>
      <c r="D13558" s="18">
        <v>2019</v>
      </c>
      <c r="E13558" s="18" t="s">
        <v>6</v>
      </c>
      <c r="F13558" s="18" t="s">
        <v>6</v>
      </c>
      <c r="G13558" s="18" t="s">
        <v>103</v>
      </c>
      <c r="H13558" s="18" t="s">
        <v>103</v>
      </c>
      <c r="I13558" s="18" t="s">
        <v>55</v>
      </c>
      <c r="J13558" s="18">
        <v>22</v>
      </c>
      <c r="K13558" s="23">
        <f>TrtEthnicity[[#This Row],[FIRST_TREATMENTS]]*(21/TrtEthnicity[[#This Row],[WD]])</f>
        <v>8.5909090909090917</v>
      </c>
    </row>
    <row r="13559" spans="1:11" x14ac:dyDescent="0.25">
      <c r="A13559" s="18">
        <v>235</v>
      </c>
      <c r="B13559" s="18">
        <v>201901</v>
      </c>
      <c r="C13559" s="18" t="s">
        <v>10</v>
      </c>
      <c r="D13559" s="18">
        <v>2019</v>
      </c>
      <c r="E13559" s="18" t="s">
        <v>6</v>
      </c>
      <c r="F13559" s="18" t="s">
        <v>6</v>
      </c>
      <c r="G13559" s="18" t="s">
        <v>158</v>
      </c>
      <c r="H13559" s="18" t="s">
        <v>158</v>
      </c>
      <c r="I13559" s="18" t="s">
        <v>59</v>
      </c>
      <c r="J13559" s="18">
        <v>22</v>
      </c>
      <c r="K13559" s="23">
        <f>TrtEthnicity[[#This Row],[FIRST_TREATMENTS]]*(21/TrtEthnicity[[#This Row],[WD]])</f>
        <v>224.31818181818184</v>
      </c>
    </row>
    <row r="13560" spans="1:11" x14ac:dyDescent="0.25">
      <c r="A13560" s="18">
        <v>364</v>
      </c>
      <c r="B13560" s="18">
        <v>201901</v>
      </c>
      <c r="C13560" s="18" t="s">
        <v>10</v>
      </c>
      <c r="D13560" s="18">
        <v>2019</v>
      </c>
      <c r="E13560" s="18" t="s">
        <v>6</v>
      </c>
      <c r="F13560" s="18" t="s">
        <v>6</v>
      </c>
      <c r="G13560" s="18" t="s">
        <v>158</v>
      </c>
      <c r="H13560" s="18" t="s">
        <v>158</v>
      </c>
      <c r="I13560" s="18" t="s">
        <v>57</v>
      </c>
      <c r="J13560" s="18">
        <v>22</v>
      </c>
      <c r="K13560" s="23">
        <f>TrtEthnicity[[#This Row],[FIRST_TREATMENTS]]*(21/TrtEthnicity[[#This Row],[WD]])</f>
        <v>347.4545454545455</v>
      </c>
    </row>
    <row r="13561" spans="1:11" x14ac:dyDescent="0.25">
      <c r="A13561" s="18">
        <v>407</v>
      </c>
      <c r="B13561" s="18">
        <v>201901</v>
      </c>
      <c r="C13561" s="18" t="s">
        <v>10</v>
      </c>
      <c r="D13561" s="18">
        <v>2019</v>
      </c>
      <c r="E13561" s="18" t="s">
        <v>6</v>
      </c>
      <c r="F13561" s="18" t="s">
        <v>6</v>
      </c>
      <c r="G13561" s="18" t="s">
        <v>158</v>
      </c>
      <c r="H13561" s="18" t="s">
        <v>158</v>
      </c>
      <c r="I13561" s="18" t="s">
        <v>53</v>
      </c>
      <c r="J13561" s="18">
        <v>22</v>
      </c>
      <c r="K13561" s="23">
        <f>TrtEthnicity[[#This Row],[FIRST_TREATMENTS]]*(21/TrtEthnicity[[#This Row],[WD]])</f>
        <v>388.5</v>
      </c>
    </row>
    <row r="13562" spans="1:11" x14ac:dyDescent="0.25">
      <c r="A13562" s="18">
        <v>517</v>
      </c>
      <c r="B13562" s="18">
        <v>201901</v>
      </c>
      <c r="C13562" s="18" t="s">
        <v>10</v>
      </c>
      <c r="D13562" s="18">
        <v>2019</v>
      </c>
      <c r="E13562" s="18" t="s">
        <v>6</v>
      </c>
      <c r="F13562" s="18" t="s">
        <v>6</v>
      </c>
      <c r="G13562" s="18" t="s">
        <v>158</v>
      </c>
      <c r="H13562" s="18" t="s">
        <v>158</v>
      </c>
      <c r="I13562" s="18" t="s">
        <v>56</v>
      </c>
      <c r="J13562" s="18">
        <v>22</v>
      </c>
      <c r="K13562" s="23">
        <f>TrtEthnicity[[#This Row],[FIRST_TREATMENTS]]*(21/TrtEthnicity[[#This Row],[WD]])</f>
        <v>493.5</v>
      </c>
    </row>
    <row r="13563" spans="1:11" x14ac:dyDescent="0.25">
      <c r="A13563" s="18">
        <v>496</v>
      </c>
      <c r="B13563" s="18">
        <v>201901</v>
      </c>
      <c r="C13563" s="18" t="s">
        <v>10</v>
      </c>
      <c r="D13563" s="18">
        <v>2019</v>
      </c>
      <c r="E13563" s="18" t="s">
        <v>6</v>
      </c>
      <c r="F13563" s="18" t="s">
        <v>6</v>
      </c>
      <c r="G13563" s="18" t="s">
        <v>158</v>
      </c>
      <c r="H13563" s="18" t="s">
        <v>158</v>
      </c>
      <c r="I13563" s="18" t="s">
        <v>54</v>
      </c>
      <c r="J13563" s="18">
        <v>22</v>
      </c>
      <c r="K13563" s="23">
        <f>TrtEthnicity[[#This Row],[FIRST_TREATMENTS]]*(21/TrtEthnicity[[#This Row],[WD]])</f>
        <v>473.4545454545455</v>
      </c>
    </row>
    <row r="13564" spans="1:11" x14ac:dyDescent="0.25">
      <c r="A13564" s="18">
        <v>163</v>
      </c>
      <c r="B13564" s="18">
        <v>201901</v>
      </c>
      <c r="C13564" s="18" t="s">
        <v>10</v>
      </c>
      <c r="D13564" s="18">
        <v>2019</v>
      </c>
      <c r="E13564" s="18" t="s">
        <v>6</v>
      </c>
      <c r="F13564" s="18" t="s">
        <v>6</v>
      </c>
      <c r="G13564" s="18" t="s">
        <v>158</v>
      </c>
      <c r="H13564" s="18" t="s">
        <v>158</v>
      </c>
      <c r="I13564" s="18" t="s">
        <v>58</v>
      </c>
      <c r="J13564" s="18">
        <v>22</v>
      </c>
      <c r="K13564" s="23">
        <f>TrtEthnicity[[#This Row],[FIRST_TREATMENTS]]*(21/TrtEthnicity[[#This Row],[WD]])</f>
        <v>155.59090909090909</v>
      </c>
    </row>
    <row r="13565" spans="1:11" x14ac:dyDescent="0.25">
      <c r="A13565" s="18">
        <v>304</v>
      </c>
      <c r="B13565" s="18">
        <v>201901</v>
      </c>
      <c r="C13565" s="18" t="s">
        <v>10</v>
      </c>
      <c r="D13565" s="18">
        <v>2019</v>
      </c>
      <c r="E13565" s="18" t="s">
        <v>6</v>
      </c>
      <c r="F13565" s="18" t="s">
        <v>6</v>
      </c>
      <c r="G13565" s="18" t="s">
        <v>158</v>
      </c>
      <c r="H13565" s="18" t="s">
        <v>158</v>
      </c>
      <c r="I13565" s="18" t="s">
        <v>55</v>
      </c>
      <c r="J13565" s="18">
        <v>22</v>
      </c>
      <c r="K13565" s="23">
        <f>TrtEthnicity[[#This Row],[FIRST_TREATMENTS]]*(21/TrtEthnicity[[#This Row],[WD]])</f>
        <v>290.18181818181819</v>
      </c>
    </row>
    <row r="13566" spans="1:11" x14ac:dyDescent="0.25">
      <c r="A13566" s="18">
        <v>15</v>
      </c>
      <c r="B13566" s="18">
        <v>201901</v>
      </c>
      <c r="C13566" s="18" t="s">
        <v>10</v>
      </c>
      <c r="D13566" s="18">
        <v>2019</v>
      </c>
      <c r="E13566" s="18" t="s">
        <v>6</v>
      </c>
      <c r="F13566" s="18" t="s">
        <v>6</v>
      </c>
      <c r="G13566" s="18" t="s">
        <v>181</v>
      </c>
      <c r="H13566" s="18" t="s">
        <v>103</v>
      </c>
      <c r="I13566" s="18" t="s">
        <v>54</v>
      </c>
      <c r="J13566" s="18">
        <v>22</v>
      </c>
      <c r="K13566" s="23">
        <f>TrtEthnicity[[#This Row],[FIRST_TREATMENTS]]*(21/TrtEthnicity[[#This Row],[WD]])</f>
        <v>14.318181818181818</v>
      </c>
    </row>
    <row r="13567" spans="1:11" x14ac:dyDescent="0.25">
      <c r="A13567" s="18">
        <v>47</v>
      </c>
      <c r="B13567" s="18">
        <v>201901</v>
      </c>
      <c r="C13567" s="18" t="s">
        <v>10</v>
      </c>
      <c r="D13567" s="18">
        <v>2019</v>
      </c>
      <c r="E13567" s="18" t="s">
        <v>6</v>
      </c>
      <c r="F13567" s="18" t="s">
        <v>6</v>
      </c>
      <c r="G13567" s="18" t="s">
        <v>181</v>
      </c>
      <c r="H13567" s="18" t="s">
        <v>103</v>
      </c>
      <c r="I13567" s="18" t="s">
        <v>58</v>
      </c>
      <c r="J13567" s="18">
        <v>22</v>
      </c>
      <c r="K13567" s="23">
        <f>TrtEthnicity[[#This Row],[FIRST_TREATMENTS]]*(21/TrtEthnicity[[#This Row],[WD]])</f>
        <v>44.863636363636367</v>
      </c>
    </row>
    <row r="13568" spans="1:11" x14ac:dyDescent="0.25">
      <c r="A13568" s="18">
        <v>14</v>
      </c>
      <c r="B13568" s="18">
        <v>201901</v>
      </c>
      <c r="C13568" s="18" t="s">
        <v>10</v>
      </c>
      <c r="D13568" s="18">
        <v>2019</v>
      </c>
      <c r="E13568" s="18" t="s">
        <v>6</v>
      </c>
      <c r="F13568" s="18" t="s">
        <v>6</v>
      </c>
      <c r="G13568" s="18" t="s">
        <v>181</v>
      </c>
      <c r="H13568" s="18" t="s">
        <v>103</v>
      </c>
      <c r="I13568" s="18" t="s">
        <v>55</v>
      </c>
      <c r="J13568" s="18">
        <v>22</v>
      </c>
      <c r="K13568" s="23">
        <f>TrtEthnicity[[#This Row],[FIRST_TREATMENTS]]*(21/TrtEthnicity[[#This Row],[WD]])</f>
        <v>13.363636363636363</v>
      </c>
    </row>
    <row r="13569" spans="1:11" x14ac:dyDescent="0.25">
      <c r="A13569" s="18">
        <v>4</v>
      </c>
      <c r="B13569" s="18">
        <v>201901</v>
      </c>
      <c r="C13569" s="18" t="s">
        <v>10</v>
      </c>
      <c r="D13569" s="18">
        <v>2019</v>
      </c>
      <c r="E13569" s="18" t="s">
        <v>6</v>
      </c>
      <c r="F13569" s="18" t="s">
        <v>6</v>
      </c>
      <c r="G13569" s="18" t="s">
        <v>181</v>
      </c>
      <c r="H13569" s="18" t="s">
        <v>103</v>
      </c>
      <c r="I13569" s="18" t="s">
        <v>56</v>
      </c>
      <c r="J13569" s="18">
        <v>22</v>
      </c>
      <c r="K13569" s="23">
        <f>TrtEthnicity[[#This Row],[FIRST_TREATMENTS]]*(21/TrtEthnicity[[#This Row],[WD]])</f>
        <v>3.8181818181818183</v>
      </c>
    </row>
    <row r="13570" spans="1:11" x14ac:dyDescent="0.25">
      <c r="A13570" s="18">
        <v>30</v>
      </c>
      <c r="B13570" s="18">
        <v>201901</v>
      </c>
      <c r="C13570" s="18" t="s">
        <v>10</v>
      </c>
      <c r="D13570" s="18">
        <v>2019</v>
      </c>
      <c r="E13570" s="18" t="s">
        <v>6</v>
      </c>
      <c r="F13570" s="18" t="s">
        <v>6</v>
      </c>
      <c r="G13570" s="18" t="s">
        <v>181</v>
      </c>
      <c r="H13570" s="18" t="s">
        <v>103</v>
      </c>
      <c r="I13570" s="18" t="s">
        <v>57</v>
      </c>
      <c r="J13570" s="18">
        <v>22</v>
      </c>
      <c r="K13570" s="23">
        <f>TrtEthnicity[[#This Row],[FIRST_TREATMENTS]]*(21/TrtEthnicity[[#This Row],[WD]])</f>
        <v>28.636363636363637</v>
      </c>
    </row>
    <row r="13571" spans="1:11" x14ac:dyDescent="0.25">
      <c r="A13571" s="18">
        <v>7</v>
      </c>
      <c r="B13571" s="18">
        <v>201901</v>
      </c>
      <c r="C13571" s="18" t="s">
        <v>10</v>
      </c>
      <c r="D13571" s="18">
        <v>2019</v>
      </c>
      <c r="E13571" s="18" t="s">
        <v>6</v>
      </c>
      <c r="F13571" s="18" t="s">
        <v>6</v>
      </c>
      <c r="G13571" s="18" t="s">
        <v>181</v>
      </c>
      <c r="H13571" s="18" t="s">
        <v>103</v>
      </c>
      <c r="I13571" s="18" t="s">
        <v>53</v>
      </c>
      <c r="J13571" s="18">
        <v>22</v>
      </c>
      <c r="K13571" s="23">
        <f>TrtEthnicity[[#This Row],[FIRST_TREATMENTS]]*(21/TrtEthnicity[[#This Row],[WD]])</f>
        <v>6.6818181818181817</v>
      </c>
    </row>
    <row r="13572" spans="1:11" x14ac:dyDescent="0.25">
      <c r="A13572" s="18">
        <v>4</v>
      </c>
      <c r="B13572" s="18">
        <v>201901</v>
      </c>
      <c r="C13572" s="18" t="s">
        <v>10</v>
      </c>
      <c r="D13572" s="18">
        <v>2019</v>
      </c>
      <c r="E13572" s="18" t="s">
        <v>6</v>
      </c>
      <c r="F13572" s="18" t="s">
        <v>6</v>
      </c>
      <c r="G13572" s="18" t="s">
        <v>181</v>
      </c>
      <c r="H13572" s="18" t="s">
        <v>103</v>
      </c>
      <c r="I13572" s="18" t="s">
        <v>59</v>
      </c>
      <c r="J13572" s="18">
        <v>22</v>
      </c>
      <c r="K13572" s="23">
        <f>TrtEthnicity[[#This Row],[FIRST_TREATMENTS]]*(21/TrtEthnicity[[#This Row],[WD]])</f>
        <v>3.8181818181818183</v>
      </c>
    </row>
    <row r="13573" spans="1:11" x14ac:dyDescent="0.25">
      <c r="A13573" s="18">
        <v>2</v>
      </c>
      <c r="B13573" s="18">
        <v>201901</v>
      </c>
      <c r="C13573" s="18" t="s">
        <v>10</v>
      </c>
      <c r="D13573" s="18">
        <v>2019</v>
      </c>
      <c r="E13573" s="18" t="s">
        <v>7</v>
      </c>
      <c r="F13573" s="18" t="s">
        <v>7</v>
      </c>
      <c r="G13573" s="18" t="s">
        <v>99</v>
      </c>
      <c r="H13573" s="18" t="s">
        <v>180</v>
      </c>
      <c r="I13573" s="18" t="s">
        <v>54</v>
      </c>
      <c r="J13573" s="18">
        <v>22</v>
      </c>
      <c r="K13573" s="23">
        <f>TrtEthnicity[[#This Row],[FIRST_TREATMENTS]]*(21/TrtEthnicity[[#This Row],[WD]])</f>
        <v>1.9090909090909092</v>
      </c>
    </row>
    <row r="13574" spans="1:11" x14ac:dyDescent="0.25">
      <c r="A13574" s="18">
        <v>2</v>
      </c>
      <c r="B13574" s="18">
        <v>201901</v>
      </c>
      <c r="C13574" s="18" t="s">
        <v>10</v>
      </c>
      <c r="D13574" s="18">
        <v>2019</v>
      </c>
      <c r="E13574" s="18" t="s">
        <v>7</v>
      </c>
      <c r="F13574" s="18" t="s">
        <v>7</v>
      </c>
      <c r="G13574" s="18" t="s">
        <v>99</v>
      </c>
      <c r="H13574" s="18" t="s">
        <v>180</v>
      </c>
      <c r="I13574" s="18" t="s">
        <v>58</v>
      </c>
      <c r="J13574" s="18">
        <v>22</v>
      </c>
      <c r="K13574" s="23">
        <f>TrtEthnicity[[#This Row],[FIRST_TREATMENTS]]*(21/TrtEthnicity[[#This Row],[WD]])</f>
        <v>1.9090909090909092</v>
      </c>
    </row>
    <row r="13575" spans="1:11" x14ac:dyDescent="0.25">
      <c r="A13575" s="18">
        <v>1</v>
      </c>
      <c r="B13575" s="18">
        <v>201901</v>
      </c>
      <c r="C13575" s="18" t="s">
        <v>10</v>
      </c>
      <c r="D13575" s="18">
        <v>2019</v>
      </c>
      <c r="E13575" s="18" t="s">
        <v>7</v>
      </c>
      <c r="F13575" s="18" t="s">
        <v>7</v>
      </c>
      <c r="G13575" s="18" t="s">
        <v>99</v>
      </c>
      <c r="H13575" s="18" t="s">
        <v>180</v>
      </c>
      <c r="I13575" s="18" t="s">
        <v>57</v>
      </c>
      <c r="J13575" s="18">
        <v>22</v>
      </c>
      <c r="K13575" s="23">
        <f>TrtEthnicity[[#This Row],[FIRST_TREATMENTS]]*(21/TrtEthnicity[[#This Row],[WD]])</f>
        <v>0.95454545454545459</v>
      </c>
    </row>
    <row r="13576" spans="1:11" x14ac:dyDescent="0.25">
      <c r="A13576" s="18">
        <v>1</v>
      </c>
      <c r="B13576" s="18">
        <v>201901</v>
      </c>
      <c r="C13576" s="18" t="s">
        <v>10</v>
      </c>
      <c r="D13576" s="18">
        <v>2019</v>
      </c>
      <c r="E13576" s="18" t="s">
        <v>7</v>
      </c>
      <c r="F13576" s="18" t="s">
        <v>7</v>
      </c>
      <c r="G13576" s="18" t="s">
        <v>99</v>
      </c>
      <c r="H13576" s="18" t="s">
        <v>180</v>
      </c>
      <c r="I13576" s="18" t="s">
        <v>56</v>
      </c>
      <c r="J13576" s="18">
        <v>22</v>
      </c>
      <c r="K13576" s="23">
        <f>TrtEthnicity[[#This Row],[FIRST_TREATMENTS]]*(21/TrtEthnicity[[#This Row],[WD]])</f>
        <v>0.95454545454545459</v>
      </c>
    </row>
    <row r="13577" spans="1:11" x14ac:dyDescent="0.25">
      <c r="A13577" s="18">
        <v>2</v>
      </c>
      <c r="B13577" s="18">
        <v>201901</v>
      </c>
      <c r="C13577" s="18" t="s">
        <v>10</v>
      </c>
      <c r="D13577" s="18">
        <v>2019</v>
      </c>
      <c r="E13577" s="18" t="s">
        <v>7</v>
      </c>
      <c r="F13577" s="18" t="s">
        <v>7</v>
      </c>
      <c r="G13577" s="18" t="s">
        <v>100</v>
      </c>
      <c r="H13577" s="18" t="s">
        <v>180</v>
      </c>
      <c r="I13577" s="18" t="s">
        <v>58</v>
      </c>
      <c r="J13577" s="18">
        <v>22</v>
      </c>
      <c r="K13577" s="23">
        <f>TrtEthnicity[[#This Row],[FIRST_TREATMENTS]]*(21/TrtEthnicity[[#This Row],[WD]])</f>
        <v>1.9090909090909092</v>
      </c>
    </row>
    <row r="13578" spans="1:11" x14ac:dyDescent="0.25">
      <c r="A13578" s="18">
        <v>1</v>
      </c>
      <c r="B13578" s="18">
        <v>201901</v>
      </c>
      <c r="C13578" s="18" t="s">
        <v>10</v>
      </c>
      <c r="D13578" s="18">
        <v>2019</v>
      </c>
      <c r="E13578" s="18" t="s">
        <v>7</v>
      </c>
      <c r="F13578" s="18" t="s">
        <v>7</v>
      </c>
      <c r="G13578" s="18" t="s">
        <v>100</v>
      </c>
      <c r="H13578" s="18" t="s">
        <v>180</v>
      </c>
      <c r="I13578" s="18" t="s">
        <v>55</v>
      </c>
      <c r="J13578" s="18">
        <v>22</v>
      </c>
      <c r="K13578" s="23">
        <f>TrtEthnicity[[#This Row],[FIRST_TREATMENTS]]*(21/TrtEthnicity[[#This Row],[WD]])</f>
        <v>0.95454545454545459</v>
      </c>
    </row>
    <row r="13579" spans="1:11" x14ac:dyDescent="0.25">
      <c r="A13579" s="18">
        <v>1</v>
      </c>
      <c r="B13579" s="18">
        <v>201901</v>
      </c>
      <c r="C13579" s="18" t="s">
        <v>10</v>
      </c>
      <c r="D13579" s="18">
        <v>2019</v>
      </c>
      <c r="E13579" s="18" t="s">
        <v>7</v>
      </c>
      <c r="F13579" s="18" t="s">
        <v>7</v>
      </c>
      <c r="G13579" s="18" t="s">
        <v>100</v>
      </c>
      <c r="H13579" s="18" t="s">
        <v>180</v>
      </c>
      <c r="I13579" s="18" t="s">
        <v>53</v>
      </c>
      <c r="J13579" s="18">
        <v>22</v>
      </c>
      <c r="K13579" s="23">
        <f>TrtEthnicity[[#This Row],[FIRST_TREATMENTS]]*(21/TrtEthnicity[[#This Row],[WD]])</f>
        <v>0.95454545454545459</v>
      </c>
    </row>
    <row r="13580" spans="1:11" x14ac:dyDescent="0.25">
      <c r="A13580" s="18">
        <v>1</v>
      </c>
      <c r="B13580" s="18">
        <v>201901</v>
      </c>
      <c r="C13580" s="18" t="s">
        <v>10</v>
      </c>
      <c r="D13580" s="18">
        <v>2019</v>
      </c>
      <c r="E13580" s="18" t="s">
        <v>7</v>
      </c>
      <c r="F13580" s="18" t="s">
        <v>7</v>
      </c>
      <c r="G13580" s="18" t="s">
        <v>101</v>
      </c>
      <c r="H13580" s="18" t="s">
        <v>180</v>
      </c>
      <c r="I13580" s="18" t="s">
        <v>53</v>
      </c>
      <c r="J13580" s="18">
        <v>22</v>
      </c>
      <c r="K13580" s="23">
        <f>TrtEthnicity[[#This Row],[FIRST_TREATMENTS]]*(21/TrtEthnicity[[#This Row],[WD]])</f>
        <v>0.95454545454545459</v>
      </c>
    </row>
    <row r="13581" spans="1:11" x14ac:dyDescent="0.25">
      <c r="A13581" s="18">
        <v>1</v>
      </c>
      <c r="B13581" s="18">
        <v>201901</v>
      </c>
      <c r="C13581" s="18" t="s">
        <v>10</v>
      </c>
      <c r="D13581" s="18">
        <v>2019</v>
      </c>
      <c r="E13581" s="18" t="s">
        <v>7</v>
      </c>
      <c r="F13581" s="18" t="s">
        <v>7</v>
      </c>
      <c r="G13581" s="18" t="s">
        <v>101</v>
      </c>
      <c r="H13581" s="18" t="s">
        <v>180</v>
      </c>
      <c r="I13581" s="18" t="s">
        <v>55</v>
      </c>
      <c r="J13581" s="18">
        <v>22</v>
      </c>
      <c r="K13581" s="23">
        <f>TrtEthnicity[[#This Row],[FIRST_TREATMENTS]]*(21/TrtEthnicity[[#This Row],[WD]])</f>
        <v>0.95454545454545459</v>
      </c>
    </row>
    <row r="13582" spans="1:11" x14ac:dyDescent="0.25">
      <c r="A13582" s="18">
        <v>1</v>
      </c>
      <c r="B13582" s="18">
        <v>201901</v>
      </c>
      <c r="C13582" s="18" t="s">
        <v>10</v>
      </c>
      <c r="D13582" s="18">
        <v>2019</v>
      </c>
      <c r="E13582" s="18" t="s">
        <v>7</v>
      </c>
      <c r="F13582" s="18" t="s">
        <v>7</v>
      </c>
      <c r="G13582" s="18" t="s">
        <v>101</v>
      </c>
      <c r="H13582" s="18" t="s">
        <v>180</v>
      </c>
      <c r="I13582" s="18" t="s">
        <v>54</v>
      </c>
      <c r="J13582" s="18">
        <v>22</v>
      </c>
      <c r="K13582" s="23">
        <f>TrtEthnicity[[#This Row],[FIRST_TREATMENTS]]*(21/TrtEthnicity[[#This Row],[WD]])</f>
        <v>0.95454545454545459</v>
      </c>
    </row>
    <row r="13583" spans="1:11" x14ac:dyDescent="0.25">
      <c r="A13583" s="18">
        <v>6</v>
      </c>
      <c r="B13583" s="18">
        <v>201901</v>
      </c>
      <c r="C13583" s="18" t="s">
        <v>10</v>
      </c>
      <c r="D13583" s="18">
        <v>2019</v>
      </c>
      <c r="E13583" s="18" t="s">
        <v>7</v>
      </c>
      <c r="F13583" s="18" t="s">
        <v>7</v>
      </c>
      <c r="G13583" s="18" t="s">
        <v>102</v>
      </c>
      <c r="H13583" s="18" t="s">
        <v>180</v>
      </c>
      <c r="I13583" s="18" t="s">
        <v>58</v>
      </c>
      <c r="J13583" s="18">
        <v>22</v>
      </c>
      <c r="K13583" s="23">
        <f>TrtEthnicity[[#This Row],[FIRST_TREATMENTS]]*(21/TrtEthnicity[[#This Row],[WD]])</f>
        <v>5.7272727272727275</v>
      </c>
    </row>
    <row r="13584" spans="1:11" x14ac:dyDescent="0.25">
      <c r="A13584" s="18">
        <v>2</v>
      </c>
      <c r="B13584" s="18">
        <v>201901</v>
      </c>
      <c r="C13584" s="18" t="s">
        <v>10</v>
      </c>
      <c r="D13584" s="18">
        <v>2019</v>
      </c>
      <c r="E13584" s="18" t="s">
        <v>7</v>
      </c>
      <c r="F13584" s="18" t="s">
        <v>7</v>
      </c>
      <c r="G13584" s="18" t="s">
        <v>102</v>
      </c>
      <c r="H13584" s="18" t="s">
        <v>180</v>
      </c>
      <c r="I13584" s="18" t="s">
        <v>54</v>
      </c>
      <c r="J13584" s="18">
        <v>22</v>
      </c>
      <c r="K13584" s="23">
        <f>TrtEthnicity[[#This Row],[FIRST_TREATMENTS]]*(21/TrtEthnicity[[#This Row],[WD]])</f>
        <v>1.9090909090909092</v>
      </c>
    </row>
    <row r="13585" spans="1:11" x14ac:dyDescent="0.25">
      <c r="A13585" s="18">
        <v>3</v>
      </c>
      <c r="B13585" s="18">
        <v>201901</v>
      </c>
      <c r="C13585" s="18" t="s">
        <v>10</v>
      </c>
      <c r="D13585" s="18">
        <v>2019</v>
      </c>
      <c r="E13585" s="18" t="s">
        <v>7</v>
      </c>
      <c r="F13585" s="18" t="s">
        <v>7</v>
      </c>
      <c r="G13585" s="18" t="s">
        <v>102</v>
      </c>
      <c r="H13585" s="18" t="s">
        <v>180</v>
      </c>
      <c r="I13585" s="18" t="s">
        <v>56</v>
      </c>
      <c r="J13585" s="18">
        <v>22</v>
      </c>
      <c r="K13585" s="23">
        <f>TrtEthnicity[[#This Row],[FIRST_TREATMENTS]]*(21/TrtEthnicity[[#This Row],[WD]])</f>
        <v>2.8636363636363638</v>
      </c>
    </row>
    <row r="13586" spans="1:11" x14ac:dyDescent="0.25">
      <c r="A13586" s="18">
        <v>6</v>
      </c>
      <c r="B13586" s="18">
        <v>201901</v>
      </c>
      <c r="C13586" s="18" t="s">
        <v>10</v>
      </c>
      <c r="D13586" s="18">
        <v>2019</v>
      </c>
      <c r="E13586" s="18" t="s">
        <v>7</v>
      </c>
      <c r="F13586" s="18" t="s">
        <v>7</v>
      </c>
      <c r="G13586" s="18" t="s">
        <v>102</v>
      </c>
      <c r="H13586" s="18" t="s">
        <v>180</v>
      </c>
      <c r="I13586" s="18" t="s">
        <v>57</v>
      </c>
      <c r="J13586" s="18">
        <v>22</v>
      </c>
      <c r="K13586" s="23">
        <f>TrtEthnicity[[#This Row],[FIRST_TREATMENTS]]*(21/TrtEthnicity[[#This Row],[WD]])</f>
        <v>5.7272727272727275</v>
      </c>
    </row>
    <row r="13587" spans="1:11" x14ac:dyDescent="0.25">
      <c r="A13587" s="18">
        <v>1</v>
      </c>
      <c r="B13587" s="18">
        <v>201901</v>
      </c>
      <c r="C13587" s="18" t="s">
        <v>10</v>
      </c>
      <c r="D13587" s="18">
        <v>2019</v>
      </c>
      <c r="E13587" s="18" t="s">
        <v>7</v>
      </c>
      <c r="F13587" s="18" t="s">
        <v>7</v>
      </c>
      <c r="G13587" s="18" t="s">
        <v>102</v>
      </c>
      <c r="H13587" s="18" t="s">
        <v>180</v>
      </c>
      <c r="I13587" s="18" t="s">
        <v>55</v>
      </c>
      <c r="J13587" s="18">
        <v>22</v>
      </c>
      <c r="K13587" s="23">
        <f>TrtEthnicity[[#This Row],[FIRST_TREATMENTS]]*(21/TrtEthnicity[[#This Row],[WD]])</f>
        <v>0.95454545454545459</v>
      </c>
    </row>
    <row r="13588" spans="1:11" x14ac:dyDescent="0.25">
      <c r="A13588" s="18">
        <v>11</v>
      </c>
      <c r="B13588" s="18">
        <v>201901</v>
      </c>
      <c r="C13588" s="18" t="s">
        <v>10</v>
      </c>
      <c r="D13588" s="18">
        <v>2019</v>
      </c>
      <c r="E13588" s="18" t="s">
        <v>7</v>
      </c>
      <c r="F13588" s="18" t="s">
        <v>7</v>
      </c>
      <c r="G13588" s="18" t="s">
        <v>103</v>
      </c>
      <c r="H13588" s="18" t="s">
        <v>103</v>
      </c>
      <c r="I13588" s="18" t="s">
        <v>55</v>
      </c>
      <c r="J13588" s="18">
        <v>22</v>
      </c>
      <c r="K13588" s="23">
        <f>TrtEthnicity[[#This Row],[FIRST_TREATMENTS]]*(21/TrtEthnicity[[#This Row],[WD]])</f>
        <v>10.5</v>
      </c>
    </row>
    <row r="13589" spans="1:11" x14ac:dyDescent="0.25">
      <c r="A13589" s="18">
        <v>9</v>
      </c>
      <c r="B13589" s="18">
        <v>201901</v>
      </c>
      <c r="C13589" s="18" t="s">
        <v>10</v>
      </c>
      <c r="D13589" s="18">
        <v>2019</v>
      </c>
      <c r="E13589" s="18" t="s">
        <v>7</v>
      </c>
      <c r="F13589" s="18" t="s">
        <v>7</v>
      </c>
      <c r="G13589" s="18" t="s">
        <v>103</v>
      </c>
      <c r="H13589" s="18" t="s">
        <v>103</v>
      </c>
      <c r="I13589" s="18" t="s">
        <v>58</v>
      </c>
      <c r="J13589" s="18">
        <v>22</v>
      </c>
      <c r="K13589" s="23">
        <f>TrtEthnicity[[#This Row],[FIRST_TREATMENTS]]*(21/TrtEthnicity[[#This Row],[WD]])</f>
        <v>8.5909090909090917</v>
      </c>
    </row>
    <row r="13590" spans="1:11" x14ac:dyDescent="0.25">
      <c r="A13590" s="18">
        <v>34</v>
      </c>
      <c r="B13590" s="18">
        <v>201901</v>
      </c>
      <c r="C13590" s="18" t="s">
        <v>10</v>
      </c>
      <c r="D13590" s="18">
        <v>2019</v>
      </c>
      <c r="E13590" s="18" t="s">
        <v>7</v>
      </c>
      <c r="F13590" s="18" t="s">
        <v>7</v>
      </c>
      <c r="G13590" s="18" t="s">
        <v>103</v>
      </c>
      <c r="H13590" s="18" t="s">
        <v>103</v>
      </c>
      <c r="I13590" s="18" t="s">
        <v>54</v>
      </c>
      <c r="J13590" s="18">
        <v>22</v>
      </c>
      <c r="K13590" s="23">
        <f>TrtEthnicity[[#This Row],[FIRST_TREATMENTS]]*(21/TrtEthnicity[[#This Row],[WD]])</f>
        <v>32.454545454545453</v>
      </c>
    </row>
    <row r="13591" spans="1:11" x14ac:dyDescent="0.25">
      <c r="A13591" s="18">
        <v>9</v>
      </c>
      <c r="B13591" s="18">
        <v>201901</v>
      </c>
      <c r="C13591" s="18" t="s">
        <v>10</v>
      </c>
      <c r="D13591" s="18">
        <v>2019</v>
      </c>
      <c r="E13591" s="18" t="s">
        <v>7</v>
      </c>
      <c r="F13591" s="18" t="s">
        <v>7</v>
      </c>
      <c r="G13591" s="18" t="s">
        <v>103</v>
      </c>
      <c r="H13591" s="18" t="s">
        <v>103</v>
      </c>
      <c r="I13591" s="18" t="s">
        <v>53</v>
      </c>
      <c r="J13591" s="18">
        <v>22</v>
      </c>
      <c r="K13591" s="23">
        <f>TrtEthnicity[[#This Row],[FIRST_TREATMENTS]]*(21/TrtEthnicity[[#This Row],[WD]])</f>
        <v>8.5909090909090917</v>
      </c>
    </row>
    <row r="13592" spans="1:11" x14ac:dyDescent="0.25">
      <c r="A13592" s="18">
        <v>45</v>
      </c>
      <c r="B13592" s="18">
        <v>201901</v>
      </c>
      <c r="C13592" s="18" t="s">
        <v>10</v>
      </c>
      <c r="D13592" s="18">
        <v>2019</v>
      </c>
      <c r="E13592" s="18" t="s">
        <v>7</v>
      </c>
      <c r="F13592" s="18" t="s">
        <v>7</v>
      </c>
      <c r="G13592" s="18" t="s">
        <v>103</v>
      </c>
      <c r="H13592" s="18" t="s">
        <v>103</v>
      </c>
      <c r="I13592" s="18" t="s">
        <v>57</v>
      </c>
      <c r="J13592" s="18">
        <v>22</v>
      </c>
      <c r="K13592" s="23">
        <f>TrtEthnicity[[#This Row],[FIRST_TREATMENTS]]*(21/TrtEthnicity[[#This Row],[WD]])</f>
        <v>42.954545454545453</v>
      </c>
    </row>
    <row r="13593" spans="1:11" x14ac:dyDescent="0.25">
      <c r="A13593" s="18">
        <v>14</v>
      </c>
      <c r="B13593" s="18">
        <v>201901</v>
      </c>
      <c r="C13593" s="18" t="s">
        <v>10</v>
      </c>
      <c r="D13593" s="18">
        <v>2019</v>
      </c>
      <c r="E13593" s="18" t="s">
        <v>7</v>
      </c>
      <c r="F13593" s="18" t="s">
        <v>7</v>
      </c>
      <c r="G13593" s="18" t="s">
        <v>103</v>
      </c>
      <c r="H13593" s="18" t="s">
        <v>103</v>
      </c>
      <c r="I13593" s="18" t="s">
        <v>59</v>
      </c>
      <c r="J13593" s="18">
        <v>22</v>
      </c>
      <c r="K13593" s="23">
        <f>TrtEthnicity[[#This Row],[FIRST_TREATMENTS]]*(21/TrtEthnicity[[#This Row],[WD]])</f>
        <v>13.363636363636363</v>
      </c>
    </row>
    <row r="13594" spans="1:11" x14ac:dyDescent="0.25">
      <c r="A13594" s="18">
        <v>22</v>
      </c>
      <c r="B13594" s="18">
        <v>201901</v>
      </c>
      <c r="C13594" s="18" t="s">
        <v>10</v>
      </c>
      <c r="D13594" s="18">
        <v>2019</v>
      </c>
      <c r="E13594" s="18" t="s">
        <v>7</v>
      </c>
      <c r="F13594" s="18" t="s">
        <v>7</v>
      </c>
      <c r="G13594" s="18" t="s">
        <v>103</v>
      </c>
      <c r="H13594" s="18" t="s">
        <v>103</v>
      </c>
      <c r="I13594" s="18" t="s">
        <v>56</v>
      </c>
      <c r="J13594" s="18">
        <v>22</v>
      </c>
      <c r="K13594" s="23">
        <f>TrtEthnicity[[#This Row],[FIRST_TREATMENTS]]*(21/TrtEthnicity[[#This Row],[WD]])</f>
        <v>21</v>
      </c>
    </row>
    <row r="13595" spans="1:11" x14ac:dyDescent="0.25">
      <c r="A13595" s="18">
        <v>617</v>
      </c>
      <c r="B13595" s="18">
        <v>201901</v>
      </c>
      <c r="C13595" s="18" t="s">
        <v>10</v>
      </c>
      <c r="D13595" s="18">
        <v>2019</v>
      </c>
      <c r="E13595" s="18" t="s">
        <v>7</v>
      </c>
      <c r="F13595" s="18" t="s">
        <v>7</v>
      </c>
      <c r="G13595" s="18" t="s">
        <v>158</v>
      </c>
      <c r="H13595" s="18" t="s">
        <v>158</v>
      </c>
      <c r="I13595" s="18" t="s">
        <v>59</v>
      </c>
      <c r="J13595" s="18">
        <v>22</v>
      </c>
      <c r="K13595" s="23">
        <f>TrtEthnicity[[#This Row],[FIRST_TREATMENTS]]*(21/TrtEthnicity[[#This Row],[WD]])</f>
        <v>588.9545454545455</v>
      </c>
    </row>
    <row r="13596" spans="1:11" x14ac:dyDescent="0.25">
      <c r="A13596" s="18">
        <v>862</v>
      </c>
      <c r="B13596" s="18">
        <v>201901</v>
      </c>
      <c r="C13596" s="18" t="s">
        <v>10</v>
      </c>
      <c r="D13596" s="18">
        <v>2019</v>
      </c>
      <c r="E13596" s="18" t="s">
        <v>7</v>
      </c>
      <c r="F13596" s="18" t="s">
        <v>7</v>
      </c>
      <c r="G13596" s="18" t="s">
        <v>158</v>
      </c>
      <c r="H13596" s="18" t="s">
        <v>158</v>
      </c>
      <c r="I13596" s="18" t="s">
        <v>57</v>
      </c>
      <c r="J13596" s="18">
        <v>22</v>
      </c>
      <c r="K13596" s="23">
        <f>TrtEthnicity[[#This Row],[FIRST_TREATMENTS]]*(21/TrtEthnicity[[#This Row],[WD]])</f>
        <v>822.81818181818187</v>
      </c>
    </row>
    <row r="13597" spans="1:11" x14ac:dyDescent="0.25">
      <c r="A13597" s="18">
        <v>553</v>
      </c>
      <c r="B13597" s="18">
        <v>201901</v>
      </c>
      <c r="C13597" s="18" t="s">
        <v>10</v>
      </c>
      <c r="D13597" s="18">
        <v>2019</v>
      </c>
      <c r="E13597" s="18" t="s">
        <v>7</v>
      </c>
      <c r="F13597" s="18" t="s">
        <v>7</v>
      </c>
      <c r="G13597" s="18" t="s">
        <v>158</v>
      </c>
      <c r="H13597" s="18" t="s">
        <v>158</v>
      </c>
      <c r="I13597" s="18" t="s">
        <v>53</v>
      </c>
      <c r="J13597" s="18">
        <v>22</v>
      </c>
      <c r="K13597" s="23">
        <f>TrtEthnicity[[#This Row],[FIRST_TREATMENTS]]*(21/TrtEthnicity[[#This Row],[WD]])</f>
        <v>527.86363636363637</v>
      </c>
    </row>
    <row r="13598" spans="1:11" x14ac:dyDescent="0.25">
      <c r="A13598" s="18">
        <v>623</v>
      </c>
      <c r="B13598" s="18">
        <v>201901</v>
      </c>
      <c r="C13598" s="18" t="s">
        <v>10</v>
      </c>
      <c r="D13598" s="18">
        <v>2019</v>
      </c>
      <c r="E13598" s="18" t="s">
        <v>7</v>
      </c>
      <c r="F13598" s="18" t="s">
        <v>7</v>
      </c>
      <c r="G13598" s="18" t="s">
        <v>158</v>
      </c>
      <c r="H13598" s="18" t="s">
        <v>158</v>
      </c>
      <c r="I13598" s="18" t="s">
        <v>56</v>
      </c>
      <c r="J13598" s="18">
        <v>22</v>
      </c>
      <c r="K13598" s="23">
        <f>TrtEthnicity[[#This Row],[FIRST_TREATMENTS]]*(21/TrtEthnicity[[#This Row],[WD]])</f>
        <v>594.68181818181824</v>
      </c>
    </row>
    <row r="13599" spans="1:11" x14ac:dyDescent="0.25">
      <c r="A13599" s="18">
        <v>704</v>
      </c>
      <c r="B13599" s="18">
        <v>201901</v>
      </c>
      <c r="C13599" s="18" t="s">
        <v>10</v>
      </c>
      <c r="D13599" s="18">
        <v>2019</v>
      </c>
      <c r="E13599" s="18" t="s">
        <v>7</v>
      </c>
      <c r="F13599" s="18" t="s">
        <v>7</v>
      </c>
      <c r="G13599" s="18" t="s">
        <v>158</v>
      </c>
      <c r="H13599" s="18" t="s">
        <v>158</v>
      </c>
      <c r="I13599" s="18" t="s">
        <v>54</v>
      </c>
      <c r="J13599" s="18">
        <v>22</v>
      </c>
      <c r="K13599" s="23">
        <f>TrtEthnicity[[#This Row],[FIRST_TREATMENTS]]*(21/TrtEthnicity[[#This Row],[WD]])</f>
        <v>672</v>
      </c>
    </row>
    <row r="13600" spans="1:11" x14ac:dyDescent="0.25">
      <c r="A13600" s="18">
        <v>213</v>
      </c>
      <c r="B13600" s="18">
        <v>201901</v>
      </c>
      <c r="C13600" s="18" t="s">
        <v>10</v>
      </c>
      <c r="D13600" s="18">
        <v>2019</v>
      </c>
      <c r="E13600" s="18" t="s">
        <v>7</v>
      </c>
      <c r="F13600" s="18" t="s">
        <v>7</v>
      </c>
      <c r="G13600" s="18" t="s">
        <v>158</v>
      </c>
      <c r="H13600" s="18" t="s">
        <v>158</v>
      </c>
      <c r="I13600" s="18" t="s">
        <v>58</v>
      </c>
      <c r="J13600" s="18">
        <v>22</v>
      </c>
      <c r="K13600" s="23">
        <f>TrtEthnicity[[#This Row],[FIRST_TREATMENTS]]*(21/TrtEthnicity[[#This Row],[WD]])</f>
        <v>203.31818181818181</v>
      </c>
    </row>
    <row r="13601" spans="1:11" x14ac:dyDescent="0.25">
      <c r="A13601" s="18">
        <v>499</v>
      </c>
      <c r="B13601" s="18">
        <v>201901</v>
      </c>
      <c r="C13601" s="18" t="s">
        <v>10</v>
      </c>
      <c r="D13601" s="18">
        <v>2019</v>
      </c>
      <c r="E13601" s="18" t="s">
        <v>7</v>
      </c>
      <c r="F13601" s="18" t="s">
        <v>7</v>
      </c>
      <c r="G13601" s="18" t="s">
        <v>158</v>
      </c>
      <c r="H13601" s="18" t="s">
        <v>158</v>
      </c>
      <c r="I13601" s="18" t="s">
        <v>55</v>
      </c>
      <c r="J13601" s="18">
        <v>22</v>
      </c>
      <c r="K13601" s="23">
        <f>TrtEthnicity[[#This Row],[FIRST_TREATMENTS]]*(21/TrtEthnicity[[#This Row],[WD]])</f>
        <v>476.31818181818181</v>
      </c>
    </row>
    <row r="13602" spans="1:11" x14ac:dyDescent="0.25">
      <c r="A13602" s="18">
        <v>10</v>
      </c>
      <c r="B13602" s="18">
        <v>201901</v>
      </c>
      <c r="C13602" s="18" t="s">
        <v>10</v>
      </c>
      <c r="D13602" s="18">
        <v>2019</v>
      </c>
      <c r="E13602" s="18" t="s">
        <v>7</v>
      </c>
      <c r="F13602" s="18" t="s">
        <v>7</v>
      </c>
      <c r="G13602" s="18" t="s">
        <v>181</v>
      </c>
      <c r="H13602" s="18" t="s">
        <v>103</v>
      </c>
      <c r="I13602" s="18" t="s">
        <v>59</v>
      </c>
      <c r="J13602" s="18">
        <v>22</v>
      </c>
      <c r="K13602" s="23">
        <f>TrtEthnicity[[#This Row],[FIRST_TREATMENTS]]*(21/TrtEthnicity[[#This Row],[WD]])</f>
        <v>9.5454545454545467</v>
      </c>
    </row>
    <row r="13603" spans="1:11" x14ac:dyDescent="0.25">
      <c r="A13603" s="18">
        <v>46</v>
      </c>
      <c r="B13603" s="18">
        <v>201901</v>
      </c>
      <c r="C13603" s="18" t="s">
        <v>10</v>
      </c>
      <c r="D13603" s="18">
        <v>2019</v>
      </c>
      <c r="E13603" s="18" t="s">
        <v>7</v>
      </c>
      <c r="F13603" s="18" t="s">
        <v>7</v>
      </c>
      <c r="G13603" s="18" t="s">
        <v>181</v>
      </c>
      <c r="H13603" s="18" t="s">
        <v>103</v>
      </c>
      <c r="I13603" s="18" t="s">
        <v>57</v>
      </c>
      <c r="J13603" s="18">
        <v>22</v>
      </c>
      <c r="K13603" s="23">
        <f>TrtEthnicity[[#This Row],[FIRST_TREATMENTS]]*(21/TrtEthnicity[[#This Row],[WD]])</f>
        <v>43.909090909090914</v>
      </c>
    </row>
    <row r="13604" spans="1:11" x14ac:dyDescent="0.25">
      <c r="A13604" s="18">
        <v>15</v>
      </c>
      <c r="B13604" s="18">
        <v>201901</v>
      </c>
      <c r="C13604" s="18" t="s">
        <v>10</v>
      </c>
      <c r="D13604" s="18">
        <v>2019</v>
      </c>
      <c r="E13604" s="18" t="s">
        <v>7</v>
      </c>
      <c r="F13604" s="18" t="s">
        <v>7</v>
      </c>
      <c r="G13604" s="18" t="s">
        <v>181</v>
      </c>
      <c r="H13604" s="18" t="s">
        <v>103</v>
      </c>
      <c r="I13604" s="18" t="s">
        <v>53</v>
      </c>
      <c r="J13604" s="18">
        <v>22</v>
      </c>
      <c r="K13604" s="23">
        <f>TrtEthnicity[[#This Row],[FIRST_TREATMENTS]]*(21/TrtEthnicity[[#This Row],[WD]])</f>
        <v>14.318181818181818</v>
      </c>
    </row>
    <row r="13605" spans="1:11" x14ac:dyDescent="0.25">
      <c r="A13605" s="18">
        <v>12</v>
      </c>
      <c r="B13605" s="18">
        <v>201901</v>
      </c>
      <c r="C13605" s="18" t="s">
        <v>10</v>
      </c>
      <c r="D13605" s="18">
        <v>2019</v>
      </c>
      <c r="E13605" s="18" t="s">
        <v>7</v>
      </c>
      <c r="F13605" s="18" t="s">
        <v>7</v>
      </c>
      <c r="G13605" s="18" t="s">
        <v>181</v>
      </c>
      <c r="H13605" s="18" t="s">
        <v>103</v>
      </c>
      <c r="I13605" s="18" t="s">
        <v>56</v>
      </c>
      <c r="J13605" s="18">
        <v>22</v>
      </c>
      <c r="K13605" s="23">
        <f>TrtEthnicity[[#This Row],[FIRST_TREATMENTS]]*(21/TrtEthnicity[[#This Row],[WD]])</f>
        <v>11.454545454545455</v>
      </c>
    </row>
    <row r="13606" spans="1:11" x14ac:dyDescent="0.25">
      <c r="A13606" s="18">
        <v>27</v>
      </c>
      <c r="B13606" s="18">
        <v>201901</v>
      </c>
      <c r="C13606" s="18" t="s">
        <v>10</v>
      </c>
      <c r="D13606" s="18">
        <v>2019</v>
      </c>
      <c r="E13606" s="18" t="s">
        <v>7</v>
      </c>
      <c r="F13606" s="18" t="s">
        <v>7</v>
      </c>
      <c r="G13606" s="18" t="s">
        <v>181</v>
      </c>
      <c r="H13606" s="18" t="s">
        <v>103</v>
      </c>
      <c r="I13606" s="18" t="s">
        <v>54</v>
      </c>
      <c r="J13606" s="18">
        <v>22</v>
      </c>
      <c r="K13606" s="23">
        <f>TrtEthnicity[[#This Row],[FIRST_TREATMENTS]]*(21/TrtEthnicity[[#This Row],[WD]])</f>
        <v>25.772727272727273</v>
      </c>
    </row>
    <row r="13607" spans="1:11" x14ac:dyDescent="0.25">
      <c r="A13607" s="18">
        <v>43</v>
      </c>
      <c r="B13607" s="18">
        <v>201901</v>
      </c>
      <c r="C13607" s="18" t="s">
        <v>10</v>
      </c>
      <c r="D13607" s="18">
        <v>2019</v>
      </c>
      <c r="E13607" s="18" t="s">
        <v>7</v>
      </c>
      <c r="F13607" s="18" t="s">
        <v>7</v>
      </c>
      <c r="G13607" s="18" t="s">
        <v>181</v>
      </c>
      <c r="H13607" s="18" t="s">
        <v>103</v>
      </c>
      <c r="I13607" s="18" t="s">
        <v>58</v>
      </c>
      <c r="J13607" s="18">
        <v>22</v>
      </c>
      <c r="K13607" s="23">
        <f>TrtEthnicity[[#This Row],[FIRST_TREATMENTS]]*(21/TrtEthnicity[[#This Row],[WD]])</f>
        <v>41.045454545454547</v>
      </c>
    </row>
    <row r="13608" spans="1:11" x14ac:dyDescent="0.25">
      <c r="A13608" s="18">
        <v>7</v>
      </c>
      <c r="B13608" s="18">
        <v>201901</v>
      </c>
      <c r="C13608" s="18" t="s">
        <v>10</v>
      </c>
      <c r="D13608" s="18">
        <v>2019</v>
      </c>
      <c r="E13608" s="18" t="s">
        <v>7</v>
      </c>
      <c r="F13608" s="18" t="s">
        <v>7</v>
      </c>
      <c r="G13608" s="18" t="s">
        <v>181</v>
      </c>
      <c r="H13608" s="18" t="s">
        <v>103</v>
      </c>
      <c r="I13608" s="18" t="s">
        <v>55</v>
      </c>
      <c r="J13608" s="18">
        <v>22</v>
      </c>
      <c r="K13608" s="23">
        <f>TrtEthnicity[[#This Row],[FIRST_TREATMENTS]]*(21/TrtEthnicity[[#This Row],[WD]])</f>
        <v>6.6818181818181817</v>
      </c>
    </row>
    <row r="13609" spans="1:11" x14ac:dyDescent="0.25">
      <c r="A13609" s="18">
        <v>1</v>
      </c>
      <c r="B13609" s="18">
        <v>201901</v>
      </c>
      <c r="C13609" s="18" t="s">
        <v>10</v>
      </c>
      <c r="D13609" s="18">
        <v>2019</v>
      </c>
      <c r="E13609" s="18" t="s">
        <v>8</v>
      </c>
      <c r="F13609" s="18" t="s">
        <v>115</v>
      </c>
      <c r="G13609" s="18" t="s">
        <v>99</v>
      </c>
      <c r="H13609" s="18" t="s">
        <v>180</v>
      </c>
      <c r="I13609" s="18" t="s">
        <v>59</v>
      </c>
      <c r="J13609" s="18">
        <v>22</v>
      </c>
      <c r="K13609" s="23">
        <f>TrtEthnicity[[#This Row],[FIRST_TREATMENTS]]*(21/TrtEthnicity[[#This Row],[WD]])</f>
        <v>0.95454545454545459</v>
      </c>
    </row>
    <row r="13610" spans="1:11" x14ac:dyDescent="0.25">
      <c r="A13610" s="18">
        <v>2</v>
      </c>
      <c r="B13610" s="18">
        <v>201901</v>
      </c>
      <c r="C13610" s="18" t="s">
        <v>10</v>
      </c>
      <c r="D13610" s="18">
        <v>2019</v>
      </c>
      <c r="E13610" s="18" t="s">
        <v>8</v>
      </c>
      <c r="F13610" s="18" t="s">
        <v>115</v>
      </c>
      <c r="G13610" s="18" t="s">
        <v>99</v>
      </c>
      <c r="H13610" s="18" t="s">
        <v>180</v>
      </c>
      <c r="I13610" s="18" t="s">
        <v>57</v>
      </c>
      <c r="J13610" s="18">
        <v>22</v>
      </c>
      <c r="K13610" s="23">
        <f>TrtEthnicity[[#This Row],[FIRST_TREATMENTS]]*(21/TrtEthnicity[[#This Row],[WD]])</f>
        <v>1.9090909090909092</v>
      </c>
    </row>
    <row r="13611" spans="1:11" x14ac:dyDescent="0.25">
      <c r="A13611" s="18">
        <v>3</v>
      </c>
      <c r="B13611" s="18">
        <v>201901</v>
      </c>
      <c r="C13611" s="18" t="s">
        <v>10</v>
      </c>
      <c r="D13611" s="18">
        <v>2019</v>
      </c>
      <c r="E13611" s="18" t="s">
        <v>8</v>
      </c>
      <c r="F13611" s="18" t="s">
        <v>115</v>
      </c>
      <c r="G13611" s="18" t="s">
        <v>99</v>
      </c>
      <c r="H13611" s="18" t="s">
        <v>180</v>
      </c>
      <c r="I13611" s="18" t="s">
        <v>53</v>
      </c>
      <c r="J13611" s="18">
        <v>22</v>
      </c>
      <c r="K13611" s="23">
        <f>TrtEthnicity[[#This Row],[FIRST_TREATMENTS]]*(21/TrtEthnicity[[#This Row],[WD]])</f>
        <v>2.8636363636363638</v>
      </c>
    </row>
    <row r="13612" spans="1:11" x14ac:dyDescent="0.25">
      <c r="A13612" s="18">
        <v>3</v>
      </c>
      <c r="B13612" s="18">
        <v>201901</v>
      </c>
      <c r="C13612" s="18" t="s">
        <v>10</v>
      </c>
      <c r="D13612" s="18">
        <v>2019</v>
      </c>
      <c r="E13612" s="18" t="s">
        <v>8</v>
      </c>
      <c r="F13612" s="18" t="s">
        <v>115</v>
      </c>
      <c r="G13612" s="18" t="s">
        <v>99</v>
      </c>
      <c r="H13612" s="18" t="s">
        <v>180</v>
      </c>
      <c r="I13612" s="18" t="s">
        <v>56</v>
      </c>
      <c r="J13612" s="18">
        <v>22</v>
      </c>
      <c r="K13612" s="23">
        <f>TrtEthnicity[[#This Row],[FIRST_TREATMENTS]]*(21/TrtEthnicity[[#This Row],[WD]])</f>
        <v>2.8636363636363638</v>
      </c>
    </row>
    <row r="13613" spans="1:11" x14ac:dyDescent="0.25">
      <c r="A13613" s="18">
        <v>10</v>
      </c>
      <c r="B13613" s="18">
        <v>201901</v>
      </c>
      <c r="C13613" s="18" t="s">
        <v>10</v>
      </c>
      <c r="D13613" s="18">
        <v>2019</v>
      </c>
      <c r="E13613" s="18" t="s">
        <v>8</v>
      </c>
      <c r="F13613" s="18" t="s">
        <v>115</v>
      </c>
      <c r="G13613" s="18" t="s">
        <v>99</v>
      </c>
      <c r="H13613" s="18" t="s">
        <v>180</v>
      </c>
      <c r="I13613" s="18" t="s">
        <v>54</v>
      </c>
      <c r="J13613" s="18">
        <v>22</v>
      </c>
      <c r="K13613" s="23">
        <f>TrtEthnicity[[#This Row],[FIRST_TREATMENTS]]*(21/TrtEthnicity[[#This Row],[WD]])</f>
        <v>9.5454545454545467</v>
      </c>
    </row>
    <row r="13614" spans="1:11" x14ac:dyDescent="0.25">
      <c r="A13614" s="18">
        <v>4</v>
      </c>
      <c r="B13614" s="18">
        <v>201901</v>
      </c>
      <c r="C13614" s="18" t="s">
        <v>10</v>
      </c>
      <c r="D13614" s="18">
        <v>2019</v>
      </c>
      <c r="E13614" s="18" t="s">
        <v>8</v>
      </c>
      <c r="F13614" s="18" t="s">
        <v>117</v>
      </c>
      <c r="G13614" s="18" t="s">
        <v>99</v>
      </c>
      <c r="H13614" s="18" t="s">
        <v>180</v>
      </c>
      <c r="I13614" s="18" t="s">
        <v>57</v>
      </c>
      <c r="J13614" s="18">
        <v>22</v>
      </c>
      <c r="K13614" s="23">
        <f>TrtEthnicity[[#This Row],[FIRST_TREATMENTS]]*(21/TrtEthnicity[[#This Row],[WD]])</f>
        <v>3.8181818181818183</v>
      </c>
    </row>
    <row r="13615" spans="1:11" x14ac:dyDescent="0.25">
      <c r="A13615" s="18">
        <v>9</v>
      </c>
      <c r="B13615" s="18">
        <v>201901</v>
      </c>
      <c r="C13615" s="18" t="s">
        <v>10</v>
      </c>
      <c r="D13615" s="18">
        <v>2019</v>
      </c>
      <c r="E13615" s="18" t="s">
        <v>8</v>
      </c>
      <c r="F13615" s="18" t="s">
        <v>117</v>
      </c>
      <c r="G13615" s="18" t="s">
        <v>99</v>
      </c>
      <c r="H13615" s="18" t="s">
        <v>180</v>
      </c>
      <c r="I13615" s="18" t="s">
        <v>58</v>
      </c>
      <c r="J13615" s="18">
        <v>22</v>
      </c>
      <c r="K13615" s="23">
        <f>TrtEthnicity[[#This Row],[FIRST_TREATMENTS]]*(21/TrtEthnicity[[#This Row],[WD]])</f>
        <v>8.5909090909090917</v>
      </c>
    </row>
    <row r="13616" spans="1:11" x14ac:dyDescent="0.25">
      <c r="A13616" s="18">
        <v>10</v>
      </c>
      <c r="B13616" s="18">
        <v>201901</v>
      </c>
      <c r="C13616" s="18" t="s">
        <v>10</v>
      </c>
      <c r="D13616" s="18">
        <v>2019</v>
      </c>
      <c r="E13616" s="18" t="s">
        <v>8</v>
      </c>
      <c r="F13616" s="18" t="s">
        <v>115</v>
      </c>
      <c r="G13616" s="18" t="s">
        <v>99</v>
      </c>
      <c r="H13616" s="18" t="s">
        <v>180</v>
      </c>
      <c r="I13616" s="18" t="s">
        <v>58</v>
      </c>
      <c r="J13616" s="18">
        <v>22</v>
      </c>
      <c r="K13616" s="23">
        <f>TrtEthnicity[[#This Row],[FIRST_TREATMENTS]]*(21/TrtEthnicity[[#This Row],[WD]])</f>
        <v>9.5454545454545467</v>
      </c>
    </row>
    <row r="13617" spans="1:11" x14ac:dyDescent="0.25">
      <c r="A13617" s="18">
        <v>2</v>
      </c>
      <c r="B13617" s="18">
        <v>201901</v>
      </c>
      <c r="C13617" s="18" t="s">
        <v>10</v>
      </c>
      <c r="D13617" s="18">
        <v>2019</v>
      </c>
      <c r="E13617" s="18" t="s">
        <v>8</v>
      </c>
      <c r="F13617" s="18" t="s">
        <v>115</v>
      </c>
      <c r="G13617" s="18" t="s">
        <v>99</v>
      </c>
      <c r="H13617" s="18" t="s">
        <v>180</v>
      </c>
      <c r="I13617" s="18" t="s">
        <v>55</v>
      </c>
      <c r="J13617" s="18">
        <v>22</v>
      </c>
      <c r="K13617" s="23">
        <f>TrtEthnicity[[#This Row],[FIRST_TREATMENTS]]*(21/TrtEthnicity[[#This Row],[WD]])</f>
        <v>1.9090909090909092</v>
      </c>
    </row>
    <row r="13618" spans="1:11" x14ac:dyDescent="0.25">
      <c r="A13618" s="18">
        <v>3</v>
      </c>
      <c r="B13618" s="18">
        <v>201901</v>
      </c>
      <c r="C13618" s="18" t="s">
        <v>10</v>
      </c>
      <c r="D13618" s="18">
        <v>2019</v>
      </c>
      <c r="E13618" s="18" t="s">
        <v>8</v>
      </c>
      <c r="F13618" s="18" t="s">
        <v>117</v>
      </c>
      <c r="G13618" s="18" t="s">
        <v>99</v>
      </c>
      <c r="H13618" s="18" t="s">
        <v>180</v>
      </c>
      <c r="I13618" s="18" t="s">
        <v>54</v>
      </c>
      <c r="J13618" s="18">
        <v>22</v>
      </c>
      <c r="K13618" s="23">
        <f>TrtEthnicity[[#This Row],[FIRST_TREATMENTS]]*(21/TrtEthnicity[[#This Row],[WD]])</f>
        <v>2.8636363636363638</v>
      </c>
    </row>
    <row r="13619" spans="1:11" x14ac:dyDescent="0.25">
      <c r="A13619" s="18">
        <v>3</v>
      </c>
      <c r="B13619" s="18">
        <v>201901</v>
      </c>
      <c r="C13619" s="18" t="s">
        <v>10</v>
      </c>
      <c r="D13619" s="18">
        <v>2019</v>
      </c>
      <c r="E13619" s="18" t="s">
        <v>8</v>
      </c>
      <c r="F13619" s="18" t="s">
        <v>117</v>
      </c>
      <c r="G13619" s="18" t="s">
        <v>99</v>
      </c>
      <c r="H13619" s="18" t="s">
        <v>180</v>
      </c>
      <c r="I13619" s="18" t="s">
        <v>53</v>
      </c>
      <c r="J13619" s="18">
        <v>22</v>
      </c>
      <c r="K13619" s="23">
        <f>TrtEthnicity[[#This Row],[FIRST_TREATMENTS]]*(21/TrtEthnicity[[#This Row],[WD]])</f>
        <v>2.8636363636363638</v>
      </c>
    </row>
    <row r="13620" spans="1:11" x14ac:dyDescent="0.25">
      <c r="A13620" s="18">
        <v>3</v>
      </c>
      <c r="B13620" s="18">
        <v>201901</v>
      </c>
      <c r="C13620" s="18" t="s">
        <v>10</v>
      </c>
      <c r="D13620" s="18">
        <v>2019</v>
      </c>
      <c r="E13620" s="18" t="s">
        <v>8</v>
      </c>
      <c r="F13620" s="18" t="s">
        <v>117</v>
      </c>
      <c r="G13620" s="18" t="s">
        <v>99</v>
      </c>
      <c r="H13620" s="18" t="s">
        <v>180</v>
      </c>
      <c r="I13620" s="18" t="s">
        <v>55</v>
      </c>
      <c r="J13620" s="18">
        <v>22</v>
      </c>
      <c r="K13620" s="23">
        <f>TrtEthnicity[[#This Row],[FIRST_TREATMENTS]]*(21/TrtEthnicity[[#This Row],[WD]])</f>
        <v>2.8636363636363638</v>
      </c>
    </row>
    <row r="13621" spans="1:11" x14ac:dyDescent="0.25">
      <c r="A13621" s="18">
        <v>1</v>
      </c>
      <c r="B13621" s="18">
        <v>201901</v>
      </c>
      <c r="C13621" s="18" t="s">
        <v>10</v>
      </c>
      <c r="D13621" s="18">
        <v>2019</v>
      </c>
      <c r="E13621" s="18" t="s">
        <v>8</v>
      </c>
      <c r="F13621" s="18" t="s">
        <v>117</v>
      </c>
      <c r="G13621" s="18" t="s">
        <v>100</v>
      </c>
      <c r="H13621" s="18" t="s">
        <v>180</v>
      </c>
      <c r="I13621" s="18" t="s">
        <v>54</v>
      </c>
      <c r="J13621" s="18">
        <v>22</v>
      </c>
      <c r="K13621" s="23">
        <f>TrtEthnicity[[#This Row],[FIRST_TREATMENTS]]*(21/TrtEthnicity[[#This Row],[WD]])</f>
        <v>0.95454545454545459</v>
      </c>
    </row>
    <row r="13622" spans="1:11" x14ac:dyDescent="0.25">
      <c r="A13622" s="18">
        <v>1</v>
      </c>
      <c r="B13622" s="18">
        <v>201901</v>
      </c>
      <c r="C13622" s="18" t="s">
        <v>10</v>
      </c>
      <c r="D13622" s="18">
        <v>2019</v>
      </c>
      <c r="E13622" s="18" t="s">
        <v>8</v>
      </c>
      <c r="F13622" s="18" t="s">
        <v>115</v>
      </c>
      <c r="G13622" s="18" t="s">
        <v>100</v>
      </c>
      <c r="H13622" s="18" t="s">
        <v>180</v>
      </c>
      <c r="I13622" s="18" t="s">
        <v>56</v>
      </c>
      <c r="J13622" s="18">
        <v>22</v>
      </c>
      <c r="K13622" s="23">
        <f>TrtEthnicity[[#This Row],[FIRST_TREATMENTS]]*(21/TrtEthnicity[[#This Row],[WD]])</f>
        <v>0.95454545454545459</v>
      </c>
    </row>
    <row r="13623" spans="1:11" x14ac:dyDescent="0.25">
      <c r="A13623" s="18">
        <v>1</v>
      </c>
      <c r="B13623" s="18">
        <v>201901</v>
      </c>
      <c r="C13623" s="18" t="s">
        <v>10</v>
      </c>
      <c r="D13623" s="18">
        <v>2019</v>
      </c>
      <c r="E13623" s="18" t="s">
        <v>8</v>
      </c>
      <c r="F13623" s="18" t="s">
        <v>115</v>
      </c>
      <c r="G13623" s="18" t="s">
        <v>100</v>
      </c>
      <c r="H13623" s="18" t="s">
        <v>180</v>
      </c>
      <c r="I13623" s="18" t="s">
        <v>54</v>
      </c>
      <c r="J13623" s="18">
        <v>22</v>
      </c>
      <c r="K13623" s="23">
        <f>TrtEthnicity[[#This Row],[FIRST_TREATMENTS]]*(21/TrtEthnicity[[#This Row],[WD]])</f>
        <v>0.95454545454545459</v>
      </c>
    </row>
    <row r="13624" spans="1:11" x14ac:dyDescent="0.25">
      <c r="A13624" s="18">
        <v>9</v>
      </c>
      <c r="B13624" s="18">
        <v>201901</v>
      </c>
      <c r="C13624" s="18" t="s">
        <v>10</v>
      </c>
      <c r="D13624" s="18">
        <v>2019</v>
      </c>
      <c r="E13624" s="18" t="s">
        <v>8</v>
      </c>
      <c r="F13624" s="18" t="s">
        <v>115</v>
      </c>
      <c r="G13624" s="18" t="s">
        <v>100</v>
      </c>
      <c r="H13624" s="18" t="s">
        <v>180</v>
      </c>
      <c r="I13624" s="18" t="s">
        <v>58</v>
      </c>
      <c r="J13624" s="18">
        <v>22</v>
      </c>
      <c r="K13624" s="23">
        <f>TrtEthnicity[[#This Row],[FIRST_TREATMENTS]]*(21/TrtEthnicity[[#This Row],[WD]])</f>
        <v>8.5909090909090917</v>
      </c>
    </row>
    <row r="13625" spans="1:11" x14ac:dyDescent="0.25">
      <c r="A13625" s="18">
        <v>2</v>
      </c>
      <c r="B13625" s="18">
        <v>201901</v>
      </c>
      <c r="C13625" s="18" t="s">
        <v>10</v>
      </c>
      <c r="D13625" s="18">
        <v>2019</v>
      </c>
      <c r="E13625" s="18" t="s">
        <v>8</v>
      </c>
      <c r="F13625" s="18" t="s">
        <v>115</v>
      </c>
      <c r="G13625" s="18" t="s">
        <v>100</v>
      </c>
      <c r="H13625" s="18" t="s">
        <v>180</v>
      </c>
      <c r="I13625" s="18" t="s">
        <v>55</v>
      </c>
      <c r="J13625" s="18">
        <v>22</v>
      </c>
      <c r="K13625" s="23">
        <f>TrtEthnicity[[#This Row],[FIRST_TREATMENTS]]*(21/TrtEthnicity[[#This Row],[WD]])</f>
        <v>1.9090909090909092</v>
      </c>
    </row>
    <row r="13626" spans="1:11" x14ac:dyDescent="0.25">
      <c r="A13626" s="18">
        <v>2</v>
      </c>
      <c r="B13626" s="18">
        <v>201901</v>
      </c>
      <c r="C13626" s="18" t="s">
        <v>10</v>
      </c>
      <c r="D13626" s="18">
        <v>2019</v>
      </c>
      <c r="E13626" s="18" t="s">
        <v>8</v>
      </c>
      <c r="F13626" s="18" t="s">
        <v>117</v>
      </c>
      <c r="G13626" s="18" t="s">
        <v>100</v>
      </c>
      <c r="H13626" s="18" t="s">
        <v>180</v>
      </c>
      <c r="I13626" s="18" t="s">
        <v>55</v>
      </c>
      <c r="J13626" s="18">
        <v>22</v>
      </c>
      <c r="K13626" s="23">
        <f>TrtEthnicity[[#This Row],[FIRST_TREATMENTS]]*(21/TrtEthnicity[[#This Row],[WD]])</f>
        <v>1.9090909090909092</v>
      </c>
    </row>
    <row r="13627" spans="1:11" x14ac:dyDescent="0.25">
      <c r="A13627" s="18">
        <v>12</v>
      </c>
      <c r="B13627" s="18">
        <v>201901</v>
      </c>
      <c r="C13627" s="18" t="s">
        <v>10</v>
      </c>
      <c r="D13627" s="18">
        <v>2019</v>
      </c>
      <c r="E13627" s="18" t="s">
        <v>8</v>
      </c>
      <c r="F13627" s="18" t="s">
        <v>117</v>
      </c>
      <c r="G13627" s="18" t="s">
        <v>100</v>
      </c>
      <c r="H13627" s="18" t="s">
        <v>180</v>
      </c>
      <c r="I13627" s="18" t="s">
        <v>58</v>
      </c>
      <c r="J13627" s="18">
        <v>22</v>
      </c>
      <c r="K13627" s="23">
        <f>TrtEthnicity[[#This Row],[FIRST_TREATMENTS]]*(21/TrtEthnicity[[#This Row],[WD]])</f>
        <v>11.454545454545455</v>
      </c>
    </row>
    <row r="13628" spans="1:11" x14ac:dyDescent="0.25">
      <c r="A13628" s="18">
        <v>1</v>
      </c>
      <c r="B13628" s="18">
        <v>201901</v>
      </c>
      <c r="C13628" s="18" t="s">
        <v>10</v>
      </c>
      <c r="D13628" s="18">
        <v>2019</v>
      </c>
      <c r="E13628" s="18" t="s">
        <v>8</v>
      </c>
      <c r="F13628" s="18" t="s">
        <v>115</v>
      </c>
      <c r="G13628" s="18" t="s">
        <v>100</v>
      </c>
      <c r="H13628" s="18" t="s">
        <v>180</v>
      </c>
      <c r="I13628" s="18" t="s">
        <v>57</v>
      </c>
      <c r="J13628" s="18">
        <v>22</v>
      </c>
      <c r="K13628" s="23">
        <f>TrtEthnicity[[#This Row],[FIRST_TREATMENTS]]*(21/TrtEthnicity[[#This Row],[WD]])</f>
        <v>0.95454545454545459</v>
      </c>
    </row>
    <row r="13629" spans="1:11" x14ac:dyDescent="0.25">
      <c r="A13629" s="18">
        <v>1</v>
      </c>
      <c r="B13629" s="18">
        <v>201901</v>
      </c>
      <c r="C13629" s="18" t="s">
        <v>10</v>
      </c>
      <c r="D13629" s="18">
        <v>2019</v>
      </c>
      <c r="E13629" s="18" t="s">
        <v>8</v>
      </c>
      <c r="F13629" s="18" t="s">
        <v>117</v>
      </c>
      <c r="G13629" s="18" t="s">
        <v>100</v>
      </c>
      <c r="H13629" s="18" t="s">
        <v>180</v>
      </c>
      <c r="I13629" s="18" t="s">
        <v>56</v>
      </c>
      <c r="J13629" s="18">
        <v>22</v>
      </c>
      <c r="K13629" s="23">
        <f>TrtEthnicity[[#This Row],[FIRST_TREATMENTS]]*(21/TrtEthnicity[[#This Row],[WD]])</f>
        <v>0.95454545454545459</v>
      </c>
    </row>
    <row r="13630" spans="1:11" x14ac:dyDescent="0.25">
      <c r="A13630" s="18">
        <v>1</v>
      </c>
      <c r="B13630" s="18">
        <v>201901</v>
      </c>
      <c r="C13630" s="18" t="s">
        <v>10</v>
      </c>
      <c r="D13630" s="18">
        <v>2019</v>
      </c>
      <c r="E13630" s="18" t="s">
        <v>8</v>
      </c>
      <c r="F13630" s="18" t="s">
        <v>117</v>
      </c>
      <c r="G13630" s="18" t="s">
        <v>100</v>
      </c>
      <c r="H13630" s="18" t="s">
        <v>180</v>
      </c>
      <c r="I13630" s="18" t="s">
        <v>53</v>
      </c>
      <c r="J13630" s="18">
        <v>22</v>
      </c>
      <c r="K13630" s="23">
        <f>TrtEthnicity[[#This Row],[FIRST_TREATMENTS]]*(21/TrtEthnicity[[#This Row],[WD]])</f>
        <v>0.95454545454545459</v>
      </c>
    </row>
    <row r="13631" spans="1:11" x14ac:dyDescent="0.25">
      <c r="A13631" s="18">
        <v>1</v>
      </c>
      <c r="B13631" s="18">
        <v>201901</v>
      </c>
      <c r="C13631" s="18" t="s">
        <v>10</v>
      </c>
      <c r="D13631" s="18">
        <v>2019</v>
      </c>
      <c r="E13631" s="18" t="s">
        <v>8</v>
      </c>
      <c r="F13631" s="18" t="s">
        <v>117</v>
      </c>
      <c r="G13631" s="18" t="s">
        <v>100</v>
      </c>
      <c r="H13631" s="18" t="s">
        <v>180</v>
      </c>
      <c r="I13631" s="18" t="s">
        <v>59</v>
      </c>
      <c r="J13631" s="18">
        <v>22</v>
      </c>
      <c r="K13631" s="23">
        <f>TrtEthnicity[[#This Row],[FIRST_TREATMENTS]]*(21/TrtEthnicity[[#This Row],[WD]])</f>
        <v>0.95454545454545459</v>
      </c>
    </row>
    <row r="13632" spans="1:11" x14ac:dyDescent="0.25">
      <c r="A13632" s="18">
        <v>2</v>
      </c>
      <c r="B13632" s="18">
        <v>201901</v>
      </c>
      <c r="C13632" s="18" t="s">
        <v>10</v>
      </c>
      <c r="D13632" s="18">
        <v>2019</v>
      </c>
      <c r="E13632" s="18" t="s">
        <v>8</v>
      </c>
      <c r="F13632" s="18" t="s">
        <v>117</v>
      </c>
      <c r="G13632" s="18" t="s">
        <v>101</v>
      </c>
      <c r="H13632" s="18" t="s">
        <v>180</v>
      </c>
      <c r="I13632" s="18" t="s">
        <v>54</v>
      </c>
      <c r="J13632" s="18">
        <v>22</v>
      </c>
      <c r="K13632" s="23">
        <f>TrtEthnicity[[#This Row],[FIRST_TREATMENTS]]*(21/TrtEthnicity[[#This Row],[WD]])</f>
        <v>1.9090909090909092</v>
      </c>
    </row>
    <row r="13633" spans="1:11" x14ac:dyDescent="0.25">
      <c r="A13633" s="18">
        <v>1</v>
      </c>
      <c r="B13633" s="18">
        <v>201901</v>
      </c>
      <c r="C13633" s="18" t="s">
        <v>10</v>
      </c>
      <c r="D13633" s="18">
        <v>2019</v>
      </c>
      <c r="E13633" s="18" t="s">
        <v>8</v>
      </c>
      <c r="F13633" s="18" t="s">
        <v>117</v>
      </c>
      <c r="G13633" s="18" t="s">
        <v>101</v>
      </c>
      <c r="H13633" s="18" t="s">
        <v>180</v>
      </c>
      <c r="I13633" s="18" t="s">
        <v>58</v>
      </c>
      <c r="J13633" s="18">
        <v>22</v>
      </c>
      <c r="K13633" s="23">
        <f>TrtEthnicity[[#This Row],[FIRST_TREATMENTS]]*(21/TrtEthnicity[[#This Row],[WD]])</f>
        <v>0.95454545454545459</v>
      </c>
    </row>
    <row r="13634" spans="1:11" x14ac:dyDescent="0.25">
      <c r="A13634" s="18">
        <v>1</v>
      </c>
      <c r="B13634" s="18">
        <v>201901</v>
      </c>
      <c r="C13634" s="18" t="s">
        <v>10</v>
      </c>
      <c r="D13634" s="18">
        <v>2019</v>
      </c>
      <c r="E13634" s="18" t="s">
        <v>8</v>
      </c>
      <c r="F13634" s="18" t="s">
        <v>115</v>
      </c>
      <c r="G13634" s="18" t="s">
        <v>101</v>
      </c>
      <c r="H13634" s="18" t="s">
        <v>180</v>
      </c>
      <c r="I13634" s="18" t="s">
        <v>57</v>
      </c>
      <c r="J13634" s="18">
        <v>22</v>
      </c>
      <c r="K13634" s="23">
        <f>TrtEthnicity[[#This Row],[FIRST_TREATMENTS]]*(21/TrtEthnicity[[#This Row],[WD]])</f>
        <v>0.95454545454545459</v>
      </c>
    </row>
    <row r="13635" spans="1:11" x14ac:dyDescent="0.25">
      <c r="A13635" s="18">
        <v>1</v>
      </c>
      <c r="B13635" s="18">
        <v>201901</v>
      </c>
      <c r="C13635" s="18" t="s">
        <v>10</v>
      </c>
      <c r="D13635" s="18">
        <v>2019</v>
      </c>
      <c r="E13635" s="18" t="s">
        <v>8</v>
      </c>
      <c r="F13635" s="18" t="s">
        <v>115</v>
      </c>
      <c r="G13635" s="18" t="s">
        <v>102</v>
      </c>
      <c r="H13635" s="18" t="s">
        <v>180</v>
      </c>
      <c r="I13635" s="18" t="s">
        <v>53</v>
      </c>
      <c r="J13635" s="18">
        <v>22</v>
      </c>
      <c r="K13635" s="23">
        <f>TrtEthnicity[[#This Row],[FIRST_TREATMENTS]]*(21/TrtEthnicity[[#This Row],[WD]])</f>
        <v>0.95454545454545459</v>
      </c>
    </row>
    <row r="13636" spans="1:11" x14ac:dyDescent="0.25">
      <c r="A13636" s="18">
        <v>4</v>
      </c>
      <c r="B13636" s="18">
        <v>201901</v>
      </c>
      <c r="C13636" s="18" t="s">
        <v>10</v>
      </c>
      <c r="D13636" s="18">
        <v>2019</v>
      </c>
      <c r="E13636" s="18" t="s">
        <v>8</v>
      </c>
      <c r="F13636" s="18" t="s">
        <v>117</v>
      </c>
      <c r="G13636" s="18" t="s">
        <v>102</v>
      </c>
      <c r="H13636" s="18" t="s">
        <v>180</v>
      </c>
      <c r="I13636" s="18" t="s">
        <v>58</v>
      </c>
      <c r="J13636" s="18">
        <v>22</v>
      </c>
      <c r="K13636" s="23">
        <f>TrtEthnicity[[#This Row],[FIRST_TREATMENTS]]*(21/TrtEthnicity[[#This Row],[WD]])</f>
        <v>3.8181818181818183</v>
      </c>
    </row>
    <row r="13637" spans="1:11" x14ac:dyDescent="0.25">
      <c r="A13637" s="18">
        <v>2</v>
      </c>
      <c r="B13637" s="18">
        <v>201901</v>
      </c>
      <c r="C13637" s="18" t="s">
        <v>10</v>
      </c>
      <c r="D13637" s="18">
        <v>2019</v>
      </c>
      <c r="E13637" s="18" t="s">
        <v>8</v>
      </c>
      <c r="F13637" s="18" t="s">
        <v>117</v>
      </c>
      <c r="G13637" s="18" t="s">
        <v>102</v>
      </c>
      <c r="H13637" s="18" t="s">
        <v>180</v>
      </c>
      <c r="I13637" s="18" t="s">
        <v>54</v>
      </c>
      <c r="J13637" s="18">
        <v>22</v>
      </c>
      <c r="K13637" s="23">
        <f>TrtEthnicity[[#This Row],[FIRST_TREATMENTS]]*(21/TrtEthnicity[[#This Row],[WD]])</f>
        <v>1.9090909090909092</v>
      </c>
    </row>
    <row r="13638" spans="1:11" x14ac:dyDescent="0.25">
      <c r="A13638" s="18">
        <v>4</v>
      </c>
      <c r="B13638" s="18">
        <v>201901</v>
      </c>
      <c r="C13638" s="18" t="s">
        <v>10</v>
      </c>
      <c r="D13638" s="18">
        <v>2019</v>
      </c>
      <c r="E13638" s="18" t="s">
        <v>8</v>
      </c>
      <c r="F13638" s="18" t="s">
        <v>117</v>
      </c>
      <c r="G13638" s="18" t="s">
        <v>102</v>
      </c>
      <c r="H13638" s="18" t="s">
        <v>180</v>
      </c>
      <c r="I13638" s="18" t="s">
        <v>53</v>
      </c>
      <c r="J13638" s="18">
        <v>22</v>
      </c>
      <c r="K13638" s="23">
        <f>TrtEthnicity[[#This Row],[FIRST_TREATMENTS]]*(21/TrtEthnicity[[#This Row],[WD]])</f>
        <v>3.8181818181818183</v>
      </c>
    </row>
    <row r="13639" spans="1:11" x14ac:dyDescent="0.25">
      <c r="A13639" s="18">
        <v>1</v>
      </c>
      <c r="B13639" s="18">
        <v>201901</v>
      </c>
      <c r="C13639" s="18" t="s">
        <v>10</v>
      </c>
      <c r="D13639" s="18">
        <v>2019</v>
      </c>
      <c r="E13639" s="18" t="s">
        <v>8</v>
      </c>
      <c r="F13639" s="18" t="s">
        <v>115</v>
      </c>
      <c r="G13639" s="18" t="s">
        <v>102</v>
      </c>
      <c r="H13639" s="18" t="s">
        <v>180</v>
      </c>
      <c r="I13639" s="18" t="s">
        <v>55</v>
      </c>
      <c r="J13639" s="18">
        <v>22</v>
      </c>
      <c r="K13639" s="23">
        <f>TrtEthnicity[[#This Row],[FIRST_TREATMENTS]]*(21/TrtEthnicity[[#This Row],[WD]])</f>
        <v>0.95454545454545459</v>
      </c>
    </row>
    <row r="13640" spans="1:11" x14ac:dyDescent="0.25">
      <c r="A13640" s="18">
        <v>5</v>
      </c>
      <c r="B13640" s="18">
        <v>201901</v>
      </c>
      <c r="C13640" s="18" t="s">
        <v>10</v>
      </c>
      <c r="D13640" s="18">
        <v>2019</v>
      </c>
      <c r="E13640" s="18" t="s">
        <v>8</v>
      </c>
      <c r="F13640" s="18" t="s">
        <v>115</v>
      </c>
      <c r="G13640" s="18" t="s">
        <v>102</v>
      </c>
      <c r="H13640" s="18" t="s">
        <v>180</v>
      </c>
      <c r="I13640" s="18" t="s">
        <v>58</v>
      </c>
      <c r="J13640" s="18">
        <v>22</v>
      </c>
      <c r="K13640" s="23">
        <f>TrtEthnicity[[#This Row],[FIRST_TREATMENTS]]*(21/TrtEthnicity[[#This Row],[WD]])</f>
        <v>4.7727272727272734</v>
      </c>
    </row>
    <row r="13641" spans="1:11" x14ac:dyDescent="0.25">
      <c r="A13641" s="18">
        <v>1</v>
      </c>
      <c r="B13641" s="18">
        <v>201901</v>
      </c>
      <c r="C13641" s="18" t="s">
        <v>10</v>
      </c>
      <c r="D13641" s="18">
        <v>2019</v>
      </c>
      <c r="E13641" s="18" t="s">
        <v>8</v>
      </c>
      <c r="F13641" s="18" t="s">
        <v>117</v>
      </c>
      <c r="G13641" s="18" t="s">
        <v>102</v>
      </c>
      <c r="H13641" s="18" t="s">
        <v>180</v>
      </c>
      <c r="I13641" s="18" t="s">
        <v>57</v>
      </c>
      <c r="J13641" s="18">
        <v>22</v>
      </c>
      <c r="K13641" s="23">
        <f>TrtEthnicity[[#This Row],[FIRST_TREATMENTS]]*(21/TrtEthnicity[[#This Row],[WD]])</f>
        <v>0.95454545454545459</v>
      </c>
    </row>
    <row r="13642" spans="1:11" x14ac:dyDescent="0.25">
      <c r="A13642" s="18">
        <v>2</v>
      </c>
      <c r="B13642" s="18">
        <v>201901</v>
      </c>
      <c r="C13642" s="18" t="s">
        <v>10</v>
      </c>
      <c r="D13642" s="18">
        <v>2019</v>
      </c>
      <c r="E13642" s="18" t="s">
        <v>8</v>
      </c>
      <c r="F13642" s="18" t="s">
        <v>115</v>
      </c>
      <c r="G13642" s="18" t="s">
        <v>102</v>
      </c>
      <c r="H13642" s="18" t="s">
        <v>180</v>
      </c>
      <c r="I13642" s="18" t="s">
        <v>57</v>
      </c>
      <c r="J13642" s="18">
        <v>22</v>
      </c>
      <c r="K13642" s="23">
        <f>TrtEthnicity[[#This Row],[FIRST_TREATMENTS]]*(21/TrtEthnicity[[#This Row],[WD]])</f>
        <v>1.9090909090909092</v>
      </c>
    </row>
    <row r="13643" spans="1:11" x14ac:dyDescent="0.25">
      <c r="A13643" s="18">
        <v>2</v>
      </c>
      <c r="B13643" s="18">
        <v>201901</v>
      </c>
      <c r="C13643" s="18" t="s">
        <v>10</v>
      </c>
      <c r="D13643" s="18">
        <v>2019</v>
      </c>
      <c r="E13643" s="18" t="s">
        <v>8</v>
      </c>
      <c r="F13643" s="18" t="s">
        <v>115</v>
      </c>
      <c r="G13643" s="18" t="s">
        <v>103</v>
      </c>
      <c r="H13643" s="18" t="s">
        <v>103</v>
      </c>
      <c r="I13643" s="18" t="s">
        <v>55</v>
      </c>
      <c r="J13643" s="18">
        <v>22</v>
      </c>
      <c r="K13643" s="23">
        <f>TrtEthnicity[[#This Row],[FIRST_TREATMENTS]]*(21/TrtEthnicity[[#This Row],[WD]])</f>
        <v>1.9090909090909092</v>
      </c>
    </row>
    <row r="13644" spans="1:11" x14ac:dyDescent="0.25">
      <c r="A13644" s="18">
        <v>4</v>
      </c>
      <c r="B13644" s="18">
        <v>201901</v>
      </c>
      <c r="C13644" s="18" t="s">
        <v>10</v>
      </c>
      <c r="D13644" s="18">
        <v>2019</v>
      </c>
      <c r="E13644" s="18" t="s">
        <v>8</v>
      </c>
      <c r="F13644" s="18" t="s">
        <v>115</v>
      </c>
      <c r="G13644" s="18" t="s">
        <v>103</v>
      </c>
      <c r="H13644" s="18" t="s">
        <v>103</v>
      </c>
      <c r="I13644" s="18" t="s">
        <v>58</v>
      </c>
      <c r="J13644" s="18">
        <v>22</v>
      </c>
      <c r="K13644" s="23">
        <f>TrtEthnicity[[#This Row],[FIRST_TREATMENTS]]*(21/TrtEthnicity[[#This Row],[WD]])</f>
        <v>3.8181818181818183</v>
      </c>
    </row>
    <row r="13645" spans="1:11" x14ac:dyDescent="0.25">
      <c r="A13645" s="18">
        <v>6</v>
      </c>
      <c r="B13645" s="18">
        <v>201901</v>
      </c>
      <c r="C13645" s="18" t="s">
        <v>10</v>
      </c>
      <c r="D13645" s="18">
        <v>2019</v>
      </c>
      <c r="E13645" s="18" t="s">
        <v>8</v>
      </c>
      <c r="F13645" s="18" t="s">
        <v>115</v>
      </c>
      <c r="G13645" s="18" t="s">
        <v>103</v>
      </c>
      <c r="H13645" s="18" t="s">
        <v>103</v>
      </c>
      <c r="I13645" s="18" t="s">
        <v>54</v>
      </c>
      <c r="J13645" s="18">
        <v>22</v>
      </c>
      <c r="K13645" s="23">
        <f>TrtEthnicity[[#This Row],[FIRST_TREATMENTS]]*(21/TrtEthnicity[[#This Row],[WD]])</f>
        <v>5.7272727272727275</v>
      </c>
    </row>
    <row r="13646" spans="1:11" x14ac:dyDescent="0.25">
      <c r="A13646" s="18">
        <v>6</v>
      </c>
      <c r="B13646" s="18">
        <v>201901</v>
      </c>
      <c r="C13646" s="18" t="s">
        <v>10</v>
      </c>
      <c r="D13646" s="18">
        <v>2019</v>
      </c>
      <c r="E13646" s="18" t="s">
        <v>8</v>
      </c>
      <c r="F13646" s="18" t="s">
        <v>115</v>
      </c>
      <c r="G13646" s="18" t="s">
        <v>103</v>
      </c>
      <c r="H13646" s="18" t="s">
        <v>103</v>
      </c>
      <c r="I13646" s="18" t="s">
        <v>56</v>
      </c>
      <c r="J13646" s="18">
        <v>22</v>
      </c>
      <c r="K13646" s="23">
        <f>TrtEthnicity[[#This Row],[FIRST_TREATMENTS]]*(21/TrtEthnicity[[#This Row],[WD]])</f>
        <v>5.7272727272727275</v>
      </c>
    </row>
    <row r="13647" spans="1:11" x14ac:dyDescent="0.25">
      <c r="A13647" s="18">
        <v>1</v>
      </c>
      <c r="B13647" s="18">
        <v>201901</v>
      </c>
      <c r="C13647" s="18" t="s">
        <v>10</v>
      </c>
      <c r="D13647" s="18">
        <v>2019</v>
      </c>
      <c r="E13647" s="18" t="s">
        <v>8</v>
      </c>
      <c r="F13647" s="18" t="s">
        <v>115</v>
      </c>
      <c r="G13647" s="18" t="s">
        <v>103</v>
      </c>
      <c r="H13647" s="18" t="s">
        <v>103</v>
      </c>
      <c r="I13647" s="18" t="s">
        <v>53</v>
      </c>
      <c r="J13647" s="18">
        <v>22</v>
      </c>
      <c r="K13647" s="23">
        <f>TrtEthnicity[[#This Row],[FIRST_TREATMENTS]]*(21/TrtEthnicity[[#This Row],[WD]])</f>
        <v>0.95454545454545459</v>
      </c>
    </row>
    <row r="13648" spans="1:11" x14ac:dyDescent="0.25">
      <c r="A13648" s="18">
        <v>8</v>
      </c>
      <c r="B13648" s="18">
        <v>201901</v>
      </c>
      <c r="C13648" s="18" t="s">
        <v>10</v>
      </c>
      <c r="D13648" s="18">
        <v>2019</v>
      </c>
      <c r="E13648" s="18" t="s">
        <v>8</v>
      </c>
      <c r="F13648" s="18" t="s">
        <v>115</v>
      </c>
      <c r="G13648" s="18" t="s">
        <v>103</v>
      </c>
      <c r="H13648" s="18" t="s">
        <v>103</v>
      </c>
      <c r="I13648" s="18" t="s">
        <v>57</v>
      </c>
      <c r="J13648" s="18">
        <v>22</v>
      </c>
      <c r="K13648" s="23">
        <f>TrtEthnicity[[#This Row],[FIRST_TREATMENTS]]*(21/TrtEthnicity[[#This Row],[WD]])</f>
        <v>7.6363636363636367</v>
      </c>
    </row>
    <row r="13649" spans="1:11" x14ac:dyDescent="0.25">
      <c r="A13649" s="18">
        <v>4</v>
      </c>
      <c r="B13649" s="18">
        <v>201901</v>
      </c>
      <c r="C13649" s="18" t="s">
        <v>10</v>
      </c>
      <c r="D13649" s="18">
        <v>2019</v>
      </c>
      <c r="E13649" s="18" t="s">
        <v>8</v>
      </c>
      <c r="F13649" s="18" t="s">
        <v>115</v>
      </c>
      <c r="G13649" s="18" t="s">
        <v>103</v>
      </c>
      <c r="H13649" s="18" t="s">
        <v>103</v>
      </c>
      <c r="I13649" s="18" t="s">
        <v>59</v>
      </c>
      <c r="J13649" s="18">
        <v>22</v>
      </c>
      <c r="K13649" s="23">
        <f>TrtEthnicity[[#This Row],[FIRST_TREATMENTS]]*(21/TrtEthnicity[[#This Row],[WD]])</f>
        <v>3.8181818181818183</v>
      </c>
    </row>
    <row r="13650" spans="1:11" x14ac:dyDescent="0.25">
      <c r="A13650" s="18">
        <v>2</v>
      </c>
      <c r="B13650" s="18">
        <v>201901</v>
      </c>
      <c r="C13650" s="18" t="s">
        <v>10</v>
      </c>
      <c r="D13650" s="18">
        <v>2019</v>
      </c>
      <c r="E13650" s="18" t="s">
        <v>8</v>
      </c>
      <c r="F13650" s="18" t="s">
        <v>117</v>
      </c>
      <c r="G13650" s="18" t="s">
        <v>103</v>
      </c>
      <c r="H13650" s="18" t="s">
        <v>103</v>
      </c>
      <c r="I13650" s="18" t="s">
        <v>55</v>
      </c>
      <c r="J13650" s="18">
        <v>22</v>
      </c>
      <c r="K13650" s="23">
        <f>TrtEthnicity[[#This Row],[FIRST_TREATMENTS]]*(21/TrtEthnicity[[#This Row],[WD]])</f>
        <v>1.9090909090909092</v>
      </c>
    </row>
    <row r="13651" spans="1:11" x14ac:dyDescent="0.25">
      <c r="A13651" s="18">
        <v>7</v>
      </c>
      <c r="B13651" s="18">
        <v>201901</v>
      </c>
      <c r="C13651" s="18" t="s">
        <v>10</v>
      </c>
      <c r="D13651" s="18">
        <v>2019</v>
      </c>
      <c r="E13651" s="18" t="s">
        <v>8</v>
      </c>
      <c r="F13651" s="18" t="s">
        <v>117</v>
      </c>
      <c r="G13651" s="18" t="s">
        <v>103</v>
      </c>
      <c r="H13651" s="18" t="s">
        <v>103</v>
      </c>
      <c r="I13651" s="18" t="s">
        <v>58</v>
      </c>
      <c r="J13651" s="18">
        <v>22</v>
      </c>
      <c r="K13651" s="23">
        <f>TrtEthnicity[[#This Row],[FIRST_TREATMENTS]]*(21/TrtEthnicity[[#This Row],[WD]])</f>
        <v>6.6818181818181817</v>
      </c>
    </row>
    <row r="13652" spans="1:11" x14ac:dyDescent="0.25">
      <c r="A13652" s="18">
        <v>5</v>
      </c>
      <c r="B13652" s="18">
        <v>201901</v>
      </c>
      <c r="C13652" s="18" t="s">
        <v>10</v>
      </c>
      <c r="D13652" s="18">
        <v>2019</v>
      </c>
      <c r="E13652" s="18" t="s">
        <v>8</v>
      </c>
      <c r="F13652" s="18" t="s">
        <v>117</v>
      </c>
      <c r="G13652" s="18" t="s">
        <v>103</v>
      </c>
      <c r="H13652" s="18" t="s">
        <v>103</v>
      </c>
      <c r="I13652" s="18" t="s">
        <v>54</v>
      </c>
      <c r="J13652" s="18">
        <v>22</v>
      </c>
      <c r="K13652" s="23">
        <f>TrtEthnicity[[#This Row],[FIRST_TREATMENTS]]*(21/TrtEthnicity[[#This Row],[WD]])</f>
        <v>4.7727272727272734</v>
      </c>
    </row>
    <row r="13653" spans="1:11" x14ac:dyDescent="0.25">
      <c r="A13653" s="18">
        <v>10</v>
      </c>
      <c r="B13653" s="18">
        <v>201901</v>
      </c>
      <c r="C13653" s="18" t="s">
        <v>10</v>
      </c>
      <c r="D13653" s="18">
        <v>2019</v>
      </c>
      <c r="E13653" s="18" t="s">
        <v>8</v>
      </c>
      <c r="F13653" s="18" t="s">
        <v>117</v>
      </c>
      <c r="G13653" s="18" t="s">
        <v>103</v>
      </c>
      <c r="H13653" s="18" t="s">
        <v>103</v>
      </c>
      <c r="I13653" s="18" t="s">
        <v>56</v>
      </c>
      <c r="J13653" s="18">
        <v>22</v>
      </c>
      <c r="K13653" s="23">
        <f>TrtEthnicity[[#This Row],[FIRST_TREATMENTS]]*(21/TrtEthnicity[[#This Row],[WD]])</f>
        <v>9.5454545454545467</v>
      </c>
    </row>
    <row r="13654" spans="1:11" x14ac:dyDescent="0.25">
      <c r="A13654" s="18">
        <v>19</v>
      </c>
      <c r="B13654" s="18">
        <v>201901</v>
      </c>
      <c r="C13654" s="18" t="s">
        <v>10</v>
      </c>
      <c r="D13654" s="18">
        <v>2019</v>
      </c>
      <c r="E13654" s="18" t="s">
        <v>8</v>
      </c>
      <c r="F13654" s="18" t="s">
        <v>117</v>
      </c>
      <c r="G13654" s="18" t="s">
        <v>103</v>
      </c>
      <c r="H13654" s="18" t="s">
        <v>103</v>
      </c>
      <c r="I13654" s="18" t="s">
        <v>57</v>
      </c>
      <c r="J13654" s="18">
        <v>22</v>
      </c>
      <c r="K13654" s="23">
        <f>TrtEthnicity[[#This Row],[FIRST_TREATMENTS]]*(21/TrtEthnicity[[#This Row],[WD]])</f>
        <v>18.136363636363637</v>
      </c>
    </row>
    <row r="13655" spans="1:11" x14ac:dyDescent="0.25">
      <c r="A13655" s="18">
        <v>8</v>
      </c>
      <c r="B13655" s="18">
        <v>201901</v>
      </c>
      <c r="C13655" s="18" t="s">
        <v>10</v>
      </c>
      <c r="D13655" s="18">
        <v>2019</v>
      </c>
      <c r="E13655" s="18" t="s">
        <v>8</v>
      </c>
      <c r="F13655" s="18" t="s">
        <v>117</v>
      </c>
      <c r="G13655" s="18" t="s">
        <v>103</v>
      </c>
      <c r="H13655" s="18" t="s">
        <v>103</v>
      </c>
      <c r="I13655" s="18" t="s">
        <v>59</v>
      </c>
      <c r="J13655" s="18">
        <v>22</v>
      </c>
      <c r="K13655" s="23">
        <f>TrtEthnicity[[#This Row],[FIRST_TREATMENTS]]*(21/TrtEthnicity[[#This Row],[WD]])</f>
        <v>7.6363636363636367</v>
      </c>
    </row>
    <row r="13656" spans="1:11" x14ac:dyDescent="0.25">
      <c r="A13656" s="18">
        <v>54</v>
      </c>
      <c r="B13656" s="18">
        <v>201901</v>
      </c>
      <c r="C13656" s="18" t="s">
        <v>10</v>
      </c>
      <c r="D13656" s="18">
        <v>2019</v>
      </c>
      <c r="E13656" s="18" t="s">
        <v>8</v>
      </c>
      <c r="F13656" s="18" t="s">
        <v>115</v>
      </c>
      <c r="G13656" s="18" t="s">
        <v>158</v>
      </c>
      <c r="H13656" s="18" t="s">
        <v>158</v>
      </c>
      <c r="I13656" s="18" t="s">
        <v>58</v>
      </c>
      <c r="J13656" s="18">
        <v>22</v>
      </c>
      <c r="K13656" s="23">
        <f>TrtEthnicity[[#This Row],[FIRST_TREATMENTS]]*(21/TrtEthnicity[[#This Row],[WD]])</f>
        <v>51.545454545454547</v>
      </c>
    </row>
    <row r="13657" spans="1:11" x14ac:dyDescent="0.25">
      <c r="A13657" s="18">
        <v>165</v>
      </c>
      <c r="B13657" s="18">
        <v>201901</v>
      </c>
      <c r="C13657" s="18" t="s">
        <v>10</v>
      </c>
      <c r="D13657" s="18">
        <v>2019</v>
      </c>
      <c r="E13657" s="18" t="s">
        <v>8</v>
      </c>
      <c r="F13657" s="18" t="s">
        <v>115</v>
      </c>
      <c r="G13657" s="18" t="s">
        <v>158</v>
      </c>
      <c r="H13657" s="18" t="s">
        <v>158</v>
      </c>
      <c r="I13657" s="18" t="s">
        <v>54</v>
      </c>
      <c r="J13657" s="18">
        <v>22</v>
      </c>
      <c r="K13657" s="23">
        <f>TrtEthnicity[[#This Row],[FIRST_TREATMENTS]]*(21/TrtEthnicity[[#This Row],[WD]])</f>
        <v>157.5</v>
      </c>
    </row>
    <row r="13658" spans="1:11" x14ac:dyDescent="0.25">
      <c r="A13658" s="18">
        <v>188</v>
      </c>
      <c r="B13658" s="18">
        <v>201901</v>
      </c>
      <c r="C13658" s="18" t="s">
        <v>10</v>
      </c>
      <c r="D13658" s="18">
        <v>2019</v>
      </c>
      <c r="E13658" s="18" t="s">
        <v>8</v>
      </c>
      <c r="F13658" s="18" t="s">
        <v>115</v>
      </c>
      <c r="G13658" s="18" t="s">
        <v>158</v>
      </c>
      <c r="H13658" s="18" t="s">
        <v>158</v>
      </c>
      <c r="I13658" s="18" t="s">
        <v>56</v>
      </c>
      <c r="J13658" s="18">
        <v>22</v>
      </c>
      <c r="K13658" s="23">
        <f>TrtEthnicity[[#This Row],[FIRST_TREATMENTS]]*(21/TrtEthnicity[[#This Row],[WD]])</f>
        <v>179.45454545454547</v>
      </c>
    </row>
    <row r="13659" spans="1:11" x14ac:dyDescent="0.25">
      <c r="A13659" s="18">
        <v>127</v>
      </c>
      <c r="B13659" s="18">
        <v>201901</v>
      </c>
      <c r="C13659" s="18" t="s">
        <v>10</v>
      </c>
      <c r="D13659" s="18">
        <v>2019</v>
      </c>
      <c r="E13659" s="18" t="s">
        <v>8</v>
      </c>
      <c r="F13659" s="18" t="s">
        <v>115</v>
      </c>
      <c r="G13659" s="18" t="s">
        <v>158</v>
      </c>
      <c r="H13659" s="18" t="s">
        <v>158</v>
      </c>
      <c r="I13659" s="18" t="s">
        <v>53</v>
      </c>
      <c r="J13659" s="18">
        <v>22</v>
      </c>
      <c r="K13659" s="23">
        <f>TrtEthnicity[[#This Row],[FIRST_TREATMENTS]]*(21/TrtEthnicity[[#This Row],[WD]])</f>
        <v>121.22727272727273</v>
      </c>
    </row>
    <row r="13660" spans="1:11" x14ac:dyDescent="0.25">
      <c r="A13660" s="18">
        <v>148</v>
      </c>
      <c r="B13660" s="18">
        <v>201901</v>
      </c>
      <c r="C13660" s="18" t="s">
        <v>10</v>
      </c>
      <c r="D13660" s="18">
        <v>2019</v>
      </c>
      <c r="E13660" s="18" t="s">
        <v>8</v>
      </c>
      <c r="F13660" s="18" t="s">
        <v>115</v>
      </c>
      <c r="G13660" s="18" t="s">
        <v>158</v>
      </c>
      <c r="H13660" s="18" t="s">
        <v>158</v>
      </c>
      <c r="I13660" s="18" t="s">
        <v>57</v>
      </c>
      <c r="J13660" s="18">
        <v>22</v>
      </c>
      <c r="K13660" s="23">
        <f>TrtEthnicity[[#This Row],[FIRST_TREATMENTS]]*(21/TrtEthnicity[[#This Row],[WD]])</f>
        <v>141.27272727272728</v>
      </c>
    </row>
    <row r="13661" spans="1:11" x14ac:dyDescent="0.25">
      <c r="A13661" s="18">
        <v>93</v>
      </c>
      <c r="B13661" s="18">
        <v>201901</v>
      </c>
      <c r="C13661" s="18" t="s">
        <v>10</v>
      </c>
      <c r="D13661" s="18">
        <v>2019</v>
      </c>
      <c r="E13661" s="18" t="s">
        <v>8</v>
      </c>
      <c r="F13661" s="18" t="s">
        <v>115</v>
      </c>
      <c r="G13661" s="18" t="s">
        <v>158</v>
      </c>
      <c r="H13661" s="18" t="s">
        <v>158</v>
      </c>
      <c r="I13661" s="18" t="s">
        <v>59</v>
      </c>
      <c r="J13661" s="18">
        <v>22</v>
      </c>
      <c r="K13661" s="23">
        <f>TrtEthnicity[[#This Row],[FIRST_TREATMENTS]]*(21/TrtEthnicity[[#This Row],[WD]])</f>
        <v>88.77272727272728</v>
      </c>
    </row>
    <row r="13662" spans="1:11" x14ac:dyDescent="0.25">
      <c r="A13662" s="18">
        <v>100</v>
      </c>
      <c r="B13662" s="18">
        <v>201901</v>
      </c>
      <c r="C13662" s="18" t="s">
        <v>10</v>
      </c>
      <c r="D13662" s="18">
        <v>2019</v>
      </c>
      <c r="E13662" s="18" t="s">
        <v>8</v>
      </c>
      <c r="F13662" s="18" t="s">
        <v>115</v>
      </c>
      <c r="G13662" s="18" t="s">
        <v>158</v>
      </c>
      <c r="H13662" s="18" t="s">
        <v>158</v>
      </c>
      <c r="I13662" s="18" t="s">
        <v>55</v>
      </c>
      <c r="J13662" s="18">
        <v>22</v>
      </c>
      <c r="K13662" s="23">
        <f>TrtEthnicity[[#This Row],[FIRST_TREATMENTS]]*(21/TrtEthnicity[[#This Row],[WD]])</f>
        <v>95.454545454545453</v>
      </c>
    </row>
    <row r="13663" spans="1:11" x14ac:dyDescent="0.25">
      <c r="A13663" s="18">
        <v>175</v>
      </c>
      <c r="B13663" s="18">
        <v>201901</v>
      </c>
      <c r="C13663" s="18" t="s">
        <v>10</v>
      </c>
      <c r="D13663" s="18">
        <v>2019</v>
      </c>
      <c r="E13663" s="18" t="s">
        <v>8</v>
      </c>
      <c r="F13663" s="18" t="s">
        <v>117</v>
      </c>
      <c r="G13663" s="18" t="s">
        <v>158</v>
      </c>
      <c r="H13663" s="18" t="s">
        <v>158</v>
      </c>
      <c r="I13663" s="18" t="s">
        <v>54</v>
      </c>
      <c r="J13663" s="18">
        <v>22</v>
      </c>
      <c r="K13663" s="23">
        <f>TrtEthnicity[[#This Row],[FIRST_TREATMENTS]]*(21/TrtEthnicity[[#This Row],[WD]])</f>
        <v>167.04545454545456</v>
      </c>
    </row>
    <row r="13664" spans="1:11" x14ac:dyDescent="0.25">
      <c r="A13664" s="18">
        <v>155</v>
      </c>
      <c r="B13664" s="18">
        <v>201901</v>
      </c>
      <c r="C13664" s="18" t="s">
        <v>10</v>
      </c>
      <c r="D13664" s="18">
        <v>2019</v>
      </c>
      <c r="E13664" s="18" t="s">
        <v>8</v>
      </c>
      <c r="F13664" s="18" t="s">
        <v>117</v>
      </c>
      <c r="G13664" s="18" t="s">
        <v>158</v>
      </c>
      <c r="H13664" s="18" t="s">
        <v>158</v>
      </c>
      <c r="I13664" s="18" t="s">
        <v>56</v>
      </c>
      <c r="J13664" s="18">
        <v>22</v>
      </c>
      <c r="K13664" s="23">
        <f>TrtEthnicity[[#This Row],[FIRST_TREATMENTS]]*(21/TrtEthnicity[[#This Row],[WD]])</f>
        <v>147.95454545454547</v>
      </c>
    </row>
    <row r="13665" spans="1:11" x14ac:dyDescent="0.25">
      <c r="A13665" s="18">
        <v>124</v>
      </c>
      <c r="B13665" s="18">
        <v>201901</v>
      </c>
      <c r="C13665" s="18" t="s">
        <v>10</v>
      </c>
      <c r="D13665" s="18">
        <v>2019</v>
      </c>
      <c r="E13665" s="18" t="s">
        <v>8</v>
      </c>
      <c r="F13665" s="18" t="s">
        <v>117</v>
      </c>
      <c r="G13665" s="18" t="s">
        <v>158</v>
      </c>
      <c r="H13665" s="18" t="s">
        <v>158</v>
      </c>
      <c r="I13665" s="18" t="s">
        <v>53</v>
      </c>
      <c r="J13665" s="18">
        <v>22</v>
      </c>
      <c r="K13665" s="23">
        <f>TrtEthnicity[[#This Row],[FIRST_TREATMENTS]]*(21/TrtEthnicity[[#This Row],[WD]])</f>
        <v>118.36363636363637</v>
      </c>
    </row>
    <row r="13666" spans="1:11" x14ac:dyDescent="0.25">
      <c r="A13666" s="18">
        <v>112</v>
      </c>
      <c r="B13666" s="18">
        <v>201901</v>
      </c>
      <c r="C13666" s="18" t="s">
        <v>10</v>
      </c>
      <c r="D13666" s="18">
        <v>2019</v>
      </c>
      <c r="E13666" s="18" t="s">
        <v>8</v>
      </c>
      <c r="F13666" s="18" t="s">
        <v>117</v>
      </c>
      <c r="G13666" s="18" t="s">
        <v>158</v>
      </c>
      <c r="H13666" s="18" t="s">
        <v>158</v>
      </c>
      <c r="I13666" s="18" t="s">
        <v>57</v>
      </c>
      <c r="J13666" s="18">
        <v>22</v>
      </c>
      <c r="K13666" s="23">
        <f>TrtEthnicity[[#This Row],[FIRST_TREATMENTS]]*(21/TrtEthnicity[[#This Row],[WD]])</f>
        <v>106.90909090909091</v>
      </c>
    </row>
    <row r="13667" spans="1:11" x14ac:dyDescent="0.25">
      <c r="A13667" s="18">
        <v>77</v>
      </c>
      <c r="B13667" s="18">
        <v>201901</v>
      </c>
      <c r="C13667" s="18" t="s">
        <v>10</v>
      </c>
      <c r="D13667" s="18">
        <v>2019</v>
      </c>
      <c r="E13667" s="18" t="s">
        <v>8</v>
      </c>
      <c r="F13667" s="18" t="s">
        <v>117</v>
      </c>
      <c r="G13667" s="18" t="s">
        <v>158</v>
      </c>
      <c r="H13667" s="18" t="s">
        <v>158</v>
      </c>
      <c r="I13667" s="18" t="s">
        <v>59</v>
      </c>
      <c r="J13667" s="18">
        <v>22</v>
      </c>
      <c r="K13667" s="23">
        <f>TrtEthnicity[[#This Row],[FIRST_TREATMENTS]]*(21/TrtEthnicity[[#This Row],[WD]])</f>
        <v>73.5</v>
      </c>
    </row>
    <row r="13668" spans="1:11" x14ac:dyDescent="0.25">
      <c r="A13668" s="18">
        <v>101</v>
      </c>
      <c r="B13668" s="18">
        <v>201901</v>
      </c>
      <c r="C13668" s="18" t="s">
        <v>10</v>
      </c>
      <c r="D13668" s="18">
        <v>2019</v>
      </c>
      <c r="E13668" s="18" t="s">
        <v>8</v>
      </c>
      <c r="F13668" s="18" t="s">
        <v>117</v>
      </c>
      <c r="G13668" s="18" t="s">
        <v>158</v>
      </c>
      <c r="H13668" s="18" t="s">
        <v>158</v>
      </c>
      <c r="I13668" s="18" t="s">
        <v>55</v>
      </c>
      <c r="J13668" s="18">
        <v>22</v>
      </c>
      <c r="K13668" s="23">
        <f>TrtEthnicity[[#This Row],[FIRST_TREATMENTS]]*(21/TrtEthnicity[[#This Row],[WD]])</f>
        <v>96.409090909090907</v>
      </c>
    </row>
    <row r="13669" spans="1:11" x14ac:dyDescent="0.25">
      <c r="A13669" s="18">
        <v>42</v>
      </c>
      <c r="B13669" s="18">
        <v>201901</v>
      </c>
      <c r="C13669" s="18" t="s">
        <v>10</v>
      </c>
      <c r="D13669" s="18">
        <v>2019</v>
      </c>
      <c r="E13669" s="18" t="s">
        <v>8</v>
      </c>
      <c r="F13669" s="18" t="s">
        <v>117</v>
      </c>
      <c r="G13669" s="18" t="s">
        <v>158</v>
      </c>
      <c r="H13669" s="18" t="s">
        <v>158</v>
      </c>
      <c r="I13669" s="18" t="s">
        <v>58</v>
      </c>
      <c r="J13669" s="18">
        <v>22</v>
      </c>
      <c r="K13669" s="23">
        <f>TrtEthnicity[[#This Row],[FIRST_TREATMENTS]]*(21/TrtEthnicity[[#This Row],[WD]])</f>
        <v>40.090909090909093</v>
      </c>
    </row>
    <row r="13670" spans="1:11" x14ac:dyDescent="0.25">
      <c r="A13670" s="18">
        <v>1</v>
      </c>
      <c r="B13670" s="18">
        <v>201901</v>
      </c>
      <c r="C13670" s="18" t="s">
        <v>10</v>
      </c>
      <c r="D13670" s="18">
        <v>2019</v>
      </c>
      <c r="E13670" s="18" t="s">
        <v>8</v>
      </c>
      <c r="F13670" s="18" t="s">
        <v>117</v>
      </c>
      <c r="G13670" s="18" t="s">
        <v>181</v>
      </c>
      <c r="H13670" s="18" t="s">
        <v>103</v>
      </c>
      <c r="I13670" s="18" t="s">
        <v>56</v>
      </c>
      <c r="J13670" s="18">
        <v>22</v>
      </c>
      <c r="K13670" s="23">
        <f>TrtEthnicity[[#This Row],[FIRST_TREATMENTS]]*(21/TrtEthnicity[[#This Row],[WD]])</f>
        <v>0.95454545454545459</v>
      </c>
    </row>
    <row r="13671" spans="1:11" x14ac:dyDescent="0.25">
      <c r="A13671" s="18">
        <v>7</v>
      </c>
      <c r="B13671" s="18">
        <v>201901</v>
      </c>
      <c r="C13671" s="18" t="s">
        <v>10</v>
      </c>
      <c r="D13671" s="18">
        <v>2019</v>
      </c>
      <c r="E13671" s="18" t="s">
        <v>8</v>
      </c>
      <c r="F13671" s="18" t="s">
        <v>117</v>
      </c>
      <c r="G13671" s="18" t="s">
        <v>181</v>
      </c>
      <c r="H13671" s="18" t="s">
        <v>103</v>
      </c>
      <c r="I13671" s="18" t="s">
        <v>54</v>
      </c>
      <c r="J13671" s="18">
        <v>22</v>
      </c>
      <c r="K13671" s="23">
        <f>TrtEthnicity[[#This Row],[FIRST_TREATMENTS]]*(21/TrtEthnicity[[#This Row],[WD]])</f>
        <v>6.6818181818181817</v>
      </c>
    </row>
    <row r="13672" spans="1:11" x14ac:dyDescent="0.25">
      <c r="A13672" s="18">
        <v>11</v>
      </c>
      <c r="B13672" s="18">
        <v>201901</v>
      </c>
      <c r="C13672" s="18" t="s">
        <v>10</v>
      </c>
      <c r="D13672" s="18">
        <v>2019</v>
      </c>
      <c r="E13672" s="18" t="s">
        <v>8</v>
      </c>
      <c r="F13672" s="18" t="s">
        <v>117</v>
      </c>
      <c r="G13672" s="18" t="s">
        <v>181</v>
      </c>
      <c r="H13672" s="18" t="s">
        <v>103</v>
      </c>
      <c r="I13672" s="18" t="s">
        <v>58</v>
      </c>
      <c r="J13672" s="18">
        <v>22</v>
      </c>
      <c r="K13672" s="23">
        <f>TrtEthnicity[[#This Row],[FIRST_TREATMENTS]]*(21/TrtEthnicity[[#This Row],[WD]])</f>
        <v>10.5</v>
      </c>
    </row>
    <row r="13673" spans="1:11" x14ac:dyDescent="0.25">
      <c r="A13673" s="18">
        <v>4</v>
      </c>
      <c r="B13673" s="18">
        <v>201901</v>
      </c>
      <c r="C13673" s="18" t="s">
        <v>10</v>
      </c>
      <c r="D13673" s="18">
        <v>2019</v>
      </c>
      <c r="E13673" s="18" t="s">
        <v>8</v>
      </c>
      <c r="F13673" s="18" t="s">
        <v>117</v>
      </c>
      <c r="G13673" s="18" t="s">
        <v>181</v>
      </c>
      <c r="H13673" s="18" t="s">
        <v>103</v>
      </c>
      <c r="I13673" s="18" t="s">
        <v>55</v>
      </c>
      <c r="J13673" s="18">
        <v>22</v>
      </c>
      <c r="K13673" s="23">
        <f>TrtEthnicity[[#This Row],[FIRST_TREATMENTS]]*(21/TrtEthnicity[[#This Row],[WD]])</f>
        <v>3.8181818181818183</v>
      </c>
    </row>
    <row r="13674" spans="1:11" x14ac:dyDescent="0.25">
      <c r="A13674" s="18">
        <v>1</v>
      </c>
      <c r="B13674" s="18">
        <v>201901</v>
      </c>
      <c r="C13674" s="18" t="s">
        <v>10</v>
      </c>
      <c r="D13674" s="18">
        <v>2019</v>
      </c>
      <c r="E13674" s="18" t="s">
        <v>8</v>
      </c>
      <c r="F13674" s="18" t="s">
        <v>115</v>
      </c>
      <c r="G13674" s="18" t="s">
        <v>181</v>
      </c>
      <c r="H13674" s="18" t="s">
        <v>103</v>
      </c>
      <c r="I13674" s="18" t="s">
        <v>59</v>
      </c>
      <c r="J13674" s="18">
        <v>22</v>
      </c>
      <c r="K13674" s="23">
        <f>TrtEthnicity[[#This Row],[FIRST_TREATMENTS]]*(21/TrtEthnicity[[#This Row],[WD]])</f>
        <v>0.95454545454545459</v>
      </c>
    </row>
    <row r="13675" spans="1:11" x14ac:dyDescent="0.25">
      <c r="A13675" s="18">
        <v>3</v>
      </c>
      <c r="B13675" s="18">
        <v>201901</v>
      </c>
      <c r="C13675" s="18" t="s">
        <v>10</v>
      </c>
      <c r="D13675" s="18">
        <v>2019</v>
      </c>
      <c r="E13675" s="18" t="s">
        <v>8</v>
      </c>
      <c r="F13675" s="18" t="s">
        <v>115</v>
      </c>
      <c r="G13675" s="18" t="s">
        <v>181</v>
      </c>
      <c r="H13675" s="18" t="s">
        <v>103</v>
      </c>
      <c r="I13675" s="18" t="s">
        <v>57</v>
      </c>
      <c r="J13675" s="18">
        <v>22</v>
      </c>
      <c r="K13675" s="23">
        <f>TrtEthnicity[[#This Row],[FIRST_TREATMENTS]]*(21/TrtEthnicity[[#This Row],[WD]])</f>
        <v>2.8636363636363638</v>
      </c>
    </row>
    <row r="13676" spans="1:11" x14ac:dyDescent="0.25">
      <c r="A13676" s="18">
        <v>1</v>
      </c>
      <c r="B13676" s="18">
        <v>201901</v>
      </c>
      <c r="C13676" s="18" t="s">
        <v>10</v>
      </c>
      <c r="D13676" s="18">
        <v>2019</v>
      </c>
      <c r="E13676" s="18" t="s">
        <v>8</v>
      </c>
      <c r="F13676" s="18" t="s">
        <v>115</v>
      </c>
      <c r="G13676" s="18" t="s">
        <v>181</v>
      </c>
      <c r="H13676" s="18" t="s">
        <v>103</v>
      </c>
      <c r="I13676" s="18" t="s">
        <v>53</v>
      </c>
      <c r="J13676" s="18">
        <v>22</v>
      </c>
      <c r="K13676" s="23">
        <f>TrtEthnicity[[#This Row],[FIRST_TREATMENTS]]*(21/TrtEthnicity[[#This Row],[WD]])</f>
        <v>0.95454545454545459</v>
      </c>
    </row>
    <row r="13677" spans="1:11" x14ac:dyDescent="0.25">
      <c r="A13677" s="18">
        <v>1</v>
      </c>
      <c r="B13677" s="18">
        <v>201901</v>
      </c>
      <c r="C13677" s="18" t="s">
        <v>10</v>
      </c>
      <c r="D13677" s="18">
        <v>2019</v>
      </c>
      <c r="E13677" s="18" t="s">
        <v>8</v>
      </c>
      <c r="F13677" s="18" t="s">
        <v>115</v>
      </c>
      <c r="G13677" s="18" t="s">
        <v>181</v>
      </c>
      <c r="H13677" s="18" t="s">
        <v>103</v>
      </c>
      <c r="I13677" s="18" t="s">
        <v>56</v>
      </c>
      <c r="J13677" s="18">
        <v>22</v>
      </c>
      <c r="K13677" s="23">
        <f>TrtEthnicity[[#This Row],[FIRST_TREATMENTS]]*(21/TrtEthnicity[[#This Row],[WD]])</f>
        <v>0.95454545454545459</v>
      </c>
    </row>
    <row r="13678" spans="1:11" x14ac:dyDescent="0.25">
      <c r="A13678" s="18">
        <v>4</v>
      </c>
      <c r="B13678" s="18">
        <v>201901</v>
      </c>
      <c r="C13678" s="18" t="s">
        <v>10</v>
      </c>
      <c r="D13678" s="18">
        <v>2019</v>
      </c>
      <c r="E13678" s="18" t="s">
        <v>8</v>
      </c>
      <c r="F13678" s="18" t="s">
        <v>115</v>
      </c>
      <c r="G13678" s="18" t="s">
        <v>181</v>
      </c>
      <c r="H13678" s="18" t="s">
        <v>103</v>
      </c>
      <c r="I13678" s="18" t="s">
        <v>54</v>
      </c>
      <c r="J13678" s="18">
        <v>22</v>
      </c>
      <c r="K13678" s="23">
        <f>TrtEthnicity[[#This Row],[FIRST_TREATMENTS]]*(21/TrtEthnicity[[#This Row],[WD]])</f>
        <v>3.8181818181818183</v>
      </c>
    </row>
    <row r="13679" spans="1:11" x14ac:dyDescent="0.25">
      <c r="A13679" s="18">
        <v>10</v>
      </c>
      <c r="B13679" s="18">
        <v>201901</v>
      </c>
      <c r="C13679" s="18" t="s">
        <v>10</v>
      </c>
      <c r="D13679" s="18">
        <v>2019</v>
      </c>
      <c r="E13679" s="18" t="s">
        <v>8</v>
      </c>
      <c r="F13679" s="18" t="s">
        <v>115</v>
      </c>
      <c r="G13679" s="18" t="s">
        <v>181</v>
      </c>
      <c r="H13679" s="18" t="s">
        <v>103</v>
      </c>
      <c r="I13679" s="18" t="s">
        <v>58</v>
      </c>
      <c r="J13679" s="18">
        <v>22</v>
      </c>
      <c r="K13679" s="23">
        <f>TrtEthnicity[[#This Row],[FIRST_TREATMENTS]]*(21/TrtEthnicity[[#This Row],[WD]])</f>
        <v>9.5454545454545467</v>
      </c>
    </row>
    <row r="13680" spans="1:11" x14ac:dyDescent="0.25">
      <c r="A13680" s="18">
        <v>6</v>
      </c>
      <c r="B13680" s="18">
        <v>201901</v>
      </c>
      <c r="C13680" s="18" t="s">
        <v>10</v>
      </c>
      <c r="D13680" s="18">
        <v>2019</v>
      </c>
      <c r="E13680" s="18" t="s">
        <v>8</v>
      </c>
      <c r="F13680" s="18" t="s">
        <v>115</v>
      </c>
      <c r="G13680" s="18" t="s">
        <v>181</v>
      </c>
      <c r="H13680" s="18" t="s">
        <v>103</v>
      </c>
      <c r="I13680" s="18" t="s">
        <v>55</v>
      </c>
      <c r="J13680" s="18">
        <v>22</v>
      </c>
      <c r="K13680" s="23">
        <f>TrtEthnicity[[#This Row],[FIRST_TREATMENTS]]*(21/TrtEthnicity[[#This Row],[WD]])</f>
        <v>5.7272727272727275</v>
      </c>
    </row>
    <row r="13681" spans="1:11" x14ac:dyDescent="0.25">
      <c r="A13681" s="18">
        <v>5</v>
      </c>
      <c r="B13681" s="18">
        <v>201901</v>
      </c>
      <c r="C13681" s="18" t="s">
        <v>10</v>
      </c>
      <c r="D13681" s="18">
        <v>2019</v>
      </c>
      <c r="E13681" s="18" t="s">
        <v>8</v>
      </c>
      <c r="F13681" s="18" t="s">
        <v>117</v>
      </c>
      <c r="G13681" s="18" t="s">
        <v>181</v>
      </c>
      <c r="H13681" s="18" t="s">
        <v>103</v>
      </c>
      <c r="I13681" s="18" t="s">
        <v>57</v>
      </c>
      <c r="J13681" s="18">
        <v>22</v>
      </c>
      <c r="K13681" s="23">
        <f>TrtEthnicity[[#This Row],[FIRST_TREATMENTS]]*(21/TrtEthnicity[[#This Row],[WD]])</f>
        <v>4.7727272727272734</v>
      </c>
    </row>
    <row r="13682" spans="1:11" x14ac:dyDescent="0.25">
      <c r="A13682" s="18">
        <v>2</v>
      </c>
      <c r="B13682" s="18">
        <v>201901</v>
      </c>
      <c r="C13682" s="18" t="s">
        <v>10</v>
      </c>
      <c r="D13682" s="18">
        <v>2019</v>
      </c>
      <c r="E13682" s="18" t="s">
        <v>8</v>
      </c>
      <c r="F13682" s="18" t="s">
        <v>117</v>
      </c>
      <c r="G13682" s="18" t="s">
        <v>181</v>
      </c>
      <c r="H13682" s="18" t="s">
        <v>103</v>
      </c>
      <c r="I13682" s="18" t="s">
        <v>53</v>
      </c>
      <c r="J13682" s="18">
        <v>22</v>
      </c>
      <c r="K13682" s="23">
        <f>TrtEthnicity[[#This Row],[FIRST_TREATMENTS]]*(21/TrtEthnicity[[#This Row],[WD]])</f>
        <v>1.9090909090909092</v>
      </c>
    </row>
    <row r="13683" spans="1:11" x14ac:dyDescent="0.25">
      <c r="A13683" s="18">
        <v>2</v>
      </c>
      <c r="B13683" s="18">
        <v>201901</v>
      </c>
      <c r="C13683" s="18" t="s">
        <v>10</v>
      </c>
      <c r="D13683" s="18">
        <v>2019</v>
      </c>
      <c r="E13683" s="18" t="s">
        <v>134</v>
      </c>
      <c r="F13683" s="18" t="s">
        <v>114</v>
      </c>
      <c r="G13683" s="18" t="s">
        <v>99</v>
      </c>
      <c r="H13683" s="18" t="s">
        <v>180</v>
      </c>
      <c r="I13683" s="18" t="s">
        <v>53</v>
      </c>
      <c r="J13683" s="18">
        <v>22</v>
      </c>
      <c r="K13683" s="23">
        <f>TrtEthnicity[[#This Row],[FIRST_TREATMENTS]]*(21/TrtEthnicity[[#This Row],[WD]])</f>
        <v>1.9090909090909092</v>
      </c>
    </row>
    <row r="13684" spans="1:11" x14ac:dyDescent="0.25">
      <c r="A13684" s="18">
        <v>7</v>
      </c>
      <c r="B13684" s="18">
        <v>201901</v>
      </c>
      <c r="C13684" s="18" t="s">
        <v>10</v>
      </c>
      <c r="D13684" s="18">
        <v>2019</v>
      </c>
      <c r="E13684" s="18" t="s">
        <v>134</v>
      </c>
      <c r="F13684" s="18" t="s">
        <v>114</v>
      </c>
      <c r="G13684" s="18" t="s">
        <v>99</v>
      </c>
      <c r="H13684" s="18" t="s">
        <v>180</v>
      </c>
      <c r="I13684" s="18" t="s">
        <v>56</v>
      </c>
      <c r="J13684" s="18">
        <v>22</v>
      </c>
      <c r="K13684" s="23">
        <f>TrtEthnicity[[#This Row],[FIRST_TREATMENTS]]*(21/TrtEthnicity[[#This Row],[WD]])</f>
        <v>6.6818181818181817</v>
      </c>
    </row>
    <row r="13685" spans="1:11" x14ac:dyDescent="0.25">
      <c r="A13685" s="18">
        <v>19</v>
      </c>
      <c r="B13685" s="18">
        <v>201901</v>
      </c>
      <c r="C13685" s="18" t="s">
        <v>10</v>
      </c>
      <c r="D13685" s="18">
        <v>2019</v>
      </c>
      <c r="E13685" s="18" t="s">
        <v>134</v>
      </c>
      <c r="F13685" s="18" t="s">
        <v>114</v>
      </c>
      <c r="G13685" s="18" t="s">
        <v>99</v>
      </c>
      <c r="H13685" s="18" t="s">
        <v>180</v>
      </c>
      <c r="I13685" s="18" t="s">
        <v>54</v>
      </c>
      <c r="J13685" s="18">
        <v>22</v>
      </c>
      <c r="K13685" s="23">
        <f>TrtEthnicity[[#This Row],[FIRST_TREATMENTS]]*(21/TrtEthnicity[[#This Row],[WD]])</f>
        <v>18.136363636363637</v>
      </c>
    </row>
    <row r="13686" spans="1:11" x14ac:dyDescent="0.25">
      <c r="A13686" s="18">
        <v>38</v>
      </c>
      <c r="B13686" s="18">
        <v>201901</v>
      </c>
      <c r="C13686" s="18" t="s">
        <v>10</v>
      </c>
      <c r="D13686" s="18">
        <v>2019</v>
      </c>
      <c r="E13686" s="18" t="s">
        <v>134</v>
      </c>
      <c r="F13686" s="18" t="s">
        <v>114</v>
      </c>
      <c r="G13686" s="18" t="s">
        <v>99</v>
      </c>
      <c r="H13686" s="18" t="s">
        <v>180</v>
      </c>
      <c r="I13686" s="18" t="s">
        <v>58</v>
      </c>
      <c r="J13686" s="18">
        <v>22</v>
      </c>
      <c r="K13686" s="23">
        <f>TrtEthnicity[[#This Row],[FIRST_TREATMENTS]]*(21/TrtEthnicity[[#This Row],[WD]])</f>
        <v>36.272727272727273</v>
      </c>
    </row>
    <row r="13687" spans="1:11" x14ac:dyDescent="0.25">
      <c r="A13687" s="18">
        <v>4</v>
      </c>
      <c r="B13687" s="18">
        <v>201901</v>
      </c>
      <c r="C13687" s="18" t="s">
        <v>10</v>
      </c>
      <c r="D13687" s="18">
        <v>2019</v>
      </c>
      <c r="E13687" s="18" t="s">
        <v>134</v>
      </c>
      <c r="F13687" s="18" t="s">
        <v>114</v>
      </c>
      <c r="G13687" s="18" t="s">
        <v>99</v>
      </c>
      <c r="H13687" s="18" t="s">
        <v>180</v>
      </c>
      <c r="I13687" s="18" t="s">
        <v>55</v>
      </c>
      <c r="J13687" s="18">
        <v>22</v>
      </c>
      <c r="K13687" s="23">
        <f>TrtEthnicity[[#This Row],[FIRST_TREATMENTS]]*(21/TrtEthnicity[[#This Row],[WD]])</f>
        <v>3.8181818181818183</v>
      </c>
    </row>
    <row r="13688" spans="1:11" x14ac:dyDescent="0.25">
      <c r="A13688" s="18">
        <v>5</v>
      </c>
      <c r="B13688" s="18">
        <v>201901</v>
      </c>
      <c r="C13688" s="18" t="s">
        <v>10</v>
      </c>
      <c r="D13688" s="18">
        <v>2019</v>
      </c>
      <c r="E13688" s="18" t="s">
        <v>134</v>
      </c>
      <c r="F13688" s="18" t="s">
        <v>135</v>
      </c>
      <c r="G13688" s="18" t="s">
        <v>99</v>
      </c>
      <c r="H13688" s="18" t="s">
        <v>180</v>
      </c>
      <c r="I13688" s="18" t="s">
        <v>57</v>
      </c>
      <c r="J13688" s="18">
        <v>22</v>
      </c>
      <c r="K13688" s="23">
        <f>TrtEthnicity[[#This Row],[FIRST_TREATMENTS]]*(21/TrtEthnicity[[#This Row],[WD]])</f>
        <v>4.7727272727272734</v>
      </c>
    </row>
    <row r="13689" spans="1:11" x14ac:dyDescent="0.25">
      <c r="A13689" s="18">
        <v>5</v>
      </c>
      <c r="B13689" s="18">
        <v>201901</v>
      </c>
      <c r="C13689" s="18" t="s">
        <v>10</v>
      </c>
      <c r="D13689" s="18">
        <v>2019</v>
      </c>
      <c r="E13689" s="18" t="s">
        <v>134</v>
      </c>
      <c r="F13689" s="18" t="s">
        <v>135</v>
      </c>
      <c r="G13689" s="18" t="s">
        <v>99</v>
      </c>
      <c r="H13689" s="18" t="s">
        <v>180</v>
      </c>
      <c r="I13689" s="18" t="s">
        <v>53</v>
      </c>
      <c r="J13689" s="18">
        <v>22</v>
      </c>
      <c r="K13689" s="23">
        <f>TrtEthnicity[[#This Row],[FIRST_TREATMENTS]]*(21/TrtEthnicity[[#This Row],[WD]])</f>
        <v>4.7727272727272734</v>
      </c>
    </row>
    <row r="13690" spans="1:11" x14ac:dyDescent="0.25">
      <c r="A13690" s="18">
        <v>3</v>
      </c>
      <c r="B13690" s="18">
        <v>201901</v>
      </c>
      <c r="C13690" s="18" t="s">
        <v>10</v>
      </c>
      <c r="D13690" s="18">
        <v>2019</v>
      </c>
      <c r="E13690" s="18" t="s">
        <v>134</v>
      </c>
      <c r="F13690" s="18" t="s">
        <v>135</v>
      </c>
      <c r="G13690" s="18" t="s">
        <v>99</v>
      </c>
      <c r="H13690" s="18" t="s">
        <v>180</v>
      </c>
      <c r="I13690" s="18" t="s">
        <v>56</v>
      </c>
      <c r="J13690" s="18">
        <v>22</v>
      </c>
      <c r="K13690" s="23">
        <f>TrtEthnicity[[#This Row],[FIRST_TREATMENTS]]*(21/TrtEthnicity[[#This Row],[WD]])</f>
        <v>2.8636363636363638</v>
      </c>
    </row>
    <row r="13691" spans="1:11" x14ac:dyDescent="0.25">
      <c r="A13691" s="18">
        <v>15</v>
      </c>
      <c r="B13691" s="18">
        <v>201901</v>
      </c>
      <c r="C13691" s="18" t="s">
        <v>10</v>
      </c>
      <c r="D13691" s="18">
        <v>2019</v>
      </c>
      <c r="E13691" s="18" t="s">
        <v>134</v>
      </c>
      <c r="F13691" s="18" t="s">
        <v>135</v>
      </c>
      <c r="G13691" s="18" t="s">
        <v>99</v>
      </c>
      <c r="H13691" s="18" t="s">
        <v>180</v>
      </c>
      <c r="I13691" s="18" t="s">
        <v>54</v>
      </c>
      <c r="J13691" s="18">
        <v>22</v>
      </c>
      <c r="K13691" s="23">
        <f>TrtEthnicity[[#This Row],[FIRST_TREATMENTS]]*(21/TrtEthnicity[[#This Row],[WD]])</f>
        <v>14.318181818181818</v>
      </c>
    </row>
    <row r="13692" spans="1:11" x14ac:dyDescent="0.25">
      <c r="A13692" s="18">
        <v>19</v>
      </c>
      <c r="B13692" s="18">
        <v>201901</v>
      </c>
      <c r="C13692" s="18" t="s">
        <v>10</v>
      </c>
      <c r="D13692" s="18">
        <v>2019</v>
      </c>
      <c r="E13692" s="18" t="s">
        <v>134</v>
      </c>
      <c r="F13692" s="18" t="s">
        <v>135</v>
      </c>
      <c r="G13692" s="18" t="s">
        <v>99</v>
      </c>
      <c r="H13692" s="18" t="s">
        <v>180</v>
      </c>
      <c r="I13692" s="18" t="s">
        <v>58</v>
      </c>
      <c r="J13692" s="18">
        <v>22</v>
      </c>
      <c r="K13692" s="23">
        <f>TrtEthnicity[[#This Row],[FIRST_TREATMENTS]]*(21/TrtEthnicity[[#This Row],[WD]])</f>
        <v>18.136363636363637</v>
      </c>
    </row>
    <row r="13693" spans="1:11" x14ac:dyDescent="0.25">
      <c r="A13693" s="18">
        <v>1</v>
      </c>
      <c r="B13693" s="18">
        <v>201901</v>
      </c>
      <c r="C13693" s="18" t="s">
        <v>10</v>
      </c>
      <c r="D13693" s="18">
        <v>2019</v>
      </c>
      <c r="E13693" s="18" t="s">
        <v>134</v>
      </c>
      <c r="F13693" s="18" t="s">
        <v>135</v>
      </c>
      <c r="G13693" s="18" t="s">
        <v>99</v>
      </c>
      <c r="H13693" s="18" t="s">
        <v>180</v>
      </c>
      <c r="I13693" s="18" t="s">
        <v>55</v>
      </c>
      <c r="J13693" s="18">
        <v>22</v>
      </c>
      <c r="K13693" s="23">
        <f>TrtEthnicity[[#This Row],[FIRST_TREATMENTS]]*(21/TrtEthnicity[[#This Row],[WD]])</f>
        <v>0.95454545454545459</v>
      </c>
    </row>
    <row r="13694" spans="1:11" x14ac:dyDescent="0.25">
      <c r="A13694" s="18">
        <v>9</v>
      </c>
      <c r="B13694" s="18">
        <v>201901</v>
      </c>
      <c r="C13694" s="18" t="s">
        <v>10</v>
      </c>
      <c r="D13694" s="18">
        <v>2019</v>
      </c>
      <c r="E13694" s="18" t="s">
        <v>134</v>
      </c>
      <c r="F13694" s="18" t="s">
        <v>114</v>
      </c>
      <c r="G13694" s="18" t="s">
        <v>99</v>
      </c>
      <c r="H13694" s="18" t="s">
        <v>180</v>
      </c>
      <c r="I13694" s="18" t="s">
        <v>57</v>
      </c>
      <c r="J13694" s="18">
        <v>22</v>
      </c>
      <c r="K13694" s="23">
        <f>TrtEthnicity[[#This Row],[FIRST_TREATMENTS]]*(21/TrtEthnicity[[#This Row],[WD]])</f>
        <v>8.5909090909090917</v>
      </c>
    </row>
    <row r="13695" spans="1:11" x14ac:dyDescent="0.25">
      <c r="A13695" s="18">
        <v>1</v>
      </c>
      <c r="B13695" s="18">
        <v>201901</v>
      </c>
      <c r="C13695" s="18" t="s">
        <v>10</v>
      </c>
      <c r="D13695" s="18">
        <v>2019</v>
      </c>
      <c r="E13695" s="18" t="s">
        <v>134</v>
      </c>
      <c r="F13695" s="18" t="s">
        <v>135</v>
      </c>
      <c r="G13695" s="18" t="s">
        <v>100</v>
      </c>
      <c r="H13695" s="18" t="s">
        <v>180</v>
      </c>
      <c r="I13695" s="18" t="s">
        <v>53</v>
      </c>
      <c r="J13695" s="18">
        <v>22</v>
      </c>
      <c r="K13695" s="23">
        <f>TrtEthnicity[[#This Row],[FIRST_TREATMENTS]]*(21/TrtEthnicity[[#This Row],[WD]])</f>
        <v>0.95454545454545459</v>
      </c>
    </row>
    <row r="13696" spans="1:11" x14ac:dyDescent="0.25">
      <c r="A13696" s="18">
        <v>1</v>
      </c>
      <c r="B13696" s="18">
        <v>201901</v>
      </c>
      <c r="C13696" s="18" t="s">
        <v>10</v>
      </c>
      <c r="D13696" s="18">
        <v>2019</v>
      </c>
      <c r="E13696" s="18" t="s">
        <v>134</v>
      </c>
      <c r="F13696" s="18" t="s">
        <v>135</v>
      </c>
      <c r="G13696" s="18" t="s">
        <v>100</v>
      </c>
      <c r="H13696" s="18" t="s">
        <v>180</v>
      </c>
      <c r="I13696" s="18" t="s">
        <v>56</v>
      </c>
      <c r="J13696" s="18">
        <v>22</v>
      </c>
      <c r="K13696" s="23">
        <f>TrtEthnicity[[#This Row],[FIRST_TREATMENTS]]*(21/TrtEthnicity[[#This Row],[WD]])</f>
        <v>0.95454545454545459</v>
      </c>
    </row>
    <row r="13697" spans="1:11" x14ac:dyDescent="0.25">
      <c r="A13697" s="18">
        <v>2</v>
      </c>
      <c r="B13697" s="18">
        <v>201901</v>
      </c>
      <c r="C13697" s="18" t="s">
        <v>10</v>
      </c>
      <c r="D13697" s="18">
        <v>2019</v>
      </c>
      <c r="E13697" s="18" t="s">
        <v>134</v>
      </c>
      <c r="F13697" s="18" t="s">
        <v>135</v>
      </c>
      <c r="G13697" s="18" t="s">
        <v>100</v>
      </c>
      <c r="H13697" s="18" t="s">
        <v>180</v>
      </c>
      <c r="I13697" s="18" t="s">
        <v>54</v>
      </c>
      <c r="J13697" s="18">
        <v>22</v>
      </c>
      <c r="K13697" s="23">
        <f>TrtEthnicity[[#This Row],[FIRST_TREATMENTS]]*(21/TrtEthnicity[[#This Row],[WD]])</f>
        <v>1.9090909090909092</v>
      </c>
    </row>
    <row r="13698" spans="1:11" x14ac:dyDescent="0.25">
      <c r="A13698" s="18">
        <v>12</v>
      </c>
      <c r="B13698" s="18">
        <v>201901</v>
      </c>
      <c r="C13698" s="18" t="s">
        <v>10</v>
      </c>
      <c r="D13698" s="18">
        <v>2019</v>
      </c>
      <c r="E13698" s="18" t="s">
        <v>134</v>
      </c>
      <c r="F13698" s="18" t="s">
        <v>135</v>
      </c>
      <c r="G13698" s="18" t="s">
        <v>100</v>
      </c>
      <c r="H13698" s="18" t="s">
        <v>180</v>
      </c>
      <c r="I13698" s="18" t="s">
        <v>58</v>
      </c>
      <c r="J13698" s="18">
        <v>22</v>
      </c>
      <c r="K13698" s="23">
        <f>TrtEthnicity[[#This Row],[FIRST_TREATMENTS]]*(21/TrtEthnicity[[#This Row],[WD]])</f>
        <v>11.454545454545455</v>
      </c>
    </row>
    <row r="13699" spans="1:11" x14ac:dyDescent="0.25">
      <c r="A13699" s="18">
        <v>2</v>
      </c>
      <c r="B13699" s="18">
        <v>201901</v>
      </c>
      <c r="C13699" s="18" t="s">
        <v>10</v>
      </c>
      <c r="D13699" s="18">
        <v>2019</v>
      </c>
      <c r="E13699" s="18" t="s">
        <v>134</v>
      </c>
      <c r="F13699" s="18" t="s">
        <v>114</v>
      </c>
      <c r="G13699" s="18" t="s">
        <v>100</v>
      </c>
      <c r="H13699" s="18" t="s">
        <v>180</v>
      </c>
      <c r="I13699" s="18" t="s">
        <v>59</v>
      </c>
      <c r="J13699" s="18">
        <v>22</v>
      </c>
      <c r="K13699" s="23">
        <f>TrtEthnicity[[#This Row],[FIRST_TREATMENTS]]*(21/TrtEthnicity[[#This Row],[WD]])</f>
        <v>1.9090909090909092</v>
      </c>
    </row>
    <row r="13700" spans="1:11" x14ac:dyDescent="0.25">
      <c r="A13700" s="18">
        <v>7</v>
      </c>
      <c r="B13700" s="18">
        <v>201901</v>
      </c>
      <c r="C13700" s="18" t="s">
        <v>10</v>
      </c>
      <c r="D13700" s="18">
        <v>2019</v>
      </c>
      <c r="E13700" s="18" t="s">
        <v>134</v>
      </c>
      <c r="F13700" s="18" t="s">
        <v>114</v>
      </c>
      <c r="G13700" s="18" t="s">
        <v>100</v>
      </c>
      <c r="H13700" s="18" t="s">
        <v>180</v>
      </c>
      <c r="I13700" s="18" t="s">
        <v>55</v>
      </c>
      <c r="J13700" s="18">
        <v>22</v>
      </c>
      <c r="K13700" s="23">
        <f>TrtEthnicity[[#This Row],[FIRST_TREATMENTS]]*(21/TrtEthnicity[[#This Row],[WD]])</f>
        <v>6.6818181818181817</v>
      </c>
    </row>
    <row r="13701" spans="1:11" x14ac:dyDescent="0.25">
      <c r="A13701" s="18">
        <v>7</v>
      </c>
      <c r="B13701" s="18">
        <v>201901</v>
      </c>
      <c r="C13701" s="18" t="s">
        <v>10</v>
      </c>
      <c r="D13701" s="18">
        <v>2019</v>
      </c>
      <c r="E13701" s="18" t="s">
        <v>134</v>
      </c>
      <c r="F13701" s="18" t="s">
        <v>114</v>
      </c>
      <c r="G13701" s="18" t="s">
        <v>100</v>
      </c>
      <c r="H13701" s="18" t="s">
        <v>180</v>
      </c>
      <c r="I13701" s="18" t="s">
        <v>53</v>
      </c>
      <c r="J13701" s="18">
        <v>22</v>
      </c>
      <c r="K13701" s="23">
        <f>TrtEthnicity[[#This Row],[FIRST_TREATMENTS]]*(21/TrtEthnicity[[#This Row],[WD]])</f>
        <v>6.6818181818181817</v>
      </c>
    </row>
    <row r="13702" spans="1:11" x14ac:dyDescent="0.25">
      <c r="A13702" s="18">
        <v>8</v>
      </c>
      <c r="B13702" s="18">
        <v>201901</v>
      </c>
      <c r="C13702" s="18" t="s">
        <v>10</v>
      </c>
      <c r="D13702" s="18">
        <v>2019</v>
      </c>
      <c r="E13702" s="18" t="s">
        <v>134</v>
      </c>
      <c r="F13702" s="18" t="s">
        <v>114</v>
      </c>
      <c r="G13702" s="18" t="s">
        <v>100</v>
      </c>
      <c r="H13702" s="18" t="s">
        <v>180</v>
      </c>
      <c r="I13702" s="18" t="s">
        <v>56</v>
      </c>
      <c r="J13702" s="18">
        <v>22</v>
      </c>
      <c r="K13702" s="23">
        <f>TrtEthnicity[[#This Row],[FIRST_TREATMENTS]]*(21/TrtEthnicity[[#This Row],[WD]])</f>
        <v>7.6363636363636367</v>
      </c>
    </row>
    <row r="13703" spans="1:11" x14ac:dyDescent="0.25">
      <c r="A13703" s="18">
        <v>12</v>
      </c>
      <c r="B13703" s="18">
        <v>201901</v>
      </c>
      <c r="C13703" s="18" t="s">
        <v>10</v>
      </c>
      <c r="D13703" s="18">
        <v>2019</v>
      </c>
      <c r="E13703" s="18" t="s">
        <v>134</v>
      </c>
      <c r="F13703" s="18" t="s">
        <v>114</v>
      </c>
      <c r="G13703" s="18" t="s">
        <v>100</v>
      </c>
      <c r="H13703" s="18" t="s">
        <v>180</v>
      </c>
      <c r="I13703" s="18" t="s">
        <v>54</v>
      </c>
      <c r="J13703" s="18">
        <v>22</v>
      </c>
      <c r="K13703" s="23">
        <f>TrtEthnicity[[#This Row],[FIRST_TREATMENTS]]*(21/TrtEthnicity[[#This Row],[WD]])</f>
        <v>11.454545454545455</v>
      </c>
    </row>
    <row r="13704" spans="1:11" x14ac:dyDescent="0.25">
      <c r="A13704" s="18">
        <v>61</v>
      </c>
      <c r="B13704" s="18">
        <v>201901</v>
      </c>
      <c r="C13704" s="18" t="s">
        <v>10</v>
      </c>
      <c r="D13704" s="18">
        <v>2019</v>
      </c>
      <c r="E13704" s="18" t="s">
        <v>134</v>
      </c>
      <c r="F13704" s="18" t="s">
        <v>114</v>
      </c>
      <c r="G13704" s="18" t="s">
        <v>100</v>
      </c>
      <c r="H13704" s="18" t="s">
        <v>180</v>
      </c>
      <c r="I13704" s="18" t="s">
        <v>58</v>
      </c>
      <c r="J13704" s="18">
        <v>22</v>
      </c>
      <c r="K13704" s="23">
        <f>TrtEthnicity[[#This Row],[FIRST_TREATMENTS]]*(21/TrtEthnicity[[#This Row],[WD]])</f>
        <v>58.227272727272727</v>
      </c>
    </row>
    <row r="13705" spans="1:11" x14ac:dyDescent="0.25">
      <c r="A13705" s="18">
        <v>9</v>
      </c>
      <c r="B13705" s="18">
        <v>201901</v>
      </c>
      <c r="C13705" s="18" t="s">
        <v>10</v>
      </c>
      <c r="D13705" s="18">
        <v>2019</v>
      </c>
      <c r="E13705" s="18" t="s">
        <v>134</v>
      </c>
      <c r="F13705" s="18" t="s">
        <v>114</v>
      </c>
      <c r="G13705" s="18" t="s">
        <v>100</v>
      </c>
      <c r="H13705" s="18" t="s">
        <v>180</v>
      </c>
      <c r="I13705" s="18" t="s">
        <v>57</v>
      </c>
      <c r="J13705" s="18">
        <v>22</v>
      </c>
      <c r="K13705" s="23">
        <f>TrtEthnicity[[#This Row],[FIRST_TREATMENTS]]*(21/TrtEthnicity[[#This Row],[WD]])</f>
        <v>8.5909090909090917</v>
      </c>
    </row>
    <row r="13706" spans="1:11" x14ac:dyDescent="0.25">
      <c r="A13706" s="18">
        <v>2</v>
      </c>
      <c r="B13706" s="18">
        <v>201901</v>
      </c>
      <c r="C13706" s="18" t="s">
        <v>10</v>
      </c>
      <c r="D13706" s="18">
        <v>2019</v>
      </c>
      <c r="E13706" s="18" t="s">
        <v>134</v>
      </c>
      <c r="F13706" s="18" t="s">
        <v>114</v>
      </c>
      <c r="G13706" s="18" t="s">
        <v>101</v>
      </c>
      <c r="H13706" s="18" t="s">
        <v>180</v>
      </c>
      <c r="I13706" s="18" t="s">
        <v>57</v>
      </c>
      <c r="J13706" s="18">
        <v>22</v>
      </c>
      <c r="K13706" s="23">
        <f>TrtEthnicity[[#This Row],[FIRST_TREATMENTS]]*(21/TrtEthnicity[[#This Row],[WD]])</f>
        <v>1.9090909090909092</v>
      </c>
    </row>
    <row r="13707" spans="1:11" x14ac:dyDescent="0.25">
      <c r="A13707" s="18">
        <v>1</v>
      </c>
      <c r="B13707" s="18">
        <v>201901</v>
      </c>
      <c r="C13707" s="18" t="s">
        <v>10</v>
      </c>
      <c r="D13707" s="18">
        <v>2019</v>
      </c>
      <c r="E13707" s="18" t="s">
        <v>134</v>
      </c>
      <c r="F13707" s="18" t="s">
        <v>114</v>
      </c>
      <c r="G13707" s="18" t="s">
        <v>101</v>
      </c>
      <c r="H13707" s="18" t="s">
        <v>180</v>
      </c>
      <c r="I13707" s="18" t="s">
        <v>53</v>
      </c>
      <c r="J13707" s="18">
        <v>22</v>
      </c>
      <c r="K13707" s="23">
        <f>TrtEthnicity[[#This Row],[FIRST_TREATMENTS]]*(21/TrtEthnicity[[#This Row],[WD]])</f>
        <v>0.95454545454545459</v>
      </c>
    </row>
    <row r="13708" spans="1:11" x14ac:dyDescent="0.25">
      <c r="A13708" s="18">
        <v>2</v>
      </c>
      <c r="B13708" s="18">
        <v>201901</v>
      </c>
      <c r="C13708" s="18" t="s">
        <v>10</v>
      </c>
      <c r="D13708" s="18">
        <v>2019</v>
      </c>
      <c r="E13708" s="18" t="s">
        <v>134</v>
      </c>
      <c r="F13708" s="18" t="s">
        <v>114</v>
      </c>
      <c r="G13708" s="18" t="s">
        <v>101</v>
      </c>
      <c r="H13708" s="18" t="s">
        <v>180</v>
      </c>
      <c r="I13708" s="18" t="s">
        <v>56</v>
      </c>
      <c r="J13708" s="18">
        <v>22</v>
      </c>
      <c r="K13708" s="23">
        <f>TrtEthnicity[[#This Row],[FIRST_TREATMENTS]]*(21/TrtEthnicity[[#This Row],[WD]])</f>
        <v>1.9090909090909092</v>
      </c>
    </row>
    <row r="13709" spans="1:11" x14ac:dyDescent="0.25">
      <c r="A13709" s="18">
        <v>2</v>
      </c>
      <c r="B13709" s="18">
        <v>201901</v>
      </c>
      <c r="C13709" s="18" t="s">
        <v>10</v>
      </c>
      <c r="D13709" s="18">
        <v>2019</v>
      </c>
      <c r="E13709" s="18" t="s">
        <v>134</v>
      </c>
      <c r="F13709" s="18" t="s">
        <v>114</v>
      </c>
      <c r="G13709" s="18" t="s">
        <v>101</v>
      </c>
      <c r="H13709" s="18" t="s">
        <v>180</v>
      </c>
      <c r="I13709" s="18" t="s">
        <v>54</v>
      </c>
      <c r="J13709" s="18">
        <v>22</v>
      </c>
      <c r="K13709" s="23">
        <f>TrtEthnicity[[#This Row],[FIRST_TREATMENTS]]*(21/TrtEthnicity[[#This Row],[WD]])</f>
        <v>1.9090909090909092</v>
      </c>
    </row>
    <row r="13710" spans="1:11" x14ac:dyDescent="0.25">
      <c r="A13710" s="18">
        <v>2</v>
      </c>
      <c r="B13710" s="18">
        <v>201901</v>
      </c>
      <c r="C13710" s="18" t="s">
        <v>10</v>
      </c>
      <c r="D13710" s="18">
        <v>2019</v>
      </c>
      <c r="E13710" s="18" t="s">
        <v>134</v>
      </c>
      <c r="F13710" s="18" t="s">
        <v>114</v>
      </c>
      <c r="G13710" s="18" t="s">
        <v>101</v>
      </c>
      <c r="H13710" s="18" t="s">
        <v>180</v>
      </c>
      <c r="I13710" s="18" t="s">
        <v>55</v>
      </c>
      <c r="J13710" s="18">
        <v>22</v>
      </c>
      <c r="K13710" s="23">
        <f>TrtEthnicity[[#This Row],[FIRST_TREATMENTS]]*(21/TrtEthnicity[[#This Row],[WD]])</f>
        <v>1.9090909090909092</v>
      </c>
    </row>
    <row r="13711" spans="1:11" x14ac:dyDescent="0.25">
      <c r="A13711" s="18">
        <v>1</v>
      </c>
      <c r="B13711" s="18">
        <v>201901</v>
      </c>
      <c r="C13711" s="18" t="s">
        <v>10</v>
      </c>
      <c r="D13711" s="18">
        <v>2019</v>
      </c>
      <c r="E13711" s="18" t="s">
        <v>134</v>
      </c>
      <c r="F13711" s="18" t="s">
        <v>135</v>
      </c>
      <c r="G13711" s="18" t="s">
        <v>101</v>
      </c>
      <c r="H13711" s="18" t="s">
        <v>180</v>
      </c>
      <c r="I13711" s="18" t="s">
        <v>57</v>
      </c>
      <c r="J13711" s="18">
        <v>22</v>
      </c>
      <c r="K13711" s="23">
        <f>TrtEthnicity[[#This Row],[FIRST_TREATMENTS]]*(21/TrtEthnicity[[#This Row],[WD]])</f>
        <v>0.95454545454545459</v>
      </c>
    </row>
    <row r="13712" spans="1:11" x14ac:dyDescent="0.25">
      <c r="A13712" s="18">
        <v>3</v>
      </c>
      <c r="B13712" s="18">
        <v>201901</v>
      </c>
      <c r="C13712" s="18" t="s">
        <v>10</v>
      </c>
      <c r="D13712" s="18">
        <v>2019</v>
      </c>
      <c r="E13712" s="18" t="s">
        <v>134</v>
      </c>
      <c r="F13712" s="18" t="s">
        <v>135</v>
      </c>
      <c r="G13712" s="18" t="s">
        <v>101</v>
      </c>
      <c r="H13712" s="18" t="s">
        <v>180</v>
      </c>
      <c r="I13712" s="18" t="s">
        <v>54</v>
      </c>
      <c r="J13712" s="18">
        <v>22</v>
      </c>
      <c r="K13712" s="23">
        <f>TrtEthnicity[[#This Row],[FIRST_TREATMENTS]]*(21/TrtEthnicity[[#This Row],[WD]])</f>
        <v>2.8636363636363638</v>
      </c>
    </row>
    <row r="13713" spans="1:11" x14ac:dyDescent="0.25">
      <c r="A13713" s="18">
        <v>3</v>
      </c>
      <c r="B13713" s="18">
        <v>201901</v>
      </c>
      <c r="C13713" s="18" t="s">
        <v>10</v>
      </c>
      <c r="D13713" s="18">
        <v>2019</v>
      </c>
      <c r="E13713" s="18" t="s">
        <v>134</v>
      </c>
      <c r="F13713" s="18" t="s">
        <v>135</v>
      </c>
      <c r="G13713" s="18" t="s">
        <v>101</v>
      </c>
      <c r="H13713" s="18" t="s">
        <v>180</v>
      </c>
      <c r="I13713" s="18" t="s">
        <v>58</v>
      </c>
      <c r="J13713" s="18">
        <v>22</v>
      </c>
      <c r="K13713" s="23">
        <f>TrtEthnicity[[#This Row],[FIRST_TREATMENTS]]*(21/TrtEthnicity[[#This Row],[WD]])</f>
        <v>2.8636363636363638</v>
      </c>
    </row>
    <row r="13714" spans="1:11" x14ac:dyDescent="0.25">
      <c r="A13714" s="18">
        <v>1</v>
      </c>
      <c r="B13714" s="18">
        <v>201901</v>
      </c>
      <c r="C13714" s="18" t="s">
        <v>10</v>
      </c>
      <c r="D13714" s="18">
        <v>2019</v>
      </c>
      <c r="E13714" s="18" t="s">
        <v>134</v>
      </c>
      <c r="F13714" s="18" t="s">
        <v>135</v>
      </c>
      <c r="G13714" s="18" t="s">
        <v>101</v>
      </c>
      <c r="H13714" s="18" t="s">
        <v>180</v>
      </c>
      <c r="I13714" s="18" t="s">
        <v>55</v>
      </c>
      <c r="J13714" s="18">
        <v>22</v>
      </c>
      <c r="K13714" s="23">
        <f>TrtEthnicity[[#This Row],[FIRST_TREATMENTS]]*(21/TrtEthnicity[[#This Row],[WD]])</f>
        <v>0.95454545454545459</v>
      </c>
    </row>
    <row r="13715" spans="1:11" x14ac:dyDescent="0.25">
      <c r="A13715" s="18">
        <v>5</v>
      </c>
      <c r="B13715" s="18">
        <v>201901</v>
      </c>
      <c r="C13715" s="18" t="s">
        <v>10</v>
      </c>
      <c r="D13715" s="18">
        <v>2019</v>
      </c>
      <c r="E13715" s="18" t="s">
        <v>134</v>
      </c>
      <c r="F13715" s="18" t="s">
        <v>114</v>
      </c>
      <c r="G13715" s="18" t="s">
        <v>101</v>
      </c>
      <c r="H13715" s="18" t="s">
        <v>180</v>
      </c>
      <c r="I13715" s="18" t="s">
        <v>58</v>
      </c>
      <c r="J13715" s="18">
        <v>22</v>
      </c>
      <c r="K13715" s="23">
        <f>TrtEthnicity[[#This Row],[FIRST_TREATMENTS]]*(21/TrtEthnicity[[#This Row],[WD]])</f>
        <v>4.7727272727272734</v>
      </c>
    </row>
    <row r="13716" spans="1:11" x14ac:dyDescent="0.25">
      <c r="A13716" s="18">
        <v>6</v>
      </c>
      <c r="B13716" s="18">
        <v>201901</v>
      </c>
      <c r="C13716" s="18" t="s">
        <v>10</v>
      </c>
      <c r="D13716" s="18">
        <v>2019</v>
      </c>
      <c r="E13716" s="18" t="s">
        <v>134</v>
      </c>
      <c r="F13716" s="18" t="s">
        <v>114</v>
      </c>
      <c r="G13716" s="18" t="s">
        <v>102</v>
      </c>
      <c r="H13716" s="18" t="s">
        <v>180</v>
      </c>
      <c r="I13716" s="18" t="s">
        <v>56</v>
      </c>
      <c r="J13716" s="18">
        <v>22</v>
      </c>
      <c r="K13716" s="23">
        <f>TrtEthnicity[[#This Row],[FIRST_TREATMENTS]]*(21/TrtEthnicity[[#This Row],[WD]])</f>
        <v>5.7272727272727275</v>
      </c>
    </row>
    <row r="13717" spans="1:11" x14ac:dyDescent="0.25">
      <c r="A13717" s="18">
        <v>4</v>
      </c>
      <c r="B13717" s="18">
        <v>201901</v>
      </c>
      <c r="C13717" s="18" t="s">
        <v>10</v>
      </c>
      <c r="D13717" s="18">
        <v>2019</v>
      </c>
      <c r="E13717" s="18" t="s">
        <v>134</v>
      </c>
      <c r="F13717" s="18" t="s">
        <v>114</v>
      </c>
      <c r="G13717" s="18" t="s">
        <v>102</v>
      </c>
      <c r="H13717" s="18" t="s">
        <v>180</v>
      </c>
      <c r="I13717" s="18" t="s">
        <v>54</v>
      </c>
      <c r="J13717" s="18">
        <v>22</v>
      </c>
      <c r="K13717" s="23">
        <f>TrtEthnicity[[#This Row],[FIRST_TREATMENTS]]*(21/TrtEthnicity[[#This Row],[WD]])</f>
        <v>3.8181818181818183</v>
      </c>
    </row>
    <row r="13718" spans="1:11" x14ac:dyDescent="0.25">
      <c r="A13718" s="18">
        <v>20</v>
      </c>
      <c r="B13718" s="18">
        <v>201901</v>
      </c>
      <c r="C13718" s="18" t="s">
        <v>10</v>
      </c>
      <c r="D13718" s="18">
        <v>2019</v>
      </c>
      <c r="E13718" s="18" t="s">
        <v>134</v>
      </c>
      <c r="F13718" s="18" t="s">
        <v>114</v>
      </c>
      <c r="G13718" s="18" t="s">
        <v>102</v>
      </c>
      <c r="H13718" s="18" t="s">
        <v>180</v>
      </c>
      <c r="I13718" s="18" t="s">
        <v>58</v>
      </c>
      <c r="J13718" s="18">
        <v>22</v>
      </c>
      <c r="K13718" s="23">
        <f>TrtEthnicity[[#This Row],[FIRST_TREATMENTS]]*(21/TrtEthnicity[[#This Row],[WD]])</f>
        <v>19.090909090909093</v>
      </c>
    </row>
    <row r="13719" spans="1:11" x14ac:dyDescent="0.25">
      <c r="A13719" s="18">
        <v>4</v>
      </c>
      <c r="B13719" s="18">
        <v>201901</v>
      </c>
      <c r="C13719" s="18" t="s">
        <v>10</v>
      </c>
      <c r="D13719" s="18">
        <v>2019</v>
      </c>
      <c r="E13719" s="18" t="s">
        <v>134</v>
      </c>
      <c r="F13719" s="18" t="s">
        <v>114</v>
      </c>
      <c r="G13719" s="18" t="s">
        <v>102</v>
      </c>
      <c r="H13719" s="18" t="s">
        <v>180</v>
      </c>
      <c r="I13719" s="18" t="s">
        <v>55</v>
      </c>
      <c r="J13719" s="18">
        <v>22</v>
      </c>
      <c r="K13719" s="23">
        <f>TrtEthnicity[[#This Row],[FIRST_TREATMENTS]]*(21/TrtEthnicity[[#This Row],[WD]])</f>
        <v>3.8181818181818183</v>
      </c>
    </row>
    <row r="13720" spans="1:11" x14ac:dyDescent="0.25">
      <c r="A13720" s="18">
        <v>2</v>
      </c>
      <c r="B13720" s="18">
        <v>201901</v>
      </c>
      <c r="C13720" s="18" t="s">
        <v>10</v>
      </c>
      <c r="D13720" s="18">
        <v>2019</v>
      </c>
      <c r="E13720" s="18" t="s">
        <v>134</v>
      </c>
      <c r="F13720" s="18" t="s">
        <v>135</v>
      </c>
      <c r="G13720" s="18" t="s">
        <v>102</v>
      </c>
      <c r="H13720" s="18" t="s">
        <v>180</v>
      </c>
      <c r="I13720" s="18" t="s">
        <v>59</v>
      </c>
      <c r="J13720" s="18">
        <v>22</v>
      </c>
      <c r="K13720" s="23">
        <f>TrtEthnicity[[#This Row],[FIRST_TREATMENTS]]*(21/TrtEthnicity[[#This Row],[WD]])</f>
        <v>1.9090909090909092</v>
      </c>
    </row>
    <row r="13721" spans="1:11" x14ac:dyDescent="0.25">
      <c r="A13721" s="18">
        <v>3</v>
      </c>
      <c r="B13721" s="18">
        <v>201901</v>
      </c>
      <c r="C13721" s="18" t="s">
        <v>10</v>
      </c>
      <c r="D13721" s="18">
        <v>2019</v>
      </c>
      <c r="E13721" s="18" t="s">
        <v>134</v>
      </c>
      <c r="F13721" s="18" t="s">
        <v>114</v>
      </c>
      <c r="G13721" s="18" t="s">
        <v>102</v>
      </c>
      <c r="H13721" s="18" t="s">
        <v>180</v>
      </c>
      <c r="I13721" s="18" t="s">
        <v>53</v>
      </c>
      <c r="J13721" s="18">
        <v>22</v>
      </c>
      <c r="K13721" s="23">
        <f>TrtEthnicity[[#This Row],[FIRST_TREATMENTS]]*(21/TrtEthnicity[[#This Row],[WD]])</f>
        <v>2.8636363636363638</v>
      </c>
    </row>
    <row r="13722" spans="1:11" x14ac:dyDescent="0.25">
      <c r="A13722" s="18">
        <v>1</v>
      </c>
      <c r="B13722" s="18">
        <v>201901</v>
      </c>
      <c r="C13722" s="18" t="s">
        <v>10</v>
      </c>
      <c r="D13722" s="18">
        <v>2019</v>
      </c>
      <c r="E13722" s="18" t="s">
        <v>134</v>
      </c>
      <c r="F13722" s="18" t="s">
        <v>135</v>
      </c>
      <c r="G13722" s="18" t="s">
        <v>102</v>
      </c>
      <c r="H13722" s="18" t="s">
        <v>180</v>
      </c>
      <c r="I13722" s="18" t="s">
        <v>56</v>
      </c>
      <c r="J13722" s="18">
        <v>22</v>
      </c>
      <c r="K13722" s="23">
        <f>TrtEthnicity[[#This Row],[FIRST_TREATMENTS]]*(21/TrtEthnicity[[#This Row],[WD]])</f>
        <v>0.95454545454545459</v>
      </c>
    </row>
    <row r="13723" spans="1:11" x14ac:dyDescent="0.25">
      <c r="A13723" s="18">
        <v>12</v>
      </c>
      <c r="B13723" s="18">
        <v>201901</v>
      </c>
      <c r="C13723" s="18" t="s">
        <v>10</v>
      </c>
      <c r="D13723" s="18">
        <v>2019</v>
      </c>
      <c r="E13723" s="18" t="s">
        <v>134</v>
      </c>
      <c r="F13723" s="18" t="s">
        <v>135</v>
      </c>
      <c r="G13723" s="18" t="s">
        <v>102</v>
      </c>
      <c r="H13723" s="18" t="s">
        <v>180</v>
      </c>
      <c r="I13723" s="18" t="s">
        <v>58</v>
      </c>
      <c r="J13723" s="18">
        <v>22</v>
      </c>
      <c r="K13723" s="23">
        <f>TrtEthnicity[[#This Row],[FIRST_TREATMENTS]]*(21/TrtEthnicity[[#This Row],[WD]])</f>
        <v>11.454545454545455</v>
      </c>
    </row>
    <row r="13724" spans="1:11" x14ac:dyDescent="0.25">
      <c r="A13724" s="18">
        <v>2</v>
      </c>
      <c r="B13724" s="18">
        <v>201901</v>
      </c>
      <c r="C13724" s="18" t="s">
        <v>10</v>
      </c>
      <c r="D13724" s="18">
        <v>2019</v>
      </c>
      <c r="E13724" s="18" t="s">
        <v>134</v>
      </c>
      <c r="F13724" s="18" t="s">
        <v>135</v>
      </c>
      <c r="G13724" s="18" t="s">
        <v>102</v>
      </c>
      <c r="H13724" s="18" t="s">
        <v>180</v>
      </c>
      <c r="I13724" s="18" t="s">
        <v>55</v>
      </c>
      <c r="J13724" s="18">
        <v>22</v>
      </c>
      <c r="K13724" s="23">
        <f>TrtEthnicity[[#This Row],[FIRST_TREATMENTS]]*(21/TrtEthnicity[[#This Row],[WD]])</f>
        <v>1.9090909090909092</v>
      </c>
    </row>
    <row r="13725" spans="1:11" x14ac:dyDescent="0.25">
      <c r="A13725" s="18">
        <v>1</v>
      </c>
      <c r="B13725" s="18">
        <v>201901</v>
      </c>
      <c r="C13725" s="18" t="s">
        <v>10</v>
      </c>
      <c r="D13725" s="18">
        <v>2019</v>
      </c>
      <c r="E13725" s="18" t="s">
        <v>134</v>
      </c>
      <c r="F13725" s="18" t="s">
        <v>114</v>
      </c>
      <c r="G13725" s="18" t="s">
        <v>102</v>
      </c>
      <c r="H13725" s="18" t="s">
        <v>180</v>
      </c>
      <c r="I13725" s="18" t="s">
        <v>59</v>
      </c>
      <c r="J13725" s="18">
        <v>22</v>
      </c>
      <c r="K13725" s="23">
        <f>TrtEthnicity[[#This Row],[FIRST_TREATMENTS]]*(21/TrtEthnicity[[#This Row],[WD]])</f>
        <v>0.95454545454545459</v>
      </c>
    </row>
    <row r="13726" spans="1:11" x14ac:dyDescent="0.25">
      <c r="A13726" s="18">
        <v>7</v>
      </c>
      <c r="B13726" s="18">
        <v>201901</v>
      </c>
      <c r="C13726" s="18" t="s">
        <v>10</v>
      </c>
      <c r="D13726" s="18">
        <v>2019</v>
      </c>
      <c r="E13726" s="18" t="s">
        <v>134</v>
      </c>
      <c r="F13726" s="18" t="s">
        <v>114</v>
      </c>
      <c r="G13726" s="18" t="s">
        <v>102</v>
      </c>
      <c r="H13726" s="18" t="s">
        <v>180</v>
      </c>
      <c r="I13726" s="18" t="s">
        <v>57</v>
      </c>
      <c r="J13726" s="18">
        <v>22</v>
      </c>
      <c r="K13726" s="23">
        <f>TrtEthnicity[[#This Row],[FIRST_TREATMENTS]]*(21/TrtEthnicity[[#This Row],[WD]])</f>
        <v>6.6818181818181817</v>
      </c>
    </row>
    <row r="13727" spans="1:11" x14ac:dyDescent="0.25">
      <c r="A13727" s="18">
        <v>2</v>
      </c>
      <c r="B13727" s="18">
        <v>201901</v>
      </c>
      <c r="C13727" s="18" t="s">
        <v>10</v>
      </c>
      <c r="D13727" s="18">
        <v>2019</v>
      </c>
      <c r="E13727" s="18" t="s">
        <v>134</v>
      </c>
      <c r="F13727" s="18" t="s">
        <v>135</v>
      </c>
      <c r="G13727" s="18" t="s">
        <v>102</v>
      </c>
      <c r="H13727" s="18" t="s">
        <v>180</v>
      </c>
      <c r="I13727" s="18" t="s">
        <v>57</v>
      </c>
      <c r="J13727" s="18">
        <v>22</v>
      </c>
      <c r="K13727" s="23">
        <f>TrtEthnicity[[#This Row],[FIRST_TREATMENTS]]*(21/TrtEthnicity[[#This Row],[WD]])</f>
        <v>1.9090909090909092</v>
      </c>
    </row>
    <row r="13728" spans="1:11" x14ac:dyDescent="0.25">
      <c r="A13728" s="18">
        <v>7</v>
      </c>
      <c r="B13728" s="18">
        <v>201901</v>
      </c>
      <c r="C13728" s="18" t="s">
        <v>10</v>
      </c>
      <c r="D13728" s="18">
        <v>2019</v>
      </c>
      <c r="E13728" s="18" t="s">
        <v>134</v>
      </c>
      <c r="F13728" s="18" t="s">
        <v>135</v>
      </c>
      <c r="G13728" s="18" t="s">
        <v>103</v>
      </c>
      <c r="H13728" s="18" t="s">
        <v>103</v>
      </c>
      <c r="I13728" s="18" t="s">
        <v>59</v>
      </c>
      <c r="J13728" s="18">
        <v>22</v>
      </c>
      <c r="K13728" s="23">
        <f>TrtEthnicity[[#This Row],[FIRST_TREATMENTS]]*(21/TrtEthnicity[[#This Row],[WD]])</f>
        <v>6.6818181818181817</v>
      </c>
    </row>
    <row r="13729" spans="1:11" x14ac:dyDescent="0.25">
      <c r="A13729" s="18">
        <v>26</v>
      </c>
      <c r="B13729" s="18">
        <v>201901</v>
      </c>
      <c r="C13729" s="18" t="s">
        <v>10</v>
      </c>
      <c r="D13729" s="18">
        <v>2019</v>
      </c>
      <c r="E13729" s="18" t="s">
        <v>134</v>
      </c>
      <c r="F13729" s="18" t="s">
        <v>135</v>
      </c>
      <c r="G13729" s="18" t="s">
        <v>103</v>
      </c>
      <c r="H13729" s="18" t="s">
        <v>103</v>
      </c>
      <c r="I13729" s="18" t="s">
        <v>57</v>
      </c>
      <c r="J13729" s="18">
        <v>22</v>
      </c>
      <c r="K13729" s="23">
        <f>TrtEthnicity[[#This Row],[FIRST_TREATMENTS]]*(21/TrtEthnicity[[#This Row],[WD]])</f>
        <v>24.81818181818182</v>
      </c>
    </row>
    <row r="13730" spans="1:11" x14ac:dyDescent="0.25">
      <c r="A13730" s="18">
        <v>3</v>
      </c>
      <c r="B13730" s="18">
        <v>201901</v>
      </c>
      <c r="C13730" s="18" t="s">
        <v>10</v>
      </c>
      <c r="D13730" s="18">
        <v>2019</v>
      </c>
      <c r="E13730" s="18" t="s">
        <v>134</v>
      </c>
      <c r="F13730" s="18" t="s">
        <v>135</v>
      </c>
      <c r="G13730" s="18" t="s">
        <v>103</v>
      </c>
      <c r="H13730" s="18" t="s">
        <v>103</v>
      </c>
      <c r="I13730" s="18" t="s">
        <v>53</v>
      </c>
      <c r="J13730" s="18">
        <v>22</v>
      </c>
      <c r="K13730" s="23">
        <f>TrtEthnicity[[#This Row],[FIRST_TREATMENTS]]*(21/TrtEthnicity[[#This Row],[WD]])</f>
        <v>2.8636363636363638</v>
      </c>
    </row>
    <row r="13731" spans="1:11" x14ac:dyDescent="0.25">
      <c r="A13731" s="18">
        <v>5</v>
      </c>
      <c r="B13731" s="18">
        <v>201901</v>
      </c>
      <c r="C13731" s="18" t="s">
        <v>10</v>
      </c>
      <c r="D13731" s="18">
        <v>2019</v>
      </c>
      <c r="E13731" s="18" t="s">
        <v>134</v>
      </c>
      <c r="F13731" s="18" t="s">
        <v>135</v>
      </c>
      <c r="G13731" s="18" t="s">
        <v>103</v>
      </c>
      <c r="H13731" s="18" t="s">
        <v>103</v>
      </c>
      <c r="I13731" s="18" t="s">
        <v>56</v>
      </c>
      <c r="J13731" s="18">
        <v>22</v>
      </c>
      <c r="K13731" s="23">
        <f>TrtEthnicity[[#This Row],[FIRST_TREATMENTS]]*(21/TrtEthnicity[[#This Row],[WD]])</f>
        <v>4.7727272727272734</v>
      </c>
    </row>
    <row r="13732" spans="1:11" x14ac:dyDescent="0.25">
      <c r="A13732" s="18">
        <v>11</v>
      </c>
      <c r="B13732" s="18">
        <v>201901</v>
      </c>
      <c r="C13732" s="18" t="s">
        <v>10</v>
      </c>
      <c r="D13732" s="18">
        <v>2019</v>
      </c>
      <c r="E13732" s="18" t="s">
        <v>134</v>
      </c>
      <c r="F13732" s="18" t="s">
        <v>135</v>
      </c>
      <c r="G13732" s="18" t="s">
        <v>103</v>
      </c>
      <c r="H13732" s="18" t="s">
        <v>103</v>
      </c>
      <c r="I13732" s="18" t="s">
        <v>54</v>
      </c>
      <c r="J13732" s="18">
        <v>22</v>
      </c>
      <c r="K13732" s="23">
        <f>TrtEthnicity[[#This Row],[FIRST_TREATMENTS]]*(21/TrtEthnicity[[#This Row],[WD]])</f>
        <v>10.5</v>
      </c>
    </row>
    <row r="13733" spans="1:11" x14ac:dyDescent="0.25">
      <c r="A13733" s="18">
        <v>16</v>
      </c>
      <c r="B13733" s="18">
        <v>201901</v>
      </c>
      <c r="C13733" s="18" t="s">
        <v>10</v>
      </c>
      <c r="D13733" s="18">
        <v>2019</v>
      </c>
      <c r="E13733" s="18" t="s">
        <v>134</v>
      </c>
      <c r="F13733" s="18" t="s">
        <v>135</v>
      </c>
      <c r="G13733" s="18" t="s">
        <v>103</v>
      </c>
      <c r="H13733" s="18" t="s">
        <v>103</v>
      </c>
      <c r="I13733" s="18" t="s">
        <v>58</v>
      </c>
      <c r="J13733" s="18">
        <v>22</v>
      </c>
      <c r="K13733" s="23">
        <f>TrtEthnicity[[#This Row],[FIRST_TREATMENTS]]*(21/TrtEthnicity[[#This Row],[WD]])</f>
        <v>15.272727272727273</v>
      </c>
    </row>
    <row r="13734" spans="1:11" x14ac:dyDescent="0.25">
      <c r="A13734" s="18">
        <v>28</v>
      </c>
      <c r="B13734" s="18">
        <v>201901</v>
      </c>
      <c r="C13734" s="18" t="s">
        <v>10</v>
      </c>
      <c r="D13734" s="18">
        <v>2019</v>
      </c>
      <c r="E13734" s="18" t="s">
        <v>134</v>
      </c>
      <c r="F13734" s="18" t="s">
        <v>114</v>
      </c>
      <c r="G13734" s="18" t="s">
        <v>103</v>
      </c>
      <c r="H13734" s="18" t="s">
        <v>103</v>
      </c>
      <c r="I13734" s="18" t="s">
        <v>55</v>
      </c>
      <c r="J13734" s="18">
        <v>22</v>
      </c>
      <c r="K13734" s="23">
        <f>TrtEthnicity[[#This Row],[FIRST_TREATMENTS]]*(21/TrtEthnicity[[#This Row],[WD]])</f>
        <v>26.727272727272727</v>
      </c>
    </row>
    <row r="13735" spans="1:11" x14ac:dyDescent="0.25">
      <c r="A13735" s="18">
        <v>18</v>
      </c>
      <c r="B13735" s="18">
        <v>201901</v>
      </c>
      <c r="C13735" s="18" t="s">
        <v>10</v>
      </c>
      <c r="D13735" s="18">
        <v>2019</v>
      </c>
      <c r="E13735" s="18" t="s">
        <v>134</v>
      </c>
      <c r="F13735" s="18" t="s">
        <v>114</v>
      </c>
      <c r="G13735" s="18" t="s">
        <v>103</v>
      </c>
      <c r="H13735" s="18" t="s">
        <v>103</v>
      </c>
      <c r="I13735" s="18" t="s">
        <v>59</v>
      </c>
      <c r="J13735" s="18">
        <v>22</v>
      </c>
      <c r="K13735" s="23">
        <f>TrtEthnicity[[#This Row],[FIRST_TREATMENTS]]*(21/TrtEthnicity[[#This Row],[WD]])</f>
        <v>17.181818181818183</v>
      </c>
    </row>
    <row r="13736" spans="1:11" x14ac:dyDescent="0.25">
      <c r="A13736" s="18">
        <v>60</v>
      </c>
      <c r="B13736" s="18">
        <v>201901</v>
      </c>
      <c r="C13736" s="18" t="s">
        <v>10</v>
      </c>
      <c r="D13736" s="18">
        <v>2019</v>
      </c>
      <c r="E13736" s="18" t="s">
        <v>134</v>
      </c>
      <c r="F13736" s="18" t="s">
        <v>114</v>
      </c>
      <c r="G13736" s="18" t="s">
        <v>103</v>
      </c>
      <c r="H13736" s="18" t="s">
        <v>103</v>
      </c>
      <c r="I13736" s="18" t="s">
        <v>57</v>
      </c>
      <c r="J13736" s="18">
        <v>22</v>
      </c>
      <c r="K13736" s="23">
        <f>TrtEthnicity[[#This Row],[FIRST_TREATMENTS]]*(21/TrtEthnicity[[#This Row],[WD]])</f>
        <v>57.272727272727273</v>
      </c>
    </row>
    <row r="13737" spans="1:11" x14ac:dyDescent="0.25">
      <c r="A13737" s="18">
        <v>10</v>
      </c>
      <c r="B13737" s="18">
        <v>201901</v>
      </c>
      <c r="C13737" s="18" t="s">
        <v>10</v>
      </c>
      <c r="D13737" s="18">
        <v>2019</v>
      </c>
      <c r="E13737" s="18" t="s">
        <v>134</v>
      </c>
      <c r="F13737" s="18" t="s">
        <v>114</v>
      </c>
      <c r="G13737" s="18" t="s">
        <v>103</v>
      </c>
      <c r="H13737" s="18" t="s">
        <v>103</v>
      </c>
      <c r="I13737" s="18" t="s">
        <v>53</v>
      </c>
      <c r="J13737" s="18">
        <v>22</v>
      </c>
      <c r="K13737" s="23">
        <f>TrtEthnicity[[#This Row],[FIRST_TREATMENTS]]*(21/TrtEthnicity[[#This Row],[WD]])</f>
        <v>9.5454545454545467</v>
      </c>
    </row>
    <row r="13738" spans="1:11" x14ac:dyDescent="0.25">
      <c r="A13738" s="18">
        <v>35</v>
      </c>
      <c r="B13738" s="18">
        <v>201901</v>
      </c>
      <c r="C13738" s="18" t="s">
        <v>10</v>
      </c>
      <c r="D13738" s="18">
        <v>2019</v>
      </c>
      <c r="E13738" s="18" t="s">
        <v>134</v>
      </c>
      <c r="F13738" s="18" t="s">
        <v>114</v>
      </c>
      <c r="G13738" s="18" t="s">
        <v>103</v>
      </c>
      <c r="H13738" s="18" t="s">
        <v>103</v>
      </c>
      <c r="I13738" s="18" t="s">
        <v>56</v>
      </c>
      <c r="J13738" s="18">
        <v>22</v>
      </c>
      <c r="K13738" s="23">
        <f>TrtEthnicity[[#This Row],[FIRST_TREATMENTS]]*(21/TrtEthnicity[[#This Row],[WD]])</f>
        <v>33.409090909090914</v>
      </c>
    </row>
    <row r="13739" spans="1:11" x14ac:dyDescent="0.25">
      <c r="A13739" s="18">
        <v>33</v>
      </c>
      <c r="B13739" s="18">
        <v>201901</v>
      </c>
      <c r="C13739" s="18" t="s">
        <v>10</v>
      </c>
      <c r="D13739" s="18">
        <v>2019</v>
      </c>
      <c r="E13739" s="18" t="s">
        <v>134</v>
      </c>
      <c r="F13739" s="18" t="s">
        <v>114</v>
      </c>
      <c r="G13739" s="18" t="s">
        <v>103</v>
      </c>
      <c r="H13739" s="18" t="s">
        <v>103</v>
      </c>
      <c r="I13739" s="18" t="s">
        <v>54</v>
      </c>
      <c r="J13739" s="18">
        <v>22</v>
      </c>
      <c r="K13739" s="23">
        <f>TrtEthnicity[[#This Row],[FIRST_TREATMENTS]]*(21/TrtEthnicity[[#This Row],[WD]])</f>
        <v>31.5</v>
      </c>
    </row>
    <row r="13740" spans="1:11" x14ac:dyDescent="0.25">
      <c r="A13740" s="18">
        <v>29</v>
      </c>
      <c r="B13740" s="18">
        <v>201901</v>
      </c>
      <c r="C13740" s="18" t="s">
        <v>10</v>
      </c>
      <c r="D13740" s="18">
        <v>2019</v>
      </c>
      <c r="E13740" s="18" t="s">
        <v>134</v>
      </c>
      <c r="F13740" s="18" t="s">
        <v>114</v>
      </c>
      <c r="G13740" s="18" t="s">
        <v>103</v>
      </c>
      <c r="H13740" s="18" t="s">
        <v>103</v>
      </c>
      <c r="I13740" s="18" t="s">
        <v>58</v>
      </c>
      <c r="J13740" s="18">
        <v>22</v>
      </c>
      <c r="K13740" s="23">
        <f>TrtEthnicity[[#This Row],[FIRST_TREATMENTS]]*(21/TrtEthnicity[[#This Row],[WD]])</f>
        <v>27.681818181818183</v>
      </c>
    </row>
    <row r="13741" spans="1:11" x14ac:dyDescent="0.25">
      <c r="A13741" s="18">
        <v>13</v>
      </c>
      <c r="B13741" s="18">
        <v>201901</v>
      </c>
      <c r="C13741" s="18" t="s">
        <v>10</v>
      </c>
      <c r="D13741" s="18">
        <v>2019</v>
      </c>
      <c r="E13741" s="18" t="s">
        <v>134</v>
      </c>
      <c r="F13741" s="18" t="s">
        <v>135</v>
      </c>
      <c r="G13741" s="18" t="s">
        <v>103</v>
      </c>
      <c r="H13741" s="18" t="s">
        <v>103</v>
      </c>
      <c r="I13741" s="18" t="s">
        <v>55</v>
      </c>
      <c r="J13741" s="18">
        <v>22</v>
      </c>
      <c r="K13741" s="23">
        <f>TrtEthnicity[[#This Row],[FIRST_TREATMENTS]]*(21/TrtEthnicity[[#This Row],[WD]])</f>
        <v>12.40909090909091</v>
      </c>
    </row>
    <row r="13742" spans="1:11" x14ac:dyDescent="0.25">
      <c r="A13742" s="18">
        <v>191</v>
      </c>
      <c r="B13742" s="18">
        <v>201901</v>
      </c>
      <c r="C13742" s="18" t="s">
        <v>10</v>
      </c>
      <c r="D13742" s="18">
        <v>2019</v>
      </c>
      <c r="E13742" s="18" t="s">
        <v>134</v>
      </c>
      <c r="F13742" s="18" t="s">
        <v>135</v>
      </c>
      <c r="G13742" s="18" t="s">
        <v>158</v>
      </c>
      <c r="H13742" s="18" t="s">
        <v>158</v>
      </c>
      <c r="I13742" s="18" t="s">
        <v>55</v>
      </c>
      <c r="J13742" s="18">
        <v>22</v>
      </c>
      <c r="K13742" s="23">
        <f>TrtEthnicity[[#This Row],[FIRST_TREATMENTS]]*(21/TrtEthnicity[[#This Row],[WD]])</f>
        <v>182.31818181818181</v>
      </c>
    </row>
    <row r="13743" spans="1:11" x14ac:dyDescent="0.25">
      <c r="A13743" s="18">
        <v>209</v>
      </c>
      <c r="B13743" s="18">
        <v>201901</v>
      </c>
      <c r="C13743" s="18" t="s">
        <v>10</v>
      </c>
      <c r="D13743" s="18">
        <v>2019</v>
      </c>
      <c r="E13743" s="18" t="s">
        <v>134</v>
      </c>
      <c r="F13743" s="18" t="s">
        <v>114</v>
      </c>
      <c r="G13743" s="18" t="s">
        <v>158</v>
      </c>
      <c r="H13743" s="18" t="s">
        <v>158</v>
      </c>
      <c r="I13743" s="18" t="s">
        <v>58</v>
      </c>
      <c r="J13743" s="18">
        <v>22</v>
      </c>
      <c r="K13743" s="23">
        <f>TrtEthnicity[[#This Row],[FIRST_TREATMENTS]]*(21/TrtEthnicity[[#This Row],[WD]])</f>
        <v>199.5</v>
      </c>
    </row>
    <row r="13744" spans="1:11" x14ac:dyDescent="0.25">
      <c r="A13744" s="18">
        <v>610</v>
      </c>
      <c r="B13744" s="18">
        <v>201901</v>
      </c>
      <c r="C13744" s="18" t="s">
        <v>10</v>
      </c>
      <c r="D13744" s="18">
        <v>2019</v>
      </c>
      <c r="E13744" s="18" t="s">
        <v>134</v>
      </c>
      <c r="F13744" s="18" t="s">
        <v>114</v>
      </c>
      <c r="G13744" s="18" t="s">
        <v>158</v>
      </c>
      <c r="H13744" s="18" t="s">
        <v>158</v>
      </c>
      <c r="I13744" s="18" t="s">
        <v>54</v>
      </c>
      <c r="J13744" s="18">
        <v>22</v>
      </c>
      <c r="K13744" s="23">
        <f>TrtEthnicity[[#This Row],[FIRST_TREATMENTS]]*(21/TrtEthnicity[[#This Row],[WD]])</f>
        <v>582.27272727272725</v>
      </c>
    </row>
    <row r="13745" spans="1:11" x14ac:dyDescent="0.25">
      <c r="A13745" s="18">
        <v>567</v>
      </c>
      <c r="B13745" s="18">
        <v>201901</v>
      </c>
      <c r="C13745" s="18" t="s">
        <v>10</v>
      </c>
      <c r="D13745" s="18">
        <v>2019</v>
      </c>
      <c r="E13745" s="18" t="s">
        <v>134</v>
      </c>
      <c r="F13745" s="18" t="s">
        <v>114</v>
      </c>
      <c r="G13745" s="18" t="s">
        <v>158</v>
      </c>
      <c r="H13745" s="18" t="s">
        <v>158</v>
      </c>
      <c r="I13745" s="18" t="s">
        <v>56</v>
      </c>
      <c r="J13745" s="18">
        <v>22</v>
      </c>
      <c r="K13745" s="23">
        <f>TrtEthnicity[[#This Row],[FIRST_TREATMENTS]]*(21/TrtEthnicity[[#This Row],[WD]])</f>
        <v>541.22727272727275</v>
      </c>
    </row>
    <row r="13746" spans="1:11" x14ac:dyDescent="0.25">
      <c r="A13746" s="18">
        <v>378</v>
      </c>
      <c r="B13746" s="18">
        <v>201901</v>
      </c>
      <c r="C13746" s="18" t="s">
        <v>10</v>
      </c>
      <c r="D13746" s="18">
        <v>2019</v>
      </c>
      <c r="E13746" s="18" t="s">
        <v>134</v>
      </c>
      <c r="F13746" s="18" t="s">
        <v>114</v>
      </c>
      <c r="G13746" s="18" t="s">
        <v>158</v>
      </c>
      <c r="H13746" s="18" t="s">
        <v>158</v>
      </c>
      <c r="I13746" s="18" t="s">
        <v>53</v>
      </c>
      <c r="J13746" s="18">
        <v>22</v>
      </c>
      <c r="K13746" s="23">
        <f>TrtEthnicity[[#This Row],[FIRST_TREATMENTS]]*(21/TrtEthnicity[[#This Row],[WD]])</f>
        <v>360.81818181818181</v>
      </c>
    </row>
    <row r="13747" spans="1:11" x14ac:dyDescent="0.25">
      <c r="A13747" s="18">
        <v>618</v>
      </c>
      <c r="B13747" s="18">
        <v>201901</v>
      </c>
      <c r="C13747" s="18" t="s">
        <v>10</v>
      </c>
      <c r="D13747" s="18">
        <v>2019</v>
      </c>
      <c r="E13747" s="18" t="s">
        <v>134</v>
      </c>
      <c r="F13747" s="18" t="s">
        <v>114</v>
      </c>
      <c r="G13747" s="18" t="s">
        <v>158</v>
      </c>
      <c r="H13747" s="18" t="s">
        <v>158</v>
      </c>
      <c r="I13747" s="18" t="s">
        <v>57</v>
      </c>
      <c r="J13747" s="18">
        <v>22</v>
      </c>
      <c r="K13747" s="23">
        <f>TrtEthnicity[[#This Row],[FIRST_TREATMENTS]]*(21/TrtEthnicity[[#This Row],[WD]])</f>
        <v>589.90909090909088</v>
      </c>
    </row>
    <row r="13748" spans="1:11" x14ac:dyDescent="0.25">
      <c r="A13748" s="18">
        <v>377</v>
      </c>
      <c r="B13748" s="18">
        <v>201901</v>
      </c>
      <c r="C13748" s="18" t="s">
        <v>10</v>
      </c>
      <c r="D13748" s="18">
        <v>2019</v>
      </c>
      <c r="E13748" s="18" t="s">
        <v>134</v>
      </c>
      <c r="F13748" s="18" t="s">
        <v>114</v>
      </c>
      <c r="G13748" s="18" t="s">
        <v>158</v>
      </c>
      <c r="H13748" s="18" t="s">
        <v>158</v>
      </c>
      <c r="I13748" s="18" t="s">
        <v>59</v>
      </c>
      <c r="J13748" s="18">
        <v>22</v>
      </c>
      <c r="K13748" s="23">
        <f>TrtEthnicity[[#This Row],[FIRST_TREATMENTS]]*(21/TrtEthnicity[[#This Row],[WD]])</f>
        <v>359.86363636363637</v>
      </c>
    </row>
    <row r="13749" spans="1:11" x14ac:dyDescent="0.25">
      <c r="A13749" s="18">
        <v>415</v>
      </c>
      <c r="B13749" s="18">
        <v>201901</v>
      </c>
      <c r="C13749" s="18" t="s">
        <v>10</v>
      </c>
      <c r="D13749" s="18">
        <v>2019</v>
      </c>
      <c r="E13749" s="18" t="s">
        <v>134</v>
      </c>
      <c r="F13749" s="18" t="s">
        <v>114</v>
      </c>
      <c r="G13749" s="18" t="s">
        <v>158</v>
      </c>
      <c r="H13749" s="18" t="s">
        <v>158</v>
      </c>
      <c r="I13749" s="18" t="s">
        <v>55</v>
      </c>
      <c r="J13749" s="18">
        <v>22</v>
      </c>
      <c r="K13749" s="23">
        <f>TrtEthnicity[[#This Row],[FIRST_TREATMENTS]]*(21/TrtEthnicity[[#This Row],[WD]])</f>
        <v>396.13636363636363</v>
      </c>
    </row>
    <row r="13750" spans="1:11" x14ac:dyDescent="0.25">
      <c r="A13750" s="18">
        <v>88</v>
      </c>
      <c r="B13750" s="18">
        <v>201901</v>
      </c>
      <c r="C13750" s="18" t="s">
        <v>10</v>
      </c>
      <c r="D13750" s="18">
        <v>2019</v>
      </c>
      <c r="E13750" s="18" t="s">
        <v>134</v>
      </c>
      <c r="F13750" s="18" t="s">
        <v>135</v>
      </c>
      <c r="G13750" s="18" t="s">
        <v>158</v>
      </c>
      <c r="H13750" s="18" t="s">
        <v>158</v>
      </c>
      <c r="I13750" s="18" t="s">
        <v>58</v>
      </c>
      <c r="J13750" s="18">
        <v>22</v>
      </c>
      <c r="K13750" s="23">
        <f>TrtEthnicity[[#This Row],[FIRST_TREATMENTS]]*(21/TrtEthnicity[[#This Row],[WD]])</f>
        <v>84</v>
      </c>
    </row>
    <row r="13751" spans="1:11" x14ac:dyDescent="0.25">
      <c r="A13751" s="18">
        <v>299</v>
      </c>
      <c r="B13751" s="18">
        <v>201901</v>
      </c>
      <c r="C13751" s="18" t="s">
        <v>10</v>
      </c>
      <c r="D13751" s="18">
        <v>2019</v>
      </c>
      <c r="E13751" s="18" t="s">
        <v>134</v>
      </c>
      <c r="F13751" s="18" t="s">
        <v>135</v>
      </c>
      <c r="G13751" s="18" t="s">
        <v>158</v>
      </c>
      <c r="H13751" s="18" t="s">
        <v>158</v>
      </c>
      <c r="I13751" s="18" t="s">
        <v>54</v>
      </c>
      <c r="J13751" s="18">
        <v>22</v>
      </c>
      <c r="K13751" s="23">
        <f>TrtEthnicity[[#This Row],[FIRST_TREATMENTS]]*(21/TrtEthnicity[[#This Row],[WD]])</f>
        <v>285.40909090909093</v>
      </c>
    </row>
    <row r="13752" spans="1:11" x14ac:dyDescent="0.25">
      <c r="A13752" s="18">
        <v>279</v>
      </c>
      <c r="B13752" s="18">
        <v>201901</v>
      </c>
      <c r="C13752" s="18" t="s">
        <v>10</v>
      </c>
      <c r="D13752" s="18">
        <v>2019</v>
      </c>
      <c r="E13752" s="18" t="s">
        <v>134</v>
      </c>
      <c r="F13752" s="18" t="s">
        <v>135</v>
      </c>
      <c r="G13752" s="18" t="s">
        <v>158</v>
      </c>
      <c r="H13752" s="18" t="s">
        <v>158</v>
      </c>
      <c r="I13752" s="18" t="s">
        <v>56</v>
      </c>
      <c r="J13752" s="18">
        <v>22</v>
      </c>
      <c r="K13752" s="23">
        <f>TrtEthnicity[[#This Row],[FIRST_TREATMENTS]]*(21/TrtEthnicity[[#This Row],[WD]])</f>
        <v>266.31818181818181</v>
      </c>
    </row>
    <row r="13753" spans="1:11" x14ac:dyDescent="0.25">
      <c r="A13753" s="18">
        <v>225</v>
      </c>
      <c r="B13753" s="18">
        <v>201901</v>
      </c>
      <c r="C13753" s="18" t="s">
        <v>10</v>
      </c>
      <c r="D13753" s="18">
        <v>2019</v>
      </c>
      <c r="E13753" s="18" t="s">
        <v>134</v>
      </c>
      <c r="F13753" s="18" t="s">
        <v>135</v>
      </c>
      <c r="G13753" s="18" t="s">
        <v>158</v>
      </c>
      <c r="H13753" s="18" t="s">
        <v>158</v>
      </c>
      <c r="I13753" s="18" t="s">
        <v>53</v>
      </c>
      <c r="J13753" s="18">
        <v>22</v>
      </c>
      <c r="K13753" s="23">
        <f>TrtEthnicity[[#This Row],[FIRST_TREATMENTS]]*(21/TrtEthnicity[[#This Row],[WD]])</f>
        <v>214.77272727272728</v>
      </c>
    </row>
    <row r="13754" spans="1:11" x14ac:dyDescent="0.25">
      <c r="A13754" s="18">
        <v>258</v>
      </c>
      <c r="B13754" s="18">
        <v>201901</v>
      </c>
      <c r="C13754" s="18" t="s">
        <v>10</v>
      </c>
      <c r="D13754" s="18">
        <v>2019</v>
      </c>
      <c r="E13754" s="18" t="s">
        <v>134</v>
      </c>
      <c r="F13754" s="18" t="s">
        <v>135</v>
      </c>
      <c r="G13754" s="18" t="s">
        <v>158</v>
      </c>
      <c r="H13754" s="18" t="s">
        <v>158</v>
      </c>
      <c r="I13754" s="18" t="s">
        <v>57</v>
      </c>
      <c r="J13754" s="18">
        <v>22</v>
      </c>
      <c r="K13754" s="23">
        <f>TrtEthnicity[[#This Row],[FIRST_TREATMENTS]]*(21/TrtEthnicity[[#This Row],[WD]])</f>
        <v>246.27272727272728</v>
      </c>
    </row>
    <row r="13755" spans="1:11" x14ac:dyDescent="0.25">
      <c r="A13755" s="18">
        <v>179</v>
      </c>
      <c r="B13755" s="18">
        <v>201901</v>
      </c>
      <c r="C13755" s="18" t="s">
        <v>10</v>
      </c>
      <c r="D13755" s="18">
        <v>2019</v>
      </c>
      <c r="E13755" s="18" t="s">
        <v>134</v>
      </c>
      <c r="F13755" s="18" t="s">
        <v>135</v>
      </c>
      <c r="G13755" s="18" t="s">
        <v>158</v>
      </c>
      <c r="H13755" s="18" t="s">
        <v>158</v>
      </c>
      <c r="I13755" s="18" t="s">
        <v>59</v>
      </c>
      <c r="J13755" s="18">
        <v>22</v>
      </c>
      <c r="K13755" s="23">
        <f>TrtEthnicity[[#This Row],[FIRST_TREATMENTS]]*(21/TrtEthnicity[[#This Row],[WD]])</f>
        <v>170.86363636363637</v>
      </c>
    </row>
    <row r="13756" spans="1:11" x14ac:dyDescent="0.25">
      <c r="A13756" s="18">
        <v>8</v>
      </c>
      <c r="B13756" s="18">
        <v>201901</v>
      </c>
      <c r="C13756" s="18" t="s">
        <v>10</v>
      </c>
      <c r="D13756" s="18">
        <v>2019</v>
      </c>
      <c r="E13756" s="18" t="s">
        <v>134</v>
      </c>
      <c r="F13756" s="18" t="s">
        <v>114</v>
      </c>
      <c r="G13756" s="18" t="s">
        <v>181</v>
      </c>
      <c r="H13756" s="18" t="s">
        <v>103</v>
      </c>
      <c r="I13756" s="18" t="s">
        <v>55</v>
      </c>
      <c r="J13756" s="18">
        <v>22</v>
      </c>
      <c r="K13756" s="23">
        <f>TrtEthnicity[[#This Row],[FIRST_TREATMENTS]]*(21/TrtEthnicity[[#This Row],[WD]])</f>
        <v>7.6363636363636367</v>
      </c>
    </row>
    <row r="13757" spans="1:11" x14ac:dyDescent="0.25">
      <c r="A13757" s="18">
        <v>40</v>
      </c>
      <c r="B13757" s="18">
        <v>201901</v>
      </c>
      <c r="C13757" s="18" t="s">
        <v>10</v>
      </c>
      <c r="D13757" s="18">
        <v>2019</v>
      </c>
      <c r="E13757" s="18" t="s">
        <v>134</v>
      </c>
      <c r="F13757" s="18" t="s">
        <v>114</v>
      </c>
      <c r="G13757" s="18" t="s">
        <v>181</v>
      </c>
      <c r="H13757" s="18" t="s">
        <v>103</v>
      </c>
      <c r="I13757" s="18" t="s">
        <v>58</v>
      </c>
      <c r="J13757" s="18">
        <v>22</v>
      </c>
      <c r="K13757" s="23">
        <f>TrtEthnicity[[#This Row],[FIRST_TREATMENTS]]*(21/TrtEthnicity[[#This Row],[WD]])</f>
        <v>38.181818181818187</v>
      </c>
    </row>
    <row r="13758" spans="1:11" x14ac:dyDescent="0.25">
      <c r="A13758" s="18">
        <v>12</v>
      </c>
      <c r="B13758" s="18">
        <v>201901</v>
      </c>
      <c r="C13758" s="18" t="s">
        <v>10</v>
      </c>
      <c r="D13758" s="18">
        <v>2019</v>
      </c>
      <c r="E13758" s="18" t="s">
        <v>134</v>
      </c>
      <c r="F13758" s="18" t="s">
        <v>114</v>
      </c>
      <c r="G13758" s="18" t="s">
        <v>181</v>
      </c>
      <c r="H13758" s="18" t="s">
        <v>103</v>
      </c>
      <c r="I13758" s="18" t="s">
        <v>54</v>
      </c>
      <c r="J13758" s="18">
        <v>22</v>
      </c>
      <c r="K13758" s="23">
        <f>TrtEthnicity[[#This Row],[FIRST_TREATMENTS]]*(21/TrtEthnicity[[#This Row],[WD]])</f>
        <v>11.454545454545455</v>
      </c>
    </row>
    <row r="13759" spans="1:11" x14ac:dyDescent="0.25">
      <c r="A13759" s="18">
        <v>8</v>
      </c>
      <c r="B13759" s="18">
        <v>201901</v>
      </c>
      <c r="C13759" s="18" t="s">
        <v>10</v>
      </c>
      <c r="D13759" s="18">
        <v>2019</v>
      </c>
      <c r="E13759" s="18" t="s">
        <v>134</v>
      </c>
      <c r="F13759" s="18" t="s">
        <v>114</v>
      </c>
      <c r="G13759" s="18" t="s">
        <v>181</v>
      </c>
      <c r="H13759" s="18" t="s">
        <v>103</v>
      </c>
      <c r="I13759" s="18" t="s">
        <v>56</v>
      </c>
      <c r="J13759" s="18">
        <v>22</v>
      </c>
      <c r="K13759" s="23">
        <f>TrtEthnicity[[#This Row],[FIRST_TREATMENTS]]*(21/TrtEthnicity[[#This Row],[WD]])</f>
        <v>7.6363636363636367</v>
      </c>
    </row>
    <row r="13760" spans="1:11" x14ac:dyDescent="0.25">
      <c r="A13760" s="18">
        <v>8</v>
      </c>
      <c r="B13760" s="18">
        <v>201901</v>
      </c>
      <c r="C13760" s="18" t="s">
        <v>10</v>
      </c>
      <c r="D13760" s="18">
        <v>2019</v>
      </c>
      <c r="E13760" s="18" t="s">
        <v>134</v>
      </c>
      <c r="F13760" s="18" t="s">
        <v>114</v>
      </c>
      <c r="G13760" s="18" t="s">
        <v>181</v>
      </c>
      <c r="H13760" s="18" t="s">
        <v>103</v>
      </c>
      <c r="I13760" s="18" t="s">
        <v>53</v>
      </c>
      <c r="J13760" s="18">
        <v>22</v>
      </c>
      <c r="K13760" s="23">
        <f>TrtEthnicity[[#This Row],[FIRST_TREATMENTS]]*(21/TrtEthnicity[[#This Row],[WD]])</f>
        <v>7.6363636363636367</v>
      </c>
    </row>
    <row r="13761" spans="1:11" x14ac:dyDescent="0.25">
      <c r="A13761" s="18">
        <v>35</v>
      </c>
      <c r="B13761" s="18">
        <v>201901</v>
      </c>
      <c r="C13761" s="18" t="s">
        <v>10</v>
      </c>
      <c r="D13761" s="18">
        <v>2019</v>
      </c>
      <c r="E13761" s="18" t="s">
        <v>134</v>
      </c>
      <c r="F13761" s="18" t="s">
        <v>114</v>
      </c>
      <c r="G13761" s="18" t="s">
        <v>181</v>
      </c>
      <c r="H13761" s="18" t="s">
        <v>103</v>
      </c>
      <c r="I13761" s="18" t="s">
        <v>57</v>
      </c>
      <c r="J13761" s="18">
        <v>22</v>
      </c>
      <c r="K13761" s="23">
        <f>TrtEthnicity[[#This Row],[FIRST_TREATMENTS]]*(21/TrtEthnicity[[#This Row],[WD]])</f>
        <v>33.409090909090914</v>
      </c>
    </row>
    <row r="13762" spans="1:11" x14ac:dyDescent="0.25">
      <c r="A13762" s="18">
        <v>5</v>
      </c>
      <c r="B13762" s="18">
        <v>201901</v>
      </c>
      <c r="C13762" s="18" t="s">
        <v>10</v>
      </c>
      <c r="D13762" s="18">
        <v>2019</v>
      </c>
      <c r="E13762" s="18" t="s">
        <v>134</v>
      </c>
      <c r="F13762" s="18" t="s">
        <v>135</v>
      </c>
      <c r="G13762" s="18" t="s">
        <v>181</v>
      </c>
      <c r="H13762" s="18" t="s">
        <v>103</v>
      </c>
      <c r="I13762" s="18" t="s">
        <v>59</v>
      </c>
      <c r="J13762" s="18">
        <v>22</v>
      </c>
      <c r="K13762" s="23">
        <f>TrtEthnicity[[#This Row],[FIRST_TREATMENTS]]*(21/TrtEthnicity[[#This Row],[WD]])</f>
        <v>4.7727272727272734</v>
      </c>
    </row>
    <row r="13763" spans="1:11" x14ac:dyDescent="0.25">
      <c r="A13763" s="18">
        <v>8</v>
      </c>
      <c r="B13763" s="18">
        <v>201901</v>
      </c>
      <c r="C13763" s="18" t="s">
        <v>10</v>
      </c>
      <c r="D13763" s="18">
        <v>2019</v>
      </c>
      <c r="E13763" s="18" t="s">
        <v>134</v>
      </c>
      <c r="F13763" s="18" t="s">
        <v>135</v>
      </c>
      <c r="G13763" s="18" t="s">
        <v>181</v>
      </c>
      <c r="H13763" s="18" t="s">
        <v>103</v>
      </c>
      <c r="I13763" s="18" t="s">
        <v>55</v>
      </c>
      <c r="J13763" s="18">
        <v>22</v>
      </c>
      <c r="K13763" s="23">
        <f>TrtEthnicity[[#This Row],[FIRST_TREATMENTS]]*(21/TrtEthnicity[[#This Row],[WD]])</f>
        <v>7.6363636363636367</v>
      </c>
    </row>
    <row r="13764" spans="1:11" x14ac:dyDescent="0.25">
      <c r="A13764" s="18">
        <v>31</v>
      </c>
      <c r="B13764" s="18">
        <v>201901</v>
      </c>
      <c r="C13764" s="18" t="s">
        <v>10</v>
      </c>
      <c r="D13764" s="18">
        <v>2019</v>
      </c>
      <c r="E13764" s="18" t="s">
        <v>134</v>
      </c>
      <c r="F13764" s="18" t="s">
        <v>135</v>
      </c>
      <c r="G13764" s="18" t="s">
        <v>181</v>
      </c>
      <c r="H13764" s="18" t="s">
        <v>103</v>
      </c>
      <c r="I13764" s="18" t="s">
        <v>58</v>
      </c>
      <c r="J13764" s="18">
        <v>22</v>
      </c>
      <c r="K13764" s="23">
        <f>TrtEthnicity[[#This Row],[FIRST_TREATMENTS]]*(21/TrtEthnicity[[#This Row],[WD]])</f>
        <v>29.590909090909093</v>
      </c>
    </row>
    <row r="13765" spans="1:11" x14ac:dyDescent="0.25">
      <c r="A13765" s="18">
        <v>5</v>
      </c>
      <c r="B13765" s="18">
        <v>201901</v>
      </c>
      <c r="C13765" s="18" t="s">
        <v>10</v>
      </c>
      <c r="D13765" s="18">
        <v>2019</v>
      </c>
      <c r="E13765" s="18" t="s">
        <v>134</v>
      </c>
      <c r="F13765" s="18" t="s">
        <v>135</v>
      </c>
      <c r="G13765" s="18" t="s">
        <v>181</v>
      </c>
      <c r="H13765" s="18" t="s">
        <v>103</v>
      </c>
      <c r="I13765" s="18" t="s">
        <v>54</v>
      </c>
      <c r="J13765" s="18">
        <v>22</v>
      </c>
      <c r="K13765" s="23">
        <f>TrtEthnicity[[#This Row],[FIRST_TREATMENTS]]*(21/TrtEthnicity[[#This Row],[WD]])</f>
        <v>4.7727272727272734</v>
      </c>
    </row>
    <row r="13766" spans="1:11" x14ac:dyDescent="0.25">
      <c r="A13766" s="18">
        <v>5</v>
      </c>
      <c r="B13766" s="18">
        <v>201901</v>
      </c>
      <c r="C13766" s="18" t="s">
        <v>10</v>
      </c>
      <c r="D13766" s="18">
        <v>2019</v>
      </c>
      <c r="E13766" s="18" t="s">
        <v>134</v>
      </c>
      <c r="F13766" s="18" t="s">
        <v>135</v>
      </c>
      <c r="G13766" s="18" t="s">
        <v>181</v>
      </c>
      <c r="H13766" s="18" t="s">
        <v>103</v>
      </c>
      <c r="I13766" s="18" t="s">
        <v>56</v>
      </c>
      <c r="J13766" s="18">
        <v>22</v>
      </c>
      <c r="K13766" s="23">
        <f>TrtEthnicity[[#This Row],[FIRST_TREATMENTS]]*(21/TrtEthnicity[[#This Row],[WD]])</f>
        <v>4.7727272727272734</v>
      </c>
    </row>
    <row r="13767" spans="1:11" x14ac:dyDescent="0.25">
      <c r="A13767" s="18">
        <v>7</v>
      </c>
      <c r="B13767" s="18">
        <v>201901</v>
      </c>
      <c r="C13767" s="18" t="s">
        <v>10</v>
      </c>
      <c r="D13767" s="18">
        <v>2019</v>
      </c>
      <c r="E13767" s="18" t="s">
        <v>134</v>
      </c>
      <c r="F13767" s="18" t="s">
        <v>135</v>
      </c>
      <c r="G13767" s="18" t="s">
        <v>181</v>
      </c>
      <c r="H13767" s="18" t="s">
        <v>103</v>
      </c>
      <c r="I13767" s="18" t="s">
        <v>53</v>
      </c>
      <c r="J13767" s="18">
        <v>22</v>
      </c>
      <c r="K13767" s="23">
        <f>TrtEthnicity[[#This Row],[FIRST_TREATMENTS]]*(21/TrtEthnicity[[#This Row],[WD]])</f>
        <v>6.6818181818181817</v>
      </c>
    </row>
    <row r="13768" spans="1:11" x14ac:dyDescent="0.25">
      <c r="A13768" s="18">
        <v>22</v>
      </c>
      <c r="B13768" s="18">
        <v>201901</v>
      </c>
      <c r="C13768" s="18" t="s">
        <v>10</v>
      </c>
      <c r="D13768" s="18">
        <v>2019</v>
      </c>
      <c r="E13768" s="18" t="s">
        <v>134</v>
      </c>
      <c r="F13768" s="18" t="s">
        <v>135</v>
      </c>
      <c r="G13768" s="18" t="s">
        <v>181</v>
      </c>
      <c r="H13768" s="18" t="s">
        <v>103</v>
      </c>
      <c r="I13768" s="18" t="s">
        <v>57</v>
      </c>
      <c r="J13768" s="18">
        <v>22</v>
      </c>
      <c r="K13768" s="23">
        <f>TrtEthnicity[[#This Row],[FIRST_TREATMENTS]]*(21/TrtEthnicity[[#This Row],[WD]])</f>
        <v>21</v>
      </c>
    </row>
    <row r="13769" spans="1:11" x14ac:dyDescent="0.25">
      <c r="A13769" s="18">
        <v>6</v>
      </c>
      <c r="B13769" s="18">
        <v>201901</v>
      </c>
      <c r="C13769" s="18" t="s">
        <v>10</v>
      </c>
      <c r="D13769" s="18">
        <v>2019</v>
      </c>
      <c r="E13769" s="18" t="s">
        <v>134</v>
      </c>
      <c r="F13769" s="18" t="s">
        <v>114</v>
      </c>
      <c r="G13769" s="18" t="s">
        <v>181</v>
      </c>
      <c r="H13769" s="18" t="s">
        <v>103</v>
      </c>
      <c r="I13769" s="18" t="s">
        <v>59</v>
      </c>
      <c r="J13769" s="18">
        <v>22</v>
      </c>
      <c r="K13769" s="23">
        <f>TrtEthnicity[[#This Row],[FIRST_TREATMENTS]]*(21/TrtEthnicity[[#This Row],[WD]])</f>
        <v>5.7272727272727275</v>
      </c>
    </row>
    <row r="13770" spans="1:11" x14ac:dyDescent="0.25">
      <c r="A13770" s="18">
        <v>6</v>
      </c>
      <c r="B13770" s="18">
        <v>201812</v>
      </c>
      <c r="C13770" s="18" t="s">
        <v>21</v>
      </c>
      <c r="D13770" s="18">
        <v>2018</v>
      </c>
      <c r="E13770" s="18" t="s">
        <v>42</v>
      </c>
      <c r="F13770" s="18" t="s">
        <v>42</v>
      </c>
      <c r="G13770" s="18" t="s">
        <v>99</v>
      </c>
      <c r="H13770" s="18" t="s">
        <v>180</v>
      </c>
      <c r="I13770" s="18" t="s">
        <v>58</v>
      </c>
      <c r="J13770" s="18">
        <v>19</v>
      </c>
      <c r="K13770" s="23">
        <f>TrtEthnicity[[#This Row],[FIRST_TREATMENTS]]*(21/TrtEthnicity[[#This Row],[WD]])</f>
        <v>6.6315789473684212</v>
      </c>
    </row>
    <row r="13771" spans="1:11" x14ac:dyDescent="0.25">
      <c r="A13771" s="18">
        <v>3</v>
      </c>
      <c r="B13771" s="18">
        <v>201812</v>
      </c>
      <c r="C13771" s="18" t="s">
        <v>21</v>
      </c>
      <c r="D13771" s="18">
        <v>2018</v>
      </c>
      <c r="E13771" s="18" t="s">
        <v>42</v>
      </c>
      <c r="F13771" s="18" t="s">
        <v>42</v>
      </c>
      <c r="G13771" s="18" t="s">
        <v>99</v>
      </c>
      <c r="H13771" s="18" t="s">
        <v>180</v>
      </c>
      <c r="I13771" s="18" t="s">
        <v>55</v>
      </c>
      <c r="J13771" s="18">
        <v>19</v>
      </c>
      <c r="K13771" s="23">
        <f>TrtEthnicity[[#This Row],[FIRST_TREATMENTS]]*(21/TrtEthnicity[[#This Row],[WD]])</f>
        <v>3.3157894736842106</v>
      </c>
    </row>
    <row r="13772" spans="1:11" x14ac:dyDescent="0.25">
      <c r="A13772" s="18">
        <v>4</v>
      </c>
      <c r="B13772" s="18">
        <v>201812</v>
      </c>
      <c r="C13772" s="18" t="s">
        <v>21</v>
      </c>
      <c r="D13772" s="18">
        <v>2018</v>
      </c>
      <c r="E13772" s="18" t="s">
        <v>42</v>
      </c>
      <c r="F13772" s="18" t="s">
        <v>42</v>
      </c>
      <c r="G13772" s="18" t="s">
        <v>99</v>
      </c>
      <c r="H13772" s="18" t="s">
        <v>180</v>
      </c>
      <c r="I13772" s="18" t="s">
        <v>57</v>
      </c>
      <c r="J13772" s="18">
        <v>19</v>
      </c>
      <c r="K13772" s="23">
        <f>TrtEthnicity[[#This Row],[FIRST_TREATMENTS]]*(21/TrtEthnicity[[#This Row],[WD]])</f>
        <v>4.4210526315789478</v>
      </c>
    </row>
    <row r="13773" spans="1:11" x14ac:dyDescent="0.25">
      <c r="A13773" s="18">
        <v>5</v>
      </c>
      <c r="B13773" s="18">
        <v>201812</v>
      </c>
      <c r="C13773" s="18" t="s">
        <v>21</v>
      </c>
      <c r="D13773" s="18">
        <v>2018</v>
      </c>
      <c r="E13773" s="18" t="s">
        <v>42</v>
      </c>
      <c r="F13773" s="18" t="s">
        <v>42</v>
      </c>
      <c r="G13773" s="18" t="s">
        <v>99</v>
      </c>
      <c r="H13773" s="18" t="s">
        <v>180</v>
      </c>
      <c r="I13773" s="18" t="s">
        <v>54</v>
      </c>
      <c r="J13773" s="18">
        <v>19</v>
      </c>
      <c r="K13773" s="23">
        <f>TrtEthnicity[[#This Row],[FIRST_TREATMENTS]]*(21/TrtEthnicity[[#This Row],[WD]])</f>
        <v>5.526315789473685</v>
      </c>
    </row>
    <row r="13774" spans="1:11" x14ac:dyDescent="0.25">
      <c r="A13774" s="18">
        <v>2</v>
      </c>
      <c r="B13774" s="18">
        <v>201812</v>
      </c>
      <c r="C13774" s="18" t="s">
        <v>21</v>
      </c>
      <c r="D13774" s="18">
        <v>2018</v>
      </c>
      <c r="E13774" s="18" t="s">
        <v>42</v>
      </c>
      <c r="F13774" s="18" t="s">
        <v>42</v>
      </c>
      <c r="G13774" s="18" t="s">
        <v>99</v>
      </c>
      <c r="H13774" s="18" t="s">
        <v>180</v>
      </c>
      <c r="I13774" s="18" t="s">
        <v>53</v>
      </c>
      <c r="J13774" s="18">
        <v>19</v>
      </c>
      <c r="K13774" s="23">
        <f>TrtEthnicity[[#This Row],[FIRST_TREATMENTS]]*(21/TrtEthnicity[[#This Row],[WD]])</f>
        <v>2.2105263157894739</v>
      </c>
    </row>
    <row r="13775" spans="1:11" x14ac:dyDescent="0.25">
      <c r="A13775" s="18">
        <v>8</v>
      </c>
      <c r="B13775" s="18">
        <v>201812</v>
      </c>
      <c r="C13775" s="18" t="s">
        <v>21</v>
      </c>
      <c r="D13775" s="18">
        <v>2018</v>
      </c>
      <c r="E13775" s="18" t="s">
        <v>42</v>
      </c>
      <c r="F13775" s="18" t="s">
        <v>42</v>
      </c>
      <c r="G13775" s="18" t="s">
        <v>100</v>
      </c>
      <c r="H13775" s="18" t="s">
        <v>180</v>
      </c>
      <c r="I13775" s="18" t="s">
        <v>58</v>
      </c>
      <c r="J13775" s="18">
        <v>19</v>
      </c>
      <c r="K13775" s="23">
        <f>TrtEthnicity[[#This Row],[FIRST_TREATMENTS]]*(21/TrtEthnicity[[#This Row],[WD]])</f>
        <v>8.8421052631578956</v>
      </c>
    </row>
    <row r="13776" spans="1:11" x14ac:dyDescent="0.25">
      <c r="A13776" s="18">
        <v>2</v>
      </c>
      <c r="B13776" s="18">
        <v>201812</v>
      </c>
      <c r="C13776" s="18" t="s">
        <v>21</v>
      </c>
      <c r="D13776" s="18">
        <v>2018</v>
      </c>
      <c r="E13776" s="18" t="s">
        <v>42</v>
      </c>
      <c r="F13776" s="18" t="s">
        <v>42</v>
      </c>
      <c r="G13776" s="18" t="s">
        <v>100</v>
      </c>
      <c r="H13776" s="18" t="s">
        <v>180</v>
      </c>
      <c r="I13776" s="18" t="s">
        <v>57</v>
      </c>
      <c r="J13776" s="18">
        <v>19</v>
      </c>
      <c r="K13776" s="23">
        <f>TrtEthnicity[[#This Row],[FIRST_TREATMENTS]]*(21/TrtEthnicity[[#This Row],[WD]])</f>
        <v>2.2105263157894739</v>
      </c>
    </row>
    <row r="13777" spans="1:11" x14ac:dyDescent="0.25">
      <c r="A13777" s="18">
        <v>1</v>
      </c>
      <c r="B13777" s="18">
        <v>201812</v>
      </c>
      <c r="C13777" s="18" t="s">
        <v>21</v>
      </c>
      <c r="D13777" s="18">
        <v>2018</v>
      </c>
      <c r="E13777" s="18" t="s">
        <v>42</v>
      </c>
      <c r="F13777" s="18" t="s">
        <v>42</v>
      </c>
      <c r="G13777" s="18" t="s">
        <v>101</v>
      </c>
      <c r="H13777" s="18" t="s">
        <v>180</v>
      </c>
      <c r="I13777" s="18" t="s">
        <v>55</v>
      </c>
      <c r="J13777" s="18">
        <v>19</v>
      </c>
      <c r="K13777" s="23">
        <f>TrtEthnicity[[#This Row],[FIRST_TREATMENTS]]*(21/TrtEthnicity[[#This Row],[WD]])</f>
        <v>1.1052631578947369</v>
      </c>
    </row>
    <row r="13778" spans="1:11" x14ac:dyDescent="0.25">
      <c r="A13778" s="18">
        <v>1</v>
      </c>
      <c r="B13778" s="18">
        <v>201812</v>
      </c>
      <c r="C13778" s="18" t="s">
        <v>21</v>
      </c>
      <c r="D13778" s="18">
        <v>2018</v>
      </c>
      <c r="E13778" s="18" t="s">
        <v>42</v>
      </c>
      <c r="F13778" s="18" t="s">
        <v>42</v>
      </c>
      <c r="G13778" s="18" t="s">
        <v>101</v>
      </c>
      <c r="H13778" s="18" t="s">
        <v>180</v>
      </c>
      <c r="I13778" s="18" t="s">
        <v>53</v>
      </c>
      <c r="J13778" s="18">
        <v>19</v>
      </c>
      <c r="K13778" s="23">
        <f>TrtEthnicity[[#This Row],[FIRST_TREATMENTS]]*(21/TrtEthnicity[[#This Row],[WD]])</f>
        <v>1.1052631578947369</v>
      </c>
    </row>
    <row r="13779" spans="1:11" x14ac:dyDescent="0.25">
      <c r="A13779" s="18">
        <v>7</v>
      </c>
      <c r="B13779" s="18">
        <v>201812</v>
      </c>
      <c r="C13779" s="18" t="s">
        <v>21</v>
      </c>
      <c r="D13779" s="18">
        <v>2018</v>
      </c>
      <c r="E13779" s="18" t="s">
        <v>42</v>
      </c>
      <c r="F13779" s="18" t="s">
        <v>42</v>
      </c>
      <c r="G13779" s="18" t="s">
        <v>102</v>
      </c>
      <c r="H13779" s="18" t="s">
        <v>180</v>
      </c>
      <c r="I13779" s="18" t="s">
        <v>58</v>
      </c>
      <c r="J13779" s="18">
        <v>19</v>
      </c>
      <c r="K13779" s="23">
        <f>TrtEthnicity[[#This Row],[FIRST_TREATMENTS]]*(21/TrtEthnicity[[#This Row],[WD]])</f>
        <v>7.7368421052631584</v>
      </c>
    </row>
    <row r="13780" spans="1:11" x14ac:dyDescent="0.25">
      <c r="A13780" s="18">
        <v>2</v>
      </c>
      <c r="B13780" s="18">
        <v>201812</v>
      </c>
      <c r="C13780" s="18" t="s">
        <v>21</v>
      </c>
      <c r="D13780" s="18">
        <v>2018</v>
      </c>
      <c r="E13780" s="18" t="s">
        <v>42</v>
      </c>
      <c r="F13780" s="18" t="s">
        <v>42</v>
      </c>
      <c r="G13780" s="18" t="s">
        <v>102</v>
      </c>
      <c r="H13780" s="18" t="s">
        <v>180</v>
      </c>
      <c r="I13780" s="18" t="s">
        <v>54</v>
      </c>
      <c r="J13780" s="18">
        <v>19</v>
      </c>
      <c r="K13780" s="23">
        <f>TrtEthnicity[[#This Row],[FIRST_TREATMENTS]]*(21/TrtEthnicity[[#This Row],[WD]])</f>
        <v>2.2105263157894739</v>
      </c>
    </row>
    <row r="13781" spans="1:11" x14ac:dyDescent="0.25">
      <c r="A13781" s="18">
        <v>2</v>
      </c>
      <c r="B13781" s="18">
        <v>201812</v>
      </c>
      <c r="C13781" s="18" t="s">
        <v>21</v>
      </c>
      <c r="D13781" s="18">
        <v>2018</v>
      </c>
      <c r="E13781" s="18" t="s">
        <v>42</v>
      </c>
      <c r="F13781" s="18" t="s">
        <v>42</v>
      </c>
      <c r="G13781" s="18" t="s">
        <v>102</v>
      </c>
      <c r="H13781" s="18" t="s">
        <v>180</v>
      </c>
      <c r="I13781" s="18" t="s">
        <v>56</v>
      </c>
      <c r="J13781" s="18">
        <v>19</v>
      </c>
      <c r="K13781" s="23">
        <f>TrtEthnicity[[#This Row],[FIRST_TREATMENTS]]*(21/TrtEthnicity[[#This Row],[WD]])</f>
        <v>2.2105263157894739</v>
      </c>
    </row>
    <row r="13782" spans="1:11" x14ac:dyDescent="0.25">
      <c r="A13782" s="18">
        <v>2</v>
      </c>
      <c r="B13782" s="18">
        <v>201812</v>
      </c>
      <c r="C13782" s="18" t="s">
        <v>21</v>
      </c>
      <c r="D13782" s="18">
        <v>2018</v>
      </c>
      <c r="E13782" s="18" t="s">
        <v>42</v>
      </c>
      <c r="F13782" s="18" t="s">
        <v>42</v>
      </c>
      <c r="G13782" s="18" t="s">
        <v>102</v>
      </c>
      <c r="H13782" s="18" t="s">
        <v>180</v>
      </c>
      <c r="I13782" s="18" t="s">
        <v>57</v>
      </c>
      <c r="J13782" s="18">
        <v>19</v>
      </c>
      <c r="K13782" s="23">
        <f>TrtEthnicity[[#This Row],[FIRST_TREATMENTS]]*(21/TrtEthnicity[[#This Row],[WD]])</f>
        <v>2.2105263157894739</v>
      </c>
    </row>
    <row r="13783" spans="1:11" x14ac:dyDescent="0.25">
      <c r="A13783" s="18">
        <v>1</v>
      </c>
      <c r="B13783" s="18">
        <v>201812</v>
      </c>
      <c r="C13783" s="18" t="s">
        <v>21</v>
      </c>
      <c r="D13783" s="18">
        <v>2018</v>
      </c>
      <c r="E13783" s="18" t="s">
        <v>42</v>
      </c>
      <c r="F13783" s="18" t="s">
        <v>42</v>
      </c>
      <c r="G13783" s="18" t="s">
        <v>102</v>
      </c>
      <c r="H13783" s="18" t="s">
        <v>180</v>
      </c>
      <c r="I13783" s="18" t="s">
        <v>59</v>
      </c>
      <c r="J13783" s="18">
        <v>19</v>
      </c>
      <c r="K13783" s="23">
        <f>TrtEthnicity[[#This Row],[FIRST_TREATMENTS]]*(21/TrtEthnicity[[#This Row],[WD]])</f>
        <v>1.1052631578947369</v>
      </c>
    </row>
    <row r="13784" spans="1:11" x14ac:dyDescent="0.25">
      <c r="A13784" s="18">
        <v>1</v>
      </c>
      <c r="B13784" s="18">
        <v>201812</v>
      </c>
      <c r="C13784" s="18" t="s">
        <v>21</v>
      </c>
      <c r="D13784" s="18">
        <v>2018</v>
      </c>
      <c r="E13784" s="18" t="s">
        <v>42</v>
      </c>
      <c r="F13784" s="18" t="s">
        <v>42</v>
      </c>
      <c r="G13784" s="18" t="s">
        <v>102</v>
      </c>
      <c r="H13784" s="18" t="s">
        <v>180</v>
      </c>
      <c r="I13784" s="18" t="s">
        <v>55</v>
      </c>
      <c r="J13784" s="18">
        <v>19</v>
      </c>
      <c r="K13784" s="23">
        <f>TrtEthnicity[[#This Row],[FIRST_TREATMENTS]]*(21/TrtEthnicity[[#This Row],[WD]])</f>
        <v>1.1052631578947369</v>
      </c>
    </row>
    <row r="13785" spans="1:11" x14ac:dyDescent="0.25">
      <c r="A13785" s="18">
        <v>4</v>
      </c>
      <c r="B13785" s="18">
        <v>201812</v>
      </c>
      <c r="C13785" s="18" t="s">
        <v>21</v>
      </c>
      <c r="D13785" s="18">
        <v>2018</v>
      </c>
      <c r="E13785" s="18" t="s">
        <v>42</v>
      </c>
      <c r="F13785" s="18" t="s">
        <v>42</v>
      </c>
      <c r="G13785" s="18" t="s">
        <v>103</v>
      </c>
      <c r="H13785" s="18" t="s">
        <v>103</v>
      </c>
      <c r="I13785" s="18" t="s">
        <v>55</v>
      </c>
      <c r="J13785" s="18">
        <v>19</v>
      </c>
      <c r="K13785" s="23">
        <f>TrtEthnicity[[#This Row],[FIRST_TREATMENTS]]*(21/TrtEthnicity[[#This Row],[WD]])</f>
        <v>4.4210526315789478</v>
      </c>
    </row>
    <row r="13786" spans="1:11" x14ac:dyDescent="0.25">
      <c r="A13786" s="18">
        <v>4</v>
      </c>
      <c r="B13786" s="18">
        <v>201812</v>
      </c>
      <c r="C13786" s="18" t="s">
        <v>21</v>
      </c>
      <c r="D13786" s="18">
        <v>2018</v>
      </c>
      <c r="E13786" s="18" t="s">
        <v>42</v>
      </c>
      <c r="F13786" s="18" t="s">
        <v>42</v>
      </c>
      <c r="G13786" s="18" t="s">
        <v>103</v>
      </c>
      <c r="H13786" s="18" t="s">
        <v>103</v>
      </c>
      <c r="I13786" s="18" t="s">
        <v>58</v>
      </c>
      <c r="J13786" s="18">
        <v>19</v>
      </c>
      <c r="K13786" s="23">
        <f>TrtEthnicity[[#This Row],[FIRST_TREATMENTS]]*(21/TrtEthnicity[[#This Row],[WD]])</f>
        <v>4.4210526315789478</v>
      </c>
    </row>
    <row r="13787" spans="1:11" x14ac:dyDescent="0.25">
      <c r="A13787" s="18">
        <v>4</v>
      </c>
      <c r="B13787" s="18">
        <v>201812</v>
      </c>
      <c r="C13787" s="18" t="s">
        <v>21</v>
      </c>
      <c r="D13787" s="18">
        <v>2018</v>
      </c>
      <c r="E13787" s="18" t="s">
        <v>42</v>
      </c>
      <c r="F13787" s="18" t="s">
        <v>42</v>
      </c>
      <c r="G13787" s="18" t="s">
        <v>103</v>
      </c>
      <c r="H13787" s="18" t="s">
        <v>103</v>
      </c>
      <c r="I13787" s="18" t="s">
        <v>54</v>
      </c>
      <c r="J13787" s="18">
        <v>19</v>
      </c>
      <c r="K13787" s="23">
        <f>TrtEthnicity[[#This Row],[FIRST_TREATMENTS]]*(21/TrtEthnicity[[#This Row],[WD]])</f>
        <v>4.4210526315789478</v>
      </c>
    </row>
    <row r="13788" spans="1:11" x14ac:dyDescent="0.25">
      <c r="A13788" s="18">
        <v>6</v>
      </c>
      <c r="B13788" s="18">
        <v>201812</v>
      </c>
      <c r="C13788" s="18" t="s">
        <v>21</v>
      </c>
      <c r="D13788" s="18">
        <v>2018</v>
      </c>
      <c r="E13788" s="18" t="s">
        <v>42</v>
      </c>
      <c r="F13788" s="18" t="s">
        <v>42</v>
      </c>
      <c r="G13788" s="18" t="s">
        <v>103</v>
      </c>
      <c r="H13788" s="18" t="s">
        <v>103</v>
      </c>
      <c r="I13788" s="18" t="s">
        <v>53</v>
      </c>
      <c r="J13788" s="18">
        <v>19</v>
      </c>
      <c r="K13788" s="23">
        <f>TrtEthnicity[[#This Row],[FIRST_TREATMENTS]]*(21/TrtEthnicity[[#This Row],[WD]])</f>
        <v>6.6315789473684212</v>
      </c>
    </row>
    <row r="13789" spans="1:11" x14ac:dyDescent="0.25">
      <c r="A13789" s="18">
        <v>5</v>
      </c>
      <c r="B13789" s="18">
        <v>201812</v>
      </c>
      <c r="C13789" s="18" t="s">
        <v>21</v>
      </c>
      <c r="D13789" s="18">
        <v>2018</v>
      </c>
      <c r="E13789" s="18" t="s">
        <v>42</v>
      </c>
      <c r="F13789" s="18" t="s">
        <v>42</v>
      </c>
      <c r="G13789" s="18" t="s">
        <v>103</v>
      </c>
      <c r="H13789" s="18" t="s">
        <v>103</v>
      </c>
      <c r="I13789" s="18" t="s">
        <v>57</v>
      </c>
      <c r="J13789" s="18">
        <v>19</v>
      </c>
      <c r="K13789" s="23">
        <f>TrtEthnicity[[#This Row],[FIRST_TREATMENTS]]*(21/TrtEthnicity[[#This Row],[WD]])</f>
        <v>5.526315789473685</v>
      </c>
    </row>
    <row r="13790" spans="1:11" x14ac:dyDescent="0.25">
      <c r="A13790" s="18">
        <v>1</v>
      </c>
      <c r="B13790" s="18">
        <v>201812</v>
      </c>
      <c r="C13790" s="18" t="s">
        <v>21</v>
      </c>
      <c r="D13790" s="18">
        <v>2018</v>
      </c>
      <c r="E13790" s="18" t="s">
        <v>42</v>
      </c>
      <c r="F13790" s="18" t="s">
        <v>42</v>
      </c>
      <c r="G13790" s="18" t="s">
        <v>103</v>
      </c>
      <c r="H13790" s="18" t="s">
        <v>103</v>
      </c>
      <c r="I13790" s="18" t="s">
        <v>59</v>
      </c>
      <c r="J13790" s="18">
        <v>19</v>
      </c>
      <c r="K13790" s="23">
        <f>TrtEthnicity[[#This Row],[FIRST_TREATMENTS]]*(21/TrtEthnicity[[#This Row],[WD]])</f>
        <v>1.1052631578947369</v>
      </c>
    </row>
    <row r="13791" spans="1:11" x14ac:dyDescent="0.25">
      <c r="A13791" s="18">
        <v>2</v>
      </c>
      <c r="B13791" s="18">
        <v>201812</v>
      </c>
      <c r="C13791" s="18" t="s">
        <v>21</v>
      </c>
      <c r="D13791" s="18">
        <v>2018</v>
      </c>
      <c r="E13791" s="18" t="s">
        <v>42</v>
      </c>
      <c r="F13791" s="18" t="s">
        <v>42</v>
      </c>
      <c r="G13791" s="18" t="s">
        <v>103</v>
      </c>
      <c r="H13791" s="18" t="s">
        <v>103</v>
      </c>
      <c r="I13791" s="18" t="s">
        <v>56</v>
      </c>
      <c r="J13791" s="18">
        <v>19</v>
      </c>
      <c r="K13791" s="23">
        <f>TrtEthnicity[[#This Row],[FIRST_TREATMENTS]]*(21/TrtEthnicity[[#This Row],[WD]])</f>
        <v>2.2105263157894739</v>
      </c>
    </row>
    <row r="13792" spans="1:11" x14ac:dyDescent="0.25">
      <c r="A13792" s="18">
        <v>96</v>
      </c>
      <c r="B13792" s="18">
        <v>201812</v>
      </c>
      <c r="C13792" s="18" t="s">
        <v>21</v>
      </c>
      <c r="D13792" s="18">
        <v>2018</v>
      </c>
      <c r="E13792" s="18" t="s">
        <v>42</v>
      </c>
      <c r="F13792" s="18" t="s">
        <v>42</v>
      </c>
      <c r="G13792" s="18" t="s">
        <v>158</v>
      </c>
      <c r="H13792" s="18" t="s">
        <v>158</v>
      </c>
      <c r="I13792" s="18" t="s">
        <v>59</v>
      </c>
      <c r="J13792" s="18">
        <v>19</v>
      </c>
      <c r="K13792" s="23">
        <f>TrtEthnicity[[#This Row],[FIRST_TREATMENTS]]*(21/TrtEthnicity[[#This Row],[WD]])</f>
        <v>106.10526315789474</v>
      </c>
    </row>
    <row r="13793" spans="1:11" x14ac:dyDescent="0.25">
      <c r="A13793" s="18">
        <v>123</v>
      </c>
      <c r="B13793" s="18">
        <v>201812</v>
      </c>
      <c r="C13793" s="18" t="s">
        <v>21</v>
      </c>
      <c r="D13793" s="18">
        <v>2018</v>
      </c>
      <c r="E13793" s="18" t="s">
        <v>42</v>
      </c>
      <c r="F13793" s="18" t="s">
        <v>42</v>
      </c>
      <c r="G13793" s="18" t="s">
        <v>158</v>
      </c>
      <c r="H13793" s="18" t="s">
        <v>158</v>
      </c>
      <c r="I13793" s="18" t="s">
        <v>57</v>
      </c>
      <c r="J13793" s="18">
        <v>19</v>
      </c>
      <c r="K13793" s="23">
        <f>TrtEthnicity[[#This Row],[FIRST_TREATMENTS]]*(21/TrtEthnicity[[#This Row],[WD]])</f>
        <v>135.94736842105266</v>
      </c>
    </row>
    <row r="13794" spans="1:11" x14ac:dyDescent="0.25">
      <c r="A13794" s="18">
        <v>115</v>
      </c>
      <c r="B13794" s="18">
        <v>201812</v>
      </c>
      <c r="C13794" s="18" t="s">
        <v>21</v>
      </c>
      <c r="D13794" s="18">
        <v>2018</v>
      </c>
      <c r="E13794" s="18" t="s">
        <v>42</v>
      </c>
      <c r="F13794" s="18" t="s">
        <v>42</v>
      </c>
      <c r="G13794" s="18" t="s">
        <v>158</v>
      </c>
      <c r="H13794" s="18" t="s">
        <v>158</v>
      </c>
      <c r="I13794" s="18" t="s">
        <v>53</v>
      </c>
      <c r="J13794" s="18">
        <v>19</v>
      </c>
      <c r="K13794" s="23">
        <f>TrtEthnicity[[#This Row],[FIRST_TREATMENTS]]*(21/TrtEthnicity[[#This Row],[WD]])</f>
        <v>127.10526315789475</v>
      </c>
    </row>
    <row r="13795" spans="1:11" x14ac:dyDescent="0.25">
      <c r="A13795" s="18">
        <v>122</v>
      </c>
      <c r="B13795" s="18">
        <v>201812</v>
      </c>
      <c r="C13795" s="18" t="s">
        <v>21</v>
      </c>
      <c r="D13795" s="18">
        <v>2018</v>
      </c>
      <c r="E13795" s="18" t="s">
        <v>42</v>
      </c>
      <c r="F13795" s="18" t="s">
        <v>42</v>
      </c>
      <c r="G13795" s="18" t="s">
        <v>158</v>
      </c>
      <c r="H13795" s="18" t="s">
        <v>158</v>
      </c>
      <c r="I13795" s="18" t="s">
        <v>56</v>
      </c>
      <c r="J13795" s="18">
        <v>19</v>
      </c>
      <c r="K13795" s="23">
        <f>TrtEthnicity[[#This Row],[FIRST_TREATMENTS]]*(21/TrtEthnicity[[#This Row],[WD]])</f>
        <v>134.84210526315792</v>
      </c>
    </row>
    <row r="13796" spans="1:11" x14ac:dyDescent="0.25">
      <c r="A13796" s="18">
        <v>132</v>
      </c>
      <c r="B13796" s="18">
        <v>201812</v>
      </c>
      <c r="C13796" s="18" t="s">
        <v>21</v>
      </c>
      <c r="D13796" s="18">
        <v>2018</v>
      </c>
      <c r="E13796" s="18" t="s">
        <v>42</v>
      </c>
      <c r="F13796" s="18" t="s">
        <v>42</v>
      </c>
      <c r="G13796" s="18" t="s">
        <v>158</v>
      </c>
      <c r="H13796" s="18" t="s">
        <v>158</v>
      </c>
      <c r="I13796" s="18" t="s">
        <v>54</v>
      </c>
      <c r="J13796" s="18">
        <v>19</v>
      </c>
      <c r="K13796" s="23">
        <f>TrtEthnicity[[#This Row],[FIRST_TREATMENTS]]*(21/TrtEthnicity[[#This Row],[WD]])</f>
        <v>145.89473684210529</v>
      </c>
    </row>
    <row r="13797" spans="1:11" x14ac:dyDescent="0.25">
      <c r="A13797" s="18">
        <v>38</v>
      </c>
      <c r="B13797" s="18">
        <v>201812</v>
      </c>
      <c r="C13797" s="18" t="s">
        <v>21</v>
      </c>
      <c r="D13797" s="18">
        <v>2018</v>
      </c>
      <c r="E13797" s="18" t="s">
        <v>42</v>
      </c>
      <c r="F13797" s="18" t="s">
        <v>42</v>
      </c>
      <c r="G13797" s="18" t="s">
        <v>158</v>
      </c>
      <c r="H13797" s="18" t="s">
        <v>158</v>
      </c>
      <c r="I13797" s="18" t="s">
        <v>58</v>
      </c>
      <c r="J13797" s="18">
        <v>19</v>
      </c>
      <c r="K13797" s="23">
        <f>TrtEthnicity[[#This Row],[FIRST_TREATMENTS]]*(21/TrtEthnicity[[#This Row],[WD]])</f>
        <v>42.000000000000007</v>
      </c>
    </row>
    <row r="13798" spans="1:11" x14ac:dyDescent="0.25">
      <c r="A13798" s="18">
        <v>79</v>
      </c>
      <c r="B13798" s="18">
        <v>201812</v>
      </c>
      <c r="C13798" s="18" t="s">
        <v>21</v>
      </c>
      <c r="D13798" s="18">
        <v>2018</v>
      </c>
      <c r="E13798" s="18" t="s">
        <v>42</v>
      </c>
      <c r="F13798" s="18" t="s">
        <v>42</v>
      </c>
      <c r="G13798" s="18" t="s">
        <v>158</v>
      </c>
      <c r="H13798" s="18" t="s">
        <v>158</v>
      </c>
      <c r="I13798" s="18" t="s">
        <v>55</v>
      </c>
      <c r="J13798" s="18">
        <v>19</v>
      </c>
      <c r="K13798" s="23">
        <f>TrtEthnicity[[#This Row],[FIRST_TREATMENTS]]*(21/TrtEthnicity[[#This Row],[WD]])</f>
        <v>87.31578947368422</v>
      </c>
    </row>
    <row r="13799" spans="1:11" x14ac:dyDescent="0.25">
      <c r="A13799" s="18">
        <v>2</v>
      </c>
      <c r="B13799" s="18">
        <v>201812</v>
      </c>
      <c r="C13799" s="18" t="s">
        <v>21</v>
      </c>
      <c r="D13799" s="18">
        <v>2018</v>
      </c>
      <c r="E13799" s="18" t="s">
        <v>42</v>
      </c>
      <c r="F13799" s="18" t="s">
        <v>42</v>
      </c>
      <c r="G13799" s="18" t="s">
        <v>181</v>
      </c>
      <c r="H13799" s="18" t="s">
        <v>103</v>
      </c>
      <c r="I13799" s="18" t="s">
        <v>59</v>
      </c>
      <c r="J13799" s="18">
        <v>19</v>
      </c>
      <c r="K13799" s="23">
        <f>TrtEthnicity[[#This Row],[FIRST_TREATMENTS]]*(21/TrtEthnicity[[#This Row],[WD]])</f>
        <v>2.2105263157894739</v>
      </c>
    </row>
    <row r="13800" spans="1:11" x14ac:dyDescent="0.25">
      <c r="A13800" s="18">
        <v>6</v>
      </c>
      <c r="B13800" s="18">
        <v>201812</v>
      </c>
      <c r="C13800" s="18" t="s">
        <v>21</v>
      </c>
      <c r="D13800" s="18">
        <v>2018</v>
      </c>
      <c r="E13800" s="18" t="s">
        <v>42</v>
      </c>
      <c r="F13800" s="18" t="s">
        <v>42</v>
      </c>
      <c r="G13800" s="18" t="s">
        <v>181</v>
      </c>
      <c r="H13800" s="18" t="s">
        <v>103</v>
      </c>
      <c r="I13800" s="18" t="s">
        <v>57</v>
      </c>
      <c r="J13800" s="18">
        <v>19</v>
      </c>
      <c r="K13800" s="23">
        <f>TrtEthnicity[[#This Row],[FIRST_TREATMENTS]]*(21/TrtEthnicity[[#This Row],[WD]])</f>
        <v>6.6315789473684212</v>
      </c>
    </row>
    <row r="13801" spans="1:11" x14ac:dyDescent="0.25">
      <c r="A13801" s="18">
        <v>1</v>
      </c>
      <c r="B13801" s="18">
        <v>201812</v>
      </c>
      <c r="C13801" s="18" t="s">
        <v>21</v>
      </c>
      <c r="D13801" s="18">
        <v>2018</v>
      </c>
      <c r="E13801" s="18" t="s">
        <v>42</v>
      </c>
      <c r="F13801" s="18" t="s">
        <v>42</v>
      </c>
      <c r="G13801" s="18" t="s">
        <v>181</v>
      </c>
      <c r="H13801" s="18" t="s">
        <v>103</v>
      </c>
      <c r="I13801" s="18" t="s">
        <v>53</v>
      </c>
      <c r="J13801" s="18">
        <v>19</v>
      </c>
      <c r="K13801" s="23">
        <f>TrtEthnicity[[#This Row],[FIRST_TREATMENTS]]*(21/TrtEthnicity[[#This Row],[WD]])</f>
        <v>1.1052631578947369</v>
      </c>
    </row>
    <row r="13802" spans="1:11" x14ac:dyDescent="0.25">
      <c r="A13802" s="18">
        <v>4</v>
      </c>
      <c r="B13802" s="18">
        <v>201812</v>
      </c>
      <c r="C13802" s="18" t="s">
        <v>21</v>
      </c>
      <c r="D13802" s="18">
        <v>2018</v>
      </c>
      <c r="E13802" s="18" t="s">
        <v>42</v>
      </c>
      <c r="F13802" s="18" t="s">
        <v>42</v>
      </c>
      <c r="G13802" s="18" t="s">
        <v>181</v>
      </c>
      <c r="H13802" s="18" t="s">
        <v>103</v>
      </c>
      <c r="I13802" s="18" t="s">
        <v>56</v>
      </c>
      <c r="J13802" s="18">
        <v>19</v>
      </c>
      <c r="K13802" s="23">
        <f>TrtEthnicity[[#This Row],[FIRST_TREATMENTS]]*(21/TrtEthnicity[[#This Row],[WD]])</f>
        <v>4.4210526315789478</v>
      </c>
    </row>
    <row r="13803" spans="1:11" x14ac:dyDescent="0.25">
      <c r="A13803" s="18">
        <v>9</v>
      </c>
      <c r="B13803" s="18">
        <v>201812</v>
      </c>
      <c r="C13803" s="18" t="s">
        <v>21</v>
      </c>
      <c r="D13803" s="18">
        <v>2018</v>
      </c>
      <c r="E13803" s="18" t="s">
        <v>42</v>
      </c>
      <c r="F13803" s="18" t="s">
        <v>42</v>
      </c>
      <c r="G13803" s="18" t="s">
        <v>181</v>
      </c>
      <c r="H13803" s="18" t="s">
        <v>103</v>
      </c>
      <c r="I13803" s="18" t="s">
        <v>54</v>
      </c>
      <c r="J13803" s="18">
        <v>19</v>
      </c>
      <c r="K13803" s="23">
        <f>TrtEthnicity[[#This Row],[FIRST_TREATMENTS]]*(21/TrtEthnicity[[#This Row],[WD]])</f>
        <v>9.9473684210526319</v>
      </c>
    </row>
    <row r="13804" spans="1:11" x14ac:dyDescent="0.25">
      <c r="A13804" s="18">
        <v>11</v>
      </c>
      <c r="B13804" s="18">
        <v>201812</v>
      </c>
      <c r="C13804" s="18" t="s">
        <v>21</v>
      </c>
      <c r="D13804" s="18">
        <v>2018</v>
      </c>
      <c r="E13804" s="18" t="s">
        <v>42</v>
      </c>
      <c r="F13804" s="18" t="s">
        <v>42</v>
      </c>
      <c r="G13804" s="18" t="s">
        <v>181</v>
      </c>
      <c r="H13804" s="18" t="s">
        <v>103</v>
      </c>
      <c r="I13804" s="18" t="s">
        <v>58</v>
      </c>
      <c r="J13804" s="18">
        <v>19</v>
      </c>
      <c r="K13804" s="23">
        <f>TrtEthnicity[[#This Row],[FIRST_TREATMENTS]]*(21/TrtEthnicity[[#This Row],[WD]])</f>
        <v>12.157894736842106</v>
      </c>
    </row>
    <row r="13805" spans="1:11" x14ac:dyDescent="0.25">
      <c r="A13805" s="18">
        <v>4</v>
      </c>
      <c r="B13805" s="18">
        <v>201812</v>
      </c>
      <c r="C13805" s="18" t="s">
        <v>21</v>
      </c>
      <c r="D13805" s="18">
        <v>2018</v>
      </c>
      <c r="E13805" s="18" t="s">
        <v>42</v>
      </c>
      <c r="F13805" s="18" t="s">
        <v>42</v>
      </c>
      <c r="G13805" s="18" t="s">
        <v>181</v>
      </c>
      <c r="H13805" s="18" t="s">
        <v>103</v>
      </c>
      <c r="I13805" s="18" t="s">
        <v>55</v>
      </c>
      <c r="J13805" s="18">
        <v>19</v>
      </c>
      <c r="K13805" s="23">
        <f>TrtEthnicity[[#This Row],[FIRST_TREATMENTS]]*(21/TrtEthnicity[[#This Row],[WD]])</f>
        <v>4.4210526315789478</v>
      </c>
    </row>
    <row r="13806" spans="1:11" x14ac:dyDescent="0.25">
      <c r="A13806" s="18">
        <v>2</v>
      </c>
      <c r="B13806" s="18">
        <v>201812</v>
      </c>
      <c r="C13806" s="18" t="s">
        <v>21</v>
      </c>
      <c r="D13806" s="18">
        <v>2018</v>
      </c>
      <c r="E13806" s="18" t="s">
        <v>3</v>
      </c>
      <c r="F13806" s="18" t="s">
        <v>3</v>
      </c>
      <c r="G13806" s="18" t="s">
        <v>99</v>
      </c>
      <c r="H13806" s="18" t="s">
        <v>180</v>
      </c>
      <c r="I13806" s="18" t="s">
        <v>59</v>
      </c>
      <c r="J13806" s="18">
        <v>19</v>
      </c>
      <c r="K13806" s="23">
        <f>TrtEthnicity[[#This Row],[FIRST_TREATMENTS]]*(21/TrtEthnicity[[#This Row],[WD]])</f>
        <v>2.2105263157894739</v>
      </c>
    </row>
    <row r="13807" spans="1:11" x14ac:dyDescent="0.25">
      <c r="A13807" s="18">
        <v>43</v>
      </c>
      <c r="B13807" s="18">
        <v>201812</v>
      </c>
      <c r="C13807" s="18" t="s">
        <v>21</v>
      </c>
      <c r="D13807" s="18">
        <v>2018</v>
      </c>
      <c r="E13807" s="18" t="s">
        <v>3</v>
      </c>
      <c r="F13807" s="18" t="s">
        <v>3</v>
      </c>
      <c r="G13807" s="18" t="s">
        <v>99</v>
      </c>
      <c r="H13807" s="18" t="s">
        <v>180</v>
      </c>
      <c r="I13807" s="18" t="s">
        <v>58</v>
      </c>
      <c r="J13807" s="18">
        <v>19</v>
      </c>
      <c r="K13807" s="23">
        <f>TrtEthnicity[[#This Row],[FIRST_TREATMENTS]]*(21/TrtEthnicity[[#This Row],[WD]])</f>
        <v>47.526315789473692</v>
      </c>
    </row>
    <row r="13808" spans="1:11" x14ac:dyDescent="0.25">
      <c r="A13808" s="18">
        <v>7</v>
      </c>
      <c r="B13808" s="18">
        <v>201812</v>
      </c>
      <c r="C13808" s="18" t="s">
        <v>21</v>
      </c>
      <c r="D13808" s="18">
        <v>2018</v>
      </c>
      <c r="E13808" s="18" t="s">
        <v>3</v>
      </c>
      <c r="F13808" s="18" t="s">
        <v>3</v>
      </c>
      <c r="G13808" s="18" t="s">
        <v>99</v>
      </c>
      <c r="H13808" s="18" t="s">
        <v>180</v>
      </c>
      <c r="I13808" s="18" t="s">
        <v>55</v>
      </c>
      <c r="J13808" s="18">
        <v>19</v>
      </c>
      <c r="K13808" s="23">
        <f>TrtEthnicity[[#This Row],[FIRST_TREATMENTS]]*(21/TrtEthnicity[[#This Row],[WD]])</f>
        <v>7.7368421052631584</v>
      </c>
    </row>
    <row r="13809" spans="1:11" x14ac:dyDescent="0.25">
      <c r="A13809" s="18">
        <v>8</v>
      </c>
      <c r="B13809" s="18">
        <v>201812</v>
      </c>
      <c r="C13809" s="18" t="s">
        <v>21</v>
      </c>
      <c r="D13809" s="18">
        <v>2018</v>
      </c>
      <c r="E13809" s="18" t="s">
        <v>3</v>
      </c>
      <c r="F13809" s="18" t="s">
        <v>3</v>
      </c>
      <c r="G13809" s="18" t="s">
        <v>99</v>
      </c>
      <c r="H13809" s="18" t="s">
        <v>180</v>
      </c>
      <c r="I13809" s="18" t="s">
        <v>53</v>
      </c>
      <c r="J13809" s="18">
        <v>19</v>
      </c>
      <c r="K13809" s="23">
        <f>TrtEthnicity[[#This Row],[FIRST_TREATMENTS]]*(21/TrtEthnicity[[#This Row],[WD]])</f>
        <v>8.8421052631578956</v>
      </c>
    </row>
    <row r="13810" spans="1:11" x14ac:dyDescent="0.25">
      <c r="A13810" s="18">
        <v>9</v>
      </c>
      <c r="B13810" s="18">
        <v>201812</v>
      </c>
      <c r="C13810" s="18" t="s">
        <v>21</v>
      </c>
      <c r="D13810" s="18">
        <v>2018</v>
      </c>
      <c r="E13810" s="18" t="s">
        <v>3</v>
      </c>
      <c r="F13810" s="18" t="s">
        <v>3</v>
      </c>
      <c r="G13810" s="18" t="s">
        <v>99</v>
      </c>
      <c r="H13810" s="18" t="s">
        <v>180</v>
      </c>
      <c r="I13810" s="18" t="s">
        <v>56</v>
      </c>
      <c r="J13810" s="18">
        <v>19</v>
      </c>
      <c r="K13810" s="23">
        <f>TrtEthnicity[[#This Row],[FIRST_TREATMENTS]]*(21/TrtEthnicity[[#This Row],[WD]])</f>
        <v>9.9473684210526319</v>
      </c>
    </row>
    <row r="13811" spans="1:11" x14ac:dyDescent="0.25">
      <c r="A13811" s="18">
        <v>42</v>
      </c>
      <c r="B13811" s="18">
        <v>201812</v>
      </c>
      <c r="C13811" s="18" t="s">
        <v>21</v>
      </c>
      <c r="D13811" s="18">
        <v>2018</v>
      </c>
      <c r="E13811" s="18" t="s">
        <v>3</v>
      </c>
      <c r="F13811" s="18" t="s">
        <v>3</v>
      </c>
      <c r="G13811" s="18" t="s">
        <v>99</v>
      </c>
      <c r="H13811" s="18" t="s">
        <v>180</v>
      </c>
      <c r="I13811" s="18" t="s">
        <v>54</v>
      </c>
      <c r="J13811" s="18">
        <v>19</v>
      </c>
      <c r="K13811" s="23">
        <f>TrtEthnicity[[#This Row],[FIRST_TREATMENTS]]*(21/TrtEthnicity[[#This Row],[WD]])</f>
        <v>46.421052631578952</v>
      </c>
    </row>
    <row r="13812" spans="1:11" x14ac:dyDescent="0.25">
      <c r="A13812" s="18">
        <v>13</v>
      </c>
      <c r="B13812" s="18">
        <v>201812</v>
      </c>
      <c r="C13812" s="18" t="s">
        <v>21</v>
      </c>
      <c r="D13812" s="18">
        <v>2018</v>
      </c>
      <c r="E13812" s="18" t="s">
        <v>3</v>
      </c>
      <c r="F13812" s="18" t="s">
        <v>3</v>
      </c>
      <c r="G13812" s="18" t="s">
        <v>99</v>
      </c>
      <c r="H13812" s="18" t="s">
        <v>180</v>
      </c>
      <c r="I13812" s="18" t="s">
        <v>57</v>
      </c>
      <c r="J13812" s="18">
        <v>19</v>
      </c>
      <c r="K13812" s="23">
        <f>TrtEthnicity[[#This Row],[FIRST_TREATMENTS]]*(21/TrtEthnicity[[#This Row],[WD]])</f>
        <v>14.368421052631581</v>
      </c>
    </row>
    <row r="13813" spans="1:11" x14ac:dyDescent="0.25">
      <c r="A13813" s="18">
        <v>4</v>
      </c>
      <c r="B13813" s="18">
        <v>201812</v>
      </c>
      <c r="C13813" s="18" t="s">
        <v>21</v>
      </c>
      <c r="D13813" s="18">
        <v>2018</v>
      </c>
      <c r="E13813" s="18" t="s">
        <v>3</v>
      </c>
      <c r="F13813" s="18" t="s">
        <v>3</v>
      </c>
      <c r="G13813" s="18" t="s">
        <v>100</v>
      </c>
      <c r="H13813" s="18" t="s">
        <v>180</v>
      </c>
      <c r="I13813" s="18" t="s">
        <v>55</v>
      </c>
      <c r="J13813" s="18">
        <v>19</v>
      </c>
      <c r="K13813" s="23">
        <f>TrtEthnicity[[#This Row],[FIRST_TREATMENTS]]*(21/TrtEthnicity[[#This Row],[WD]])</f>
        <v>4.4210526315789478</v>
      </c>
    </row>
    <row r="13814" spans="1:11" x14ac:dyDescent="0.25">
      <c r="A13814" s="18">
        <v>45</v>
      </c>
      <c r="B13814" s="18">
        <v>201812</v>
      </c>
      <c r="C13814" s="18" t="s">
        <v>21</v>
      </c>
      <c r="D13814" s="18">
        <v>2018</v>
      </c>
      <c r="E13814" s="18" t="s">
        <v>3</v>
      </c>
      <c r="F13814" s="18" t="s">
        <v>3</v>
      </c>
      <c r="G13814" s="18" t="s">
        <v>100</v>
      </c>
      <c r="H13814" s="18" t="s">
        <v>180</v>
      </c>
      <c r="I13814" s="18" t="s">
        <v>58</v>
      </c>
      <c r="J13814" s="18">
        <v>19</v>
      </c>
      <c r="K13814" s="23">
        <f>TrtEthnicity[[#This Row],[FIRST_TREATMENTS]]*(21/TrtEthnicity[[#This Row],[WD]])</f>
        <v>49.736842105263165</v>
      </c>
    </row>
    <row r="13815" spans="1:11" x14ac:dyDescent="0.25">
      <c r="A13815" s="18">
        <v>11</v>
      </c>
      <c r="B13815" s="18">
        <v>201812</v>
      </c>
      <c r="C13815" s="18" t="s">
        <v>21</v>
      </c>
      <c r="D13815" s="18">
        <v>2018</v>
      </c>
      <c r="E13815" s="18" t="s">
        <v>3</v>
      </c>
      <c r="F13815" s="18" t="s">
        <v>3</v>
      </c>
      <c r="G13815" s="18" t="s">
        <v>100</v>
      </c>
      <c r="H13815" s="18" t="s">
        <v>180</v>
      </c>
      <c r="I13815" s="18" t="s">
        <v>54</v>
      </c>
      <c r="J13815" s="18">
        <v>19</v>
      </c>
      <c r="K13815" s="23">
        <f>TrtEthnicity[[#This Row],[FIRST_TREATMENTS]]*(21/TrtEthnicity[[#This Row],[WD]])</f>
        <v>12.157894736842106</v>
      </c>
    </row>
    <row r="13816" spans="1:11" x14ac:dyDescent="0.25">
      <c r="A13816" s="18">
        <v>5</v>
      </c>
      <c r="B13816" s="18">
        <v>201812</v>
      </c>
      <c r="C13816" s="18" t="s">
        <v>21</v>
      </c>
      <c r="D13816" s="18">
        <v>2018</v>
      </c>
      <c r="E13816" s="18" t="s">
        <v>3</v>
      </c>
      <c r="F13816" s="18" t="s">
        <v>3</v>
      </c>
      <c r="G13816" s="18" t="s">
        <v>100</v>
      </c>
      <c r="H13816" s="18" t="s">
        <v>180</v>
      </c>
      <c r="I13816" s="18" t="s">
        <v>56</v>
      </c>
      <c r="J13816" s="18">
        <v>19</v>
      </c>
      <c r="K13816" s="23">
        <f>TrtEthnicity[[#This Row],[FIRST_TREATMENTS]]*(21/TrtEthnicity[[#This Row],[WD]])</f>
        <v>5.526315789473685</v>
      </c>
    </row>
    <row r="13817" spans="1:11" x14ac:dyDescent="0.25">
      <c r="A13817" s="18">
        <v>2</v>
      </c>
      <c r="B13817" s="18">
        <v>201812</v>
      </c>
      <c r="C13817" s="18" t="s">
        <v>21</v>
      </c>
      <c r="D13817" s="18">
        <v>2018</v>
      </c>
      <c r="E13817" s="18" t="s">
        <v>3</v>
      </c>
      <c r="F13817" s="18" t="s">
        <v>3</v>
      </c>
      <c r="G13817" s="18" t="s">
        <v>100</v>
      </c>
      <c r="H13817" s="18" t="s">
        <v>180</v>
      </c>
      <c r="I13817" s="18" t="s">
        <v>53</v>
      </c>
      <c r="J13817" s="18">
        <v>19</v>
      </c>
      <c r="K13817" s="23">
        <f>TrtEthnicity[[#This Row],[FIRST_TREATMENTS]]*(21/TrtEthnicity[[#This Row],[WD]])</f>
        <v>2.2105263157894739</v>
      </c>
    </row>
    <row r="13818" spans="1:11" x14ac:dyDescent="0.25">
      <c r="A13818" s="18">
        <v>3</v>
      </c>
      <c r="B13818" s="18">
        <v>201812</v>
      </c>
      <c r="C13818" s="18" t="s">
        <v>21</v>
      </c>
      <c r="D13818" s="18">
        <v>2018</v>
      </c>
      <c r="E13818" s="18" t="s">
        <v>3</v>
      </c>
      <c r="F13818" s="18" t="s">
        <v>3</v>
      </c>
      <c r="G13818" s="18" t="s">
        <v>100</v>
      </c>
      <c r="H13818" s="18" t="s">
        <v>180</v>
      </c>
      <c r="I13818" s="18" t="s">
        <v>59</v>
      </c>
      <c r="J13818" s="18">
        <v>19</v>
      </c>
      <c r="K13818" s="23">
        <f>TrtEthnicity[[#This Row],[FIRST_TREATMENTS]]*(21/TrtEthnicity[[#This Row],[WD]])</f>
        <v>3.3157894736842106</v>
      </c>
    </row>
    <row r="13819" spans="1:11" x14ac:dyDescent="0.25">
      <c r="A13819" s="18">
        <v>5</v>
      </c>
      <c r="B13819" s="18">
        <v>201812</v>
      </c>
      <c r="C13819" s="18" t="s">
        <v>21</v>
      </c>
      <c r="D13819" s="18">
        <v>2018</v>
      </c>
      <c r="E13819" s="18" t="s">
        <v>3</v>
      </c>
      <c r="F13819" s="18" t="s">
        <v>3</v>
      </c>
      <c r="G13819" s="18" t="s">
        <v>100</v>
      </c>
      <c r="H13819" s="18" t="s">
        <v>180</v>
      </c>
      <c r="I13819" s="18" t="s">
        <v>57</v>
      </c>
      <c r="J13819" s="18">
        <v>19</v>
      </c>
      <c r="K13819" s="23">
        <f>TrtEthnicity[[#This Row],[FIRST_TREATMENTS]]*(21/TrtEthnicity[[#This Row],[WD]])</f>
        <v>5.526315789473685</v>
      </c>
    </row>
    <row r="13820" spans="1:11" x14ac:dyDescent="0.25">
      <c r="A13820" s="18">
        <v>4</v>
      </c>
      <c r="B13820" s="18">
        <v>201812</v>
      </c>
      <c r="C13820" s="18" t="s">
        <v>21</v>
      </c>
      <c r="D13820" s="18">
        <v>2018</v>
      </c>
      <c r="E13820" s="18" t="s">
        <v>3</v>
      </c>
      <c r="F13820" s="18" t="s">
        <v>3</v>
      </c>
      <c r="G13820" s="18" t="s">
        <v>101</v>
      </c>
      <c r="H13820" s="18" t="s">
        <v>180</v>
      </c>
      <c r="I13820" s="18" t="s">
        <v>55</v>
      </c>
      <c r="J13820" s="18">
        <v>19</v>
      </c>
      <c r="K13820" s="23">
        <f>TrtEthnicity[[#This Row],[FIRST_TREATMENTS]]*(21/TrtEthnicity[[#This Row],[WD]])</f>
        <v>4.4210526315789478</v>
      </c>
    </row>
    <row r="13821" spans="1:11" x14ac:dyDescent="0.25">
      <c r="A13821" s="18">
        <v>9</v>
      </c>
      <c r="B13821" s="18">
        <v>201812</v>
      </c>
      <c r="C13821" s="18" t="s">
        <v>21</v>
      </c>
      <c r="D13821" s="18">
        <v>2018</v>
      </c>
      <c r="E13821" s="18" t="s">
        <v>3</v>
      </c>
      <c r="F13821" s="18" t="s">
        <v>3</v>
      </c>
      <c r="G13821" s="18" t="s">
        <v>101</v>
      </c>
      <c r="H13821" s="18" t="s">
        <v>180</v>
      </c>
      <c r="I13821" s="18" t="s">
        <v>58</v>
      </c>
      <c r="J13821" s="18">
        <v>19</v>
      </c>
      <c r="K13821" s="23">
        <f>TrtEthnicity[[#This Row],[FIRST_TREATMENTS]]*(21/TrtEthnicity[[#This Row],[WD]])</f>
        <v>9.9473684210526319</v>
      </c>
    </row>
    <row r="13822" spans="1:11" x14ac:dyDescent="0.25">
      <c r="A13822" s="18">
        <v>4</v>
      </c>
      <c r="B13822" s="18">
        <v>201812</v>
      </c>
      <c r="C13822" s="18" t="s">
        <v>21</v>
      </c>
      <c r="D13822" s="18">
        <v>2018</v>
      </c>
      <c r="E13822" s="18" t="s">
        <v>3</v>
      </c>
      <c r="F13822" s="18" t="s">
        <v>3</v>
      </c>
      <c r="G13822" s="18" t="s">
        <v>101</v>
      </c>
      <c r="H13822" s="18" t="s">
        <v>180</v>
      </c>
      <c r="I13822" s="18" t="s">
        <v>54</v>
      </c>
      <c r="J13822" s="18">
        <v>19</v>
      </c>
      <c r="K13822" s="23">
        <f>TrtEthnicity[[#This Row],[FIRST_TREATMENTS]]*(21/TrtEthnicity[[#This Row],[WD]])</f>
        <v>4.4210526315789478</v>
      </c>
    </row>
    <row r="13823" spans="1:11" x14ac:dyDescent="0.25">
      <c r="A13823" s="18">
        <v>1</v>
      </c>
      <c r="B13823" s="18">
        <v>201812</v>
      </c>
      <c r="C13823" s="18" t="s">
        <v>21</v>
      </c>
      <c r="D13823" s="18">
        <v>2018</v>
      </c>
      <c r="E13823" s="18" t="s">
        <v>3</v>
      </c>
      <c r="F13823" s="18" t="s">
        <v>3</v>
      </c>
      <c r="G13823" s="18" t="s">
        <v>101</v>
      </c>
      <c r="H13823" s="18" t="s">
        <v>180</v>
      </c>
      <c r="I13823" s="18" t="s">
        <v>53</v>
      </c>
      <c r="J13823" s="18">
        <v>19</v>
      </c>
      <c r="K13823" s="23">
        <f>TrtEthnicity[[#This Row],[FIRST_TREATMENTS]]*(21/TrtEthnicity[[#This Row],[WD]])</f>
        <v>1.1052631578947369</v>
      </c>
    </row>
    <row r="13824" spans="1:11" x14ac:dyDescent="0.25">
      <c r="A13824" s="18">
        <v>3</v>
      </c>
      <c r="B13824" s="18">
        <v>201812</v>
      </c>
      <c r="C13824" s="18" t="s">
        <v>21</v>
      </c>
      <c r="D13824" s="18">
        <v>2018</v>
      </c>
      <c r="E13824" s="18" t="s">
        <v>3</v>
      </c>
      <c r="F13824" s="18" t="s">
        <v>3</v>
      </c>
      <c r="G13824" s="18" t="s">
        <v>101</v>
      </c>
      <c r="H13824" s="18" t="s">
        <v>180</v>
      </c>
      <c r="I13824" s="18" t="s">
        <v>56</v>
      </c>
      <c r="J13824" s="18">
        <v>19</v>
      </c>
      <c r="K13824" s="23">
        <f>TrtEthnicity[[#This Row],[FIRST_TREATMENTS]]*(21/TrtEthnicity[[#This Row],[WD]])</f>
        <v>3.3157894736842106</v>
      </c>
    </row>
    <row r="13825" spans="1:11" x14ac:dyDescent="0.25">
      <c r="A13825" s="18">
        <v>1</v>
      </c>
      <c r="B13825" s="18">
        <v>201812</v>
      </c>
      <c r="C13825" s="18" t="s">
        <v>21</v>
      </c>
      <c r="D13825" s="18">
        <v>2018</v>
      </c>
      <c r="E13825" s="18" t="s">
        <v>3</v>
      </c>
      <c r="F13825" s="18" t="s">
        <v>3</v>
      </c>
      <c r="G13825" s="18" t="s">
        <v>101</v>
      </c>
      <c r="H13825" s="18" t="s">
        <v>180</v>
      </c>
      <c r="I13825" s="18" t="s">
        <v>59</v>
      </c>
      <c r="J13825" s="18">
        <v>19</v>
      </c>
      <c r="K13825" s="23">
        <f>TrtEthnicity[[#This Row],[FIRST_TREATMENTS]]*(21/TrtEthnicity[[#This Row],[WD]])</f>
        <v>1.1052631578947369</v>
      </c>
    </row>
    <row r="13826" spans="1:11" x14ac:dyDescent="0.25">
      <c r="A13826" s="18">
        <v>7</v>
      </c>
      <c r="B13826" s="18">
        <v>201812</v>
      </c>
      <c r="C13826" s="18" t="s">
        <v>21</v>
      </c>
      <c r="D13826" s="18">
        <v>2018</v>
      </c>
      <c r="E13826" s="18" t="s">
        <v>3</v>
      </c>
      <c r="F13826" s="18" t="s">
        <v>3</v>
      </c>
      <c r="G13826" s="18" t="s">
        <v>101</v>
      </c>
      <c r="H13826" s="18" t="s">
        <v>180</v>
      </c>
      <c r="I13826" s="18" t="s">
        <v>57</v>
      </c>
      <c r="J13826" s="18">
        <v>19</v>
      </c>
      <c r="K13826" s="23">
        <f>TrtEthnicity[[#This Row],[FIRST_TREATMENTS]]*(21/TrtEthnicity[[#This Row],[WD]])</f>
        <v>7.7368421052631584</v>
      </c>
    </row>
    <row r="13827" spans="1:11" x14ac:dyDescent="0.25">
      <c r="A13827" s="18">
        <v>6</v>
      </c>
      <c r="B13827" s="18">
        <v>201812</v>
      </c>
      <c r="C13827" s="18" t="s">
        <v>21</v>
      </c>
      <c r="D13827" s="18">
        <v>2018</v>
      </c>
      <c r="E13827" s="18" t="s">
        <v>3</v>
      </c>
      <c r="F13827" s="18" t="s">
        <v>3</v>
      </c>
      <c r="G13827" s="18" t="s">
        <v>102</v>
      </c>
      <c r="H13827" s="18" t="s">
        <v>180</v>
      </c>
      <c r="I13827" s="18" t="s">
        <v>55</v>
      </c>
      <c r="J13827" s="18">
        <v>19</v>
      </c>
      <c r="K13827" s="23">
        <f>TrtEthnicity[[#This Row],[FIRST_TREATMENTS]]*(21/TrtEthnicity[[#This Row],[WD]])</f>
        <v>6.6315789473684212</v>
      </c>
    </row>
    <row r="13828" spans="1:11" x14ac:dyDescent="0.25">
      <c r="A13828" s="18">
        <v>25</v>
      </c>
      <c r="B13828" s="18">
        <v>201812</v>
      </c>
      <c r="C13828" s="18" t="s">
        <v>21</v>
      </c>
      <c r="D13828" s="18">
        <v>2018</v>
      </c>
      <c r="E13828" s="18" t="s">
        <v>3</v>
      </c>
      <c r="F13828" s="18" t="s">
        <v>3</v>
      </c>
      <c r="G13828" s="18" t="s">
        <v>102</v>
      </c>
      <c r="H13828" s="18" t="s">
        <v>180</v>
      </c>
      <c r="I13828" s="18" t="s">
        <v>58</v>
      </c>
      <c r="J13828" s="18">
        <v>19</v>
      </c>
      <c r="K13828" s="23">
        <f>TrtEthnicity[[#This Row],[FIRST_TREATMENTS]]*(21/TrtEthnicity[[#This Row],[WD]])</f>
        <v>27.631578947368425</v>
      </c>
    </row>
    <row r="13829" spans="1:11" x14ac:dyDescent="0.25">
      <c r="A13829" s="18">
        <v>1</v>
      </c>
      <c r="B13829" s="18">
        <v>201812</v>
      </c>
      <c r="C13829" s="18" t="s">
        <v>21</v>
      </c>
      <c r="D13829" s="18">
        <v>2018</v>
      </c>
      <c r="E13829" s="18" t="s">
        <v>3</v>
      </c>
      <c r="F13829" s="18" t="s">
        <v>3</v>
      </c>
      <c r="G13829" s="18" t="s">
        <v>102</v>
      </c>
      <c r="H13829" s="18" t="s">
        <v>180</v>
      </c>
      <c r="I13829" s="18" t="s">
        <v>54</v>
      </c>
      <c r="J13829" s="18">
        <v>19</v>
      </c>
      <c r="K13829" s="23">
        <f>TrtEthnicity[[#This Row],[FIRST_TREATMENTS]]*(21/TrtEthnicity[[#This Row],[WD]])</f>
        <v>1.1052631578947369</v>
      </c>
    </row>
    <row r="13830" spans="1:11" x14ac:dyDescent="0.25">
      <c r="A13830" s="18">
        <v>4</v>
      </c>
      <c r="B13830" s="18">
        <v>201812</v>
      </c>
      <c r="C13830" s="18" t="s">
        <v>21</v>
      </c>
      <c r="D13830" s="18">
        <v>2018</v>
      </c>
      <c r="E13830" s="18" t="s">
        <v>3</v>
      </c>
      <c r="F13830" s="18" t="s">
        <v>3</v>
      </c>
      <c r="G13830" s="18" t="s">
        <v>102</v>
      </c>
      <c r="H13830" s="18" t="s">
        <v>180</v>
      </c>
      <c r="I13830" s="18" t="s">
        <v>56</v>
      </c>
      <c r="J13830" s="18">
        <v>19</v>
      </c>
      <c r="K13830" s="23">
        <f>TrtEthnicity[[#This Row],[FIRST_TREATMENTS]]*(21/TrtEthnicity[[#This Row],[WD]])</f>
        <v>4.4210526315789478</v>
      </c>
    </row>
    <row r="13831" spans="1:11" x14ac:dyDescent="0.25">
      <c r="A13831" s="18">
        <v>6</v>
      </c>
      <c r="B13831" s="18">
        <v>201812</v>
      </c>
      <c r="C13831" s="18" t="s">
        <v>21</v>
      </c>
      <c r="D13831" s="18">
        <v>2018</v>
      </c>
      <c r="E13831" s="18" t="s">
        <v>3</v>
      </c>
      <c r="F13831" s="18" t="s">
        <v>3</v>
      </c>
      <c r="G13831" s="18" t="s">
        <v>102</v>
      </c>
      <c r="H13831" s="18" t="s">
        <v>180</v>
      </c>
      <c r="I13831" s="18" t="s">
        <v>57</v>
      </c>
      <c r="J13831" s="18">
        <v>19</v>
      </c>
      <c r="K13831" s="23">
        <f>TrtEthnicity[[#This Row],[FIRST_TREATMENTS]]*(21/TrtEthnicity[[#This Row],[WD]])</f>
        <v>6.6315789473684212</v>
      </c>
    </row>
    <row r="13832" spans="1:11" x14ac:dyDescent="0.25">
      <c r="A13832" s="18">
        <v>3</v>
      </c>
      <c r="B13832" s="18">
        <v>201812</v>
      </c>
      <c r="C13832" s="18" t="s">
        <v>21</v>
      </c>
      <c r="D13832" s="18">
        <v>2018</v>
      </c>
      <c r="E13832" s="18" t="s">
        <v>3</v>
      </c>
      <c r="F13832" s="18" t="s">
        <v>3</v>
      </c>
      <c r="G13832" s="18" t="s">
        <v>102</v>
      </c>
      <c r="H13832" s="18" t="s">
        <v>180</v>
      </c>
      <c r="I13832" s="18" t="s">
        <v>53</v>
      </c>
      <c r="J13832" s="18">
        <v>19</v>
      </c>
      <c r="K13832" s="23">
        <f>TrtEthnicity[[#This Row],[FIRST_TREATMENTS]]*(21/TrtEthnicity[[#This Row],[WD]])</f>
        <v>3.3157894736842106</v>
      </c>
    </row>
    <row r="13833" spans="1:11" x14ac:dyDescent="0.25">
      <c r="A13833" s="18">
        <v>2</v>
      </c>
      <c r="B13833" s="18">
        <v>201812</v>
      </c>
      <c r="C13833" s="18" t="s">
        <v>21</v>
      </c>
      <c r="D13833" s="18">
        <v>2018</v>
      </c>
      <c r="E13833" s="18" t="s">
        <v>3</v>
      </c>
      <c r="F13833" s="18" t="s">
        <v>3</v>
      </c>
      <c r="G13833" s="18" t="s">
        <v>102</v>
      </c>
      <c r="H13833" s="18" t="s">
        <v>180</v>
      </c>
      <c r="I13833" s="18" t="s">
        <v>59</v>
      </c>
      <c r="J13833" s="18">
        <v>19</v>
      </c>
      <c r="K13833" s="23">
        <f>TrtEthnicity[[#This Row],[FIRST_TREATMENTS]]*(21/TrtEthnicity[[#This Row],[WD]])</f>
        <v>2.2105263157894739</v>
      </c>
    </row>
    <row r="13834" spans="1:11" x14ac:dyDescent="0.25">
      <c r="A13834" s="18">
        <v>33</v>
      </c>
      <c r="B13834" s="18">
        <v>201812</v>
      </c>
      <c r="C13834" s="18" t="s">
        <v>21</v>
      </c>
      <c r="D13834" s="18">
        <v>2018</v>
      </c>
      <c r="E13834" s="18" t="s">
        <v>3</v>
      </c>
      <c r="F13834" s="18" t="s">
        <v>3</v>
      </c>
      <c r="G13834" s="18" t="s">
        <v>103</v>
      </c>
      <c r="H13834" s="18" t="s">
        <v>103</v>
      </c>
      <c r="I13834" s="18" t="s">
        <v>57</v>
      </c>
      <c r="J13834" s="18">
        <v>19</v>
      </c>
      <c r="K13834" s="23">
        <f>TrtEthnicity[[#This Row],[FIRST_TREATMENTS]]*(21/TrtEthnicity[[#This Row],[WD]])</f>
        <v>36.473684210526322</v>
      </c>
    </row>
    <row r="13835" spans="1:11" x14ac:dyDescent="0.25">
      <c r="A13835" s="18">
        <v>12</v>
      </c>
      <c r="B13835" s="18">
        <v>201812</v>
      </c>
      <c r="C13835" s="18" t="s">
        <v>21</v>
      </c>
      <c r="D13835" s="18">
        <v>2018</v>
      </c>
      <c r="E13835" s="18" t="s">
        <v>3</v>
      </c>
      <c r="F13835" s="18" t="s">
        <v>3</v>
      </c>
      <c r="G13835" s="18" t="s">
        <v>103</v>
      </c>
      <c r="H13835" s="18" t="s">
        <v>103</v>
      </c>
      <c r="I13835" s="18" t="s">
        <v>53</v>
      </c>
      <c r="J13835" s="18">
        <v>19</v>
      </c>
      <c r="K13835" s="23">
        <f>TrtEthnicity[[#This Row],[FIRST_TREATMENTS]]*(21/TrtEthnicity[[#This Row],[WD]])</f>
        <v>13.263157894736842</v>
      </c>
    </row>
    <row r="13836" spans="1:11" x14ac:dyDescent="0.25">
      <c r="A13836" s="18">
        <v>12</v>
      </c>
      <c r="B13836" s="18">
        <v>201812</v>
      </c>
      <c r="C13836" s="18" t="s">
        <v>21</v>
      </c>
      <c r="D13836" s="18">
        <v>2018</v>
      </c>
      <c r="E13836" s="18" t="s">
        <v>3</v>
      </c>
      <c r="F13836" s="18" t="s">
        <v>3</v>
      </c>
      <c r="G13836" s="18" t="s">
        <v>103</v>
      </c>
      <c r="H13836" s="18" t="s">
        <v>103</v>
      </c>
      <c r="I13836" s="18" t="s">
        <v>59</v>
      </c>
      <c r="J13836" s="18">
        <v>19</v>
      </c>
      <c r="K13836" s="23">
        <f>TrtEthnicity[[#This Row],[FIRST_TREATMENTS]]*(21/TrtEthnicity[[#This Row],[WD]])</f>
        <v>13.263157894736842</v>
      </c>
    </row>
    <row r="13837" spans="1:11" x14ac:dyDescent="0.25">
      <c r="A13837" s="18">
        <v>11</v>
      </c>
      <c r="B13837" s="18">
        <v>201812</v>
      </c>
      <c r="C13837" s="18" t="s">
        <v>21</v>
      </c>
      <c r="D13837" s="18">
        <v>2018</v>
      </c>
      <c r="E13837" s="18" t="s">
        <v>3</v>
      </c>
      <c r="F13837" s="18" t="s">
        <v>3</v>
      </c>
      <c r="G13837" s="18" t="s">
        <v>103</v>
      </c>
      <c r="H13837" s="18" t="s">
        <v>103</v>
      </c>
      <c r="I13837" s="18" t="s">
        <v>55</v>
      </c>
      <c r="J13837" s="18">
        <v>19</v>
      </c>
      <c r="K13837" s="23">
        <f>TrtEthnicity[[#This Row],[FIRST_TREATMENTS]]*(21/TrtEthnicity[[#This Row],[WD]])</f>
        <v>12.157894736842106</v>
      </c>
    </row>
    <row r="13838" spans="1:11" x14ac:dyDescent="0.25">
      <c r="A13838" s="18">
        <v>25</v>
      </c>
      <c r="B13838" s="18">
        <v>201812</v>
      </c>
      <c r="C13838" s="18" t="s">
        <v>21</v>
      </c>
      <c r="D13838" s="18">
        <v>2018</v>
      </c>
      <c r="E13838" s="18" t="s">
        <v>3</v>
      </c>
      <c r="F13838" s="18" t="s">
        <v>3</v>
      </c>
      <c r="G13838" s="18" t="s">
        <v>103</v>
      </c>
      <c r="H13838" s="18" t="s">
        <v>103</v>
      </c>
      <c r="I13838" s="18" t="s">
        <v>58</v>
      </c>
      <c r="J13838" s="18">
        <v>19</v>
      </c>
      <c r="K13838" s="23">
        <f>TrtEthnicity[[#This Row],[FIRST_TREATMENTS]]*(21/TrtEthnicity[[#This Row],[WD]])</f>
        <v>27.631578947368425</v>
      </c>
    </row>
    <row r="13839" spans="1:11" x14ac:dyDescent="0.25">
      <c r="A13839" s="18">
        <v>30</v>
      </c>
      <c r="B13839" s="18">
        <v>201812</v>
      </c>
      <c r="C13839" s="18" t="s">
        <v>21</v>
      </c>
      <c r="D13839" s="18">
        <v>2018</v>
      </c>
      <c r="E13839" s="18" t="s">
        <v>3</v>
      </c>
      <c r="F13839" s="18" t="s">
        <v>3</v>
      </c>
      <c r="G13839" s="18" t="s">
        <v>103</v>
      </c>
      <c r="H13839" s="18" t="s">
        <v>103</v>
      </c>
      <c r="I13839" s="18" t="s">
        <v>54</v>
      </c>
      <c r="J13839" s="18">
        <v>19</v>
      </c>
      <c r="K13839" s="23">
        <f>TrtEthnicity[[#This Row],[FIRST_TREATMENTS]]*(21/TrtEthnicity[[#This Row],[WD]])</f>
        <v>33.15789473684211</v>
      </c>
    </row>
    <row r="13840" spans="1:11" x14ac:dyDescent="0.25">
      <c r="A13840" s="18">
        <v>38</v>
      </c>
      <c r="B13840" s="18">
        <v>201812</v>
      </c>
      <c r="C13840" s="18" t="s">
        <v>21</v>
      </c>
      <c r="D13840" s="18">
        <v>2018</v>
      </c>
      <c r="E13840" s="18" t="s">
        <v>3</v>
      </c>
      <c r="F13840" s="18" t="s">
        <v>3</v>
      </c>
      <c r="G13840" s="18" t="s">
        <v>103</v>
      </c>
      <c r="H13840" s="18" t="s">
        <v>103</v>
      </c>
      <c r="I13840" s="18" t="s">
        <v>56</v>
      </c>
      <c r="J13840" s="18">
        <v>19</v>
      </c>
      <c r="K13840" s="23">
        <f>TrtEthnicity[[#This Row],[FIRST_TREATMENTS]]*(21/TrtEthnicity[[#This Row],[WD]])</f>
        <v>42.000000000000007</v>
      </c>
    </row>
    <row r="13841" spans="1:11" x14ac:dyDescent="0.25">
      <c r="A13841" s="18">
        <v>568</v>
      </c>
      <c r="B13841" s="18">
        <v>201812</v>
      </c>
      <c r="C13841" s="18" t="s">
        <v>21</v>
      </c>
      <c r="D13841" s="18">
        <v>2018</v>
      </c>
      <c r="E13841" s="18" t="s">
        <v>3</v>
      </c>
      <c r="F13841" s="18" t="s">
        <v>3</v>
      </c>
      <c r="G13841" s="18" t="s">
        <v>158</v>
      </c>
      <c r="H13841" s="18" t="s">
        <v>158</v>
      </c>
      <c r="I13841" s="18" t="s">
        <v>56</v>
      </c>
      <c r="J13841" s="18">
        <v>19</v>
      </c>
      <c r="K13841" s="23">
        <f>TrtEthnicity[[#This Row],[FIRST_TREATMENTS]]*(21/TrtEthnicity[[#This Row],[WD]])</f>
        <v>627.78947368421063</v>
      </c>
    </row>
    <row r="13842" spans="1:11" x14ac:dyDescent="0.25">
      <c r="A13842" s="18">
        <v>596</v>
      </c>
      <c r="B13842" s="18">
        <v>201812</v>
      </c>
      <c r="C13842" s="18" t="s">
        <v>21</v>
      </c>
      <c r="D13842" s="18">
        <v>2018</v>
      </c>
      <c r="E13842" s="18" t="s">
        <v>3</v>
      </c>
      <c r="F13842" s="18" t="s">
        <v>3</v>
      </c>
      <c r="G13842" s="18" t="s">
        <v>158</v>
      </c>
      <c r="H13842" s="18" t="s">
        <v>158</v>
      </c>
      <c r="I13842" s="18" t="s">
        <v>54</v>
      </c>
      <c r="J13842" s="18">
        <v>19</v>
      </c>
      <c r="K13842" s="23">
        <f>TrtEthnicity[[#This Row],[FIRST_TREATMENTS]]*(21/TrtEthnicity[[#This Row],[WD]])</f>
        <v>658.73684210526324</v>
      </c>
    </row>
    <row r="13843" spans="1:11" x14ac:dyDescent="0.25">
      <c r="A13843" s="18">
        <v>195</v>
      </c>
      <c r="B13843" s="18">
        <v>201812</v>
      </c>
      <c r="C13843" s="18" t="s">
        <v>21</v>
      </c>
      <c r="D13843" s="18">
        <v>2018</v>
      </c>
      <c r="E13843" s="18" t="s">
        <v>3</v>
      </c>
      <c r="F13843" s="18" t="s">
        <v>3</v>
      </c>
      <c r="G13843" s="18" t="s">
        <v>158</v>
      </c>
      <c r="H13843" s="18" t="s">
        <v>158</v>
      </c>
      <c r="I13843" s="18" t="s">
        <v>58</v>
      </c>
      <c r="J13843" s="18">
        <v>19</v>
      </c>
      <c r="K13843" s="23">
        <f>TrtEthnicity[[#This Row],[FIRST_TREATMENTS]]*(21/TrtEthnicity[[#This Row],[WD]])</f>
        <v>215.5263157894737</v>
      </c>
    </row>
    <row r="13844" spans="1:11" x14ac:dyDescent="0.25">
      <c r="A13844" s="18">
        <v>342</v>
      </c>
      <c r="B13844" s="18">
        <v>201812</v>
      </c>
      <c r="C13844" s="18" t="s">
        <v>21</v>
      </c>
      <c r="D13844" s="18">
        <v>2018</v>
      </c>
      <c r="E13844" s="18" t="s">
        <v>3</v>
      </c>
      <c r="F13844" s="18" t="s">
        <v>3</v>
      </c>
      <c r="G13844" s="18" t="s">
        <v>158</v>
      </c>
      <c r="H13844" s="18" t="s">
        <v>158</v>
      </c>
      <c r="I13844" s="18" t="s">
        <v>59</v>
      </c>
      <c r="J13844" s="18">
        <v>19</v>
      </c>
      <c r="K13844" s="23">
        <f>TrtEthnicity[[#This Row],[FIRST_TREATMENTS]]*(21/TrtEthnicity[[#This Row],[WD]])</f>
        <v>378.00000000000006</v>
      </c>
    </row>
    <row r="13845" spans="1:11" x14ac:dyDescent="0.25">
      <c r="A13845" s="18">
        <v>534</v>
      </c>
      <c r="B13845" s="18">
        <v>201812</v>
      </c>
      <c r="C13845" s="18" t="s">
        <v>21</v>
      </c>
      <c r="D13845" s="18">
        <v>2018</v>
      </c>
      <c r="E13845" s="18" t="s">
        <v>3</v>
      </c>
      <c r="F13845" s="18" t="s">
        <v>3</v>
      </c>
      <c r="G13845" s="18" t="s">
        <v>158</v>
      </c>
      <c r="H13845" s="18" t="s">
        <v>158</v>
      </c>
      <c r="I13845" s="18" t="s">
        <v>57</v>
      </c>
      <c r="J13845" s="18">
        <v>19</v>
      </c>
      <c r="K13845" s="23">
        <f>TrtEthnicity[[#This Row],[FIRST_TREATMENTS]]*(21/TrtEthnicity[[#This Row],[WD]])</f>
        <v>590.21052631578948</v>
      </c>
    </row>
    <row r="13846" spans="1:11" x14ac:dyDescent="0.25">
      <c r="A13846" s="18">
        <v>371</v>
      </c>
      <c r="B13846" s="18">
        <v>201812</v>
      </c>
      <c r="C13846" s="18" t="s">
        <v>21</v>
      </c>
      <c r="D13846" s="18">
        <v>2018</v>
      </c>
      <c r="E13846" s="18" t="s">
        <v>3</v>
      </c>
      <c r="F13846" s="18" t="s">
        <v>3</v>
      </c>
      <c r="G13846" s="18" t="s">
        <v>158</v>
      </c>
      <c r="H13846" s="18" t="s">
        <v>158</v>
      </c>
      <c r="I13846" s="18" t="s">
        <v>55</v>
      </c>
      <c r="J13846" s="18">
        <v>19</v>
      </c>
      <c r="K13846" s="23">
        <f>TrtEthnicity[[#This Row],[FIRST_TREATMENTS]]*(21/TrtEthnicity[[#This Row],[WD]])</f>
        <v>410.0526315789474</v>
      </c>
    </row>
    <row r="13847" spans="1:11" x14ac:dyDescent="0.25">
      <c r="A13847" s="18">
        <v>404</v>
      </c>
      <c r="B13847" s="18">
        <v>201812</v>
      </c>
      <c r="C13847" s="18" t="s">
        <v>21</v>
      </c>
      <c r="D13847" s="18">
        <v>2018</v>
      </c>
      <c r="E13847" s="18" t="s">
        <v>3</v>
      </c>
      <c r="F13847" s="18" t="s">
        <v>3</v>
      </c>
      <c r="G13847" s="18" t="s">
        <v>158</v>
      </c>
      <c r="H13847" s="18" t="s">
        <v>158</v>
      </c>
      <c r="I13847" s="18" t="s">
        <v>53</v>
      </c>
      <c r="J13847" s="18">
        <v>19</v>
      </c>
      <c r="K13847" s="23">
        <f>TrtEthnicity[[#This Row],[FIRST_TREATMENTS]]*(21/TrtEthnicity[[#This Row],[WD]])</f>
        <v>446.5263157894737</v>
      </c>
    </row>
    <row r="13848" spans="1:11" x14ac:dyDescent="0.25">
      <c r="A13848" s="18">
        <v>9</v>
      </c>
      <c r="B13848" s="18">
        <v>201812</v>
      </c>
      <c r="C13848" s="18" t="s">
        <v>21</v>
      </c>
      <c r="D13848" s="18">
        <v>2018</v>
      </c>
      <c r="E13848" s="18" t="s">
        <v>3</v>
      </c>
      <c r="F13848" s="18" t="s">
        <v>3</v>
      </c>
      <c r="G13848" s="18" t="s">
        <v>181</v>
      </c>
      <c r="H13848" s="18" t="s">
        <v>103</v>
      </c>
      <c r="I13848" s="18" t="s">
        <v>53</v>
      </c>
      <c r="J13848" s="18">
        <v>19</v>
      </c>
      <c r="K13848" s="23">
        <f>TrtEthnicity[[#This Row],[FIRST_TREATMENTS]]*(21/TrtEthnicity[[#This Row],[WD]])</f>
        <v>9.9473684210526319</v>
      </c>
    </row>
    <row r="13849" spans="1:11" x14ac:dyDescent="0.25">
      <c r="A13849" s="18">
        <v>40</v>
      </c>
      <c r="B13849" s="18">
        <v>201812</v>
      </c>
      <c r="C13849" s="18" t="s">
        <v>21</v>
      </c>
      <c r="D13849" s="18">
        <v>2018</v>
      </c>
      <c r="E13849" s="18" t="s">
        <v>3</v>
      </c>
      <c r="F13849" s="18" t="s">
        <v>3</v>
      </c>
      <c r="G13849" s="18" t="s">
        <v>181</v>
      </c>
      <c r="H13849" s="18" t="s">
        <v>103</v>
      </c>
      <c r="I13849" s="18" t="s">
        <v>57</v>
      </c>
      <c r="J13849" s="18">
        <v>19</v>
      </c>
      <c r="K13849" s="23">
        <f>TrtEthnicity[[#This Row],[FIRST_TREATMENTS]]*(21/TrtEthnicity[[#This Row],[WD]])</f>
        <v>44.21052631578948</v>
      </c>
    </row>
    <row r="13850" spans="1:11" x14ac:dyDescent="0.25">
      <c r="A13850" s="18">
        <v>6</v>
      </c>
      <c r="B13850" s="18">
        <v>201812</v>
      </c>
      <c r="C13850" s="18" t="s">
        <v>21</v>
      </c>
      <c r="D13850" s="18">
        <v>2018</v>
      </c>
      <c r="E13850" s="18" t="s">
        <v>3</v>
      </c>
      <c r="F13850" s="18" t="s">
        <v>3</v>
      </c>
      <c r="G13850" s="18" t="s">
        <v>181</v>
      </c>
      <c r="H13850" s="18" t="s">
        <v>103</v>
      </c>
      <c r="I13850" s="18" t="s">
        <v>59</v>
      </c>
      <c r="J13850" s="18">
        <v>19</v>
      </c>
      <c r="K13850" s="23">
        <f>TrtEthnicity[[#This Row],[FIRST_TREATMENTS]]*(21/TrtEthnicity[[#This Row],[WD]])</f>
        <v>6.6315789473684212</v>
      </c>
    </row>
    <row r="13851" spans="1:11" x14ac:dyDescent="0.25">
      <c r="A13851" s="18">
        <v>20</v>
      </c>
      <c r="B13851" s="18">
        <v>201812</v>
      </c>
      <c r="C13851" s="18" t="s">
        <v>21</v>
      </c>
      <c r="D13851" s="18">
        <v>2018</v>
      </c>
      <c r="E13851" s="18" t="s">
        <v>3</v>
      </c>
      <c r="F13851" s="18" t="s">
        <v>3</v>
      </c>
      <c r="G13851" s="18" t="s">
        <v>181</v>
      </c>
      <c r="H13851" s="18" t="s">
        <v>103</v>
      </c>
      <c r="I13851" s="18" t="s">
        <v>54</v>
      </c>
      <c r="J13851" s="18">
        <v>19</v>
      </c>
      <c r="K13851" s="23">
        <f>TrtEthnicity[[#This Row],[FIRST_TREATMENTS]]*(21/TrtEthnicity[[#This Row],[WD]])</f>
        <v>22.10526315789474</v>
      </c>
    </row>
    <row r="13852" spans="1:11" x14ac:dyDescent="0.25">
      <c r="A13852" s="18">
        <v>44</v>
      </c>
      <c r="B13852" s="18">
        <v>201812</v>
      </c>
      <c r="C13852" s="18" t="s">
        <v>21</v>
      </c>
      <c r="D13852" s="18">
        <v>2018</v>
      </c>
      <c r="E13852" s="18" t="s">
        <v>3</v>
      </c>
      <c r="F13852" s="18" t="s">
        <v>3</v>
      </c>
      <c r="G13852" s="18" t="s">
        <v>181</v>
      </c>
      <c r="H13852" s="18" t="s">
        <v>103</v>
      </c>
      <c r="I13852" s="18" t="s">
        <v>58</v>
      </c>
      <c r="J13852" s="18">
        <v>19</v>
      </c>
      <c r="K13852" s="23">
        <f>TrtEthnicity[[#This Row],[FIRST_TREATMENTS]]*(21/TrtEthnicity[[#This Row],[WD]])</f>
        <v>48.631578947368425</v>
      </c>
    </row>
    <row r="13853" spans="1:11" x14ac:dyDescent="0.25">
      <c r="A13853" s="18">
        <v>25</v>
      </c>
      <c r="B13853" s="18">
        <v>201812</v>
      </c>
      <c r="C13853" s="18" t="s">
        <v>21</v>
      </c>
      <c r="D13853" s="18">
        <v>2018</v>
      </c>
      <c r="E13853" s="18" t="s">
        <v>3</v>
      </c>
      <c r="F13853" s="18" t="s">
        <v>3</v>
      </c>
      <c r="G13853" s="18" t="s">
        <v>181</v>
      </c>
      <c r="H13853" s="18" t="s">
        <v>103</v>
      </c>
      <c r="I13853" s="18" t="s">
        <v>55</v>
      </c>
      <c r="J13853" s="18">
        <v>19</v>
      </c>
      <c r="K13853" s="23">
        <f>TrtEthnicity[[#This Row],[FIRST_TREATMENTS]]*(21/TrtEthnicity[[#This Row],[WD]])</f>
        <v>27.631578947368425</v>
      </c>
    </row>
    <row r="13854" spans="1:11" x14ac:dyDescent="0.25">
      <c r="A13854" s="18">
        <v>18</v>
      </c>
      <c r="B13854" s="18">
        <v>201812</v>
      </c>
      <c r="C13854" s="18" t="s">
        <v>21</v>
      </c>
      <c r="D13854" s="18">
        <v>2018</v>
      </c>
      <c r="E13854" s="18" t="s">
        <v>3</v>
      </c>
      <c r="F13854" s="18" t="s">
        <v>3</v>
      </c>
      <c r="G13854" s="18" t="s">
        <v>181</v>
      </c>
      <c r="H13854" s="18" t="s">
        <v>103</v>
      </c>
      <c r="I13854" s="18" t="s">
        <v>56</v>
      </c>
      <c r="J13854" s="18">
        <v>19</v>
      </c>
      <c r="K13854" s="23">
        <f>TrtEthnicity[[#This Row],[FIRST_TREATMENTS]]*(21/TrtEthnicity[[#This Row],[WD]])</f>
        <v>19.894736842105264</v>
      </c>
    </row>
    <row r="13855" spans="1:11" x14ac:dyDescent="0.25">
      <c r="A13855" s="18">
        <v>3</v>
      </c>
      <c r="B13855" s="18">
        <v>201812</v>
      </c>
      <c r="C13855" s="18" t="s">
        <v>21</v>
      </c>
      <c r="D13855" s="18">
        <v>2018</v>
      </c>
      <c r="E13855" s="18" t="s">
        <v>4</v>
      </c>
      <c r="F13855" s="18" t="s">
        <v>4</v>
      </c>
      <c r="G13855" s="18" t="s">
        <v>99</v>
      </c>
      <c r="H13855" s="18" t="s">
        <v>180</v>
      </c>
      <c r="I13855" s="18" t="s">
        <v>55</v>
      </c>
      <c r="J13855" s="18">
        <v>19</v>
      </c>
      <c r="K13855" s="23">
        <f>TrtEthnicity[[#This Row],[FIRST_TREATMENTS]]*(21/TrtEthnicity[[#This Row],[WD]])</f>
        <v>3.3157894736842106</v>
      </c>
    </row>
    <row r="13856" spans="1:11" x14ac:dyDescent="0.25">
      <c r="A13856" s="18">
        <v>5</v>
      </c>
      <c r="B13856" s="18">
        <v>201812</v>
      </c>
      <c r="C13856" s="18" t="s">
        <v>21</v>
      </c>
      <c r="D13856" s="18">
        <v>2018</v>
      </c>
      <c r="E13856" s="18" t="s">
        <v>4</v>
      </c>
      <c r="F13856" s="18" t="s">
        <v>4</v>
      </c>
      <c r="G13856" s="18" t="s">
        <v>99</v>
      </c>
      <c r="H13856" s="18" t="s">
        <v>180</v>
      </c>
      <c r="I13856" s="18" t="s">
        <v>57</v>
      </c>
      <c r="J13856" s="18">
        <v>19</v>
      </c>
      <c r="K13856" s="23">
        <f>TrtEthnicity[[#This Row],[FIRST_TREATMENTS]]*(21/TrtEthnicity[[#This Row],[WD]])</f>
        <v>5.526315789473685</v>
      </c>
    </row>
    <row r="13857" spans="1:11" x14ac:dyDescent="0.25">
      <c r="A13857" s="18">
        <v>6</v>
      </c>
      <c r="B13857" s="18">
        <v>201812</v>
      </c>
      <c r="C13857" s="18" t="s">
        <v>21</v>
      </c>
      <c r="D13857" s="18">
        <v>2018</v>
      </c>
      <c r="E13857" s="18" t="s">
        <v>4</v>
      </c>
      <c r="F13857" s="18" t="s">
        <v>4</v>
      </c>
      <c r="G13857" s="18" t="s">
        <v>99</v>
      </c>
      <c r="H13857" s="18" t="s">
        <v>180</v>
      </c>
      <c r="I13857" s="18" t="s">
        <v>54</v>
      </c>
      <c r="J13857" s="18">
        <v>19</v>
      </c>
      <c r="K13857" s="23">
        <f>TrtEthnicity[[#This Row],[FIRST_TREATMENTS]]*(21/TrtEthnicity[[#This Row],[WD]])</f>
        <v>6.6315789473684212</v>
      </c>
    </row>
    <row r="13858" spans="1:11" x14ac:dyDescent="0.25">
      <c r="A13858" s="18">
        <v>6</v>
      </c>
      <c r="B13858" s="18">
        <v>201812</v>
      </c>
      <c r="C13858" s="18" t="s">
        <v>21</v>
      </c>
      <c r="D13858" s="18">
        <v>2018</v>
      </c>
      <c r="E13858" s="18" t="s">
        <v>4</v>
      </c>
      <c r="F13858" s="18" t="s">
        <v>4</v>
      </c>
      <c r="G13858" s="18" t="s">
        <v>99</v>
      </c>
      <c r="H13858" s="18" t="s">
        <v>180</v>
      </c>
      <c r="I13858" s="18" t="s">
        <v>56</v>
      </c>
      <c r="J13858" s="18">
        <v>19</v>
      </c>
      <c r="K13858" s="23">
        <f>TrtEthnicity[[#This Row],[FIRST_TREATMENTS]]*(21/TrtEthnicity[[#This Row],[WD]])</f>
        <v>6.6315789473684212</v>
      </c>
    </row>
    <row r="13859" spans="1:11" x14ac:dyDescent="0.25">
      <c r="A13859" s="18">
        <v>7</v>
      </c>
      <c r="B13859" s="18">
        <v>201812</v>
      </c>
      <c r="C13859" s="18" t="s">
        <v>21</v>
      </c>
      <c r="D13859" s="18">
        <v>2018</v>
      </c>
      <c r="E13859" s="18" t="s">
        <v>4</v>
      </c>
      <c r="F13859" s="18" t="s">
        <v>4</v>
      </c>
      <c r="G13859" s="18" t="s">
        <v>99</v>
      </c>
      <c r="H13859" s="18" t="s">
        <v>180</v>
      </c>
      <c r="I13859" s="18" t="s">
        <v>53</v>
      </c>
      <c r="J13859" s="18">
        <v>19</v>
      </c>
      <c r="K13859" s="23">
        <f>TrtEthnicity[[#This Row],[FIRST_TREATMENTS]]*(21/TrtEthnicity[[#This Row],[WD]])</f>
        <v>7.7368421052631584</v>
      </c>
    </row>
    <row r="13860" spans="1:11" x14ac:dyDescent="0.25">
      <c r="A13860" s="18">
        <v>21</v>
      </c>
      <c r="B13860" s="18">
        <v>201812</v>
      </c>
      <c r="C13860" s="18" t="s">
        <v>21</v>
      </c>
      <c r="D13860" s="18">
        <v>2018</v>
      </c>
      <c r="E13860" s="18" t="s">
        <v>4</v>
      </c>
      <c r="F13860" s="18" t="s">
        <v>4</v>
      </c>
      <c r="G13860" s="18" t="s">
        <v>99</v>
      </c>
      <c r="H13860" s="18" t="s">
        <v>180</v>
      </c>
      <c r="I13860" s="18" t="s">
        <v>58</v>
      </c>
      <c r="J13860" s="18">
        <v>19</v>
      </c>
      <c r="K13860" s="23">
        <f>TrtEthnicity[[#This Row],[FIRST_TREATMENTS]]*(21/TrtEthnicity[[#This Row],[WD]])</f>
        <v>23.210526315789476</v>
      </c>
    </row>
    <row r="13861" spans="1:11" x14ac:dyDescent="0.25">
      <c r="A13861" s="18">
        <v>1</v>
      </c>
      <c r="B13861" s="18">
        <v>201812</v>
      </c>
      <c r="C13861" s="18" t="s">
        <v>21</v>
      </c>
      <c r="D13861" s="18">
        <v>2018</v>
      </c>
      <c r="E13861" s="18" t="s">
        <v>4</v>
      </c>
      <c r="F13861" s="18" t="s">
        <v>4</v>
      </c>
      <c r="G13861" s="18" t="s">
        <v>99</v>
      </c>
      <c r="H13861" s="18" t="s">
        <v>180</v>
      </c>
      <c r="I13861" s="18" t="s">
        <v>59</v>
      </c>
      <c r="J13861" s="18">
        <v>19</v>
      </c>
      <c r="K13861" s="23">
        <f>TrtEthnicity[[#This Row],[FIRST_TREATMENTS]]*(21/TrtEthnicity[[#This Row],[WD]])</f>
        <v>1.1052631578947369</v>
      </c>
    </row>
    <row r="13862" spans="1:11" x14ac:dyDescent="0.25">
      <c r="A13862" s="18">
        <v>1</v>
      </c>
      <c r="B13862" s="18">
        <v>201812</v>
      </c>
      <c r="C13862" s="18" t="s">
        <v>21</v>
      </c>
      <c r="D13862" s="18">
        <v>2018</v>
      </c>
      <c r="E13862" s="18" t="s">
        <v>4</v>
      </c>
      <c r="F13862" s="18" t="s">
        <v>4</v>
      </c>
      <c r="G13862" s="18" t="s">
        <v>100</v>
      </c>
      <c r="H13862" s="18" t="s">
        <v>180</v>
      </c>
      <c r="I13862" s="18" t="s">
        <v>59</v>
      </c>
      <c r="J13862" s="18">
        <v>19</v>
      </c>
      <c r="K13862" s="23">
        <f>TrtEthnicity[[#This Row],[FIRST_TREATMENTS]]*(21/TrtEthnicity[[#This Row],[WD]])</f>
        <v>1.1052631578947369</v>
      </c>
    </row>
    <row r="13863" spans="1:11" x14ac:dyDescent="0.25">
      <c r="A13863" s="18">
        <v>17</v>
      </c>
      <c r="B13863" s="18">
        <v>201812</v>
      </c>
      <c r="C13863" s="18" t="s">
        <v>21</v>
      </c>
      <c r="D13863" s="18">
        <v>2018</v>
      </c>
      <c r="E13863" s="18" t="s">
        <v>4</v>
      </c>
      <c r="F13863" s="18" t="s">
        <v>4</v>
      </c>
      <c r="G13863" s="18" t="s">
        <v>100</v>
      </c>
      <c r="H13863" s="18" t="s">
        <v>180</v>
      </c>
      <c r="I13863" s="18" t="s">
        <v>58</v>
      </c>
      <c r="J13863" s="18">
        <v>19</v>
      </c>
      <c r="K13863" s="23">
        <f>TrtEthnicity[[#This Row],[FIRST_TREATMENTS]]*(21/TrtEthnicity[[#This Row],[WD]])</f>
        <v>18.789473684210527</v>
      </c>
    </row>
    <row r="13864" spans="1:11" x14ac:dyDescent="0.25">
      <c r="A13864" s="18">
        <v>6</v>
      </c>
      <c r="B13864" s="18">
        <v>201812</v>
      </c>
      <c r="C13864" s="18" t="s">
        <v>21</v>
      </c>
      <c r="D13864" s="18">
        <v>2018</v>
      </c>
      <c r="E13864" s="18" t="s">
        <v>4</v>
      </c>
      <c r="F13864" s="18" t="s">
        <v>4</v>
      </c>
      <c r="G13864" s="18" t="s">
        <v>100</v>
      </c>
      <c r="H13864" s="18" t="s">
        <v>180</v>
      </c>
      <c r="I13864" s="18" t="s">
        <v>54</v>
      </c>
      <c r="J13864" s="18">
        <v>19</v>
      </c>
      <c r="K13864" s="23">
        <f>TrtEthnicity[[#This Row],[FIRST_TREATMENTS]]*(21/TrtEthnicity[[#This Row],[WD]])</f>
        <v>6.6315789473684212</v>
      </c>
    </row>
    <row r="13865" spans="1:11" x14ac:dyDescent="0.25">
      <c r="A13865" s="18">
        <v>1</v>
      </c>
      <c r="B13865" s="18">
        <v>201812</v>
      </c>
      <c r="C13865" s="18" t="s">
        <v>21</v>
      </c>
      <c r="D13865" s="18">
        <v>2018</v>
      </c>
      <c r="E13865" s="18" t="s">
        <v>4</v>
      </c>
      <c r="F13865" s="18" t="s">
        <v>4</v>
      </c>
      <c r="G13865" s="18" t="s">
        <v>100</v>
      </c>
      <c r="H13865" s="18" t="s">
        <v>180</v>
      </c>
      <c r="I13865" s="18" t="s">
        <v>53</v>
      </c>
      <c r="J13865" s="18">
        <v>19</v>
      </c>
      <c r="K13865" s="23">
        <f>TrtEthnicity[[#This Row],[FIRST_TREATMENTS]]*(21/TrtEthnicity[[#This Row],[WD]])</f>
        <v>1.1052631578947369</v>
      </c>
    </row>
    <row r="13866" spans="1:11" x14ac:dyDescent="0.25">
      <c r="A13866" s="18">
        <v>1</v>
      </c>
      <c r="B13866" s="18">
        <v>201812</v>
      </c>
      <c r="C13866" s="18" t="s">
        <v>21</v>
      </c>
      <c r="D13866" s="18">
        <v>2018</v>
      </c>
      <c r="E13866" s="18" t="s">
        <v>4</v>
      </c>
      <c r="F13866" s="18" t="s">
        <v>4</v>
      </c>
      <c r="G13866" s="18" t="s">
        <v>100</v>
      </c>
      <c r="H13866" s="18" t="s">
        <v>180</v>
      </c>
      <c r="I13866" s="18" t="s">
        <v>57</v>
      </c>
      <c r="J13866" s="18">
        <v>19</v>
      </c>
      <c r="K13866" s="23">
        <f>TrtEthnicity[[#This Row],[FIRST_TREATMENTS]]*(21/TrtEthnicity[[#This Row],[WD]])</f>
        <v>1.1052631578947369</v>
      </c>
    </row>
    <row r="13867" spans="1:11" x14ac:dyDescent="0.25">
      <c r="A13867" s="18">
        <v>1</v>
      </c>
      <c r="B13867" s="18">
        <v>201812</v>
      </c>
      <c r="C13867" s="18" t="s">
        <v>21</v>
      </c>
      <c r="D13867" s="18">
        <v>2018</v>
      </c>
      <c r="E13867" s="18" t="s">
        <v>4</v>
      </c>
      <c r="F13867" s="18" t="s">
        <v>4</v>
      </c>
      <c r="G13867" s="18" t="s">
        <v>101</v>
      </c>
      <c r="H13867" s="18" t="s">
        <v>180</v>
      </c>
      <c r="I13867" s="18" t="s">
        <v>54</v>
      </c>
      <c r="J13867" s="18">
        <v>19</v>
      </c>
      <c r="K13867" s="23">
        <f>TrtEthnicity[[#This Row],[FIRST_TREATMENTS]]*(21/TrtEthnicity[[#This Row],[WD]])</f>
        <v>1.1052631578947369</v>
      </c>
    </row>
    <row r="13868" spans="1:11" x14ac:dyDescent="0.25">
      <c r="A13868" s="18">
        <v>2</v>
      </c>
      <c r="B13868" s="18">
        <v>201812</v>
      </c>
      <c r="C13868" s="18" t="s">
        <v>21</v>
      </c>
      <c r="D13868" s="18">
        <v>2018</v>
      </c>
      <c r="E13868" s="18" t="s">
        <v>4</v>
      </c>
      <c r="F13868" s="18" t="s">
        <v>4</v>
      </c>
      <c r="G13868" s="18" t="s">
        <v>101</v>
      </c>
      <c r="H13868" s="18" t="s">
        <v>180</v>
      </c>
      <c r="I13868" s="18" t="s">
        <v>58</v>
      </c>
      <c r="J13868" s="18">
        <v>19</v>
      </c>
      <c r="K13868" s="23">
        <f>TrtEthnicity[[#This Row],[FIRST_TREATMENTS]]*(21/TrtEthnicity[[#This Row],[WD]])</f>
        <v>2.2105263157894739</v>
      </c>
    </row>
    <row r="13869" spans="1:11" x14ac:dyDescent="0.25">
      <c r="A13869" s="18">
        <v>1</v>
      </c>
      <c r="B13869" s="18">
        <v>201812</v>
      </c>
      <c r="C13869" s="18" t="s">
        <v>21</v>
      </c>
      <c r="D13869" s="18">
        <v>2018</v>
      </c>
      <c r="E13869" s="18" t="s">
        <v>4</v>
      </c>
      <c r="F13869" s="18" t="s">
        <v>4</v>
      </c>
      <c r="G13869" s="18" t="s">
        <v>101</v>
      </c>
      <c r="H13869" s="18" t="s">
        <v>180</v>
      </c>
      <c r="I13869" s="18" t="s">
        <v>56</v>
      </c>
      <c r="J13869" s="18">
        <v>19</v>
      </c>
      <c r="K13869" s="23">
        <f>TrtEthnicity[[#This Row],[FIRST_TREATMENTS]]*(21/TrtEthnicity[[#This Row],[WD]])</f>
        <v>1.1052631578947369</v>
      </c>
    </row>
    <row r="13870" spans="1:11" x14ac:dyDescent="0.25">
      <c r="A13870" s="18">
        <v>1</v>
      </c>
      <c r="B13870" s="18">
        <v>201812</v>
      </c>
      <c r="C13870" s="18" t="s">
        <v>21</v>
      </c>
      <c r="D13870" s="18">
        <v>2018</v>
      </c>
      <c r="E13870" s="18" t="s">
        <v>4</v>
      </c>
      <c r="F13870" s="18" t="s">
        <v>4</v>
      </c>
      <c r="G13870" s="18" t="s">
        <v>101</v>
      </c>
      <c r="H13870" s="18" t="s">
        <v>180</v>
      </c>
      <c r="I13870" s="18" t="s">
        <v>57</v>
      </c>
      <c r="J13870" s="18">
        <v>19</v>
      </c>
      <c r="K13870" s="23">
        <f>TrtEthnicity[[#This Row],[FIRST_TREATMENTS]]*(21/TrtEthnicity[[#This Row],[WD]])</f>
        <v>1.1052631578947369</v>
      </c>
    </row>
    <row r="13871" spans="1:11" x14ac:dyDescent="0.25">
      <c r="A13871" s="18">
        <v>2</v>
      </c>
      <c r="B13871" s="18">
        <v>201812</v>
      </c>
      <c r="C13871" s="18" t="s">
        <v>21</v>
      </c>
      <c r="D13871" s="18">
        <v>2018</v>
      </c>
      <c r="E13871" s="18" t="s">
        <v>4</v>
      </c>
      <c r="F13871" s="18" t="s">
        <v>4</v>
      </c>
      <c r="G13871" s="18" t="s">
        <v>102</v>
      </c>
      <c r="H13871" s="18" t="s">
        <v>180</v>
      </c>
      <c r="I13871" s="18" t="s">
        <v>54</v>
      </c>
      <c r="J13871" s="18">
        <v>19</v>
      </c>
      <c r="K13871" s="23">
        <f>TrtEthnicity[[#This Row],[FIRST_TREATMENTS]]*(21/TrtEthnicity[[#This Row],[WD]])</f>
        <v>2.2105263157894739</v>
      </c>
    </row>
    <row r="13872" spans="1:11" x14ac:dyDescent="0.25">
      <c r="A13872" s="18">
        <v>9</v>
      </c>
      <c r="B13872" s="18">
        <v>201812</v>
      </c>
      <c r="C13872" s="18" t="s">
        <v>21</v>
      </c>
      <c r="D13872" s="18">
        <v>2018</v>
      </c>
      <c r="E13872" s="18" t="s">
        <v>4</v>
      </c>
      <c r="F13872" s="18" t="s">
        <v>4</v>
      </c>
      <c r="G13872" s="18" t="s">
        <v>102</v>
      </c>
      <c r="H13872" s="18" t="s">
        <v>180</v>
      </c>
      <c r="I13872" s="18" t="s">
        <v>58</v>
      </c>
      <c r="J13872" s="18">
        <v>19</v>
      </c>
      <c r="K13872" s="23">
        <f>TrtEthnicity[[#This Row],[FIRST_TREATMENTS]]*(21/TrtEthnicity[[#This Row],[WD]])</f>
        <v>9.9473684210526319</v>
      </c>
    </row>
    <row r="13873" spans="1:11" x14ac:dyDescent="0.25">
      <c r="A13873" s="18">
        <v>1</v>
      </c>
      <c r="B13873" s="18">
        <v>201812</v>
      </c>
      <c r="C13873" s="18" t="s">
        <v>21</v>
      </c>
      <c r="D13873" s="18">
        <v>2018</v>
      </c>
      <c r="E13873" s="18" t="s">
        <v>4</v>
      </c>
      <c r="F13873" s="18" t="s">
        <v>4</v>
      </c>
      <c r="G13873" s="18" t="s">
        <v>102</v>
      </c>
      <c r="H13873" s="18" t="s">
        <v>180</v>
      </c>
      <c r="I13873" s="18" t="s">
        <v>56</v>
      </c>
      <c r="J13873" s="18">
        <v>19</v>
      </c>
      <c r="K13873" s="23">
        <f>TrtEthnicity[[#This Row],[FIRST_TREATMENTS]]*(21/TrtEthnicity[[#This Row],[WD]])</f>
        <v>1.1052631578947369</v>
      </c>
    </row>
    <row r="13874" spans="1:11" x14ac:dyDescent="0.25">
      <c r="A13874" s="18">
        <v>1</v>
      </c>
      <c r="B13874" s="18">
        <v>201812</v>
      </c>
      <c r="C13874" s="18" t="s">
        <v>21</v>
      </c>
      <c r="D13874" s="18">
        <v>2018</v>
      </c>
      <c r="E13874" s="18" t="s">
        <v>4</v>
      </c>
      <c r="F13874" s="18" t="s">
        <v>4</v>
      </c>
      <c r="G13874" s="18" t="s">
        <v>102</v>
      </c>
      <c r="H13874" s="18" t="s">
        <v>180</v>
      </c>
      <c r="I13874" s="18" t="s">
        <v>53</v>
      </c>
      <c r="J13874" s="18">
        <v>19</v>
      </c>
      <c r="K13874" s="23">
        <f>TrtEthnicity[[#This Row],[FIRST_TREATMENTS]]*(21/TrtEthnicity[[#This Row],[WD]])</f>
        <v>1.1052631578947369</v>
      </c>
    </row>
    <row r="13875" spans="1:11" x14ac:dyDescent="0.25">
      <c r="A13875" s="18">
        <v>4</v>
      </c>
      <c r="B13875" s="18">
        <v>201812</v>
      </c>
      <c r="C13875" s="18" t="s">
        <v>21</v>
      </c>
      <c r="D13875" s="18">
        <v>2018</v>
      </c>
      <c r="E13875" s="18" t="s">
        <v>4</v>
      </c>
      <c r="F13875" s="18" t="s">
        <v>4</v>
      </c>
      <c r="G13875" s="18" t="s">
        <v>102</v>
      </c>
      <c r="H13875" s="18" t="s">
        <v>180</v>
      </c>
      <c r="I13875" s="18" t="s">
        <v>57</v>
      </c>
      <c r="J13875" s="18">
        <v>19</v>
      </c>
      <c r="K13875" s="23">
        <f>TrtEthnicity[[#This Row],[FIRST_TREATMENTS]]*(21/TrtEthnicity[[#This Row],[WD]])</f>
        <v>4.4210526315789478</v>
      </c>
    </row>
    <row r="13876" spans="1:11" x14ac:dyDescent="0.25">
      <c r="A13876" s="18">
        <v>2</v>
      </c>
      <c r="B13876" s="18">
        <v>201812</v>
      </c>
      <c r="C13876" s="18" t="s">
        <v>21</v>
      </c>
      <c r="D13876" s="18">
        <v>2018</v>
      </c>
      <c r="E13876" s="18" t="s">
        <v>4</v>
      </c>
      <c r="F13876" s="18" t="s">
        <v>4</v>
      </c>
      <c r="G13876" s="18" t="s">
        <v>102</v>
      </c>
      <c r="H13876" s="18" t="s">
        <v>180</v>
      </c>
      <c r="I13876" s="18" t="s">
        <v>59</v>
      </c>
      <c r="J13876" s="18">
        <v>19</v>
      </c>
      <c r="K13876" s="23">
        <f>TrtEthnicity[[#This Row],[FIRST_TREATMENTS]]*(21/TrtEthnicity[[#This Row],[WD]])</f>
        <v>2.2105263157894739</v>
      </c>
    </row>
    <row r="13877" spans="1:11" x14ac:dyDescent="0.25">
      <c r="A13877" s="18">
        <v>17</v>
      </c>
      <c r="B13877" s="18">
        <v>201812</v>
      </c>
      <c r="C13877" s="18" t="s">
        <v>21</v>
      </c>
      <c r="D13877" s="18">
        <v>2018</v>
      </c>
      <c r="E13877" s="18" t="s">
        <v>4</v>
      </c>
      <c r="F13877" s="18" t="s">
        <v>4</v>
      </c>
      <c r="G13877" s="18" t="s">
        <v>103</v>
      </c>
      <c r="H13877" s="18" t="s">
        <v>103</v>
      </c>
      <c r="I13877" s="18" t="s">
        <v>57</v>
      </c>
      <c r="J13877" s="18">
        <v>19</v>
      </c>
      <c r="K13877" s="23">
        <f>TrtEthnicity[[#This Row],[FIRST_TREATMENTS]]*(21/TrtEthnicity[[#This Row],[WD]])</f>
        <v>18.789473684210527</v>
      </c>
    </row>
    <row r="13878" spans="1:11" x14ac:dyDescent="0.25">
      <c r="A13878" s="18">
        <v>8</v>
      </c>
      <c r="B13878" s="18">
        <v>201812</v>
      </c>
      <c r="C13878" s="18" t="s">
        <v>21</v>
      </c>
      <c r="D13878" s="18">
        <v>2018</v>
      </c>
      <c r="E13878" s="18" t="s">
        <v>4</v>
      </c>
      <c r="F13878" s="18" t="s">
        <v>4</v>
      </c>
      <c r="G13878" s="18" t="s">
        <v>103</v>
      </c>
      <c r="H13878" s="18" t="s">
        <v>103</v>
      </c>
      <c r="I13878" s="18" t="s">
        <v>55</v>
      </c>
      <c r="J13878" s="18">
        <v>19</v>
      </c>
      <c r="K13878" s="23">
        <f>TrtEthnicity[[#This Row],[FIRST_TREATMENTS]]*(21/TrtEthnicity[[#This Row],[WD]])</f>
        <v>8.8421052631578956</v>
      </c>
    </row>
    <row r="13879" spans="1:11" x14ac:dyDescent="0.25">
      <c r="A13879" s="18">
        <v>11</v>
      </c>
      <c r="B13879" s="18">
        <v>201812</v>
      </c>
      <c r="C13879" s="18" t="s">
        <v>21</v>
      </c>
      <c r="D13879" s="18">
        <v>2018</v>
      </c>
      <c r="E13879" s="18" t="s">
        <v>4</v>
      </c>
      <c r="F13879" s="18" t="s">
        <v>4</v>
      </c>
      <c r="G13879" s="18" t="s">
        <v>103</v>
      </c>
      <c r="H13879" s="18" t="s">
        <v>103</v>
      </c>
      <c r="I13879" s="18" t="s">
        <v>58</v>
      </c>
      <c r="J13879" s="18">
        <v>19</v>
      </c>
      <c r="K13879" s="23">
        <f>TrtEthnicity[[#This Row],[FIRST_TREATMENTS]]*(21/TrtEthnicity[[#This Row],[WD]])</f>
        <v>12.157894736842106</v>
      </c>
    </row>
    <row r="13880" spans="1:11" x14ac:dyDescent="0.25">
      <c r="A13880" s="18">
        <v>11</v>
      </c>
      <c r="B13880" s="18">
        <v>201812</v>
      </c>
      <c r="C13880" s="18" t="s">
        <v>21</v>
      </c>
      <c r="D13880" s="18">
        <v>2018</v>
      </c>
      <c r="E13880" s="18" t="s">
        <v>4</v>
      </c>
      <c r="F13880" s="18" t="s">
        <v>4</v>
      </c>
      <c r="G13880" s="18" t="s">
        <v>103</v>
      </c>
      <c r="H13880" s="18" t="s">
        <v>103</v>
      </c>
      <c r="I13880" s="18" t="s">
        <v>54</v>
      </c>
      <c r="J13880" s="18">
        <v>19</v>
      </c>
      <c r="K13880" s="23">
        <f>TrtEthnicity[[#This Row],[FIRST_TREATMENTS]]*(21/TrtEthnicity[[#This Row],[WD]])</f>
        <v>12.157894736842106</v>
      </c>
    </row>
    <row r="13881" spans="1:11" x14ac:dyDescent="0.25">
      <c r="A13881" s="18">
        <v>5</v>
      </c>
      <c r="B13881" s="18">
        <v>201812</v>
      </c>
      <c r="C13881" s="18" t="s">
        <v>21</v>
      </c>
      <c r="D13881" s="18">
        <v>2018</v>
      </c>
      <c r="E13881" s="18" t="s">
        <v>4</v>
      </c>
      <c r="F13881" s="18" t="s">
        <v>4</v>
      </c>
      <c r="G13881" s="18" t="s">
        <v>103</v>
      </c>
      <c r="H13881" s="18" t="s">
        <v>103</v>
      </c>
      <c r="I13881" s="18" t="s">
        <v>59</v>
      </c>
      <c r="J13881" s="18">
        <v>19</v>
      </c>
      <c r="K13881" s="23">
        <f>TrtEthnicity[[#This Row],[FIRST_TREATMENTS]]*(21/TrtEthnicity[[#This Row],[WD]])</f>
        <v>5.526315789473685</v>
      </c>
    </row>
    <row r="13882" spans="1:11" x14ac:dyDescent="0.25">
      <c r="A13882" s="18">
        <v>2</v>
      </c>
      <c r="B13882" s="18">
        <v>201812</v>
      </c>
      <c r="C13882" s="18" t="s">
        <v>21</v>
      </c>
      <c r="D13882" s="18">
        <v>2018</v>
      </c>
      <c r="E13882" s="18" t="s">
        <v>4</v>
      </c>
      <c r="F13882" s="18" t="s">
        <v>4</v>
      </c>
      <c r="G13882" s="18" t="s">
        <v>103</v>
      </c>
      <c r="H13882" s="18" t="s">
        <v>103</v>
      </c>
      <c r="I13882" s="18" t="s">
        <v>53</v>
      </c>
      <c r="J13882" s="18">
        <v>19</v>
      </c>
      <c r="K13882" s="23">
        <f>TrtEthnicity[[#This Row],[FIRST_TREATMENTS]]*(21/TrtEthnicity[[#This Row],[WD]])</f>
        <v>2.2105263157894739</v>
      </c>
    </row>
    <row r="13883" spans="1:11" x14ac:dyDescent="0.25">
      <c r="A13883" s="18">
        <v>4</v>
      </c>
      <c r="B13883" s="18">
        <v>201812</v>
      </c>
      <c r="C13883" s="18" t="s">
        <v>21</v>
      </c>
      <c r="D13883" s="18">
        <v>2018</v>
      </c>
      <c r="E13883" s="18" t="s">
        <v>4</v>
      </c>
      <c r="F13883" s="18" t="s">
        <v>4</v>
      </c>
      <c r="G13883" s="18" t="s">
        <v>103</v>
      </c>
      <c r="H13883" s="18" t="s">
        <v>103</v>
      </c>
      <c r="I13883" s="18" t="s">
        <v>56</v>
      </c>
      <c r="J13883" s="18">
        <v>19</v>
      </c>
      <c r="K13883" s="23">
        <f>TrtEthnicity[[#This Row],[FIRST_TREATMENTS]]*(21/TrtEthnicity[[#This Row],[WD]])</f>
        <v>4.4210526315789478</v>
      </c>
    </row>
    <row r="13884" spans="1:11" x14ac:dyDescent="0.25">
      <c r="A13884" s="18">
        <v>119</v>
      </c>
      <c r="B13884" s="18">
        <v>201812</v>
      </c>
      <c r="C13884" s="18" t="s">
        <v>21</v>
      </c>
      <c r="D13884" s="18">
        <v>2018</v>
      </c>
      <c r="E13884" s="18" t="s">
        <v>4</v>
      </c>
      <c r="F13884" s="18" t="s">
        <v>4</v>
      </c>
      <c r="G13884" s="18" t="s">
        <v>158</v>
      </c>
      <c r="H13884" s="18" t="s">
        <v>158</v>
      </c>
      <c r="I13884" s="18" t="s">
        <v>55</v>
      </c>
      <c r="J13884" s="18">
        <v>19</v>
      </c>
      <c r="K13884" s="23">
        <f>TrtEthnicity[[#This Row],[FIRST_TREATMENTS]]*(21/TrtEthnicity[[#This Row],[WD]])</f>
        <v>131.5263157894737</v>
      </c>
    </row>
    <row r="13885" spans="1:11" x14ac:dyDescent="0.25">
      <c r="A13885" s="18">
        <v>65</v>
      </c>
      <c r="B13885" s="18">
        <v>201812</v>
      </c>
      <c r="C13885" s="18" t="s">
        <v>21</v>
      </c>
      <c r="D13885" s="18">
        <v>2018</v>
      </c>
      <c r="E13885" s="18" t="s">
        <v>4</v>
      </c>
      <c r="F13885" s="18" t="s">
        <v>4</v>
      </c>
      <c r="G13885" s="18" t="s">
        <v>158</v>
      </c>
      <c r="H13885" s="18" t="s">
        <v>158</v>
      </c>
      <c r="I13885" s="18" t="s">
        <v>58</v>
      </c>
      <c r="J13885" s="18">
        <v>19</v>
      </c>
      <c r="K13885" s="23">
        <f>TrtEthnicity[[#This Row],[FIRST_TREATMENTS]]*(21/TrtEthnicity[[#This Row],[WD]])</f>
        <v>71.842105263157904</v>
      </c>
    </row>
    <row r="13886" spans="1:11" x14ac:dyDescent="0.25">
      <c r="A13886" s="18">
        <v>229</v>
      </c>
      <c r="B13886" s="18">
        <v>201812</v>
      </c>
      <c r="C13886" s="18" t="s">
        <v>21</v>
      </c>
      <c r="D13886" s="18">
        <v>2018</v>
      </c>
      <c r="E13886" s="18" t="s">
        <v>4</v>
      </c>
      <c r="F13886" s="18" t="s">
        <v>4</v>
      </c>
      <c r="G13886" s="18" t="s">
        <v>158</v>
      </c>
      <c r="H13886" s="18" t="s">
        <v>158</v>
      </c>
      <c r="I13886" s="18" t="s">
        <v>54</v>
      </c>
      <c r="J13886" s="18">
        <v>19</v>
      </c>
      <c r="K13886" s="23">
        <f>TrtEthnicity[[#This Row],[FIRST_TREATMENTS]]*(21/TrtEthnicity[[#This Row],[WD]])</f>
        <v>253.10526315789477</v>
      </c>
    </row>
    <row r="13887" spans="1:11" x14ac:dyDescent="0.25">
      <c r="A13887" s="18">
        <v>153</v>
      </c>
      <c r="B13887" s="18">
        <v>201812</v>
      </c>
      <c r="C13887" s="18" t="s">
        <v>21</v>
      </c>
      <c r="D13887" s="18">
        <v>2018</v>
      </c>
      <c r="E13887" s="18" t="s">
        <v>4</v>
      </c>
      <c r="F13887" s="18" t="s">
        <v>4</v>
      </c>
      <c r="G13887" s="18" t="s">
        <v>158</v>
      </c>
      <c r="H13887" s="18" t="s">
        <v>158</v>
      </c>
      <c r="I13887" s="18" t="s">
        <v>57</v>
      </c>
      <c r="J13887" s="18">
        <v>19</v>
      </c>
      <c r="K13887" s="23">
        <f>TrtEthnicity[[#This Row],[FIRST_TREATMENTS]]*(21/TrtEthnicity[[#This Row],[WD]])</f>
        <v>169.10526315789474</v>
      </c>
    </row>
    <row r="13888" spans="1:11" x14ac:dyDescent="0.25">
      <c r="A13888" s="18">
        <v>139</v>
      </c>
      <c r="B13888" s="18">
        <v>201812</v>
      </c>
      <c r="C13888" s="18" t="s">
        <v>21</v>
      </c>
      <c r="D13888" s="18">
        <v>2018</v>
      </c>
      <c r="E13888" s="18" t="s">
        <v>4</v>
      </c>
      <c r="F13888" s="18" t="s">
        <v>4</v>
      </c>
      <c r="G13888" s="18" t="s">
        <v>158</v>
      </c>
      <c r="H13888" s="18" t="s">
        <v>158</v>
      </c>
      <c r="I13888" s="18" t="s">
        <v>53</v>
      </c>
      <c r="J13888" s="18">
        <v>19</v>
      </c>
      <c r="K13888" s="23">
        <f>TrtEthnicity[[#This Row],[FIRST_TREATMENTS]]*(21/TrtEthnicity[[#This Row],[WD]])</f>
        <v>153.63157894736844</v>
      </c>
    </row>
    <row r="13889" spans="1:11" x14ac:dyDescent="0.25">
      <c r="A13889" s="18">
        <v>174</v>
      </c>
      <c r="B13889" s="18">
        <v>201812</v>
      </c>
      <c r="C13889" s="18" t="s">
        <v>21</v>
      </c>
      <c r="D13889" s="18">
        <v>2018</v>
      </c>
      <c r="E13889" s="18" t="s">
        <v>4</v>
      </c>
      <c r="F13889" s="18" t="s">
        <v>4</v>
      </c>
      <c r="G13889" s="18" t="s">
        <v>158</v>
      </c>
      <c r="H13889" s="18" t="s">
        <v>158</v>
      </c>
      <c r="I13889" s="18" t="s">
        <v>56</v>
      </c>
      <c r="J13889" s="18">
        <v>19</v>
      </c>
      <c r="K13889" s="23">
        <f>TrtEthnicity[[#This Row],[FIRST_TREATMENTS]]*(21/TrtEthnicity[[#This Row],[WD]])</f>
        <v>192.31578947368422</v>
      </c>
    </row>
    <row r="13890" spans="1:11" x14ac:dyDescent="0.25">
      <c r="A13890" s="18">
        <v>94</v>
      </c>
      <c r="B13890" s="18">
        <v>201812</v>
      </c>
      <c r="C13890" s="18" t="s">
        <v>21</v>
      </c>
      <c r="D13890" s="18">
        <v>2018</v>
      </c>
      <c r="E13890" s="18" t="s">
        <v>4</v>
      </c>
      <c r="F13890" s="18" t="s">
        <v>4</v>
      </c>
      <c r="G13890" s="18" t="s">
        <v>158</v>
      </c>
      <c r="H13890" s="18" t="s">
        <v>158</v>
      </c>
      <c r="I13890" s="18" t="s">
        <v>59</v>
      </c>
      <c r="J13890" s="18">
        <v>19</v>
      </c>
      <c r="K13890" s="23">
        <f>TrtEthnicity[[#This Row],[FIRST_TREATMENTS]]*(21/TrtEthnicity[[#This Row],[WD]])</f>
        <v>103.89473684210527</v>
      </c>
    </row>
    <row r="13891" spans="1:11" x14ac:dyDescent="0.25">
      <c r="A13891" s="18">
        <v>8</v>
      </c>
      <c r="B13891" s="18">
        <v>201812</v>
      </c>
      <c r="C13891" s="18" t="s">
        <v>21</v>
      </c>
      <c r="D13891" s="18">
        <v>2018</v>
      </c>
      <c r="E13891" s="18" t="s">
        <v>4</v>
      </c>
      <c r="F13891" s="18" t="s">
        <v>4</v>
      </c>
      <c r="G13891" s="18" t="s">
        <v>181</v>
      </c>
      <c r="H13891" s="18" t="s">
        <v>103</v>
      </c>
      <c r="I13891" s="18" t="s">
        <v>53</v>
      </c>
      <c r="J13891" s="18">
        <v>19</v>
      </c>
      <c r="K13891" s="23">
        <f>TrtEthnicity[[#This Row],[FIRST_TREATMENTS]]*(21/TrtEthnicity[[#This Row],[WD]])</f>
        <v>8.8421052631578956</v>
      </c>
    </row>
    <row r="13892" spans="1:11" x14ac:dyDescent="0.25">
      <c r="A13892" s="18">
        <v>4</v>
      </c>
      <c r="B13892" s="18">
        <v>201812</v>
      </c>
      <c r="C13892" s="18" t="s">
        <v>21</v>
      </c>
      <c r="D13892" s="18">
        <v>2018</v>
      </c>
      <c r="E13892" s="18" t="s">
        <v>4</v>
      </c>
      <c r="F13892" s="18" t="s">
        <v>4</v>
      </c>
      <c r="G13892" s="18" t="s">
        <v>181</v>
      </c>
      <c r="H13892" s="18" t="s">
        <v>103</v>
      </c>
      <c r="I13892" s="18" t="s">
        <v>56</v>
      </c>
      <c r="J13892" s="18">
        <v>19</v>
      </c>
      <c r="K13892" s="23">
        <f>TrtEthnicity[[#This Row],[FIRST_TREATMENTS]]*(21/TrtEthnicity[[#This Row],[WD]])</f>
        <v>4.4210526315789478</v>
      </c>
    </row>
    <row r="13893" spans="1:11" x14ac:dyDescent="0.25">
      <c r="A13893" s="18">
        <v>8</v>
      </c>
      <c r="B13893" s="18">
        <v>201812</v>
      </c>
      <c r="C13893" s="18" t="s">
        <v>21</v>
      </c>
      <c r="D13893" s="18">
        <v>2018</v>
      </c>
      <c r="E13893" s="18" t="s">
        <v>4</v>
      </c>
      <c r="F13893" s="18" t="s">
        <v>4</v>
      </c>
      <c r="G13893" s="18" t="s">
        <v>181</v>
      </c>
      <c r="H13893" s="18" t="s">
        <v>103</v>
      </c>
      <c r="I13893" s="18" t="s">
        <v>54</v>
      </c>
      <c r="J13893" s="18">
        <v>19</v>
      </c>
      <c r="K13893" s="23">
        <f>TrtEthnicity[[#This Row],[FIRST_TREATMENTS]]*(21/TrtEthnicity[[#This Row],[WD]])</f>
        <v>8.8421052631578956</v>
      </c>
    </row>
    <row r="13894" spans="1:11" x14ac:dyDescent="0.25">
      <c r="A13894" s="18">
        <v>27</v>
      </c>
      <c r="B13894" s="18">
        <v>201812</v>
      </c>
      <c r="C13894" s="18" t="s">
        <v>21</v>
      </c>
      <c r="D13894" s="18">
        <v>2018</v>
      </c>
      <c r="E13894" s="18" t="s">
        <v>4</v>
      </c>
      <c r="F13894" s="18" t="s">
        <v>4</v>
      </c>
      <c r="G13894" s="18" t="s">
        <v>181</v>
      </c>
      <c r="H13894" s="18" t="s">
        <v>103</v>
      </c>
      <c r="I13894" s="18" t="s">
        <v>58</v>
      </c>
      <c r="J13894" s="18">
        <v>19</v>
      </c>
      <c r="K13894" s="23">
        <f>TrtEthnicity[[#This Row],[FIRST_TREATMENTS]]*(21/TrtEthnicity[[#This Row],[WD]])</f>
        <v>29.842105263157897</v>
      </c>
    </row>
    <row r="13895" spans="1:11" x14ac:dyDescent="0.25">
      <c r="A13895" s="18">
        <v>3</v>
      </c>
      <c r="B13895" s="18">
        <v>201812</v>
      </c>
      <c r="C13895" s="18" t="s">
        <v>21</v>
      </c>
      <c r="D13895" s="18">
        <v>2018</v>
      </c>
      <c r="E13895" s="18" t="s">
        <v>4</v>
      </c>
      <c r="F13895" s="18" t="s">
        <v>4</v>
      </c>
      <c r="G13895" s="18" t="s">
        <v>181</v>
      </c>
      <c r="H13895" s="18" t="s">
        <v>103</v>
      </c>
      <c r="I13895" s="18" t="s">
        <v>55</v>
      </c>
      <c r="J13895" s="18">
        <v>19</v>
      </c>
      <c r="K13895" s="23">
        <f>TrtEthnicity[[#This Row],[FIRST_TREATMENTS]]*(21/TrtEthnicity[[#This Row],[WD]])</f>
        <v>3.3157894736842106</v>
      </c>
    </row>
    <row r="13896" spans="1:11" x14ac:dyDescent="0.25">
      <c r="A13896" s="18">
        <v>9</v>
      </c>
      <c r="B13896" s="18">
        <v>201812</v>
      </c>
      <c r="C13896" s="18" t="s">
        <v>21</v>
      </c>
      <c r="D13896" s="18">
        <v>2018</v>
      </c>
      <c r="E13896" s="18" t="s">
        <v>4</v>
      </c>
      <c r="F13896" s="18" t="s">
        <v>4</v>
      </c>
      <c r="G13896" s="18" t="s">
        <v>181</v>
      </c>
      <c r="H13896" s="18" t="s">
        <v>103</v>
      </c>
      <c r="I13896" s="18" t="s">
        <v>57</v>
      </c>
      <c r="J13896" s="18">
        <v>19</v>
      </c>
      <c r="K13896" s="23">
        <f>TrtEthnicity[[#This Row],[FIRST_TREATMENTS]]*(21/TrtEthnicity[[#This Row],[WD]])</f>
        <v>9.9473684210526319</v>
      </c>
    </row>
    <row r="13897" spans="1:11" x14ac:dyDescent="0.25">
      <c r="A13897" s="18">
        <v>3</v>
      </c>
      <c r="B13897" s="18">
        <v>201812</v>
      </c>
      <c r="C13897" s="18" t="s">
        <v>21</v>
      </c>
      <c r="D13897" s="18">
        <v>2018</v>
      </c>
      <c r="E13897" s="18" t="s">
        <v>4</v>
      </c>
      <c r="F13897" s="18" t="s">
        <v>4</v>
      </c>
      <c r="G13897" s="18" t="s">
        <v>181</v>
      </c>
      <c r="H13897" s="18" t="s">
        <v>103</v>
      </c>
      <c r="I13897" s="18" t="s">
        <v>59</v>
      </c>
      <c r="J13897" s="18">
        <v>19</v>
      </c>
      <c r="K13897" s="23">
        <f>TrtEthnicity[[#This Row],[FIRST_TREATMENTS]]*(21/TrtEthnicity[[#This Row],[WD]])</f>
        <v>3.3157894736842106</v>
      </c>
    </row>
    <row r="13898" spans="1:11" x14ac:dyDescent="0.25">
      <c r="A13898" s="18">
        <v>8</v>
      </c>
      <c r="B13898" s="18">
        <v>201812</v>
      </c>
      <c r="C13898" s="18" t="s">
        <v>21</v>
      </c>
      <c r="D13898" s="18">
        <v>2018</v>
      </c>
      <c r="E13898" s="18" t="s">
        <v>116</v>
      </c>
      <c r="F13898" s="18" t="s">
        <v>116</v>
      </c>
      <c r="G13898" s="18" t="s">
        <v>99</v>
      </c>
      <c r="H13898" s="18" t="s">
        <v>180</v>
      </c>
      <c r="I13898" s="18" t="s">
        <v>57</v>
      </c>
      <c r="J13898" s="18">
        <v>19</v>
      </c>
      <c r="K13898" s="23">
        <f>TrtEthnicity[[#This Row],[FIRST_TREATMENTS]]*(21/TrtEthnicity[[#This Row],[WD]])</f>
        <v>8.8421052631578956</v>
      </c>
    </row>
    <row r="13899" spans="1:11" x14ac:dyDescent="0.25">
      <c r="A13899" s="18">
        <v>1</v>
      </c>
      <c r="B13899" s="18">
        <v>201812</v>
      </c>
      <c r="C13899" s="18" t="s">
        <v>21</v>
      </c>
      <c r="D13899" s="18">
        <v>2018</v>
      </c>
      <c r="E13899" s="18" t="s">
        <v>116</v>
      </c>
      <c r="F13899" s="18" t="s">
        <v>116</v>
      </c>
      <c r="G13899" s="18" t="s">
        <v>99</v>
      </c>
      <c r="H13899" s="18" t="s">
        <v>180</v>
      </c>
      <c r="I13899" s="18" t="s">
        <v>59</v>
      </c>
      <c r="J13899" s="18">
        <v>19</v>
      </c>
      <c r="K13899" s="23">
        <f>TrtEthnicity[[#This Row],[FIRST_TREATMENTS]]*(21/TrtEthnicity[[#This Row],[WD]])</f>
        <v>1.1052631578947369</v>
      </c>
    </row>
    <row r="13900" spans="1:11" x14ac:dyDescent="0.25">
      <c r="A13900" s="18">
        <v>20</v>
      </c>
      <c r="B13900" s="18">
        <v>201812</v>
      </c>
      <c r="C13900" s="18" t="s">
        <v>21</v>
      </c>
      <c r="D13900" s="18">
        <v>2018</v>
      </c>
      <c r="E13900" s="18" t="s">
        <v>116</v>
      </c>
      <c r="F13900" s="18" t="s">
        <v>116</v>
      </c>
      <c r="G13900" s="18" t="s">
        <v>99</v>
      </c>
      <c r="H13900" s="18" t="s">
        <v>180</v>
      </c>
      <c r="I13900" s="18" t="s">
        <v>54</v>
      </c>
      <c r="J13900" s="18">
        <v>19</v>
      </c>
      <c r="K13900" s="23">
        <f>TrtEthnicity[[#This Row],[FIRST_TREATMENTS]]*(21/TrtEthnicity[[#This Row],[WD]])</f>
        <v>22.10526315789474</v>
      </c>
    </row>
    <row r="13901" spans="1:11" x14ac:dyDescent="0.25">
      <c r="A13901" s="18">
        <v>27</v>
      </c>
      <c r="B13901" s="18">
        <v>201812</v>
      </c>
      <c r="C13901" s="18" t="s">
        <v>21</v>
      </c>
      <c r="D13901" s="18">
        <v>2018</v>
      </c>
      <c r="E13901" s="18" t="s">
        <v>116</v>
      </c>
      <c r="F13901" s="18" t="s">
        <v>116</v>
      </c>
      <c r="G13901" s="18" t="s">
        <v>99</v>
      </c>
      <c r="H13901" s="18" t="s">
        <v>180</v>
      </c>
      <c r="I13901" s="18" t="s">
        <v>58</v>
      </c>
      <c r="J13901" s="18">
        <v>19</v>
      </c>
      <c r="K13901" s="23">
        <f>TrtEthnicity[[#This Row],[FIRST_TREATMENTS]]*(21/TrtEthnicity[[#This Row],[WD]])</f>
        <v>29.842105263157897</v>
      </c>
    </row>
    <row r="13902" spans="1:11" x14ac:dyDescent="0.25">
      <c r="A13902" s="18">
        <v>4</v>
      </c>
      <c r="B13902" s="18">
        <v>201812</v>
      </c>
      <c r="C13902" s="18" t="s">
        <v>21</v>
      </c>
      <c r="D13902" s="18">
        <v>2018</v>
      </c>
      <c r="E13902" s="18" t="s">
        <v>116</v>
      </c>
      <c r="F13902" s="18" t="s">
        <v>116</v>
      </c>
      <c r="G13902" s="18" t="s">
        <v>99</v>
      </c>
      <c r="H13902" s="18" t="s">
        <v>180</v>
      </c>
      <c r="I13902" s="18" t="s">
        <v>55</v>
      </c>
      <c r="J13902" s="18">
        <v>19</v>
      </c>
      <c r="K13902" s="23">
        <f>TrtEthnicity[[#This Row],[FIRST_TREATMENTS]]*(21/TrtEthnicity[[#This Row],[WD]])</f>
        <v>4.4210526315789478</v>
      </c>
    </row>
    <row r="13903" spans="1:11" x14ac:dyDescent="0.25">
      <c r="A13903" s="18">
        <v>2</v>
      </c>
      <c r="B13903" s="18">
        <v>201812</v>
      </c>
      <c r="C13903" s="18" t="s">
        <v>21</v>
      </c>
      <c r="D13903" s="18">
        <v>2018</v>
      </c>
      <c r="E13903" s="18" t="s">
        <v>116</v>
      </c>
      <c r="F13903" s="18" t="s">
        <v>116</v>
      </c>
      <c r="G13903" s="18" t="s">
        <v>99</v>
      </c>
      <c r="H13903" s="18" t="s">
        <v>180</v>
      </c>
      <c r="I13903" s="18" t="s">
        <v>53</v>
      </c>
      <c r="J13903" s="18">
        <v>19</v>
      </c>
      <c r="K13903" s="23">
        <f>TrtEthnicity[[#This Row],[FIRST_TREATMENTS]]*(21/TrtEthnicity[[#This Row],[WD]])</f>
        <v>2.2105263157894739</v>
      </c>
    </row>
    <row r="13904" spans="1:11" x14ac:dyDescent="0.25">
      <c r="A13904" s="18">
        <v>5</v>
      </c>
      <c r="B13904" s="18">
        <v>201812</v>
      </c>
      <c r="C13904" s="18" t="s">
        <v>21</v>
      </c>
      <c r="D13904" s="18">
        <v>2018</v>
      </c>
      <c r="E13904" s="18" t="s">
        <v>116</v>
      </c>
      <c r="F13904" s="18" t="s">
        <v>116</v>
      </c>
      <c r="G13904" s="18" t="s">
        <v>99</v>
      </c>
      <c r="H13904" s="18" t="s">
        <v>180</v>
      </c>
      <c r="I13904" s="18" t="s">
        <v>56</v>
      </c>
      <c r="J13904" s="18">
        <v>19</v>
      </c>
      <c r="K13904" s="23">
        <f>TrtEthnicity[[#This Row],[FIRST_TREATMENTS]]*(21/TrtEthnicity[[#This Row],[WD]])</f>
        <v>5.526315789473685</v>
      </c>
    </row>
    <row r="13905" spans="1:11" x14ac:dyDescent="0.25">
      <c r="A13905" s="18">
        <v>17</v>
      </c>
      <c r="B13905" s="18">
        <v>201812</v>
      </c>
      <c r="C13905" s="18" t="s">
        <v>21</v>
      </c>
      <c r="D13905" s="18">
        <v>2018</v>
      </c>
      <c r="E13905" s="18" t="s">
        <v>116</v>
      </c>
      <c r="F13905" s="18" t="s">
        <v>116</v>
      </c>
      <c r="G13905" s="18" t="s">
        <v>100</v>
      </c>
      <c r="H13905" s="18" t="s">
        <v>180</v>
      </c>
      <c r="I13905" s="18" t="s">
        <v>58</v>
      </c>
      <c r="J13905" s="18">
        <v>19</v>
      </c>
      <c r="K13905" s="23">
        <f>TrtEthnicity[[#This Row],[FIRST_TREATMENTS]]*(21/TrtEthnicity[[#This Row],[WD]])</f>
        <v>18.789473684210527</v>
      </c>
    </row>
    <row r="13906" spans="1:11" x14ac:dyDescent="0.25">
      <c r="A13906" s="18">
        <v>1</v>
      </c>
      <c r="B13906" s="18">
        <v>201812</v>
      </c>
      <c r="C13906" s="18" t="s">
        <v>21</v>
      </c>
      <c r="D13906" s="18">
        <v>2018</v>
      </c>
      <c r="E13906" s="18" t="s">
        <v>116</v>
      </c>
      <c r="F13906" s="18" t="s">
        <v>116</v>
      </c>
      <c r="G13906" s="18" t="s">
        <v>100</v>
      </c>
      <c r="H13906" s="18" t="s">
        <v>180</v>
      </c>
      <c r="I13906" s="18" t="s">
        <v>59</v>
      </c>
      <c r="J13906" s="18">
        <v>19</v>
      </c>
      <c r="K13906" s="23">
        <f>TrtEthnicity[[#This Row],[FIRST_TREATMENTS]]*(21/TrtEthnicity[[#This Row],[WD]])</f>
        <v>1.1052631578947369</v>
      </c>
    </row>
    <row r="13907" spans="1:11" x14ac:dyDescent="0.25">
      <c r="A13907" s="18">
        <v>2</v>
      </c>
      <c r="B13907" s="18">
        <v>201812</v>
      </c>
      <c r="C13907" s="18" t="s">
        <v>21</v>
      </c>
      <c r="D13907" s="18">
        <v>2018</v>
      </c>
      <c r="E13907" s="18" t="s">
        <v>116</v>
      </c>
      <c r="F13907" s="18" t="s">
        <v>116</v>
      </c>
      <c r="G13907" s="18" t="s">
        <v>100</v>
      </c>
      <c r="H13907" s="18" t="s">
        <v>180</v>
      </c>
      <c r="I13907" s="18" t="s">
        <v>56</v>
      </c>
      <c r="J13907" s="18">
        <v>19</v>
      </c>
      <c r="K13907" s="23">
        <f>TrtEthnicity[[#This Row],[FIRST_TREATMENTS]]*(21/TrtEthnicity[[#This Row],[WD]])</f>
        <v>2.2105263157894739</v>
      </c>
    </row>
    <row r="13908" spans="1:11" x14ac:dyDescent="0.25">
      <c r="A13908" s="18">
        <v>9</v>
      </c>
      <c r="B13908" s="18">
        <v>201812</v>
      </c>
      <c r="C13908" s="18" t="s">
        <v>21</v>
      </c>
      <c r="D13908" s="18">
        <v>2018</v>
      </c>
      <c r="E13908" s="18" t="s">
        <v>116</v>
      </c>
      <c r="F13908" s="18" t="s">
        <v>116</v>
      </c>
      <c r="G13908" s="18" t="s">
        <v>100</v>
      </c>
      <c r="H13908" s="18" t="s">
        <v>180</v>
      </c>
      <c r="I13908" s="18" t="s">
        <v>54</v>
      </c>
      <c r="J13908" s="18">
        <v>19</v>
      </c>
      <c r="K13908" s="23">
        <f>TrtEthnicity[[#This Row],[FIRST_TREATMENTS]]*(21/TrtEthnicity[[#This Row],[WD]])</f>
        <v>9.9473684210526319</v>
      </c>
    </row>
    <row r="13909" spans="1:11" x14ac:dyDescent="0.25">
      <c r="A13909" s="18">
        <v>1</v>
      </c>
      <c r="B13909" s="18">
        <v>201812</v>
      </c>
      <c r="C13909" s="18" t="s">
        <v>21</v>
      </c>
      <c r="D13909" s="18">
        <v>2018</v>
      </c>
      <c r="E13909" s="18" t="s">
        <v>116</v>
      </c>
      <c r="F13909" s="18" t="s">
        <v>116</v>
      </c>
      <c r="G13909" s="18" t="s">
        <v>100</v>
      </c>
      <c r="H13909" s="18" t="s">
        <v>180</v>
      </c>
      <c r="I13909" s="18" t="s">
        <v>53</v>
      </c>
      <c r="J13909" s="18">
        <v>19</v>
      </c>
      <c r="K13909" s="23">
        <f>TrtEthnicity[[#This Row],[FIRST_TREATMENTS]]*(21/TrtEthnicity[[#This Row],[WD]])</f>
        <v>1.1052631578947369</v>
      </c>
    </row>
    <row r="13910" spans="1:11" x14ac:dyDescent="0.25">
      <c r="A13910" s="18">
        <v>5</v>
      </c>
      <c r="B13910" s="18">
        <v>201812</v>
      </c>
      <c r="C13910" s="18" t="s">
        <v>21</v>
      </c>
      <c r="D13910" s="18">
        <v>2018</v>
      </c>
      <c r="E13910" s="18" t="s">
        <v>116</v>
      </c>
      <c r="F13910" s="18" t="s">
        <v>116</v>
      </c>
      <c r="G13910" s="18" t="s">
        <v>101</v>
      </c>
      <c r="H13910" s="18" t="s">
        <v>180</v>
      </c>
      <c r="I13910" s="18" t="s">
        <v>57</v>
      </c>
      <c r="J13910" s="18">
        <v>19</v>
      </c>
      <c r="K13910" s="23">
        <f>TrtEthnicity[[#This Row],[FIRST_TREATMENTS]]*(21/TrtEthnicity[[#This Row],[WD]])</f>
        <v>5.526315789473685</v>
      </c>
    </row>
    <row r="13911" spans="1:11" x14ac:dyDescent="0.25">
      <c r="A13911" s="18">
        <v>4</v>
      </c>
      <c r="B13911" s="18">
        <v>201812</v>
      </c>
      <c r="C13911" s="18" t="s">
        <v>21</v>
      </c>
      <c r="D13911" s="18">
        <v>2018</v>
      </c>
      <c r="E13911" s="18" t="s">
        <v>116</v>
      </c>
      <c r="F13911" s="18" t="s">
        <v>116</v>
      </c>
      <c r="G13911" s="18" t="s">
        <v>101</v>
      </c>
      <c r="H13911" s="18" t="s">
        <v>180</v>
      </c>
      <c r="I13911" s="18" t="s">
        <v>54</v>
      </c>
      <c r="J13911" s="18">
        <v>19</v>
      </c>
      <c r="K13911" s="23">
        <f>TrtEthnicity[[#This Row],[FIRST_TREATMENTS]]*(21/TrtEthnicity[[#This Row],[WD]])</f>
        <v>4.4210526315789478</v>
      </c>
    </row>
    <row r="13912" spans="1:11" x14ac:dyDescent="0.25">
      <c r="A13912" s="18">
        <v>3</v>
      </c>
      <c r="B13912" s="18">
        <v>201812</v>
      </c>
      <c r="C13912" s="18" t="s">
        <v>21</v>
      </c>
      <c r="D13912" s="18">
        <v>2018</v>
      </c>
      <c r="E13912" s="18" t="s">
        <v>116</v>
      </c>
      <c r="F13912" s="18" t="s">
        <v>116</v>
      </c>
      <c r="G13912" s="18" t="s">
        <v>101</v>
      </c>
      <c r="H13912" s="18" t="s">
        <v>180</v>
      </c>
      <c r="I13912" s="18" t="s">
        <v>58</v>
      </c>
      <c r="J13912" s="18">
        <v>19</v>
      </c>
      <c r="K13912" s="23">
        <f>TrtEthnicity[[#This Row],[FIRST_TREATMENTS]]*(21/TrtEthnicity[[#This Row],[WD]])</f>
        <v>3.3157894736842106</v>
      </c>
    </row>
    <row r="13913" spans="1:11" x14ac:dyDescent="0.25">
      <c r="A13913" s="18">
        <v>2</v>
      </c>
      <c r="B13913" s="18">
        <v>201812</v>
      </c>
      <c r="C13913" s="18" t="s">
        <v>21</v>
      </c>
      <c r="D13913" s="18">
        <v>2018</v>
      </c>
      <c r="E13913" s="18" t="s">
        <v>116</v>
      </c>
      <c r="F13913" s="18" t="s">
        <v>116</v>
      </c>
      <c r="G13913" s="18" t="s">
        <v>101</v>
      </c>
      <c r="H13913" s="18" t="s">
        <v>180</v>
      </c>
      <c r="I13913" s="18" t="s">
        <v>55</v>
      </c>
      <c r="J13913" s="18">
        <v>19</v>
      </c>
      <c r="K13913" s="23">
        <f>TrtEthnicity[[#This Row],[FIRST_TREATMENTS]]*(21/TrtEthnicity[[#This Row],[WD]])</f>
        <v>2.2105263157894739</v>
      </c>
    </row>
    <row r="13914" spans="1:11" x14ac:dyDescent="0.25">
      <c r="A13914" s="18">
        <v>1</v>
      </c>
      <c r="B13914" s="18">
        <v>201812</v>
      </c>
      <c r="C13914" s="18" t="s">
        <v>21</v>
      </c>
      <c r="D13914" s="18">
        <v>2018</v>
      </c>
      <c r="E13914" s="18" t="s">
        <v>116</v>
      </c>
      <c r="F13914" s="18" t="s">
        <v>116</v>
      </c>
      <c r="G13914" s="18" t="s">
        <v>101</v>
      </c>
      <c r="H13914" s="18" t="s">
        <v>180</v>
      </c>
      <c r="I13914" s="18" t="s">
        <v>53</v>
      </c>
      <c r="J13914" s="18">
        <v>19</v>
      </c>
      <c r="K13914" s="23">
        <f>TrtEthnicity[[#This Row],[FIRST_TREATMENTS]]*(21/TrtEthnicity[[#This Row],[WD]])</f>
        <v>1.1052631578947369</v>
      </c>
    </row>
    <row r="13915" spans="1:11" x14ac:dyDescent="0.25">
      <c r="A13915" s="18">
        <v>10</v>
      </c>
      <c r="B13915" s="18">
        <v>201812</v>
      </c>
      <c r="C13915" s="18" t="s">
        <v>21</v>
      </c>
      <c r="D13915" s="18">
        <v>2018</v>
      </c>
      <c r="E13915" s="18" t="s">
        <v>116</v>
      </c>
      <c r="F13915" s="18" t="s">
        <v>116</v>
      </c>
      <c r="G13915" s="18" t="s">
        <v>102</v>
      </c>
      <c r="H13915" s="18" t="s">
        <v>180</v>
      </c>
      <c r="I13915" s="18" t="s">
        <v>58</v>
      </c>
      <c r="J13915" s="18">
        <v>19</v>
      </c>
      <c r="K13915" s="23">
        <f>TrtEthnicity[[#This Row],[FIRST_TREATMENTS]]*(21/TrtEthnicity[[#This Row],[WD]])</f>
        <v>11.05263157894737</v>
      </c>
    </row>
    <row r="13916" spans="1:11" x14ac:dyDescent="0.25">
      <c r="A13916" s="18">
        <v>2</v>
      </c>
      <c r="B13916" s="18">
        <v>201812</v>
      </c>
      <c r="C13916" s="18" t="s">
        <v>21</v>
      </c>
      <c r="D13916" s="18">
        <v>2018</v>
      </c>
      <c r="E13916" s="18" t="s">
        <v>116</v>
      </c>
      <c r="F13916" s="18" t="s">
        <v>116</v>
      </c>
      <c r="G13916" s="18" t="s">
        <v>102</v>
      </c>
      <c r="H13916" s="18" t="s">
        <v>180</v>
      </c>
      <c r="I13916" s="18" t="s">
        <v>57</v>
      </c>
      <c r="J13916" s="18">
        <v>19</v>
      </c>
      <c r="K13916" s="23">
        <f>TrtEthnicity[[#This Row],[FIRST_TREATMENTS]]*(21/TrtEthnicity[[#This Row],[WD]])</f>
        <v>2.2105263157894739</v>
      </c>
    </row>
    <row r="13917" spans="1:11" x14ac:dyDescent="0.25">
      <c r="A13917" s="18">
        <v>1</v>
      </c>
      <c r="B13917" s="18">
        <v>201812</v>
      </c>
      <c r="C13917" s="18" t="s">
        <v>21</v>
      </c>
      <c r="D13917" s="18">
        <v>2018</v>
      </c>
      <c r="E13917" s="18" t="s">
        <v>116</v>
      </c>
      <c r="F13917" s="18" t="s">
        <v>116</v>
      </c>
      <c r="G13917" s="18" t="s">
        <v>102</v>
      </c>
      <c r="H13917" s="18" t="s">
        <v>180</v>
      </c>
      <c r="I13917" s="18" t="s">
        <v>53</v>
      </c>
      <c r="J13917" s="18">
        <v>19</v>
      </c>
      <c r="K13917" s="23">
        <f>TrtEthnicity[[#This Row],[FIRST_TREATMENTS]]*(21/TrtEthnicity[[#This Row],[WD]])</f>
        <v>1.1052631578947369</v>
      </c>
    </row>
    <row r="13918" spans="1:11" x14ac:dyDescent="0.25">
      <c r="A13918" s="18">
        <v>2</v>
      </c>
      <c r="B13918" s="18">
        <v>201812</v>
      </c>
      <c r="C13918" s="18" t="s">
        <v>21</v>
      </c>
      <c r="D13918" s="18">
        <v>2018</v>
      </c>
      <c r="E13918" s="18" t="s">
        <v>116</v>
      </c>
      <c r="F13918" s="18" t="s">
        <v>116</v>
      </c>
      <c r="G13918" s="18" t="s">
        <v>102</v>
      </c>
      <c r="H13918" s="18" t="s">
        <v>180</v>
      </c>
      <c r="I13918" s="18" t="s">
        <v>56</v>
      </c>
      <c r="J13918" s="18">
        <v>19</v>
      </c>
      <c r="K13918" s="23">
        <f>TrtEthnicity[[#This Row],[FIRST_TREATMENTS]]*(21/TrtEthnicity[[#This Row],[WD]])</f>
        <v>2.2105263157894739</v>
      </c>
    </row>
    <row r="13919" spans="1:11" x14ac:dyDescent="0.25">
      <c r="A13919" s="18">
        <v>2</v>
      </c>
      <c r="B13919" s="18">
        <v>201812</v>
      </c>
      <c r="C13919" s="18" t="s">
        <v>21</v>
      </c>
      <c r="D13919" s="18">
        <v>2018</v>
      </c>
      <c r="E13919" s="18" t="s">
        <v>116</v>
      </c>
      <c r="F13919" s="18" t="s">
        <v>116</v>
      </c>
      <c r="G13919" s="18" t="s">
        <v>102</v>
      </c>
      <c r="H13919" s="18" t="s">
        <v>180</v>
      </c>
      <c r="I13919" s="18" t="s">
        <v>54</v>
      </c>
      <c r="J13919" s="18">
        <v>19</v>
      </c>
      <c r="K13919" s="23">
        <f>TrtEthnicity[[#This Row],[FIRST_TREATMENTS]]*(21/TrtEthnicity[[#This Row],[WD]])</f>
        <v>2.2105263157894739</v>
      </c>
    </row>
    <row r="13920" spans="1:11" x14ac:dyDescent="0.25">
      <c r="A13920" s="18">
        <v>2</v>
      </c>
      <c r="B13920" s="18">
        <v>201812</v>
      </c>
      <c r="C13920" s="18" t="s">
        <v>21</v>
      </c>
      <c r="D13920" s="18">
        <v>2018</v>
      </c>
      <c r="E13920" s="18" t="s">
        <v>116</v>
      </c>
      <c r="F13920" s="18" t="s">
        <v>116</v>
      </c>
      <c r="G13920" s="18" t="s">
        <v>102</v>
      </c>
      <c r="H13920" s="18" t="s">
        <v>180</v>
      </c>
      <c r="I13920" s="18" t="s">
        <v>55</v>
      </c>
      <c r="J13920" s="18">
        <v>19</v>
      </c>
      <c r="K13920" s="23">
        <f>TrtEthnicity[[#This Row],[FIRST_TREATMENTS]]*(21/TrtEthnicity[[#This Row],[WD]])</f>
        <v>2.2105263157894739</v>
      </c>
    </row>
    <row r="13921" spans="1:11" x14ac:dyDescent="0.25">
      <c r="A13921" s="18">
        <v>3</v>
      </c>
      <c r="B13921" s="18">
        <v>201812</v>
      </c>
      <c r="C13921" s="18" t="s">
        <v>21</v>
      </c>
      <c r="D13921" s="18">
        <v>2018</v>
      </c>
      <c r="E13921" s="18" t="s">
        <v>116</v>
      </c>
      <c r="F13921" s="18" t="s">
        <v>116</v>
      </c>
      <c r="G13921" s="18" t="s">
        <v>103</v>
      </c>
      <c r="H13921" s="18" t="s">
        <v>103</v>
      </c>
      <c r="I13921" s="18" t="s">
        <v>59</v>
      </c>
      <c r="J13921" s="18">
        <v>19</v>
      </c>
      <c r="K13921" s="23">
        <f>TrtEthnicity[[#This Row],[FIRST_TREATMENTS]]*(21/TrtEthnicity[[#This Row],[WD]])</f>
        <v>3.3157894736842106</v>
      </c>
    </row>
    <row r="13922" spans="1:11" x14ac:dyDescent="0.25">
      <c r="A13922" s="18">
        <v>17</v>
      </c>
      <c r="B13922" s="18">
        <v>201812</v>
      </c>
      <c r="C13922" s="18" t="s">
        <v>21</v>
      </c>
      <c r="D13922" s="18">
        <v>2018</v>
      </c>
      <c r="E13922" s="18" t="s">
        <v>116</v>
      </c>
      <c r="F13922" s="18" t="s">
        <v>116</v>
      </c>
      <c r="G13922" s="18" t="s">
        <v>103</v>
      </c>
      <c r="H13922" s="18" t="s">
        <v>103</v>
      </c>
      <c r="I13922" s="18" t="s">
        <v>57</v>
      </c>
      <c r="J13922" s="18">
        <v>19</v>
      </c>
      <c r="K13922" s="23">
        <f>TrtEthnicity[[#This Row],[FIRST_TREATMENTS]]*(21/TrtEthnicity[[#This Row],[WD]])</f>
        <v>18.789473684210527</v>
      </c>
    </row>
    <row r="13923" spans="1:11" x14ac:dyDescent="0.25">
      <c r="A13923" s="18">
        <v>1</v>
      </c>
      <c r="B13923" s="18">
        <v>201812</v>
      </c>
      <c r="C13923" s="18" t="s">
        <v>21</v>
      </c>
      <c r="D13923" s="18">
        <v>2018</v>
      </c>
      <c r="E13923" s="18" t="s">
        <v>116</v>
      </c>
      <c r="F13923" s="18" t="s">
        <v>116</v>
      </c>
      <c r="G13923" s="18" t="s">
        <v>103</v>
      </c>
      <c r="H13923" s="18" t="s">
        <v>103</v>
      </c>
      <c r="I13923" s="18" t="s">
        <v>53</v>
      </c>
      <c r="J13923" s="18">
        <v>19</v>
      </c>
      <c r="K13923" s="23">
        <f>TrtEthnicity[[#This Row],[FIRST_TREATMENTS]]*(21/TrtEthnicity[[#This Row],[WD]])</f>
        <v>1.1052631578947369</v>
      </c>
    </row>
    <row r="13924" spans="1:11" x14ac:dyDescent="0.25">
      <c r="A13924" s="18">
        <v>12</v>
      </c>
      <c r="B13924" s="18">
        <v>201812</v>
      </c>
      <c r="C13924" s="18" t="s">
        <v>21</v>
      </c>
      <c r="D13924" s="18">
        <v>2018</v>
      </c>
      <c r="E13924" s="18" t="s">
        <v>116</v>
      </c>
      <c r="F13924" s="18" t="s">
        <v>116</v>
      </c>
      <c r="G13924" s="18" t="s">
        <v>103</v>
      </c>
      <c r="H13924" s="18" t="s">
        <v>103</v>
      </c>
      <c r="I13924" s="18" t="s">
        <v>56</v>
      </c>
      <c r="J13924" s="18">
        <v>19</v>
      </c>
      <c r="K13924" s="23">
        <f>TrtEthnicity[[#This Row],[FIRST_TREATMENTS]]*(21/TrtEthnicity[[#This Row],[WD]])</f>
        <v>13.263157894736842</v>
      </c>
    </row>
    <row r="13925" spans="1:11" x14ac:dyDescent="0.25">
      <c r="A13925" s="18">
        <v>10</v>
      </c>
      <c r="B13925" s="18">
        <v>201812</v>
      </c>
      <c r="C13925" s="18" t="s">
        <v>21</v>
      </c>
      <c r="D13925" s="18">
        <v>2018</v>
      </c>
      <c r="E13925" s="18" t="s">
        <v>116</v>
      </c>
      <c r="F13925" s="18" t="s">
        <v>116</v>
      </c>
      <c r="G13925" s="18" t="s">
        <v>103</v>
      </c>
      <c r="H13925" s="18" t="s">
        <v>103</v>
      </c>
      <c r="I13925" s="18" t="s">
        <v>54</v>
      </c>
      <c r="J13925" s="18">
        <v>19</v>
      </c>
      <c r="K13925" s="23">
        <f>TrtEthnicity[[#This Row],[FIRST_TREATMENTS]]*(21/TrtEthnicity[[#This Row],[WD]])</f>
        <v>11.05263157894737</v>
      </c>
    </row>
    <row r="13926" spans="1:11" x14ac:dyDescent="0.25">
      <c r="A13926" s="18">
        <v>5</v>
      </c>
      <c r="B13926" s="18">
        <v>201812</v>
      </c>
      <c r="C13926" s="18" t="s">
        <v>21</v>
      </c>
      <c r="D13926" s="18">
        <v>2018</v>
      </c>
      <c r="E13926" s="18" t="s">
        <v>116</v>
      </c>
      <c r="F13926" s="18" t="s">
        <v>116</v>
      </c>
      <c r="G13926" s="18" t="s">
        <v>103</v>
      </c>
      <c r="H13926" s="18" t="s">
        <v>103</v>
      </c>
      <c r="I13926" s="18" t="s">
        <v>55</v>
      </c>
      <c r="J13926" s="18">
        <v>19</v>
      </c>
      <c r="K13926" s="23">
        <f>TrtEthnicity[[#This Row],[FIRST_TREATMENTS]]*(21/TrtEthnicity[[#This Row],[WD]])</f>
        <v>5.526315789473685</v>
      </c>
    </row>
    <row r="13927" spans="1:11" x14ac:dyDescent="0.25">
      <c r="A13927" s="18">
        <v>9</v>
      </c>
      <c r="B13927" s="18">
        <v>201812</v>
      </c>
      <c r="C13927" s="18" t="s">
        <v>21</v>
      </c>
      <c r="D13927" s="18">
        <v>2018</v>
      </c>
      <c r="E13927" s="18" t="s">
        <v>116</v>
      </c>
      <c r="F13927" s="18" t="s">
        <v>116</v>
      </c>
      <c r="G13927" s="18" t="s">
        <v>103</v>
      </c>
      <c r="H13927" s="18" t="s">
        <v>103</v>
      </c>
      <c r="I13927" s="18" t="s">
        <v>58</v>
      </c>
      <c r="J13927" s="18">
        <v>19</v>
      </c>
      <c r="K13927" s="23">
        <f>TrtEthnicity[[#This Row],[FIRST_TREATMENTS]]*(21/TrtEthnicity[[#This Row],[WD]])</f>
        <v>9.9473684210526319</v>
      </c>
    </row>
    <row r="13928" spans="1:11" x14ac:dyDescent="0.25">
      <c r="A13928" s="18">
        <v>143</v>
      </c>
      <c r="B13928" s="18">
        <v>201812</v>
      </c>
      <c r="C13928" s="18" t="s">
        <v>21</v>
      </c>
      <c r="D13928" s="18">
        <v>2018</v>
      </c>
      <c r="E13928" s="18" t="s">
        <v>116</v>
      </c>
      <c r="F13928" s="18" t="s">
        <v>116</v>
      </c>
      <c r="G13928" s="18" t="s">
        <v>158</v>
      </c>
      <c r="H13928" s="18" t="s">
        <v>158</v>
      </c>
      <c r="I13928" s="18" t="s">
        <v>59</v>
      </c>
      <c r="J13928" s="18">
        <v>19</v>
      </c>
      <c r="K13928" s="23">
        <f>TrtEthnicity[[#This Row],[FIRST_TREATMENTS]]*(21/TrtEthnicity[[#This Row],[WD]])</f>
        <v>158.05263157894737</v>
      </c>
    </row>
    <row r="13929" spans="1:11" x14ac:dyDescent="0.25">
      <c r="A13929" s="18">
        <v>181</v>
      </c>
      <c r="B13929" s="18">
        <v>201812</v>
      </c>
      <c r="C13929" s="18" t="s">
        <v>21</v>
      </c>
      <c r="D13929" s="18">
        <v>2018</v>
      </c>
      <c r="E13929" s="18" t="s">
        <v>116</v>
      </c>
      <c r="F13929" s="18" t="s">
        <v>116</v>
      </c>
      <c r="G13929" s="18" t="s">
        <v>158</v>
      </c>
      <c r="H13929" s="18" t="s">
        <v>158</v>
      </c>
      <c r="I13929" s="18" t="s">
        <v>57</v>
      </c>
      <c r="J13929" s="18">
        <v>19</v>
      </c>
      <c r="K13929" s="23">
        <f>TrtEthnicity[[#This Row],[FIRST_TREATMENTS]]*(21/TrtEthnicity[[#This Row],[WD]])</f>
        <v>200.0526315789474</v>
      </c>
    </row>
    <row r="13930" spans="1:11" x14ac:dyDescent="0.25">
      <c r="A13930" s="18">
        <v>179</v>
      </c>
      <c r="B13930" s="18">
        <v>201812</v>
      </c>
      <c r="C13930" s="18" t="s">
        <v>21</v>
      </c>
      <c r="D13930" s="18">
        <v>2018</v>
      </c>
      <c r="E13930" s="18" t="s">
        <v>116</v>
      </c>
      <c r="F13930" s="18" t="s">
        <v>116</v>
      </c>
      <c r="G13930" s="18" t="s">
        <v>158</v>
      </c>
      <c r="H13930" s="18" t="s">
        <v>158</v>
      </c>
      <c r="I13930" s="18" t="s">
        <v>55</v>
      </c>
      <c r="J13930" s="18">
        <v>19</v>
      </c>
      <c r="K13930" s="23">
        <f>TrtEthnicity[[#This Row],[FIRST_TREATMENTS]]*(21/TrtEthnicity[[#This Row],[WD]])</f>
        <v>197.84210526315792</v>
      </c>
    </row>
    <row r="13931" spans="1:11" x14ac:dyDescent="0.25">
      <c r="A13931" s="18">
        <v>69</v>
      </c>
      <c r="B13931" s="18">
        <v>201812</v>
      </c>
      <c r="C13931" s="18" t="s">
        <v>21</v>
      </c>
      <c r="D13931" s="18">
        <v>2018</v>
      </c>
      <c r="E13931" s="18" t="s">
        <v>116</v>
      </c>
      <c r="F13931" s="18" t="s">
        <v>116</v>
      </c>
      <c r="G13931" s="18" t="s">
        <v>158</v>
      </c>
      <c r="H13931" s="18" t="s">
        <v>158</v>
      </c>
      <c r="I13931" s="18" t="s">
        <v>58</v>
      </c>
      <c r="J13931" s="18">
        <v>19</v>
      </c>
      <c r="K13931" s="23">
        <f>TrtEthnicity[[#This Row],[FIRST_TREATMENTS]]*(21/TrtEthnicity[[#This Row],[WD]])</f>
        <v>76.26315789473685</v>
      </c>
    </row>
    <row r="13932" spans="1:11" x14ac:dyDescent="0.25">
      <c r="A13932" s="18">
        <v>221</v>
      </c>
      <c r="B13932" s="18">
        <v>201812</v>
      </c>
      <c r="C13932" s="18" t="s">
        <v>21</v>
      </c>
      <c r="D13932" s="18">
        <v>2018</v>
      </c>
      <c r="E13932" s="18" t="s">
        <v>116</v>
      </c>
      <c r="F13932" s="18" t="s">
        <v>116</v>
      </c>
      <c r="G13932" s="18" t="s">
        <v>158</v>
      </c>
      <c r="H13932" s="18" t="s">
        <v>158</v>
      </c>
      <c r="I13932" s="18" t="s">
        <v>54</v>
      </c>
      <c r="J13932" s="18">
        <v>19</v>
      </c>
      <c r="K13932" s="23">
        <f>TrtEthnicity[[#This Row],[FIRST_TREATMENTS]]*(21/TrtEthnicity[[#This Row],[WD]])</f>
        <v>244.26315789473688</v>
      </c>
    </row>
    <row r="13933" spans="1:11" x14ac:dyDescent="0.25">
      <c r="A13933" s="18">
        <v>266</v>
      </c>
      <c r="B13933" s="18">
        <v>201812</v>
      </c>
      <c r="C13933" s="18" t="s">
        <v>21</v>
      </c>
      <c r="D13933" s="18">
        <v>2018</v>
      </c>
      <c r="E13933" s="18" t="s">
        <v>116</v>
      </c>
      <c r="F13933" s="18" t="s">
        <v>116</v>
      </c>
      <c r="G13933" s="18" t="s">
        <v>158</v>
      </c>
      <c r="H13933" s="18" t="s">
        <v>158</v>
      </c>
      <c r="I13933" s="18" t="s">
        <v>56</v>
      </c>
      <c r="J13933" s="18">
        <v>19</v>
      </c>
      <c r="K13933" s="23">
        <f>TrtEthnicity[[#This Row],[FIRST_TREATMENTS]]*(21/TrtEthnicity[[#This Row],[WD]])</f>
        <v>294</v>
      </c>
    </row>
    <row r="13934" spans="1:11" x14ac:dyDescent="0.25">
      <c r="A13934" s="18">
        <v>154</v>
      </c>
      <c r="B13934" s="18">
        <v>201812</v>
      </c>
      <c r="C13934" s="18" t="s">
        <v>21</v>
      </c>
      <c r="D13934" s="18">
        <v>2018</v>
      </c>
      <c r="E13934" s="18" t="s">
        <v>116</v>
      </c>
      <c r="F13934" s="18" t="s">
        <v>116</v>
      </c>
      <c r="G13934" s="18" t="s">
        <v>158</v>
      </c>
      <c r="H13934" s="18" t="s">
        <v>158</v>
      </c>
      <c r="I13934" s="18" t="s">
        <v>53</v>
      </c>
      <c r="J13934" s="18">
        <v>19</v>
      </c>
      <c r="K13934" s="23">
        <f>TrtEthnicity[[#This Row],[FIRST_TREATMENTS]]*(21/TrtEthnicity[[#This Row],[WD]])</f>
        <v>170.21052631578948</v>
      </c>
    </row>
    <row r="13935" spans="1:11" x14ac:dyDescent="0.25">
      <c r="A13935" s="18">
        <v>7</v>
      </c>
      <c r="B13935" s="18">
        <v>201812</v>
      </c>
      <c r="C13935" s="18" t="s">
        <v>21</v>
      </c>
      <c r="D13935" s="18">
        <v>2018</v>
      </c>
      <c r="E13935" s="18" t="s">
        <v>116</v>
      </c>
      <c r="F13935" s="18" t="s">
        <v>116</v>
      </c>
      <c r="G13935" s="18" t="s">
        <v>181</v>
      </c>
      <c r="H13935" s="18" t="s">
        <v>103</v>
      </c>
      <c r="I13935" s="18" t="s">
        <v>55</v>
      </c>
      <c r="J13935" s="18">
        <v>19</v>
      </c>
      <c r="K13935" s="23">
        <f>TrtEthnicity[[#This Row],[FIRST_TREATMENTS]]*(21/TrtEthnicity[[#This Row],[WD]])</f>
        <v>7.7368421052631584</v>
      </c>
    </row>
    <row r="13936" spans="1:11" x14ac:dyDescent="0.25">
      <c r="A13936" s="18">
        <v>4</v>
      </c>
      <c r="B13936" s="18">
        <v>201812</v>
      </c>
      <c r="C13936" s="18" t="s">
        <v>21</v>
      </c>
      <c r="D13936" s="18">
        <v>2018</v>
      </c>
      <c r="E13936" s="18" t="s">
        <v>116</v>
      </c>
      <c r="F13936" s="18" t="s">
        <v>116</v>
      </c>
      <c r="G13936" s="18" t="s">
        <v>181</v>
      </c>
      <c r="H13936" s="18" t="s">
        <v>103</v>
      </c>
      <c r="I13936" s="18" t="s">
        <v>59</v>
      </c>
      <c r="J13936" s="18">
        <v>19</v>
      </c>
      <c r="K13936" s="23">
        <f>TrtEthnicity[[#This Row],[FIRST_TREATMENTS]]*(21/TrtEthnicity[[#This Row],[WD]])</f>
        <v>4.4210526315789478</v>
      </c>
    </row>
    <row r="13937" spans="1:11" x14ac:dyDescent="0.25">
      <c r="A13937" s="18">
        <v>20</v>
      </c>
      <c r="B13937" s="18">
        <v>201812</v>
      </c>
      <c r="C13937" s="18" t="s">
        <v>21</v>
      </c>
      <c r="D13937" s="18">
        <v>2018</v>
      </c>
      <c r="E13937" s="18" t="s">
        <v>116</v>
      </c>
      <c r="F13937" s="18" t="s">
        <v>116</v>
      </c>
      <c r="G13937" s="18" t="s">
        <v>181</v>
      </c>
      <c r="H13937" s="18" t="s">
        <v>103</v>
      </c>
      <c r="I13937" s="18" t="s">
        <v>57</v>
      </c>
      <c r="J13937" s="18">
        <v>19</v>
      </c>
      <c r="K13937" s="23">
        <f>TrtEthnicity[[#This Row],[FIRST_TREATMENTS]]*(21/TrtEthnicity[[#This Row],[WD]])</f>
        <v>22.10526315789474</v>
      </c>
    </row>
    <row r="13938" spans="1:11" x14ac:dyDescent="0.25">
      <c r="A13938" s="18">
        <v>5</v>
      </c>
      <c r="B13938" s="18">
        <v>201812</v>
      </c>
      <c r="C13938" s="18" t="s">
        <v>21</v>
      </c>
      <c r="D13938" s="18">
        <v>2018</v>
      </c>
      <c r="E13938" s="18" t="s">
        <v>116</v>
      </c>
      <c r="F13938" s="18" t="s">
        <v>116</v>
      </c>
      <c r="G13938" s="18" t="s">
        <v>181</v>
      </c>
      <c r="H13938" s="18" t="s">
        <v>103</v>
      </c>
      <c r="I13938" s="18" t="s">
        <v>53</v>
      </c>
      <c r="J13938" s="18">
        <v>19</v>
      </c>
      <c r="K13938" s="23">
        <f>TrtEthnicity[[#This Row],[FIRST_TREATMENTS]]*(21/TrtEthnicity[[#This Row],[WD]])</f>
        <v>5.526315789473685</v>
      </c>
    </row>
    <row r="13939" spans="1:11" x14ac:dyDescent="0.25">
      <c r="A13939" s="18">
        <v>5</v>
      </c>
      <c r="B13939" s="18">
        <v>201812</v>
      </c>
      <c r="C13939" s="18" t="s">
        <v>21</v>
      </c>
      <c r="D13939" s="18">
        <v>2018</v>
      </c>
      <c r="E13939" s="18" t="s">
        <v>116</v>
      </c>
      <c r="F13939" s="18" t="s">
        <v>116</v>
      </c>
      <c r="G13939" s="18" t="s">
        <v>181</v>
      </c>
      <c r="H13939" s="18" t="s">
        <v>103</v>
      </c>
      <c r="I13939" s="18" t="s">
        <v>56</v>
      </c>
      <c r="J13939" s="18">
        <v>19</v>
      </c>
      <c r="K13939" s="23">
        <f>TrtEthnicity[[#This Row],[FIRST_TREATMENTS]]*(21/TrtEthnicity[[#This Row],[WD]])</f>
        <v>5.526315789473685</v>
      </c>
    </row>
    <row r="13940" spans="1:11" x14ac:dyDescent="0.25">
      <c r="A13940" s="18">
        <v>4</v>
      </c>
      <c r="B13940" s="18">
        <v>201812</v>
      </c>
      <c r="C13940" s="18" t="s">
        <v>21</v>
      </c>
      <c r="D13940" s="18">
        <v>2018</v>
      </c>
      <c r="E13940" s="18" t="s">
        <v>116</v>
      </c>
      <c r="F13940" s="18" t="s">
        <v>116</v>
      </c>
      <c r="G13940" s="18" t="s">
        <v>181</v>
      </c>
      <c r="H13940" s="18" t="s">
        <v>103</v>
      </c>
      <c r="I13940" s="18" t="s">
        <v>54</v>
      </c>
      <c r="J13940" s="18">
        <v>19</v>
      </c>
      <c r="K13940" s="23">
        <f>TrtEthnicity[[#This Row],[FIRST_TREATMENTS]]*(21/TrtEthnicity[[#This Row],[WD]])</f>
        <v>4.4210526315789478</v>
      </c>
    </row>
    <row r="13941" spans="1:11" x14ac:dyDescent="0.25">
      <c r="A13941" s="18">
        <v>30</v>
      </c>
      <c r="B13941" s="18">
        <v>201812</v>
      </c>
      <c r="C13941" s="18" t="s">
        <v>21</v>
      </c>
      <c r="D13941" s="18">
        <v>2018</v>
      </c>
      <c r="E13941" s="18" t="s">
        <v>116</v>
      </c>
      <c r="F13941" s="18" t="s">
        <v>116</v>
      </c>
      <c r="G13941" s="18" t="s">
        <v>181</v>
      </c>
      <c r="H13941" s="18" t="s">
        <v>103</v>
      </c>
      <c r="I13941" s="18" t="s">
        <v>58</v>
      </c>
      <c r="J13941" s="18">
        <v>19</v>
      </c>
      <c r="K13941" s="23">
        <f>TrtEthnicity[[#This Row],[FIRST_TREATMENTS]]*(21/TrtEthnicity[[#This Row],[WD]])</f>
        <v>33.15789473684211</v>
      </c>
    </row>
    <row r="13942" spans="1:11" x14ac:dyDescent="0.25">
      <c r="A13942" s="18">
        <v>7</v>
      </c>
      <c r="B13942" s="18">
        <v>201812</v>
      </c>
      <c r="C13942" s="18" t="s">
        <v>21</v>
      </c>
      <c r="D13942" s="18">
        <v>2018</v>
      </c>
      <c r="E13942" s="18" t="s">
        <v>113</v>
      </c>
      <c r="F13942" s="18" t="s">
        <v>113</v>
      </c>
      <c r="G13942" s="18" t="s">
        <v>99</v>
      </c>
      <c r="H13942" s="18" t="s">
        <v>180</v>
      </c>
      <c r="I13942" s="18" t="s">
        <v>57</v>
      </c>
      <c r="J13942" s="18">
        <v>19</v>
      </c>
      <c r="K13942" s="23">
        <f>TrtEthnicity[[#This Row],[FIRST_TREATMENTS]]*(21/TrtEthnicity[[#This Row],[WD]])</f>
        <v>7.7368421052631584</v>
      </c>
    </row>
    <row r="13943" spans="1:11" x14ac:dyDescent="0.25">
      <c r="A13943" s="18">
        <v>2</v>
      </c>
      <c r="B13943" s="18">
        <v>201812</v>
      </c>
      <c r="C13943" s="18" t="s">
        <v>21</v>
      </c>
      <c r="D13943" s="18">
        <v>2018</v>
      </c>
      <c r="E13943" s="18" t="s">
        <v>113</v>
      </c>
      <c r="F13943" s="18" t="s">
        <v>113</v>
      </c>
      <c r="G13943" s="18" t="s">
        <v>99</v>
      </c>
      <c r="H13943" s="18" t="s">
        <v>180</v>
      </c>
      <c r="I13943" s="18" t="s">
        <v>53</v>
      </c>
      <c r="J13943" s="18">
        <v>19</v>
      </c>
      <c r="K13943" s="23">
        <f>TrtEthnicity[[#This Row],[FIRST_TREATMENTS]]*(21/TrtEthnicity[[#This Row],[WD]])</f>
        <v>2.2105263157894739</v>
      </c>
    </row>
    <row r="13944" spans="1:11" x14ac:dyDescent="0.25">
      <c r="A13944" s="18">
        <v>3</v>
      </c>
      <c r="B13944" s="18">
        <v>201812</v>
      </c>
      <c r="C13944" s="18" t="s">
        <v>21</v>
      </c>
      <c r="D13944" s="18">
        <v>2018</v>
      </c>
      <c r="E13944" s="18" t="s">
        <v>113</v>
      </c>
      <c r="F13944" s="18" t="s">
        <v>113</v>
      </c>
      <c r="G13944" s="18" t="s">
        <v>99</v>
      </c>
      <c r="H13944" s="18" t="s">
        <v>180</v>
      </c>
      <c r="I13944" s="18" t="s">
        <v>56</v>
      </c>
      <c r="J13944" s="18">
        <v>19</v>
      </c>
      <c r="K13944" s="23">
        <f>TrtEthnicity[[#This Row],[FIRST_TREATMENTS]]*(21/TrtEthnicity[[#This Row],[WD]])</f>
        <v>3.3157894736842106</v>
      </c>
    </row>
    <row r="13945" spans="1:11" x14ac:dyDescent="0.25">
      <c r="A13945" s="18">
        <v>13</v>
      </c>
      <c r="B13945" s="18">
        <v>201812</v>
      </c>
      <c r="C13945" s="18" t="s">
        <v>21</v>
      </c>
      <c r="D13945" s="18">
        <v>2018</v>
      </c>
      <c r="E13945" s="18" t="s">
        <v>113</v>
      </c>
      <c r="F13945" s="18" t="s">
        <v>113</v>
      </c>
      <c r="G13945" s="18" t="s">
        <v>99</v>
      </c>
      <c r="H13945" s="18" t="s">
        <v>180</v>
      </c>
      <c r="I13945" s="18" t="s">
        <v>54</v>
      </c>
      <c r="J13945" s="18">
        <v>19</v>
      </c>
      <c r="K13945" s="23">
        <f>TrtEthnicity[[#This Row],[FIRST_TREATMENTS]]*(21/TrtEthnicity[[#This Row],[WD]])</f>
        <v>14.368421052631581</v>
      </c>
    </row>
    <row r="13946" spans="1:11" x14ac:dyDescent="0.25">
      <c r="A13946" s="18">
        <v>17</v>
      </c>
      <c r="B13946" s="18">
        <v>201812</v>
      </c>
      <c r="C13946" s="18" t="s">
        <v>21</v>
      </c>
      <c r="D13946" s="18">
        <v>2018</v>
      </c>
      <c r="E13946" s="18" t="s">
        <v>113</v>
      </c>
      <c r="F13946" s="18" t="s">
        <v>113</v>
      </c>
      <c r="G13946" s="18" t="s">
        <v>99</v>
      </c>
      <c r="H13946" s="18" t="s">
        <v>180</v>
      </c>
      <c r="I13946" s="18" t="s">
        <v>58</v>
      </c>
      <c r="J13946" s="18">
        <v>19</v>
      </c>
      <c r="K13946" s="23">
        <f>TrtEthnicity[[#This Row],[FIRST_TREATMENTS]]*(21/TrtEthnicity[[#This Row],[WD]])</f>
        <v>18.789473684210527</v>
      </c>
    </row>
    <row r="13947" spans="1:11" x14ac:dyDescent="0.25">
      <c r="A13947" s="18">
        <v>3</v>
      </c>
      <c r="B13947" s="18">
        <v>201812</v>
      </c>
      <c r="C13947" s="18" t="s">
        <v>21</v>
      </c>
      <c r="D13947" s="18">
        <v>2018</v>
      </c>
      <c r="E13947" s="18" t="s">
        <v>113</v>
      </c>
      <c r="F13947" s="18" t="s">
        <v>113</v>
      </c>
      <c r="G13947" s="18" t="s">
        <v>99</v>
      </c>
      <c r="H13947" s="18" t="s">
        <v>180</v>
      </c>
      <c r="I13947" s="18" t="s">
        <v>55</v>
      </c>
      <c r="J13947" s="18">
        <v>19</v>
      </c>
      <c r="K13947" s="23">
        <f>TrtEthnicity[[#This Row],[FIRST_TREATMENTS]]*(21/TrtEthnicity[[#This Row],[WD]])</f>
        <v>3.3157894736842106</v>
      </c>
    </row>
    <row r="13948" spans="1:11" x14ac:dyDescent="0.25">
      <c r="A13948" s="18">
        <v>1</v>
      </c>
      <c r="B13948" s="18">
        <v>201812</v>
      </c>
      <c r="C13948" s="18" t="s">
        <v>21</v>
      </c>
      <c r="D13948" s="18">
        <v>2018</v>
      </c>
      <c r="E13948" s="18" t="s">
        <v>113</v>
      </c>
      <c r="F13948" s="18" t="s">
        <v>113</v>
      </c>
      <c r="G13948" s="18" t="s">
        <v>99</v>
      </c>
      <c r="H13948" s="18" t="s">
        <v>180</v>
      </c>
      <c r="I13948" s="18" t="s">
        <v>59</v>
      </c>
      <c r="J13948" s="18">
        <v>19</v>
      </c>
      <c r="K13948" s="23">
        <f>TrtEthnicity[[#This Row],[FIRST_TREATMENTS]]*(21/TrtEthnicity[[#This Row],[WD]])</f>
        <v>1.1052631578947369</v>
      </c>
    </row>
    <row r="13949" spans="1:11" x14ac:dyDescent="0.25">
      <c r="A13949" s="18">
        <v>13</v>
      </c>
      <c r="B13949" s="18">
        <v>201812</v>
      </c>
      <c r="C13949" s="18" t="s">
        <v>21</v>
      </c>
      <c r="D13949" s="18">
        <v>2018</v>
      </c>
      <c r="E13949" s="18" t="s">
        <v>113</v>
      </c>
      <c r="F13949" s="18" t="s">
        <v>113</v>
      </c>
      <c r="G13949" s="18" t="s">
        <v>100</v>
      </c>
      <c r="H13949" s="18" t="s">
        <v>180</v>
      </c>
      <c r="I13949" s="18" t="s">
        <v>58</v>
      </c>
      <c r="J13949" s="18">
        <v>19</v>
      </c>
      <c r="K13949" s="23">
        <f>TrtEthnicity[[#This Row],[FIRST_TREATMENTS]]*(21/TrtEthnicity[[#This Row],[WD]])</f>
        <v>14.368421052631581</v>
      </c>
    </row>
    <row r="13950" spans="1:11" x14ac:dyDescent="0.25">
      <c r="A13950" s="18">
        <v>1</v>
      </c>
      <c r="B13950" s="18">
        <v>201812</v>
      </c>
      <c r="C13950" s="18" t="s">
        <v>21</v>
      </c>
      <c r="D13950" s="18">
        <v>2018</v>
      </c>
      <c r="E13950" s="18" t="s">
        <v>113</v>
      </c>
      <c r="F13950" s="18" t="s">
        <v>113</v>
      </c>
      <c r="G13950" s="18" t="s">
        <v>100</v>
      </c>
      <c r="H13950" s="18" t="s">
        <v>180</v>
      </c>
      <c r="I13950" s="18" t="s">
        <v>57</v>
      </c>
      <c r="J13950" s="18">
        <v>19</v>
      </c>
      <c r="K13950" s="23">
        <f>TrtEthnicity[[#This Row],[FIRST_TREATMENTS]]*(21/TrtEthnicity[[#This Row],[WD]])</f>
        <v>1.1052631578947369</v>
      </c>
    </row>
    <row r="13951" spans="1:11" x14ac:dyDescent="0.25">
      <c r="A13951" s="18">
        <v>2</v>
      </c>
      <c r="B13951" s="18">
        <v>201812</v>
      </c>
      <c r="C13951" s="18" t="s">
        <v>21</v>
      </c>
      <c r="D13951" s="18">
        <v>2018</v>
      </c>
      <c r="E13951" s="18" t="s">
        <v>113</v>
      </c>
      <c r="F13951" s="18" t="s">
        <v>113</v>
      </c>
      <c r="G13951" s="18" t="s">
        <v>100</v>
      </c>
      <c r="H13951" s="18" t="s">
        <v>180</v>
      </c>
      <c r="I13951" s="18" t="s">
        <v>59</v>
      </c>
      <c r="J13951" s="18">
        <v>19</v>
      </c>
      <c r="K13951" s="23">
        <f>TrtEthnicity[[#This Row],[FIRST_TREATMENTS]]*(21/TrtEthnicity[[#This Row],[WD]])</f>
        <v>2.2105263157894739</v>
      </c>
    </row>
    <row r="13952" spans="1:11" x14ac:dyDescent="0.25">
      <c r="A13952" s="18">
        <v>3</v>
      </c>
      <c r="B13952" s="18">
        <v>201812</v>
      </c>
      <c r="C13952" s="18" t="s">
        <v>21</v>
      </c>
      <c r="D13952" s="18">
        <v>2018</v>
      </c>
      <c r="E13952" s="18" t="s">
        <v>113</v>
      </c>
      <c r="F13952" s="18" t="s">
        <v>113</v>
      </c>
      <c r="G13952" s="18" t="s">
        <v>100</v>
      </c>
      <c r="H13952" s="18" t="s">
        <v>180</v>
      </c>
      <c r="I13952" s="18" t="s">
        <v>54</v>
      </c>
      <c r="J13952" s="18">
        <v>19</v>
      </c>
      <c r="K13952" s="23">
        <f>TrtEthnicity[[#This Row],[FIRST_TREATMENTS]]*(21/TrtEthnicity[[#This Row],[WD]])</f>
        <v>3.3157894736842106</v>
      </c>
    </row>
    <row r="13953" spans="1:11" x14ac:dyDescent="0.25">
      <c r="A13953" s="18">
        <v>2</v>
      </c>
      <c r="B13953" s="18">
        <v>201812</v>
      </c>
      <c r="C13953" s="18" t="s">
        <v>21</v>
      </c>
      <c r="D13953" s="18">
        <v>2018</v>
      </c>
      <c r="E13953" s="18" t="s">
        <v>113</v>
      </c>
      <c r="F13953" s="18" t="s">
        <v>113</v>
      </c>
      <c r="G13953" s="18" t="s">
        <v>101</v>
      </c>
      <c r="H13953" s="18" t="s">
        <v>180</v>
      </c>
      <c r="I13953" s="18" t="s">
        <v>54</v>
      </c>
      <c r="J13953" s="18">
        <v>19</v>
      </c>
      <c r="K13953" s="23">
        <f>TrtEthnicity[[#This Row],[FIRST_TREATMENTS]]*(21/TrtEthnicity[[#This Row],[WD]])</f>
        <v>2.2105263157894739</v>
      </c>
    </row>
    <row r="13954" spans="1:11" x14ac:dyDescent="0.25">
      <c r="A13954" s="18">
        <v>1</v>
      </c>
      <c r="B13954" s="18">
        <v>201812</v>
      </c>
      <c r="C13954" s="18" t="s">
        <v>21</v>
      </c>
      <c r="D13954" s="18">
        <v>2018</v>
      </c>
      <c r="E13954" s="18" t="s">
        <v>113</v>
      </c>
      <c r="F13954" s="18" t="s">
        <v>113</v>
      </c>
      <c r="G13954" s="18" t="s">
        <v>101</v>
      </c>
      <c r="H13954" s="18" t="s">
        <v>180</v>
      </c>
      <c r="I13954" s="18" t="s">
        <v>58</v>
      </c>
      <c r="J13954" s="18">
        <v>19</v>
      </c>
      <c r="K13954" s="23">
        <f>TrtEthnicity[[#This Row],[FIRST_TREATMENTS]]*(21/TrtEthnicity[[#This Row],[WD]])</f>
        <v>1.1052631578947369</v>
      </c>
    </row>
    <row r="13955" spans="1:11" x14ac:dyDescent="0.25">
      <c r="A13955" s="18">
        <v>1</v>
      </c>
      <c r="B13955" s="18">
        <v>201812</v>
      </c>
      <c r="C13955" s="18" t="s">
        <v>21</v>
      </c>
      <c r="D13955" s="18">
        <v>2018</v>
      </c>
      <c r="E13955" s="18" t="s">
        <v>113</v>
      </c>
      <c r="F13955" s="18" t="s">
        <v>113</v>
      </c>
      <c r="G13955" s="18" t="s">
        <v>101</v>
      </c>
      <c r="H13955" s="18" t="s">
        <v>180</v>
      </c>
      <c r="I13955" s="18" t="s">
        <v>56</v>
      </c>
      <c r="J13955" s="18">
        <v>19</v>
      </c>
      <c r="K13955" s="23">
        <f>TrtEthnicity[[#This Row],[FIRST_TREATMENTS]]*(21/TrtEthnicity[[#This Row],[WD]])</f>
        <v>1.1052631578947369</v>
      </c>
    </row>
    <row r="13956" spans="1:11" x14ac:dyDescent="0.25">
      <c r="A13956" s="18">
        <v>1</v>
      </c>
      <c r="B13956" s="18">
        <v>201812</v>
      </c>
      <c r="C13956" s="18" t="s">
        <v>21</v>
      </c>
      <c r="D13956" s="18">
        <v>2018</v>
      </c>
      <c r="E13956" s="18" t="s">
        <v>113</v>
      </c>
      <c r="F13956" s="18" t="s">
        <v>113</v>
      </c>
      <c r="G13956" s="18" t="s">
        <v>102</v>
      </c>
      <c r="H13956" s="18" t="s">
        <v>180</v>
      </c>
      <c r="I13956" s="18" t="s">
        <v>56</v>
      </c>
      <c r="J13956" s="18">
        <v>19</v>
      </c>
      <c r="K13956" s="23">
        <f>TrtEthnicity[[#This Row],[FIRST_TREATMENTS]]*(21/TrtEthnicity[[#This Row],[WD]])</f>
        <v>1.1052631578947369</v>
      </c>
    </row>
    <row r="13957" spans="1:11" x14ac:dyDescent="0.25">
      <c r="A13957" s="18">
        <v>1</v>
      </c>
      <c r="B13957" s="18">
        <v>201812</v>
      </c>
      <c r="C13957" s="18" t="s">
        <v>21</v>
      </c>
      <c r="D13957" s="18">
        <v>2018</v>
      </c>
      <c r="E13957" s="18" t="s">
        <v>113</v>
      </c>
      <c r="F13957" s="18" t="s">
        <v>113</v>
      </c>
      <c r="G13957" s="18" t="s">
        <v>102</v>
      </c>
      <c r="H13957" s="18" t="s">
        <v>180</v>
      </c>
      <c r="I13957" s="18" t="s">
        <v>54</v>
      </c>
      <c r="J13957" s="18">
        <v>19</v>
      </c>
      <c r="K13957" s="23">
        <f>TrtEthnicity[[#This Row],[FIRST_TREATMENTS]]*(21/TrtEthnicity[[#This Row],[WD]])</f>
        <v>1.1052631578947369</v>
      </c>
    </row>
    <row r="13958" spans="1:11" x14ac:dyDescent="0.25">
      <c r="A13958" s="18">
        <v>7</v>
      </c>
      <c r="B13958" s="18">
        <v>201812</v>
      </c>
      <c r="C13958" s="18" t="s">
        <v>21</v>
      </c>
      <c r="D13958" s="18">
        <v>2018</v>
      </c>
      <c r="E13958" s="18" t="s">
        <v>113</v>
      </c>
      <c r="F13958" s="18" t="s">
        <v>113</v>
      </c>
      <c r="G13958" s="18" t="s">
        <v>102</v>
      </c>
      <c r="H13958" s="18" t="s">
        <v>180</v>
      </c>
      <c r="I13958" s="18" t="s">
        <v>58</v>
      </c>
      <c r="J13958" s="18">
        <v>19</v>
      </c>
      <c r="K13958" s="23">
        <f>TrtEthnicity[[#This Row],[FIRST_TREATMENTS]]*(21/TrtEthnicity[[#This Row],[WD]])</f>
        <v>7.7368421052631584</v>
      </c>
    </row>
    <row r="13959" spans="1:11" x14ac:dyDescent="0.25">
      <c r="A13959" s="18">
        <v>2</v>
      </c>
      <c r="B13959" s="18">
        <v>201812</v>
      </c>
      <c r="C13959" s="18" t="s">
        <v>21</v>
      </c>
      <c r="D13959" s="18">
        <v>2018</v>
      </c>
      <c r="E13959" s="18" t="s">
        <v>113</v>
      </c>
      <c r="F13959" s="18" t="s">
        <v>113</v>
      </c>
      <c r="G13959" s="18" t="s">
        <v>102</v>
      </c>
      <c r="H13959" s="18" t="s">
        <v>180</v>
      </c>
      <c r="I13959" s="18" t="s">
        <v>55</v>
      </c>
      <c r="J13959" s="18">
        <v>19</v>
      </c>
      <c r="K13959" s="23">
        <f>TrtEthnicity[[#This Row],[FIRST_TREATMENTS]]*(21/TrtEthnicity[[#This Row],[WD]])</f>
        <v>2.2105263157894739</v>
      </c>
    </row>
    <row r="13960" spans="1:11" x14ac:dyDescent="0.25">
      <c r="A13960" s="18">
        <v>5</v>
      </c>
      <c r="B13960" s="18">
        <v>201812</v>
      </c>
      <c r="C13960" s="18" t="s">
        <v>21</v>
      </c>
      <c r="D13960" s="18">
        <v>2018</v>
      </c>
      <c r="E13960" s="18" t="s">
        <v>113</v>
      </c>
      <c r="F13960" s="18" t="s">
        <v>113</v>
      </c>
      <c r="G13960" s="18" t="s">
        <v>102</v>
      </c>
      <c r="H13960" s="18" t="s">
        <v>180</v>
      </c>
      <c r="I13960" s="18" t="s">
        <v>57</v>
      </c>
      <c r="J13960" s="18">
        <v>19</v>
      </c>
      <c r="K13960" s="23">
        <f>TrtEthnicity[[#This Row],[FIRST_TREATMENTS]]*(21/TrtEthnicity[[#This Row],[WD]])</f>
        <v>5.526315789473685</v>
      </c>
    </row>
    <row r="13961" spans="1:11" x14ac:dyDescent="0.25">
      <c r="A13961" s="18">
        <v>10</v>
      </c>
      <c r="B13961" s="18">
        <v>201812</v>
      </c>
      <c r="C13961" s="18" t="s">
        <v>21</v>
      </c>
      <c r="D13961" s="18">
        <v>2018</v>
      </c>
      <c r="E13961" s="18" t="s">
        <v>113</v>
      </c>
      <c r="F13961" s="18" t="s">
        <v>113</v>
      </c>
      <c r="G13961" s="18" t="s">
        <v>103</v>
      </c>
      <c r="H13961" s="18" t="s">
        <v>103</v>
      </c>
      <c r="I13961" s="18" t="s">
        <v>58</v>
      </c>
      <c r="J13961" s="18">
        <v>19</v>
      </c>
      <c r="K13961" s="23">
        <f>TrtEthnicity[[#This Row],[FIRST_TREATMENTS]]*(21/TrtEthnicity[[#This Row],[WD]])</f>
        <v>11.05263157894737</v>
      </c>
    </row>
    <row r="13962" spans="1:11" x14ac:dyDescent="0.25">
      <c r="A13962" s="18">
        <v>1</v>
      </c>
      <c r="B13962" s="18">
        <v>201812</v>
      </c>
      <c r="C13962" s="18" t="s">
        <v>21</v>
      </c>
      <c r="D13962" s="18">
        <v>2018</v>
      </c>
      <c r="E13962" s="18" t="s">
        <v>113</v>
      </c>
      <c r="F13962" s="18" t="s">
        <v>113</v>
      </c>
      <c r="G13962" s="18" t="s">
        <v>103</v>
      </c>
      <c r="H13962" s="18" t="s">
        <v>103</v>
      </c>
      <c r="I13962" s="18" t="s">
        <v>55</v>
      </c>
      <c r="J13962" s="18">
        <v>19</v>
      </c>
      <c r="K13962" s="23">
        <f>TrtEthnicity[[#This Row],[FIRST_TREATMENTS]]*(21/TrtEthnicity[[#This Row],[WD]])</f>
        <v>1.1052631578947369</v>
      </c>
    </row>
    <row r="13963" spans="1:11" x14ac:dyDescent="0.25">
      <c r="A13963" s="18">
        <v>3</v>
      </c>
      <c r="B13963" s="18">
        <v>201812</v>
      </c>
      <c r="C13963" s="18" t="s">
        <v>21</v>
      </c>
      <c r="D13963" s="18">
        <v>2018</v>
      </c>
      <c r="E13963" s="18" t="s">
        <v>113</v>
      </c>
      <c r="F13963" s="18" t="s">
        <v>113</v>
      </c>
      <c r="G13963" s="18" t="s">
        <v>103</v>
      </c>
      <c r="H13963" s="18" t="s">
        <v>103</v>
      </c>
      <c r="I13963" s="18" t="s">
        <v>59</v>
      </c>
      <c r="J13963" s="18">
        <v>19</v>
      </c>
      <c r="K13963" s="23">
        <f>TrtEthnicity[[#This Row],[FIRST_TREATMENTS]]*(21/TrtEthnicity[[#This Row],[WD]])</f>
        <v>3.3157894736842106</v>
      </c>
    </row>
    <row r="13964" spans="1:11" x14ac:dyDescent="0.25">
      <c r="A13964" s="18">
        <v>15</v>
      </c>
      <c r="B13964" s="18">
        <v>201812</v>
      </c>
      <c r="C13964" s="18" t="s">
        <v>21</v>
      </c>
      <c r="D13964" s="18">
        <v>2018</v>
      </c>
      <c r="E13964" s="18" t="s">
        <v>113</v>
      </c>
      <c r="F13964" s="18" t="s">
        <v>113</v>
      </c>
      <c r="G13964" s="18" t="s">
        <v>103</v>
      </c>
      <c r="H13964" s="18" t="s">
        <v>103</v>
      </c>
      <c r="I13964" s="18" t="s">
        <v>57</v>
      </c>
      <c r="J13964" s="18">
        <v>19</v>
      </c>
      <c r="K13964" s="23">
        <f>TrtEthnicity[[#This Row],[FIRST_TREATMENTS]]*(21/TrtEthnicity[[#This Row],[WD]])</f>
        <v>16.578947368421055</v>
      </c>
    </row>
    <row r="13965" spans="1:11" x14ac:dyDescent="0.25">
      <c r="A13965" s="18">
        <v>3</v>
      </c>
      <c r="B13965" s="18">
        <v>201812</v>
      </c>
      <c r="C13965" s="18" t="s">
        <v>21</v>
      </c>
      <c r="D13965" s="18">
        <v>2018</v>
      </c>
      <c r="E13965" s="18" t="s">
        <v>113</v>
      </c>
      <c r="F13965" s="18" t="s">
        <v>113</v>
      </c>
      <c r="G13965" s="18" t="s">
        <v>103</v>
      </c>
      <c r="H13965" s="18" t="s">
        <v>103</v>
      </c>
      <c r="I13965" s="18" t="s">
        <v>53</v>
      </c>
      <c r="J13965" s="18">
        <v>19</v>
      </c>
      <c r="K13965" s="23">
        <f>TrtEthnicity[[#This Row],[FIRST_TREATMENTS]]*(21/TrtEthnicity[[#This Row],[WD]])</f>
        <v>3.3157894736842106</v>
      </c>
    </row>
    <row r="13966" spans="1:11" x14ac:dyDescent="0.25">
      <c r="A13966" s="18">
        <v>3</v>
      </c>
      <c r="B13966" s="18">
        <v>201812</v>
      </c>
      <c r="C13966" s="18" t="s">
        <v>21</v>
      </c>
      <c r="D13966" s="18">
        <v>2018</v>
      </c>
      <c r="E13966" s="18" t="s">
        <v>113</v>
      </c>
      <c r="F13966" s="18" t="s">
        <v>113</v>
      </c>
      <c r="G13966" s="18" t="s">
        <v>103</v>
      </c>
      <c r="H13966" s="18" t="s">
        <v>103</v>
      </c>
      <c r="I13966" s="18" t="s">
        <v>56</v>
      </c>
      <c r="J13966" s="18">
        <v>19</v>
      </c>
      <c r="K13966" s="23">
        <f>TrtEthnicity[[#This Row],[FIRST_TREATMENTS]]*(21/TrtEthnicity[[#This Row],[WD]])</f>
        <v>3.3157894736842106</v>
      </c>
    </row>
    <row r="13967" spans="1:11" x14ac:dyDescent="0.25">
      <c r="A13967" s="18">
        <v>11</v>
      </c>
      <c r="B13967" s="18">
        <v>201812</v>
      </c>
      <c r="C13967" s="18" t="s">
        <v>21</v>
      </c>
      <c r="D13967" s="18">
        <v>2018</v>
      </c>
      <c r="E13967" s="18" t="s">
        <v>113</v>
      </c>
      <c r="F13967" s="18" t="s">
        <v>113</v>
      </c>
      <c r="G13967" s="18" t="s">
        <v>103</v>
      </c>
      <c r="H13967" s="18" t="s">
        <v>103</v>
      </c>
      <c r="I13967" s="18" t="s">
        <v>54</v>
      </c>
      <c r="J13967" s="18">
        <v>19</v>
      </c>
      <c r="K13967" s="23">
        <f>TrtEthnicity[[#This Row],[FIRST_TREATMENTS]]*(21/TrtEthnicity[[#This Row],[WD]])</f>
        <v>12.157894736842106</v>
      </c>
    </row>
    <row r="13968" spans="1:11" x14ac:dyDescent="0.25">
      <c r="A13968" s="18">
        <v>142</v>
      </c>
      <c r="B13968" s="18">
        <v>201812</v>
      </c>
      <c r="C13968" s="18" t="s">
        <v>21</v>
      </c>
      <c r="D13968" s="18">
        <v>2018</v>
      </c>
      <c r="E13968" s="18" t="s">
        <v>113</v>
      </c>
      <c r="F13968" s="18" t="s">
        <v>113</v>
      </c>
      <c r="G13968" s="18" t="s">
        <v>158</v>
      </c>
      <c r="H13968" s="18" t="s">
        <v>158</v>
      </c>
      <c r="I13968" s="18" t="s">
        <v>56</v>
      </c>
      <c r="J13968" s="18">
        <v>19</v>
      </c>
      <c r="K13968" s="23">
        <f>TrtEthnicity[[#This Row],[FIRST_TREATMENTS]]*(21/TrtEthnicity[[#This Row],[WD]])</f>
        <v>156.94736842105266</v>
      </c>
    </row>
    <row r="13969" spans="1:11" x14ac:dyDescent="0.25">
      <c r="A13969" s="18">
        <v>135</v>
      </c>
      <c r="B13969" s="18">
        <v>201812</v>
      </c>
      <c r="C13969" s="18" t="s">
        <v>21</v>
      </c>
      <c r="D13969" s="18">
        <v>2018</v>
      </c>
      <c r="E13969" s="18" t="s">
        <v>113</v>
      </c>
      <c r="F13969" s="18" t="s">
        <v>113</v>
      </c>
      <c r="G13969" s="18" t="s">
        <v>158</v>
      </c>
      <c r="H13969" s="18" t="s">
        <v>158</v>
      </c>
      <c r="I13969" s="18" t="s">
        <v>53</v>
      </c>
      <c r="J13969" s="18">
        <v>19</v>
      </c>
      <c r="K13969" s="23">
        <f>TrtEthnicity[[#This Row],[FIRST_TREATMENTS]]*(21/TrtEthnicity[[#This Row],[WD]])</f>
        <v>149.21052631578948</v>
      </c>
    </row>
    <row r="13970" spans="1:11" x14ac:dyDescent="0.25">
      <c r="A13970" s="18">
        <v>118</v>
      </c>
      <c r="B13970" s="18">
        <v>201812</v>
      </c>
      <c r="C13970" s="18" t="s">
        <v>21</v>
      </c>
      <c r="D13970" s="18">
        <v>2018</v>
      </c>
      <c r="E13970" s="18" t="s">
        <v>113</v>
      </c>
      <c r="F13970" s="18" t="s">
        <v>113</v>
      </c>
      <c r="G13970" s="18" t="s">
        <v>158</v>
      </c>
      <c r="H13970" s="18" t="s">
        <v>158</v>
      </c>
      <c r="I13970" s="18" t="s">
        <v>57</v>
      </c>
      <c r="J13970" s="18">
        <v>19</v>
      </c>
      <c r="K13970" s="23">
        <f>TrtEthnicity[[#This Row],[FIRST_TREATMENTS]]*(21/TrtEthnicity[[#This Row],[WD]])</f>
        <v>130.42105263157896</v>
      </c>
    </row>
    <row r="13971" spans="1:11" x14ac:dyDescent="0.25">
      <c r="A13971" s="18">
        <v>96</v>
      </c>
      <c r="B13971" s="18">
        <v>201812</v>
      </c>
      <c r="C13971" s="18" t="s">
        <v>21</v>
      </c>
      <c r="D13971" s="18">
        <v>2018</v>
      </c>
      <c r="E13971" s="18" t="s">
        <v>113</v>
      </c>
      <c r="F13971" s="18" t="s">
        <v>113</v>
      </c>
      <c r="G13971" s="18" t="s">
        <v>158</v>
      </c>
      <c r="H13971" s="18" t="s">
        <v>158</v>
      </c>
      <c r="I13971" s="18" t="s">
        <v>59</v>
      </c>
      <c r="J13971" s="18">
        <v>19</v>
      </c>
      <c r="K13971" s="23">
        <f>TrtEthnicity[[#This Row],[FIRST_TREATMENTS]]*(21/TrtEthnicity[[#This Row],[WD]])</f>
        <v>106.10526315789474</v>
      </c>
    </row>
    <row r="13972" spans="1:11" x14ac:dyDescent="0.25">
      <c r="A13972" s="18">
        <v>55</v>
      </c>
      <c r="B13972" s="18">
        <v>201812</v>
      </c>
      <c r="C13972" s="18" t="s">
        <v>21</v>
      </c>
      <c r="D13972" s="18">
        <v>2018</v>
      </c>
      <c r="E13972" s="18" t="s">
        <v>113</v>
      </c>
      <c r="F13972" s="18" t="s">
        <v>113</v>
      </c>
      <c r="G13972" s="18" t="s">
        <v>158</v>
      </c>
      <c r="H13972" s="18" t="s">
        <v>158</v>
      </c>
      <c r="I13972" s="18" t="s">
        <v>58</v>
      </c>
      <c r="J13972" s="18">
        <v>19</v>
      </c>
      <c r="K13972" s="23">
        <f>TrtEthnicity[[#This Row],[FIRST_TREATMENTS]]*(21/TrtEthnicity[[#This Row],[WD]])</f>
        <v>60.789473684210535</v>
      </c>
    </row>
    <row r="13973" spans="1:11" x14ac:dyDescent="0.25">
      <c r="A13973" s="18">
        <v>144</v>
      </c>
      <c r="B13973" s="18">
        <v>201812</v>
      </c>
      <c r="C13973" s="18" t="s">
        <v>21</v>
      </c>
      <c r="D13973" s="18">
        <v>2018</v>
      </c>
      <c r="E13973" s="18" t="s">
        <v>113</v>
      </c>
      <c r="F13973" s="18" t="s">
        <v>113</v>
      </c>
      <c r="G13973" s="18" t="s">
        <v>158</v>
      </c>
      <c r="H13973" s="18" t="s">
        <v>158</v>
      </c>
      <c r="I13973" s="18" t="s">
        <v>54</v>
      </c>
      <c r="J13973" s="18">
        <v>19</v>
      </c>
      <c r="K13973" s="23">
        <f>TrtEthnicity[[#This Row],[FIRST_TREATMENTS]]*(21/TrtEthnicity[[#This Row],[WD]])</f>
        <v>159.15789473684211</v>
      </c>
    </row>
    <row r="13974" spans="1:11" x14ac:dyDescent="0.25">
      <c r="A13974" s="18">
        <v>98</v>
      </c>
      <c r="B13974" s="18">
        <v>201812</v>
      </c>
      <c r="C13974" s="18" t="s">
        <v>21</v>
      </c>
      <c r="D13974" s="18">
        <v>2018</v>
      </c>
      <c r="E13974" s="18" t="s">
        <v>113</v>
      </c>
      <c r="F13974" s="18" t="s">
        <v>113</v>
      </c>
      <c r="G13974" s="18" t="s">
        <v>158</v>
      </c>
      <c r="H13974" s="18" t="s">
        <v>158</v>
      </c>
      <c r="I13974" s="18" t="s">
        <v>55</v>
      </c>
      <c r="J13974" s="18">
        <v>19</v>
      </c>
      <c r="K13974" s="23">
        <f>TrtEthnicity[[#This Row],[FIRST_TREATMENTS]]*(21/TrtEthnicity[[#This Row],[WD]])</f>
        <v>108.31578947368422</v>
      </c>
    </row>
    <row r="13975" spans="1:11" x14ac:dyDescent="0.25">
      <c r="A13975" s="18">
        <v>12</v>
      </c>
      <c r="B13975" s="18">
        <v>201812</v>
      </c>
      <c r="C13975" s="18" t="s">
        <v>21</v>
      </c>
      <c r="D13975" s="18">
        <v>2018</v>
      </c>
      <c r="E13975" s="18" t="s">
        <v>113</v>
      </c>
      <c r="F13975" s="18" t="s">
        <v>113</v>
      </c>
      <c r="G13975" s="18" t="s">
        <v>181</v>
      </c>
      <c r="H13975" s="18" t="s">
        <v>103</v>
      </c>
      <c r="I13975" s="18" t="s">
        <v>58</v>
      </c>
      <c r="J13975" s="18">
        <v>19</v>
      </c>
      <c r="K13975" s="23">
        <f>TrtEthnicity[[#This Row],[FIRST_TREATMENTS]]*(21/TrtEthnicity[[#This Row],[WD]])</f>
        <v>13.263157894736842</v>
      </c>
    </row>
    <row r="13976" spans="1:11" x14ac:dyDescent="0.25">
      <c r="A13976" s="18">
        <v>4</v>
      </c>
      <c r="B13976" s="18">
        <v>201812</v>
      </c>
      <c r="C13976" s="18" t="s">
        <v>21</v>
      </c>
      <c r="D13976" s="18">
        <v>2018</v>
      </c>
      <c r="E13976" s="18" t="s">
        <v>113</v>
      </c>
      <c r="F13976" s="18" t="s">
        <v>113</v>
      </c>
      <c r="G13976" s="18" t="s">
        <v>181</v>
      </c>
      <c r="H13976" s="18" t="s">
        <v>103</v>
      </c>
      <c r="I13976" s="18" t="s">
        <v>53</v>
      </c>
      <c r="J13976" s="18">
        <v>19</v>
      </c>
      <c r="K13976" s="23">
        <f>TrtEthnicity[[#This Row],[FIRST_TREATMENTS]]*(21/TrtEthnicity[[#This Row],[WD]])</f>
        <v>4.4210526315789478</v>
      </c>
    </row>
    <row r="13977" spans="1:11" x14ac:dyDescent="0.25">
      <c r="A13977" s="18">
        <v>9</v>
      </c>
      <c r="B13977" s="18">
        <v>201812</v>
      </c>
      <c r="C13977" s="18" t="s">
        <v>21</v>
      </c>
      <c r="D13977" s="18">
        <v>2018</v>
      </c>
      <c r="E13977" s="18" t="s">
        <v>113</v>
      </c>
      <c r="F13977" s="18" t="s">
        <v>113</v>
      </c>
      <c r="G13977" s="18" t="s">
        <v>181</v>
      </c>
      <c r="H13977" s="18" t="s">
        <v>103</v>
      </c>
      <c r="I13977" s="18" t="s">
        <v>57</v>
      </c>
      <c r="J13977" s="18">
        <v>19</v>
      </c>
      <c r="K13977" s="23">
        <f>TrtEthnicity[[#This Row],[FIRST_TREATMENTS]]*(21/TrtEthnicity[[#This Row],[WD]])</f>
        <v>9.9473684210526319</v>
      </c>
    </row>
    <row r="13978" spans="1:11" x14ac:dyDescent="0.25">
      <c r="A13978" s="18">
        <v>1</v>
      </c>
      <c r="B13978" s="18">
        <v>201812</v>
      </c>
      <c r="C13978" s="18" t="s">
        <v>21</v>
      </c>
      <c r="D13978" s="18">
        <v>2018</v>
      </c>
      <c r="E13978" s="18" t="s">
        <v>113</v>
      </c>
      <c r="F13978" s="18" t="s">
        <v>113</v>
      </c>
      <c r="G13978" s="18" t="s">
        <v>181</v>
      </c>
      <c r="H13978" s="18" t="s">
        <v>103</v>
      </c>
      <c r="I13978" s="18" t="s">
        <v>59</v>
      </c>
      <c r="J13978" s="18">
        <v>19</v>
      </c>
      <c r="K13978" s="23">
        <f>TrtEthnicity[[#This Row],[FIRST_TREATMENTS]]*(21/TrtEthnicity[[#This Row],[WD]])</f>
        <v>1.1052631578947369</v>
      </c>
    </row>
    <row r="13979" spans="1:11" x14ac:dyDescent="0.25">
      <c r="A13979" s="18">
        <v>4</v>
      </c>
      <c r="B13979" s="18">
        <v>201812</v>
      </c>
      <c r="C13979" s="18" t="s">
        <v>21</v>
      </c>
      <c r="D13979" s="18">
        <v>2018</v>
      </c>
      <c r="E13979" s="18" t="s">
        <v>113</v>
      </c>
      <c r="F13979" s="18" t="s">
        <v>113</v>
      </c>
      <c r="G13979" s="18" t="s">
        <v>181</v>
      </c>
      <c r="H13979" s="18" t="s">
        <v>103</v>
      </c>
      <c r="I13979" s="18" t="s">
        <v>54</v>
      </c>
      <c r="J13979" s="18">
        <v>19</v>
      </c>
      <c r="K13979" s="23">
        <f>TrtEthnicity[[#This Row],[FIRST_TREATMENTS]]*(21/TrtEthnicity[[#This Row],[WD]])</f>
        <v>4.4210526315789478</v>
      </c>
    </row>
    <row r="13980" spans="1:11" x14ac:dyDescent="0.25">
      <c r="A13980" s="18">
        <v>23</v>
      </c>
      <c r="B13980" s="18">
        <v>201812</v>
      </c>
      <c r="C13980" s="18" t="s">
        <v>21</v>
      </c>
      <c r="D13980" s="18">
        <v>2018</v>
      </c>
      <c r="E13980" s="18" t="s">
        <v>5</v>
      </c>
      <c r="F13980" s="18" t="s">
        <v>5</v>
      </c>
      <c r="G13980" s="18" t="s">
        <v>99</v>
      </c>
      <c r="H13980" s="18" t="s">
        <v>180</v>
      </c>
      <c r="I13980" s="18" t="s">
        <v>58</v>
      </c>
      <c r="J13980" s="18">
        <v>19</v>
      </c>
      <c r="K13980" s="23">
        <f>TrtEthnicity[[#This Row],[FIRST_TREATMENTS]]*(21/TrtEthnicity[[#This Row],[WD]])</f>
        <v>25.421052631578949</v>
      </c>
    </row>
    <row r="13981" spans="1:11" x14ac:dyDescent="0.25">
      <c r="A13981" s="18">
        <v>15</v>
      </c>
      <c r="B13981" s="18">
        <v>201812</v>
      </c>
      <c r="C13981" s="18" t="s">
        <v>21</v>
      </c>
      <c r="D13981" s="18">
        <v>2018</v>
      </c>
      <c r="E13981" s="18" t="s">
        <v>5</v>
      </c>
      <c r="F13981" s="18" t="s">
        <v>5</v>
      </c>
      <c r="G13981" s="18" t="s">
        <v>99</v>
      </c>
      <c r="H13981" s="18" t="s">
        <v>180</v>
      </c>
      <c r="I13981" s="18" t="s">
        <v>54</v>
      </c>
      <c r="J13981" s="18">
        <v>19</v>
      </c>
      <c r="K13981" s="23">
        <f>TrtEthnicity[[#This Row],[FIRST_TREATMENTS]]*(21/TrtEthnicity[[#This Row],[WD]])</f>
        <v>16.578947368421055</v>
      </c>
    </row>
    <row r="13982" spans="1:11" x14ac:dyDescent="0.25">
      <c r="A13982" s="18">
        <v>2</v>
      </c>
      <c r="B13982" s="18">
        <v>201812</v>
      </c>
      <c r="C13982" s="18" t="s">
        <v>21</v>
      </c>
      <c r="D13982" s="18">
        <v>2018</v>
      </c>
      <c r="E13982" s="18" t="s">
        <v>5</v>
      </c>
      <c r="F13982" s="18" t="s">
        <v>5</v>
      </c>
      <c r="G13982" s="18" t="s">
        <v>99</v>
      </c>
      <c r="H13982" s="18" t="s">
        <v>180</v>
      </c>
      <c r="I13982" s="18" t="s">
        <v>56</v>
      </c>
      <c r="J13982" s="18">
        <v>19</v>
      </c>
      <c r="K13982" s="23">
        <f>TrtEthnicity[[#This Row],[FIRST_TREATMENTS]]*(21/TrtEthnicity[[#This Row],[WD]])</f>
        <v>2.2105263157894739</v>
      </c>
    </row>
    <row r="13983" spans="1:11" x14ac:dyDescent="0.25">
      <c r="A13983" s="18">
        <v>4</v>
      </c>
      <c r="B13983" s="18">
        <v>201812</v>
      </c>
      <c r="C13983" s="18" t="s">
        <v>21</v>
      </c>
      <c r="D13983" s="18">
        <v>2018</v>
      </c>
      <c r="E13983" s="18" t="s">
        <v>5</v>
      </c>
      <c r="F13983" s="18" t="s">
        <v>5</v>
      </c>
      <c r="G13983" s="18" t="s">
        <v>99</v>
      </c>
      <c r="H13983" s="18" t="s">
        <v>180</v>
      </c>
      <c r="I13983" s="18" t="s">
        <v>53</v>
      </c>
      <c r="J13983" s="18">
        <v>19</v>
      </c>
      <c r="K13983" s="23">
        <f>TrtEthnicity[[#This Row],[FIRST_TREATMENTS]]*(21/TrtEthnicity[[#This Row],[WD]])</f>
        <v>4.4210526315789478</v>
      </c>
    </row>
    <row r="13984" spans="1:11" x14ac:dyDescent="0.25">
      <c r="A13984" s="18">
        <v>7</v>
      </c>
      <c r="B13984" s="18">
        <v>201812</v>
      </c>
      <c r="C13984" s="18" t="s">
        <v>21</v>
      </c>
      <c r="D13984" s="18">
        <v>2018</v>
      </c>
      <c r="E13984" s="18" t="s">
        <v>5</v>
      </c>
      <c r="F13984" s="18" t="s">
        <v>5</v>
      </c>
      <c r="G13984" s="18" t="s">
        <v>99</v>
      </c>
      <c r="H13984" s="18" t="s">
        <v>180</v>
      </c>
      <c r="I13984" s="18" t="s">
        <v>57</v>
      </c>
      <c r="J13984" s="18">
        <v>19</v>
      </c>
      <c r="K13984" s="23">
        <f>TrtEthnicity[[#This Row],[FIRST_TREATMENTS]]*(21/TrtEthnicity[[#This Row],[WD]])</f>
        <v>7.7368421052631584</v>
      </c>
    </row>
    <row r="13985" spans="1:11" x14ac:dyDescent="0.25">
      <c r="A13985" s="18">
        <v>1</v>
      </c>
      <c r="B13985" s="18">
        <v>201812</v>
      </c>
      <c r="C13985" s="18" t="s">
        <v>21</v>
      </c>
      <c r="D13985" s="18">
        <v>2018</v>
      </c>
      <c r="E13985" s="18" t="s">
        <v>5</v>
      </c>
      <c r="F13985" s="18" t="s">
        <v>5</v>
      </c>
      <c r="G13985" s="18" t="s">
        <v>99</v>
      </c>
      <c r="H13985" s="18" t="s">
        <v>180</v>
      </c>
      <c r="I13985" s="18" t="s">
        <v>59</v>
      </c>
      <c r="J13985" s="18">
        <v>19</v>
      </c>
      <c r="K13985" s="23">
        <f>TrtEthnicity[[#This Row],[FIRST_TREATMENTS]]*(21/TrtEthnicity[[#This Row],[WD]])</f>
        <v>1.1052631578947369</v>
      </c>
    </row>
    <row r="13986" spans="1:11" x14ac:dyDescent="0.25">
      <c r="A13986" s="18">
        <v>2</v>
      </c>
      <c r="B13986" s="18">
        <v>201812</v>
      </c>
      <c r="C13986" s="18" t="s">
        <v>21</v>
      </c>
      <c r="D13986" s="18">
        <v>2018</v>
      </c>
      <c r="E13986" s="18" t="s">
        <v>5</v>
      </c>
      <c r="F13986" s="18" t="s">
        <v>5</v>
      </c>
      <c r="G13986" s="18" t="s">
        <v>99</v>
      </c>
      <c r="H13986" s="18" t="s">
        <v>180</v>
      </c>
      <c r="I13986" s="18" t="s">
        <v>55</v>
      </c>
      <c r="J13986" s="18">
        <v>19</v>
      </c>
      <c r="K13986" s="23">
        <f>TrtEthnicity[[#This Row],[FIRST_TREATMENTS]]*(21/TrtEthnicity[[#This Row],[WD]])</f>
        <v>2.2105263157894739</v>
      </c>
    </row>
    <row r="13987" spans="1:11" x14ac:dyDescent="0.25">
      <c r="A13987" s="18">
        <v>1</v>
      </c>
      <c r="B13987" s="18">
        <v>201812</v>
      </c>
      <c r="C13987" s="18" t="s">
        <v>21</v>
      </c>
      <c r="D13987" s="18">
        <v>2018</v>
      </c>
      <c r="E13987" s="18" t="s">
        <v>5</v>
      </c>
      <c r="F13987" s="18" t="s">
        <v>5</v>
      </c>
      <c r="G13987" s="18" t="s">
        <v>100</v>
      </c>
      <c r="H13987" s="18" t="s">
        <v>180</v>
      </c>
      <c r="I13987" s="18" t="s">
        <v>57</v>
      </c>
      <c r="J13987" s="18">
        <v>19</v>
      </c>
      <c r="K13987" s="23">
        <f>TrtEthnicity[[#This Row],[FIRST_TREATMENTS]]*(21/TrtEthnicity[[#This Row],[WD]])</f>
        <v>1.1052631578947369</v>
      </c>
    </row>
    <row r="13988" spans="1:11" x14ac:dyDescent="0.25">
      <c r="A13988" s="18">
        <v>3</v>
      </c>
      <c r="B13988" s="18">
        <v>201812</v>
      </c>
      <c r="C13988" s="18" t="s">
        <v>21</v>
      </c>
      <c r="D13988" s="18">
        <v>2018</v>
      </c>
      <c r="E13988" s="18" t="s">
        <v>5</v>
      </c>
      <c r="F13988" s="18" t="s">
        <v>5</v>
      </c>
      <c r="G13988" s="18" t="s">
        <v>100</v>
      </c>
      <c r="H13988" s="18" t="s">
        <v>180</v>
      </c>
      <c r="I13988" s="18" t="s">
        <v>53</v>
      </c>
      <c r="J13988" s="18">
        <v>19</v>
      </c>
      <c r="K13988" s="23">
        <f>TrtEthnicity[[#This Row],[FIRST_TREATMENTS]]*(21/TrtEthnicity[[#This Row],[WD]])</f>
        <v>3.3157894736842106</v>
      </c>
    </row>
    <row r="13989" spans="1:11" x14ac:dyDescent="0.25">
      <c r="A13989" s="18">
        <v>1</v>
      </c>
      <c r="B13989" s="18">
        <v>201812</v>
      </c>
      <c r="C13989" s="18" t="s">
        <v>21</v>
      </c>
      <c r="D13989" s="18">
        <v>2018</v>
      </c>
      <c r="E13989" s="18" t="s">
        <v>5</v>
      </c>
      <c r="F13989" s="18" t="s">
        <v>5</v>
      </c>
      <c r="G13989" s="18" t="s">
        <v>100</v>
      </c>
      <c r="H13989" s="18" t="s">
        <v>180</v>
      </c>
      <c r="I13989" s="18" t="s">
        <v>56</v>
      </c>
      <c r="J13989" s="18">
        <v>19</v>
      </c>
      <c r="K13989" s="23">
        <f>TrtEthnicity[[#This Row],[FIRST_TREATMENTS]]*(21/TrtEthnicity[[#This Row],[WD]])</f>
        <v>1.1052631578947369</v>
      </c>
    </row>
    <row r="13990" spans="1:11" x14ac:dyDescent="0.25">
      <c r="A13990" s="18">
        <v>3</v>
      </c>
      <c r="B13990" s="18">
        <v>201812</v>
      </c>
      <c r="C13990" s="18" t="s">
        <v>21</v>
      </c>
      <c r="D13990" s="18">
        <v>2018</v>
      </c>
      <c r="E13990" s="18" t="s">
        <v>5</v>
      </c>
      <c r="F13990" s="18" t="s">
        <v>5</v>
      </c>
      <c r="G13990" s="18" t="s">
        <v>100</v>
      </c>
      <c r="H13990" s="18" t="s">
        <v>180</v>
      </c>
      <c r="I13990" s="18" t="s">
        <v>54</v>
      </c>
      <c r="J13990" s="18">
        <v>19</v>
      </c>
      <c r="K13990" s="23">
        <f>TrtEthnicity[[#This Row],[FIRST_TREATMENTS]]*(21/TrtEthnicity[[#This Row],[WD]])</f>
        <v>3.3157894736842106</v>
      </c>
    </row>
    <row r="13991" spans="1:11" x14ac:dyDescent="0.25">
      <c r="A13991" s="18">
        <v>23</v>
      </c>
      <c r="B13991" s="18">
        <v>201812</v>
      </c>
      <c r="C13991" s="18" t="s">
        <v>21</v>
      </c>
      <c r="D13991" s="18">
        <v>2018</v>
      </c>
      <c r="E13991" s="18" t="s">
        <v>5</v>
      </c>
      <c r="F13991" s="18" t="s">
        <v>5</v>
      </c>
      <c r="G13991" s="18" t="s">
        <v>100</v>
      </c>
      <c r="H13991" s="18" t="s">
        <v>180</v>
      </c>
      <c r="I13991" s="18" t="s">
        <v>58</v>
      </c>
      <c r="J13991" s="18">
        <v>19</v>
      </c>
      <c r="K13991" s="23">
        <f>TrtEthnicity[[#This Row],[FIRST_TREATMENTS]]*(21/TrtEthnicity[[#This Row],[WD]])</f>
        <v>25.421052631578949</v>
      </c>
    </row>
    <row r="13992" spans="1:11" x14ac:dyDescent="0.25">
      <c r="A13992" s="18">
        <v>4</v>
      </c>
      <c r="B13992" s="18">
        <v>201812</v>
      </c>
      <c r="C13992" s="18" t="s">
        <v>21</v>
      </c>
      <c r="D13992" s="18">
        <v>2018</v>
      </c>
      <c r="E13992" s="18" t="s">
        <v>5</v>
      </c>
      <c r="F13992" s="18" t="s">
        <v>5</v>
      </c>
      <c r="G13992" s="18" t="s">
        <v>100</v>
      </c>
      <c r="H13992" s="18" t="s">
        <v>180</v>
      </c>
      <c r="I13992" s="18" t="s">
        <v>55</v>
      </c>
      <c r="J13992" s="18">
        <v>19</v>
      </c>
      <c r="K13992" s="23">
        <f>TrtEthnicity[[#This Row],[FIRST_TREATMENTS]]*(21/TrtEthnicity[[#This Row],[WD]])</f>
        <v>4.4210526315789478</v>
      </c>
    </row>
    <row r="13993" spans="1:11" x14ac:dyDescent="0.25">
      <c r="A13993" s="18">
        <v>1</v>
      </c>
      <c r="B13993" s="18">
        <v>201812</v>
      </c>
      <c r="C13993" s="18" t="s">
        <v>21</v>
      </c>
      <c r="D13993" s="18">
        <v>2018</v>
      </c>
      <c r="E13993" s="18" t="s">
        <v>5</v>
      </c>
      <c r="F13993" s="18" t="s">
        <v>5</v>
      </c>
      <c r="G13993" s="18" t="s">
        <v>101</v>
      </c>
      <c r="H13993" s="18" t="s">
        <v>180</v>
      </c>
      <c r="I13993" s="18" t="s">
        <v>59</v>
      </c>
      <c r="J13993" s="18">
        <v>19</v>
      </c>
      <c r="K13993" s="23">
        <f>TrtEthnicity[[#This Row],[FIRST_TREATMENTS]]*(21/TrtEthnicity[[#This Row],[WD]])</f>
        <v>1.1052631578947369</v>
      </c>
    </row>
    <row r="13994" spans="1:11" x14ac:dyDescent="0.25">
      <c r="A13994" s="18">
        <v>1</v>
      </c>
      <c r="B13994" s="18">
        <v>201812</v>
      </c>
      <c r="C13994" s="18" t="s">
        <v>21</v>
      </c>
      <c r="D13994" s="18">
        <v>2018</v>
      </c>
      <c r="E13994" s="18" t="s">
        <v>5</v>
      </c>
      <c r="F13994" s="18" t="s">
        <v>5</v>
      </c>
      <c r="G13994" s="18" t="s">
        <v>101</v>
      </c>
      <c r="H13994" s="18" t="s">
        <v>180</v>
      </c>
      <c r="I13994" s="18" t="s">
        <v>57</v>
      </c>
      <c r="J13994" s="18">
        <v>19</v>
      </c>
      <c r="K13994" s="23">
        <f>TrtEthnicity[[#This Row],[FIRST_TREATMENTS]]*(21/TrtEthnicity[[#This Row],[WD]])</f>
        <v>1.1052631578947369</v>
      </c>
    </row>
    <row r="13995" spans="1:11" x14ac:dyDescent="0.25">
      <c r="A13995" s="18">
        <v>2</v>
      </c>
      <c r="B13995" s="18">
        <v>201812</v>
      </c>
      <c r="C13995" s="18" t="s">
        <v>21</v>
      </c>
      <c r="D13995" s="18">
        <v>2018</v>
      </c>
      <c r="E13995" s="18" t="s">
        <v>5</v>
      </c>
      <c r="F13995" s="18" t="s">
        <v>5</v>
      </c>
      <c r="G13995" s="18" t="s">
        <v>101</v>
      </c>
      <c r="H13995" s="18" t="s">
        <v>180</v>
      </c>
      <c r="I13995" s="18" t="s">
        <v>53</v>
      </c>
      <c r="J13995" s="18">
        <v>19</v>
      </c>
      <c r="K13995" s="23">
        <f>TrtEthnicity[[#This Row],[FIRST_TREATMENTS]]*(21/TrtEthnicity[[#This Row],[WD]])</f>
        <v>2.2105263157894739</v>
      </c>
    </row>
    <row r="13996" spans="1:11" x14ac:dyDescent="0.25">
      <c r="A13996" s="18">
        <v>2</v>
      </c>
      <c r="B13996" s="18">
        <v>201812</v>
      </c>
      <c r="C13996" s="18" t="s">
        <v>21</v>
      </c>
      <c r="D13996" s="18">
        <v>2018</v>
      </c>
      <c r="E13996" s="18" t="s">
        <v>5</v>
      </c>
      <c r="F13996" s="18" t="s">
        <v>5</v>
      </c>
      <c r="G13996" s="18" t="s">
        <v>101</v>
      </c>
      <c r="H13996" s="18" t="s">
        <v>180</v>
      </c>
      <c r="I13996" s="18" t="s">
        <v>54</v>
      </c>
      <c r="J13996" s="18">
        <v>19</v>
      </c>
      <c r="K13996" s="23">
        <f>TrtEthnicity[[#This Row],[FIRST_TREATMENTS]]*(21/TrtEthnicity[[#This Row],[WD]])</f>
        <v>2.2105263157894739</v>
      </c>
    </row>
    <row r="13997" spans="1:11" x14ac:dyDescent="0.25">
      <c r="A13997" s="18">
        <v>2</v>
      </c>
      <c r="B13997" s="18">
        <v>201812</v>
      </c>
      <c r="C13997" s="18" t="s">
        <v>21</v>
      </c>
      <c r="D13997" s="18">
        <v>2018</v>
      </c>
      <c r="E13997" s="18" t="s">
        <v>5</v>
      </c>
      <c r="F13997" s="18" t="s">
        <v>5</v>
      </c>
      <c r="G13997" s="18" t="s">
        <v>101</v>
      </c>
      <c r="H13997" s="18" t="s">
        <v>180</v>
      </c>
      <c r="I13997" s="18" t="s">
        <v>58</v>
      </c>
      <c r="J13997" s="18">
        <v>19</v>
      </c>
      <c r="K13997" s="23">
        <f>TrtEthnicity[[#This Row],[FIRST_TREATMENTS]]*(21/TrtEthnicity[[#This Row],[WD]])</f>
        <v>2.2105263157894739</v>
      </c>
    </row>
    <row r="13998" spans="1:11" x14ac:dyDescent="0.25">
      <c r="A13998" s="18">
        <v>1</v>
      </c>
      <c r="B13998" s="18">
        <v>201812</v>
      </c>
      <c r="C13998" s="18" t="s">
        <v>21</v>
      </c>
      <c r="D13998" s="18">
        <v>2018</v>
      </c>
      <c r="E13998" s="18" t="s">
        <v>5</v>
      </c>
      <c r="F13998" s="18" t="s">
        <v>5</v>
      </c>
      <c r="G13998" s="18" t="s">
        <v>101</v>
      </c>
      <c r="H13998" s="18" t="s">
        <v>180</v>
      </c>
      <c r="I13998" s="18" t="s">
        <v>55</v>
      </c>
      <c r="J13998" s="18">
        <v>19</v>
      </c>
      <c r="K13998" s="23">
        <f>TrtEthnicity[[#This Row],[FIRST_TREATMENTS]]*(21/TrtEthnicity[[#This Row],[WD]])</f>
        <v>1.1052631578947369</v>
      </c>
    </row>
    <row r="13999" spans="1:11" x14ac:dyDescent="0.25">
      <c r="A13999" s="18">
        <v>5</v>
      </c>
      <c r="B13999" s="18">
        <v>201812</v>
      </c>
      <c r="C13999" s="18" t="s">
        <v>21</v>
      </c>
      <c r="D13999" s="18">
        <v>2018</v>
      </c>
      <c r="E13999" s="18" t="s">
        <v>5</v>
      </c>
      <c r="F13999" s="18" t="s">
        <v>5</v>
      </c>
      <c r="G13999" s="18" t="s">
        <v>102</v>
      </c>
      <c r="H13999" s="18" t="s">
        <v>180</v>
      </c>
      <c r="I13999" s="18" t="s">
        <v>58</v>
      </c>
      <c r="J13999" s="18">
        <v>19</v>
      </c>
      <c r="K13999" s="23">
        <f>TrtEthnicity[[#This Row],[FIRST_TREATMENTS]]*(21/TrtEthnicity[[#This Row],[WD]])</f>
        <v>5.526315789473685</v>
      </c>
    </row>
    <row r="14000" spans="1:11" x14ac:dyDescent="0.25">
      <c r="A14000" s="18">
        <v>3</v>
      </c>
      <c r="B14000" s="18">
        <v>201812</v>
      </c>
      <c r="C14000" s="18" t="s">
        <v>21</v>
      </c>
      <c r="D14000" s="18">
        <v>2018</v>
      </c>
      <c r="E14000" s="18" t="s">
        <v>5</v>
      </c>
      <c r="F14000" s="18" t="s">
        <v>5</v>
      </c>
      <c r="G14000" s="18" t="s">
        <v>102</v>
      </c>
      <c r="H14000" s="18" t="s">
        <v>180</v>
      </c>
      <c r="I14000" s="18" t="s">
        <v>54</v>
      </c>
      <c r="J14000" s="18">
        <v>19</v>
      </c>
      <c r="K14000" s="23">
        <f>TrtEthnicity[[#This Row],[FIRST_TREATMENTS]]*(21/TrtEthnicity[[#This Row],[WD]])</f>
        <v>3.3157894736842106</v>
      </c>
    </row>
    <row r="14001" spans="1:11" x14ac:dyDescent="0.25">
      <c r="A14001" s="18">
        <v>3</v>
      </c>
      <c r="B14001" s="18">
        <v>201812</v>
      </c>
      <c r="C14001" s="18" t="s">
        <v>21</v>
      </c>
      <c r="D14001" s="18">
        <v>2018</v>
      </c>
      <c r="E14001" s="18" t="s">
        <v>5</v>
      </c>
      <c r="F14001" s="18" t="s">
        <v>5</v>
      </c>
      <c r="G14001" s="18" t="s">
        <v>102</v>
      </c>
      <c r="H14001" s="18" t="s">
        <v>180</v>
      </c>
      <c r="I14001" s="18" t="s">
        <v>56</v>
      </c>
      <c r="J14001" s="18">
        <v>19</v>
      </c>
      <c r="K14001" s="23">
        <f>TrtEthnicity[[#This Row],[FIRST_TREATMENTS]]*(21/TrtEthnicity[[#This Row],[WD]])</f>
        <v>3.3157894736842106</v>
      </c>
    </row>
    <row r="14002" spans="1:11" x14ac:dyDescent="0.25">
      <c r="A14002" s="18">
        <v>2</v>
      </c>
      <c r="B14002" s="18">
        <v>201812</v>
      </c>
      <c r="C14002" s="18" t="s">
        <v>21</v>
      </c>
      <c r="D14002" s="18">
        <v>2018</v>
      </c>
      <c r="E14002" s="18" t="s">
        <v>5</v>
      </c>
      <c r="F14002" s="18" t="s">
        <v>5</v>
      </c>
      <c r="G14002" s="18" t="s">
        <v>102</v>
      </c>
      <c r="H14002" s="18" t="s">
        <v>180</v>
      </c>
      <c r="I14002" s="18" t="s">
        <v>53</v>
      </c>
      <c r="J14002" s="18">
        <v>19</v>
      </c>
      <c r="K14002" s="23">
        <f>TrtEthnicity[[#This Row],[FIRST_TREATMENTS]]*(21/TrtEthnicity[[#This Row],[WD]])</f>
        <v>2.2105263157894739</v>
      </c>
    </row>
    <row r="14003" spans="1:11" x14ac:dyDescent="0.25">
      <c r="A14003" s="18">
        <v>2</v>
      </c>
      <c r="B14003" s="18">
        <v>201812</v>
      </c>
      <c r="C14003" s="18" t="s">
        <v>21</v>
      </c>
      <c r="D14003" s="18">
        <v>2018</v>
      </c>
      <c r="E14003" s="18" t="s">
        <v>5</v>
      </c>
      <c r="F14003" s="18" t="s">
        <v>5</v>
      </c>
      <c r="G14003" s="18" t="s">
        <v>102</v>
      </c>
      <c r="H14003" s="18" t="s">
        <v>180</v>
      </c>
      <c r="I14003" s="18" t="s">
        <v>57</v>
      </c>
      <c r="J14003" s="18">
        <v>19</v>
      </c>
      <c r="K14003" s="23">
        <f>TrtEthnicity[[#This Row],[FIRST_TREATMENTS]]*(21/TrtEthnicity[[#This Row],[WD]])</f>
        <v>2.2105263157894739</v>
      </c>
    </row>
    <row r="14004" spans="1:11" x14ac:dyDescent="0.25">
      <c r="A14004" s="18">
        <v>1</v>
      </c>
      <c r="B14004" s="18">
        <v>201812</v>
      </c>
      <c r="C14004" s="18" t="s">
        <v>21</v>
      </c>
      <c r="D14004" s="18">
        <v>2018</v>
      </c>
      <c r="E14004" s="18" t="s">
        <v>5</v>
      </c>
      <c r="F14004" s="18" t="s">
        <v>5</v>
      </c>
      <c r="G14004" s="18" t="s">
        <v>102</v>
      </c>
      <c r="H14004" s="18" t="s">
        <v>180</v>
      </c>
      <c r="I14004" s="18" t="s">
        <v>59</v>
      </c>
      <c r="J14004" s="18">
        <v>19</v>
      </c>
      <c r="K14004" s="23">
        <f>TrtEthnicity[[#This Row],[FIRST_TREATMENTS]]*(21/TrtEthnicity[[#This Row],[WD]])</f>
        <v>1.1052631578947369</v>
      </c>
    </row>
    <row r="14005" spans="1:11" x14ac:dyDescent="0.25">
      <c r="A14005" s="18">
        <v>4</v>
      </c>
      <c r="B14005" s="18">
        <v>201812</v>
      </c>
      <c r="C14005" s="18" t="s">
        <v>21</v>
      </c>
      <c r="D14005" s="18">
        <v>2018</v>
      </c>
      <c r="E14005" s="18" t="s">
        <v>5</v>
      </c>
      <c r="F14005" s="18" t="s">
        <v>5</v>
      </c>
      <c r="G14005" s="18" t="s">
        <v>102</v>
      </c>
      <c r="H14005" s="18" t="s">
        <v>180</v>
      </c>
      <c r="I14005" s="18" t="s">
        <v>55</v>
      </c>
      <c r="J14005" s="18">
        <v>19</v>
      </c>
      <c r="K14005" s="23">
        <f>TrtEthnicity[[#This Row],[FIRST_TREATMENTS]]*(21/TrtEthnicity[[#This Row],[WD]])</f>
        <v>4.4210526315789478</v>
      </c>
    </row>
    <row r="14006" spans="1:11" x14ac:dyDescent="0.25">
      <c r="A14006" s="18">
        <v>12</v>
      </c>
      <c r="B14006" s="18">
        <v>201812</v>
      </c>
      <c r="C14006" s="18" t="s">
        <v>21</v>
      </c>
      <c r="D14006" s="18">
        <v>2018</v>
      </c>
      <c r="E14006" s="18" t="s">
        <v>5</v>
      </c>
      <c r="F14006" s="18" t="s">
        <v>5</v>
      </c>
      <c r="G14006" s="18" t="s">
        <v>103</v>
      </c>
      <c r="H14006" s="18" t="s">
        <v>103</v>
      </c>
      <c r="I14006" s="18" t="s">
        <v>53</v>
      </c>
      <c r="J14006" s="18">
        <v>19</v>
      </c>
      <c r="K14006" s="23">
        <f>TrtEthnicity[[#This Row],[FIRST_TREATMENTS]]*(21/TrtEthnicity[[#This Row],[WD]])</f>
        <v>13.263157894736842</v>
      </c>
    </row>
    <row r="14007" spans="1:11" x14ac:dyDescent="0.25">
      <c r="A14007" s="18">
        <v>7</v>
      </c>
      <c r="B14007" s="18">
        <v>201812</v>
      </c>
      <c r="C14007" s="18" t="s">
        <v>21</v>
      </c>
      <c r="D14007" s="18">
        <v>2018</v>
      </c>
      <c r="E14007" s="18" t="s">
        <v>5</v>
      </c>
      <c r="F14007" s="18" t="s">
        <v>5</v>
      </c>
      <c r="G14007" s="18" t="s">
        <v>103</v>
      </c>
      <c r="H14007" s="18" t="s">
        <v>103</v>
      </c>
      <c r="I14007" s="18" t="s">
        <v>55</v>
      </c>
      <c r="J14007" s="18">
        <v>19</v>
      </c>
      <c r="K14007" s="23">
        <f>TrtEthnicity[[#This Row],[FIRST_TREATMENTS]]*(21/TrtEthnicity[[#This Row],[WD]])</f>
        <v>7.7368421052631584</v>
      </c>
    </row>
    <row r="14008" spans="1:11" x14ac:dyDescent="0.25">
      <c r="A14008" s="18">
        <v>10</v>
      </c>
      <c r="B14008" s="18">
        <v>201812</v>
      </c>
      <c r="C14008" s="18" t="s">
        <v>21</v>
      </c>
      <c r="D14008" s="18">
        <v>2018</v>
      </c>
      <c r="E14008" s="18" t="s">
        <v>5</v>
      </c>
      <c r="F14008" s="18" t="s">
        <v>5</v>
      </c>
      <c r="G14008" s="18" t="s">
        <v>103</v>
      </c>
      <c r="H14008" s="18" t="s">
        <v>103</v>
      </c>
      <c r="I14008" s="18" t="s">
        <v>58</v>
      </c>
      <c r="J14008" s="18">
        <v>19</v>
      </c>
      <c r="K14008" s="23">
        <f>TrtEthnicity[[#This Row],[FIRST_TREATMENTS]]*(21/TrtEthnicity[[#This Row],[WD]])</f>
        <v>11.05263157894737</v>
      </c>
    </row>
    <row r="14009" spans="1:11" x14ac:dyDescent="0.25">
      <c r="A14009" s="18">
        <v>13</v>
      </c>
      <c r="B14009" s="18">
        <v>201812</v>
      </c>
      <c r="C14009" s="18" t="s">
        <v>21</v>
      </c>
      <c r="D14009" s="18">
        <v>2018</v>
      </c>
      <c r="E14009" s="18" t="s">
        <v>5</v>
      </c>
      <c r="F14009" s="18" t="s">
        <v>5</v>
      </c>
      <c r="G14009" s="18" t="s">
        <v>103</v>
      </c>
      <c r="H14009" s="18" t="s">
        <v>103</v>
      </c>
      <c r="I14009" s="18" t="s">
        <v>54</v>
      </c>
      <c r="J14009" s="18">
        <v>19</v>
      </c>
      <c r="K14009" s="23">
        <f>TrtEthnicity[[#This Row],[FIRST_TREATMENTS]]*(21/TrtEthnicity[[#This Row],[WD]])</f>
        <v>14.368421052631581</v>
      </c>
    </row>
    <row r="14010" spans="1:11" x14ac:dyDescent="0.25">
      <c r="A14010" s="18">
        <v>14</v>
      </c>
      <c r="B14010" s="18">
        <v>201812</v>
      </c>
      <c r="C14010" s="18" t="s">
        <v>21</v>
      </c>
      <c r="D14010" s="18">
        <v>2018</v>
      </c>
      <c r="E14010" s="18" t="s">
        <v>5</v>
      </c>
      <c r="F14010" s="18" t="s">
        <v>5</v>
      </c>
      <c r="G14010" s="18" t="s">
        <v>103</v>
      </c>
      <c r="H14010" s="18" t="s">
        <v>103</v>
      </c>
      <c r="I14010" s="18" t="s">
        <v>56</v>
      </c>
      <c r="J14010" s="18">
        <v>19</v>
      </c>
      <c r="K14010" s="23">
        <f>TrtEthnicity[[#This Row],[FIRST_TREATMENTS]]*(21/TrtEthnicity[[#This Row],[WD]])</f>
        <v>15.473684210526317</v>
      </c>
    </row>
    <row r="14011" spans="1:11" x14ac:dyDescent="0.25">
      <c r="A14011" s="18">
        <v>22</v>
      </c>
      <c r="B14011" s="18">
        <v>201812</v>
      </c>
      <c r="C14011" s="18" t="s">
        <v>21</v>
      </c>
      <c r="D14011" s="18">
        <v>2018</v>
      </c>
      <c r="E14011" s="18" t="s">
        <v>5</v>
      </c>
      <c r="F14011" s="18" t="s">
        <v>5</v>
      </c>
      <c r="G14011" s="18" t="s">
        <v>103</v>
      </c>
      <c r="H14011" s="18" t="s">
        <v>103</v>
      </c>
      <c r="I14011" s="18" t="s">
        <v>57</v>
      </c>
      <c r="J14011" s="18">
        <v>19</v>
      </c>
      <c r="K14011" s="23">
        <f>TrtEthnicity[[#This Row],[FIRST_TREATMENTS]]*(21/TrtEthnicity[[#This Row],[WD]])</f>
        <v>24.315789473684212</v>
      </c>
    </row>
    <row r="14012" spans="1:11" x14ac:dyDescent="0.25">
      <c r="A14012" s="18">
        <v>15</v>
      </c>
      <c r="B14012" s="18">
        <v>201812</v>
      </c>
      <c r="C14012" s="18" t="s">
        <v>21</v>
      </c>
      <c r="D14012" s="18">
        <v>2018</v>
      </c>
      <c r="E14012" s="18" t="s">
        <v>5</v>
      </c>
      <c r="F14012" s="18" t="s">
        <v>5</v>
      </c>
      <c r="G14012" s="18" t="s">
        <v>103</v>
      </c>
      <c r="H14012" s="18" t="s">
        <v>103</v>
      </c>
      <c r="I14012" s="18" t="s">
        <v>59</v>
      </c>
      <c r="J14012" s="18">
        <v>19</v>
      </c>
      <c r="K14012" s="23">
        <f>TrtEthnicity[[#This Row],[FIRST_TREATMENTS]]*(21/TrtEthnicity[[#This Row],[WD]])</f>
        <v>16.578947368421055</v>
      </c>
    </row>
    <row r="14013" spans="1:11" x14ac:dyDescent="0.25">
      <c r="A14013" s="18">
        <v>273</v>
      </c>
      <c r="B14013" s="18">
        <v>201812</v>
      </c>
      <c r="C14013" s="18" t="s">
        <v>21</v>
      </c>
      <c r="D14013" s="18">
        <v>2018</v>
      </c>
      <c r="E14013" s="18" t="s">
        <v>5</v>
      </c>
      <c r="F14013" s="18" t="s">
        <v>5</v>
      </c>
      <c r="G14013" s="18" t="s">
        <v>158</v>
      </c>
      <c r="H14013" s="18" t="s">
        <v>158</v>
      </c>
      <c r="I14013" s="18" t="s">
        <v>55</v>
      </c>
      <c r="J14013" s="18">
        <v>19</v>
      </c>
      <c r="K14013" s="23">
        <f>TrtEthnicity[[#This Row],[FIRST_TREATMENTS]]*(21/TrtEthnicity[[#This Row],[WD]])</f>
        <v>301.73684210526318</v>
      </c>
    </row>
    <row r="14014" spans="1:11" x14ac:dyDescent="0.25">
      <c r="A14014" s="18">
        <v>442</v>
      </c>
      <c r="B14014" s="18">
        <v>201812</v>
      </c>
      <c r="C14014" s="18" t="s">
        <v>21</v>
      </c>
      <c r="D14014" s="18">
        <v>2018</v>
      </c>
      <c r="E14014" s="18" t="s">
        <v>5</v>
      </c>
      <c r="F14014" s="18" t="s">
        <v>5</v>
      </c>
      <c r="G14014" s="18" t="s">
        <v>158</v>
      </c>
      <c r="H14014" s="18" t="s">
        <v>158</v>
      </c>
      <c r="I14014" s="18" t="s">
        <v>54</v>
      </c>
      <c r="J14014" s="18">
        <v>19</v>
      </c>
      <c r="K14014" s="23">
        <f>TrtEthnicity[[#This Row],[FIRST_TREATMENTS]]*(21/TrtEthnicity[[#This Row],[WD]])</f>
        <v>488.52631578947376</v>
      </c>
    </row>
    <row r="14015" spans="1:11" x14ac:dyDescent="0.25">
      <c r="A14015" s="18">
        <v>362</v>
      </c>
      <c r="B14015" s="18">
        <v>201812</v>
      </c>
      <c r="C14015" s="18" t="s">
        <v>21</v>
      </c>
      <c r="D14015" s="18">
        <v>2018</v>
      </c>
      <c r="E14015" s="18" t="s">
        <v>5</v>
      </c>
      <c r="F14015" s="18" t="s">
        <v>5</v>
      </c>
      <c r="G14015" s="18" t="s">
        <v>158</v>
      </c>
      <c r="H14015" s="18" t="s">
        <v>158</v>
      </c>
      <c r="I14015" s="18" t="s">
        <v>56</v>
      </c>
      <c r="J14015" s="18">
        <v>19</v>
      </c>
      <c r="K14015" s="23">
        <f>TrtEthnicity[[#This Row],[FIRST_TREATMENTS]]*(21/TrtEthnicity[[#This Row],[WD]])</f>
        <v>400.1052631578948</v>
      </c>
    </row>
    <row r="14016" spans="1:11" x14ac:dyDescent="0.25">
      <c r="A14016" s="18">
        <v>117</v>
      </c>
      <c r="B14016" s="18">
        <v>201812</v>
      </c>
      <c r="C14016" s="18" t="s">
        <v>21</v>
      </c>
      <c r="D14016" s="18">
        <v>2018</v>
      </c>
      <c r="E14016" s="18" t="s">
        <v>5</v>
      </c>
      <c r="F14016" s="18" t="s">
        <v>5</v>
      </c>
      <c r="G14016" s="18" t="s">
        <v>158</v>
      </c>
      <c r="H14016" s="18" t="s">
        <v>158</v>
      </c>
      <c r="I14016" s="18" t="s">
        <v>58</v>
      </c>
      <c r="J14016" s="18">
        <v>19</v>
      </c>
      <c r="K14016" s="23">
        <f>TrtEthnicity[[#This Row],[FIRST_TREATMENTS]]*(21/TrtEthnicity[[#This Row],[WD]])</f>
        <v>129.31578947368422</v>
      </c>
    </row>
    <row r="14017" spans="1:11" x14ac:dyDescent="0.25">
      <c r="A14017" s="18">
        <v>227</v>
      </c>
      <c r="B14017" s="18">
        <v>201812</v>
      </c>
      <c r="C14017" s="18" t="s">
        <v>21</v>
      </c>
      <c r="D14017" s="18">
        <v>2018</v>
      </c>
      <c r="E14017" s="18" t="s">
        <v>5</v>
      </c>
      <c r="F14017" s="18" t="s">
        <v>5</v>
      </c>
      <c r="G14017" s="18" t="s">
        <v>158</v>
      </c>
      <c r="H14017" s="18" t="s">
        <v>158</v>
      </c>
      <c r="I14017" s="18" t="s">
        <v>59</v>
      </c>
      <c r="J14017" s="18">
        <v>19</v>
      </c>
      <c r="K14017" s="23">
        <f>TrtEthnicity[[#This Row],[FIRST_TREATMENTS]]*(21/TrtEthnicity[[#This Row],[WD]])</f>
        <v>250.89473684210529</v>
      </c>
    </row>
    <row r="14018" spans="1:11" x14ac:dyDescent="0.25">
      <c r="A14018" s="18">
        <v>344</v>
      </c>
      <c r="B14018" s="18">
        <v>201812</v>
      </c>
      <c r="C14018" s="18" t="s">
        <v>21</v>
      </c>
      <c r="D14018" s="18">
        <v>2018</v>
      </c>
      <c r="E14018" s="18" t="s">
        <v>5</v>
      </c>
      <c r="F14018" s="18" t="s">
        <v>5</v>
      </c>
      <c r="G14018" s="18" t="s">
        <v>158</v>
      </c>
      <c r="H14018" s="18" t="s">
        <v>158</v>
      </c>
      <c r="I14018" s="18" t="s">
        <v>57</v>
      </c>
      <c r="J14018" s="18">
        <v>19</v>
      </c>
      <c r="K14018" s="23">
        <f>TrtEthnicity[[#This Row],[FIRST_TREATMENTS]]*(21/TrtEthnicity[[#This Row],[WD]])</f>
        <v>380.21052631578954</v>
      </c>
    </row>
    <row r="14019" spans="1:11" x14ac:dyDescent="0.25">
      <c r="A14019" s="18">
        <v>292</v>
      </c>
      <c r="B14019" s="18">
        <v>201812</v>
      </c>
      <c r="C14019" s="18" t="s">
        <v>21</v>
      </c>
      <c r="D14019" s="18">
        <v>2018</v>
      </c>
      <c r="E14019" s="18" t="s">
        <v>5</v>
      </c>
      <c r="F14019" s="18" t="s">
        <v>5</v>
      </c>
      <c r="G14019" s="18" t="s">
        <v>158</v>
      </c>
      <c r="H14019" s="18" t="s">
        <v>158</v>
      </c>
      <c r="I14019" s="18" t="s">
        <v>53</v>
      </c>
      <c r="J14019" s="18">
        <v>19</v>
      </c>
      <c r="K14019" s="23">
        <f>TrtEthnicity[[#This Row],[FIRST_TREATMENTS]]*(21/TrtEthnicity[[#This Row],[WD]])</f>
        <v>322.73684210526318</v>
      </c>
    </row>
    <row r="14020" spans="1:11" x14ac:dyDescent="0.25">
      <c r="A14020" s="18">
        <v>11</v>
      </c>
      <c r="B14020" s="18">
        <v>201812</v>
      </c>
      <c r="C14020" s="18" t="s">
        <v>21</v>
      </c>
      <c r="D14020" s="18">
        <v>2018</v>
      </c>
      <c r="E14020" s="18" t="s">
        <v>5</v>
      </c>
      <c r="F14020" s="18" t="s">
        <v>5</v>
      </c>
      <c r="G14020" s="18" t="s">
        <v>181</v>
      </c>
      <c r="H14020" s="18" t="s">
        <v>103</v>
      </c>
      <c r="I14020" s="18" t="s">
        <v>56</v>
      </c>
      <c r="J14020" s="18">
        <v>19</v>
      </c>
      <c r="K14020" s="23">
        <f>TrtEthnicity[[#This Row],[FIRST_TREATMENTS]]*(21/TrtEthnicity[[#This Row],[WD]])</f>
        <v>12.157894736842106</v>
      </c>
    </row>
    <row r="14021" spans="1:11" x14ac:dyDescent="0.25">
      <c r="A14021" s="18">
        <v>7</v>
      </c>
      <c r="B14021" s="18">
        <v>201812</v>
      </c>
      <c r="C14021" s="18" t="s">
        <v>21</v>
      </c>
      <c r="D14021" s="18">
        <v>2018</v>
      </c>
      <c r="E14021" s="18" t="s">
        <v>5</v>
      </c>
      <c r="F14021" s="18" t="s">
        <v>5</v>
      </c>
      <c r="G14021" s="18" t="s">
        <v>181</v>
      </c>
      <c r="H14021" s="18" t="s">
        <v>103</v>
      </c>
      <c r="I14021" s="18" t="s">
        <v>59</v>
      </c>
      <c r="J14021" s="18">
        <v>19</v>
      </c>
      <c r="K14021" s="23">
        <f>TrtEthnicity[[#This Row],[FIRST_TREATMENTS]]*(21/TrtEthnicity[[#This Row],[WD]])</f>
        <v>7.7368421052631584</v>
      </c>
    </row>
    <row r="14022" spans="1:11" x14ac:dyDescent="0.25">
      <c r="A14022" s="18">
        <v>24</v>
      </c>
      <c r="B14022" s="18">
        <v>201812</v>
      </c>
      <c r="C14022" s="18" t="s">
        <v>21</v>
      </c>
      <c r="D14022" s="18">
        <v>2018</v>
      </c>
      <c r="E14022" s="18" t="s">
        <v>5</v>
      </c>
      <c r="F14022" s="18" t="s">
        <v>5</v>
      </c>
      <c r="G14022" s="18" t="s">
        <v>181</v>
      </c>
      <c r="H14022" s="18" t="s">
        <v>103</v>
      </c>
      <c r="I14022" s="18" t="s">
        <v>57</v>
      </c>
      <c r="J14022" s="18">
        <v>19</v>
      </c>
      <c r="K14022" s="23">
        <f>TrtEthnicity[[#This Row],[FIRST_TREATMENTS]]*(21/TrtEthnicity[[#This Row],[WD]])</f>
        <v>26.526315789473685</v>
      </c>
    </row>
    <row r="14023" spans="1:11" x14ac:dyDescent="0.25">
      <c r="A14023" s="18">
        <v>10</v>
      </c>
      <c r="B14023" s="18">
        <v>201812</v>
      </c>
      <c r="C14023" s="18" t="s">
        <v>21</v>
      </c>
      <c r="D14023" s="18">
        <v>2018</v>
      </c>
      <c r="E14023" s="18" t="s">
        <v>5</v>
      </c>
      <c r="F14023" s="18" t="s">
        <v>5</v>
      </c>
      <c r="G14023" s="18" t="s">
        <v>181</v>
      </c>
      <c r="H14023" s="18" t="s">
        <v>103</v>
      </c>
      <c r="I14023" s="18" t="s">
        <v>53</v>
      </c>
      <c r="J14023" s="18">
        <v>19</v>
      </c>
      <c r="K14023" s="23">
        <f>TrtEthnicity[[#This Row],[FIRST_TREATMENTS]]*(21/TrtEthnicity[[#This Row],[WD]])</f>
        <v>11.05263157894737</v>
      </c>
    </row>
    <row r="14024" spans="1:11" x14ac:dyDescent="0.25">
      <c r="A14024" s="18">
        <v>13</v>
      </c>
      <c r="B14024" s="18">
        <v>201812</v>
      </c>
      <c r="C14024" s="18" t="s">
        <v>21</v>
      </c>
      <c r="D14024" s="18">
        <v>2018</v>
      </c>
      <c r="E14024" s="18" t="s">
        <v>5</v>
      </c>
      <c r="F14024" s="18" t="s">
        <v>5</v>
      </c>
      <c r="G14024" s="18" t="s">
        <v>181</v>
      </c>
      <c r="H14024" s="18" t="s">
        <v>103</v>
      </c>
      <c r="I14024" s="18" t="s">
        <v>54</v>
      </c>
      <c r="J14024" s="18">
        <v>19</v>
      </c>
      <c r="K14024" s="23">
        <f>TrtEthnicity[[#This Row],[FIRST_TREATMENTS]]*(21/TrtEthnicity[[#This Row],[WD]])</f>
        <v>14.368421052631581</v>
      </c>
    </row>
    <row r="14025" spans="1:11" x14ac:dyDescent="0.25">
      <c r="A14025" s="18">
        <v>31</v>
      </c>
      <c r="B14025" s="18">
        <v>201812</v>
      </c>
      <c r="C14025" s="18" t="s">
        <v>21</v>
      </c>
      <c r="D14025" s="18">
        <v>2018</v>
      </c>
      <c r="E14025" s="18" t="s">
        <v>5</v>
      </c>
      <c r="F14025" s="18" t="s">
        <v>5</v>
      </c>
      <c r="G14025" s="18" t="s">
        <v>181</v>
      </c>
      <c r="H14025" s="18" t="s">
        <v>103</v>
      </c>
      <c r="I14025" s="18" t="s">
        <v>58</v>
      </c>
      <c r="J14025" s="18">
        <v>19</v>
      </c>
      <c r="K14025" s="23">
        <f>TrtEthnicity[[#This Row],[FIRST_TREATMENTS]]*(21/TrtEthnicity[[#This Row],[WD]])</f>
        <v>34.263157894736842</v>
      </c>
    </row>
    <row r="14026" spans="1:11" x14ac:dyDescent="0.25">
      <c r="A14026" s="18">
        <v>13</v>
      </c>
      <c r="B14026" s="18">
        <v>201812</v>
      </c>
      <c r="C14026" s="18" t="s">
        <v>21</v>
      </c>
      <c r="D14026" s="18">
        <v>2018</v>
      </c>
      <c r="E14026" s="18" t="s">
        <v>5</v>
      </c>
      <c r="F14026" s="18" t="s">
        <v>5</v>
      </c>
      <c r="G14026" s="18" t="s">
        <v>181</v>
      </c>
      <c r="H14026" s="18" t="s">
        <v>103</v>
      </c>
      <c r="I14026" s="18" t="s">
        <v>55</v>
      </c>
      <c r="J14026" s="18">
        <v>19</v>
      </c>
      <c r="K14026" s="23">
        <f>TrtEthnicity[[#This Row],[FIRST_TREATMENTS]]*(21/TrtEthnicity[[#This Row],[WD]])</f>
        <v>14.368421052631581</v>
      </c>
    </row>
    <row r="14027" spans="1:11" x14ac:dyDescent="0.25">
      <c r="A14027" s="18">
        <v>11</v>
      </c>
      <c r="B14027" s="18">
        <v>201812</v>
      </c>
      <c r="C14027" s="18" t="s">
        <v>21</v>
      </c>
      <c r="D14027" s="18">
        <v>2018</v>
      </c>
      <c r="E14027" s="18" t="s">
        <v>6</v>
      </c>
      <c r="F14027" s="18" t="s">
        <v>6</v>
      </c>
      <c r="G14027" s="18" t="s">
        <v>99</v>
      </c>
      <c r="H14027" s="18" t="s">
        <v>180</v>
      </c>
      <c r="I14027" s="18" t="s">
        <v>57</v>
      </c>
      <c r="J14027" s="18">
        <v>19</v>
      </c>
      <c r="K14027" s="23">
        <f>TrtEthnicity[[#This Row],[FIRST_TREATMENTS]]*(21/TrtEthnicity[[#This Row],[WD]])</f>
        <v>12.157894736842106</v>
      </c>
    </row>
    <row r="14028" spans="1:11" x14ac:dyDescent="0.25">
      <c r="A14028" s="18">
        <v>1</v>
      </c>
      <c r="B14028" s="18">
        <v>201812</v>
      </c>
      <c r="C14028" s="18" t="s">
        <v>21</v>
      </c>
      <c r="D14028" s="18">
        <v>2018</v>
      </c>
      <c r="E14028" s="18" t="s">
        <v>6</v>
      </c>
      <c r="F14028" s="18" t="s">
        <v>6</v>
      </c>
      <c r="G14028" s="18" t="s">
        <v>99</v>
      </c>
      <c r="H14028" s="18" t="s">
        <v>180</v>
      </c>
      <c r="I14028" s="18" t="s">
        <v>53</v>
      </c>
      <c r="J14028" s="18">
        <v>19</v>
      </c>
      <c r="K14028" s="23">
        <f>TrtEthnicity[[#This Row],[FIRST_TREATMENTS]]*(21/TrtEthnicity[[#This Row],[WD]])</f>
        <v>1.1052631578947369</v>
      </c>
    </row>
    <row r="14029" spans="1:11" x14ac:dyDescent="0.25">
      <c r="A14029" s="18">
        <v>4</v>
      </c>
      <c r="B14029" s="18">
        <v>201812</v>
      </c>
      <c r="C14029" s="18" t="s">
        <v>21</v>
      </c>
      <c r="D14029" s="18">
        <v>2018</v>
      </c>
      <c r="E14029" s="18" t="s">
        <v>6</v>
      </c>
      <c r="F14029" s="18" t="s">
        <v>6</v>
      </c>
      <c r="G14029" s="18" t="s">
        <v>99</v>
      </c>
      <c r="H14029" s="18" t="s">
        <v>180</v>
      </c>
      <c r="I14029" s="18" t="s">
        <v>54</v>
      </c>
      <c r="J14029" s="18">
        <v>19</v>
      </c>
      <c r="K14029" s="23">
        <f>TrtEthnicity[[#This Row],[FIRST_TREATMENTS]]*(21/TrtEthnicity[[#This Row],[WD]])</f>
        <v>4.4210526315789478</v>
      </c>
    </row>
    <row r="14030" spans="1:11" x14ac:dyDescent="0.25">
      <c r="A14030" s="18">
        <v>22</v>
      </c>
      <c r="B14030" s="18">
        <v>201812</v>
      </c>
      <c r="C14030" s="18" t="s">
        <v>21</v>
      </c>
      <c r="D14030" s="18">
        <v>2018</v>
      </c>
      <c r="E14030" s="18" t="s">
        <v>6</v>
      </c>
      <c r="F14030" s="18" t="s">
        <v>6</v>
      </c>
      <c r="G14030" s="18" t="s">
        <v>99</v>
      </c>
      <c r="H14030" s="18" t="s">
        <v>180</v>
      </c>
      <c r="I14030" s="18" t="s">
        <v>58</v>
      </c>
      <c r="J14030" s="18">
        <v>19</v>
      </c>
      <c r="K14030" s="23">
        <f>TrtEthnicity[[#This Row],[FIRST_TREATMENTS]]*(21/TrtEthnicity[[#This Row],[WD]])</f>
        <v>24.315789473684212</v>
      </c>
    </row>
    <row r="14031" spans="1:11" x14ac:dyDescent="0.25">
      <c r="A14031" s="18">
        <v>4</v>
      </c>
      <c r="B14031" s="18">
        <v>201812</v>
      </c>
      <c r="C14031" s="18" t="s">
        <v>21</v>
      </c>
      <c r="D14031" s="18">
        <v>2018</v>
      </c>
      <c r="E14031" s="18" t="s">
        <v>6</v>
      </c>
      <c r="F14031" s="18" t="s">
        <v>6</v>
      </c>
      <c r="G14031" s="18" t="s">
        <v>99</v>
      </c>
      <c r="H14031" s="18" t="s">
        <v>180</v>
      </c>
      <c r="I14031" s="18" t="s">
        <v>55</v>
      </c>
      <c r="J14031" s="18">
        <v>19</v>
      </c>
      <c r="K14031" s="23">
        <f>TrtEthnicity[[#This Row],[FIRST_TREATMENTS]]*(21/TrtEthnicity[[#This Row],[WD]])</f>
        <v>4.4210526315789478</v>
      </c>
    </row>
    <row r="14032" spans="1:11" x14ac:dyDescent="0.25">
      <c r="A14032" s="18">
        <v>4</v>
      </c>
      <c r="B14032" s="18">
        <v>201812</v>
      </c>
      <c r="C14032" s="18" t="s">
        <v>21</v>
      </c>
      <c r="D14032" s="18">
        <v>2018</v>
      </c>
      <c r="E14032" s="18" t="s">
        <v>6</v>
      </c>
      <c r="F14032" s="18" t="s">
        <v>6</v>
      </c>
      <c r="G14032" s="18" t="s">
        <v>99</v>
      </c>
      <c r="H14032" s="18" t="s">
        <v>180</v>
      </c>
      <c r="I14032" s="18" t="s">
        <v>56</v>
      </c>
      <c r="J14032" s="18">
        <v>19</v>
      </c>
      <c r="K14032" s="23">
        <f>TrtEthnicity[[#This Row],[FIRST_TREATMENTS]]*(21/TrtEthnicity[[#This Row],[WD]])</f>
        <v>4.4210526315789478</v>
      </c>
    </row>
    <row r="14033" spans="1:11" x14ac:dyDescent="0.25">
      <c r="A14033" s="18">
        <v>2</v>
      </c>
      <c r="B14033" s="18">
        <v>201812</v>
      </c>
      <c r="C14033" s="18" t="s">
        <v>21</v>
      </c>
      <c r="D14033" s="18">
        <v>2018</v>
      </c>
      <c r="E14033" s="18" t="s">
        <v>6</v>
      </c>
      <c r="F14033" s="18" t="s">
        <v>6</v>
      </c>
      <c r="G14033" s="18" t="s">
        <v>99</v>
      </c>
      <c r="H14033" s="18" t="s">
        <v>180</v>
      </c>
      <c r="I14033" s="18" t="s">
        <v>59</v>
      </c>
      <c r="J14033" s="18">
        <v>19</v>
      </c>
      <c r="K14033" s="23">
        <f>TrtEthnicity[[#This Row],[FIRST_TREATMENTS]]*(21/TrtEthnicity[[#This Row],[WD]])</f>
        <v>2.2105263157894739</v>
      </c>
    </row>
    <row r="14034" spans="1:11" x14ac:dyDescent="0.25">
      <c r="A14034" s="18">
        <v>3</v>
      </c>
      <c r="B14034" s="18">
        <v>201812</v>
      </c>
      <c r="C14034" s="18" t="s">
        <v>21</v>
      </c>
      <c r="D14034" s="18">
        <v>2018</v>
      </c>
      <c r="E14034" s="18" t="s">
        <v>6</v>
      </c>
      <c r="F14034" s="18" t="s">
        <v>6</v>
      </c>
      <c r="G14034" s="18" t="s">
        <v>100</v>
      </c>
      <c r="H14034" s="18" t="s">
        <v>180</v>
      </c>
      <c r="I14034" s="18" t="s">
        <v>53</v>
      </c>
      <c r="J14034" s="18">
        <v>19</v>
      </c>
      <c r="K14034" s="23">
        <f>TrtEthnicity[[#This Row],[FIRST_TREATMENTS]]*(21/TrtEthnicity[[#This Row],[WD]])</f>
        <v>3.3157894736842106</v>
      </c>
    </row>
    <row r="14035" spans="1:11" x14ac:dyDescent="0.25">
      <c r="A14035" s="18">
        <v>2</v>
      </c>
      <c r="B14035" s="18">
        <v>201812</v>
      </c>
      <c r="C14035" s="18" t="s">
        <v>21</v>
      </c>
      <c r="D14035" s="18">
        <v>2018</v>
      </c>
      <c r="E14035" s="18" t="s">
        <v>6</v>
      </c>
      <c r="F14035" s="18" t="s">
        <v>6</v>
      </c>
      <c r="G14035" s="18" t="s">
        <v>100</v>
      </c>
      <c r="H14035" s="18" t="s">
        <v>180</v>
      </c>
      <c r="I14035" s="18" t="s">
        <v>56</v>
      </c>
      <c r="J14035" s="18">
        <v>19</v>
      </c>
      <c r="K14035" s="23">
        <f>TrtEthnicity[[#This Row],[FIRST_TREATMENTS]]*(21/TrtEthnicity[[#This Row],[WD]])</f>
        <v>2.2105263157894739</v>
      </c>
    </row>
    <row r="14036" spans="1:11" x14ac:dyDescent="0.25">
      <c r="A14036" s="18">
        <v>1</v>
      </c>
      <c r="B14036" s="18">
        <v>201812</v>
      </c>
      <c r="C14036" s="18" t="s">
        <v>21</v>
      </c>
      <c r="D14036" s="18">
        <v>2018</v>
      </c>
      <c r="E14036" s="18" t="s">
        <v>6</v>
      </c>
      <c r="F14036" s="18" t="s">
        <v>6</v>
      </c>
      <c r="G14036" s="18" t="s">
        <v>100</v>
      </c>
      <c r="H14036" s="18" t="s">
        <v>180</v>
      </c>
      <c r="I14036" s="18" t="s">
        <v>59</v>
      </c>
      <c r="J14036" s="18">
        <v>19</v>
      </c>
      <c r="K14036" s="23">
        <f>TrtEthnicity[[#This Row],[FIRST_TREATMENTS]]*(21/TrtEthnicity[[#This Row],[WD]])</f>
        <v>1.1052631578947369</v>
      </c>
    </row>
    <row r="14037" spans="1:11" x14ac:dyDescent="0.25">
      <c r="A14037" s="18">
        <v>1</v>
      </c>
      <c r="B14037" s="18">
        <v>201812</v>
      </c>
      <c r="C14037" s="18" t="s">
        <v>21</v>
      </c>
      <c r="D14037" s="18">
        <v>2018</v>
      </c>
      <c r="E14037" s="18" t="s">
        <v>6</v>
      </c>
      <c r="F14037" s="18" t="s">
        <v>6</v>
      </c>
      <c r="G14037" s="18" t="s">
        <v>100</v>
      </c>
      <c r="H14037" s="18" t="s">
        <v>180</v>
      </c>
      <c r="I14037" s="18" t="s">
        <v>57</v>
      </c>
      <c r="J14037" s="18">
        <v>19</v>
      </c>
      <c r="K14037" s="23">
        <f>TrtEthnicity[[#This Row],[FIRST_TREATMENTS]]*(21/TrtEthnicity[[#This Row],[WD]])</f>
        <v>1.1052631578947369</v>
      </c>
    </row>
    <row r="14038" spans="1:11" x14ac:dyDescent="0.25">
      <c r="A14038" s="18">
        <v>23</v>
      </c>
      <c r="B14038" s="18">
        <v>201812</v>
      </c>
      <c r="C14038" s="18" t="s">
        <v>21</v>
      </c>
      <c r="D14038" s="18">
        <v>2018</v>
      </c>
      <c r="E14038" s="18" t="s">
        <v>6</v>
      </c>
      <c r="F14038" s="18" t="s">
        <v>6</v>
      </c>
      <c r="G14038" s="18" t="s">
        <v>100</v>
      </c>
      <c r="H14038" s="18" t="s">
        <v>180</v>
      </c>
      <c r="I14038" s="18" t="s">
        <v>58</v>
      </c>
      <c r="J14038" s="18">
        <v>19</v>
      </c>
      <c r="K14038" s="23">
        <f>TrtEthnicity[[#This Row],[FIRST_TREATMENTS]]*(21/TrtEthnicity[[#This Row],[WD]])</f>
        <v>25.421052631578949</v>
      </c>
    </row>
    <row r="14039" spans="1:11" x14ac:dyDescent="0.25">
      <c r="A14039" s="18">
        <v>2</v>
      </c>
      <c r="B14039" s="18">
        <v>201812</v>
      </c>
      <c r="C14039" s="18" t="s">
        <v>21</v>
      </c>
      <c r="D14039" s="18">
        <v>2018</v>
      </c>
      <c r="E14039" s="18" t="s">
        <v>6</v>
      </c>
      <c r="F14039" s="18" t="s">
        <v>6</v>
      </c>
      <c r="G14039" s="18" t="s">
        <v>100</v>
      </c>
      <c r="H14039" s="18" t="s">
        <v>180</v>
      </c>
      <c r="I14039" s="18" t="s">
        <v>54</v>
      </c>
      <c r="J14039" s="18">
        <v>19</v>
      </c>
      <c r="K14039" s="23">
        <f>TrtEthnicity[[#This Row],[FIRST_TREATMENTS]]*(21/TrtEthnicity[[#This Row],[WD]])</f>
        <v>2.2105263157894739</v>
      </c>
    </row>
    <row r="14040" spans="1:11" x14ac:dyDescent="0.25">
      <c r="A14040" s="18">
        <v>2</v>
      </c>
      <c r="B14040" s="18">
        <v>201812</v>
      </c>
      <c r="C14040" s="18" t="s">
        <v>21</v>
      </c>
      <c r="D14040" s="18">
        <v>2018</v>
      </c>
      <c r="E14040" s="18" t="s">
        <v>6</v>
      </c>
      <c r="F14040" s="18" t="s">
        <v>6</v>
      </c>
      <c r="G14040" s="18" t="s">
        <v>100</v>
      </c>
      <c r="H14040" s="18" t="s">
        <v>180</v>
      </c>
      <c r="I14040" s="18" t="s">
        <v>55</v>
      </c>
      <c r="J14040" s="18">
        <v>19</v>
      </c>
      <c r="K14040" s="23">
        <f>TrtEthnicity[[#This Row],[FIRST_TREATMENTS]]*(21/TrtEthnicity[[#This Row],[WD]])</f>
        <v>2.2105263157894739</v>
      </c>
    </row>
    <row r="14041" spans="1:11" x14ac:dyDescent="0.25">
      <c r="A14041" s="18">
        <v>1</v>
      </c>
      <c r="B14041" s="18">
        <v>201812</v>
      </c>
      <c r="C14041" s="18" t="s">
        <v>21</v>
      </c>
      <c r="D14041" s="18">
        <v>2018</v>
      </c>
      <c r="E14041" s="18" t="s">
        <v>6</v>
      </c>
      <c r="F14041" s="18" t="s">
        <v>6</v>
      </c>
      <c r="G14041" s="18" t="s">
        <v>101</v>
      </c>
      <c r="H14041" s="18" t="s">
        <v>180</v>
      </c>
      <c r="I14041" s="18" t="s">
        <v>59</v>
      </c>
      <c r="J14041" s="18">
        <v>19</v>
      </c>
      <c r="K14041" s="23">
        <f>TrtEthnicity[[#This Row],[FIRST_TREATMENTS]]*(21/TrtEthnicity[[#This Row],[WD]])</f>
        <v>1.1052631578947369</v>
      </c>
    </row>
    <row r="14042" spans="1:11" x14ac:dyDescent="0.25">
      <c r="A14042" s="18">
        <v>1</v>
      </c>
      <c r="B14042" s="18">
        <v>201812</v>
      </c>
      <c r="C14042" s="18" t="s">
        <v>21</v>
      </c>
      <c r="D14042" s="18">
        <v>2018</v>
      </c>
      <c r="E14042" s="18" t="s">
        <v>6</v>
      </c>
      <c r="F14042" s="18" t="s">
        <v>6</v>
      </c>
      <c r="G14042" s="18" t="s">
        <v>101</v>
      </c>
      <c r="H14042" s="18" t="s">
        <v>180</v>
      </c>
      <c r="I14042" s="18" t="s">
        <v>57</v>
      </c>
      <c r="J14042" s="18">
        <v>19</v>
      </c>
      <c r="K14042" s="23">
        <f>TrtEthnicity[[#This Row],[FIRST_TREATMENTS]]*(21/TrtEthnicity[[#This Row],[WD]])</f>
        <v>1.1052631578947369</v>
      </c>
    </row>
    <row r="14043" spans="1:11" x14ac:dyDescent="0.25">
      <c r="A14043" s="18">
        <v>1</v>
      </c>
      <c r="B14043" s="18">
        <v>201812</v>
      </c>
      <c r="C14043" s="18" t="s">
        <v>21</v>
      </c>
      <c r="D14043" s="18">
        <v>2018</v>
      </c>
      <c r="E14043" s="18" t="s">
        <v>6</v>
      </c>
      <c r="F14043" s="18" t="s">
        <v>6</v>
      </c>
      <c r="G14043" s="18" t="s">
        <v>101</v>
      </c>
      <c r="H14043" s="18" t="s">
        <v>180</v>
      </c>
      <c r="I14043" s="18" t="s">
        <v>53</v>
      </c>
      <c r="J14043" s="18">
        <v>19</v>
      </c>
      <c r="K14043" s="23">
        <f>TrtEthnicity[[#This Row],[FIRST_TREATMENTS]]*(21/TrtEthnicity[[#This Row],[WD]])</f>
        <v>1.1052631578947369</v>
      </c>
    </row>
    <row r="14044" spans="1:11" x14ac:dyDescent="0.25">
      <c r="A14044" s="18">
        <v>2</v>
      </c>
      <c r="B14044" s="18">
        <v>201812</v>
      </c>
      <c r="C14044" s="18" t="s">
        <v>21</v>
      </c>
      <c r="D14044" s="18">
        <v>2018</v>
      </c>
      <c r="E14044" s="18" t="s">
        <v>6</v>
      </c>
      <c r="F14044" s="18" t="s">
        <v>6</v>
      </c>
      <c r="G14044" s="18" t="s">
        <v>101</v>
      </c>
      <c r="H14044" s="18" t="s">
        <v>180</v>
      </c>
      <c r="I14044" s="18" t="s">
        <v>56</v>
      </c>
      <c r="J14044" s="18">
        <v>19</v>
      </c>
      <c r="K14044" s="23">
        <f>TrtEthnicity[[#This Row],[FIRST_TREATMENTS]]*(21/TrtEthnicity[[#This Row],[WD]])</f>
        <v>2.2105263157894739</v>
      </c>
    </row>
    <row r="14045" spans="1:11" x14ac:dyDescent="0.25">
      <c r="A14045" s="18">
        <v>1</v>
      </c>
      <c r="B14045" s="18">
        <v>201812</v>
      </c>
      <c r="C14045" s="18" t="s">
        <v>21</v>
      </c>
      <c r="D14045" s="18">
        <v>2018</v>
      </c>
      <c r="E14045" s="18" t="s">
        <v>6</v>
      </c>
      <c r="F14045" s="18" t="s">
        <v>6</v>
      </c>
      <c r="G14045" s="18" t="s">
        <v>101</v>
      </c>
      <c r="H14045" s="18" t="s">
        <v>180</v>
      </c>
      <c r="I14045" s="18" t="s">
        <v>54</v>
      </c>
      <c r="J14045" s="18">
        <v>19</v>
      </c>
      <c r="K14045" s="23">
        <f>TrtEthnicity[[#This Row],[FIRST_TREATMENTS]]*(21/TrtEthnicity[[#This Row],[WD]])</f>
        <v>1.1052631578947369</v>
      </c>
    </row>
    <row r="14046" spans="1:11" x14ac:dyDescent="0.25">
      <c r="A14046" s="18">
        <v>1</v>
      </c>
      <c r="B14046" s="18">
        <v>201812</v>
      </c>
      <c r="C14046" s="18" t="s">
        <v>21</v>
      </c>
      <c r="D14046" s="18">
        <v>2018</v>
      </c>
      <c r="E14046" s="18" t="s">
        <v>6</v>
      </c>
      <c r="F14046" s="18" t="s">
        <v>6</v>
      </c>
      <c r="G14046" s="18" t="s">
        <v>101</v>
      </c>
      <c r="H14046" s="18" t="s">
        <v>180</v>
      </c>
      <c r="I14046" s="18" t="s">
        <v>58</v>
      </c>
      <c r="J14046" s="18">
        <v>19</v>
      </c>
      <c r="K14046" s="23">
        <f>TrtEthnicity[[#This Row],[FIRST_TREATMENTS]]*(21/TrtEthnicity[[#This Row],[WD]])</f>
        <v>1.1052631578947369</v>
      </c>
    </row>
    <row r="14047" spans="1:11" x14ac:dyDescent="0.25">
      <c r="A14047" s="18">
        <v>3</v>
      </c>
      <c r="B14047" s="18">
        <v>201812</v>
      </c>
      <c r="C14047" s="18" t="s">
        <v>21</v>
      </c>
      <c r="D14047" s="18">
        <v>2018</v>
      </c>
      <c r="E14047" s="18" t="s">
        <v>6</v>
      </c>
      <c r="F14047" s="18" t="s">
        <v>6</v>
      </c>
      <c r="G14047" s="18" t="s">
        <v>101</v>
      </c>
      <c r="H14047" s="18" t="s">
        <v>180</v>
      </c>
      <c r="I14047" s="18" t="s">
        <v>55</v>
      </c>
      <c r="J14047" s="18">
        <v>19</v>
      </c>
      <c r="K14047" s="23">
        <f>TrtEthnicity[[#This Row],[FIRST_TREATMENTS]]*(21/TrtEthnicity[[#This Row],[WD]])</f>
        <v>3.3157894736842106</v>
      </c>
    </row>
    <row r="14048" spans="1:11" x14ac:dyDescent="0.25">
      <c r="A14048" s="18">
        <v>1</v>
      </c>
      <c r="B14048" s="18">
        <v>201812</v>
      </c>
      <c r="C14048" s="18" t="s">
        <v>21</v>
      </c>
      <c r="D14048" s="18">
        <v>2018</v>
      </c>
      <c r="E14048" s="18" t="s">
        <v>6</v>
      </c>
      <c r="F14048" s="18" t="s">
        <v>6</v>
      </c>
      <c r="G14048" s="18" t="s">
        <v>102</v>
      </c>
      <c r="H14048" s="18" t="s">
        <v>180</v>
      </c>
      <c r="I14048" s="18" t="s">
        <v>59</v>
      </c>
      <c r="J14048" s="18">
        <v>19</v>
      </c>
      <c r="K14048" s="23">
        <f>TrtEthnicity[[#This Row],[FIRST_TREATMENTS]]*(21/TrtEthnicity[[#This Row],[WD]])</f>
        <v>1.1052631578947369</v>
      </c>
    </row>
    <row r="14049" spans="1:11" x14ac:dyDescent="0.25">
      <c r="A14049" s="18">
        <v>2</v>
      </c>
      <c r="B14049" s="18">
        <v>201812</v>
      </c>
      <c r="C14049" s="18" t="s">
        <v>21</v>
      </c>
      <c r="D14049" s="18">
        <v>2018</v>
      </c>
      <c r="E14049" s="18" t="s">
        <v>6</v>
      </c>
      <c r="F14049" s="18" t="s">
        <v>6</v>
      </c>
      <c r="G14049" s="18" t="s">
        <v>102</v>
      </c>
      <c r="H14049" s="18" t="s">
        <v>180</v>
      </c>
      <c r="I14049" s="18" t="s">
        <v>57</v>
      </c>
      <c r="J14049" s="18">
        <v>19</v>
      </c>
      <c r="K14049" s="23">
        <f>TrtEthnicity[[#This Row],[FIRST_TREATMENTS]]*(21/TrtEthnicity[[#This Row],[WD]])</f>
        <v>2.2105263157894739</v>
      </c>
    </row>
    <row r="14050" spans="1:11" x14ac:dyDescent="0.25">
      <c r="A14050" s="18">
        <v>2</v>
      </c>
      <c r="B14050" s="18">
        <v>201812</v>
      </c>
      <c r="C14050" s="18" t="s">
        <v>21</v>
      </c>
      <c r="D14050" s="18">
        <v>2018</v>
      </c>
      <c r="E14050" s="18" t="s">
        <v>6</v>
      </c>
      <c r="F14050" s="18" t="s">
        <v>6</v>
      </c>
      <c r="G14050" s="18" t="s">
        <v>102</v>
      </c>
      <c r="H14050" s="18" t="s">
        <v>180</v>
      </c>
      <c r="I14050" s="18" t="s">
        <v>56</v>
      </c>
      <c r="J14050" s="18">
        <v>19</v>
      </c>
      <c r="K14050" s="23">
        <f>TrtEthnicity[[#This Row],[FIRST_TREATMENTS]]*(21/TrtEthnicity[[#This Row],[WD]])</f>
        <v>2.2105263157894739</v>
      </c>
    </row>
    <row r="14051" spans="1:11" x14ac:dyDescent="0.25">
      <c r="A14051" s="18">
        <v>3</v>
      </c>
      <c r="B14051" s="18">
        <v>201812</v>
      </c>
      <c r="C14051" s="18" t="s">
        <v>21</v>
      </c>
      <c r="D14051" s="18">
        <v>2018</v>
      </c>
      <c r="E14051" s="18" t="s">
        <v>6</v>
      </c>
      <c r="F14051" s="18" t="s">
        <v>6</v>
      </c>
      <c r="G14051" s="18" t="s">
        <v>102</v>
      </c>
      <c r="H14051" s="18" t="s">
        <v>180</v>
      </c>
      <c r="I14051" s="18" t="s">
        <v>54</v>
      </c>
      <c r="J14051" s="18">
        <v>19</v>
      </c>
      <c r="K14051" s="23">
        <f>TrtEthnicity[[#This Row],[FIRST_TREATMENTS]]*(21/TrtEthnicity[[#This Row],[WD]])</f>
        <v>3.3157894736842106</v>
      </c>
    </row>
    <row r="14052" spans="1:11" x14ac:dyDescent="0.25">
      <c r="A14052" s="18">
        <v>13</v>
      </c>
      <c r="B14052" s="18">
        <v>201812</v>
      </c>
      <c r="C14052" s="18" t="s">
        <v>21</v>
      </c>
      <c r="D14052" s="18">
        <v>2018</v>
      </c>
      <c r="E14052" s="18" t="s">
        <v>6</v>
      </c>
      <c r="F14052" s="18" t="s">
        <v>6</v>
      </c>
      <c r="G14052" s="18" t="s">
        <v>102</v>
      </c>
      <c r="H14052" s="18" t="s">
        <v>180</v>
      </c>
      <c r="I14052" s="18" t="s">
        <v>58</v>
      </c>
      <c r="J14052" s="18">
        <v>19</v>
      </c>
      <c r="K14052" s="23">
        <f>TrtEthnicity[[#This Row],[FIRST_TREATMENTS]]*(21/TrtEthnicity[[#This Row],[WD]])</f>
        <v>14.368421052631581</v>
      </c>
    </row>
    <row r="14053" spans="1:11" x14ac:dyDescent="0.25">
      <c r="A14053" s="18">
        <v>1</v>
      </c>
      <c r="B14053" s="18">
        <v>201812</v>
      </c>
      <c r="C14053" s="18" t="s">
        <v>21</v>
      </c>
      <c r="D14053" s="18">
        <v>2018</v>
      </c>
      <c r="E14053" s="18" t="s">
        <v>6</v>
      </c>
      <c r="F14053" s="18" t="s">
        <v>6</v>
      </c>
      <c r="G14053" s="18" t="s">
        <v>102</v>
      </c>
      <c r="H14053" s="18" t="s">
        <v>180</v>
      </c>
      <c r="I14053" s="18" t="s">
        <v>55</v>
      </c>
      <c r="J14053" s="18">
        <v>19</v>
      </c>
      <c r="K14053" s="23">
        <f>TrtEthnicity[[#This Row],[FIRST_TREATMENTS]]*(21/TrtEthnicity[[#This Row],[WD]])</f>
        <v>1.1052631578947369</v>
      </c>
    </row>
    <row r="14054" spans="1:11" x14ac:dyDescent="0.25">
      <c r="A14054" s="18">
        <v>12</v>
      </c>
      <c r="B14054" s="18">
        <v>201812</v>
      </c>
      <c r="C14054" s="18" t="s">
        <v>21</v>
      </c>
      <c r="D14054" s="18">
        <v>2018</v>
      </c>
      <c r="E14054" s="18" t="s">
        <v>6</v>
      </c>
      <c r="F14054" s="18" t="s">
        <v>6</v>
      </c>
      <c r="G14054" s="18" t="s">
        <v>103</v>
      </c>
      <c r="H14054" s="18" t="s">
        <v>103</v>
      </c>
      <c r="I14054" s="18" t="s">
        <v>55</v>
      </c>
      <c r="J14054" s="18">
        <v>19</v>
      </c>
      <c r="K14054" s="23">
        <f>TrtEthnicity[[#This Row],[FIRST_TREATMENTS]]*(21/TrtEthnicity[[#This Row],[WD]])</f>
        <v>13.263157894736842</v>
      </c>
    </row>
    <row r="14055" spans="1:11" x14ac:dyDescent="0.25">
      <c r="A14055" s="18">
        <v>5</v>
      </c>
      <c r="B14055" s="18">
        <v>201812</v>
      </c>
      <c r="C14055" s="18" t="s">
        <v>21</v>
      </c>
      <c r="D14055" s="18">
        <v>2018</v>
      </c>
      <c r="E14055" s="18" t="s">
        <v>6</v>
      </c>
      <c r="F14055" s="18" t="s">
        <v>6</v>
      </c>
      <c r="G14055" s="18" t="s">
        <v>103</v>
      </c>
      <c r="H14055" s="18" t="s">
        <v>103</v>
      </c>
      <c r="I14055" s="18" t="s">
        <v>59</v>
      </c>
      <c r="J14055" s="18">
        <v>19</v>
      </c>
      <c r="K14055" s="23">
        <f>TrtEthnicity[[#This Row],[FIRST_TREATMENTS]]*(21/TrtEthnicity[[#This Row],[WD]])</f>
        <v>5.526315789473685</v>
      </c>
    </row>
    <row r="14056" spans="1:11" x14ac:dyDescent="0.25">
      <c r="A14056" s="18">
        <v>28</v>
      </c>
      <c r="B14056" s="18">
        <v>201812</v>
      </c>
      <c r="C14056" s="18" t="s">
        <v>21</v>
      </c>
      <c r="D14056" s="18">
        <v>2018</v>
      </c>
      <c r="E14056" s="18" t="s">
        <v>6</v>
      </c>
      <c r="F14056" s="18" t="s">
        <v>6</v>
      </c>
      <c r="G14056" s="18" t="s">
        <v>103</v>
      </c>
      <c r="H14056" s="18" t="s">
        <v>103</v>
      </c>
      <c r="I14056" s="18" t="s">
        <v>57</v>
      </c>
      <c r="J14056" s="18">
        <v>19</v>
      </c>
      <c r="K14056" s="23">
        <f>TrtEthnicity[[#This Row],[FIRST_TREATMENTS]]*(21/TrtEthnicity[[#This Row],[WD]])</f>
        <v>30.947368421052634</v>
      </c>
    </row>
    <row r="14057" spans="1:11" x14ac:dyDescent="0.25">
      <c r="A14057" s="18">
        <v>11</v>
      </c>
      <c r="B14057" s="18">
        <v>201812</v>
      </c>
      <c r="C14057" s="18" t="s">
        <v>21</v>
      </c>
      <c r="D14057" s="18">
        <v>2018</v>
      </c>
      <c r="E14057" s="18" t="s">
        <v>6</v>
      </c>
      <c r="F14057" s="18" t="s">
        <v>6</v>
      </c>
      <c r="G14057" s="18" t="s">
        <v>103</v>
      </c>
      <c r="H14057" s="18" t="s">
        <v>103</v>
      </c>
      <c r="I14057" s="18" t="s">
        <v>53</v>
      </c>
      <c r="J14057" s="18">
        <v>19</v>
      </c>
      <c r="K14057" s="23">
        <f>TrtEthnicity[[#This Row],[FIRST_TREATMENTS]]*(21/TrtEthnicity[[#This Row],[WD]])</f>
        <v>12.157894736842106</v>
      </c>
    </row>
    <row r="14058" spans="1:11" x14ac:dyDescent="0.25">
      <c r="A14058" s="18">
        <v>9</v>
      </c>
      <c r="B14058" s="18">
        <v>201812</v>
      </c>
      <c r="C14058" s="18" t="s">
        <v>21</v>
      </c>
      <c r="D14058" s="18">
        <v>2018</v>
      </c>
      <c r="E14058" s="18" t="s">
        <v>6</v>
      </c>
      <c r="F14058" s="18" t="s">
        <v>6</v>
      </c>
      <c r="G14058" s="18" t="s">
        <v>103</v>
      </c>
      <c r="H14058" s="18" t="s">
        <v>103</v>
      </c>
      <c r="I14058" s="18" t="s">
        <v>56</v>
      </c>
      <c r="J14058" s="18">
        <v>19</v>
      </c>
      <c r="K14058" s="23">
        <f>TrtEthnicity[[#This Row],[FIRST_TREATMENTS]]*(21/TrtEthnicity[[#This Row],[WD]])</f>
        <v>9.9473684210526319</v>
      </c>
    </row>
    <row r="14059" spans="1:11" x14ac:dyDescent="0.25">
      <c r="A14059" s="18">
        <v>9</v>
      </c>
      <c r="B14059" s="18">
        <v>201812</v>
      </c>
      <c r="C14059" s="18" t="s">
        <v>21</v>
      </c>
      <c r="D14059" s="18">
        <v>2018</v>
      </c>
      <c r="E14059" s="18" t="s">
        <v>6</v>
      </c>
      <c r="F14059" s="18" t="s">
        <v>6</v>
      </c>
      <c r="G14059" s="18" t="s">
        <v>103</v>
      </c>
      <c r="H14059" s="18" t="s">
        <v>103</v>
      </c>
      <c r="I14059" s="18" t="s">
        <v>54</v>
      </c>
      <c r="J14059" s="18">
        <v>19</v>
      </c>
      <c r="K14059" s="23">
        <f>TrtEthnicity[[#This Row],[FIRST_TREATMENTS]]*(21/TrtEthnicity[[#This Row],[WD]])</f>
        <v>9.9473684210526319</v>
      </c>
    </row>
    <row r="14060" spans="1:11" x14ac:dyDescent="0.25">
      <c r="A14060" s="18">
        <v>21</v>
      </c>
      <c r="B14060" s="18">
        <v>201812</v>
      </c>
      <c r="C14060" s="18" t="s">
        <v>21</v>
      </c>
      <c r="D14060" s="18">
        <v>2018</v>
      </c>
      <c r="E14060" s="18" t="s">
        <v>6</v>
      </c>
      <c r="F14060" s="18" t="s">
        <v>6</v>
      </c>
      <c r="G14060" s="18" t="s">
        <v>103</v>
      </c>
      <c r="H14060" s="18" t="s">
        <v>103</v>
      </c>
      <c r="I14060" s="18" t="s">
        <v>58</v>
      </c>
      <c r="J14060" s="18">
        <v>19</v>
      </c>
      <c r="K14060" s="23">
        <f>TrtEthnicity[[#This Row],[FIRST_TREATMENTS]]*(21/TrtEthnicity[[#This Row],[WD]])</f>
        <v>23.210526315789476</v>
      </c>
    </row>
    <row r="14061" spans="1:11" x14ac:dyDescent="0.25">
      <c r="A14061" s="18">
        <v>143</v>
      </c>
      <c r="B14061" s="18">
        <v>201812</v>
      </c>
      <c r="C14061" s="18" t="s">
        <v>21</v>
      </c>
      <c r="D14061" s="18">
        <v>2018</v>
      </c>
      <c r="E14061" s="18" t="s">
        <v>6</v>
      </c>
      <c r="F14061" s="18" t="s">
        <v>6</v>
      </c>
      <c r="G14061" s="18" t="s">
        <v>158</v>
      </c>
      <c r="H14061" s="18" t="s">
        <v>158</v>
      </c>
      <c r="I14061" s="18" t="s">
        <v>58</v>
      </c>
      <c r="J14061" s="18">
        <v>19</v>
      </c>
      <c r="K14061" s="23">
        <f>TrtEthnicity[[#This Row],[FIRST_TREATMENTS]]*(21/TrtEthnicity[[#This Row],[WD]])</f>
        <v>158.05263157894737</v>
      </c>
    </row>
    <row r="14062" spans="1:11" x14ac:dyDescent="0.25">
      <c r="A14062" s="18">
        <v>404</v>
      </c>
      <c r="B14062" s="18">
        <v>201812</v>
      </c>
      <c r="C14062" s="18" t="s">
        <v>21</v>
      </c>
      <c r="D14062" s="18">
        <v>2018</v>
      </c>
      <c r="E14062" s="18" t="s">
        <v>6</v>
      </c>
      <c r="F14062" s="18" t="s">
        <v>6</v>
      </c>
      <c r="G14062" s="18" t="s">
        <v>158</v>
      </c>
      <c r="H14062" s="18" t="s">
        <v>158</v>
      </c>
      <c r="I14062" s="18" t="s">
        <v>54</v>
      </c>
      <c r="J14062" s="18">
        <v>19</v>
      </c>
      <c r="K14062" s="23">
        <f>TrtEthnicity[[#This Row],[FIRST_TREATMENTS]]*(21/TrtEthnicity[[#This Row],[WD]])</f>
        <v>446.5263157894737</v>
      </c>
    </row>
    <row r="14063" spans="1:11" x14ac:dyDescent="0.25">
      <c r="A14063" s="18">
        <v>452</v>
      </c>
      <c r="B14063" s="18">
        <v>201812</v>
      </c>
      <c r="C14063" s="18" t="s">
        <v>21</v>
      </c>
      <c r="D14063" s="18">
        <v>2018</v>
      </c>
      <c r="E14063" s="18" t="s">
        <v>6</v>
      </c>
      <c r="F14063" s="18" t="s">
        <v>6</v>
      </c>
      <c r="G14063" s="18" t="s">
        <v>158</v>
      </c>
      <c r="H14063" s="18" t="s">
        <v>158</v>
      </c>
      <c r="I14063" s="18" t="s">
        <v>56</v>
      </c>
      <c r="J14063" s="18">
        <v>19</v>
      </c>
      <c r="K14063" s="23">
        <f>TrtEthnicity[[#This Row],[FIRST_TREATMENTS]]*(21/TrtEthnicity[[#This Row],[WD]])</f>
        <v>499.5789473684211</v>
      </c>
    </row>
    <row r="14064" spans="1:11" x14ac:dyDescent="0.25">
      <c r="A14064" s="18">
        <v>319</v>
      </c>
      <c r="B14064" s="18">
        <v>201812</v>
      </c>
      <c r="C14064" s="18" t="s">
        <v>21</v>
      </c>
      <c r="D14064" s="18">
        <v>2018</v>
      </c>
      <c r="E14064" s="18" t="s">
        <v>6</v>
      </c>
      <c r="F14064" s="18" t="s">
        <v>6</v>
      </c>
      <c r="G14064" s="18" t="s">
        <v>158</v>
      </c>
      <c r="H14064" s="18" t="s">
        <v>158</v>
      </c>
      <c r="I14064" s="18" t="s">
        <v>53</v>
      </c>
      <c r="J14064" s="18">
        <v>19</v>
      </c>
      <c r="K14064" s="23">
        <f>TrtEthnicity[[#This Row],[FIRST_TREATMENTS]]*(21/TrtEthnicity[[#This Row],[WD]])</f>
        <v>352.5789473684211</v>
      </c>
    </row>
    <row r="14065" spans="1:11" x14ac:dyDescent="0.25">
      <c r="A14065" s="18">
        <v>335</v>
      </c>
      <c r="B14065" s="18">
        <v>201812</v>
      </c>
      <c r="C14065" s="18" t="s">
        <v>21</v>
      </c>
      <c r="D14065" s="18">
        <v>2018</v>
      </c>
      <c r="E14065" s="18" t="s">
        <v>6</v>
      </c>
      <c r="F14065" s="18" t="s">
        <v>6</v>
      </c>
      <c r="G14065" s="18" t="s">
        <v>158</v>
      </c>
      <c r="H14065" s="18" t="s">
        <v>158</v>
      </c>
      <c r="I14065" s="18" t="s">
        <v>57</v>
      </c>
      <c r="J14065" s="18">
        <v>19</v>
      </c>
      <c r="K14065" s="23">
        <f>TrtEthnicity[[#This Row],[FIRST_TREATMENTS]]*(21/TrtEthnicity[[#This Row],[WD]])</f>
        <v>370.26315789473688</v>
      </c>
    </row>
    <row r="14066" spans="1:11" x14ac:dyDescent="0.25">
      <c r="A14066" s="18">
        <v>195</v>
      </c>
      <c r="B14066" s="18">
        <v>201812</v>
      </c>
      <c r="C14066" s="18" t="s">
        <v>21</v>
      </c>
      <c r="D14066" s="18">
        <v>2018</v>
      </c>
      <c r="E14066" s="18" t="s">
        <v>6</v>
      </c>
      <c r="F14066" s="18" t="s">
        <v>6</v>
      </c>
      <c r="G14066" s="18" t="s">
        <v>158</v>
      </c>
      <c r="H14066" s="18" t="s">
        <v>158</v>
      </c>
      <c r="I14066" s="18" t="s">
        <v>59</v>
      </c>
      <c r="J14066" s="18">
        <v>19</v>
      </c>
      <c r="K14066" s="23">
        <f>TrtEthnicity[[#This Row],[FIRST_TREATMENTS]]*(21/TrtEthnicity[[#This Row],[WD]])</f>
        <v>215.5263157894737</v>
      </c>
    </row>
    <row r="14067" spans="1:11" x14ac:dyDescent="0.25">
      <c r="A14067" s="18">
        <v>227</v>
      </c>
      <c r="B14067" s="18">
        <v>201812</v>
      </c>
      <c r="C14067" s="18" t="s">
        <v>21</v>
      </c>
      <c r="D14067" s="18">
        <v>2018</v>
      </c>
      <c r="E14067" s="18" t="s">
        <v>6</v>
      </c>
      <c r="F14067" s="18" t="s">
        <v>6</v>
      </c>
      <c r="G14067" s="18" t="s">
        <v>158</v>
      </c>
      <c r="H14067" s="18" t="s">
        <v>158</v>
      </c>
      <c r="I14067" s="18" t="s">
        <v>55</v>
      </c>
      <c r="J14067" s="18">
        <v>19</v>
      </c>
      <c r="K14067" s="23">
        <f>TrtEthnicity[[#This Row],[FIRST_TREATMENTS]]*(21/TrtEthnicity[[#This Row],[WD]])</f>
        <v>250.89473684210529</v>
      </c>
    </row>
    <row r="14068" spans="1:11" x14ac:dyDescent="0.25">
      <c r="A14068" s="18">
        <v>37</v>
      </c>
      <c r="B14068" s="18">
        <v>201812</v>
      </c>
      <c r="C14068" s="18" t="s">
        <v>21</v>
      </c>
      <c r="D14068" s="18">
        <v>2018</v>
      </c>
      <c r="E14068" s="18" t="s">
        <v>6</v>
      </c>
      <c r="F14068" s="18" t="s">
        <v>6</v>
      </c>
      <c r="G14068" s="18" t="s">
        <v>181</v>
      </c>
      <c r="H14068" s="18" t="s">
        <v>103</v>
      </c>
      <c r="I14068" s="18" t="s">
        <v>58</v>
      </c>
      <c r="J14068" s="18">
        <v>19</v>
      </c>
      <c r="K14068" s="23">
        <f>TrtEthnicity[[#This Row],[FIRST_TREATMENTS]]*(21/TrtEthnicity[[#This Row],[WD]])</f>
        <v>40.894736842105267</v>
      </c>
    </row>
    <row r="14069" spans="1:11" x14ac:dyDescent="0.25">
      <c r="A14069" s="18">
        <v>14</v>
      </c>
      <c r="B14069" s="18">
        <v>201812</v>
      </c>
      <c r="C14069" s="18" t="s">
        <v>21</v>
      </c>
      <c r="D14069" s="18">
        <v>2018</v>
      </c>
      <c r="E14069" s="18" t="s">
        <v>6</v>
      </c>
      <c r="F14069" s="18" t="s">
        <v>6</v>
      </c>
      <c r="G14069" s="18" t="s">
        <v>181</v>
      </c>
      <c r="H14069" s="18" t="s">
        <v>103</v>
      </c>
      <c r="I14069" s="18" t="s">
        <v>54</v>
      </c>
      <c r="J14069" s="18">
        <v>19</v>
      </c>
      <c r="K14069" s="23">
        <f>TrtEthnicity[[#This Row],[FIRST_TREATMENTS]]*(21/TrtEthnicity[[#This Row],[WD]])</f>
        <v>15.473684210526317</v>
      </c>
    </row>
    <row r="14070" spans="1:11" x14ac:dyDescent="0.25">
      <c r="A14070" s="18">
        <v>6</v>
      </c>
      <c r="B14070" s="18">
        <v>201812</v>
      </c>
      <c r="C14070" s="18" t="s">
        <v>21</v>
      </c>
      <c r="D14070" s="18">
        <v>2018</v>
      </c>
      <c r="E14070" s="18" t="s">
        <v>6</v>
      </c>
      <c r="F14070" s="18" t="s">
        <v>6</v>
      </c>
      <c r="G14070" s="18" t="s">
        <v>181</v>
      </c>
      <c r="H14070" s="18" t="s">
        <v>103</v>
      </c>
      <c r="I14070" s="18" t="s">
        <v>56</v>
      </c>
      <c r="J14070" s="18">
        <v>19</v>
      </c>
      <c r="K14070" s="23">
        <f>TrtEthnicity[[#This Row],[FIRST_TREATMENTS]]*(21/TrtEthnicity[[#This Row],[WD]])</f>
        <v>6.6315789473684212</v>
      </c>
    </row>
    <row r="14071" spans="1:11" x14ac:dyDescent="0.25">
      <c r="A14071" s="18">
        <v>13</v>
      </c>
      <c r="B14071" s="18">
        <v>201812</v>
      </c>
      <c r="C14071" s="18" t="s">
        <v>21</v>
      </c>
      <c r="D14071" s="18">
        <v>2018</v>
      </c>
      <c r="E14071" s="18" t="s">
        <v>6</v>
      </c>
      <c r="F14071" s="18" t="s">
        <v>6</v>
      </c>
      <c r="G14071" s="18" t="s">
        <v>181</v>
      </c>
      <c r="H14071" s="18" t="s">
        <v>103</v>
      </c>
      <c r="I14071" s="18" t="s">
        <v>53</v>
      </c>
      <c r="J14071" s="18">
        <v>19</v>
      </c>
      <c r="K14071" s="23">
        <f>TrtEthnicity[[#This Row],[FIRST_TREATMENTS]]*(21/TrtEthnicity[[#This Row],[WD]])</f>
        <v>14.368421052631581</v>
      </c>
    </row>
    <row r="14072" spans="1:11" x14ac:dyDescent="0.25">
      <c r="A14072" s="18">
        <v>20</v>
      </c>
      <c r="B14072" s="18">
        <v>201812</v>
      </c>
      <c r="C14072" s="18" t="s">
        <v>21</v>
      </c>
      <c r="D14072" s="18">
        <v>2018</v>
      </c>
      <c r="E14072" s="18" t="s">
        <v>6</v>
      </c>
      <c r="F14072" s="18" t="s">
        <v>6</v>
      </c>
      <c r="G14072" s="18" t="s">
        <v>181</v>
      </c>
      <c r="H14072" s="18" t="s">
        <v>103</v>
      </c>
      <c r="I14072" s="18" t="s">
        <v>57</v>
      </c>
      <c r="J14072" s="18">
        <v>19</v>
      </c>
      <c r="K14072" s="23">
        <f>TrtEthnicity[[#This Row],[FIRST_TREATMENTS]]*(21/TrtEthnicity[[#This Row],[WD]])</f>
        <v>22.10526315789474</v>
      </c>
    </row>
    <row r="14073" spans="1:11" x14ac:dyDescent="0.25">
      <c r="A14073" s="18">
        <v>1</v>
      </c>
      <c r="B14073" s="18">
        <v>201812</v>
      </c>
      <c r="C14073" s="18" t="s">
        <v>21</v>
      </c>
      <c r="D14073" s="18">
        <v>2018</v>
      </c>
      <c r="E14073" s="18" t="s">
        <v>6</v>
      </c>
      <c r="F14073" s="18" t="s">
        <v>6</v>
      </c>
      <c r="G14073" s="18" t="s">
        <v>181</v>
      </c>
      <c r="H14073" s="18" t="s">
        <v>103</v>
      </c>
      <c r="I14073" s="18" t="s">
        <v>59</v>
      </c>
      <c r="J14073" s="18">
        <v>19</v>
      </c>
      <c r="K14073" s="23">
        <f>TrtEthnicity[[#This Row],[FIRST_TREATMENTS]]*(21/TrtEthnicity[[#This Row],[WD]])</f>
        <v>1.1052631578947369</v>
      </c>
    </row>
    <row r="14074" spans="1:11" x14ac:dyDescent="0.25">
      <c r="A14074" s="18">
        <v>9</v>
      </c>
      <c r="B14074" s="18">
        <v>201812</v>
      </c>
      <c r="C14074" s="18" t="s">
        <v>21</v>
      </c>
      <c r="D14074" s="18">
        <v>2018</v>
      </c>
      <c r="E14074" s="18" t="s">
        <v>6</v>
      </c>
      <c r="F14074" s="18" t="s">
        <v>6</v>
      </c>
      <c r="G14074" s="18" t="s">
        <v>181</v>
      </c>
      <c r="H14074" s="18" t="s">
        <v>103</v>
      </c>
      <c r="I14074" s="18" t="s">
        <v>55</v>
      </c>
      <c r="J14074" s="18">
        <v>19</v>
      </c>
      <c r="K14074" s="23">
        <f>TrtEthnicity[[#This Row],[FIRST_TREATMENTS]]*(21/TrtEthnicity[[#This Row],[WD]])</f>
        <v>9.9473684210526319</v>
      </c>
    </row>
    <row r="14075" spans="1:11" x14ac:dyDescent="0.25">
      <c r="A14075" s="18">
        <v>1</v>
      </c>
      <c r="B14075" s="18">
        <v>201812</v>
      </c>
      <c r="C14075" s="18" t="s">
        <v>21</v>
      </c>
      <c r="D14075" s="18">
        <v>2018</v>
      </c>
      <c r="E14075" s="18" t="s">
        <v>7</v>
      </c>
      <c r="F14075" s="18" t="s">
        <v>7</v>
      </c>
      <c r="G14075" s="18" t="s">
        <v>99</v>
      </c>
      <c r="H14075" s="18" t="s">
        <v>180</v>
      </c>
      <c r="I14075" s="18" t="s">
        <v>57</v>
      </c>
      <c r="J14075" s="18">
        <v>19</v>
      </c>
      <c r="K14075" s="23">
        <f>TrtEthnicity[[#This Row],[FIRST_TREATMENTS]]*(21/TrtEthnicity[[#This Row],[WD]])</f>
        <v>1.1052631578947369</v>
      </c>
    </row>
    <row r="14076" spans="1:11" x14ac:dyDescent="0.25">
      <c r="A14076" s="18">
        <v>1</v>
      </c>
      <c r="B14076" s="18">
        <v>201812</v>
      </c>
      <c r="C14076" s="18" t="s">
        <v>21</v>
      </c>
      <c r="D14076" s="18">
        <v>2018</v>
      </c>
      <c r="E14076" s="18" t="s">
        <v>7</v>
      </c>
      <c r="F14076" s="18" t="s">
        <v>7</v>
      </c>
      <c r="G14076" s="18" t="s">
        <v>99</v>
      </c>
      <c r="H14076" s="18" t="s">
        <v>180</v>
      </c>
      <c r="I14076" s="18" t="s">
        <v>56</v>
      </c>
      <c r="J14076" s="18">
        <v>19</v>
      </c>
      <c r="K14076" s="23">
        <f>TrtEthnicity[[#This Row],[FIRST_TREATMENTS]]*(21/TrtEthnicity[[#This Row],[WD]])</f>
        <v>1.1052631578947369</v>
      </c>
    </row>
    <row r="14077" spans="1:11" x14ac:dyDescent="0.25">
      <c r="A14077" s="18">
        <v>1</v>
      </c>
      <c r="B14077" s="18">
        <v>201812</v>
      </c>
      <c r="C14077" s="18" t="s">
        <v>21</v>
      </c>
      <c r="D14077" s="18">
        <v>2018</v>
      </c>
      <c r="E14077" s="18" t="s">
        <v>7</v>
      </c>
      <c r="F14077" s="18" t="s">
        <v>7</v>
      </c>
      <c r="G14077" s="18" t="s">
        <v>99</v>
      </c>
      <c r="H14077" s="18" t="s">
        <v>180</v>
      </c>
      <c r="I14077" s="18" t="s">
        <v>54</v>
      </c>
      <c r="J14077" s="18">
        <v>19</v>
      </c>
      <c r="K14077" s="23">
        <f>TrtEthnicity[[#This Row],[FIRST_TREATMENTS]]*(21/TrtEthnicity[[#This Row],[WD]])</f>
        <v>1.1052631578947369</v>
      </c>
    </row>
    <row r="14078" spans="1:11" x14ac:dyDescent="0.25">
      <c r="A14078" s="18">
        <v>3</v>
      </c>
      <c r="B14078" s="18">
        <v>201812</v>
      </c>
      <c r="C14078" s="18" t="s">
        <v>21</v>
      </c>
      <c r="D14078" s="18">
        <v>2018</v>
      </c>
      <c r="E14078" s="18" t="s">
        <v>7</v>
      </c>
      <c r="F14078" s="18" t="s">
        <v>7</v>
      </c>
      <c r="G14078" s="18" t="s">
        <v>99</v>
      </c>
      <c r="H14078" s="18" t="s">
        <v>180</v>
      </c>
      <c r="I14078" s="18" t="s">
        <v>58</v>
      </c>
      <c r="J14078" s="18">
        <v>19</v>
      </c>
      <c r="K14078" s="23">
        <f>TrtEthnicity[[#This Row],[FIRST_TREATMENTS]]*(21/TrtEthnicity[[#This Row],[WD]])</f>
        <v>3.3157894736842106</v>
      </c>
    </row>
    <row r="14079" spans="1:11" x14ac:dyDescent="0.25">
      <c r="A14079" s="18">
        <v>1</v>
      </c>
      <c r="B14079" s="18">
        <v>201812</v>
      </c>
      <c r="C14079" s="18" t="s">
        <v>21</v>
      </c>
      <c r="D14079" s="18">
        <v>2018</v>
      </c>
      <c r="E14079" s="18" t="s">
        <v>7</v>
      </c>
      <c r="F14079" s="18" t="s">
        <v>7</v>
      </c>
      <c r="G14079" s="18" t="s">
        <v>100</v>
      </c>
      <c r="H14079" s="18" t="s">
        <v>180</v>
      </c>
      <c r="I14079" s="18" t="s">
        <v>54</v>
      </c>
      <c r="J14079" s="18">
        <v>19</v>
      </c>
      <c r="K14079" s="23">
        <f>TrtEthnicity[[#This Row],[FIRST_TREATMENTS]]*(21/TrtEthnicity[[#This Row],[WD]])</f>
        <v>1.1052631578947369</v>
      </c>
    </row>
    <row r="14080" spans="1:11" x14ac:dyDescent="0.25">
      <c r="A14080" s="18">
        <v>4</v>
      </c>
      <c r="B14080" s="18">
        <v>201812</v>
      </c>
      <c r="C14080" s="18" t="s">
        <v>21</v>
      </c>
      <c r="D14080" s="18">
        <v>2018</v>
      </c>
      <c r="E14080" s="18" t="s">
        <v>7</v>
      </c>
      <c r="F14080" s="18" t="s">
        <v>7</v>
      </c>
      <c r="G14080" s="18" t="s">
        <v>100</v>
      </c>
      <c r="H14080" s="18" t="s">
        <v>180</v>
      </c>
      <c r="I14080" s="18" t="s">
        <v>58</v>
      </c>
      <c r="J14080" s="18">
        <v>19</v>
      </c>
      <c r="K14080" s="23">
        <f>TrtEthnicity[[#This Row],[FIRST_TREATMENTS]]*(21/TrtEthnicity[[#This Row],[WD]])</f>
        <v>4.4210526315789478</v>
      </c>
    </row>
    <row r="14081" spans="1:11" x14ac:dyDescent="0.25">
      <c r="A14081" s="18">
        <v>2</v>
      </c>
      <c r="B14081" s="18">
        <v>201812</v>
      </c>
      <c r="C14081" s="18" t="s">
        <v>21</v>
      </c>
      <c r="D14081" s="18">
        <v>2018</v>
      </c>
      <c r="E14081" s="18" t="s">
        <v>7</v>
      </c>
      <c r="F14081" s="18" t="s">
        <v>7</v>
      </c>
      <c r="G14081" s="18" t="s">
        <v>101</v>
      </c>
      <c r="H14081" s="18" t="s">
        <v>180</v>
      </c>
      <c r="I14081" s="18" t="s">
        <v>58</v>
      </c>
      <c r="J14081" s="18">
        <v>19</v>
      </c>
      <c r="K14081" s="23">
        <f>TrtEthnicity[[#This Row],[FIRST_TREATMENTS]]*(21/TrtEthnicity[[#This Row],[WD]])</f>
        <v>2.2105263157894739</v>
      </c>
    </row>
    <row r="14082" spans="1:11" x14ac:dyDescent="0.25">
      <c r="A14082" s="18">
        <v>1</v>
      </c>
      <c r="B14082" s="18">
        <v>201812</v>
      </c>
      <c r="C14082" s="18" t="s">
        <v>21</v>
      </c>
      <c r="D14082" s="18">
        <v>2018</v>
      </c>
      <c r="E14082" s="18" t="s">
        <v>7</v>
      </c>
      <c r="F14082" s="18" t="s">
        <v>7</v>
      </c>
      <c r="G14082" s="18" t="s">
        <v>101</v>
      </c>
      <c r="H14082" s="18" t="s">
        <v>180</v>
      </c>
      <c r="I14082" s="18" t="s">
        <v>55</v>
      </c>
      <c r="J14082" s="18">
        <v>19</v>
      </c>
      <c r="K14082" s="23">
        <f>TrtEthnicity[[#This Row],[FIRST_TREATMENTS]]*(21/TrtEthnicity[[#This Row],[WD]])</f>
        <v>1.1052631578947369</v>
      </c>
    </row>
    <row r="14083" spans="1:11" x14ac:dyDescent="0.25">
      <c r="A14083" s="18">
        <v>2</v>
      </c>
      <c r="B14083" s="18">
        <v>201812</v>
      </c>
      <c r="C14083" s="18" t="s">
        <v>21</v>
      </c>
      <c r="D14083" s="18">
        <v>2018</v>
      </c>
      <c r="E14083" s="18" t="s">
        <v>7</v>
      </c>
      <c r="F14083" s="18" t="s">
        <v>7</v>
      </c>
      <c r="G14083" s="18" t="s">
        <v>102</v>
      </c>
      <c r="H14083" s="18" t="s">
        <v>180</v>
      </c>
      <c r="I14083" s="18" t="s">
        <v>57</v>
      </c>
      <c r="J14083" s="18">
        <v>19</v>
      </c>
      <c r="K14083" s="23">
        <f>TrtEthnicity[[#This Row],[FIRST_TREATMENTS]]*(21/TrtEthnicity[[#This Row],[WD]])</f>
        <v>2.2105263157894739</v>
      </c>
    </row>
    <row r="14084" spans="1:11" x14ac:dyDescent="0.25">
      <c r="A14084" s="18">
        <v>2</v>
      </c>
      <c r="B14084" s="18">
        <v>201812</v>
      </c>
      <c r="C14084" s="18" t="s">
        <v>21</v>
      </c>
      <c r="D14084" s="18">
        <v>2018</v>
      </c>
      <c r="E14084" s="18" t="s">
        <v>7</v>
      </c>
      <c r="F14084" s="18" t="s">
        <v>7</v>
      </c>
      <c r="G14084" s="18" t="s">
        <v>102</v>
      </c>
      <c r="H14084" s="18" t="s">
        <v>180</v>
      </c>
      <c r="I14084" s="18" t="s">
        <v>56</v>
      </c>
      <c r="J14084" s="18">
        <v>19</v>
      </c>
      <c r="K14084" s="23">
        <f>TrtEthnicity[[#This Row],[FIRST_TREATMENTS]]*(21/TrtEthnicity[[#This Row],[WD]])</f>
        <v>2.2105263157894739</v>
      </c>
    </row>
    <row r="14085" spans="1:11" x14ac:dyDescent="0.25">
      <c r="A14085" s="18">
        <v>4</v>
      </c>
      <c r="B14085" s="18">
        <v>201812</v>
      </c>
      <c r="C14085" s="18" t="s">
        <v>21</v>
      </c>
      <c r="D14085" s="18">
        <v>2018</v>
      </c>
      <c r="E14085" s="18" t="s">
        <v>7</v>
      </c>
      <c r="F14085" s="18" t="s">
        <v>7</v>
      </c>
      <c r="G14085" s="18" t="s">
        <v>102</v>
      </c>
      <c r="H14085" s="18" t="s">
        <v>180</v>
      </c>
      <c r="I14085" s="18" t="s">
        <v>54</v>
      </c>
      <c r="J14085" s="18">
        <v>19</v>
      </c>
      <c r="K14085" s="23">
        <f>TrtEthnicity[[#This Row],[FIRST_TREATMENTS]]*(21/TrtEthnicity[[#This Row],[WD]])</f>
        <v>4.4210526315789478</v>
      </c>
    </row>
    <row r="14086" spans="1:11" x14ac:dyDescent="0.25">
      <c r="A14086" s="18">
        <v>15</v>
      </c>
      <c r="B14086" s="18">
        <v>201812</v>
      </c>
      <c r="C14086" s="18" t="s">
        <v>21</v>
      </c>
      <c r="D14086" s="18">
        <v>2018</v>
      </c>
      <c r="E14086" s="18" t="s">
        <v>7</v>
      </c>
      <c r="F14086" s="18" t="s">
        <v>7</v>
      </c>
      <c r="G14086" s="18" t="s">
        <v>102</v>
      </c>
      <c r="H14086" s="18" t="s">
        <v>180</v>
      </c>
      <c r="I14086" s="18" t="s">
        <v>58</v>
      </c>
      <c r="J14086" s="18">
        <v>19</v>
      </c>
      <c r="K14086" s="23">
        <f>TrtEthnicity[[#This Row],[FIRST_TREATMENTS]]*(21/TrtEthnicity[[#This Row],[WD]])</f>
        <v>16.578947368421055</v>
      </c>
    </row>
    <row r="14087" spans="1:11" x14ac:dyDescent="0.25">
      <c r="A14087" s="18">
        <v>2</v>
      </c>
      <c r="B14087" s="18">
        <v>201812</v>
      </c>
      <c r="C14087" s="18" t="s">
        <v>21</v>
      </c>
      <c r="D14087" s="18">
        <v>2018</v>
      </c>
      <c r="E14087" s="18" t="s">
        <v>7</v>
      </c>
      <c r="F14087" s="18" t="s">
        <v>7</v>
      </c>
      <c r="G14087" s="18" t="s">
        <v>102</v>
      </c>
      <c r="H14087" s="18" t="s">
        <v>180</v>
      </c>
      <c r="I14087" s="18" t="s">
        <v>59</v>
      </c>
      <c r="J14087" s="18">
        <v>19</v>
      </c>
      <c r="K14087" s="23">
        <f>TrtEthnicity[[#This Row],[FIRST_TREATMENTS]]*(21/TrtEthnicity[[#This Row],[WD]])</f>
        <v>2.2105263157894739</v>
      </c>
    </row>
    <row r="14088" spans="1:11" x14ac:dyDescent="0.25">
      <c r="A14088" s="18">
        <v>2</v>
      </c>
      <c r="B14088" s="18">
        <v>201812</v>
      </c>
      <c r="C14088" s="18" t="s">
        <v>21</v>
      </c>
      <c r="D14088" s="18">
        <v>2018</v>
      </c>
      <c r="E14088" s="18" t="s">
        <v>7</v>
      </c>
      <c r="F14088" s="18" t="s">
        <v>7</v>
      </c>
      <c r="G14088" s="18" t="s">
        <v>102</v>
      </c>
      <c r="H14088" s="18" t="s">
        <v>180</v>
      </c>
      <c r="I14088" s="18" t="s">
        <v>55</v>
      </c>
      <c r="J14088" s="18">
        <v>19</v>
      </c>
      <c r="K14088" s="23">
        <f>TrtEthnicity[[#This Row],[FIRST_TREATMENTS]]*(21/TrtEthnicity[[#This Row],[WD]])</f>
        <v>2.2105263157894739</v>
      </c>
    </row>
    <row r="14089" spans="1:11" x14ac:dyDescent="0.25">
      <c r="A14089" s="18">
        <v>15</v>
      </c>
      <c r="B14089" s="18">
        <v>201812</v>
      </c>
      <c r="C14089" s="18" t="s">
        <v>21</v>
      </c>
      <c r="D14089" s="18">
        <v>2018</v>
      </c>
      <c r="E14089" s="18" t="s">
        <v>7</v>
      </c>
      <c r="F14089" s="18" t="s">
        <v>7</v>
      </c>
      <c r="G14089" s="18" t="s">
        <v>103</v>
      </c>
      <c r="H14089" s="18" t="s">
        <v>103</v>
      </c>
      <c r="I14089" s="18" t="s">
        <v>56</v>
      </c>
      <c r="J14089" s="18">
        <v>19</v>
      </c>
      <c r="K14089" s="23">
        <f>TrtEthnicity[[#This Row],[FIRST_TREATMENTS]]*(21/TrtEthnicity[[#This Row],[WD]])</f>
        <v>16.578947368421055</v>
      </c>
    </row>
    <row r="14090" spans="1:11" x14ac:dyDescent="0.25">
      <c r="A14090" s="18">
        <v>15</v>
      </c>
      <c r="B14090" s="18">
        <v>201812</v>
      </c>
      <c r="C14090" s="18" t="s">
        <v>21</v>
      </c>
      <c r="D14090" s="18">
        <v>2018</v>
      </c>
      <c r="E14090" s="18" t="s">
        <v>7</v>
      </c>
      <c r="F14090" s="18" t="s">
        <v>7</v>
      </c>
      <c r="G14090" s="18" t="s">
        <v>103</v>
      </c>
      <c r="H14090" s="18" t="s">
        <v>103</v>
      </c>
      <c r="I14090" s="18" t="s">
        <v>59</v>
      </c>
      <c r="J14090" s="18">
        <v>19</v>
      </c>
      <c r="K14090" s="23">
        <f>TrtEthnicity[[#This Row],[FIRST_TREATMENTS]]*(21/TrtEthnicity[[#This Row],[WD]])</f>
        <v>16.578947368421055</v>
      </c>
    </row>
    <row r="14091" spans="1:11" x14ac:dyDescent="0.25">
      <c r="A14091" s="18">
        <v>22</v>
      </c>
      <c r="B14091" s="18">
        <v>201812</v>
      </c>
      <c r="C14091" s="18" t="s">
        <v>21</v>
      </c>
      <c r="D14091" s="18">
        <v>2018</v>
      </c>
      <c r="E14091" s="18" t="s">
        <v>7</v>
      </c>
      <c r="F14091" s="18" t="s">
        <v>7</v>
      </c>
      <c r="G14091" s="18" t="s">
        <v>103</v>
      </c>
      <c r="H14091" s="18" t="s">
        <v>103</v>
      </c>
      <c r="I14091" s="18" t="s">
        <v>55</v>
      </c>
      <c r="J14091" s="18">
        <v>19</v>
      </c>
      <c r="K14091" s="23">
        <f>TrtEthnicity[[#This Row],[FIRST_TREATMENTS]]*(21/TrtEthnicity[[#This Row],[WD]])</f>
        <v>24.315789473684212</v>
      </c>
    </row>
    <row r="14092" spans="1:11" x14ac:dyDescent="0.25">
      <c r="A14092" s="18">
        <v>5</v>
      </c>
      <c r="B14092" s="18">
        <v>201812</v>
      </c>
      <c r="C14092" s="18" t="s">
        <v>21</v>
      </c>
      <c r="D14092" s="18">
        <v>2018</v>
      </c>
      <c r="E14092" s="18" t="s">
        <v>7</v>
      </c>
      <c r="F14092" s="18" t="s">
        <v>7</v>
      </c>
      <c r="G14092" s="18" t="s">
        <v>103</v>
      </c>
      <c r="H14092" s="18" t="s">
        <v>103</v>
      </c>
      <c r="I14092" s="18" t="s">
        <v>58</v>
      </c>
      <c r="J14092" s="18">
        <v>19</v>
      </c>
      <c r="K14092" s="23">
        <f>TrtEthnicity[[#This Row],[FIRST_TREATMENTS]]*(21/TrtEthnicity[[#This Row],[WD]])</f>
        <v>5.526315789473685</v>
      </c>
    </row>
    <row r="14093" spans="1:11" x14ac:dyDescent="0.25">
      <c r="A14093" s="18">
        <v>26</v>
      </c>
      <c r="B14093" s="18">
        <v>201812</v>
      </c>
      <c r="C14093" s="18" t="s">
        <v>21</v>
      </c>
      <c r="D14093" s="18">
        <v>2018</v>
      </c>
      <c r="E14093" s="18" t="s">
        <v>7</v>
      </c>
      <c r="F14093" s="18" t="s">
        <v>7</v>
      </c>
      <c r="G14093" s="18" t="s">
        <v>103</v>
      </c>
      <c r="H14093" s="18" t="s">
        <v>103</v>
      </c>
      <c r="I14093" s="18" t="s">
        <v>54</v>
      </c>
      <c r="J14093" s="18">
        <v>19</v>
      </c>
      <c r="K14093" s="23">
        <f>TrtEthnicity[[#This Row],[FIRST_TREATMENTS]]*(21/TrtEthnicity[[#This Row],[WD]])</f>
        <v>28.736842105263161</v>
      </c>
    </row>
    <row r="14094" spans="1:11" x14ac:dyDescent="0.25">
      <c r="A14094" s="18">
        <v>73</v>
      </c>
      <c r="B14094" s="18">
        <v>201812</v>
      </c>
      <c r="C14094" s="18" t="s">
        <v>21</v>
      </c>
      <c r="D14094" s="18">
        <v>2018</v>
      </c>
      <c r="E14094" s="18" t="s">
        <v>7</v>
      </c>
      <c r="F14094" s="18" t="s">
        <v>7</v>
      </c>
      <c r="G14094" s="18" t="s">
        <v>103</v>
      </c>
      <c r="H14094" s="18" t="s">
        <v>103</v>
      </c>
      <c r="I14094" s="18" t="s">
        <v>57</v>
      </c>
      <c r="J14094" s="18">
        <v>19</v>
      </c>
      <c r="K14094" s="23">
        <f>TrtEthnicity[[#This Row],[FIRST_TREATMENTS]]*(21/TrtEthnicity[[#This Row],[WD]])</f>
        <v>80.684210526315795</v>
      </c>
    </row>
    <row r="14095" spans="1:11" x14ac:dyDescent="0.25">
      <c r="A14095" s="18">
        <v>10</v>
      </c>
      <c r="B14095" s="18">
        <v>201812</v>
      </c>
      <c r="C14095" s="18" t="s">
        <v>21</v>
      </c>
      <c r="D14095" s="18">
        <v>2018</v>
      </c>
      <c r="E14095" s="18" t="s">
        <v>7</v>
      </c>
      <c r="F14095" s="18" t="s">
        <v>7</v>
      </c>
      <c r="G14095" s="18" t="s">
        <v>103</v>
      </c>
      <c r="H14095" s="18" t="s">
        <v>103</v>
      </c>
      <c r="I14095" s="18" t="s">
        <v>53</v>
      </c>
      <c r="J14095" s="18">
        <v>19</v>
      </c>
      <c r="K14095" s="23">
        <f>TrtEthnicity[[#This Row],[FIRST_TREATMENTS]]*(21/TrtEthnicity[[#This Row],[WD]])</f>
        <v>11.05263157894737</v>
      </c>
    </row>
    <row r="14096" spans="1:11" x14ac:dyDescent="0.25">
      <c r="A14096" s="18">
        <v>491</v>
      </c>
      <c r="B14096" s="18">
        <v>201812</v>
      </c>
      <c r="C14096" s="18" t="s">
        <v>21</v>
      </c>
      <c r="D14096" s="18">
        <v>2018</v>
      </c>
      <c r="E14096" s="18" t="s">
        <v>7</v>
      </c>
      <c r="F14096" s="18" t="s">
        <v>7</v>
      </c>
      <c r="G14096" s="18" t="s">
        <v>158</v>
      </c>
      <c r="H14096" s="18" t="s">
        <v>158</v>
      </c>
      <c r="I14096" s="18" t="s">
        <v>53</v>
      </c>
      <c r="J14096" s="18">
        <v>19</v>
      </c>
      <c r="K14096" s="23">
        <f>TrtEthnicity[[#This Row],[FIRST_TREATMENTS]]*(21/TrtEthnicity[[#This Row],[WD]])</f>
        <v>542.68421052631584</v>
      </c>
    </row>
    <row r="14097" spans="1:11" x14ac:dyDescent="0.25">
      <c r="A14097" s="18">
        <v>594</v>
      </c>
      <c r="B14097" s="18">
        <v>201812</v>
      </c>
      <c r="C14097" s="18" t="s">
        <v>21</v>
      </c>
      <c r="D14097" s="18">
        <v>2018</v>
      </c>
      <c r="E14097" s="18" t="s">
        <v>7</v>
      </c>
      <c r="F14097" s="18" t="s">
        <v>7</v>
      </c>
      <c r="G14097" s="18" t="s">
        <v>158</v>
      </c>
      <c r="H14097" s="18" t="s">
        <v>158</v>
      </c>
      <c r="I14097" s="18" t="s">
        <v>56</v>
      </c>
      <c r="J14097" s="18">
        <v>19</v>
      </c>
      <c r="K14097" s="23">
        <f>TrtEthnicity[[#This Row],[FIRST_TREATMENTS]]*(21/TrtEthnicity[[#This Row],[WD]])</f>
        <v>656.52631578947376</v>
      </c>
    </row>
    <row r="14098" spans="1:11" x14ac:dyDescent="0.25">
      <c r="A14098" s="18">
        <v>623</v>
      </c>
      <c r="B14098" s="18">
        <v>201812</v>
      </c>
      <c r="C14098" s="18" t="s">
        <v>21</v>
      </c>
      <c r="D14098" s="18">
        <v>2018</v>
      </c>
      <c r="E14098" s="18" t="s">
        <v>7</v>
      </c>
      <c r="F14098" s="18" t="s">
        <v>7</v>
      </c>
      <c r="G14098" s="18" t="s">
        <v>158</v>
      </c>
      <c r="H14098" s="18" t="s">
        <v>158</v>
      </c>
      <c r="I14098" s="18" t="s">
        <v>54</v>
      </c>
      <c r="J14098" s="18">
        <v>19</v>
      </c>
      <c r="K14098" s="23">
        <f>TrtEthnicity[[#This Row],[FIRST_TREATMENTS]]*(21/TrtEthnicity[[#This Row],[WD]])</f>
        <v>688.57894736842115</v>
      </c>
    </row>
    <row r="14099" spans="1:11" x14ac:dyDescent="0.25">
      <c r="A14099" s="18">
        <v>574</v>
      </c>
      <c r="B14099" s="18">
        <v>201812</v>
      </c>
      <c r="C14099" s="18" t="s">
        <v>21</v>
      </c>
      <c r="D14099" s="18">
        <v>2018</v>
      </c>
      <c r="E14099" s="18" t="s">
        <v>7</v>
      </c>
      <c r="F14099" s="18" t="s">
        <v>7</v>
      </c>
      <c r="G14099" s="18" t="s">
        <v>158</v>
      </c>
      <c r="H14099" s="18" t="s">
        <v>158</v>
      </c>
      <c r="I14099" s="18" t="s">
        <v>59</v>
      </c>
      <c r="J14099" s="18">
        <v>19</v>
      </c>
      <c r="K14099" s="23">
        <f>TrtEthnicity[[#This Row],[FIRST_TREATMENTS]]*(21/TrtEthnicity[[#This Row],[WD]])</f>
        <v>634.42105263157896</v>
      </c>
    </row>
    <row r="14100" spans="1:11" x14ac:dyDescent="0.25">
      <c r="A14100" s="18">
        <v>486</v>
      </c>
      <c r="B14100" s="18">
        <v>201812</v>
      </c>
      <c r="C14100" s="18" t="s">
        <v>21</v>
      </c>
      <c r="D14100" s="18">
        <v>2018</v>
      </c>
      <c r="E14100" s="18" t="s">
        <v>7</v>
      </c>
      <c r="F14100" s="18" t="s">
        <v>7</v>
      </c>
      <c r="G14100" s="18" t="s">
        <v>158</v>
      </c>
      <c r="H14100" s="18" t="s">
        <v>158</v>
      </c>
      <c r="I14100" s="18" t="s">
        <v>55</v>
      </c>
      <c r="J14100" s="18">
        <v>19</v>
      </c>
      <c r="K14100" s="23">
        <f>TrtEthnicity[[#This Row],[FIRST_TREATMENTS]]*(21/TrtEthnicity[[#This Row],[WD]])</f>
        <v>537.1578947368422</v>
      </c>
    </row>
    <row r="14101" spans="1:11" x14ac:dyDescent="0.25">
      <c r="A14101" s="18">
        <v>248</v>
      </c>
      <c r="B14101" s="18">
        <v>201812</v>
      </c>
      <c r="C14101" s="18" t="s">
        <v>21</v>
      </c>
      <c r="D14101" s="18">
        <v>2018</v>
      </c>
      <c r="E14101" s="18" t="s">
        <v>7</v>
      </c>
      <c r="F14101" s="18" t="s">
        <v>7</v>
      </c>
      <c r="G14101" s="18" t="s">
        <v>158</v>
      </c>
      <c r="H14101" s="18" t="s">
        <v>158</v>
      </c>
      <c r="I14101" s="18" t="s">
        <v>58</v>
      </c>
      <c r="J14101" s="18">
        <v>19</v>
      </c>
      <c r="K14101" s="23">
        <f>TrtEthnicity[[#This Row],[FIRST_TREATMENTS]]*(21/TrtEthnicity[[#This Row],[WD]])</f>
        <v>274.10526315789474</v>
      </c>
    </row>
    <row r="14102" spans="1:11" x14ac:dyDescent="0.25">
      <c r="A14102" s="18">
        <v>883</v>
      </c>
      <c r="B14102" s="18">
        <v>201812</v>
      </c>
      <c r="C14102" s="18" t="s">
        <v>21</v>
      </c>
      <c r="D14102" s="18">
        <v>2018</v>
      </c>
      <c r="E14102" s="18" t="s">
        <v>7</v>
      </c>
      <c r="F14102" s="18" t="s">
        <v>7</v>
      </c>
      <c r="G14102" s="18" t="s">
        <v>158</v>
      </c>
      <c r="H14102" s="18" t="s">
        <v>158</v>
      </c>
      <c r="I14102" s="18" t="s">
        <v>57</v>
      </c>
      <c r="J14102" s="18">
        <v>19</v>
      </c>
      <c r="K14102" s="23">
        <f>TrtEthnicity[[#This Row],[FIRST_TREATMENTS]]*(21/TrtEthnicity[[#This Row],[WD]])</f>
        <v>975.94736842105272</v>
      </c>
    </row>
    <row r="14103" spans="1:11" x14ac:dyDescent="0.25">
      <c r="A14103" s="18">
        <v>6</v>
      </c>
      <c r="B14103" s="18">
        <v>201812</v>
      </c>
      <c r="C14103" s="18" t="s">
        <v>21</v>
      </c>
      <c r="D14103" s="18">
        <v>2018</v>
      </c>
      <c r="E14103" s="18" t="s">
        <v>7</v>
      </c>
      <c r="F14103" s="18" t="s">
        <v>7</v>
      </c>
      <c r="G14103" s="18" t="s">
        <v>181</v>
      </c>
      <c r="H14103" s="18" t="s">
        <v>103</v>
      </c>
      <c r="I14103" s="18" t="s">
        <v>53</v>
      </c>
      <c r="J14103" s="18">
        <v>19</v>
      </c>
      <c r="K14103" s="23">
        <f>TrtEthnicity[[#This Row],[FIRST_TREATMENTS]]*(21/TrtEthnicity[[#This Row],[WD]])</f>
        <v>6.6315789473684212</v>
      </c>
    </row>
    <row r="14104" spans="1:11" x14ac:dyDescent="0.25">
      <c r="A14104" s="18">
        <v>51</v>
      </c>
      <c r="B14104" s="18">
        <v>201812</v>
      </c>
      <c r="C14104" s="18" t="s">
        <v>21</v>
      </c>
      <c r="D14104" s="18">
        <v>2018</v>
      </c>
      <c r="E14104" s="18" t="s">
        <v>7</v>
      </c>
      <c r="F14104" s="18" t="s">
        <v>7</v>
      </c>
      <c r="G14104" s="18" t="s">
        <v>181</v>
      </c>
      <c r="H14104" s="18" t="s">
        <v>103</v>
      </c>
      <c r="I14104" s="18" t="s">
        <v>57</v>
      </c>
      <c r="J14104" s="18">
        <v>19</v>
      </c>
      <c r="K14104" s="23">
        <f>TrtEthnicity[[#This Row],[FIRST_TREATMENTS]]*(21/TrtEthnicity[[#This Row],[WD]])</f>
        <v>56.368421052631582</v>
      </c>
    </row>
    <row r="14105" spans="1:11" x14ac:dyDescent="0.25">
      <c r="A14105" s="18">
        <v>10</v>
      </c>
      <c r="B14105" s="18">
        <v>201812</v>
      </c>
      <c r="C14105" s="18" t="s">
        <v>21</v>
      </c>
      <c r="D14105" s="18">
        <v>2018</v>
      </c>
      <c r="E14105" s="18" t="s">
        <v>7</v>
      </c>
      <c r="F14105" s="18" t="s">
        <v>7</v>
      </c>
      <c r="G14105" s="18" t="s">
        <v>181</v>
      </c>
      <c r="H14105" s="18" t="s">
        <v>103</v>
      </c>
      <c r="I14105" s="18" t="s">
        <v>59</v>
      </c>
      <c r="J14105" s="18">
        <v>19</v>
      </c>
      <c r="K14105" s="23">
        <f>TrtEthnicity[[#This Row],[FIRST_TREATMENTS]]*(21/TrtEthnicity[[#This Row],[WD]])</f>
        <v>11.05263157894737</v>
      </c>
    </row>
    <row r="14106" spans="1:11" x14ac:dyDescent="0.25">
      <c r="A14106" s="18">
        <v>20</v>
      </c>
      <c r="B14106" s="18">
        <v>201812</v>
      </c>
      <c r="C14106" s="18" t="s">
        <v>21</v>
      </c>
      <c r="D14106" s="18">
        <v>2018</v>
      </c>
      <c r="E14106" s="18" t="s">
        <v>7</v>
      </c>
      <c r="F14106" s="18" t="s">
        <v>7</v>
      </c>
      <c r="G14106" s="18" t="s">
        <v>181</v>
      </c>
      <c r="H14106" s="18" t="s">
        <v>103</v>
      </c>
      <c r="I14106" s="18" t="s">
        <v>54</v>
      </c>
      <c r="J14106" s="18">
        <v>19</v>
      </c>
      <c r="K14106" s="23">
        <f>TrtEthnicity[[#This Row],[FIRST_TREATMENTS]]*(21/TrtEthnicity[[#This Row],[WD]])</f>
        <v>22.10526315789474</v>
      </c>
    </row>
    <row r="14107" spans="1:11" x14ac:dyDescent="0.25">
      <c r="A14107" s="18">
        <v>32</v>
      </c>
      <c r="B14107" s="18">
        <v>201812</v>
      </c>
      <c r="C14107" s="18" t="s">
        <v>21</v>
      </c>
      <c r="D14107" s="18">
        <v>2018</v>
      </c>
      <c r="E14107" s="18" t="s">
        <v>7</v>
      </c>
      <c r="F14107" s="18" t="s">
        <v>7</v>
      </c>
      <c r="G14107" s="18" t="s">
        <v>181</v>
      </c>
      <c r="H14107" s="18" t="s">
        <v>103</v>
      </c>
      <c r="I14107" s="18" t="s">
        <v>58</v>
      </c>
      <c r="J14107" s="18">
        <v>19</v>
      </c>
      <c r="K14107" s="23">
        <f>TrtEthnicity[[#This Row],[FIRST_TREATMENTS]]*(21/TrtEthnicity[[#This Row],[WD]])</f>
        <v>35.368421052631582</v>
      </c>
    </row>
    <row r="14108" spans="1:11" x14ac:dyDescent="0.25">
      <c r="A14108" s="18">
        <v>14</v>
      </c>
      <c r="B14108" s="18">
        <v>201812</v>
      </c>
      <c r="C14108" s="18" t="s">
        <v>21</v>
      </c>
      <c r="D14108" s="18">
        <v>2018</v>
      </c>
      <c r="E14108" s="18" t="s">
        <v>7</v>
      </c>
      <c r="F14108" s="18" t="s">
        <v>7</v>
      </c>
      <c r="G14108" s="18" t="s">
        <v>181</v>
      </c>
      <c r="H14108" s="18" t="s">
        <v>103</v>
      </c>
      <c r="I14108" s="18" t="s">
        <v>55</v>
      </c>
      <c r="J14108" s="18">
        <v>19</v>
      </c>
      <c r="K14108" s="23">
        <f>TrtEthnicity[[#This Row],[FIRST_TREATMENTS]]*(21/TrtEthnicity[[#This Row],[WD]])</f>
        <v>15.473684210526317</v>
      </c>
    </row>
    <row r="14109" spans="1:11" x14ac:dyDescent="0.25">
      <c r="A14109" s="18">
        <v>7</v>
      </c>
      <c r="B14109" s="18">
        <v>201812</v>
      </c>
      <c r="C14109" s="18" t="s">
        <v>21</v>
      </c>
      <c r="D14109" s="18">
        <v>2018</v>
      </c>
      <c r="E14109" s="18" t="s">
        <v>7</v>
      </c>
      <c r="F14109" s="18" t="s">
        <v>7</v>
      </c>
      <c r="G14109" s="18" t="s">
        <v>181</v>
      </c>
      <c r="H14109" s="18" t="s">
        <v>103</v>
      </c>
      <c r="I14109" s="18" t="s">
        <v>56</v>
      </c>
      <c r="J14109" s="18">
        <v>19</v>
      </c>
      <c r="K14109" s="23">
        <f>TrtEthnicity[[#This Row],[FIRST_TREATMENTS]]*(21/TrtEthnicity[[#This Row],[WD]])</f>
        <v>7.7368421052631584</v>
      </c>
    </row>
    <row r="14110" spans="1:11" x14ac:dyDescent="0.25">
      <c r="A14110" s="18">
        <v>5</v>
      </c>
      <c r="B14110" s="18">
        <v>201812</v>
      </c>
      <c r="C14110" s="18" t="s">
        <v>21</v>
      </c>
      <c r="D14110" s="18">
        <v>2018</v>
      </c>
      <c r="E14110" s="18" t="s">
        <v>8</v>
      </c>
      <c r="F14110" s="18" t="s">
        <v>117</v>
      </c>
      <c r="G14110" s="18" t="s">
        <v>99</v>
      </c>
      <c r="H14110" s="18" t="s">
        <v>180</v>
      </c>
      <c r="I14110" s="18" t="s">
        <v>54</v>
      </c>
      <c r="J14110" s="18">
        <v>19</v>
      </c>
      <c r="K14110" s="23">
        <f>TrtEthnicity[[#This Row],[FIRST_TREATMENTS]]*(21/TrtEthnicity[[#This Row],[WD]])</f>
        <v>5.526315789473685</v>
      </c>
    </row>
    <row r="14111" spans="1:11" x14ac:dyDescent="0.25">
      <c r="A14111" s="18">
        <v>12</v>
      </c>
      <c r="B14111" s="18">
        <v>201812</v>
      </c>
      <c r="C14111" s="18" t="s">
        <v>21</v>
      </c>
      <c r="D14111" s="18">
        <v>2018</v>
      </c>
      <c r="E14111" s="18" t="s">
        <v>8</v>
      </c>
      <c r="F14111" s="18" t="s">
        <v>115</v>
      </c>
      <c r="G14111" s="18" t="s">
        <v>99</v>
      </c>
      <c r="H14111" s="18" t="s">
        <v>180</v>
      </c>
      <c r="I14111" s="18" t="s">
        <v>58</v>
      </c>
      <c r="J14111" s="18">
        <v>19</v>
      </c>
      <c r="K14111" s="23">
        <f>TrtEthnicity[[#This Row],[FIRST_TREATMENTS]]*(21/TrtEthnicity[[#This Row],[WD]])</f>
        <v>13.263157894736842</v>
      </c>
    </row>
    <row r="14112" spans="1:11" x14ac:dyDescent="0.25">
      <c r="A14112" s="18">
        <v>2</v>
      </c>
      <c r="B14112" s="18">
        <v>201812</v>
      </c>
      <c r="C14112" s="18" t="s">
        <v>21</v>
      </c>
      <c r="D14112" s="18">
        <v>2018</v>
      </c>
      <c r="E14112" s="18" t="s">
        <v>8</v>
      </c>
      <c r="F14112" s="18" t="s">
        <v>117</v>
      </c>
      <c r="G14112" s="18" t="s">
        <v>99</v>
      </c>
      <c r="H14112" s="18" t="s">
        <v>180</v>
      </c>
      <c r="I14112" s="18" t="s">
        <v>53</v>
      </c>
      <c r="J14112" s="18">
        <v>19</v>
      </c>
      <c r="K14112" s="23">
        <f>TrtEthnicity[[#This Row],[FIRST_TREATMENTS]]*(21/TrtEthnicity[[#This Row],[WD]])</f>
        <v>2.2105263157894739</v>
      </c>
    </row>
    <row r="14113" spans="1:11" x14ac:dyDescent="0.25">
      <c r="A14113" s="18">
        <v>3</v>
      </c>
      <c r="B14113" s="18">
        <v>201812</v>
      </c>
      <c r="C14113" s="18" t="s">
        <v>21</v>
      </c>
      <c r="D14113" s="18">
        <v>2018</v>
      </c>
      <c r="E14113" s="18" t="s">
        <v>8</v>
      </c>
      <c r="F14113" s="18" t="s">
        <v>117</v>
      </c>
      <c r="G14113" s="18" t="s">
        <v>99</v>
      </c>
      <c r="H14113" s="18" t="s">
        <v>180</v>
      </c>
      <c r="I14113" s="18" t="s">
        <v>57</v>
      </c>
      <c r="J14113" s="18">
        <v>19</v>
      </c>
      <c r="K14113" s="23">
        <f>TrtEthnicity[[#This Row],[FIRST_TREATMENTS]]*(21/TrtEthnicity[[#This Row],[WD]])</f>
        <v>3.3157894736842106</v>
      </c>
    </row>
    <row r="14114" spans="1:11" x14ac:dyDescent="0.25">
      <c r="A14114" s="18">
        <v>2</v>
      </c>
      <c r="B14114" s="18">
        <v>201812</v>
      </c>
      <c r="C14114" s="18" t="s">
        <v>21</v>
      </c>
      <c r="D14114" s="18">
        <v>2018</v>
      </c>
      <c r="E14114" s="18" t="s">
        <v>8</v>
      </c>
      <c r="F14114" s="18" t="s">
        <v>117</v>
      </c>
      <c r="G14114" s="18" t="s">
        <v>99</v>
      </c>
      <c r="H14114" s="18" t="s">
        <v>180</v>
      </c>
      <c r="I14114" s="18" t="s">
        <v>59</v>
      </c>
      <c r="J14114" s="18">
        <v>19</v>
      </c>
      <c r="K14114" s="23">
        <f>TrtEthnicity[[#This Row],[FIRST_TREATMENTS]]*(21/TrtEthnicity[[#This Row],[WD]])</f>
        <v>2.2105263157894739</v>
      </c>
    </row>
    <row r="14115" spans="1:11" x14ac:dyDescent="0.25">
      <c r="A14115" s="18">
        <v>2</v>
      </c>
      <c r="B14115" s="18">
        <v>201812</v>
      </c>
      <c r="C14115" s="18" t="s">
        <v>21</v>
      </c>
      <c r="D14115" s="18">
        <v>2018</v>
      </c>
      <c r="E14115" s="18" t="s">
        <v>8</v>
      </c>
      <c r="F14115" s="18" t="s">
        <v>117</v>
      </c>
      <c r="G14115" s="18" t="s">
        <v>99</v>
      </c>
      <c r="H14115" s="18" t="s">
        <v>180</v>
      </c>
      <c r="I14115" s="18" t="s">
        <v>56</v>
      </c>
      <c r="J14115" s="18">
        <v>19</v>
      </c>
      <c r="K14115" s="23">
        <f>TrtEthnicity[[#This Row],[FIRST_TREATMENTS]]*(21/TrtEthnicity[[#This Row],[WD]])</f>
        <v>2.2105263157894739</v>
      </c>
    </row>
    <row r="14116" spans="1:11" x14ac:dyDescent="0.25">
      <c r="A14116" s="18">
        <v>10</v>
      </c>
      <c r="B14116" s="18">
        <v>201812</v>
      </c>
      <c r="C14116" s="18" t="s">
        <v>21</v>
      </c>
      <c r="D14116" s="18">
        <v>2018</v>
      </c>
      <c r="E14116" s="18" t="s">
        <v>8</v>
      </c>
      <c r="F14116" s="18" t="s">
        <v>115</v>
      </c>
      <c r="G14116" s="18" t="s">
        <v>99</v>
      </c>
      <c r="H14116" s="18" t="s">
        <v>180</v>
      </c>
      <c r="I14116" s="18" t="s">
        <v>54</v>
      </c>
      <c r="J14116" s="18">
        <v>19</v>
      </c>
      <c r="K14116" s="23">
        <f>TrtEthnicity[[#This Row],[FIRST_TREATMENTS]]*(21/TrtEthnicity[[#This Row],[WD]])</f>
        <v>11.05263157894737</v>
      </c>
    </row>
    <row r="14117" spans="1:11" x14ac:dyDescent="0.25">
      <c r="A14117" s="18">
        <v>4</v>
      </c>
      <c r="B14117" s="18">
        <v>201812</v>
      </c>
      <c r="C14117" s="18" t="s">
        <v>21</v>
      </c>
      <c r="D14117" s="18">
        <v>2018</v>
      </c>
      <c r="E14117" s="18" t="s">
        <v>8</v>
      </c>
      <c r="F14117" s="18" t="s">
        <v>115</v>
      </c>
      <c r="G14117" s="18" t="s">
        <v>99</v>
      </c>
      <c r="H14117" s="18" t="s">
        <v>180</v>
      </c>
      <c r="I14117" s="18" t="s">
        <v>56</v>
      </c>
      <c r="J14117" s="18">
        <v>19</v>
      </c>
      <c r="K14117" s="23">
        <f>TrtEthnicity[[#This Row],[FIRST_TREATMENTS]]*(21/TrtEthnicity[[#This Row],[WD]])</f>
        <v>4.4210526315789478</v>
      </c>
    </row>
    <row r="14118" spans="1:11" x14ac:dyDescent="0.25">
      <c r="A14118" s="18">
        <v>5</v>
      </c>
      <c r="B14118" s="18">
        <v>201812</v>
      </c>
      <c r="C14118" s="18" t="s">
        <v>21</v>
      </c>
      <c r="D14118" s="18">
        <v>2018</v>
      </c>
      <c r="E14118" s="18" t="s">
        <v>8</v>
      </c>
      <c r="F14118" s="18" t="s">
        <v>115</v>
      </c>
      <c r="G14118" s="18" t="s">
        <v>99</v>
      </c>
      <c r="H14118" s="18" t="s">
        <v>180</v>
      </c>
      <c r="I14118" s="18" t="s">
        <v>53</v>
      </c>
      <c r="J14118" s="18">
        <v>19</v>
      </c>
      <c r="K14118" s="23">
        <f>TrtEthnicity[[#This Row],[FIRST_TREATMENTS]]*(21/TrtEthnicity[[#This Row],[WD]])</f>
        <v>5.526315789473685</v>
      </c>
    </row>
    <row r="14119" spans="1:11" x14ac:dyDescent="0.25">
      <c r="A14119" s="18">
        <v>2</v>
      </c>
      <c r="B14119" s="18">
        <v>201812</v>
      </c>
      <c r="C14119" s="18" t="s">
        <v>21</v>
      </c>
      <c r="D14119" s="18">
        <v>2018</v>
      </c>
      <c r="E14119" s="18" t="s">
        <v>8</v>
      </c>
      <c r="F14119" s="18" t="s">
        <v>115</v>
      </c>
      <c r="G14119" s="18" t="s">
        <v>99</v>
      </c>
      <c r="H14119" s="18" t="s">
        <v>180</v>
      </c>
      <c r="I14119" s="18" t="s">
        <v>57</v>
      </c>
      <c r="J14119" s="18">
        <v>19</v>
      </c>
      <c r="K14119" s="23">
        <f>TrtEthnicity[[#This Row],[FIRST_TREATMENTS]]*(21/TrtEthnicity[[#This Row],[WD]])</f>
        <v>2.2105263157894739</v>
      </c>
    </row>
    <row r="14120" spans="1:11" x14ac:dyDescent="0.25">
      <c r="A14120" s="18">
        <v>4</v>
      </c>
      <c r="B14120" s="18">
        <v>201812</v>
      </c>
      <c r="C14120" s="18" t="s">
        <v>21</v>
      </c>
      <c r="D14120" s="18">
        <v>2018</v>
      </c>
      <c r="E14120" s="18" t="s">
        <v>8</v>
      </c>
      <c r="F14120" s="18" t="s">
        <v>115</v>
      </c>
      <c r="G14120" s="18" t="s">
        <v>99</v>
      </c>
      <c r="H14120" s="18" t="s">
        <v>180</v>
      </c>
      <c r="I14120" s="18" t="s">
        <v>55</v>
      </c>
      <c r="J14120" s="18">
        <v>19</v>
      </c>
      <c r="K14120" s="23">
        <f>TrtEthnicity[[#This Row],[FIRST_TREATMENTS]]*(21/TrtEthnicity[[#This Row],[WD]])</f>
        <v>4.4210526315789478</v>
      </c>
    </row>
    <row r="14121" spans="1:11" x14ac:dyDescent="0.25">
      <c r="A14121" s="18">
        <v>6</v>
      </c>
      <c r="B14121" s="18">
        <v>201812</v>
      </c>
      <c r="C14121" s="18" t="s">
        <v>21</v>
      </c>
      <c r="D14121" s="18">
        <v>2018</v>
      </c>
      <c r="E14121" s="18" t="s">
        <v>8</v>
      </c>
      <c r="F14121" s="18" t="s">
        <v>117</v>
      </c>
      <c r="G14121" s="18" t="s">
        <v>99</v>
      </c>
      <c r="H14121" s="18" t="s">
        <v>180</v>
      </c>
      <c r="I14121" s="18" t="s">
        <v>58</v>
      </c>
      <c r="J14121" s="18">
        <v>19</v>
      </c>
      <c r="K14121" s="23">
        <f>TrtEthnicity[[#This Row],[FIRST_TREATMENTS]]*(21/TrtEthnicity[[#This Row],[WD]])</f>
        <v>6.6315789473684212</v>
      </c>
    </row>
    <row r="14122" spans="1:11" x14ac:dyDescent="0.25">
      <c r="A14122" s="18">
        <v>9</v>
      </c>
      <c r="B14122" s="18">
        <v>201812</v>
      </c>
      <c r="C14122" s="18" t="s">
        <v>21</v>
      </c>
      <c r="D14122" s="18">
        <v>2018</v>
      </c>
      <c r="E14122" s="18" t="s">
        <v>8</v>
      </c>
      <c r="F14122" s="18" t="s">
        <v>115</v>
      </c>
      <c r="G14122" s="18" t="s">
        <v>100</v>
      </c>
      <c r="H14122" s="18" t="s">
        <v>180</v>
      </c>
      <c r="I14122" s="18" t="s">
        <v>58</v>
      </c>
      <c r="J14122" s="18">
        <v>19</v>
      </c>
      <c r="K14122" s="23">
        <f>TrtEthnicity[[#This Row],[FIRST_TREATMENTS]]*(21/TrtEthnicity[[#This Row],[WD]])</f>
        <v>9.9473684210526319</v>
      </c>
    </row>
    <row r="14123" spans="1:11" x14ac:dyDescent="0.25">
      <c r="A14123" s="18">
        <v>1</v>
      </c>
      <c r="B14123" s="18">
        <v>201812</v>
      </c>
      <c r="C14123" s="18" t="s">
        <v>21</v>
      </c>
      <c r="D14123" s="18">
        <v>2018</v>
      </c>
      <c r="E14123" s="18" t="s">
        <v>8</v>
      </c>
      <c r="F14123" s="18" t="s">
        <v>115</v>
      </c>
      <c r="G14123" s="18" t="s">
        <v>100</v>
      </c>
      <c r="H14123" s="18" t="s">
        <v>180</v>
      </c>
      <c r="I14123" s="18" t="s">
        <v>55</v>
      </c>
      <c r="J14123" s="18">
        <v>19</v>
      </c>
      <c r="K14123" s="23">
        <f>TrtEthnicity[[#This Row],[FIRST_TREATMENTS]]*(21/TrtEthnicity[[#This Row],[WD]])</f>
        <v>1.1052631578947369</v>
      </c>
    </row>
    <row r="14124" spans="1:11" x14ac:dyDescent="0.25">
      <c r="A14124" s="18">
        <v>2</v>
      </c>
      <c r="B14124" s="18">
        <v>201812</v>
      </c>
      <c r="C14124" s="18" t="s">
        <v>21</v>
      </c>
      <c r="D14124" s="18">
        <v>2018</v>
      </c>
      <c r="E14124" s="18" t="s">
        <v>8</v>
      </c>
      <c r="F14124" s="18" t="s">
        <v>115</v>
      </c>
      <c r="G14124" s="18" t="s">
        <v>100</v>
      </c>
      <c r="H14124" s="18" t="s">
        <v>180</v>
      </c>
      <c r="I14124" s="18" t="s">
        <v>54</v>
      </c>
      <c r="J14124" s="18">
        <v>19</v>
      </c>
      <c r="K14124" s="23">
        <f>TrtEthnicity[[#This Row],[FIRST_TREATMENTS]]*(21/TrtEthnicity[[#This Row],[WD]])</f>
        <v>2.2105263157894739</v>
      </c>
    </row>
    <row r="14125" spans="1:11" x14ac:dyDescent="0.25">
      <c r="A14125" s="18">
        <v>1</v>
      </c>
      <c r="B14125" s="18">
        <v>201812</v>
      </c>
      <c r="C14125" s="18" t="s">
        <v>21</v>
      </c>
      <c r="D14125" s="18">
        <v>2018</v>
      </c>
      <c r="E14125" s="18" t="s">
        <v>8</v>
      </c>
      <c r="F14125" s="18" t="s">
        <v>117</v>
      </c>
      <c r="G14125" s="18" t="s">
        <v>100</v>
      </c>
      <c r="H14125" s="18" t="s">
        <v>180</v>
      </c>
      <c r="I14125" s="18" t="s">
        <v>54</v>
      </c>
      <c r="J14125" s="18">
        <v>19</v>
      </c>
      <c r="K14125" s="23">
        <f>TrtEthnicity[[#This Row],[FIRST_TREATMENTS]]*(21/TrtEthnicity[[#This Row],[WD]])</f>
        <v>1.1052631578947369</v>
      </c>
    </row>
    <row r="14126" spans="1:11" x14ac:dyDescent="0.25">
      <c r="A14126" s="18">
        <v>1</v>
      </c>
      <c r="B14126" s="18">
        <v>201812</v>
      </c>
      <c r="C14126" s="18" t="s">
        <v>21</v>
      </c>
      <c r="D14126" s="18">
        <v>2018</v>
      </c>
      <c r="E14126" s="18" t="s">
        <v>8</v>
      </c>
      <c r="F14126" s="18" t="s">
        <v>117</v>
      </c>
      <c r="G14126" s="18" t="s">
        <v>100</v>
      </c>
      <c r="H14126" s="18" t="s">
        <v>180</v>
      </c>
      <c r="I14126" s="18" t="s">
        <v>56</v>
      </c>
      <c r="J14126" s="18">
        <v>19</v>
      </c>
      <c r="K14126" s="23">
        <f>TrtEthnicity[[#This Row],[FIRST_TREATMENTS]]*(21/TrtEthnicity[[#This Row],[WD]])</f>
        <v>1.1052631578947369</v>
      </c>
    </row>
    <row r="14127" spans="1:11" x14ac:dyDescent="0.25">
      <c r="A14127" s="18">
        <v>1</v>
      </c>
      <c r="B14127" s="18">
        <v>201812</v>
      </c>
      <c r="C14127" s="18" t="s">
        <v>21</v>
      </c>
      <c r="D14127" s="18">
        <v>2018</v>
      </c>
      <c r="E14127" s="18" t="s">
        <v>8</v>
      </c>
      <c r="F14127" s="18" t="s">
        <v>117</v>
      </c>
      <c r="G14127" s="18" t="s">
        <v>100</v>
      </c>
      <c r="H14127" s="18" t="s">
        <v>180</v>
      </c>
      <c r="I14127" s="18" t="s">
        <v>59</v>
      </c>
      <c r="J14127" s="18">
        <v>19</v>
      </c>
      <c r="K14127" s="23">
        <f>TrtEthnicity[[#This Row],[FIRST_TREATMENTS]]*(21/TrtEthnicity[[#This Row],[WD]])</f>
        <v>1.1052631578947369</v>
      </c>
    </row>
    <row r="14128" spans="1:11" x14ac:dyDescent="0.25">
      <c r="A14128" s="18">
        <v>6</v>
      </c>
      <c r="B14128" s="18">
        <v>201812</v>
      </c>
      <c r="C14128" s="18" t="s">
        <v>21</v>
      </c>
      <c r="D14128" s="18">
        <v>2018</v>
      </c>
      <c r="E14128" s="18" t="s">
        <v>8</v>
      </c>
      <c r="F14128" s="18" t="s">
        <v>117</v>
      </c>
      <c r="G14128" s="18" t="s">
        <v>100</v>
      </c>
      <c r="H14128" s="18" t="s">
        <v>180</v>
      </c>
      <c r="I14128" s="18" t="s">
        <v>58</v>
      </c>
      <c r="J14128" s="18">
        <v>19</v>
      </c>
      <c r="K14128" s="23">
        <f>TrtEthnicity[[#This Row],[FIRST_TREATMENTS]]*(21/TrtEthnicity[[#This Row],[WD]])</f>
        <v>6.6315789473684212</v>
      </c>
    </row>
    <row r="14129" spans="1:11" x14ac:dyDescent="0.25">
      <c r="A14129" s="18">
        <v>3</v>
      </c>
      <c r="B14129" s="18">
        <v>201812</v>
      </c>
      <c r="C14129" s="18" t="s">
        <v>21</v>
      </c>
      <c r="D14129" s="18">
        <v>2018</v>
      </c>
      <c r="E14129" s="18" t="s">
        <v>8</v>
      </c>
      <c r="F14129" s="18" t="s">
        <v>115</v>
      </c>
      <c r="G14129" s="18" t="s">
        <v>100</v>
      </c>
      <c r="H14129" s="18" t="s">
        <v>180</v>
      </c>
      <c r="I14129" s="18" t="s">
        <v>53</v>
      </c>
      <c r="J14129" s="18">
        <v>19</v>
      </c>
      <c r="K14129" s="23">
        <f>TrtEthnicity[[#This Row],[FIRST_TREATMENTS]]*(21/TrtEthnicity[[#This Row],[WD]])</f>
        <v>3.3157894736842106</v>
      </c>
    </row>
    <row r="14130" spans="1:11" x14ac:dyDescent="0.25">
      <c r="A14130" s="18">
        <v>1</v>
      </c>
      <c r="B14130" s="18">
        <v>201812</v>
      </c>
      <c r="C14130" s="18" t="s">
        <v>21</v>
      </c>
      <c r="D14130" s="18">
        <v>2018</v>
      </c>
      <c r="E14130" s="18" t="s">
        <v>8</v>
      </c>
      <c r="F14130" s="18" t="s">
        <v>117</v>
      </c>
      <c r="G14130" s="18" t="s">
        <v>101</v>
      </c>
      <c r="H14130" s="18" t="s">
        <v>180</v>
      </c>
      <c r="I14130" s="18" t="s">
        <v>53</v>
      </c>
      <c r="J14130" s="18">
        <v>19</v>
      </c>
      <c r="K14130" s="23">
        <f>TrtEthnicity[[#This Row],[FIRST_TREATMENTS]]*(21/TrtEthnicity[[#This Row],[WD]])</f>
        <v>1.1052631578947369</v>
      </c>
    </row>
    <row r="14131" spans="1:11" x14ac:dyDescent="0.25">
      <c r="A14131" s="18">
        <v>1</v>
      </c>
      <c r="B14131" s="18">
        <v>201812</v>
      </c>
      <c r="C14131" s="18" t="s">
        <v>21</v>
      </c>
      <c r="D14131" s="18">
        <v>2018</v>
      </c>
      <c r="E14131" s="18" t="s">
        <v>8</v>
      </c>
      <c r="F14131" s="18" t="s">
        <v>117</v>
      </c>
      <c r="G14131" s="18" t="s">
        <v>101</v>
      </c>
      <c r="H14131" s="18" t="s">
        <v>180</v>
      </c>
      <c r="I14131" s="18" t="s">
        <v>58</v>
      </c>
      <c r="J14131" s="18">
        <v>19</v>
      </c>
      <c r="K14131" s="23">
        <f>TrtEthnicity[[#This Row],[FIRST_TREATMENTS]]*(21/TrtEthnicity[[#This Row],[WD]])</f>
        <v>1.1052631578947369</v>
      </c>
    </row>
    <row r="14132" spans="1:11" x14ac:dyDescent="0.25">
      <c r="A14132" s="18">
        <v>1</v>
      </c>
      <c r="B14132" s="18">
        <v>201812</v>
      </c>
      <c r="C14132" s="18" t="s">
        <v>21</v>
      </c>
      <c r="D14132" s="18">
        <v>2018</v>
      </c>
      <c r="E14132" s="18" t="s">
        <v>8</v>
      </c>
      <c r="F14132" s="18" t="s">
        <v>117</v>
      </c>
      <c r="G14132" s="18" t="s">
        <v>101</v>
      </c>
      <c r="H14132" s="18" t="s">
        <v>180</v>
      </c>
      <c r="I14132" s="18" t="s">
        <v>56</v>
      </c>
      <c r="J14132" s="18">
        <v>19</v>
      </c>
      <c r="K14132" s="23">
        <f>TrtEthnicity[[#This Row],[FIRST_TREATMENTS]]*(21/TrtEthnicity[[#This Row],[WD]])</f>
        <v>1.1052631578947369</v>
      </c>
    </row>
    <row r="14133" spans="1:11" x14ac:dyDescent="0.25">
      <c r="A14133" s="18">
        <v>1</v>
      </c>
      <c r="B14133" s="18">
        <v>201812</v>
      </c>
      <c r="C14133" s="18" t="s">
        <v>21</v>
      </c>
      <c r="D14133" s="18">
        <v>2018</v>
      </c>
      <c r="E14133" s="18" t="s">
        <v>8</v>
      </c>
      <c r="F14133" s="18" t="s">
        <v>115</v>
      </c>
      <c r="G14133" s="18" t="s">
        <v>101</v>
      </c>
      <c r="H14133" s="18" t="s">
        <v>180</v>
      </c>
      <c r="I14133" s="18" t="s">
        <v>54</v>
      </c>
      <c r="J14133" s="18">
        <v>19</v>
      </c>
      <c r="K14133" s="23">
        <f>TrtEthnicity[[#This Row],[FIRST_TREATMENTS]]*(21/TrtEthnicity[[#This Row],[WD]])</f>
        <v>1.1052631578947369</v>
      </c>
    </row>
    <row r="14134" spans="1:11" x14ac:dyDescent="0.25">
      <c r="A14134" s="18">
        <v>2</v>
      </c>
      <c r="B14134" s="18">
        <v>201812</v>
      </c>
      <c r="C14134" s="18" t="s">
        <v>21</v>
      </c>
      <c r="D14134" s="18">
        <v>2018</v>
      </c>
      <c r="E14134" s="18" t="s">
        <v>8</v>
      </c>
      <c r="F14134" s="18" t="s">
        <v>115</v>
      </c>
      <c r="G14134" s="18" t="s">
        <v>101</v>
      </c>
      <c r="H14134" s="18" t="s">
        <v>180</v>
      </c>
      <c r="I14134" s="18" t="s">
        <v>53</v>
      </c>
      <c r="J14134" s="18">
        <v>19</v>
      </c>
      <c r="K14134" s="23">
        <f>TrtEthnicity[[#This Row],[FIRST_TREATMENTS]]*(21/TrtEthnicity[[#This Row],[WD]])</f>
        <v>2.2105263157894739</v>
      </c>
    </row>
    <row r="14135" spans="1:11" x14ac:dyDescent="0.25">
      <c r="A14135" s="18">
        <v>1</v>
      </c>
      <c r="B14135" s="18">
        <v>201812</v>
      </c>
      <c r="C14135" s="18" t="s">
        <v>21</v>
      </c>
      <c r="D14135" s="18">
        <v>2018</v>
      </c>
      <c r="E14135" s="18" t="s">
        <v>8</v>
      </c>
      <c r="F14135" s="18" t="s">
        <v>115</v>
      </c>
      <c r="G14135" s="18" t="s">
        <v>101</v>
      </c>
      <c r="H14135" s="18" t="s">
        <v>180</v>
      </c>
      <c r="I14135" s="18" t="s">
        <v>57</v>
      </c>
      <c r="J14135" s="18">
        <v>19</v>
      </c>
      <c r="K14135" s="23">
        <f>TrtEthnicity[[#This Row],[FIRST_TREATMENTS]]*(21/TrtEthnicity[[#This Row],[WD]])</f>
        <v>1.1052631578947369</v>
      </c>
    </row>
    <row r="14136" spans="1:11" x14ac:dyDescent="0.25">
      <c r="A14136" s="18">
        <v>5</v>
      </c>
      <c r="B14136" s="18">
        <v>201812</v>
      </c>
      <c r="C14136" s="18" t="s">
        <v>21</v>
      </c>
      <c r="D14136" s="18">
        <v>2018</v>
      </c>
      <c r="E14136" s="18" t="s">
        <v>8</v>
      </c>
      <c r="F14136" s="18" t="s">
        <v>115</v>
      </c>
      <c r="G14136" s="18" t="s">
        <v>102</v>
      </c>
      <c r="H14136" s="18" t="s">
        <v>180</v>
      </c>
      <c r="I14136" s="18" t="s">
        <v>58</v>
      </c>
      <c r="J14136" s="18">
        <v>19</v>
      </c>
      <c r="K14136" s="23">
        <f>TrtEthnicity[[#This Row],[FIRST_TREATMENTS]]*(21/TrtEthnicity[[#This Row],[WD]])</f>
        <v>5.526315789473685</v>
      </c>
    </row>
    <row r="14137" spans="1:11" x14ac:dyDescent="0.25">
      <c r="A14137" s="18">
        <v>4</v>
      </c>
      <c r="B14137" s="18">
        <v>201812</v>
      </c>
      <c r="C14137" s="18" t="s">
        <v>21</v>
      </c>
      <c r="D14137" s="18">
        <v>2018</v>
      </c>
      <c r="E14137" s="18" t="s">
        <v>8</v>
      </c>
      <c r="F14137" s="18" t="s">
        <v>117</v>
      </c>
      <c r="G14137" s="18" t="s">
        <v>102</v>
      </c>
      <c r="H14137" s="18" t="s">
        <v>180</v>
      </c>
      <c r="I14137" s="18" t="s">
        <v>58</v>
      </c>
      <c r="J14137" s="18">
        <v>19</v>
      </c>
      <c r="K14137" s="23">
        <f>TrtEthnicity[[#This Row],[FIRST_TREATMENTS]]*(21/TrtEthnicity[[#This Row],[WD]])</f>
        <v>4.4210526315789478</v>
      </c>
    </row>
    <row r="14138" spans="1:11" x14ac:dyDescent="0.25">
      <c r="A14138" s="18">
        <v>1</v>
      </c>
      <c r="B14138" s="18">
        <v>201812</v>
      </c>
      <c r="C14138" s="18" t="s">
        <v>21</v>
      </c>
      <c r="D14138" s="18">
        <v>2018</v>
      </c>
      <c r="E14138" s="18" t="s">
        <v>8</v>
      </c>
      <c r="F14138" s="18" t="s">
        <v>117</v>
      </c>
      <c r="G14138" s="18" t="s">
        <v>102</v>
      </c>
      <c r="H14138" s="18" t="s">
        <v>180</v>
      </c>
      <c r="I14138" s="18" t="s">
        <v>54</v>
      </c>
      <c r="J14138" s="18">
        <v>19</v>
      </c>
      <c r="K14138" s="23">
        <f>TrtEthnicity[[#This Row],[FIRST_TREATMENTS]]*(21/TrtEthnicity[[#This Row],[WD]])</f>
        <v>1.1052631578947369</v>
      </c>
    </row>
    <row r="14139" spans="1:11" x14ac:dyDescent="0.25">
      <c r="A14139" s="18">
        <v>4</v>
      </c>
      <c r="B14139" s="18">
        <v>201812</v>
      </c>
      <c r="C14139" s="18" t="s">
        <v>21</v>
      </c>
      <c r="D14139" s="18">
        <v>2018</v>
      </c>
      <c r="E14139" s="18" t="s">
        <v>8</v>
      </c>
      <c r="F14139" s="18" t="s">
        <v>117</v>
      </c>
      <c r="G14139" s="18" t="s">
        <v>102</v>
      </c>
      <c r="H14139" s="18" t="s">
        <v>180</v>
      </c>
      <c r="I14139" s="18" t="s">
        <v>57</v>
      </c>
      <c r="J14139" s="18">
        <v>19</v>
      </c>
      <c r="K14139" s="23">
        <f>TrtEthnicity[[#This Row],[FIRST_TREATMENTS]]*(21/TrtEthnicity[[#This Row],[WD]])</f>
        <v>4.4210526315789478</v>
      </c>
    </row>
    <row r="14140" spans="1:11" x14ac:dyDescent="0.25">
      <c r="A14140" s="18">
        <v>4</v>
      </c>
      <c r="B14140" s="18">
        <v>201812</v>
      </c>
      <c r="C14140" s="18" t="s">
        <v>21</v>
      </c>
      <c r="D14140" s="18">
        <v>2018</v>
      </c>
      <c r="E14140" s="18" t="s">
        <v>8</v>
      </c>
      <c r="F14140" s="18" t="s">
        <v>115</v>
      </c>
      <c r="G14140" s="18" t="s">
        <v>102</v>
      </c>
      <c r="H14140" s="18" t="s">
        <v>180</v>
      </c>
      <c r="I14140" s="18" t="s">
        <v>54</v>
      </c>
      <c r="J14140" s="18">
        <v>19</v>
      </c>
      <c r="K14140" s="23">
        <f>TrtEthnicity[[#This Row],[FIRST_TREATMENTS]]*(21/TrtEthnicity[[#This Row],[WD]])</f>
        <v>4.4210526315789478</v>
      </c>
    </row>
    <row r="14141" spans="1:11" x14ac:dyDescent="0.25">
      <c r="A14141" s="18">
        <v>1</v>
      </c>
      <c r="B14141" s="18">
        <v>201812</v>
      </c>
      <c r="C14141" s="18" t="s">
        <v>21</v>
      </c>
      <c r="D14141" s="18">
        <v>2018</v>
      </c>
      <c r="E14141" s="18" t="s">
        <v>8</v>
      </c>
      <c r="F14141" s="18" t="s">
        <v>115</v>
      </c>
      <c r="G14141" s="18" t="s">
        <v>102</v>
      </c>
      <c r="H14141" s="18" t="s">
        <v>180</v>
      </c>
      <c r="I14141" s="18" t="s">
        <v>56</v>
      </c>
      <c r="J14141" s="18">
        <v>19</v>
      </c>
      <c r="K14141" s="23">
        <f>TrtEthnicity[[#This Row],[FIRST_TREATMENTS]]*(21/TrtEthnicity[[#This Row],[WD]])</f>
        <v>1.1052631578947369</v>
      </c>
    </row>
    <row r="14142" spans="1:11" x14ac:dyDescent="0.25">
      <c r="A14142" s="18">
        <v>2</v>
      </c>
      <c r="B14142" s="18">
        <v>201812</v>
      </c>
      <c r="C14142" s="18" t="s">
        <v>21</v>
      </c>
      <c r="D14142" s="18">
        <v>2018</v>
      </c>
      <c r="E14142" s="18" t="s">
        <v>8</v>
      </c>
      <c r="F14142" s="18" t="s">
        <v>115</v>
      </c>
      <c r="G14142" s="18" t="s">
        <v>102</v>
      </c>
      <c r="H14142" s="18" t="s">
        <v>180</v>
      </c>
      <c r="I14142" s="18" t="s">
        <v>57</v>
      </c>
      <c r="J14142" s="18">
        <v>19</v>
      </c>
      <c r="K14142" s="23">
        <f>TrtEthnicity[[#This Row],[FIRST_TREATMENTS]]*(21/TrtEthnicity[[#This Row],[WD]])</f>
        <v>2.2105263157894739</v>
      </c>
    </row>
    <row r="14143" spans="1:11" x14ac:dyDescent="0.25">
      <c r="A14143" s="18">
        <v>4</v>
      </c>
      <c r="B14143" s="18">
        <v>201812</v>
      </c>
      <c r="C14143" s="18" t="s">
        <v>21</v>
      </c>
      <c r="D14143" s="18">
        <v>2018</v>
      </c>
      <c r="E14143" s="18" t="s">
        <v>8</v>
      </c>
      <c r="F14143" s="18" t="s">
        <v>115</v>
      </c>
      <c r="G14143" s="18" t="s">
        <v>103</v>
      </c>
      <c r="H14143" s="18" t="s">
        <v>103</v>
      </c>
      <c r="I14143" s="18" t="s">
        <v>55</v>
      </c>
      <c r="J14143" s="18">
        <v>19</v>
      </c>
      <c r="K14143" s="23">
        <f>TrtEthnicity[[#This Row],[FIRST_TREATMENTS]]*(21/TrtEthnicity[[#This Row],[WD]])</f>
        <v>4.4210526315789478</v>
      </c>
    </row>
    <row r="14144" spans="1:11" x14ac:dyDescent="0.25">
      <c r="A14144" s="18">
        <v>1</v>
      </c>
      <c r="B14144" s="18">
        <v>201812</v>
      </c>
      <c r="C14144" s="18" t="s">
        <v>21</v>
      </c>
      <c r="D14144" s="18">
        <v>2018</v>
      </c>
      <c r="E14144" s="18" t="s">
        <v>8</v>
      </c>
      <c r="F14144" s="18" t="s">
        <v>117</v>
      </c>
      <c r="G14144" s="18" t="s">
        <v>103</v>
      </c>
      <c r="H14144" s="18" t="s">
        <v>103</v>
      </c>
      <c r="I14144" s="18" t="s">
        <v>55</v>
      </c>
      <c r="J14144" s="18">
        <v>19</v>
      </c>
      <c r="K14144" s="23">
        <f>TrtEthnicity[[#This Row],[FIRST_TREATMENTS]]*(21/TrtEthnicity[[#This Row],[WD]])</f>
        <v>1.1052631578947369</v>
      </c>
    </row>
    <row r="14145" spans="1:11" x14ac:dyDescent="0.25">
      <c r="A14145" s="18">
        <v>2</v>
      </c>
      <c r="B14145" s="18">
        <v>201812</v>
      </c>
      <c r="C14145" s="18" t="s">
        <v>21</v>
      </c>
      <c r="D14145" s="18">
        <v>2018</v>
      </c>
      <c r="E14145" s="18" t="s">
        <v>8</v>
      </c>
      <c r="F14145" s="18" t="s">
        <v>117</v>
      </c>
      <c r="G14145" s="18" t="s">
        <v>103</v>
      </c>
      <c r="H14145" s="18" t="s">
        <v>103</v>
      </c>
      <c r="I14145" s="18" t="s">
        <v>58</v>
      </c>
      <c r="J14145" s="18">
        <v>19</v>
      </c>
      <c r="K14145" s="23">
        <f>TrtEthnicity[[#This Row],[FIRST_TREATMENTS]]*(21/TrtEthnicity[[#This Row],[WD]])</f>
        <v>2.2105263157894739</v>
      </c>
    </row>
    <row r="14146" spans="1:11" x14ac:dyDescent="0.25">
      <c r="A14146" s="18">
        <v>7</v>
      </c>
      <c r="B14146" s="18">
        <v>201812</v>
      </c>
      <c r="C14146" s="18" t="s">
        <v>21</v>
      </c>
      <c r="D14146" s="18">
        <v>2018</v>
      </c>
      <c r="E14146" s="18" t="s">
        <v>8</v>
      </c>
      <c r="F14146" s="18" t="s">
        <v>115</v>
      </c>
      <c r="G14146" s="18" t="s">
        <v>103</v>
      </c>
      <c r="H14146" s="18" t="s">
        <v>103</v>
      </c>
      <c r="I14146" s="18" t="s">
        <v>58</v>
      </c>
      <c r="J14146" s="18">
        <v>19</v>
      </c>
      <c r="K14146" s="23">
        <f>TrtEthnicity[[#This Row],[FIRST_TREATMENTS]]*(21/TrtEthnicity[[#This Row],[WD]])</f>
        <v>7.7368421052631584</v>
      </c>
    </row>
    <row r="14147" spans="1:11" x14ac:dyDescent="0.25">
      <c r="A14147" s="18">
        <v>3</v>
      </c>
      <c r="B14147" s="18">
        <v>201812</v>
      </c>
      <c r="C14147" s="18" t="s">
        <v>21</v>
      </c>
      <c r="D14147" s="18">
        <v>2018</v>
      </c>
      <c r="E14147" s="18" t="s">
        <v>8</v>
      </c>
      <c r="F14147" s="18" t="s">
        <v>117</v>
      </c>
      <c r="G14147" s="18" t="s">
        <v>103</v>
      </c>
      <c r="H14147" s="18" t="s">
        <v>103</v>
      </c>
      <c r="I14147" s="18" t="s">
        <v>54</v>
      </c>
      <c r="J14147" s="18">
        <v>19</v>
      </c>
      <c r="K14147" s="23">
        <f>TrtEthnicity[[#This Row],[FIRST_TREATMENTS]]*(21/TrtEthnicity[[#This Row],[WD]])</f>
        <v>3.3157894736842106</v>
      </c>
    </row>
    <row r="14148" spans="1:11" x14ac:dyDescent="0.25">
      <c r="A14148" s="18">
        <v>4</v>
      </c>
      <c r="B14148" s="18">
        <v>201812</v>
      </c>
      <c r="C14148" s="18" t="s">
        <v>21</v>
      </c>
      <c r="D14148" s="18">
        <v>2018</v>
      </c>
      <c r="E14148" s="18" t="s">
        <v>8</v>
      </c>
      <c r="F14148" s="18" t="s">
        <v>117</v>
      </c>
      <c r="G14148" s="18" t="s">
        <v>103</v>
      </c>
      <c r="H14148" s="18" t="s">
        <v>103</v>
      </c>
      <c r="I14148" s="18" t="s">
        <v>56</v>
      </c>
      <c r="J14148" s="18">
        <v>19</v>
      </c>
      <c r="K14148" s="23">
        <f>TrtEthnicity[[#This Row],[FIRST_TREATMENTS]]*(21/TrtEthnicity[[#This Row],[WD]])</f>
        <v>4.4210526315789478</v>
      </c>
    </row>
    <row r="14149" spans="1:11" x14ac:dyDescent="0.25">
      <c r="A14149" s="18">
        <v>2</v>
      </c>
      <c r="B14149" s="18">
        <v>201812</v>
      </c>
      <c r="C14149" s="18" t="s">
        <v>21</v>
      </c>
      <c r="D14149" s="18">
        <v>2018</v>
      </c>
      <c r="E14149" s="18" t="s">
        <v>8</v>
      </c>
      <c r="F14149" s="18" t="s">
        <v>117</v>
      </c>
      <c r="G14149" s="18" t="s">
        <v>103</v>
      </c>
      <c r="H14149" s="18" t="s">
        <v>103</v>
      </c>
      <c r="I14149" s="18" t="s">
        <v>59</v>
      </c>
      <c r="J14149" s="18">
        <v>19</v>
      </c>
      <c r="K14149" s="23">
        <f>TrtEthnicity[[#This Row],[FIRST_TREATMENTS]]*(21/TrtEthnicity[[#This Row],[WD]])</f>
        <v>2.2105263157894739</v>
      </c>
    </row>
    <row r="14150" spans="1:11" x14ac:dyDescent="0.25">
      <c r="A14150" s="18">
        <v>1</v>
      </c>
      <c r="B14150" s="18">
        <v>201812</v>
      </c>
      <c r="C14150" s="18" t="s">
        <v>21</v>
      </c>
      <c r="D14150" s="18">
        <v>2018</v>
      </c>
      <c r="E14150" s="18" t="s">
        <v>8</v>
      </c>
      <c r="F14150" s="18" t="s">
        <v>115</v>
      </c>
      <c r="G14150" s="18" t="s">
        <v>103</v>
      </c>
      <c r="H14150" s="18" t="s">
        <v>103</v>
      </c>
      <c r="I14150" s="18" t="s">
        <v>59</v>
      </c>
      <c r="J14150" s="18">
        <v>19</v>
      </c>
      <c r="K14150" s="23">
        <f>TrtEthnicity[[#This Row],[FIRST_TREATMENTS]]*(21/TrtEthnicity[[#This Row],[WD]])</f>
        <v>1.1052631578947369</v>
      </c>
    </row>
    <row r="14151" spans="1:11" x14ac:dyDescent="0.25">
      <c r="A14151" s="18">
        <v>7</v>
      </c>
      <c r="B14151" s="18">
        <v>201812</v>
      </c>
      <c r="C14151" s="18" t="s">
        <v>21</v>
      </c>
      <c r="D14151" s="18">
        <v>2018</v>
      </c>
      <c r="E14151" s="18" t="s">
        <v>8</v>
      </c>
      <c r="F14151" s="18" t="s">
        <v>115</v>
      </c>
      <c r="G14151" s="18" t="s">
        <v>103</v>
      </c>
      <c r="H14151" s="18" t="s">
        <v>103</v>
      </c>
      <c r="I14151" s="18" t="s">
        <v>57</v>
      </c>
      <c r="J14151" s="18">
        <v>19</v>
      </c>
      <c r="K14151" s="23">
        <f>TrtEthnicity[[#This Row],[FIRST_TREATMENTS]]*(21/TrtEthnicity[[#This Row],[WD]])</f>
        <v>7.7368421052631584</v>
      </c>
    </row>
    <row r="14152" spans="1:11" x14ac:dyDescent="0.25">
      <c r="A14152" s="18">
        <v>2</v>
      </c>
      <c r="B14152" s="18">
        <v>201812</v>
      </c>
      <c r="C14152" s="18" t="s">
        <v>21</v>
      </c>
      <c r="D14152" s="18">
        <v>2018</v>
      </c>
      <c r="E14152" s="18" t="s">
        <v>8</v>
      </c>
      <c r="F14152" s="18" t="s">
        <v>115</v>
      </c>
      <c r="G14152" s="18" t="s">
        <v>103</v>
      </c>
      <c r="H14152" s="18" t="s">
        <v>103</v>
      </c>
      <c r="I14152" s="18" t="s">
        <v>53</v>
      </c>
      <c r="J14152" s="18">
        <v>19</v>
      </c>
      <c r="K14152" s="23">
        <f>TrtEthnicity[[#This Row],[FIRST_TREATMENTS]]*(21/TrtEthnicity[[#This Row],[WD]])</f>
        <v>2.2105263157894739</v>
      </c>
    </row>
    <row r="14153" spans="1:11" x14ac:dyDescent="0.25">
      <c r="A14153" s="18">
        <v>4</v>
      </c>
      <c r="B14153" s="18">
        <v>201812</v>
      </c>
      <c r="C14153" s="18" t="s">
        <v>21</v>
      </c>
      <c r="D14153" s="18">
        <v>2018</v>
      </c>
      <c r="E14153" s="18" t="s">
        <v>8</v>
      </c>
      <c r="F14153" s="18" t="s">
        <v>115</v>
      </c>
      <c r="G14153" s="18" t="s">
        <v>103</v>
      </c>
      <c r="H14153" s="18" t="s">
        <v>103</v>
      </c>
      <c r="I14153" s="18" t="s">
        <v>56</v>
      </c>
      <c r="J14153" s="18">
        <v>19</v>
      </c>
      <c r="K14153" s="23">
        <f>TrtEthnicity[[#This Row],[FIRST_TREATMENTS]]*(21/TrtEthnicity[[#This Row],[WD]])</f>
        <v>4.4210526315789478</v>
      </c>
    </row>
    <row r="14154" spans="1:11" x14ac:dyDescent="0.25">
      <c r="A14154" s="18">
        <v>7</v>
      </c>
      <c r="B14154" s="18">
        <v>201812</v>
      </c>
      <c r="C14154" s="18" t="s">
        <v>21</v>
      </c>
      <c r="D14154" s="18">
        <v>2018</v>
      </c>
      <c r="E14154" s="18" t="s">
        <v>8</v>
      </c>
      <c r="F14154" s="18" t="s">
        <v>115</v>
      </c>
      <c r="G14154" s="18" t="s">
        <v>103</v>
      </c>
      <c r="H14154" s="18" t="s">
        <v>103</v>
      </c>
      <c r="I14154" s="18" t="s">
        <v>54</v>
      </c>
      <c r="J14154" s="18">
        <v>19</v>
      </c>
      <c r="K14154" s="23">
        <f>TrtEthnicity[[#This Row],[FIRST_TREATMENTS]]*(21/TrtEthnicity[[#This Row],[WD]])</f>
        <v>7.7368421052631584</v>
      </c>
    </row>
    <row r="14155" spans="1:11" x14ac:dyDescent="0.25">
      <c r="A14155" s="18">
        <v>7</v>
      </c>
      <c r="B14155" s="18">
        <v>201812</v>
      </c>
      <c r="C14155" s="18" t="s">
        <v>21</v>
      </c>
      <c r="D14155" s="18">
        <v>2018</v>
      </c>
      <c r="E14155" s="18" t="s">
        <v>8</v>
      </c>
      <c r="F14155" s="18" t="s">
        <v>117</v>
      </c>
      <c r="G14155" s="18" t="s">
        <v>103</v>
      </c>
      <c r="H14155" s="18" t="s">
        <v>103</v>
      </c>
      <c r="I14155" s="18" t="s">
        <v>57</v>
      </c>
      <c r="J14155" s="18">
        <v>19</v>
      </c>
      <c r="K14155" s="23">
        <f>TrtEthnicity[[#This Row],[FIRST_TREATMENTS]]*(21/TrtEthnicity[[#This Row],[WD]])</f>
        <v>7.7368421052631584</v>
      </c>
    </row>
    <row r="14156" spans="1:11" x14ac:dyDescent="0.25">
      <c r="A14156" s="18">
        <v>2</v>
      </c>
      <c r="B14156" s="18">
        <v>201812</v>
      </c>
      <c r="C14156" s="18" t="s">
        <v>21</v>
      </c>
      <c r="D14156" s="18">
        <v>2018</v>
      </c>
      <c r="E14156" s="18" t="s">
        <v>8</v>
      </c>
      <c r="F14156" s="18" t="s">
        <v>117</v>
      </c>
      <c r="G14156" s="18" t="s">
        <v>103</v>
      </c>
      <c r="H14156" s="18" t="s">
        <v>103</v>
      </c>
      <c r="I14156" s="18" t="s">
        <v>53</v>
      </c>
      <c r="J14156" s="18">
        <v>19</v>
      </c>
      <c r="K14156" s="23">
        <f>TrtEthnicity[[#This Row],[FIRST_TREATMENTS]]*(21/TrtEthnicity[[#This Row],[WD]])</f>
        <v>2.2105263157894739</v>
      </c>
    </row>
    <row r="14157" spans="1:11" x14ac:dyDescent="0.25">
      <c r="A14157" s="18">
        <v>46</v>
      </c>
      <c r="B14157" s="18">
        <v>201812</v>
      </c>
      <c r="C14157" s="18" t="s">
        <v>21</v>
      </c>
      <c r="D14157" s="18">
        <v>2018</v>
      </c>
      <c r="E14157" s="18" t="s">
        <v>8</v>
      </c>
      <c r="F14157" s="18" t="s">
        <v>115</v>
      </c>
      <c r="G14157" s="18" t="s">
        <v>158</v>
      </c>
      <c r="H14157" s="18" t="s">
        <v>158</v>
      </c>
      <c r="I14157" s="18" t="s">
        <v>58</v>
      </c>
      <c r="J14157" s="18">
        <v>19</v>
      </c>
      <c r="K14157" s="23">
        <f>TrtEthnicity[[#This Row],[FIRST_TREATMENTS]]*(21/TrtEthnicity[[#This Row],[WD]])</f>
        <v>50.842105263157897</v>
      </c>
    </row>
    <row r="14158" spans="1:11" x14ac:dyDescent="0.25">
      <c r="A14158" s="18">
        <v>106</v>
      </c>
      <c r="B14158" s="18">
        <v>201812</v>
      </c>
      <c r="C14158" s="18" t="s">
        <v>21</v>
      </c>
      <c r="D14158" s="18">
        <v>2018</v>
      </c>
      <c r="E14158" s="18" t="s">
        <v>8</v>
      </c>
      <c r="F14158" s="18" t="s">
        <v>115</v>
      </c>
      <c r="G14158" s="18" t="s">
        <v>158</v>
      </c>
      <c r="H14158" s="18" t="s">
        <v>158</v>
      </c>
      <c r="I14158" s="18" t="s">
        <v>54</v>
      </c>
      <c r="J14158" s="18">
        <v>19</v>
      </c>
      <c r="K14158" s="23">
        <f>TrtEthnicity[[#This Row],[FIRST_TREATMENTS]]*(21/TrtEthnicity[[#This Row],[WD]])</f>
        <v>117.15789473684211</v>
      </c>
    </row>
    <row r="14159" spans="1:11" x14ac:dyDescent="0.25">
      <c r="A14159" s="18">
        <v>140</v>
      </c>
      <c r="B14159" s="18">
        <v>201812</v>
      </c>
      <c r="C14159" s="18" t="s">
        <v>21</v>
      </c>
      <c r="D14159" s="18">
        <v>2018</v>
      </c>
      <c r="E14159" s="18" t="s">
        <v>8</v>
      </c>
      <c r="F14159" s="18" t="s">
        <v>115</v>
      </c>
      <c r="G14159" s="18" t="s">
        <v>158</v>
      </c>
      <c r="H14159" s="18" t="s">
        <v>158</v>
      </c>
      <c r="I14159" s="18" t="s">
        <v>56</v>
      </c>
      <c r="J14159" s="18">
        <v>19</v>
      </c>
      <c r="K14159" s="23">
        <f>TrtEthnicity[[#This Row],[FIRST_TREATMENTS]]*(21/TrtEthnicity[[#This Row],[WD]])</f>
        <v>154.73684210526318</v>
      </c>
    </row>
    <row r="14160" spans="1:11" x14ac:dyDescent="0.25">
      <c r="A14160" s="18">
        <v>57</v>
      </c>
      <c r="B14160" s="18">
        <v>201812</v>
      </c>
      <c r="C14160" s="18" t="s">
        <v>21</v>
      </c>
      <c r="D14160" s="18">
        <v>2018</v>
      </c>
      <c r="E14160" s="18" t="s">
        <v>8</v>
      </c>
      <c r="F14160" s="18" t="s">
        <v>117</v>
      </c>
      <c r="G14160" s="18" t="s">
        <v>158</v>
      </c>
      <c r="H14160" s="18" t="s">
        <v>158</v>
      </c>
      <c r="I14160" s="18" t="s">
        <v>59</v>
      </c>
      <c r="J14160" s="18">
        <v>19</v>
      </c>
      <c r="K14160" s="23">
        <f>TrtEthnicity[[#This Row],[FIRST_TREATMENTS]]*(21/TrtEthnicity[[#This Row],[WD]])</f>
        <v>63.000000000000007</v>
      </c>
    </row>
    <row r="14161" spans="1:11" x14ac:dyDescent="0.25">
      <c r="A14161" s="18">
        <v>87</v>
      </c>
      <c r="B14161" s="18">
        <v>201812</v>
      </c>
      <c r="C14161" s="18" t="s">
        <v>21</v>
      </c>
      <c r="D14161" s="18">
        <v>2018</v>
      </c>
      <c r="E14161" s="18" t="s">
        <v>8</v>
      </c>
      <c r="F14161" s="18" t="s">
        <v>117</v>
      </c>
      <c r="G14161" s="18" t="s">
        <v>158</v>
      </c>
      <c r="H14161" s="18" t="s">
        <v>158</v>
      </c>
      <c r="I14161" s="18" t="s">
        <v>57</v>
      </c>
      <c r="J14161" s="18">
        <v>19</v>
      </c>
      <c r="K14161" s="23">
        <f>TrtEthnicity[[#This Row],[FIRST_TREATMENTS]]*(21/TrtEthnicity[[#This Row],[WD]])</f>
        <v>96.15789473684211</v>
      </c>
    </row>
    <row r="14162" spans="1:11" x14ac:dyDescent="0.25">
      <c r="A14162" s="18">
        <v>79</v>
      </c>
      <c r="B14162" s="18">
        <v>201812</v>
      </c>
      <c r="C14162" s="18" t="s">
        <v>21</v>
      </c>
      <c r="D14162" s="18">
        <v>2018</v>
      </c>
      <c r="E14162" s="18" t="s">
        <v>8</v>
      </c>
      <c r="F14162" s="18" t="s">
        <v>115</v>
      </c>
      <c r="G14162" s="18" t="s">
        <v>158</v>
      </c>
      <c r="H14162" s="18" t="s">
        <v>158</v>
      </c>
      <c r="I14162" s="18" t="s">
        <v>55</v>
      </c>
      <c r="J14162" s="18">
        <v>19</v>
      </c>
      <c r="K14162" s="23">
        <f>TrtEthnicity[[#This Row],[FIRST_TREATMENTS]]*(21/TrtEthnicity[[#This Row],[WD]])</f>
        <v>87.31578947368422</v>
      </c>
    </row>
    <row r="14163" spans="1:11" x14ac:dyDescent="0.25">
      <c r="A14163" s="18">
        <v>78</v>
      </c>
      <c r="B14163" s="18">
        <v>201812</v>
      </c>
      <c r="C14163" s="18" t="s">
        <v>21</v>
      </c>
      <c r="D14163" s="18">
        <v>2018</v>
      </c>
      <c r="E14163" s="18" t="s">
        <v>8</v>
      </c>
      <c r="F14163" s="18" t="s">
        <v>115</v>
      </c>
      <c r="G14163" s="18" t="s">
        <v>158</v>
      </c>
      <c r="H14163" s="18" t="s">
        <v>158</v>
      </c>
      <c r="I14163" s="18" t="s">
        <v>59</v>
      </c>
      <c r="J14163" s="18">
        <v>19</v>
      </c>
      <c r="K14163" s="23">
        <f>TrtEthnicity[[#This Row],[FIRST_TREATMENTS]]*(21/TrtEthnicity[[#This Row],[WD]])</f>
        <v>86.21052631578948</v>
      </c>
    </row>
    <row r="14164" spans="1:11" x14ac:dyDescent="0.25">
      <c r="A14164" s="18">
        <v>105</v>
      </c>
      <c r="B14164" s="18">
        <v>201812</v>
      </c>
      <c r="C14164" s="18" t="s">
        <v>21</v>
      </c>
      <c r="D14164" s="18">
        <v>2018</v>
      </c>
      <c r="E14164" s="18" t="s">
        <v>8</v>
      </c>
      <c r="F14164" s="18" t="s">
        <v>115</v>
      </c>
      <c r="G14164" s="18" t="s">
        <v>158</v>
      </c>
      <c r="H14164" s="18" t="s">
        <v>158</v>
      </c>
      <c r="I14164" s="18" t="s">
        <v>57</v>
      </c>
      <c r="J14164" s="18">
        <v>19</v>
      </c>
      <c r="K14164" s="23">
        <f>TrtEthnicity[[#This Row],[FIRST_TREATMENTS]]*(21/TrtEthnicity[[#This Row],[WD]])</f>
        <v>116.05263157894738</v>
      </c>
    </row>
    <row r="14165" spans="1:11" x14ac:dyDescent="0.25">
      <c r="A14165" s="18">
        <v>101</v>
      </c>
      <c r="B14165" s="18">
        <v>201812</v>
      </c>
      <c r="C14165" s="18" t="s">
        <v>21</v>
      </c>
      <c r="D14165" s="18">
        <v>2018</v>
      </c>
      <c r="E14165" s="18" t="s">
        <v>8</v>
      </c>
      <c r="F14165" s="18" t="s">
        <v>115</v>
      </c>
      <c r="G14165" s="18" t="s">
        <v>158</v>
      </c>
      <c r="H14165" s="18" t="s">
        <v>158</v>
      </c>
      <c r="I14165" s="18" t="s">
        <v>53</v>
      </c>
      <c r="J14165" s="18">
        <v>19</v>
      </c>
      <c r="K14165" s="23">
        <f>TrtEthnicity[[#This Row],[FIRST_TREATMENTS]]*(21/TrtEthnicity[[#This Row],[WD]])</f>
        <v>111.63157894736842</v>
      </c>
    </row>
    <row r="14166" spans="1:11" x14ac:dyDescent="0.25">
      <c r="A14166" s="18">
        <v>78</v>
      </c>
      <c r="B14166" s="18">
        <v>201812</v>
      </c>
      <c r="C14166" s="18" t="s">
        <v>21</v>
      </c>
      <c r="D14166" s="18">
        <v>2018</v>
      </c>
      <c r="E14166" s="18" t="s">
        <v>8</v>
      </c>
      <c r="F14166" s="18" t="s">
        <v>117</v>
      </c>
      <c r="G14166" s="18" t="s">
        <v>158</v>
      </c>
      <c r="H14166" s="18" t="s">
        <v>158</v>
      </c>
      <c r="I14166" s="18" t="s">
        <v>55</v>
      </c>
      <c r="J14166" s="18">
        <v>19</v>
      </c>
      <c r="K14166" s="23">
        <f>TrtEthnicity[[#This Row],[FIRST_TREATMENTS]]*(21/TrtEthnicity[[#This Row],[WD]])</f>
        <v>86.21052631578948</v>
      </c>
    </row>
    <row r="14167" spans="1:11" x14ac:dyDescent="0.25">
      <c r="A14167" s="18">
        <v>46</v>
      </c>
      <c r="B14167" s="18">
        <v>201812</v>
      </c>
      <c r="C14167" s="18" t="s">
        <v>21</v>
      </c>
      <c r="D14167" s="18">
        <v>2018</v>
      </c>
      <c r="E14167" s="18" t="s">
        <v>8</v>
      </c>
      <c r="F14167" s="18" t="s">
        <v>117</v>
      </c>
      <c r="G14167" s="18" t="s">
        <v>158</v>
      </c>
      <c r="H14167" s="18" t="s">
        <v>158</v>
      </c>
      <c r="I14167" s="18" t="s">
        <v>58</v>
      </c>
      <c r="J14167" s="18">
        <v>19</v>
      </c>
      <c r="K14167" s="23">
        <f>TrtEthnicity[[#This Row],[FIRST_TREATMENTS]]*(21/TrtEthnicity[[#This Row],[WD]])</f>
        <v>50.842105263157897</v>
      </c>
    </row>
    <row r="14168" spans="1:11" x14ac:dyDescent="0.25">
      <c r="A14168" s="18">
        <v>140</v>
      </c>
      <c r="B14168" s="18">
        <v>201812</v>
      </c>
      <c r="C14168" s="18" t="s">
        <v>21</v>
      </c>
      <c r="D14168" s="18">
        <v>2018</v>
      </c>
      <c r="E14168" s="18" t="s">
        <v>8</v>
      </c>
      <c r="F14168" s="18" t="s">
        <v>117</v>
      </c>
      <c r="G14168" s="18" t="s">
        <v>158</v>
      </c>
      <c r="H14168" s="18" t="s">
        <v>158</v>
      </c>
      <c r="I14168" s="18" t="s">
        <v>54</v>
      </c>
      <c r="J14168" s="18">
        <v>19</v>
      </c>
      <c r="K14168" s="23">
        <f>TrtEthnicity[[#This Row],[FIRST_TREATMENTS]]*(21/TrtEthnicity[[#This Row],[WD]])</f>
        <v>154.73684210526318</v>
      </c>
    </row>
    <row r="14169" spans="1:11" x14ac:dyDescent="0.25">
      <c r="A14169" s="18">
        <v>110</v>
      </c>
      <c r="B14169" s="18">
        <v>201812</v>
      </c>
      <c r="C14169" s="18" t="s">
        <v>21</v>
      </c>
      <c r="D14169" s="18">
        <v>2018</v>
      </c>
      <c r="E14169" s="18" t="s">
        <v>8</v>
      </c>
      <c r="F14169" s="18" t="s">
        <v>117</v>
      </c>
      <c r="G14169" s="18" t="s">
        <v>158</v>
      </c>
      <c r="H14169" s="18" t="s">
        <v>158</v>
      </c>
      <c r="I14169" s="18" t="s">
        <v>53</v>
      </c>
      <c r="J14169" s="18">
        <v>19</v>
      </c>
      <c r="K14169" s="23">
        <f>TrtEthnicity[[#This Row],[FIRST_TREATMENTS]]*(21/TrtEthnicity[[#This Row],[WD]])</f>
        <v>121.57894736842107</v>
      </c>
    </row>
    <row r="14170" spans="1:11" x14ac:dyDescent="0.25">
      <c r="A14170" s="18">
        <v>116</v>
      </c>
      <c r="B14170" s="18">
        <v>201812</v>
      </c>
      <c r="C14170" s="18" t="s">
        <v>21</v>
      </c>
      <c r="D14170" s="18">
        <v>2018</v>
      </c>
      <c r="E14170" s="18" t="s">
        <v>8</v>
      </c>
      <c r="F14170" s="18" t="s">
        <v>117</v>
      </c>
      <c r="G14170" s="18" t="s">
        <v>158</v>
      </c>
      <c r="H14170" s="18" t="s">
        <v>158</v>
      </c>
      <c r="I14170" s="18" t="s">
        <v>56</v>
      </c>
      <c r="J14170" s="18">
        <v>19</v>
      </c>
      <c r="K14170" s="23">
        <f>TrtEthnicity[[#This Row],[FIRST_TREATMENTS]]*(21/TrtEthnicity[[#This Row],[WD]])</f>
        <v>128.21052631578948</v>
      </c>
    </row>
    <row r="14171" spans="1:11" x14ac:dyDescent="0.25">
      <c r="A14171" s="18">
        <v>3</v>
      </c>
      <c r="B14171" s="18">
        <v>201812</v>
      </c>
      <c r="C14171" s="18" t="s">
        <v>21</v>
      </c>
      <c r="D14171" s="18">
        <v>2018</v>
      </c>
      <c r="E14171" s="18" t="s">
        <v>8</v>
      </c>
      <c r="F14171" s="18" t="s">
        <v>115</v>
      </c>
      <c r="G14171" s="18" t="s">
        <v>181</v>
      </c>
      <c r="H14171" s="18" t="s">
        <v>103</v>
      </c>
      <c r="I14171" s="18" t="s">
        <v>56</v>
      </c>
      <c r="J14171" s="18">
        <v>19</v>
      </c>
      <c r="K14171" s="23">
        <f>TrtEthnicity[[#This Row],[FIRST_TREATMENTS]]*(21/TrtEthnicity[[#This Row],[WD]])</f>
        <v>3.3157894736842106</v>
      </c>
    </row>
    <row r="14172" spans="1:11" x14ac:dyDescent="0.25">
      <c r="A14172" s="18">
        <v>5</v>
      </c>
      <c r="B14172" s="18">
        <v>201812</v>
      </c>
      <c r="C14172" s="18" t="s">
        <v>21</v>
      </c>
      <c r="D14172" s="18">
        <v>2018</v>
      </c>
      <c r="E14172" s="18" t="s">
        <v>8</v>
      </c>
      <c r="F14172" s="18" t="s">
        <v>115</v>
      </c>
      <c r="G14172" s="18" t="s">
        <v>181</v>
      </c>
      <c r="H14172" s="18" t="s">
        <v>103</v>
      </c>
      <c r="I14172" s="18" t="s">
        <v>54</v>
      </c>
      <c r="J14172" s="18">
        <v>19</v>
      </c>
      <c r="K14172" s="23">
        <f>TrtEthnicity[[#This Row],[FIRST_TREATMENTS]]*(21/TrtEthnicity[[#This Row],[WD]])</f>
        <v>5.526315789473685</v>
      </c>
    </row>
    <row r="14173" spans="1:11" x14ac:dyDescent="0.25">
      <c r="A14173" s="18">
        <v>11</v>
      </c>
      <c r="B14173" s="18">
        <v>201812</v>
      </c>
      <c r="C14173" s="18" t="s">
        <v>21</v>
      </c>
      <c r="D14173" s="18">
        <v>2018</v>
      </c>
      <c r="E14173" s="18" t="s">
        <v>8</v>
      </c>
      <c r="F14173" s="18" t="s">
        <v>115</v>
      </c>
      <c r="G14173" s="18" t="s">
        <v>181</v>
      </c>
      <c r="H14173" s="18" t="s">
        <v>103</v>
      </c>
      <c r="I14173" s="18" t="s">
        <v>58</v>
      </c>
      <c r="J14173" s="18">
        <v>19</v>
      </c>
      <c r="K14173" s="23">
        <f>TrtEthnicity[[#This Row],[FIRST_TREATMENTS]]*(21/TrtEthnicity[[#This Row],[WD]])</f>
        <v>12.157894736842106</v>
      </c>
    </row>
    <row r="14174" spans="1:11" x14ac:dyDescent="0.25">
      <c r="A14174" s="18">
        <v>3</v>
      </c>
      <c r="B14174" s="18">
        <v>201812</v>
      </c>
      <c r="C14174" s="18" t="s">
        <v>21</v>
      </c>
      <c r="D14174" s="18">
        <v>2018</v>
      </c>
      <c r="E14174" s="18" t="s">
        <v>8</v>
      </c>
      <c r="F14174" s="18" t="s">
        <v>115</v>
      </c>
      <c r="G14174" s="18" t="s">
        <v>181</v>
      </c>
      <c r="H14174" s="18" t="s">
        <v>103</v>
      </c>
      <c r="I14174" s="18" t="s">
        <v>55</v>
      </c>
      <c r="J14174" s="18">
        <v>19</v>
      </c>
      <c r="K14174" s="23">
        <f>TrtEthnicity[[#This Row],[FIRST_TREATMENTS]]*(21/TrtEthnicity[[#This Row],[WD]])</f>
        <v>3.3157894736842106</v>
      </c>
    </row>
    <row r="14175" spans="1:11" x14ac:dyDescent="0.25">
      <c r="A14175" s="18">
        <v>7</v>
      </c>
      <c r="B14175" s="18">
        <v>201812</v>
      </c>
      <c r="C14175" s="18" t="s">
        <v>21</v>
      </c>
      <c r="D14175" s="18">
        <v>2018</v>
      </c>
      <c r="E14175" s="18" t="s">
        <v>8</v>
      </c>
      <c r="F14175" s="18" t="s">
        <v>117</v>
      </c>
      <c r="G14175" s="18" t="s">
        <v>181</v>
      </c>
      <c r="H14175" s="18" t="s">
        <v>103</v>
      </c>
      <c r="I14175" s="18" t="s">
        <v>57</v>
      </c>
      <c r="J14175" s="18">
        <v>19</v>
      </c>
      <c r="K14175" s="23">
        <f>TrtEthnicity[[#This Row],[FIRST_TREATMENTS]]*(21/TrtEthnicity[[#This Row],[WD]])</f>
        <v>7.7368421052631584</v>
      </c>
    </row>
    <row r="14176" spans="1:11" x14ac:dyDescent="0.25">
      <c r="A14176" s="18">
        <v>2</v>
      </c>
      <c r="B14176" s="18">
        <v>201812</v>
      </c>
      <c r="C14176" s="18" t="s">
        <v>21</v>
      </c>
      <c r="D14176" s="18">
        <v>2018</v>
      </c>
      <c r="E14176" s="18" t="s">
        <v>8</v>
      </c>
      <c r="F14176" s="18" t="s">
        <v>117</v>
      </c>
      <c r="G14176" s="18" t="s">
        <v>181</v>
      </c>
      <c r="H14176" s="18" t="s">
        <v>103</v>
      </c>
      <c r="I14176" s="18" t="s">
        <v>53</v>
      </c>
      <c r="J14176" s="18">
        <v>19</v>
      </c>
      <c r="K14176" s="23">
        <f>TrtEthnicity[[#This Row],[FIRST_TREATMENTS]]*(21/TrtEthnicity[[#This Row],[WD]])</f>
        <v>2.2105263157894739</v>
      </c>
    </row>
    <row r="14177" spans="1:11" x14ac:dyDescent="0.25">
      <c r="A14177" s="18">
        <v>3</v>
      </c>
      <c r="B14177" s="18">
        <v>201812</v>
      </c>
      <c r="C14177" s="18" t="s">
        <v>21</v>
      </c>
      <c r="D14177" s="18">
        <v>2018</v>
      </c>
      <c r="E14177" s="18" t="s">
        <v>8</v>
      </c>
      <c r="F14177" s="18" t="s">
        <v>117</v>
      </c>
      <c r="G14177" s="18" t="s">
        <v>181</v>
      </c>
      <c r="H14177" s="18" t="s">
        <v>103</v>
      </c>
      <c r="I14177" s="18" t="s">
        <v>56</v>
      </c>
      <c r="J14177" s="18">
        <v>19</v>
      </c>
      <c r="K14177" s="23">
        <f>TrtEthnicity[[#This Row],[FIRST_TREATMENTS]]*(21/TrtEthnicity[[#This Row],[WD]])</f>
        <v>3.3157894736842106</v>
      </c>
    </row>
    <row r="14178" spans="1:11" x14ac:dyDescent="0.25">
      <c r="A14178" s="18">
        <v>7</v>
      </c>
      <c r="B14178" s="18">
        <v>201812</v>
      </c>
      <c r="C14178" s="18" t="s">
        <v>21</v>
      </c>
      <c r="D14178" s="18">
        <v>2018</v>
      </c>
      <c r="E14178" s="18" t="s">
        <v>8</v>
      </c>
      <c r="F14178" s="18" t="s">
        <v>117</v>
      </c>
      <c r="G14178" s="18" t="s">
        <v>181</v>
      </c>
      <c r="H14178" s="18" t="s">
        <v>103</v>
      </c>
      <c r="I14178" s="18" t="s">
        <v>54</v>
      </c>
      <c r="J14178" s="18">
        <v>19</v>
      </c>
      <c r="K14178" s="23">
        <f>TrtEthnicity[[#This Row],[FIRST_TREATMENTS]]*(21/TrtEthnicity[[#This Row],[WD]])</f>
        <v>7.7368421052631584</v>
      </c>
    </row>
    <row r="14179" spans="1:11" x14ac:dyDescent="0.25">
      <c r="A14179" s="18">
        <v>13</v>
      </c>
      <c r="B14179" s="18">
        <v>201812</v>
      </c>
      <c r="C14179" s="18" t="s">
        <v>21</v>
      </c>
      <c r="D14179" s="18">
        <v>2018</v>
      </c>
      <c r="E14179" s="18" t="s">
        <v>8</v>
      </c>
      <c r="F14179" s="18" t="s">
        <v>117</v>
      </c>
      <c r="G14179" s="18" t="s">
        <v>181</v>
      </c>
      <c r="H14179" s="18" t="s">
        <v>103</v>
      </c>
      <c r="I14179" s="18" t="s">
        <v>58</v>
      </c>
      <c r="J14179" s="18">
        <v>19</v>
      </c>
      <c r="K14179" s="23">
        <f>TrtEthnicity[[#This Row],[FIRST_TREATMENTS]]*(21/TrtEthnicity[[#This Row],[WD]])</f>
        <v>14.368421052631581</v>
      </c>
    </row>
    <row r="14180" spans="1:11" x14ac:dyDescent="0.25">
      <c r="A14180" s="18">
        <v>3</v>
      </c>
      <c r="B14180" s="18">
        <v>201812</v>
      </c>
      <c r="C14180" s="18" t="s">
        <v>21</v>
      </c>
      <c r="D14180" s="18">
        <v>2018</v>
      </c>
      <c r="E14180" s="18" t="s">
        <v>8</v>
      </c>
      <c r="F14180" s="18" t="s">
        <v>115</v>
      </c>
      <c r="G14180" s="18" t="s">
        <v>181</v>
      </c>
      <c r="H14180" s="18" t="s">
        <v>103</v>
      </c>
      <c r="I14180" s="18" t="s">
        <v>59</v>
      </c>
      <c r="J14180" s="18">
        <v>19</v>
      </c>
      <c r="K14180" s="23">
        <f>TrtEthnicity[[#This Row],[FIRST_TREATMENTS]]*(21/TrtEthnicity[[#This Row],[WD]])</f>
        <v>3.3157894736842106</v>
      </c>
    </row>
    <row r="14181" spans="1:11" x14ac:dyDescent="0.25">
      <c r="A14181" s="18">
        <v>6</v>
      </c>
      <c r="B14181" s="18">
        <v>201812</v>
      </c>
      <c r="C14181" s="18" t="s">
        <v>21</v>
      </c>
      <c r="D14181" s="18">
        <v>2018</v>
      </c>
      <c r="E14181" s="18" t="s">
        <v>8</v>
      </c>
      <c r="F14181" s="18" t="s">
        <v>115</v>
      </c>
      <c r="G14181" s="18" t="s">
        <v>181</v>
      </c>
      <c r="H14181" s="18" t="s">
        <v>103</v>
      </c>
      <c r="I14181" s="18" t="s">
        <v>57</v>
      </c>
      <c r="J14181" s="18">
        <v>19</v>
      </c>
      <c r="K14181" s="23">
        <f>TrtEthnicity[[#This Row],[FIRST_TREATMENTS]]*(21/TrtEthnicity[[#This Row],[WD]])</f>
        <v>6.6315789473684212</v>
      </c>
    </row>
    <row r="14182" spans="1:11" x14ac:dyDescent="0.25">
      <c r="A14182" s="18">
        <v>2</v>
      </c>
      <c r="B14182" s="18">
        <v>201812</v>
      </c>
      <c r="C14182" s="18" t="s">
        <v>21</v>
      </c>
      <c r="D14182" s="18">
        <v>2018</v>
      </c>
      <c r="E14182" s="18" t="s">
        <v>8</v>
      </c>
      <c r="F14182" s="18" t="s">
        <v>115</v>
      </c>
      <c r="G14182" s="18" t="s">
        <v>181</v>
      </c>
      <c r="H14182" s="18" t="s">
        <v>103</v>
      </c>
      <c r="I14182" s="18" t="s">
        <v>53</v>
      </c>
      <c r="J14182" s="18">
        <v>19</v>
      </c>
      <c r="K14182" s="23">
        <f>TrtEthnicity[[#This Row],[FIRST_TREATMENTS]]*(21/TrtEthnicity[[#This Row],[WD]])</f>
        <v>2.2105263157894739</v>
      </c>
    </row>
    <row r="14183" spans="1:11" x14ac:dyDescent="0.25">
      <c r="A14183" s="18">
        <v>15</v>
      </c>
      <c r="B14183" s="18">
        <v>201812</v>
      </c>
      <c r="C14183" s="18" t="s">
        <v>21</v>
      </c>
      <c r="D14183" s="18">
        <v>2018</v>
      </c>
      <c r="E14183" s="18" t="s">
        <v>134</v>
      </c>
      <c r="F14183" s="18" t="s">
        <v>114</v>
      </c>
      <c r="G14183" s="18" t="s">
        <v>99</v>
      </c>
      <c r="H14183" s="18" t="s">
        <v>180</v>
      </c>
      <c r="I14183" s="18" t="s">
        <v>54</v>
      </c>
      <c r="J14183" s="18">
        <v>19</v>
      </c>
      <c r="K14183" s="23">
        <f>TrtEthnicity[[#This Row],[FIRST_TREATMENTS]]*(21/TrtEthnicity[[#This Row],[WD]])</f>
        <v>16.578947368421055</v>
      </c>
    </row>
    <row r="14184" spans="1:11" x14ac:dyDescent="0.25">
      <c r="A14184" s="18">
        <v>21</v>
      </c>
      <c r="B14184" s="18">
        <v>201812</v>
      </c>
      <c r="C14184" s="18" t="s">
        <v>21</v>
      </c>
      <c r="D14184" s="18">
        <v>2018</v>
      </c>
      <c r="E14184" s="18" t="s">
        <v>134</v>
      </c>
      <c r="F14184" s="18" t="s">
        <v>135</v>
      </c>
      <c r="G14184" s="18" t="s">
        <v>99</v>
      </c>
      <c r="H14184" s="18" t="s">
        <v>180</v>
      </c>
      <c r="I14184" s="18" t="s">
        <v>58</v>
      </c>
      <c r="J14184" s="18">
        <v>19</v>
      </c>
      <c r="K14184" s="23">
        <f>TrtEthnicity[[#This Row],[FIRST_TREATMENTS]]*(21/TrtEthnicity[[#This Row],[WD]])</f>
        <v>23.210526315789476</v>
      </c>
    </row>
    <row r="14185" spans="1:11" x14ac:dyDescent="0.25">
      <c r="A14185" s="18">
        <v>8</v>
      </c>
      <c r="B14185" s="18">
        <v>201812</v>
      </c>
      <c r="C14185" s="18" t="s">
        <v>21</v>
      </c>
      <c r="D14185" s="18">
        <v>2018</v>
      </c>
      <c r="E14185" s="18" t="s">
        <v>134</v>
      </c>
      <c r="F14185" s="18" t="s">
        <v>135</v>
      </c>
      <c r="G14185" s="18" t="s">
        <v>99</v>
      </c>
      <c r="H14185" s="18" t="s">
        <v>180</v>
      </c>
      <c r="I14185" s="18" t="s">
        <v>54</v>
      </c>
      <c r="J14185" s="18">
        <v>19</v>
      </c>
      <c r="K14185" s="23">
        <f>TrtEthnicity[[#This Row],[FIRST_TREATMENTS]]*(21/TrtEthnicity[[#This Row],[WD]])</f>
        <v>8.8421052631578956</v>
      </c>
    </row>
    <row r="14186" spans="1:11" x14ac:dyDescent="0.25">
      <c r="A14186" s="18">
        <v>2</v>
      </c>
      <c r="B14186" s="18">
        <v>201812</v>
      </c>
      <c r="C14186" s="18" t="s">
        <v>21</v>
      </c>
      <c r="D14186" s="18">
        <v>2018</v>
      </c>
      <c r="E14186" s="18" t="s">
        <v>134</v>
      </c>
      <c r="F14186" s="18" t="s">
        <v>135</v>
      </c>
      <c r="G14186" s="18" t="s">
        <v>99</v>
      </c>
      <c r="H14186" s="18" t="s">
        <v>180</v>
      </c>
      <c r="I14186" s="18" t="s">
        <v>56</v>
      </c>
      <c r="J14186" s="18">
        <v>19</v>
      </c>
      <c r="K14186" s="23">
        <f>TrtEthnicity[[#This Row],[FIRST_TREATMENTS]]*(21/TrtEthnicity[[#This Row],[WD]])</f>
        <v>2.2105263157894739</v>
      </c>
    </row>
    <row r="14187" spans="1:11" x14ac:dyDescent="0.25">
      <c r="A14187" s="18">
        <v>6</v>
      </c>
      <c r="B14187" s="18">
        <v>201812</v>
      </c>
      <c r="C14187" s="18" t="s">
        <v>21</v>
      </c>
      <c r="D14187" s="18">
        <v>2018</v>
      </c>
      <c r="E14187" s="18" t="s">
        <v>134</v>
      </c>
      <c r="F14187" s="18" t="s">
        <v>135</v>
      </c>
      <c r="G14187" s="18" t="s">
        <v>99</v>
      </c>
      <c r="H14187" s="18" t="s">
        <v>180</v>
      </c>
      <c r="I14187" s="18" t="s">
        <v>53</v>
      </c>
      <c r="J14187" s="18">
        <v>19</v>
      </c>
      <c r="K14187" s="23">
        <f>TrtEthnicity[[#This Row],[FIRST_TREATMENTS]]*(21/TrtEthnicity[[#This Row],[WD]])</f>
        <v>6.6315789473684212</v>
      </c>
    </row>
    <row r="14188" spans="1:11" x14ac:dyDescent="0.25">
      <c r="A14188" s="18">
        <v>4</v>
      </c>
      <c r="B14188" s="18">
        <v>201812</v>
      </c>
      <c r="C14188" s="18" t="s">
        <v>21</v>
      </c>
      <c r="D14188" s="18">
        <v>2018</v>
      </c>
      <c r="E14188" s="18" t="s">
        <v>134</v>
      </c>
      <c r="F14188" s="18" t="s">
        <v>135</v>
      </c>
      <c r="G14188" s="18" t="s">
        <v>99</v>
      </c>
      <c r="H14188" s="18" t="s">
        <v>180</v>
      </c>
      <c r="I14188" s="18" t="s">
        <v>57</v>
      </c>
      <c r="J14188" s="18">
        <v>19</v>
      </c>
      <c r="K14188" s="23">
        <f>TrtEthnicity[[#This Row],[FIRST_TREATMENTS]]*(21/TrtEthnicity[[#This Row],[WD]])</f>
        <v>4.4210526315789478</v>
      </c>
    </row>
    <row r="14189" spans="1:11" x14ac:dyDescent="0.25">
      <c r="A14189" s="18">
        <v>10</v>
      </c>
      <c r="B14189" s="18">
        <v>201812</v>
      </c>
      <c r="C14189" s="18" t="s">
        <v>21</v>
      </c>
      <c r="D14189" s="18">
        <v>2018</v>
      </c>
      <c r="E14189" s="18" t="s">
        <v>134</v>
      </c>
      <c r="F14189" s="18" t="s">
        <v>114</v>
      </c>
      <c r="G14189" s="18" t="s">
        <v>99</v>
      </c>
      <c r="H14189" s="18" t="s">
        <v>180</v>
      </c>
      <c r="I14189" s="18" t="s">
        <v>55</v>
      </c>
      <c r="J14189" s="18">
        <v>19</v>
      </c>
      <c r="K14189" s="23">
        <f>TrtEthnicity[[#This Row],[FIRST_TREATMENTS]]*(21/TrtEthnicity[[#This Row],[WD]])</f>
        <v>11.05263157894737</v>
      </c>
    </row>
    <row r="14190" spans="1:11" x14ac:dyDescent="0.25">
      <c r="A14190" s="18">
        <v>28</v>
      </c>
      <c r="B14190" s="18">
        <v>201812</v>
      </c>
      <c r="C14190" s="18" t="s">
        <v>21</v>
      </c>
      <c r="D14190" s="18">
        <v>2018</v>
      </c>
      <c r="E14190" s="18" t="s">
        <v>134</v>
      </c>
      <c r="F14190" s="18" t="s">
        <v>114</v>
      </c>
      <c r="G14190" s="18" t="s">
        <v>99</v>
      </c>
      <c r="H14190" s="18" t="s">
        <v>180</v>
      </c>
      <c r="I14190" s="18" t="s">
        <v>58</v>
      </c>
      <c r="J14190" s="18">
        <v>19</v>
      </c>
      <c r="K14190" s="23">
        <f>TrtEthnicity[[#This Row],[FIRST_TREATMENTS]]*(21/TrtEthnicity[[#This Row],[WD]])</f>
        <v>30.947368421052634</v>
      </c>
    </row>
    <row r="14191" spans="1:11" x14ac:dyDescent="0.25">
      <c r="A14191" s="18">
        <v>7</v>
      </c>
      <c r="B14191" s="18">
        <v>201812</v>
      </c>
      <c r="C14191" s="18" t="s">
        <v>21</v>
      </c>
      <c r="D14191" s="18">
        <v>2018</v>
      </c>
      <c r="E14191" s="18" t="s">
        <v>134</v>
      </c>
      <c r="F14191" s="18" t="s">
        <v>135</v>
      </c>
      <c r="G14191" s="18" t="s">
        <v>99</v>
      </c>
      <c r="H14191" s="18" t="s">
        <v>180</v>
      </c>
      <c r="I14191" s="18" t="s">
        <v>55</v>
      </c>
      <c r="J14191" s="18">
        <v>19</v>
      </c>
      <c r="K14191" s="23">
        <f>TrtEthnicity[[#This Row],[FIRST_TREATMENTS]]*(21/TrtEthnicity[[#This Row],[WD]])</f>
        <v>7.7368421052631584</v>
      </c>
    </row>
    <row r="14192" spans="1:11" x14ac:dyDescent="0.25">
      <c r="A14192" s="18">
        <v>8</v>
      </c>
      <c r="B14192" s="18">
        <v>201812</v>
      </c>
      <c r="C14192" s="18" t="s">
        <v>21</v>
      </c>
      <c r="D14192" s="18">
        <v>2018</v>
      </c>
      <c r="E14192" s="18" t="s">
        <v>134</v>
      </c>
      <c r="F14192" s="18" t="s">
        <v>114</v>
      </c>
      <c r="G14192" s="18" t="s">
        <v>99</v>
      </c>
      <c r="H14192" s="18" t="s">
        <v>180</v>
      </c>
      <c r="I14192" s="18" t="s">
        <v>56</v>
      </c>
      <c r="J14192" s="18">
        <v>19</v>
      </c>
      <c r="K14192" s="23">
        <f>TrtEthnicity[[#This Row],[FIRST_TREATMENTS]]*(21/TrtEthnicity[[#This Row],[WD]])</f>
        <v>8.8421052631578956</v>
      </c>
    </row>
    <row r="14193" spans="1:11" x14ac:dyDescent="0.25">
      <c r="A14193" s="18">
        <v>2</v>
      </c>
      <c r="B14193" s="18">
        <v>201812</v>
      </c>
      <c r="C14193" s="18" t="s">
        <v>21</v>
      </c>
      <c r="D14193" s="18">
        <v>2018</v>
      </c>
      <c r="E14193" s="18" t="s">
        <v>134</v>
      </c>
      <c r="F14193" s="18" t="s">
        <v>114</v>
      </c>
      <c r="G14193" s="18" t="s">
        <v>99</v>
      </c>
      <c r="H14193" s="18" t="s">
        <v>180</v>
      </c>
      <c r="I14193" s="18" t="s">
        <v>59</v>
      </c>
      <c r="J14193" s="18">
        <v>19</v>
      </c>
      <c r="K14193" s="23">
        <f>TrtEthnicity[[#This Row],[FIRST_TREATMENTS]]*(21/TrtEthnicity[[#This Row],[WD]])</f>
        <v>2.2105263157894739</v>
      </c>
    </row>
    <row r="14194" spans="1:11" x14ac:dyDescent="0.25">
      <c r="A14194" s="18">
        <v>2</v>
      </c>
      <c r="B14194" s="18">
        <v>201812</v>
      </c>
      <c r="C14194" s="18" t="s">
        <v>21</v>
      </c>
      <c r="D14194" s="18">
        <v>2018</v>
      </c>
      <c r="E14194" s="18" t="s">
        <v>134</v>
      </c>
      <c r="F14194" s="18" t="s">
        <v>114</v>
      </c>
      <c r="G14194" s="18" t="s">
        <v>99</v>
      </c>
      <c r="H14194" s="18" t="s">
        <v>180</v>
      </c>
      <c r="I14194" s="18" t="s">
        <v>57</v>
      </c>
      <c r="J14194" s="18">
        <v>19</v>
      </c>
      <c r="K14194" s="23">
        <f>TrtEthnicity[[#This Row],[FIRST_TREATMENTS]]*(21/TrtEthnicity[[#This Row],[WD]])</f>
        <v>2.2105263157894739</v>
      </c>
    </row>
    <row r="14195" spans="1:11" x14ac:dyDescent="0.25">
      <c r="A14195" s="18">
        <v>5</v>
      </c>
      <c r="B14195" s="18">
        <v>201812</v>
      </c>
      <c r="C14195" s="18" t="s">
        <v>21</v>
      </c>
      <c r="D14195" s="18">
        <v>2018</v>
      </c>
      <c r="E14195" s="18" t="s">
        <v>134</v>
      </c>
      <c r="F14195" s="18" t="s">
        <v>114</v>
      </c>
      <c r="G14195" s="18" t="s">
        <v>99</v>
      </c>
      <c r="H14195" s="18" t="s">
        <v>180</v>
      </c>
      <c r="I14195" s="18" t="s">
        <v>53</v>
      </c>
      <c r="J14195" s="18">
        <v>19</v>
      </c>
      <c r="K14195" s="23">
        <f>TrtEthnicity[[#This Row],[FIRST_TREATMENTS]]*(21/TrtEthnicity[[#This Row],[WD]])</f>
        <v>5.526315789473685</v>
      </c>
    </row>
    <row r="14196" spans="1:11" x14ac:dyDescent="0.25">
      <c r="A14196" s="18">
        <v>2</v>
      </c>
      <c r="B14196" s="18">
        <v>201812</v>
      </c>
      <c r="C14196" s="18" t="s">
        <v>21</v>
      </c>
      <c r="D14196" s="18">
        <v>2018</v>
      </c>
      <c r="E14196" s="18" t="s">
        <v>134</v>
      </c>
      <c r="F14196" s="18" t="s">
        <v>135</v>
      </c>
      <c r="G14196" s="18" t="s">
        <v>100</v>
      </c>
      <c r="H14196" s="18" t="s">
        <v>180</v>
      </c>
      <c r="I14196" s="18" t="s">
        <v>54</v>
      </c>
      <c r="J14196" s="18">
        <v>19</v>
      </c>
      <c r="K14196" s="23">
        <f>TrtEthnicity[[#This Row],[FIRST_TREATMENTS]]*(21/TrtEthnicity[[#This Row],[WD]])</f>
        <v>2.2105263157894739</v>
      </c>
    </row>
    <row r="14197" spans="1:11" x14ac:dyDescent="0.25">
      <c r="A14197" s="18">
        <v>2</v>
      </c>
      <c r="B14197" s="18">
        <v>201812</v>
      </c>
      <c r="C14197" s="18" t="s">
        <v>21</v>
      </c>
      <c r="D14197" s="18">
        <v>2018</v>
      </c>
      <c r="E14197" s="18" t="s">
        <v>134</v>
      </c>
      <c r="F14197" s="18" t="s">
        <v>135</v>
      </c>
      <c r="G14197" s="18" t="s">
        <v>100</v>
      </c>
      <c r="H14197" s="18" t="s">
        <v>180</v>
      </c>
      <c r="I14197" s="18" t="s">
        <v>57</v>
      </c>
      <c r="J14197" s="18">
        <v>19</v>
      </c>
      <c r="K14197" s="23">
        <f>TrtEthnicity[[#This Row],[FIRST_TREATMENTS]]*(21/TrtEthnicity[[#This Row],[WD]])</f>
        <v>2.2105263157894739</v>
      </c>
    </row>
    <row r="14198" spans="1:11" x14ac:dyDescent="0.25">
      <c r="A14198" s="18">
        <v>8</v>
      </c>
      <c r="B14198" s="18">
        <v>201812</v>
      </c>
      <c r="C14198" s="18" t="s">
        <v>21</v>
      </c>
      <c r="D14198" s="18">
        <v>2018</v>
      </c>
      <c r="E14198" s="18" t="s">
        <v>134</v>
      </c>
      <c r="F14198" s="18" t="s">
        <v>135</v>
      </c>
      <c r="G14198" s="18" t="s">
        <v>100</v>
      </c>
      <c r="H14198" s="18" t="s">
        <v>180</v>
      </c>
      <c r="I14198" s="18" t="s">
        <v>58</v>
      </c>
      <c r="J14198" s="18">
        <v>19</v>
      </c>
      <c r="K14198" s="23">
        <f>TrtEthnicity[[#This Row],[FIRST_TREATMENTS]]*(21/TrtEthnicity[[#This Row],[WD]])</f>
        <v>8.8421052631578956</v>
      </c>
    </row>
    <row r="14199" spans="1:11" x14ac:dyDescent="0.25">
      <c r="A14199" s="18">
        <v>5</v>
      </c>
      <c r="B14199" s="18">
        <v>201812</v>
      </c>
      <c r="C14199" s="18" t="s">
        <v>21</v>
      </c>
      <c r="D14199" s="18">
        <v>2018</v>
      </c>
      <c r="E14199" s="18" t="s">
        <v>134</v>
      </c>
      <c r="F14199" s="18" t="s">
        <v>114</v>
      </c>
      <c r="G14199" s="18" t="s">
        <v>100</v>
      </c>
      <c r="H14199" s="18" t="s">
        <v>180</v>
      </c>
      <c r="I14199" s="18" t="s">
        <v>55</v>
      </c>
      <c r="J14199" s="18">
        <v>19</v>
      </c>
      <c r="K14199" s="23">
        <f>TrtEthnicity[[#This Row],[FIRST_TREATMENTS]]*(21/TrtEthnicity[[#This Row],[WD]])</f>
        <v>5.526315789473685</v>
      </c>
    </row>
    <row r="14200" spans="1:11" x14ac:dyDescent="0.25">
      <c r="A14200" s="18">
        <v>1</v>
      </c>
      <c r="B14200" s="18">
        <v>201812</v>
      </c>
      <c r="C14200" s="18" t="s">
        <v>21</v>
      </c>
      <c r="D14200" s="18">
        <v>2018</v>
      </c>
      <c r="E14200" s="18" t="s">
        <v>134</v>
      </c>
      <c r="F14200" s="18" t="s">
        <v>114</v>
      </c>
      <c r="G14200" s="18" t="s">
        <v>100</v>
      </c>
      <c r="H14200" s="18" t="s">
        <v>180</v>
      </c>
      <c r="I14200" s="18" t="s">
        <v>59</v>
      </c>
      <c r="J14200" s="18">
        <v>19</v>
      </c>
      <c r="K14200" s="23">
        <f>TrtEthnicity[[#This Row],[FIRST_TREATMENTS]]*(21/TrtEthnicity[[#This Row],[WD]])</f>
        <v>1.1052631578947369</v>
      </c>
    </row>
    <row r="14201" spans="1:11" x14ac:dyDescent="0.25">
      <c r="A14201" s="18">
        <v>19</v>
      </c>
      <c r="B14201" s="18">
        <v>201812</v>
      </c>
      <c r="C14201" s="18" t="s">
        <v>21</v>
      </c>
      <c r="D14201" s="18">
        <v>2018</v>
      </c>
      <c r="E14201" s="18" t="s">
        <v>134</v>
      </c>
      <c r="F14201" s="18" t="s">
        <v>114</v>
      </c>
      <c r="G14201" s="18" t="s">
        <v>100</v>
      </c>
      <c r="H14201" s="18" t="s">
        <v>180</v>
      </c>
      <c r="I14201" s="18" t="s">
        <v>54</v>
      </c>
      <c r="J14201" s="18">
        <v>19</v>
      </c>
      <c r="K14201" s="23">
        <f>TrtEthnicity[[#This Row],[FIRST_TREATMENTS]]*(21/TrtEthnicity[[#This Row],[WD]])</f>
        <v>21.000000000000004</v>
      </c>
    </row>
    <row r="14202" spans="1:11" x14ac:dyDescent="0.25">
      <c r="A14202" s="18">
        <v>2</v>
      </c>
      <c r="B14202" s="18">
        <v>201812</v>
      </c>
      <c r="C14202" s="18" t="s">
        <v>21</v>
      </c>
      <c r="D14202" s="18">
        <v>2018</v>
      </c>
      <c r="E14202" s="18" t="s">
        <v>134</v>
      </c>
      <c r="F14202" s="18" t="s">
        <v>114</v>
      </c>
      <c r="G14202" s="18" t="s">
        <v>100</v>
      </c>
      <c r="H14202" s="18" t="s">
        <v>180</v>
      </c>
      <c r="I14202" s="18" t="s">
        <v>56</v>
      </c>
      <c r="J14202" s="18">
        <v>19</v>
      </c>
      <c r="K14202" s="23">
        <f>TrtEthnicity[[#This Row],[FIRST_TREATMENTS]]*(21/TrtEthnicity[[#This Row],[WD]])</f>
        <v>2.2105263157894739</v>
      </c>
    </row>
    <row r="14203" spans="1:11" x14ac:dyDescent="0.25">
      <c r="A14203" s="18">
        <v>4</v>
      </c>
      <c r="B14203" s="18">
        <v>201812</v>
      </c>
      <c r="C14203" s="18" t="s">
        <v>21</v>
      </c>
      <c r="D14203" s="18">
        <v>2018</v>
      </c>
      <c r="E14203" s="18" t="s">
        <v>134</v>
      </c>
      <c r="F14203" s="18" t="s">
        <v>114</v>
      </c>
      <c r="G14203" s="18" t="s">
        <v>100</v>
      </c>
      <c r="H14203" s="18" t="s">
        <v>180</v>
      </c>
      <c r="I14203" s="18" t="s">
        <v>53</v>
      </c>
      <c r="J14203" s="18">
        <v>19</v>
      </c>
      <c r="K14203" s="23">
        <f>TrtEthnicity[[#This Row],[FIRST_TREATMENTS]]*(21/TrtEthnicity[[#This Row],[WD]])</f>
        <v>4.4210526315789478</v>
      </c>
    </row>
    <row r="14204" spans="1:11" x14ac:dyDescent="0.25">
      <c r="A14204" s="18">
        <v>5</v>
      </c>
      <c r="B14204" s="18">
        <v>201812</v>
      </c>
      <c r="C14204" s="18" t="s">
        <v>21</v>
      </c>
      <c r="D14204" s="18">
        <v>2018</v>
      </c>
      <c r="E14204" s="18" t="s">
        <v>134</v>
      </c>
      <c r="F14204" s="18" t="s">
        <v>114</v>
      </c>
      <c r="G14204" s="18" t="s">
        <v>100</v>
      </c>
      <c r="H14204" s="18" t="s">
        <v>180</v>
      </c>
      <c r="I14204" s="18" t="s">
        <v>57</v>
      </c>
      <c r="J14204" s="18">
        <v>19</v>
      </c>
      <c r="K14204" s="23">
        <f>TrtEthnicity[[#This Row],[FIRST_TREATMENTS]]*(21/TrtEthnicity[[#This Row],[WD]])</f>
        <v>5.526315789473685</v>
      </c>
    </row>
    <row r="14205" spans="1:11" x14ac:dyDescent="0.25">
      <c r="A14205" s="18">
        <v>61</v>
      </c>
      <c r="B14205" s="18">
        <v>201812</v>
      </c>
      <c r="C14205" s="18" t="s">
        <v>21</v>
      </c>
      <c r="D14205" s="18">
        <v>2018</v>
      </c>
      <c r="E14205" s="18" t="s">
        <v>134</v>
      </c>
      <c r="F14205" s="18" t="s">
        <v>114</v>
      </c>
      <c r="G14205" s="18" t="s">
        <v>100</v>
      </c>
      <c r="H14205" s="18" t="s">
        <v>180</v>
      </c>
      <c r="I14205" s="18" t="s">
        <v>58</v>
      </c>
      <c r="J14205" s="18">
        <v>19</v>
      </c>
      <c r="K14205" s="23">
        <f>TrtEthnicity[[#This Row],[FIRST_TREATMENTS]]*(21/TrtEthnicity[[#This Row],[WD]])</f>
        <v>67.421052631578959</v>
      </c>
    </row>
    <row r="14206" spans="1:11" x14ac:dyDescent="0.25">
      <c r="A14206" s="18">
        <v>4</v>
      </c>
      <c r="B14206" s="18">
        <v>201812</v>
      </c>
      <c r="C14206" s="18" t="s">
        <v>21</v>
      </c>
      <c r="D14206" s="18">
        <v>2018</v>
      </c>
      <c r="E14206" s="18" t="s">
        <v>134</v>
      </c>
      <c r="F14206" s="18" t="s">
        <v>114</v>
      </c>
      <c r="G14206" s="18" t="s">
        <v>101</v>
      </c>
      <c r="H14206" s="18" t="s">
        <v>180</v>
      </c>
      <c r="I14206" s="18" t="s">
        <v>57</v>
      </c>
      <c r="J14206" s="18">
        <v>19</v>
      </c>
      <c r="K14206" s="23">
        <f>TrtEthnicity[[#This Row],[FIRST_TREATMENTS]]*(21/TrtEthnicity[[#This Row],[WD]])</f>
        <v>4.4210526315789478</v>
      </c>
    </row>
    <row r="14207" spans="1:11" x14ac:dyDescent="0.25">
      <c r="A14207" s="18">
        <v>2</v>
      </c>
      <c r="B14207" s="18">
        <v>201812</v>
      </c>
      <c r="C14207" s="18" t="s">
        <v>21</v>
      </c>
      <c r="D14207" s="18">
        <v>2018</v>
      </c>
      <c r="E14207" s="18" t="s">
        <v>134</v>
      </c>
      <c r="F14207" s="18" t="s">
        <v>114</v>
      </c>
      <c r="G14207" s="18" t="s">
        <v>101</v>
      </c>
      <c r="H14207" s="18" t="s">
        <v>180</v>
      </c>
      <c r="I14207" s="18" t="s">
        <v>54</v>
      </c>
      <c r="J14207" s="18">
        <v>19</v>
      </c>
      <c r="K14207" s="23">
        <f>TrtEthnicity[[#This Row],[FIRST_TREATMENTS]]*(21/TrtEthnicity[[#This Row],[WD]])</f>
        <v>2.2105263157894739</v>
      </c>
    </row>
    <row r="14208" spans="1:11" x14ac:dyDescent="0.25">
      <c r="A14208" s="18">
        <v>8</v>
      </c>
      <c r="B14208" s="18">
        <v>201812</v>
      </c>
      <c r="C14208" s="18" t="s">
        <v>21</v>
      </c>
      <c r="D14208" s="18">
        <v>2018</v>
      </c>
      <c r="E14208" s="18" t="s">
        <v>134</v>
      </c>
      <c r="F14208" s="18" t="s">
        <v>114</v>
      </c>
      <c r="G14208" s="18" t="s">
        <v>101</v>
      </c>
      <c r="H14208" s="18" t="s">
        <v>180</v>
      </c>
      <c r="I14208" s="18" t="s">
        <v>58</v>
      </c>
      <c r="J14208" s="18">
        <v>19</v>
      </c>
      <c r="K14208" s="23">
        <f>TrtEthnicity[[#This Row],[FIRST_TREATMENTS]]*(21/TrtEthnicity[[#This Row],[WD]])</f>
        <v>8.8421052631578956</v>
      </c>
    </row>
    <row r="14209" spans="1:11" x14ac:dyDescent="0.25">
      <c r="A14209" s="18">
        <v>4</v>
      </c>
      <c r="B14209" s="18">
        <v>201812</v>
      </c>
      <c r="C14209" s="18" t="s">
        <v>21</v>
      </c>
      <c r="D14209" s="18">
        <v>2018</v>
      </c>
      <c r="E14209" s="18" t="s">
        <v>134</v>
      </c>
      <c r="F14209" s="18" t="s">
        <v>114</v>
      </c>
      <c r="G14209" s="18" t="s">
        <v>101</v>
      </c>
      <c r="H14209" s="18" t="s">
        <v>180</v>
      </c>
      <c r="I14209" s="18" t="s">
        <v>55</v>
      </c>
      <c r="J14209" s="18">
        <v>19</v>
      </c>
      <c r="K14209" s="23">
        <f>TrtEthnicity[[#This Row],[FIRST_TREATMENTS]]*(21/TrtEthnicity[[#This Row],[WD]])</f>
        <v>4.4210526315789478</v>
      </c>
    </row>
    <row r="14210" spans="1:11" x14ac:dyDescent="0.25">
      <c r="A14210" s="18">
        <v>1</v>
      </c>
      <c r="B14210" s="18">
        <v>201812</v>
      </c>
      <c r="C14210" s="18" t="s">
        <v>21</v>
      </c>
      <c r="D14210" s="18">
        <v>2018</v>
      </c>
      <c r="E14210" s="18" t="s">
        <v>134</v>
      </c>
      <c r="F14210" s="18" t="s">
        <v>135</v>
      </c>
      <c r="G14210" s="18" t="s">
        <v>101</v>
      </c>
      <c r="H14210" s="18" t="s">
        <v>180</v>
      </c>
      <c r="I14210" s="18" t="s">
        <v>58</v>
      </c>
      <c r="J14210" s="18">
        <v>19</v>
      </c>
      <c r="K14210" s="23">
        <f>TrtEthnicity[[#This Row],[FIRST_TREATMENTS]]*(21/TrtEthnicity[[#This Row],[WD]])</f>
        <v>1.1052631578947369</v>
      </c>
    </row>
    <row r="14211" spans="1:11" x14ac:dyDescent="0.25">
      <c r="A14211" s="18">
        <v>1</v>
      </c>
      <c r="B14211" s="18">
        <v>201812</v>
      </c>
      <c r="C14211" s="18" t="s">
        <v>21</v>
      </c>
      <c r="D14211" s="18">
        <v>2018</v>
      </c>
      <c r="E14211" s="18" t="s">
        <v>134</v>
      </c>
      <c r="F14211" s="18" t="s">
        <v>135</v>
      </c>
      <c r="G14211" s="18" t="s">
        <v>101</v>
      </c>
      <c r="H14211" s="18" t="s">
        <v>180</v>
      </c>
      <c r="I14211" s="18" t="s">
        <v>55</v>
      </c>
      <c r="J14211" s="18">
        <v>19</v>
      </c>
      <c r="K14211" s="23">
        <f>TrtEthnicity[[#This Row],[FIRST_TREATMENTS]]*(21/TrtEthnicity[[#This Row],[WD]])</f>
        <v>1.1052631578947369</v>
      </c>
    </row>
    <row r="14212" spans="1:11" x14ac:dyDescent="0.25">
      <c r="A14212" s="18">
        <v>1</v>
      </c>
      <c r="B14212" s="18">
        <v>201812</v>
      </c>
      <c r="C14212" s="18" t="s">
        <v>21</v>
      </c>
      <c r="D14212" s="18">
        <v>2018</v>
      </c>
      <c r="E14212" s="18" t="s">
        <v>134</v>
      </c>
      <c r="F14212" s="18" t="s">
        <v>135</v>
      </c>
      <c r="G14212" s="18" t="s">
        <v>101</v>
      </c>
      <c r="H14212" s="18" t="s">
        <v>180</v>
      </c>
      <c r="I14212" s="18" t="s">
        <v>57</v>
      </c>
      <c r="J14212" s="18">
        <v>19</v>
      </c>
      <c r="K14212" s="23">
        <f>TrtEthnicity[[#This Row],[FIRST_TREATMENTS]]*(21/TrtEthnicity[[#This Row],[WD]])</f>
        <v>1.1052631578947369</v>
      </c>
    </row>
    <row r="14213" spans="1:11" x14ac:dyDescent="0.25">
      <c r="A14213" s="18">
        <v>1</v>
      </c>
      <c r="B14213" s="18">
        <v>201812</v>
      </c>
      <c r="C14213" s="18" t="s">
        <v>21</v>
      </c>
      <c r="D14213" s="18">
        <v>2018</v>
      </c>
      <c r="E14213" s="18" t="s">
        <v>134</v>
      </c>
      <c r="F14213" s="18" t="s">
        <v>114</v>
      </c>
      <c r="G14213" s="18" t="s">
        <v>101</v>
      </c>
      <c r="H14213" s="18" t="s">
        <v>180</v>
      </c>
      <c r="I14213" s="18" t="s">
        <v>59</v>
      </c>
      <c r="J14213" s="18">
        <v>19</v>
      </c>
      <c r="K14213" s="23">
        <f>TrtEthnicity[[#This Row],[FIRST_TREATMENTS]]*(21/TrtEthnicity[[#This Row],[WD]])</f>
        <v>1.1052631578947369</v>
      </c>
    </row>
    <row r="14214" spans="1:11" x14ac:dyDescent="0.25">
      <c r="A14214" s="18">
        <v>3</v>
      </c>
      <c r="B14214" s="18">
        <v>201812</v>
      </c>
      <c r="C14214" s="18" t="s">
        <v>21</v>
      </c>
      <c r="D14214" s="18">
        <v>2018</v>
      </c>
      <c r="E14214" s="18" t="s">
        <v>134</v>
      </c>
      <c r="F14214" s="18" t="s">
        <v>114</v>
      </c>
      <c r="G14214" s="18" t="s">
        <v>102</v>
      </c>
      <c r="H14214" s="18" t="s">
        <v>180</v>
      </c>
      <c r="I14214" s="18" t="s">
        <v>55</v>
      </c>
      <c r="J14214" s="18">
        <v>19</v>
      </c>
      <c r="K14214" s="23">
        <f>TrtEthnicity[[#This Row],[FIRST_TREATMENTS]]*(21/TrtEthnicity[[#This Row],[WD]])</f>
        <v>3.3157894736842106</v>
      </c>
    </row>
    <row r="14215" spans="1:11" x14ac:dyDescent="0.25">
      <c r="A14215" s="18">
        <v>3</v>
      </c>
      <c r="B14215" s="18">
        <v>201812</v>
      </c>
      <c r="C14215" s="18" t="s">
        <v>21</v>
      </c>
      <c r="D14215" s="18">
        <v>2018</v>
      </c>
      <c r="E14215" s="18" t="s">
        <v>134</v>
      </c>
      <c r="F14215" s="18" t="s">
        <v>135</v>
      </c>
      <c r="G14215" s="18" t="s">
        <v>102</v>
      </c>
      <c r="H14215" s="18" t="s">
        <v>180</v>
      </c>
      <c r="I14215" s="18" t="s">
        <v>54</v>
      </c>
      <c r="J14215" s="18">
        <v>19</v>
      </c>
      <c r="K14215" s="23">
        <f>TrtEthnicity[[#This Row],[FIRST_TREATMENTS]]*(21/TrtEthnicity[[#This Row],[WD]])</f>
        <v>3.3157894736842106</v>
      </c>
    </row>
    <row r="14216" spans="1:11" x14ac:dyDescent="0.25">
      <c r="A14216" s="18">
        <v>11</v>
      </c>
      <c r="B14216" s="18">
        <v>201812</v>
      </c>
      <c r="C14216" s="18" t="s">
        <v>21</v>
      </c>
      <c r="D14216" s="18">
        <v>2018</v>
      </c>
      <c r="E14216" s="18" t="s">
        <v>134</v>
      </c>
      <c r="F14216" s="18" t="s">
        <v>135</v>
      </c>
      <c r="G14216" s="18" t="s">
        <v>102</v>
      </c>
      <c r="H14216" s="18" t="s">
        <v>180</v>
      </c>
      <c r="I14216" s="18" t="s">
        <v>58</v>
      </c>
      <c r="J14216" s="18">
        <v>19</v>
      </c>
      <c r="K14216" s="23">
        <f>TrtEthnicity[[#This Row],[FIRST_TREATMENTS]]*(21/TrtEthnicity[[#This Row],[WD]])</f>
        <v>12.157894736842106</v>
      </c>
    </row>
    <row r="14217" spans="1:11" x14ac:dyDescent="0.25">
      <c r="A14217" s="18">
        <v>13</v>
      </c>
      <c r="B14217" s="18">
        <v>201812</v>
      </c>
      <c r="C14217" s="18" t="s">
        <v>21</v>
      </c>
      <c r="D14217" s="18">
        <v>2018</v>
      </c>
      <c r="E14217" s="18" t="s">
        <v>134</v>
      </c>
      <c r="F14217" s="18" t="s">
        <v>114</v>
      </c>
      <c r="G14217" s="18" t="s">
        <v>102</v>
      </c>
      <c r="H14217" s="18" t="s">
        <v>180</v>
      </c>
      <c r="I14217" s="18" t="s">
        <v>58</v>
      </c>
      <c r="J14217" s="18">
        <v>19</v>
      </c>
      <c r="K14217" s="23">
        <f>TrtEthnicity[[#This Row],[FIRST_TREATMENTS]]*(21/TrtEthnicity[[#This Row],[WD]])</f>
        <v>14.368421052631581</v>
      </c>
    </row>
    <row r="14218" spans="1:11" x14ac:dyDescent="0.25">
      <c r="A14218" s="18">
        <v>2</v>
      </c>
      <c r="B14218" s="18">
        <v>201812</v>
      </c>
      <c r="C14218" s="18" t="s">
        <v>21</v>
      </c>
      <c r="D14218" s="18">
        <v>2018</v>
      </c>
      <c r="E14218" s="18" t="s">
        <v>134</v>
      </c>
      <c r="F14218" s="18" t="s">
        <v>135</v>
      </c>
      <c r="G14218" s="18" t="s">
        <v>102</v>
      </c>
      <c r="H14218" s="18" t="s">
        <v>180</v>
      </c>
      <c r="I14218" s="18" t="s">
        <v>57</v>
      </c>
      <c r="J14218" s="18">
        <v>19</v>
      </c>
      <c r="K14218" s="23">
        <f>TrtEthnicity[[#This Row],[FIRST_TREATMENTS]]*(21/TrtEthnicity[[#This Row],[WD]])</f>
        <v>2.2105263157894739</v>
      </c>
    </row>
    <row r="14219" spans="1:11" x14ac:dyDescent="0.25">
      <c r="A14219" s="18">
        <v>9</v>
      </c>
      <c r="B14219" s="18">
        <v>201812</v>
      </c>
      <c r="C14219" s="18" t="s">
        <v>21</v>
      </c>
      <c r="D14219" s="18">
        <v>2018</v>
      </c>
      <c r="E14219" s="18" t="s">
        <v>134</v>
      </c>
      <c r="F14219" s="18" t="s">
        <v>114</v>
      </c>
      <c r="G14219" s="18" t="s">
        <v>102</v>
      </c>
      <c r="H14219" s="18" t="s">
        <v>180</v>
      </c>
      <c r="I14219" s="18" t="s">
        <v>57</v>
      </c>
      <c r="J14219" s="18">
        <v>19</v>
      </c>
      <c r="K14219" s="23">
        <f>TrtEthnicity[[#This Row],[FIRST_TREATMENTS]]*(21/TrtEthnicity[[#This Row],[WD]])</f>
        <v>9.9473684210526319</v>
      </c>
    </row>
    <row r="14220" spans="1:11" x14ac:dyDescent="0.25">
      <c r="A14220" s="18">
        <v>1</v>
      </c>
      <c r="B14220" s="18">
        <v>201812</v>
      </c>
      <c r="C14220" s="18" t="s">
        <v>21</v>
      </c>
      <c r="D14220" s="18">
        <v>2018</v>
      </c>
      <c r="E14220" s="18" t="s">
        <v>134</v>
      </c>
      <c r="F14220" s="18" t="s">
        <v>114</v>
      </c>
      <c r="G14220" s="18" t="s">
        <v>102</v>
      </c>
      <c r="H14220" s="18" t="s">
        <v>180</v>
      </c>
      <c r="I14220" s="18" t="s">
        <v>56</v>
      </c>
      <c r="J14220" s="18">
        <v>19</v>
      </c>
      <c r="K14220" s="23">
        <f>TrtEthnicity[[#This Row],[FIRST_TREATMENTS]]*(21/TrtEthnicity[[#This Row],[WD]])</f>
        <v>1.1052631578947369</v>
      </c>
    </row>
    <row r="14221" spans="1:11" x14ac:dyDescent="0.25">
      <c r="A14221" s="18">
        <v>1</v>
      </c>
      <c r="B14221" s="18">
        <v>201812</v>
      </c>
      <c r="C14221" s="18" t="s">
        <v>21</v>
      </c>
      <c r="D14221" s="18">
        <v>2018</v>
      </c>
      <c r="E14221" s="18" t="s">
        <v>134</v>
      </c>
      <c r="F14221" s="18" t="s">
        <v>114</v>
      </c>
      <c r="G14221" s="18" t="s">
        <v>102</v>
      </c>
      <c r="H14221" s="18" t="s">
        <v>180</v>
      </c>
      <c r="I14221" s="18" t="s">
        <v>54</v>
      </c>
      <c r="J14221" s="18">
        <v>19</v>
      </c>
      <c r="K14221" s="23">
        <f>TrtEthnicity[[#This Row],[FIRST_TREATMENTS]]*(21/TrtEthnicity[[#This Row],[WD]])</f>
        <v>1.1052631578947369</v>
      </c>
    </row>
    <row r="14222" spans="1:11" x14ac:dyDescent="0.25">
      <c r="A14222" s="18">
        <v>1</v>
      </c>
      <c r="B14222" s="18">
        <v>201812</v>
      </c>
      <c r="C14222" s="18" t="s">
        <v>21</v>
      </c>
      <c r="D14222" s="18">
        <v>2018</v>
      </c>
      <c r="E14222" s="18" t="s">
        <v>134</v>
      </c>
      <c r="F14222" s="18" t="s">
        <v>114</v>
      </c>
      <c r="G14222" s="18" t="s">
        <v>102</v>
      </c>
      <c r="H14222" s="18" t="s">
        <v>180</v>
      </c>
      <c r="I14222" s="18" t="s">
        <v>59</v>
      </c>
      <c r="J14222" s="18">
        <v>19</v>
      </c>
      <c r="K14222" s="23">
        <f>TrtEthnicity[[#This Row],[FIRST_TREATMENTS]]*(21/TrtEthnicity[[#This Row],[WD]])</f>
        <v>1.1052631578947369</v>
      </c>
    </row>
    <row r="14223" spans="1:11" x14ac:dyDescent="0.25">
      <c r="A14223" s="18">
        <v>18</v>
      </c>
      <c r="B14223" s="18">
        <v>201812</v>
      </c>
      <c r="C14223" s="18" t="s">
        <v>21</v>
      </c>
      <c r="D14223" s="18">
        <v>2018</v>
      </c>
      <c r="E14223" s="18" t="s">
        <v>134</v>
      </c>
      <c r="F14223" s="18" t="s">
        <v>114</v>
      </c>
      <c r="G14223" s="18" t="s">
        <v>103</v>
      </c>
      <c r="H14223" s="18" t="s">
        <v>103</v>
      </c>
      <c r="I14223" s="18" t="s">
        <v>58</v>
      </c>
      <c r="J14223" s="18">
        <v>19</v>
      </c>
      <c r="K14223" s="23">
        <f>TrtEthnicity[[#This Row],[FIRST_TREATMENTS]]*(21/TrtEthnicity[[#This Row],[WD]])</f>
        <v>19.894736842105264</v>
      </c>
    </row>
    <row r="14224" spans="1:11" x14ac:dyDescent="0.25">
      <c r="A14224" s="18">
        <v>40</v>
      </c>
      <c r="B14224" s="18">
        <v>201812</v>
      </c>
      <c r="C14224" s="18" t="s">
        <v>21</v>
      </c>
      <c r="D14224" s="18">
        <v>2018</v>
      </c>
      <c r="E14224" s="18" t="s">
        <v>134</v>
      </c>
      <c r="F14224" s="18" t="s">
        <v>114</v>
      </c>
      <c r="G14224" s="18" t="s">
        <v>103</v>
      </c>
      <c r="H14224" s="18" t="s">
        <v>103</v>
      </c>
      <c r="I14224" s="18" t="s">
        <v>54</v>
      </c>
      <c r="J14224" s="18">
        <v>19</v>
      </c>
      <c r="K14224" s="23">
        <f>TrtEthnicity[[#This Row],[FIRST_TREATMENTS]]*(21/TrtEthnicity[[#This Row],[WD]])</f>
        <v>44.21052631578948</v>
      </c>
    </row>
    <row r="14225" spans="1:11" x14ac:dyDescent="0.25">
      <c r="A14225" s="18">
        <v>25</v>
      </c>
      <c r="B14225" s="18">
        <v>201812</v>
      </c>
      <c r="C14225" s="18" t="s">
        <v>21</v>
      </c>
      <c r="D14225" s="18">
        <v>2018</v>
      </c>
      <c r="E14225" s="18" t="s">
        <v>134</v>
      </c>
      <c r="F14225" s="18" t="s">
        <v>114</v>
      </c>
      <c r="G14225" s="18" t="s">
        <v>103</v>
      </c>
      <c r="H14225" s="18" t="s">
        <v>103</v>
      </c>
      <c r="I14225" s="18" t="s">
        <v>56</v>
      </c>
      <c r="J14225" s="18">
        <v>19</v>
      </c>
      <c r="K14225" s="23">
        <f>TrtEthnicity[[#This Row],[FIRST_TREATMENTS]]*(21/TrtEthnicity[[#This Row],[WD]])</f>
        <v>27.631578947368425</v>
      </c>
    </row>
    <row r="14226" spans="1:11" x14ac:dyDescent="0.25">
      <c r="A14226" s="18">
        <v>9</v>
      </c>
      <c r="B14226" s="18">
        <v>201812</v>
      </c>
      <c r="C14226" s="18" t="s">
        <v>21</v>
      </c>
      <c r="D14226" s="18">
        <v>2018</v>
      </c>
      <c r="E14226" s="18" t="s">
        <v>134</v>
      </c>
      <c r="F14226" s="18" t="s">
        <v>135</v>
      </c>
      <c r="G14226" s="18" t="s">
        <v>103</v>
      </c>
      <c r="H14226" s="18" t="s">
        <v>103</v>
      </c>
      <c r="I14226" s="18" t="s">
        <v>56</v>
      </c>
      <c r="J14226" s="18">
        <v>19</v>
      </c>
      <c r="K14226" s="23">
        <f>TrtEthnicity[[#This Row],[FIRST_TREATMENTS]]*(21/TrtEthnicity[[#This Row],[WD]])</f>
        <v>9.9473684210526319</v>
      </c>
    </row>
    <row r="14227" spans="1:11" x14ac:dyDescent="0.25">
      <c r="A14227" s="18">
        <v>8</v>
      </c>
      <c r="B14227" s="18">
        <v>201812</v>
      </c>
      <c r="C14227" s="18" t="s">
        <v>21</v>
      </c>
      <c r="D14227" s="18">
        <v>2018</v>
      </c>
      <c r="E14227" s="18" t="s">
        <v>134</v>
      </c>
      <c r="F14227" s="18" t="s">
        <v>135</v>
      </c>
      <c r="G14227" s="18" t="s">
        <v>103</v>
      </c>
      <c r="H14227" s="18" t="s">
        <v>103</v>
      </c>
      <c r="I14227" s="18" t="s">
        <v>54</v>
      </c>
      <c r="J14227" s="18">
        <v>19</v>
      </c>
      <c r="K14227" s="23">
        <f>TrtEthnicity[[#This Row],[FIRST_TREATMENTS]]*(21/TrtEthnicity[[#This Row],[WD]])</f>
        <v>8.8421052631578956</v>
      </c>
    </row>
    <row r="14228" spans="1:11" x14ac:dyDescent="0.25">
      <c r="A14228" s="18">
        <v>12</v>
      </c>
      <c r="B14228" s="18">
        <v>201812</v>
      </c>
      <c r="C14228" s="18" t="s">
        <v>21</v>
      </c>
      <c r="D14228" s="18">
        <v>2018</v>
      </c>
      <c r="E14228" s="18" t="s">
        <v>134</v>
      </c>
      <c r="F14228" s="18" t="s">
        <v>135</v>
      </c>
      <c r="G14228" s="18" t="s">
        <v>103</v>
      </c>
      <c r="H14228" s="18" t="s">
        <v>103</v>
      </c>
      <c r="I14228" s="18" t="s">
        <v>58</v>
      </c>
      <c r="J14228" s="18">
        <v>19</v>
      </c>
      <c r="K14228" s="23">
        <f>TrtEthnicity[[#This Row],[FIRST_TREATMENTS]]*(21/TrtEthnicity[[#This Row],[WD]])</f>
        <v>13.263157894736842</v>
      </c>
    </row>
    <row r="14229" spans="1:11" x14ac:dyDescent="0.25">
      <c r="A14229" s="18">
        <v>8</v>
      </c>
      <c r="B14229" s="18">
        <v>201812</v>
      </c>
      <c r="C14229" s="18" t="s">
        <v>21</v>
      </c>
      <c r="D14229" s="18">
        <v>2018</v>
      </c>
      <c r="E14229" s="18" t="s">
        <v>134</v>
      </c>
      <c r="F14229" s="18" t="s">
        <v>135</v>
      </c>
      <c r="G14229" s="18" t="s">
        <v>103</v>
      </c>
      <c r="H14229" s="18" t="s">
        <v>103</v>
      </c>
      <c r="I14229" s="18" t="s">
        <v>55</v>
      </c>
      <c r="J14229" s="18">
        <v>19</v>
      </c>
      <c r="K14229" s="23">
        <f>TrtEthnicity[[#This Row],[FIRST_TREATMENTS]]*(21/TrtEthnicity[[#This Row],[WD]])</f>
        <v>8.8421052631578956</v>
      </c>
    </row>
    <row r="14230" spans="1:11" x14ac:dyDescent="0.25">
      <c r="A14230" s="18">
        <v>23</v>
      </c>
      <c r="B14230" s="18">
        <v>201812</v>
      </c>
      <c r="C14230" s="18" t="s">
        <v>21</v>
      </c>
      <c r="D14230" s="18">
        <v>2018</v>
      </c>
      <c r="E14230" s="18" t="s">
        <v>134</v>
      </c>
      <c r="F14230" s="18" t="s">
        <v>114</v>
      </c>
      <c r="G14230" s="18" t="s">
        <v>103</v>
      </c>
      <c r="H14230" s="18" t="s">
        <v>103</v>
      </c>
      <c r="I14230" s="18" t="s">
        <v>55</v>
      </c>
      <c r="J14230" s="18">
        <v>19</v>
      </c>
      <c r="K14230" s="23">
        <f>TrtEthnicity[[#This Row],[FIRST_TREATMENTS]]*(21/TrtEthnicity[[#This Row],[WD]])</f>
        <v>25.421052631578949</v>
      </c>
    </row>
    <row r="14231" spans="1:11" x14ac:dyDescent="0.25">
      <c r="A14231" s="18">
        <v>20</v>
      </c>
      <c r="B14231" s="18">
        <v>201812</v>
      </c>
      <c r="C14231" s="18" t="s">
        <v>21</v>
      </c>
      <c r="D14231" s="18">
        <v>2018</v>
      </c>
      <c r="E14231" s="18" t="s">
        <v>134</v>
      </c>
      <c r="F14231" s="18" t="s">
        <v>135</v>
      </c>
      <c r="G14231" s="18" t="s">
        <v>103</v>
      </c>
      <c r="H14231" s="18" t="s">
        <v>103</v>
      </c>
      <c r="I14231" s="18" t="s">
        <v>57</v>
      </c>
      <c r="J14231" s="18">
        <v>19</v>
      </c>
      <c r="K14231" s="23">
        <f>TrtEthnicity[[#This Row],[FIRST_TREATMENTS]]*(21/TrtEthnicity[[#This Row],[WD]])</f>
        <v>22.10526315789474</v>
      </c>
    </row>
    <row r="14232" spans="1:11" x14ac:dyDescent="0.25">
      <c r="A14232" s="18">
        <v>6</v>
      </c>
      <c r="B14232" s="18">
        <v>201812</v>
      </c>
      <c r="C14232" s="18" t="s">
        <v>21</v>
      </c>
      <c r="D14232" s="18">
        <v>2018</v>
      </c>
      <c r="E14232" s="18" t="s">
        <v>134</v>
      </c>
      <c r="F14232" s="18" t="s">
        <v>135</v>
      </c>
      <c r="G14232" s="18" t="s">
        <v>103</v>
      </c>
      <c r="H14232" s="18" t="s">
        <v>103</v>
      </c>
      <c r="I14232" s="18" t="s">
        <v>53</v>
      </c>
      <c r="J14232" s="18">
        <v>19</v>
      </c>
      <c r="K14232" s="23">
        <f>TrtEthnicity[[#This Row],[FIRST_TREATMENTS]]*(21/TrtEthnicity[[#This Row],[WD]])</f>
        <v>6.6315789473684212</v>
      </c>
    </row>
    <row r="14233" spans="1:11" x14ac:dyDescent="0.25">
      <c r="A14233" s="18">
        <v>5</v>
      </c>
      <c r="B14233" s="18">
        <v>201812</v>
      </c>
      <c r="C14233" s="18" t="s">
        <v>21</v>
      </c>
      <c r="D14233" s="18">
        <v>2018</v>
      </c>
      <c r="E14233" s="18" t="s">
        <v>134</v>
      </c>
      <c r="F14233" s="18" t="s">
        <v>135</v>
      </c>
      <c r="G14233" s="18" t="s">
        <v>103</v>
      </c>
      <c r="H14233" s="18" t="s">
        <v>103</v>
      </c>
      <c r="I14233" s="18" t="s">
        <v>59</v>
      </c>
      <c r="J14233" s="18">
        <v>19</v>
      </c>
      <c r="K14233" s="23">
        <f>TrtEthnicity[[#This Row],[FIRST_TREATMENTS]]*(21/TrtEthnicity[[#This Row],[WD]])</f>
        <v>5.526315789473685</v>
      </c>
    </row>
    <row r="14234" spans="1:11" x14ac:dyDescent="0.25">
      <c r="A14234" s="18">
        <v>8</v>
      </c>
      <c r="B14234" s="18">
        <v>201812</v>
      </c>
      <c r="C14234" s="18" t="s">
        <v>21</v>
      </c>
      <c r="D14234" s="18">
        <v>2018</v>
      </c>
      <c r="E14234" s="18" t="s">
        <v>134</v>
      </c>
      <c r="F14234" s="18" t="s">
        <v>114</v>
      </c>
      <c r="G14234" s="18" t="s">
        <v>103</v>
      </c>
      <c r="H14234" s="18" t="s">
        <v>103</v>
      </c>
      <c r="I14234" s="18" t="s">
        <v>53</v>
      </c>
      <c r="J14234" s="18">
        <v>19</v>
      </c>
      <c r="K14234" s="23">
        <f>TrtEthnicity[[#This Row],[FIRST_TREATMENTS]]*(21/TrtEthnicity[[#This Row],[WD]])</f>
        <v>8.8421052631578956</v>
      </c>
    </row>
    <row r="14235" spans="1:11" x14ac:dyDescent="0.25">
      <c r="A14235" s="18">
        <v>38</v>
      </c>
      <c r="B14235" s="18">
        <v>201812</v>
      </c>
      <c r="C14235" s="18" t="s">
        <v>21</v>
      </c>
      <c r="D14235" s="18">
        <v>2018</v>
      </c>
      <c r="E14235" s="18" t="s">
        <v>134</v>
      </c>
      <c r="F14235" s="18" t="s">
        <v>114</v>
      </c>
      <c r="G14235" s="18" t="s">
        <v>103</v>
      </c>
      <c r="H14235" s="18" t="s">
        <v>103</v>
      </c>
      <c r="I14235" s="18" t="s">
        <v>57</v>
      </c>
      <c r="J14235" s="18">
        <v>19</v>
      </c>
      <c r="K14235" s="23">
        <f>TrtEthnicity[[#This Row],[FIRST_TREATMENTS]]*(21/TrtEthnicity[[#This Row],[WD]])</f>
        <v>42.000000000000007</v>
      </c>
    </row>
    <row r="14236" spans="1:11" x14ac:dyDescent="0.25">
      <c r="A14236" s="18">
        <v>3</v>
      </c>
      <c r="B14236" s="18">
        <v>201812</v>
      </c>
      <c r="C14236" s="18" t="s">
        <v>21</v>
      </c>
      <c r="D14236" s="18">
        <v>2018</v>
      </c>
      <c r="E14236" s="18" t="s">
        <v>134</v>
      </c>
      <c r="F14236" s="18" t="s">
        <v>114</v>
      </c>
      <c r="G14236" s="18" t="s">
        <v>103</v>
      </c>
      <c r="H14236" s="18" t="s">
        <v>103</v>
      </c>
      <c r="I14236" s="18" t="s">
        <v>59</v>
      </c>
      <c r="J14236" s="18">
        <v>19</v>
      </c>
      <c r="K14236" s="23">
        <f>TrtEthnicity[[#This Row],[FIRST_TREATMENTS]]*(21/TrtEthnicity[[#This Row],[WD]])</f>
        <v>3.3157894736842106</v>
      </c>
    </row>
    <row r="14237" spans="1:11" x14ac:dyDescent="0.25">
      <c r="A14237" s="18">
        <v>361</v>
      </c>
      <c r="B14237" s="18">
        <v>201812</v>
      </c>
      <c r="C14237" s="18" t="s">
        <v>21</v>
      </c>
      <c r="D14237" s="18">
        <v>2018</v>
      </c>
      <c r="E14237" s="18" t="s">
        <v>134</v>
      </c>
      <c r="F14237" s="18" t="s">
        <v>114</v>
      </c>
      <c r="G14237" s="18" t="s">
        <v>158</v>
      </c>
      <c r="H14237" s="18" t="s">
        <v>158</v>
      </c>
      <c r="I14237" s="18" t="s">
        <v>55</v>
      </c>
      <c r="J14237" s="18">
        <v>19</v>
      </c>
      <c r="K14237" s="23">
        <f>TrtEthnicity[[#This Row],[FIRST_TREATMENTS]]*(21/TrtEthnicity[[#This Row],[WD]])</f>
        <v>399.00000000000006</v>
      </c>
    </row>
    <row r="14238" spans="1:11" x14ac:dyDescent="0.25">
      <c r="A14238" s="18">
        <v>253</v>
      </c>
      <c r="B14238" s="18">
        <v>201812</v>
      </c>
      <c r="C14238" s="18" t="s">
        <v>21</v>
      </c>
      <c r="D14238" s="18">
        <v>2018</v>
      </c>
      <c r="E14238" s="18" t="s">
        <v>134</v>
      </c>
      <c r="F14238" s="18" t="s">
        <v>135</v>
      </c>
      <c r="G14238" s="18" t="s">
        <v>158</v>
      </c>
      <c r="H14238" s="18" t="s">
        <v>158</v>
      </c>
      <c r="I14238" s="18" t="s">
        <v>54</v>
      </c>
      <c r="J14238" s="18">
        <v>19</v>
      </c>
      <c r="K14238" s="23">
        <f>TrtEthnicity[[#This Row],[FIRST_TREATMENTS]]*(21/TrtEthnicity[[#This Row],[WD]])</f>
        <v>279.63157894736844</v>
      </c>
    </row>
    <row r="14239" spans="1:11" x14ac:dyDescent="0.25">
      <c r="A14239" s="18">
        <v>80</v>
      </c>
      <c r="B14239" s="18">
        <v>201812</v>
      </c>
      <c r="C14239" s="18" t="s">
        <v>21</v>
      </c>
      <c r="D14239" s="18">
        <v>2018</v>
      </c>
      <c r="E14239" s="18" t="s">
        <v>134</v>
      </c>
      <c r="F14239" s="18" t="s">
        <v>135</v>
      </c>
      <c r="G14239" s="18" t="s">
        <v>158</v>
      </c>
      <c r="H14239" s="18" t="s">
        <v>158</v>
      </c>
      <c r="I14239" s="18" t="s">
        <v>58</v>
      </c>
      <c r="J14239" s="18">
        <v>19</v>
      </c>
      <c r="K14239" s="23">
        <f>TrtEthnicity[[#This Row],[FIRST_TREATMENTS]]*(21/TrtEthnicity[[#This Row],[WD]])</f>
        <v>88.421052631578959</v>
      </c>
    </row>
    <row r="14240" spans="1:11" x14ac:dyDescent="0.25">
      <c r="A14240" s="18">
        <v>174</v>
      </c>
      <c r="B14240" s="18">
        <v>201812</v>
      </c>
      <c r="C14240" s="18" t="s">
        <v>21</v>
      </c>
      <c r="D14240" s="18">
        <v>2018</v>
      </c>
      <c r="E14240" s="18" t="s">
        <v>134</v>
      </c>
      <c r="F14240" s="18" t="s">
        <v>135</v>
      </c>
      <c r="G14240" s="18" t="s">
        <v>158</v>
      </c>
      <c r="H14240" s="18" t="s">
        <v>158</v>
      </c>
      <c r="I14240" s="18" t="s">
        <v>55</v>
      </c>
      <c r="J14240" s="18">
        <v>19</v>
      </c>
      <c r="K14240" s="23">
        <f>TrtEthnicity[[#This Row],[FIRST_TREATMENTS]]*(21/TrtEthnicity[[#This Row],[WD]])</f>
        <v>192.31578947368422</v>
      </c>
    </row>
    <row r="14241" spans="1:11" x14ac:dyDescent="0.25">
      <c r="A14241" s="18">
        <v>135</v>
      </c>
      <c r="B14241" s="18">
        <v>201812</v>
      </c>
      <c r="C14241" s="18" t="s">
        <v>21</v>
      </c>
      <c r="D14241" s="18">
        <v>2018</v>
      </c>
      <c r="E14241" s="18" t="s">
        <v>134</v>
      </c>
      <c r="F14241" s="18" t="s">
        <v>135</v>
      </c>
      <c r="G14241" s="18" t="s">
        <v>158</v>
      </c>
      <c r="H14241" s="18" t="s">
        <v>158</v>
      </c>
      <c r="I14241" s="18" t="s">
        <v>59</v>
      </c>
      <c r="J14241" s="18">
        <v>19</v>
      </c>
      <c r="K14241" s="23">
        <f>TrtEthnicity[[#This Row],[FIRST_TREATMENTS]]*(21/TrtEthnicity[[#This Row],[WD]])</f>
        <v>149.21052631578948</v>
      </c>
    </row>
    <row r="14242" spans="1:11" x14ac:dyDescent="0.25">
      <c r="A14242" s="18">
        <v>222</v>
      </c>
      <c r="B14242" s="18">
        <v>201812</v>
      </c>
      <c r="C14242" s="18" t="s">
        <v>21</v>
      </c>
      <c r="D14242" s="18">
        <v>2018</v>
      </c>
      <c r="E14242" s="18" t="s">
        <v>134</v>
      </c>
      <c r="F14242" s="18" t="s">
        <v>135</v>
      </c>
      <c r="G14242" s="18" t="s">
        <v>158</v>
      </c>
      <c r="H14242" s="18" t="s">
        <v>158</v>
      </c>
      <c r="I14242" s="18" t="s">
        <v>57</v>
      </c>
      <c r="J14242" s="18">
        <v>19</v>
      </c>
      <c r="K14242" s="23">
        <f>TrtEthnicity[[#This Row],[FIRST_TREATMENTS]]*(21/TrtEthnicity[[#This Row],[WD]])</f>
        <v>245.36842105263159</v>
      </c>
    </row>
    <row r="14243" spans="1:11" x14ac:dyDescent="0.25">
      <c r="A14243" s="18">
        <v>314</v>
      </c>
      <c r="B14243" s="18">
        <v>201812</v>
      </c>
      <c r="C14243" s="18" t="s">
        <v>21</v>
      </c>
      <c r="D14243" s="18">
        <v>2018</v>
      </c>
      <c r="E14243" s="18" t="s">
        <v>134</v>
      </c>
      <c r="F14243" s="18" t="s">
        <v>114</v>
      </c>
      <c r="G14243" s="18" t="s">
        <v>158</v>
      </c>
      <c r="H14243" s="18" t="s">
        <v>158</v>
      </c>
      <c r="I14243" s="18" t="s">
        <v>59</v>
      </c>
      <c r="J14243" s="18">
        <v>19</v>
      </c>
      <c r="K14243" s="23">
        <f>TrtEthnicity[[#This Row],[FIRST_TREATMENTS]]*(21/TrtEthnicity[[#This Row],[WD]])</f>
        <v>347.0526315789474</v>
      </c>
    </row>
    <row r="14244" spans="1:11" x14ac:dyDescent="0.25">
      <c r="A14244" s="18">
        <v>251</v>
      </c>
      <c r="B14244" s="18">
        <v>201812</v>
      </c>
      <c r="C14244" s="18" t="s">
        <v>21</v>
      </c>
      <c r="D14244" s="18">
        <v>2018</v>
      </c>
      <c r="E14244" s="18" t="s">
        <v>134</v>
      </c>
      <c r="F14244" s="18" t="s">
        <v>135</v>
      </c>
      <c r="G14244" s="18" t="s">
        <v>158</v>
      </c>
      <c r="H14244" s="18" t="s">
        <v>158</v>
      </c>
      <c r="I14244" s="18" t="s">
        <v>56</v>
      </c>
      <c r="J14244" s="18">
        <v>19</v>
      </c>
      <c r="K14244" s="23">
        <f>TrtEthnicity[[#This Row],[FIRST_TREATMENTS]]*(21/TrtEthnicity[[#This Row],[WD]])</f>
        <v>277.42105263157896</v>
      </c>
    </row>
    <row r="14245" spans="1:11" x14ac:dyDescent="0.25">
      <c r="A14245" s="18">
        <v>193</v>
      </c>
      <c r="B14245" s="18">
        <v>201812</v>
      </c>
      <c r="C14245" s="18" t="s">
        <v>21</v>
      </c>
      <c r="D14245" s="18">
        <v>2018</v>
      </c>
      <c r="E14245" s="18" t="s">
        <v>134</v>
      </c>
      <c r="F14245" s="18" t="s">
        <v>114</v>
      </c>
      <c r="G14245" s="18" t="s">
        <v>158</v>
      </c>
      <c r="H14245" s="18" t="s">
        <v>158</v>
      </c>
      <c r="I14245" s="18" t="s">
        <v>58</v>
      </c>
      <c r="J14245" s="18">
        <v>19</v>
      </c>
      <c r="K14245" s="23">
        <f>TrtEthnicity[[#This Row],[FIRST_TREATMENTS]]*(21/TrtEthnicity[[#This Row],[WD]])</f>
        <v>213.31578947368422</v>
      </c>
    </row>
    <row r="14246" spans="1:11" x14ac:dyDescent="0.25">
      <c r="A14246" s="18">
        <v>541</v>
      </c>
      <c r="B14246" s="18">
        <v>201812</v>
      </c>
      <c r="C14246" s="18" t="s">
        <v>21</v>
      </c>
      <c r="D14246" s="18">
        <v>2018</v>
      </c>
      <c r="E14246" s="18" t="s">
        <v>134</v>
      </c>
      <c r="F14246" s="18" t="s">
        <v>114</v>
      </c>
      <c r="G14246" s="18" t="s">
        <v>158</v>
      </c>
      <c r="H14246" s="18" t="s">
        <v>158</v>
      </c>
      <c r="I14246" s="18" t="s">
        <v>54</v>
      </c>
      <c r="J14246" s="18">
        <v>19</v>
      </c>
      <c r="K14246" s="23">
        <f>TrtEthnicity[[#This Row],[FIRST_TREATMENTS]]*(21/TrtEthnicity[[#This Row],[WD]])</f>
        <v>597.94736842105272</v>
      </c>
    </row>
    <row r="14247" spans="1:11" x14ac:dyDescent="0.25">
      <c r="A14247" s="18">
        <v>472</v>
      </c>
      <c r="B14247" s="18">
        <v>201812</v>
      </c>
      <c r="C14247" s="18" t="s">
        <v>21</v>
      </c>
      <c r="D14247" s="18">
        <v>2018</v>
      </c>
      <c r="E14247" s="18" t="s">
        <v>134</v>
      </c>
      <c r="F14247" s="18" t="s">
        <v>114</v>
      </c>
      <c r="G14247" s="18" t="s">
        <v>158</v>
      </c>
      <c r="H14247" s="18" t="s">
        <v>158</v>
      </c>
      <c r="I14247" s="18" t="s">
        <v>56</v>
      </c>
      <c r="J14247" s="18">
        <v>19</v>
      </c>
      <c r="K14247" s="23">
        <f>TrtEthnicity[[#This Row],[FIRST_TREATMENTS]]*(21/TrtEthnicity[[#This Row],[WD]])</f>
        <v>521.68421052631584</v>
      </c>
    </row>
    <row r="14248" spans="1:11" x14ac:dyDescent="0.25">
      <c r="A14248" s="18">
        <v>340</v>
      </c>
      <c r="B14248" s="18">
        <v>201812</v>
      </c>
      <c r="C14248" s="18" t="s">
        <v>21</v>
      </c>
      <c r="D14248" s="18">
        <v>2018</v>
      </c>
      <c r="E14248" s="18" t="s">
        <v>134</v>
      </c>
      <c r="F14248" s="18" t="s">
        <v>114</v>
      </c>
      <c r="G14248" s="18" t="s">
        <v>158</v>
      </c>
      <c r="H14248" s="18" t="s">
        <v>158</v>
      </c>
      <c r="I14248" s="18" t="s">
        <v>53</v>
      </c>
      <c r="J14248" s="18">
        <v>19</v>
      </c>
      <c r="K14248" s="23">
        <f>TrtEthnicity[[#This Row],[FIRST_TREATMENTS]]*(21/TrtEthnicity[[#This Row],[WD]])</f>
        <v>375.78947368421058</v>
      </c>
    </row>
    <row r="14249" spans="1:11" x14ac:dyDescent="0.25">
      <c r="A14249" s="18">
        <v>517</v>
      </c>
      <c r="B14249" s="18">
        <v>201812</v>
      </c>
      <c r="C14249" s="18" t="s">
        <v>21</v>
      </c>
      <c r="D14249" s="18">
        <v>2018</v>
      </c>
      <c r="E14249" s="18" t="s">
        <v>134</v>
      </c>
      <c r="F14249" s="18" t="s">
        <v>114</v>
      </c>
      <c r="G14249" s="18" t="s">
        <v>158</v>
      </c>
      <c r="H14249" s="18" t="s">
        <v>158</v>
      </c>
      <c r="I14249" s="18" t="s">
        <v>57</v>
      </c>
      <c r="J14249" s="18">
        <v>19</v>
      </c>
      <c r="K14249" s="23">
        <f>TrtEthnicity[[#This Row],[FIRST_TREATMENTS]]*(21/TrtEthnicity[[#This Row],[WD]])</f>
        <v>571.42105263157896</v>
      </c>
    </row>
    <row r="14250" spans="1:11" x14ac:dyDescent="0.25">
      <c r="A14250" s="18">
        <v>196</v>
      </c>
      <c r="B14250" s="18">
        <v>201812</v>
      </c>
      <c r="C14250" s="18" t="s">
        <v>21</v>
      </c>
      <c r="D14250" s="18">
        <v>2018</v>
      </c>
      <c r="E14250" s="18" t="s">
        <v>134</v>
      </c>
      <c r="F14250" s="18" t="s">
        <v>135</v>
      </c>
      <c r="G14250" s="18" t="s">
        <v>158</v>
      </c>
      <c r="H14250" s="18" t="s">
        <v>158</v>
      </c>
      <c r="I14250" s="18" t="s">
        <v>53</v>
      </c>
      <c r="J14250" s="18">
        <v>19</v>
      </c>
      <c r="K14250" s="23">
        <f>TrtEthnicity[[#This Row],[FIRST_TREATMENTS]]*(21/TrtEthnicity[[#This Row],[WD]])</f>
        <v>216.63157894736844</v>
      </c>
    </row>
    <row r="14251" spans="1:11" x14ac:dyDescent="0.25">
      <c r="A14251" s="18">
        <v>6</v>
      </c>
      <c r="B14251" s="18">
        <v>201812</v>
      </c>
      <c r="C14251" s="18" t="s">
        <v>21</v>
      </c>
      <c r="D14251" s="18">
        <v>2018</v>
      </c>
      <c r="E14251" s="18" t="s">
        <v>134</v>
      </c>
      <c r="F14251" s="18" t="s">
        <v>135</v>
      </c>
      <c r="G14251" s="18" t="s">
        <v>181</v>
      </c>
      <c r="H14251" s="18" t="s">
        <v>103</v>
      </c>
      <c r="I14251" s="18" t="s">
        <v>55</v>
      </c>
      <c r="J14251" s="18">
        <v>19</v>
      </c>
      <c r="K14251" s="23">
        <f>TrtEthnicity[[#This Row],[FIRST_TREATMENTS]]*(21/TrtEthnicity[[#This Row],[WD]])</f>
        <v>6.6315789473684212</v>
      </c>
    </row>
    <row r="14252" spans="1:11" x14ac:dyDescent="0.25">
      <c r="A14252" s="18">
        <v>21</v>
      </c>
      <c r="B14252" s="18">
        <v>201812</v>
      </c>
      <c r="C14252" s="18" t="s">
        <v>21</v>
      </c>
      <c r="D14252" s="18">
        <v>2018</v>
      </c>
      <c r="E14252" s="18" t="s">
        <v>134</v>
      </c>
      <c r="F14252" s="18" t="s">
        <v>135</v>
      </c>
      <c r="G14252" s="18" t="s">
        <v>181</v>
      </c>
      <c r="H14252" s="18" t="s">
        <v>103</v>
      </c>
      <c r="I14252" s="18" t="s">
        <v>58</v>
      </c>
      <c r="J14252" s="18">
        <v>19</v>
      </c>
      <c r="K14252" s="23">
        <f>TrtEthnicity[[#This Row],[FIRST_TREATMENTS]]*(21/TrtEthnicity[[#This Row],[WD]])</f>
        <v>23.210526315789476</v>
      </c>
    </row>
    <row r="14253" spans="1:11" x14ac:dyDescent="0.25">
      <c r="A14253" s="18">
        <v>7</v>
      </c>
      <c r="B14253" s="18">
        <v>201812</v>
      </c>
      <c r="C14253" s="18" t="s">
        <v>21</v>
      </c>
      <c r="D14253" s="18">
        <v>2018</v>
      </c>
      <c r="E14253" s="18" t="s">
        <v>134</v>
      </c>
      <c r="F14253" s="18" t="s">
        <v>135</v>
      </c>
      <c r="G14253" s="18" t="s">
        <v>181</v>
      </c>
      <c r="H14253" s="18" t="s">
        <v>103</v>
      </c>
      <c r="I14253" s="18" t="s">
        <v>54</v>
      </c>
      <c r="J14253" s="18">
        <v>19</v>
      </c>
      <c r="K14253" s="23">
        <f>TrtEthnicity[[#This Row],[FIRST_TREATMENTS]]*(21/TrtEthnicity[[#This Row],[WD]])</f>
        <v>7.7368421052631584</v>
      </c>
    </row>
    <row r="14254" spans="1:11" x14ac:dyDescent="0.25">
      <c r="A14254" s="18">
        <v>6</v>
      </c>
      <c r="B14254" s="18">
        <v>201812</v>
      </c>
      <c r="C14254" s="18" t="s">
        <v>21</v>
      </c>
      <c r="D14254" s="18">
        <v>2018</v>
      </c>
      <c r="E14254" s="18" t="s">
        <v>134</v>
      </c>
      <c r="F14254" s="18" t="s">
        <v>135</v>
      </c>
      <c r="G14254" s="18" t="s">
        <v>181</v>
      </c>
      <c r="H14254" s="18" t="s">
        <v>103</v>
      </c>
      <c r="I14254" s="18" t="s">
        <v>56</v>
      </c>
      <c r="J14254" s="18">
        <v>19</v>
      </c>
      <c r="K14254" s="23">
        <f>TrtEthnicity[[#This Row],[FIRST_TREATMENTS]]*(21/TrtEthnicity[[#This Row],[WD]])</f>
        <v>6.6315789473684212</v>
      </c>
    </row>
    <row r="14255" spans="1:11" x14ac:dyDescent="0.25">
      <c r="A14255" s="18">
        <v>4</v>
      </c>
      <c r="B14255" s="18">
        <v>201812</v>
      </c>
      <c r="C14255" s="18" t="s">
        <v>21</v>
      </c>
      <c r="D14255" s="18">
        <v>2018</v>
      </c>
      <c r="E14255" s="18" t="s">
        <v>134</v>
      </c>
      <c r="F14255" s="18" t="s">
        <v>135</v>
      </c>
      <c r="G14255" s="18" t="s">
        <v>181</v>
      </c>
      <c r="H14255" s="18" t="s">
        <v>103</v>
      </c>
      <c r="I14255" s="18" t="s">
        <v>53</v>
      </c>
      <c r="J14255" s="18">
        <v>19</v>
      </c>
      <c r="K14255" s="23">
        <f>TrtEthnicity[[#This Row],[FIRST_TREATMENTS]]*(21/TrtEthnicity[[#This Row],[WD]])</f>
        <v>4.4210526315789478</v>
      </c>
    </row>
    <row r="14256" spans="1:11" x14ac:dyDescent="0.25">
      <c r="A14256" s="18">
        <v>14</v>
      </c>
      <c r="B14256" s="18">
        <v>201812</v>
      </c>
      <c r="C14256" s="18" t="s">
        <v>21</v>
      </c>
      <c r="D14256" s="18">
        <v>2018</v>
      </c>
      <c r="E14256" s="18" t="s">
        <v>134</v>
      </c>
      <c r="F14256" s="18" t="s">
        <v>135</v>
      </c>
      <c r="G14256" s="18" t="s">
        <v>181</v>
      </c>
      <c r="H14256" s="18" t="s">
        <v>103</v>
      </c>
      <c r="I14256" s="18" t="s">
        <v>57</v>
      </c>
      <c r="J14256" s="18">
        <v>19</v>
      </c>
      <c r="K14256" s="23">
        <f>TrtEthnicity[[#This Row],[FIRST_TREATMENTS]]*(21/TrtEthnicity[[#This Row],[WD]])</f>
        <v>15.473684210526317</v>
      </c>
    </row>
    <row r="14257" spans="1:11" x14ac:dyDescent="0.25">
      <c r="A14257" s="18">
        <v>4</v>
      </c>
      <c r="B14257" s="18">
        <v>201812</v>
      </c>
      <c r="C14257" s="18" t="s">
        <v>21</v>
      </c>
      <c r="D14257" s="18">
        <v>2018</v>
      </c>
      <c r="E14257" s="18" t="s">
        <v>134</v>
      </c>
      <c r="F14257" s="18" t="s">
        <v>135</v>
      </c>
      <c r="G14257" s="18" t="s">
        <v>181</v>
      </c>
      <c r="H14257" s="18" t="s">
        <v>103</v>
      </c>
      <c r="I14257" s="18" t="s">
        <v>59</v>
      </c>
      <c r="J14257" s="18">
        <v>19</v>
      </c>
      <c r="K14257" s="23">
        <f>TrtEthnicity[[#This Row],[FIRST_TREATMENTS]]*(21/TrtEthnicity[[#This Row],[WD]])</f>
        <v>4.4210526315789478</v>
      </c>
    </row>
    <row r="14258" spans="1:11" x14ac:dyDescent="0.25">
      <c r="A14258" s="18">
        <v>10</v>
      </c>
      <c r="B14258" s="18">
        <v>201812</v>
      </c>
      <c r="C14258" s="18" t="s">
        <v>21</v>
      </c>
      <c r="D14258" s="18">
        <v>2018</v>
      </c>
      <c r="E14258" s="18" t="s">
        <v>134</v>
      </c>
      <c r="F14258" s="18" t="s">
        <v>114</v>
      </c>
      <c r="G14258" s="18" t="s">
        <v>181</v>
      </c>
      <c r="H14258" s="18" t="s">
        <v>103</v>
      </c>
      <c r="I14258" s="18" t="s">
        <v>55</v>
      </c>
      <c r="J14258" s="18">
        <v>19</v>
      </c>
      <c r="K14258" s="23">
        <f>TrtEthnicity[[#This Row],[FIRST_TREATMENTS]]*(21/TrtEthnicity[[#This Row],[WD]])</f>
        <v>11.05263157894737</v>
      </c>
    </row>
    <row r="14259" spans="1:11" x14ac:dyDescent="0.25">
      <c r="A14259" s="18">
        <v>35</v>
      </c>
      <c r="B14259" s="18">
        <v>201812</v>
      </c>
      <c r="C14259" s="18" t="s">
        <v>21</v>
      </c>
      <c r="D14259" s="18">
        <v>2018</v>
      </c>
      <c r="E14259" s="18" t="s">
        <v>134</v>
      </c>
      <c r="F14259" s="18" t="s">
        <v>114</v>
      </c>
      <c r="G14259" s="18" t="s">
        <v>181</v>
      </c>
      <c r="H14259" s="18" t="s">
        <v>103</v>
      </c>
      <c r="I14259" s="18" t="s">
        <v>58</v>
      </c>
      <c r="J14259" s="18">
        <v>19</v>
      </c>
      <c r="K14259" s="23">
        <f>TrtEthnicity[[#This Row],[FIRST_TREATMENTS]]*(21/TrtEthnicity[[#This Row],[WD]])</f>
        <v>38.684210526315795</v>
      </c>
    </row>
    <row r="14260" spans="1:11" x14ac:dyDescent="0.25">
      <c r="A14260" s="18">
        <v>18</v>
      </c>
      <c r="B14260" s="18">
        <v>201812</v>
      </c>
      <c r="C14260" s="18" t="s">
        <v>21</v>
      </c>
      <c r="D14260" s="18">
        <v>2018</v>
      </c>
      <c r="E14260" s="18" t="s">
        <v>134</v>
      </c>
      <c r="F14260" s="18" t="s">
        <v>114</v>
      </c>
      <c r="G14260" s="18" t="s">
        <v>181</v>
      </c>
      <c r="H14260" s="18" t="s">
        <v>103</v>
      </c>
      <c r="I14260" s="18" t="s">
        <v>54</v>
      </c>
      <c r="J14260" s="18">
        <v>19</v>
      </c>
      <c r="K14260" s="23">
        <f>TrtEthnicity[[#This Row],[FIRST_TREATMENTS]]*(21/TrtEthnicity[[#This Row],[WD]])</f>
        <v>19.894736842105264</v>
      </c>
    </row>
    <row r="14261" spans="1:11" x14ac:dyDescent="0.25">
      <c r="A14261" s="18">
        <v>7</v>
      </c>
      <c r="B14261" s="18">
        <v>201812</v>
      </c>
      <c r="C14261" s="18" t="s">
        <v>21</v>
      </c>
      <c r="D14261" s="18">
        <v>2018</v>
      </c>
      <c r="E14261" s="18" t="s">
        <v>134</v>
      </c>
      <c r="F14261" s="18" t="s">
        <v>114</v>
      </c>
      <c r="G14261" s="18" t="s">
        <v>181</v>
      </c>
      <c r="H14261" s="18" t="s">
        <v>103</v>
      </c>
      <c r="I14261" s="18" t="s">
        <v>56</v>
      </c>
      <c r="J14261" s="18">
        <v>19</v>
      </c>
      <c r="K14261" s="23">
        <f>TrtEthnicity[[#This Row],[FIRST_TREATMENTS]]*(21/TrtEthnicity[[#This Row],[WD]])</f>
        <v>7.7368421052631584</v>
      </c>
    </row>
    <row r="14262" spans="1:11" x14ac:dyDescent="0.25">
      <c r="A14262" s="18">
        <v>7</v>
      </c>
      <c r="B14262" s="18">
        <v>201812</v>
      </c>
      <c r="C14262" s="18" t="s">
        <v>21</v>
      </c>
      <c r="D14262" s="18">
        <v>2018</v>
      </c>
      <c r="E14262" s="18" t="s">
        <v>134</v>
      </c>
      <c r="F14262" s="18" t="s">
        <v>114</v>
      </c>
      <c r="G14262" s="18" t="s">
        <v>181</v>
      </c>
      <c r="H14262" s="18" t="s">
        <v>103</v>
      </c>
      <c r="I14262" s="18" t="s">
        <v>53</v>
      </c>
      <c r="J14262" s="18">
        <v>19</v>
      </c>
      <c r="K14262" s="23">
        <f>TrtEthnicity[[#This Row],[FIRST_TREATMENTS]]*(21/TrtEthnicity[[#This Row],[WD]])</f>
        <v>7.7368421052631584</v>
      </c>
    </row>
    <row r="14263" spans="1:11" x14ac:dyDescent="0.25">
      <c r="A14263" s="18">
        <v>7</v>
      </c>
      <c r="B14263" s="18">
        <v>201812</v>
      </c>
      <c r="C14263" s="18" t="s">
        <v>21</v>
      </c>
      <c r="D14263" s="18">
        <v>2018</v>
      </c>
      <c r="E14263" s="18" t="s">
        <v>134</v>
      </c>
      <c r="F14263" s="18" t="s">
        <v>114</v>
      </c>
      <c r="G14263" s="18" t="s">
        <v>181</v>
      </c>
      <c r="H14263" s="18" t="s">
        <v>103</v>
      </c>
      <c r="I14263" s="18" t="s">
        <v>59</v>
      </c>
      <c r="J14263" s="18">
        <v>19</v>
      </c>
      <c r="K14263" s="23">
        <f>TrtEthnicity[[#This Row],[FIRST_TREATMENTS]]*(21/TrtEthnicity[[#This Row],[WD]])</f>
        <v>7.7368421052631584</v>
      </c>
    </row>
    <row r="14264" spans="1:11" x14ac:dyDescent="0.25">
      <c r="A14264" s="18">
        <v>22</v>
      </c>
      <c r="B14264" s="18">
        <v>201812</v>
      </c>
      <c r="C14264" s="18" t="s">
        <v>21</v>
      </c>
      <c r="D14264" s="18">
        <v>2018</v>
      </c>
      <c r="E14264" s="18" t="s">
        <v>134</v>
      </c>
      <c r="F14264" s="18" t="s">
        <v>114</v>
      </c>
      <c r="G14264" s="18" t="s">
        <v>181</v>
      </c>
      <c r="H14264" s="18" t="s">
        <v>103</v>
      </c>
      <c r="I14264" s="18" t="s">
        <v>57</v>
      </c>
      <c r="J14264" s="18">
        <v>19</v>
      </c>
      <c r="K14264" s="23">
        <f>TrtEthnicity[[#This Row],[FIRST_TREATMENTS]]*(21/TrtEthnicity[[#This Row],[WD]])</f>
        <v>24.315789473684212</v>
      </c>
    </row>
    <row r="14265" spans="1:11" x14ac:dyDescent="0.25">
      <c r="A14265" s="18">
        <v>5</v>
      </c>
      <c r="B14265" s="18">
        <v>201811</v>
      </c>
      <c r="C14265" s="18" t="s">
        <v>20</v>
      </c>
      <c r="D14265" s="18">
        <v>2018</v>
      </c>
      <c r="E14265" s="18" t="s">
        <v>42</v>
      </c>
      <c r="F14265" s="18" t="s">
        <v>42</v>
      </c>
      <c r="G14265" s="18" t="s">
        <v>99</v>
      </c>
      <c r="H14265" s="18" t="s">
        <v>180</v>
      </c>
      <c r="I14265" s="18" t="s">
        <v>53</v>
      </c>
      <c r="J14265" s="18">
        <v>22</v>
      </c>
      <c r="K14265" s="23">
        <f>TrtEthnicity[[#This Row],[FIRST_TREATMENTS]]*(21/TrtEthnicity[[#This Row],[WD]])</f>
        <v>4.7727272727272734</v>
      </c>
    </row>
    <row r="14266" spans="1:11" x14ac:dyDescent="0.25">
      <c r="A14266" s="18">
        <v>3</v>
      </c>
      <c r="B14266" s="18">
        <v>201811</v>
      </c>
      <c r="C14266" s="18" t="s">
        <v>20</v>
      </c>
      <c r="D14266" s="18">
        <v>2018</v>
      </c>
      <c r="E14266" s="18" t="s">
        <v>42</v>
      </c>
      <c r="F14266" s="18" t="s">
        <v>42</v>
      </c>
      <c r="G14266" s="18" t="s">
        <v>99</v>
      </c>
      <c r="H14266" s="18" t="s">
        <v>180</v>
      </c>
      <c r="I14266" s="18" t="s">
        <v>57</v>
      </c>
      <c r="J14266" s="18">
        <v>22</v>
      </c>
      <c r="K14266" s="23">
        <f>TrtEthnicity[[#This Row],[FIRST_TREATMENTS]]*(21/TrtEthnicity[[#This Row],[WD]])</f>
        <v>2.8636363636363638</v>
      </c>
    </row>
    <row r="14267" spans="1:11" x14ac:dyDescent="0.25">
      <c r="A14267" s="18">
        <v>2</v>
      </c>
      <c r="B14267" s="18">
        <v>201811</v>
      </c>
      <c r="C14267" s="18" t="s">
        <v>20</v>
      </c>
      <c r="D14267" s="18">
        <v>2018</v>
      </c>
      <c r="E14267" s="18" t="s">
        <v>42</v>
      </c>
      <c r="F14267" s="18" t="s">
        <v>42</v>
      </c>
      <c r="G14267" s="18" t="s">
        <v>99</v>
      </c>
      <c r="H14267" s="18" t="s">
        <v>180</v>
      </c>
      <c r="I14267" s="18" t="s">
        <v>55</v>
      </c>
      <c r="J14267" s="18">
        <v>22</v>
      </c>
      <c r="K14267" s="23">
        <f>TrtEthnicity[[#This Row],[FIRST_TREATMENTS]]*(21/TrtEthnicity[[#This Row],[WD]])</f>
        <v>1.9090909090909092</v>
      </c>
    </row>
    <row r="14268" spans="1:11" x14ac:dyDescent="0.25">
      <c r="A14268" s="18">
        <v>16</v>
      </c>
      <c r="B14268" s="18">
        <v>201811</v>
      </c>
      <c r="C14268" s="18" t="s">
        <v>20</v>
      </c>
      <c r="D14268" s="18">
        <v>2018</v>
      </c>
      <c r="E14268" s="18" t="s">
        <v>42</v>
      </c>
      <c r="F14268" s="18" t="s">
        <v>42</v>
      </c>
      <c r="G14268" s="18" t="s">
        <v>99</v>
      </c>
      <c r="H14268" s="18" t="s">
        <v>180</v>
      </c>
      <c r="I14268" s="18" t="s">
        <v>54</v>
      </c>
      <c r="J14268" s="18">
        <v>22</v>
      </c>
      <c r="K14268" s="23">
        <f>TrtEthnicity[[#This Row],[FIRST_TREATMENTS]]*(21/TrtEthnicity[[#This Row],[WD]])</f>
        <v>15.272727272727273</v>
      </c>
    </row>
    <row r="14269" spans="1:11" x14ac:dyDescent="0.25">
      <c r="A14269" s="18">
        <v>12</v>
      </c>
      <c r="B14269" s="18">
        <v>201811</v>
      </c>
      <c r="C14269" s="18" t="s">
        <v>20</v>
      </c>
      <c r="D14269" s="18">
        <v>2018</v>
      </c>
      <c r="E14269" s="18" t="s">
        <v>42</v>
      </c>
      <c r="F14269" s="18" t="s">
        <v>42</v>
      </c>
      <c r="G14269" s="18" t="s">
        <v>99</v>
      </c>
      <c r="H14269" s="18" t="s">
        <v>180</v>
      </c>
      <c r="I14269" s="18" t="s">
        <v>58</v>
      </c>
      <c r="J14269" s="18">
        <v>22</v>
      </c>
      <c r="K14269" s="23">
        <f>TrtEthnicity[[#This Row],[FIRST_TREATMENTS]]*(21/TrtEthnicity[[#This Row],[WD]])</f>
        <v>11.454545454545455</v>
      </c>
    </row>
    <row r="14270" spans="1:11" x14ac:dyDescent="0.25">
      <c r="A14270" s="18">
        <v>4</v>
      </c>
      <c r="B14270" s="18">
        <v>201811</v>
      </c>
      <c r="C14270" s="18" t="s">
        <v>20</v>
      </c>
      <c r="D14270" s="18">
        <v>2018</v>
      </c>
      <c r="E14270" s="18" t="s">
        <v>42</v>
      </c>
      <c r="F14270" s="18" t="s">
        <v>42</v>
      </c>
      <c r="G14270" s="18" t="s">
        <v>100</v>
      </c>
      <c r="H14270" s="18" t="s">
        <v>180</v>
      </c>
      <c r="I14270" s="18" t="s">
        <v>54</v>
      </c>
      <c r="J14270" s="18">
        <v>22</v>
      </c>
      <c r="K14270" s="23">
        <f>TrtEthnicity[[#This Row],[FIRST_TREATMENTS]]*(21/TrtEthnicity[[#This Row],[WD]])</f>
        <v>3.8181818181818183</v>
      </c>
    </row>
    <row r="14271" spans="1:11" x14ac:dyDescent="0.25">
      <c r="A14271" s="18">
        <v>4</v>
      </c>
      <c r="B14271" s="18">
        <v>201811</v>
      </c>
      <c r="C14271" s="18" t="s">
        <v>20</v>
      </c>
      <c r="D14271" s="18">
        <v>2018</v>
      </c>
      <c r="E14271" s="18" t="s">
        <v>42</v>
      </c>
      <c r="F14271" s="18" t="s">
        <v>42</v>
      </c>
      <c r="G14271" s="18" t="s">
        <v>100</v>
      </c>
      <c r="H14271" s="18" t="s">
        <v>180</v>
      </c>
      <c r="I14271" s="18" t="s">
        <v>58</v>
      </c>
      <c r="J14271" s="18">
        <v>22</v>
      </c>
      <c r="K14271" s="23">
        <f>TrtEthnicity[[#This Row],[FIRST_TREATMENTS]]*(21/TrtEthnicity[[#This Row],[WD]])</f>
        <v>3.8181818181818183</v>
      </c>
    </row>
    <row r="14272" spans="1:11" x14ac:dyDescent="0.25">
      <c r="A14272" s="18">
        <v>2</v>
      </c>
      <c r="B14272" s="18">
        <v>201811</v>
      </c>
      <c r="C14272" s="18" t="s">
        <v>20</v>
      </c>
      <c r="D14272" s="18">
        <v>2018</v>
      </c>
      <c r="E14272" s="18" t="s">
        <v>42</v>
      </c>
      <c r="F14272" s="18" t="s">
        <v>42</v>
      </c>
      <c r="G14272" s="18" t="s">
        <v>100</v>
      </c>
      <c r="H14272" s="18" t="s">
        <v>180</v>
      </c>
      <c r="I14272" s="18" t="s">
        <v>55</v>
      </c>
      <c r="J14272" s="18">
        <v>22</v>
      </c>
      <c r="K14272" s="23">
        <f>TrtEthnicity[[#This Row],[FIRST_TREATMENTS]]*(21/TrtEthnicity[[#This Row],[WD]])</f>
        <v>1.9090909090909092</v>
      </c>
    </row>
    <row r="14273" spans="1:11" x14ac:dyDescent="0.25">
      <c r="A14273" s="18">
        <v>3</v>
      </c>
      <c r="B14273" s="18">
        <v>201811</v>
      </c>
      <c r="C14273" s="18" t="s">
        <v>20</v>
      </c>
      <c r="D14273" s="18">
        <v>2018</v>
      </c>
      <c r="E14273" s="18" t="s">
        <v>42</v>
      </c>
      <c r="F14273" s="18" t="s">
        <v>42</v>
      </c>
      <c r="G14273" s="18" t="s">
        <v>100</v>
      </c>
      <c r="H14273" s="18" t="s">
        <v>180</v>
      </c>
      <c r="I14273" s="18" t="s">
        <v>56</v>
      </c>
      <c r="J14273" s="18">
        <v>22</v>
      </c>
      <c r="K14273" s="23">
        <f>TrtEthnicity[[#This Row],[FIRST_TREATMENTS]]*(21/TrtEthnicity[[#This Row],[WD]])</f>
        <v>2.8636363636363638</v>
      </c>
    </row>
    <row r="14274" spans="1:11" x14ac:dyDescent="0.25">
      <c r="A14274" s="18">
        <v>1</v>
      </c>
      <c r="B14274" s="18">
        <v>201811</v>
      </c>
      <c r="C14274" s="18" t="s">
        <v>20</v>
      </c>
      <c r="D14274" s="18">
        <v>2018</v>
      </c>
      <c r="E14274" s="18" t="s">
        <v>42</v>
      </c>
      <c r="F14274" s="18" t="s">
        <v>42</v>
      </c>
      <c r="G14274" s="18" t="s">
        <v>100</v>
      </c>
      <c r="H14274" s="18" t="s">
        <v>180</v>
      </c>
      <c r="I14274" s="18" t="s">
        <v>53</v>
      </c>
      <c r="J14274" s="18">
        <v>22</v>
      </c>
      <c r="K14274" s="23">
        <f>TrtEthnicity[[#This Row],[FIRST_TREATMENTS]]*(21/TrtEthnicity[[#This Row],[WD]])</f>
        <v>0.95454545454545459</v>
      </c>
    </row>
    <row r="14275" spans="1:11" x14ac:dyDescent="0.25">
      <c r="A14275" s="18">
        <v>1</v>
      </c>
      <c r="B14275" s="18">
        <v>201811</v>
      </c>
      <c r="C14275" s="18" t="s">
        <v>20</v>
      </c>
      <c r="D14275" s="18">
        <v>2018</v>
      </c>
      <c r="E14275" s="18" t="s">
        <v>42</v>
      </c>
      <c r="F14275" s="18" t="s">
        <v>42</v>
      </c>
      <c r="G14275" s="18" t="s">
        <v>101</v>
      </c>
      <c r="H14275" s="18" t="s">
        <v>180</v>
      </c>
      <c r="I14275" s="18" t="s">
        <v>58</v>
      </c>
      <c r="J14275" s="18">
        <v>22</v>
      </c>
      <c r="K14275" s="23">
        <f>TrtEthnicity[[#This Row],[FIRST_TREATMENTS]]*(21/TrtEthnicity[[#This Row],[WD]])</f>
        <v>0.95454545454545459</v>
      </c>
    </row>
    <row r="14276" spans="1:11" x14ac:dyDescent="0.25">
      <c r="A14276" s="18">
        <v>1</v>
      </c>
      <c r="B14276" s="18">
        <v>201811</v>
      </c>
      <c r="C14276" s="18" t="s">
        <v>20</v>
      </c>
      <c r="D14276" s="18">
        <v>2018</v>
      </c>
      <c r="E14276" s="18" t="s">
        <v>42</v>
      </c>
      <c r="F14276" s="18" t="s">
        <v>42</v>
      </c>
      <c r="G14276" s="18" t="s">
        <v>101</v>
      </c>
      <c r="H14276" s="18" t="s">
        <v>180</v>
      </c>
      <c r="I14276" s="18" t="s">
        <v>54</v>
      </c>
      <c r="J14276" s="18">
        <v>22</v>
      </c>
      <c r="K14276" s="23">
        <f>TrtEthnicity[[#This Row],[FIRST_TREATMENTS]]*(21/TrtEthnicity[[#This Row],[WD]])</f>
        <v>0.95454545454545459</v>
      </c>
    </row>
    <row r="14277" spans="1:11" x14ac:dyDescent="0.25">
      <c r="A14277" s="18">
        <v>1</v>
      </c>
      <c r="B14277" s="18">
        <v>201811</v>
      </c>
      <c r="C14277" s="18" t="s">
        <v>20</v>
      </c>
      <c r="D14277" s="18">
        <v>2018</v>
      </c>
      <c r="E14277" s="18" t="s">
        <v>42</v>
      </c>
      <c r="F14277" s="18" t="s">
        <v>42</v>
      </c>
      <c r="G14277" s="18" t="s">
        <v>101</v>
      </c>
      <c r="H14277" s="18" t="s">
        <v>180</v>
      </c>
      <c r="I14277" s="18" t="s">
        <v>56</v>
      </c>
      <c r="J14277" s="18">
        <v>22</v>
      </c>
      <c r="K14277" s="23">
        <f>TrtEthnicity[[#This Row],[FIRST_TREATMENTS]]*(21/TrtEthnicity[[#This Row],[WD]])</f>
        <v>0.95454545454545459</v>
      </c>
    </row>
    <row r="14278" spans="1:11" x14ac:dyDescent="0.25">
      <c r="A14278" s="18">
        <v>1</v>
      </c>
      <c r="B14278" s="18">
        <v>201811</v>
      </c>
      <c r="C14278" s="18" t="s">
        <v>20</v>
      </c>
      <c r="D14278" s="18">
        <v>2018</v>
      </c>
      <c r="E14278" s="18" t="s">
        <v>42</v>
      </c>
      <c r="F14278" s="18" t="s">
        <v>42</v>
      </c>
      <c r="G14278" s="18" t="s">
        <v>101</v>
      </c>
      <c r="H14278" s="18" t="s">
        <v>180</v>
      </c>
      <c r="I14278" s="18" t="s">
        <v>57</v>
      </c>
      <c r="J14278" s="18">
        <v>22</v>
      </c>
      <c r="K14278" s="23">
        <f>TrtEthnicity[[#This Row],[FIRST_TREATMENTS]]*(21/TrtEthnicity[[#This Row],[WD]])</f>
        <v>0.95454545454545459</v>
      </c>
    </row>
    <row r="14279" spans="1:11" x14ac:dyDescent="0.25">
      <c r="A14279" s="18">
        <v>1</v>
      </c>
      <c r="B14279" s="18">
        <v>201811</v>
      </c>
      <c r="C14279" s="18" t="s">
        <v>20</v>
      </c>
      <c r="D14279" s="18">
        <v>2018</v>
      </c>
      <c r="E14279" s="18" t="s">
        <v>42</v>
      </c>
      <c r="F14279" s="18" t="s">
        <v>42</v>
      </c>
      <c r="G14279" s="18" t="s">
        <v>101</v>
      </c>
      <c r="H14279" s="18" t="s">
        <v>180</v>
      </c>
      <c r="I14279" s="18" t="s">
        <v>59</v>
      </c>
      <c r="J14279" s="18">
        <v>22</v>
      </c>
      <c r="K14279" s="23">
        <f>TrtEthnicity[[#This Row],[FIRST_TREATMENTS]]*(21/TrtEthnicity[[#This Row],[WD]])</f>
        <v>0.95454545454545459</v>
      </c>
    </row>
    <row r="14280" spans="1:11" x14ac:dyDescent="0.25">
      <c r="A14280" s="18">
        <v>6</v>
      </c>
      <c r="B14280" s="18">
        <v>201811</v>
      </c>
      <c r="C14280" s="18" t="s">
        <v>20</v>
      </c>
      <c r="D14280" s="18">
        <v>2018</v>
      </c>
      <c r="E14280" s="18" t="s">
        <v>42</v>
      </c>
      <c r="F14280" s="18" t="s">
        <v>42</v>
      </c>
      <c r="G14280" s="18" t="s">
        <v>102</v>
      </c>
      <c r="H14280" s="18" t="s">
        <v>180</v>
      </c>
      <c r="I14280" s="18" t="s">
        <v>58</v>
      </c>
      <c r="J14280" s="18">
        <v>22</v>
      </c>
      <c r="K14280" s="23">
        <f>TrtEthnicity[[#This Row],[FIRST_TREATMENTS]]*(21/TrtEthnicity[[#This Row],[WD]])</f>
        <v>5.7272727272727275</v>
      </c>
    </row>
    <row r="14281" spans="1:11" x14ac:dyDescent="0.25">
      <c r="A14281" s="18">
        <v>2</v>
      </c>
      <c r="B14281" s="18">
        <v>201811</v>
      </c>
      <c r="C14281" s="18" t="s">
        <v>20</v>
      </c>
      <c r="D14281" s="18">
        <v>2018</v>
      </c>
      <c r="E14281" s="18" t="s">
        <v>42</v>
      </c>
      <c r="F14281" s="18" t="s">
        <v>42</v>
      </c>
      <c r="G14281" s="18" t="s">
        <v>102</v>
      </c>
      <c r="H14281" s="18" t="s">
        <v>180</v>
      </c>
      <c r="I14281" s="18" t="s">
        <v>54</v>
      </c>
      <c r="J14281" s="18">
        <v>22</v>
      </c>
      <c r="K14281" s="23">
        <f>TrtEthnicity[[#This Row],[FIRST_TREATMENTS]]*(21/TrtEthnicity[[#This Row],[WD]])</f>
        <v>1.9090909090909092</v>
      </c>
    </row>
    <row r="14282" spans="1:11" x14ac:dyDescent="0.25">
      <c r="A14282" s="18">
        <v>1</v>
      </c>
      <c r="B14282" s="18">
        <v>201811</v>
      </c>
      <c r="C14282" s="18" t="s">
        <v>20</v>
      </c>
      <c r="D14282" s="18">
        <v>2018</v>
      </c>
      <c r="E14282" s="18" t="s">
        <v>42</v>
      </c>
      <c r="F14282" s="18" t="s">
        <v>42</v>
      </c>
      <c r="G14282" s="18" t="s">
        <v>102</v>
      </c>
      <c r="H14282" s="18" t="s">
        <v>180</v>
      </c>
      <c r="I14282" s="18" t="s">
        <v>57</v>
      </c>
      <c r="J14282" s="18">
        <v>22</v>
      </c>
      <c r="K14282" s="23">
        <f>TrtEthnicity[[#This Row],[FIRST_TREATMENTS]]*(21/TrtEthnicity[[#This Row],[WD]])</f>
        <v>0.95454545454545459</v>
      </c>
    </row>
    <row r="14283" spans="1:11" x14ac:dyDescent="0.25">
      <c r="A14283" s="18">
        <v>3</v>
      </c>
      <c r="B14283" s="18">
        <v>201811</v>
      </c>
      <c r="C14283" s="18" t="s">
        <v>20</v>
      </c>
      <c r="D14283" s="18">
        <v>2018</v>
      </c>
      <c r="E14283" s="18" t="s">
        <v>42</v>
      </c>
      <c r="F14283" s="18" t="s">
        <v>42</v>
      </c>
      <c r="G14283" s="18" t="s">
        <v>103</v>
      </c>
      <c r="H14283" s="18" t="s">
        <v>103</v>
      </c>
      <c r="I14283" s="18" t="s">
        <v>53</v>
      </c>
      <c r="J14283" s="18">
        <v>22</v>
      </c>
      <c r="K14283" s="23">
        <f>TrtEthnicity[[#This Row],[FIRST_TREATMENTS]]*(21/TrtEthnicity[[#This Row],[WD]])</f>
        <v>2.8636363636363638</v>
      </c>
    </row>
    <row r="14284" spans="1:11" x14ac:dyDescent="0.25">
      <c r="A14284" s="18">
        <v>3</v>
      </c>
      <c r="B14284" s="18">
        <v>201811</v>
      </c>
      <c r="C14284" s="18" t="s">
        <v>20</v>
      </c>
      <c r="D14284" s="18">
        <v>2018</v>
      </c>
      <c r="E14284" s="18" t="s">
        <v>42</v>
      </c>
      <c r="F14284" s="18" t="s">
        <v>42</v>
      </c>
      <c r="G14284" s="18" t="s">
        <v>103</v>
      </c>
      <c r="H14284" s="18" t="s">
        <v>103</v>
      </c>
      <c r="I14284" s="18" t="s">
        <v>56</v>
      </c>
      <c r="J14284" s="18">
        <v>22</v>
      </c>
      <c r="K14284" s="23">
        <f>TrtEthnicity[[#This Row],[FIRST_TREATMENTS]]*(21/TrtEthnicity[[#This Row],[WD]])</f>
        <v>2.8636363636363638</v>
      </c>
    </row>
    <row r="14285" spans="1:11" x14ac:dyDescent="0.25">
      <c r="A14285" s="18">
        <v>6</v>
      </c>
      <c r="B14285" s="18">
        <v>201811</v>
      </c>
      <c r="C14285" s="18" t="s">
        <v>20</v>
      </c>
      <c r="D14285" s="18">
        <v>2018</v>
      </c>
      <c r="E14285" s="18" t="s">
        <v>42</v>
      </c>
      <c r="F14285" s="18" t="s">
        <v>42</v>
      </c>
      <c r="G14285" s="18" t="s">
        <v>103</v>
      </c>
      <c r="H14285" s="18" t="s">
        <v>103</v>
      </c>
      <c r="I14285" s="18" t="s">
        <v>57</v>
      </c>
      <c r="J14285" s="18">
        <v>22</v>
      </c>
      <c r="K14285" s="23">
        <f>TrtEthnicity[[#This Row],[FIRST_TREATMENTS]]*(21/TrtEthnicity[[#This Row],[WD]])</f>
        <v>5.7272727272727275</v>
      </c>
    </row>
    <row r="14286" spans="1:11" x14ac:dyDescent="0.25">
      <c r="A14286" s="18">
        <v>5</v>
      </c>
      <c r="B14286" s="18">
        <v>201811</v>
      </c>
      <c r="C14286" s="18" t="s">
        <v>20</v>
      </c>
      <c r="D14286" s="18">
        <v>2018</v>
      </c>
      <c r="E14286" s="18" t="s">
        <v>42</v>
      </c>
      <c r="F14286" s="18" t="s">
        <v>42</v>
      </c>
      <c r="G14286" s="18" t="s">
        <v>103</v>
      </c>
      <c r="H14286" s="18" t="s">
        <v>103</v>
      </c>
      <c r="I14286" s="18" t="s">
        <v>59</v>
      </c>
      <c r="J14286" s="18">
        <v>22</v>
      </c>
      <c r="K14286" s="23">
        <f>TrtEthnicity[[#This Row],[FIRST_TREATMENTS]]*(21/TrtEthnicity[[#This Row],[WD]])</f>
        <v>4.7727272727272734</v>
      </c>
    </row>
    <row r="14287" spans="1:11" x14ac:dyDescent="0.25">
      <c r="A14287" s="18">
        <v>9</v>
      </c>
      <c r="B14287" s="18">
        <v>201811</v>
      </c>
      <c r="C14287" s="18" t="s">
        <v>20</v>
      </c>
      <c r="D14287" s="18">
        <v>2018</v>
      </c>
      <c r="E14287" s="18" t="s">
        <v>42</v>
      </c>
      <c r="F14287" s="18" t="s">
        <v>42</v>
      </c>
      <c r="G14287" s="18" t="s">
        <v>103</v>
      </c>
      <c r="H14287" s="18" t="s">
        <v>103</v>
      </c>
      <c r="I14287" s="18" t="s">
        <v>55</v>
      </c>
      <c r="J14287" s="18">
        <v>22</v>
      </c>
      <c r="K14287" s="23">
        <f>TrtEthnicity[[#This Row],[FIRST_TREATMENTS]]*(21/TrtEthnicity[[#This Row],[WD]])</f>
        <v>8.5909090909090917</v>
      </c>
    </row>
    <row r="14288" spans="1:11" x14ac:dyDescent="0.25">
      <c r="A14288" s="18">
        <v>8</v>
      </c>
      <c r="B14288" s="18">
        <v>201811</v>
      </c>
      <c r="C14288" s="18" t="s">
        <v>20</v>
      </c>
      <c r="D14288" s="18">
        <v>2018</v>
      </c>
      <c r="E14288" s="18" t="s">
        <v>42</v>
      </c>
      <c r="F14288" s="18" t="s">
        <v>42</v>
      </c>
      <c r="G14288" s="18" t="s">
        <v>103</v>
      </c>
      <c r="H14288" s="18" t="s">
        <v>103</v>
      </c>
      <c r="I14288" s="18" t="s">
        <v>58</v>
      </c>
      <c r="J14288" s="18">
        <v>22</v>
      </c>
      <c r="K14288" s="23">
        <f>TrtEthnicity[[#This Row],[FIRST_TREATMENTS]]*(21/TrtEthnicity[[#This Row],[WD]])</f>
        <v>7.6363636363636367</v>
      </c>
    </row>
    <row r="14289" spans="1:11" x14ac:dyDescent="0.25">
      <c r="A14289" s="18">
        <v>6</v>
      </c>
      <c r="B14289" s="18">
        <v>201811</v>
      </c>
      <c r="C14289" s="18" t="s">
        <v>20</v>
      </c>
      <c r="D14289" s="18">
        <v>2018</v>
      </c>
      <c r="E14289" s="18" t="s">
        <v>42</v>
      </c>
      <c r="F14289" s="18" t="s">
        <v>42</v>
      </c>
      <c r="G14289" s="18" t="s">
        <v>103</v>
      </c>
      <c r="H14289" s="18" t="s">
        <v>103</v>
      </c>
      <c r="I14289" s="18" t="s">
        <v>54</v>
      </c>
      <c r="J14289" s="18">
        <v>22</v>
      </c>
      <c r="K14289" s="23">
        <f>TrtEthnicity[[#This Row],[FIRST_TREATMENTS]]*(21/TrtEthnicity[[#This Row],[WD]])</f>
        <v>5.7272727272727275</v>
      </c>
    </row>
    <row r="14290" spans="1:11" x14ac:dyDescent="0.25">
      <c r="A14290" s="18">
        <v>101</v>
      </c>
      <c r="B14290" s="18">
        <v>201811</v>
      </c>
      <c r="C14290" s="18" t="s">
        <v>20</v>
      </c>
      <c r="D14290" s="18">
        <v>2018</v>
      </c>
      <c r="E14290" s="18" t="s">
        <v>42</v>
      </c>
      <c r="F14290" s="18" t="s">
        <v>42</v>
      </c>
      <c r="G14290" s="18" t="s">
        <v>158</v>
      </c>
      <c r="H14290" s="18" t="s">
        <v>158</v>
      </c>
      <c r="I14290" s="18" t="s">
        <v>55</v>
      </c>
      <c r="J14290" s="18">
        <v>22</v>
      </c>
      <c r="K14290" s="23">
        <f>TrtEthnicity[[#This Row],[FIRST_TREATMENTS]]*(21/TrtEthnicity[[#This Row],[WD]])</f>
        <v>96.409090909090907</v>
      </c>
    </row>
    <row r="14291" spans="1:11" x14ac:dyDescent="0.25">
      <c r="A14291" s="18">
        <v>112</v>
      </c>
      <c r="B14291" s="18">
        <v>201811</v>
      </c>
      <c r="C14291" s="18" t="s">
        <v>20</v>
      </c>
      <c r="D14291" s="18">
        <v>2018</v>
      </c>
      <c r="E14291" s="18" t="s">
        <v>42</v>
      </c>
      <c r="F14291" s="18" t="s">
        <v>42</v>
      </c>
      <c r="G14291" s="18" t="s">
        <v>158</v>
      </c>
      <c r="H14291" s="18" t="s">
        <v>158</v>
      </c>
      <c r="I14291" s="18" t="s">
        <v>59</v>
      </c>
      <c r="J14291" s="18">
        <v>22</v>
      </c>
      <c r="K14291" s="23">
        <f>TrtEthnicity[[#This Row],[FIRST_TREATMENTS]]*(21/TrtEthnicity[[#This Row],[WD]])</f>
        <v>106.90909090909091</v>
      </c>
    </row>
    <row r="14292" spans="1:11" x14ac:dyDescent="0.25">
      <c r="A14292" s="18">
        <v>124</v>
      </c>
      <c r="B14292" s="18">
        <v>201811</v>
      </c>
      <c r="C14292" s="18" t="s">
        <v>20</v>
      </c>
      <c r="D14292" s="18">
        <v>2018</v>
      </c>
      <c r="E14292" s="18" t="s">
        <v>42</v>
      </c>
      <c r="F14292" s="18" t="s">
        <v>42</v>
      </c>
      <c r="G14292" s="18" t="s">
        <v>158</v>
      </c>
      <c r="H14292" s="18" t="s">
        <v>158</v>
      </c>
      <c r="I14292" s="18" t="s">
        <v>57</v>
      </c>
      <c r="J14292" s="18">
        <v>22</v>
      </c>
      <c r="K14292" s="23">
        <f>TrtEthnicity[[#This Row],[FIRST_TREATMENTS]]*(21/TrtEthnicity[[#This Row],[WD]])</f>
        <v>118.36363636363637</v>
      </c>
    </row>
    <row r="14293" spans="1:11" x14ac:dyDescent="0.25">
      <c r="A14293" s="18">
        <v>133</v>
      </c>
      <c r="B14293" s="18">
        <v>201811</v>
      </c>
      <c r="C14293" s="18" t="s">
        <v>20</v>
      </c>
      <c r="D14293" s="18">
        <v>2018</v>
      </c>
      <c r="E14293" s="18" t="s">
        <v>42</v>
      </c>
      <c r="F14293" s="18" t="s">
        <v>42</v>
      </c>
      <c r="G14293" s="18" t="s">
        <v>158</v>
      </c>
      <c r="H14293" s="18" t="s">
        <v>158</v>
      </c>
      <c r="I14293" s="18" t="s">
        <v>53</v>
      </c>
      <c r="J14293" s="18">
        <v>22</v>
      </c>
      <c r="K14293" s="23">
        <f>TrtEthnicity[[#This Row],[FIRST_TREATMENTS]]*(21/TrtEthnicity[[#This Row],[WD]])</f>
        <v>126.95454545454545</v>
      </c>
    </row>
    <row r="14294" spans="1:11" x14ac:dyDescent="0.25">
      <c r="A14294" s="18">
        <v>156</v>
      </c>
      <c r="B14294" s="18">
        <v>201811</v>
      </c>
      <c r="C14294" s="18" t="s">
        <v>20</v>
      </c>
      <c r="D14294" s="18">
        <v>2018</v>
      </c>
      <c r="E14294" s="18" t="s">
        <v>42</v>
      </c>
      <c r="F14294" s="18" t="s">
        <v>42</v>
      </c>
      <c r="G14294" s="18" t="s">
        <v>158</v>
      </c>
      <c r="H14294" s="18" t="s">
        <v>158</v>
      </c>
      <c r="I14294" s="18" t="s">
        <v>54</v>
      </c>
      <c r="J14294" s="18">
        <v>22</v>
      </c>
      <c r="K14294" s="23">
        <f>TrtEthnicity[[#This Row],[FIRST_TREATMENTS]]*(21/TrtEthnicity[[#This Row],[WD]])</f>
        <v>148.90909090909091</v>
      </c>
    </row>
    <row r="14295" spans="1:11" x14ac:dyDescent="0.25">
      <c r="A14295" s="18">
        <v>141</v>
      </c>
      <c r="B14295" s="18">
        <v>201811</v>
      </c>
      <c r="C14295" s="18" t="s">
        <v>20</v>
      </c>
      <c r="D14295" s="18">
        <v>2018</v>
      </c>
      <c r="E14295" s="18" t="s">
        <v>42</v>
      </c>
      <c r="F14295" s="18" t="s">
        <v>42</v>
      </c>
      <c r="G14295" s="18" t="s">
        <v>158</v>
      </c>
      <c r="H14295" s="18" t="s">
        <v>158</v>
      </c>
      <c r="I14295" s="18" t="s">
        <v>56</v>
      </c>
      <c r="J14295" s="18">
        <v>22</v>
      </c>
      <c r="K14295" s="23">
        <f>TrtEthnicity[[#This Row],[FIRST_TREATMENTS]]*(21/TrtEthnicity[[#This Row],[WD]])</f>
        <v>134.59090909090909</v>
      </c>
    </row>
    <row r="14296" spans="1:11" x14ac:dyDescent="0.25">
      <c r="A14296" s="18">
        <v>46</v>
      </c>
      <c r="B14296" s="18">
        <v>201811</v>
      </c>
      <c r="C14296" s="18" t="s">
        <v>20</v>
      </c>
      <c r="D14296" s="18">
        <v>2018</v>
      </c>
      <c r="E14296" s="18" t="s">
        <v>42</v>
      </c>
      <c r="F14296" s="18" t="s">
        <v>42</v>
      </c>
      <c r="G14296" s="18" t="s">
        <v>158</v>
      </c>
      <c r="H14296" s="18" t="s">
        <v>158</v>
      </c>
      <c r="I14296" s="18" t="s">
        <v>58</v>
      </c>
      <c r="J14296" s="18">
        <v>22</v>
      </c>
      <c r="K14296" s="23">
        <f>TrtEthnicity[[#This Row],[FIRST_TREATMENTS]]*(21/TrtEthnicity[[#This Row],[WD]])</f>
        <v>43.909090909090914</v>
      </c>
    </row>
    <row r="14297" spans="1:11" x14ac:dyDescent="0.25">
      <c r="A14297" s="18">
        <v>4</v>
      </c>
      <c r="B14297" s="18">
        <v>201811</v>
      </c>
      <c r="C14297" s="18" t="s">
        <v>20</v>
      </c>
      <c r="D14297" s="18">
        <v>2018</v>
      </c>
      <c r="E14297" s="18" t="s">
        <v>42</v>
      </c>
      <c r="F14297" s="18" t="s">
        <v>42</v>
      </c>
      <c r="G14297" s="18" t="s">
        <v>181</v>
      </c>
      <c r="H14297" s="18" t="s">
        <v>103</v>
      </c>
      <c r="I14297" s="18" t="s">
        <v>53</v>
      </c>
      <c r="J14297" s="18">
        <v>22</v>
      </c>
      <c r="K14297" s="23">
        <f>TrtEthnicity[[#This Row],[FIRST_TREATMENTS]]*(21/TrtEthnicity[[#This Row],[WD]])</f>
        <v>3.8181818181818183</v>
      </c>
    </row>
    <row r="14298" spans="1:11" x14ac:dyDescent="0.25">
      <c r="A14298" s="18">
        <v>11</v>
      </c>
      <c r="B14298" s="18">
        <v>201811</v>
      </c>
      <c r="C14298" s="18" t="s">
        <v>20</v>
      </c>
      <c r="D14298" s="18">
        <v>2018</v>
      </c>
      <c r="E14298" s="18" t="s">
        <v>42</v>
      </c>
      <c r="F14298" s="18" t="s">
        <v>42</v>
      </c>
      <c r="G14298" s="18" t="s">
        <v>181</v>
      </c>
      <c r="H14298" s="18" t="s">
        <v>103</v>
      </c>
      <c r="I14298" s="18" t="s">
        <v>57</v>
      </c>
      <c r="J14298" s="18">
        <v>22</v>
      </c>
      <c r="K14298" s="23">
        <f>TrtEthnicity[[#This Row],[FIRST_TREATMENTS]]*(21/TrtEthnicity[[#This Row],[WD]])</f>
        <v>10.5</v>
      </c>
    </row>
    <row r="14299" spans="1:11" x14ac:dyDescent="0.25">
      <c r="A14299" s="18">
        <v>2</v>
      </c>
      <c r="B14299" s="18">
        <v>201811</v>
      </c>
      <c r="C14299" s="18" t="s">
        <v>20</v>
      </c>
      <c r="D14299" s="18">
        <v>2018</v>
      </c>
      <c r="E14299" s="18" t="s">
        <v>42</v>
      </c>
      <c r="F14299" s="18" t="s">
        <v>42</v>
      </c>
      <c r="G14299" s="18" t="s">
        <v>181</v>
      </c>
      <c r="H14299" s="18" t="s">
        <v>103</v>
      </c>
      <c r="I14299" s="18" t="s">
        <v>59</v>
      </c>
      <c r="J14299" s="18">
        <v>22</v>
      </c>
      <c r="K14299" s="23">
        <f>TrtEthnicity[[#This Row],[FIRST_TREATMENTS]]*(21/TrtEthnicity[[#This Row],[WD]])</f>
        <v>1.9090909090909092</v>
      </c>
    </row>
    <row r="14300" spans="1:11" x14ac:dyDescent="0.25">
      <c r="A14300" s="18">
        <v>7</v>
      </c>
      <c r="B14300" s="18">
        <v>201811</v>
      </c>
      <c r="C14300" s="18" t="s">
        <v>20</v>
      </c>
      <c r="D14300" s="18">
        <v>2018</v>
      </c>
      <c r="E14300" s="18" t="s">
        <v>42</v>
      </c>
      <c r="F14300" s="18" t="s">
        <v>42</v>
      </c>
      <c r="G14300" s="18" t="s">
        <v>181</v>
      </c>
      <c r="H14300" s="18" t="s">
        <v>103</v>
      </c>
      <c r="I14300" s="18" t="s">
        <v>54</v>
      </c>
      <c r="J14300" s="18">
        <v>22</v>
      </c>
      <c r="K14300" s="23">
        <f>TrtEthnicity[[#This Row],[FIRST_TREATMENTS]]*(21/TrtEthnicity[[#This Row],[WD]])</f>
        <v>6.6818181818181817</v>
      </c>
    </row>
    <row r="14301" spans="1:11" x14ac:dyDescent="0.25">
      <c r="A14301" s="18">
        <v>7</v>
      </c>
      <c r="B14301" s="18">
        <v>201811</v>
      </c>
      <c r="C14301" s="18" t="s">
        <v>20</v>
      </c>
      <c r="D14301" s="18">
        <v>2018</v>
      </c>
      <c r="E14301" s="18" t="s">
        <v>42</v>
      </c>
      <c r="F14301" s="18" t="s">
        <v>42</v>
      </c>
      <c r="G14301" s="18" t="s">
        <v>181</v>
      </c>
      <c r="H14301" s="18" t="s">
        <v>103</v>
      </c>
      <c r="I14301" s="18" t="s">
        <v>58</v>
      </c>
      <c r="J14301" s="18">
        <v>22</v>
      </c>
      <c r="K14301" s="23">
        <f>TrtEthnicity[[#This Row],[FIRST_TREATMENTS]]*(21/TrtEthnicity[[#This Row],[WD]])</f>
        <v>6.6818181818181817</v>
      </c>
    </row>
    <row r="14302" spans="1:11" x14ac:dyDescent="0.25">
      <c r="A14302" s="18">
        <v>7</v>
      </c>
      <c r="B14302" s="18">
        <v>201811</v>
      </c>
      <c r="C14302" s="18" t="s">
        <v>20</v>
      </c>
      <c r="D14302" s="18">
        <v>2018</v>
      </c>
      <c r="E14302" s="18" t="s">
        <v>42</v>
      </c>
      <c r="F14302" s="18" t="s">
        <v>42</v>
      </c>
      <c r="G14302" s="18" t="s">
        <v>181</v>
      </c>
      <c r="H14302" s="18" t="s">
        <v>103</v>
      </c>
      <c r="I14302" s="18" t="s">
        <v>55</v>
      </c>
      <c r="J14302" s="18">
        <v>22</v>
      </c>
      <c r="K14302" s="23">
        <f>TrtEthnicity[[#This Row],[FIRST_TREATMENTS]]*(21/TrtEthnicity[[#This Row],[WD]])</f>
        <v>6.6818181818181817</v>
      </c>
    </row>
    <row r="14303" spans="1:11" x14ac:dyDescent="0.25">
      <c r="A14303" s="18">
        <v>4</v>
      </c>
      <c r="B14303" s="18">
        <v>201811</v>
      </c>
      <c r="C14303" s="18" t="s">
        <v>20</v>
      </c>
      <c r="D14303" s="18">
        <v>2018</v>
      </c>
      <c r="E14303" s="18" t="s">
        <v>42</v>
      </c>
      <c r="F14303" s="18" t="s">
        <v>42</v>
      </c>
      <c r="G14303" s="18" t="s">
        <v>181</v>
      </c>
      <c r="H14303" s="18" t="s">
        <v>103</v>
      </c>
      <c r="I14303" s="18" t="s">
        <v>56</v>
      </c>
      <c r="J14303" s="18">
        <v>22</v>
      </c>
      <c r="K14303" s="23">
        <f>TrtEthnicity[[#This Row],[FIRST_TREATMENTS]]*(21/TrtEthnicity[[#This Row],[WD]])</f>
        <v>3.8181818181818183</v>
      </c>
    </row>
    <row r="14304" spans="1:11" x14ac:dyDescent="0.25">
      <c r="A14304" s="18">
        <v>73</v>
      </c>
      <c r="B14304" s="18">
        <v>201811</v>
      </c>
      <c r="C14304" s="18" t="s">
        <v>20</v>
      </c>
      <c r="D14304" s="18">
        <v>2018</v>
      </c>
      <c r="E14304" s="18" t="s">
        <v>3</v>
      </c>
      <c r="F14304" s="18" t="s">
        <v>3</v>
      </c>
      <c r="G14304" s="18" t="s">
        <v>99</v>
      </c>
      <c r="H14304" s="18" t="s">
        <v>180</v>
      </c>
      <c r="I14304" s="18" t="s">
        <v>58</v>
      </c>
      <c r="J14304" s="18">
        <v>22</v>
      </c>
      <c r="K14304" s="23">
        <f>TrtEthnicity[[#This Row],[FIRST_TREATMENTS]]*(21/TrtEthnicity[[#This Row],[WD]])</f>
        <v>69.681818181818187</v>
      </c>
    </row>
    <row r="14305" spans="1:11" x14ac:dyDescent="0.25">
      <c r="A14305" s="18">
        <v>39</v>
      </c>
      <c r="B14305" s="18">
        <v>201811</v>
      </c>
      <c r="C14305" s="18" t="s">
        <v>20</v>
      </c>
      <c r="D14305" s="18">
        <v>2018</v>
      </c>
      <c r="E14305" s="18" t="s">
        <v>3</v>
      </c>
      <c r="F14305" s="18" t="s">
        <v>3</v>
      </c>
      <c r="G14305" s="18" t="s">
        <v>99</v>
      </c>
      <c r="H14305" s="18" t="s">
        <v>180</v>
      </c>
      <c r="I14305" s="18" t="s">
        <v>54</v>
      </c>
      <c r="J14305" s="18">
        <v>22</v>
      </c>
      <c r="K14305" s="23">
        <f>TrtEthnicity[[#This Row],[FIRST_TREATMENTS]]*(21/TrtEthnicity[[#This Row],[WD]])</f>
        <v>37.227272727272727</v>
      </c>
    </row>
    <row r="14306" spans="1:11" x14ac:dyDescent="0.25">
      <c r="A14306" s="18">
        <v>11</v>
      </c>
      <c r="B14306" s="18">
        <v>201811</v>
      </c>
      <c r="C14306" s="18" t="s">
        <v>20</v>
      </c>
      <c r="D14306" s="18">
        <v>2018</v>
      </c>
      <c r="E14306" s="18" t="s">
        <v>3</v>
      </c>
      <c r="F14306" s="18" t="s">
        <v>3</v>
      </c>
      <c r="G14306" s="18" t="s">
        <v>99</v>
      </c>
      <c r="H14306" s="18" t="s">
        <v>180</v>
      </c>
      <c r="I14306" s="18" t="s">
        <v>55</v>
      </c>
      <c r="J14306" s="18">
        <v>22</v>
      </c>
      <c r="K14306" s="23">
        <f>TrtEthnicity[[#This Row],[FIRST_TREATMENTS]]*(21/TrtEthnicity[[#This Row],[WD]])</f>
        <v>10.5</v>
      </c>
    </row>
    <row r="14307" spans="1:11" x14ac:dyDescent="0.25">
      <c r="A14307" s="18">
        <v>12</v>
      </c>
      <c r="B14307" s="18">
        <v>201811</v>
      </c>
      <c r="C14307" s="18" t="s">
        <v>20</v>
      </c>
      <c r="D14307" s="18">
        <v>2018</v>
      </c>
      <c r="E14307" s="18" t="s">
        <v>3</v>
      </c>
      <c r="F14307" s="18" t="s">
        <v>3</v>
      </c>
      <c r="G14307" s="18" t="s">
        <v>99</v>
      </c>
      <c r="H14307" s="18" t="s">
        <v>180</v>
      </c>
      <c r="I14307" s="18" t="s">
        <v>56</v>
      </c>
      <c r="J14307" s="18">
        <v>22</v>
      </c>
      <c r="K14307" s="23">
        <f>TrtEthnicity[[#This Row],[FIRST_TREATMENTS]]*(21/TrtEthnicity[[#This Row],[WD]])</f>
        <v>11.454545454545455</v>
      </c>
    </row>
    <row r="14308" spans="1:11" x14ac:dyDescent="0.25">
      <c r="A14308" s="18">
        <v>11</v>
      </c>
      <c r="B14308" s="18">
        <v>201811</v>
      </c>
      <c r="C14308" s="18" t="s">
        <v>20</v>
      </c>
      <c r="D14308" s="18">
        <v>2018</v>
      </c>
      <c r="E14308" s="18" t="s">
        <v>3</v>
      </c>
      <c r="F14308" s="18" t="s">
        <v>3</v>
      </c>
      <c r="G14308" s="18" t="s">
        <v>99</v>
      </c>
      <c r="H14308" s="18" t="s">
        <v>180</v>
      </c>
      <c r="I14308" s="18" t="s">
        <v>53</v>
      </c>
      <c r="J14308" s="18">
        <v>22</v>
      </c>
      <c r="K14308" s="23">
        <f>TrtEthnicity[[#This Row],[FIRST_TREATMENTS]]*(21/TrtEthnicity[[#This Row],[WD]])</f>
        <v>10.5</v>
      </c>
    </row>
    <row r="14309" spans="1:11" x14ac:dyDescent="0.25">
      <c r="A14309" s="18">
        <v>20</v>
      </c>
      <c r="B14309" s="18">
        <v>201811</v>
      </c>
      <c r="C14309" s="18" t="s">
        <v>20</v>
      </c>
      <c r="D14309" s="18">
        <v>2018</v>
      </c>
      <c r="E14309" s="18" t="s">
        <v>3</v>
      </c>
      <c r="F14309" s="18" t="s">
        <v>3</v>
      </c>
      <c r="G14309" s="18" t="s">
        <v>99</v>
      </c>
      <c r="H14309" s="18" t="s">
        <v>180</v>
      </c>
      <c r="I14309" s="18" t="s">
        <v>57</v>
      </c>
      <c r="J14309" s="18">
        <v>22</v>
      </c>
      <c r="K14309" s="23">
        <f>TrtEthnicity[[#This Row],[FIRST_TREATMENTS]]*(21/TrtEthnicity[[#This Row],[WD]])</f>
        <v>19.090909090909093</v>
      </c>
    </row>
    <row r="14310" spans="1:11" x14ac:dyDescent="0.25">
      <c r="A14310" s="18">
        <v>2</v>
      </c>
      <c r="B14310" s="18">
        <v>201811</v>
      </c>
      <c r="C14310" s="18" t="s">
        <v>20</v>
      </c>
      <c r="D14310" s="18">
        <v>2018</v>
      </c>
      <c r="E14310" s="18" t="s">
        <v>3</v>
      </c>
      <c r="F14310" s="18" t="s">
        <v>3</v>
      </c>
      <c r="G14310" s="18" t="s">
        <v>99</v>
      </c>
      <c r="H14310" s="18" t="s">
        <v>180</v>
      </c>
      <c r="I14310" s="18" t="s">
        <v>59</v>
      </c>
      <c r="J14310" s="18">
        <v>22</v>
      </c>
      <c r="K14310" s="23">
        <f>TrtEthnicity[[#This Row],[FIRST_TREATMENTS]]*(21/TrtEthnicity[[#This Row],[WD]])</f>
        <v>1.9090909090909092</v>
      </c>
    </row>
    <row r="14311" spans="1:11" x14ac:dyDescent="0.25">
      <c r="A14311" s="18">
        <v>5</v>
      </c>
      <c r="B14311" s="18">
        <v>201811</v>
      </c>
      <c r="C14311" s="18" t="s">
        <v>20</v>
      </c>
      <c r="D14311" s="18">
        <v>2018</v>
      </c>
      <c r="E14311" s="18" t="s">
        <v>3</v>
      </c>
      <c r="F14311" s="18" t="s">
        <v>3</v>
      </c>
      <c r="G14311" s="18" t="s">
        <v>100</v>
      </c>
      <c r="H14311" s="18" t="s">
        <v>180</v>
      </c>
      <c r="I14311" s="18" t="s">
        <v>56</v>
      </c>
      <c r="J14311" s="18">
        <v>22</v>
      </c>
      <c r="K14311" s="23">
        <f>TrtEthnicity[[#This Row],[FIRST_TREATMENTS]]*(21/TrtEthnicity[[#This Row],[WD]])</f>
        <v>4.7727272727272734</v>
      </c>
    </row>
    <row r="14312" spans="1:11" x14ac:dyDescent="0.25">
      <c r="A14312" s="18">
        <v>2</v>
      </c>
      <c r="B14312" s="18">
        <v>201811</v>
      </c>
      <c r="C14312" s="18" t="s">
        <v>20</v>
      </c>
      <c r="D14312" s="18">
        <v>2018</v>
      </c>
      <c r="E14312" s="18" t="s">
        <v>3</v>
      </c>
      <c r="F14312" s="18" t="s">
        <v>3</v>
      </c>
      <c r="G14312" s="18" t="s">
        <v>100</v>
      </c>
      <c r="H14312" s="18" t="s">
        <v>180</v>
      </c>
      <c r="I14312" s="18" t="s">
        <v>53</v>
      </c>
      <c r="J14312" s="18">
        <v>22</v>
      </c>
      <c r="K14312" s="23">
        <f>TrtEthnicity[[#This Row],[FIRST_TREATMENTS]]*(21/TrtEthnicity[[#This Row],[WD]])</f>
        <v>1.9090909090909092</v>
      </c>
    </row>
    <row r="14313" spans="1:11" x14ac:dyDescent="0.25">
      <c r="A14313" s="18">
        <v>1</v>
      </c>
      <c r="B14313" s="18">
        <v>201811</v>
      </c>
      <c r="C14313" s="18" t="s">
        <v>20</v>
      </c>
      <c r="D14313" s="18">
        <v>2018</v>
      </c>
      <c r="E14313" s="18" t="s">
        <v>3</v>
      </c>
      <c r="F14313" s="18" t="s">
        <v>3</v>
      </c>
      <c r="G14313" s="18" t="s">
        <v>100</v>
      </c>
      <c r="H14313" s="18" t="s">
        <v>180</v>
      </c>
      <c r="I14313" s="18" t="s">
        <v>57</v>
      </c>
      <c r="J14313" s="18">
        <v>22</v>
      </c>
      <c r="K14313" s="23">
        <f>TrtEthnicity[[#This Row],[FIRST_TREATMENTS]]*(21/TrtEthnicity[[#This Row],[WD]])</f>
        <v>0.95454545454545459</v>
      </c>
    </row>
    <row r="14314" spans="1:11" x14ac:dyDescent="0.25">
      <c r="A14314" s="18">
        <v>3</v>
      </c>
      <c r="B14314" s="18">
        <v>201811</v>
      </c>
      <c r="C14314" s="18" t="s">
        <v>20</v>
      </c>
      <c r="D14314" s="18">
        <v>2018</v>
      </c>
      <c r="E14314" s="18" t="s">
        <v>3</v>
      </c>
      <c r="F14314" s="18" t="s">
        <v>3</v>
      </c>
      <c r="G14314" s="18" t="s">
        <v>100</v>
      </c>
      <c r="H14314" s="18" t="s">
        <v>180</v>
      </c>
      <c r="I14314" s="18" t="s">
        <v>59</v>
      </c>
      <c r="J14314" s="18">
        <v>22</v>
      </c>
      <c r="K14314" s="23">
        <f>TrtEthnicity[[#This Row],[FIRST_TREATMENTS]]*(21/TrtEthnicity[[#This Row],[WD]])</f>
        <v>2.8636363636363638</v>
      </c>
    </row>
    <row r="14315" spans="1:11" x14ac:dyDescent="0.25">
      <c r="A14315" s="18">
        <v>7</v>
      </c>
      <c r="B14315" s="18">
        <v>201811</v>
      </c>
      <c r="C14315" s="18" t="s">
        <v>20</v>
      </c>
      <c r="D14315" s="18">
        <v>2018</v>
      </c>
      <c r="E14315" s="18" t="s">
        <v>3</v>
      </c>
      <c r="F14315" s="18" t="s">
        <v>3</v>
      </c>
      <c r="G14315" s="18" t="s">
        <v>100</v>
      </c>
      <c r="H14315" s="18" t="s">
        <v>180</v>
      </c>
      <c r="I14315" s="18" t="s">
        <v>55</v>
      </c>
      <c r="J14315" s="18">
        <v>22</v>
      </c>
      <c r="K14315" s="23">
        <f>TrtEthnicity[[#This Row],[FIRST_TREATMENTS]]*(21/TrtEthnicity[[#This Row],[WD]])</f>
        <v>6.6818181818181817</v>
      </c>
    </row>
    <row r="14316" spans="1:11" x14ac:dyDescent="0.25">
      <c r="A14316" s="18">
        <v>53</v>
      </c>
      <c r="B14316" s="18">
        <v>201811</v>
      </c>
      <c r="C14316" s="18" t="s">
        <v>20</v>
      </c>
      <c r="D14316" s="18">
        <v>2018</v>
      </c>
      <c r="E14316" s="18" t="s">
        <v>3</v>
      </c>
      <c r="F14316" s="18" t="s">
        <v>3</v>
      </c>
      <c r="G14316" s="18" t="s">
        <v>100</v>
      </c>
      <c r="H14316" s="18" t="s">
        <v>180</v>
      </c>
      <c r="I14316" s="18" t="s">
        <v>58</v>
      </c>
      <c r="J14316" s="18">
        <v>22</v>
      </c>
      <c r="K14316" s="23">
        <f>TrtEthnicity[[#This Row],[FIRST_TREATMENTS]]*(21/TrtEthnicity[[#This Row],[WD]])</f>
        <v>50.590909090909093</v>
      </c>
    </row>
    <row r="14317" spans="1:11" x14ac:dyDescent="0.25">
      <c r="A14317" s="18">
        <v>19</v>
      </c>
      <c r="B14317" s="18">
        <v>201811</v>
      </c>
      <c r="C14317" s="18" t="s">
        <v>20</v>
      </c>
      <c r="D14317" s="18">
        <v>2018</v>
      </c>
      <c r="E14317" s="18" t="s">
        <v>3</v>
      </c>
      <c r="F14317" s="18" t="s">
        <v>3</v>
      </c>
      <c r="G14317" s="18" t="s">
        <v>100</v>
      </c>
      <c r="H14317" s="18" t="s">
        <v>180</v>
      </c>
      <c r="I14317" s="18" t="s">
        <v>54</v>
      </c>
      <c r="J14317" s="18">
        <v>22</v>
      </c>
      <c r="K14317" s="23">
        <f>TrtEthnicity[[#This Row],[FIRST_TREATMENTS]]*(21/TrtEthnicity[[#This Row],[WD]])</f>
        <v>18.136363636363637</v>
      </c>
    </row>
    <row r="14318" spans="1:11" x14ac:dyDescent="0.25">
      <c r="A14318" s="18">
        <v>2</v>
      </c>
      <c r="B14318" s="18">
        <v>201811</v>
      </c>
      <c r="C14318" s="18" t="s">
        <v>20</v>
      </c>
      <c r="D14318" s="18">
        <v>2018</v>
      </c>
      <c r="E14318" s="18" t="s">
        <v>3</v>
      </c>
      <c r="F14318" s="18" t="s">
        <v>3</v>
      </c>
      <c r="G14318" s="18" t="s">
        <v>101</v>
      </c>
      <c r="H14318" s="18" t="s">
        <v>180</v>
      </c>
      <c r="I14318" s="18" t="s">
        <v>59</v>
      </c>
      <c r="J14318" s="18">
        <v>22</v>
      </c>
      <c r="K14318" s="23">
        <f>TrtEthnicity[[#This Row],[FIRST_TREATMENTS]]*(21/TrtEthnicity[[#This Row],[WD]])</f>
        <v>1.9090909090909092</v>
      </c>
    </row>
    <row r="14319" spans="1:11" x14ac:dyDescent="0.25">
      <c r="A14319" s="18">
        <v>3</v>
      </c>
      <c r="B14319" s="18">
        <v>201811</v>
      </c>
      <c r="C14319" s="18" t="s">
        <v>20</v>
      </c>
      <c r="D14319" s="18">
        <v>2018</v>
      </c>
      <c r="E14319" s="18" t="s">
        <v>3</v>
      </c>
      <c r="F14319" s="18" t="s">
        <v>3</v>
      </c>
      <c r="G14319" s="18" t="s">
        <v>101</v>
      </c>
      <c r="H14319" s="18" t="s">
        <v>180</v>
      </c>
      <c r="I14319" s="18" t="s">
        <v>55</v>
      </c>
      <c r="J14319" s="18">
        <v>22</v>
      </c>
      <c r="K14319" s="23">
        <f>TrtEthnicity[[#This Row],[FIRST_TREATMENTS]]*(21/TrtEthnicity[[#This Row],[WD]])</f>
        <v>2.8636363636363638</v>
      </c>
    </row>
    <row r="14320" spans="1:11" x14ac:dyDescent="0.25">
      <c r="A14320" s="18">
        <v>8</v>
      </c>
      <c r="B14320" s="18">
        <v>201811</v>
      </c>
      <c r="C14320" s="18" t="s">
        <v>20</v>
      </c>
      <c r="D14320" s="18">
        <v>2018</v>
      </c>
      <c r="E14320" s="18" t="s">
        <v>3</v>
      </c>
      <c r="F14320" s="18" t="s">
        <v>3</v>
      </c>
      <c r="G14320" s="18" t="s">
        <v>101</v>
      </c>
      <c r="H14320" s="18" t="s">
        <v>180</v>
      </c>
      <c r="I14320" s="18" t="s">
        <v>58</v>
      </c>
      <c r="J14320" s="18">
        <v>22</v>
      </c>
      <c r="K14320" s="23">
        <f>TrtEthnicity[[#This Row],[FIRST_TREATMENTS]]*(21/TrtEthnicity[[#This Row],[WD]])</f>
        <v>7.6363636363636367</v>
      </c>
    </row>
    <row r="14321" spans="1:11" x14ac:dyDescent="0.25">
      <c r="A14321" s="18">
        <v>3</v>
      </c>
      <c r="B14321" s="18">
        <v>201811</v>
      </c>
      <c r="C14321" s="18" t="s">
        <v>20</v>
      </c>
      <c r="D14321" s="18">
        <v>2018</v>
      </c>
      <c r="E14321" s="18" t="s">
        <v>3</v>
      </c>
      <c r="F14321" s="18" t="s">
        <v>3</v>
      </c>
      <c r="G14321" s="18" t="s">
        <v>101</v>
      </c>
      <c r="H14321" s="18" t="s">
        <v>180</v>
      </c>
      <c r="I14321" s="18" t="s">
        <v>54</v>
      </c>
      <c r="J14321" s="18">
        <v>22</v>
      </c>
      <c r="K14321" s="23">
        <f>TrtEthnicity[[#This Row],[FIRST_TREATMENTS]]*(21/TrtEthnicity[[#This Row],[WD]])</f>
        <v>2.8636363636363638</v>
      </c>
    </row>
    <row r="14322" spans="1:11" x14ac:dyDescent="0.25">
      <c r="A14322" s="18">
        <v>3</v>
      </c>
      <c r="B14322" s="18">
        <v>201811</v>
      </c>
      <c r="C14322" s="18" t="s">
        <v>20</v>
      </c>
      <c r="D14322" s="18">
        <v>2018</v>
      </c>
      <c r="E14322" s="18" t="s">
        <v>3</v>
      </c>
      <c r="F14322" s="18" t="s">
        <v>3</v>
      </c>
      <c r="G14322" s="18" t="s">
        <v>101</v>
      </c>
      <c r="H14322" s="18" t="s">
        <v>180</v>
      </c>
      <c r="I14322" s="18" t="s">
        <v>57</v>
      </c>
      <c r="J14322" s="18">
        <v>22</v>
      </c>
      <c r="K14322" s="23">
        <f>TrtEthnicity[[#This Row],[FIRST_TREATMENTS]]*(21/TrtEthnicity[[#This Row],[WD]])</f>
        <v>2.8636363636363638</v>
      </c>
    </row>
    <row r="14323" spans="1:11" x14ac:dyDescent="0.25">
      <c r="A14323" s="18">
        <v>3</v>
      </c>
      <c r="B14323" s="18">
        <v>201811</v>
      </c>
      <c r="C14323" s="18" t="s">
        <v>20</v>
      </c>
      <c r="D14323" s="18">
        <v>2018</v>
      </c>
      <c r="E14323" s="18" t="s">
        <v>3</v>
      </c>
      <c r="F14323" s="18" t="s">
        <v>3</v>
      </c>
      <c r="G14323" s="18" t="s">
        <v>102</v>
      </c>
      <c r="H14323" s="18" t="s">
        <v>180</v>
      </c>
      <c r="I14323" s="18" t="s">
        <v>53</v>
      </c>
      <c r="J14323" s="18">
        <v>22</v>
      </c>
      <c r="K14323" s="23">
        <f>TrtEthnicity[[#This Row],[FIRST_TREATMENTS]]*(21/TrtEthnicity[[#This Row],[WD]])</f>
        <v>2.8636363636363638</v>
      </c>
    </row>
    <row r="14324" spans="1:11" x14ac:dyDescent="0.25">
      <c r="A14324" s="18">
        <v>4</v>
      </c>
      <c r="B14324" s="18">
        <v>201811</v>
      </c>
      <c r="C14324" s="18" t="s">
        <v>20</v>
      </c>
      <c r="D14324" s="18">
        <v>2018</v>
      </c>
      <c r="E14324" s="18" t="s">
        <v>3</v>
      </c>
      <c r="F14324" s="18" t="s">
        <v>3</v>
      </c>
      <c r="G14324" s="18" t="s">
        <v>102</v>
      </c>
      <c r="H14324" s="18" t="s">
        <v>180</v>
      </c>
      <c r="I14324" s="18" t="s">
        <v>56</v>
      </c>
      <c r="J14324" s="18">
        <v>22</v>
      </c>
      <c r="K14324" s="23">
        <f>TrtEthnicity[[#This Row],[FIRST_TREATMENTS]]*(21/TrtEthnicity[[#This Row],[WD]])</f>
        <v>3.8181818181818183</v>
      </c>
    </row>
    <row r="14325" spans="1:11" x14ac:dyDescent="0.25">
      <c r="A14325" s="18">
        <v>8</v>
      </c>
      <c r="B14325" s="18">
        <v>201811</v>
      </c>
      <c r="C14325" s="18" t="s">
        <v>20</v>
      </c>
      <c r="D14325" s="18">
        <v>2018</v>
      </c>
      <c r="E14325" s="18" t="s">
        <v>3</v>
      </c>
      <c r="F14325" s="18" t="s">
        <v>3</v>
      </c>
      <c r="G14325" s="18" t="s">
        <v>102</v>
      </c>
      <c r="H14325" s="18" t="s">
        <v>180</v>
      </c>
      <c r="I14325" s="18" t="s">
        <v>57</v>
      </c>
      <c r="J14325" s="18">
        <v>22</v>
      </c>
      <c r="K14325" s="23">
        <f>TrtEthnicity[[#This Row],[FIRST_TREATMENTS]]*(21/TrtEthnicity[[#This Row],[WD]])</f>
        <v>7.6363636363636367</v>
      </c>
    </row>
    <row r="14326" spans="1:11" x14ac:dyDescent="0.25">
      <c r="A14326" s="18">
        <v>3</v>
      </c>
      <c r="B14326" s="18">
        <v>201811</v>
      </c>
      <c r="C14326" s="18" t="s">
        <v>20</v>
      </c>
      <c r="D14326" s="18">
        <v>2018</v>
      </c>
      <c r="E14326" s="18" t="s">
        <v>3</v>
      </c>
      <c r="F14326" s="18" t="s">
        <v>3</v>
      </c>
      <c r="G14326" s="18" t="s">
        <v>102</v>
      </c>
      <c r="H14326" s="18" t="s">
        <v>180</v>
      </c>
      <c r="I14326" s="18" t="s">
        <v>59</v>
      </c>
      <c r="J14326" s="18">
        <v>22</v>
      </c>
      <c r="K14326" s="23">
        <f>TrtEthnicity[[#This Row],[FIRST_TREATMENTS]]*(21/TrtEthnicity[[#This Row],[WD]])</f>
        <v>2.8636363636363638</v>
      </c>
    </row>
    <row r="14327" spans="1:11" x14ac:dyDescent="0.25">
      <c r="A14327" s="18">
        <v>4</v>
      </c>
      <c r="B14327" s="18">
        <v>201811</v>
      </c>
      <c r="C14327" s="18" t="s">
        <v>20</v>
      </c>
      <c r="D14327" s="18">
        <v>2018</v>
      </c>
      <c r="E14327" s="18" t="s">
        <v>3</v>
      </c>
      <c r="F14327" s="18" t="s">
        <v>3</v>
      </c>
      <c r="G14327" s="18" t="s">
        <v>102</v>
      </c>
      <c r="H14327" s="18" t="s">
        <v>180</v>
      </c>
      <c r="I14327" s="18" t="s">
        <v>54</v>
      </c>
      <c r="J14327" s="18">
        <v>22</v>
      </c>
      <c r="K14327" s="23">
        <f>TrtEthnicity[[#This Row],[FIRST_TREATMENTS]]*(21/TrtEthnicity[[#This Row],[WD]])</f>
        <v>3.8181818181818183</v>
      </c>
    </row>
    <row r="14328" spans="1:11" x14ac:dyDescent="0.25">
      <c r="A14328" s="18">
        <v>8</v>
      </c>
      <c r="B14328" s="18">
        <v>201811</v>
      </c>
      <c r="C14328" s="18" t="s">
        <v>20</v>
      </c>
      <c r="D14328" s="18">
        <v>2018</v>
      </c>
      <c r="E14328" s="18" t="s">
        <v>3</v>
      </c>
      <c r="F14328" s="18" t="s">
        <v>3</v>
      </c>
      <c r="G14328" s="18" t="s">
        <v>102</v>
      </c>
      <c r="H14328" s="18" t="s">
        <v>180</v>
      </c>
      <c r="I14328" s="18" t="s">
        <v>55</v>
      </c>
      <c r="J14328" s="18">
        <v>22</v>
      </c>
      <c r="K14328" s="23">
        <f>TrtEthnicity[[#This Row],[FIRST_TREATMENTS]]*(21/TrtEthnicity[[#This Row],[WD]])</f>
        <v>7.6363636363636367</v>
      </c>
    </row>
    <row r="14329" spans="1:11" x14ac:dyDescent="0.25">
      <c r="A14329" s="18">
        <v>30</v>
      </c>
      <c r="B14329" s="18">
        <v>201811</v>
      </c>
      <c r="C14329" s="18" t="s">
        <v>20</v>
      </c>
      <c r="D14329" s="18">
        <v>2018</v>
      </c>
      <c r="E14329" s="18" t="s">
        <v>3</v>
      </c>
      <c r="F14329" s="18" t="s">
        <v>3</v>
      </c>
      <c r="G14329" s="18" t="s">
        <v>102</v>
      </c>
      <c r="H14329" s="18" t="s">
        <v>180</v>
      </c>
      <c r="I14329" s="18" t="s">
        <v>58</v>
      </c>
      <c r="J14329" s="18">
        <v>22</v>
      </c>
      <c r="K14329" s="23">
        <f>TrtEthnicity[[#This Row],[FIRST_TREATMENTS]]*(21/TrtEthnicity[[#This Row],[WD]])</f>
        <v>28.636363636363637</v>
      </c>
    </row>
    <row r="14330" spans="1:11" x14ac:dyDescent="0.25">
      <c r="A14330" s="18">
        <v>53</v>
      </c>
      <c r="B14330" s="18">
        <v>201811</v>
      </c>
      <c r="C14330" s="18" t="s">
        <v>20</v>
      </c>
      <c r="D14330" s="18">
        <v>2018</v>
      </c>
      <c r="E14330" s="18" t="s">
        <v>3</v>
      </c>
      <c r="F14330" s="18" t="s">
        <v>3</v>
      </c>
      <c r="G14330" s="18" t="s">
        <v>103</v>
      </c>
      <c r="H14330" s="18" t="s">
        <v>103</v>
      </c>
      <c r="I14330" s="18" t="s">
        <v>57</v>
      </c>
      <c r="J14330" s="18">
        <v>22</v>
      </c>
      <c r="K14330" s="23">
        <f>TrtEthnicity[[#This Row],[FIRST_TREATMENTS]]*(21/TrtEthnicity[[#This Row],[WD]])</f>
        <v>50.590909090909093</v>
      </c>
    </row>
    <row r="14331" spans="1:11" x14ac:dyDescent="0.25">
      <c r="A14331" s="18">
        <v>5</v>
      </c>
      <c r="B14331" s="18">
        <v>201811</v>
      </c>
      <c r="C14331" s="18" t="s">
        <v>20</v>
      </c>
      <c r="D14331" s="18">
        <v>2018</v>
      </c>
      <c r="E14331" s="18" t="s">
        <v>3</v>
      </c>
      <c r="F14331" s="18" t="s">
        <v>3</v>
      </c>
      <c r="G14331" s="18" t="s">
        <v>103</v>
      </c>
      <c r="H14331" s="18" t="s">
        <v>103</v>
      </c>
      <c r="I14331" s="18" t="s">
        <v>53</v>
      </c>
      <c r="J14331" s="18">
        <v>22</v>
      </c>
      <c r="K14331" s="23">
        <f>TrtEthnicity[[#This Row],[FIRST_TREATMENTS]]*(21/TrtEthnicity[[#This Row],[WD]])</f>
        <v>4.7727272727272734</v>
      </c>
    </row>
    <row r="14332" spans="1:11" x14ac:dyDescent="0.25">
      <c r="A14332" s="18">
        <v>28</v>
      </c>
      <c r="B14332" s="18">
        <v>201811</v>
      </c>
      <c r="C14332" s="18" t="s">
        <v>20</v>
      </c>
      <c r="D14332" s="18">
        <v>2018</v>
      </c>
      <c r="E14332" s="18" t="s">
        <v>3</v>
      </c>
      <c r="F14332" s="18" t="s">
        <v>3</v>
      </c>
      <c r="G14332" s="18" t="s">
        <v>103</v>
      </c>
      <c r="H14332" s="18" t="s">
        <v>103</v>
      </c>
      <c r="I14332" s="18" t="s">
        <v>56</v>
      </c>
      <c r="J14332" s="18">
        <v>22</v>
      </c>
      <c r="K14332" s="23">
        <f>TrtEthnicity[[#This Row],[FIRST_TREATMENTS]]*(21/TrtEthnicity[[#This Row],[WD]])</f>
        <v>26.727272727272727</v>
      </c>
    </row>
    <row r="14333" spans="1:11" x14ac:dyDescent="0.25">
      <c r="A14333" s="18">
        <v>39</v>
      </c>
      <c r="B14333" s="18">
        <v>201811</v>
      </c>
      <c r="C14333" s="18" t="s">
        <v>20</v>
      </c>
      <c r="D14333" s="18">
        <v>2018</v>
      </c>
      <c r="E14333" s="18" t="s">
        <v>3</v>
      </c>
      <c r="F14333" s="18" t="s">
        <v>3</v>
      </c>
      <c r="G14333" s="18" t="s">
        <v>103</v>
      </c>
      <c r="H14333" s="18" t="s">
        <v>103</v>
      </c>
      <c r="I14333" s="18" t="s">
        <v>54</v>
      </c>
      <c r="J14333" s="18">
        <v>22</v>
      </c>
      <c r="K14333" s="23">
        <f>TrtEthnicity[[#This Row],[FIRST_TREATMENTS]]*(21/TrtEthnicity[[#This Row],[WD]])</f>
        <v>37.227272727272727</v>
      </c>
    </row>
    <row r="14334" spans="1:11" x14ac:dyDescent="0.25">
      <c r="A14334" s="18">
        <v>15</v>
      </c>
      <c r="B14334" s="18">
        <v>201811</v>
      </c>
      <c r="C14334" s="18" t="s">
        <v>20</v>
      </c>
      <c r="D14334" s="18">
        <v>2018</v>
      </c>
      <c r="E14334" s="18" t="s">
        <v>3</v>
      </c>
      <c r="F14334" s="18" t="s">
        <v>3</v>
      </c>
      <c r="G14334" s="18" t="s">
        <v>103</v>
      </c>
      <c r="H14334" s="18" t="s">
        <v>103</v>
      </c>
      <c r="I14334" s="18" t="s">
        <v>59</v>
      </c>
      <c r="J14334" s="18">
        <v>22</v>
      </c>
      <c r="K14334" s="23">
        <f>TrtEthnicity[[#This Row],[FIRST_TREATMENTS]]*(21/TrtEthnicity[[#This Row],[WD]])</f>
        <v>14.318181818181818</v>
      </c>
    </row>
    <row r="14335" spans="1:11" x14ac:dyDescent="0.25">
      <c r="A14335" s="18">
        <v>39</v>
      </c>
      <c r="B14335" s="18">
        <v>201811</v>
      </c>
      <c r="C14335" s="18" t="s">
        <v>20</v>
      </c>
      <c r="D14335" s="18">
        <v>2018</v>
      </c>
      <c r="E14335" s="18" t="s">
        <v>3</v>
      </c>
      <c r="F14335" s="18" t="s">
        <v>3</v>
      </c>
      <c r="G14335" s="18" t="s">
        <v>103</v>
      </c>
      <c r="H14335" s="18" t="s">
        <v>103</v>
      </c>
      <c r="I14335" s="18" t="s">
        <v>58</v>
      </c>
      <c r="J14335" s="18">
        <v>22</v>
      </c>
      <c r="K14335" s="23">
        <f>TrtEthnicity[[#This Row],[FIRST_TREATMENTS]]*(21/TrtEthnicity[[#This Row],[WD]])</f>
        <v>37.227272727272727</v>
      </c>
    </row>
    <row r="14336" spans="1:11" x14ac:dyDescent="0.25">
      <c r="A14336" s="18">
        <v>29</v>
      </c>
      <c r="B14336" s="18">
        <v>201811</v>
      </c>
      <c r="C14336" s="18" t="s">
        <v>20</v>
      </c>
      <c r="D14336" s="18">
        <v>2018</v>
      </c>
      <c r="E14336" s="18" t="s">
        <v>3</v>
      </c>
      <c r="F14336" s="18" t="s">
        <v>3</v>
      </c>
      <c r="G14336" s="18" t="s">
        <v>103</v>
      </c>
      <c r="H14336" s="18" t="s">
        <v>103</v>
      </c>
      <c r="I14336" s="18" t="s">
        <v>55</v>
      </c>
      <c r="J14336" s="18">
        <v>22</v>
      </c>
      <c r="K14336" s="23">
        <f>TrtEthnicity[[#This Row],[FIRST_TREATMENTS]]*(21/TrtEthnicity[[#This Row],[WD]])</f>
        <v>27.681818181818183</v>
      </c>
    </row>
    <row r="14337" spans="1:11" x14ac:dyDescent="0.25">
      <c r="A14337" s="18">
        <v>227</v>
      </c>
      <c r="B14337" s="18">
        <v>201811</v>
      </c>
      <c r="C14337" s="18" t="s">
        <v>20</v>
      </c>
      <c r="D14337" s="18">
        <v>2018</v>
      </c>
      <c r="E14337" s="18" t="s">
        <v>3</v>
      </c>
      <c r="F14337" s="18" t="s">
        <v>3</v>
      </c>
      <c r="G14337" s="18" t="s">
        <v>158</v>
      </c>
      <c r="H14337" s="18" t="s">
        <v>158</v>
      </c>
      <c r="I14337" s="18" t="s">
        <v>58</v>
      </c>
      <c r="J14337" s="18">
        <v>22</v>
      </c>
      <c r="K14337" s="23">
        <f>TrtEthnicity[[#This Row],[FIRST_TREATMENTS]]*(21/TrtEthnicity[[#This Row],[WD]])</f>
        <v>216.68181818181819</v>
      </c>
    </row>
    <row r="14338" spans="1:11" x14ac:dyDescent="0.25">
      <c r="A14338" s="18">
        <v>443</v>
      </c>
      <c r="B14338" s="18">
        <v>201811</v>
      </c>
      <c r="C14338" s="18" t="s">
        <v>20</v>
      </c>
      <c r="D14338" s="18">
        <v>2018</v>
      </c>
      <c r="E14338" s="18" t="s">
        <v>3</v>
      </c>
      <c r="F14338" s="18" t="s">
        <v>3</v>
      </c>
      <c r="G14338" s="18" t="s">
        <v>158</v>
      </c>
      <c r="H14338" s="18" t="s">
        <v>158</v>
      </c>
      <c r="I14338" s="18" t="s">
        <v>55</v>
      </c>
      <c r="J14338" s="18">
        <v>22</v>
      </c>
      <c r="K14338" s="23">
        <f>TrtEthnicity[[#This Row],[FIRST_TREATMENTS]]*(21/TrtEthnicity[[#This Row],[WD]])</f>
        <v>422.86363636363637</v>
      </c>
    </row>
    <row r="14339" spans="1:11" x14ac:dyDescent="0.25">
      <c r="A14339" s="18">
        <v>652</v>
      </c>
      <c r="B14339" s="18">
        <v>201811</v>
      </c>
      <c r="C14339" s="18" t="s">
        <v>20</v>
      </c>
      <c r="D14339" s="18">
        <v>2018</v>
      </c>
      <c r="E14339" s="18" t="s">
        <v>3</v>
      </c>
      <c r="F14339" s="18" t="s">
        <v>3</v>
      </c>
      <c r="G14339" s="18" t="s">
        <v>158</v>
      </c>
      <c r="H14339" s="18" t="s">
        <v>158</v>
      </c>
      <c r="I14339" s="18" t="s">
        <v>54</v>
      </c>
      <c r="J14339" s="18">
        <v>22</v>
      </c>
      <c r="K14339" s="23">
        <f>TrtEthnicity[[#This Row],[FIRST_TREATMENTS]]*(21/TrtEthnicity[[#This Row],[WD]])</f>
        <v>622.36363636363637</v>
      </c>
    </row>
    <row r="14340" spans="1:11" x14ac:dyDescent="0.25">
      <c r="A14340" s="18">
        <v>618</v>
      </c>
      <c r="B14340" s="18">
        <v>201811</v>
      </c>
      <c r="C14340" s="18" t="s">
        <v>20</v>
      </c>
      <c r="D14340" s="18">
        <v>2018</v>
      </c>
      <c r="E14340" s="18" t="s">
        <v>3</v>
      </c>
      <c r="F14340" s="18" t="s">
        <v>3</v>
      </c>
      <c r="G14340" s="18" t="s">
        <v>158</v>
      </c>
      <c r="H14340" s="18" t="s">
        <v>158</v>
      </c>
      <c r="I14340" s="18" t="s">
        <v>56</v>
      </c>
      <c r="J14340" s="18">
        <v>22</v>
      </c>
      <c r="K14340" s="23">
        <f>TrtEthnicity[[#This Row],[FIRST_TREATMENTS]]*(21/TrtEthnicity[[#This Row],[WD]])</f>
        <v>589.90909090909088</v>
      </c>
    </row>
    <row r="14341" spans="1:11" x14ac:dyDescent="0.25">
      <c r="A14341" s="18">
        <v>483</v>
      </c>
      <c r="B14341" s="18">
        <v>201811</v>
      </c>
      <c r="C14341" s="18" t="s">
        <v>20</v>
      </c>
      <c r="D14341" s="18">
        <v>2018</v>
      </c>
      <c r="E14341" s="18" t="s">
        <v>3</v>
      </c>
      <c r="F14341" s="18" t="s">
        <v>3</v>
      </c>
      <c r="G14341" s="18" t="s">
        <v>158</v>
      </c>
      <c r="H14341" s="18" t="s">
        <v>158</v>
      </c>
      <c r="I14341" s="18" t="s">
        <v>53</v>
      </c>
      <c r="J14341" s="18">
        <v>22</v>
      </c>
      <c r="K14341" s="23">
        <f>TrtEthnicity[[#This Row],[FIRST_TREATMENTS]]*(21/TrtEthnicity[[#This Row],[WD]])</f>
        <v>461.04545454545456</v>
      </c>
    </row>
    <row r="14342" spans="1:11" x14ac:dyDescent="0.25">
      <c r="A14342" s="18">
        <v>642</v>
      </c>
      <c r="B14342" s="18">
        <v>201811</v>
      </c>
      <c r="C14342" s="18" t="s">
        <v>20</v>
      </c>
      <c r="D14342" s="18">
        <v>2018</v>
      </c>
      <c r="E14342" s="18" t="s">
        <v>3</v>
      </c>
      <c r="F14342" s="18" t="s">
        <v>3</v>
      </c>
      <c r="G14342" s="18" t="s">
        <v>158</v>
      </c>
      <c r="H14342" s="18" t="s">
        <v>158</v>
      </c>
      <c r="I14342" s="18" t="s">
        <v>57</v>
      </c>
      <c r="J14342" s="18">
        <v>22</v>
      </c>
      <c r="K14342" s="23">
        <f>TrtEthnicity[[#This Row],[FIRST_TREATMENTS]]*(21/TrtEthnicity[[#This Row],[WD]])</f>
        <v>612.81818181818187</v>
      </c>
    </row>
    <row r="14343" spans="1:11" x14ac:dyDescent="0.25">
      <c r="A14343" s="18">
        <v>381</v>
      </c>
      <c r="B14343" s="18">
        <v>201811</v>
      </c>
      <c r="C14343" s="18" t="s">
        <v>20</v>
      </c>
      <c r="D14343" s="18">
        <v>2018</v>
      </c>
      <c r="E14343" s="18" t="s">
        <v>3</v>
      </c>
      <c r="F14343" s="18" t="s">
        <v>3</v>
      </c>
      <c r="G14343" s="18" t="s">
        <v>158</v>
      </c>
      <c r="H14343" s="18" t="s">
        <v>158</v>
      </c>
      <c r="I14343" s="18" t="s">
        <v>59</v>
      </c>
      <c r="J14343" s="18">
        <v>22</v>
      </c>
      <c r="K14343" s="23">
        <f>TrtEthnicity[[#This Row],[FIRST_TREATMENTS]]*(21/TrtEthnicity[[#This Row],[WD]])</f>
        <v>363.68181818181819</v>
      </c>
    </row>
    <row r="14344" spans="1:11" x14ac:dyDescent="0.25">
      <c r="A14344" s="18">
        <v>34</v>
      </c>
      <c r="B14344" s="18">
        <v>201811</v>
      </c>
      <c r="C14344" s="18" t="s">
        <v>20</v>
      </c>
      <c r="D14344" s="18">
        <v>2018</v>
      </c>
      <c r="E14344" s="18" t="s">
        <v>3</v>
      </c>
      <c r="F14344" s="18" t="s">
        <v>3</v>
      </c>
      <c r="G14344" s="18" t="s">
        <v>181</v>
      </c>
      <c r="H14344" s="18" t="s">
        <v>103</v>
      </c>
      <c r="I14344" s="18" t="s">
        <v>55</v>
      </c>
      <c r="J14344" s="18">
        <v>22</v>
      </c>
      <c r="K14344" s="23">
        <f>TrtEthnicity[[#This Row],[FIRST_TREATMENTS]]*(21/TrtEthnicity[[#This Row],[WD]])</f>
        <v>32.454545454545453</v>
      </c>
    </row>
    <row r="14345" spans="1:11" x14ac:dyDescent="0.25">
      <c r="A14345" s="18">
        <v>64</v>
      </c>
      <c r="B14345" s="18">
        <v>201811</v>
      </c>
      <c r="C14345" s="18" t="s">
        <v>20</v>
      </c>
      <c r="D14345" s="18">
        <v>2018</v>
      </c>
      <c r="E14345" s="18" t="s">
        <v>3</v>
      </c>
      <c r="F14345" s="18" t="s">
        <v>3</v>
      </c>
      <c r="G14345" s="18" t="s">
        <v>181</v>
      </c>
      <c r="H14345" s="18" t="s">
        <v>103</v>
      </c>
      <c r="I14345" s="18" t="s">
        <v>58</v>
      </c>
      <c r="J14345" s="18">
        <v>22</v>
      </c>
      <c r="K14345" s="23">
        <f>TrtEthnicity[[#This Row],[FIRST_TREATMENTS]]*(21/TrtEthnicity[[#This Row],[WD]])</f>
        <v>61.090909090909093</v>
      </c>
    </row>
    <row r="14346" spans="1:11" x14ac:dyDescent="0.25">
      <c r="A14346" s="18">
        <v>23</v>
      </c>
      <c r="B14346" s="18">
        <v>201811</v>
      </c>
      <c r="C14346" s="18" t="s">
        <v>20</v>
      </c>
      <c r="D14346" s="18">
        <v>2018</v>
      </c>
      <c r="E14346" s="18" t="s">
        <v>3</v>
      </c>
      <c r="F14346" s="18" t="s">
        <v>3</v>
      </c>
      <c r="G14346" s="18" t="s">
        <v>181</v>
      </c>
      <c r="H14346" s="18" t="s">
        <v>103</v>
      </c>
      <c r="I14346" s="18" t="s">
        <v>54</v>
      </c>
      <c r="J14346" s="18">
        <v>22</v>
      </c>
      <c r="K14346" s="23">
        <f>TrtEthnicity[[#This Row],[FIRST_TREATMENTS]]*(21/TrtEthnicity[[#This Row],[WD]])</f>
        <v>21.954545454545457</v>
      </c>
    </row>
    <row r="14347" spans="1:11" x14ac:dyDescent="0.25">
      <c r="A14347" s="18">
        <v>13</v>
      </c>
      <c r="B14347" s="18">
        <v>201811</v>
      </c>
      <c r="C14347" s="18" t="s">
        <v>20</v>
      </c>
      <c r="D14347" s="18">
        <v>2018</v>
      </c>
      <c r="E14347" s="18" t="s">
        <v>3</v>
      </c>
      <c r="F14347" s="18" t="s">
        <v>3</v>
      </c>
      <c r="G14347" s="18" t="s">
        <v>181</v>
      </c>
      <c r="H14347" s="18" t="s">
        <v>103</v>
      </c>
      <c r="I14347" s="18" t="s">
        <v>56</v>
      </c>
      <c r="J14347" s="18">
        <v>22</v>
      </c>
      <c r="K14347" s="23">
        <f>TrtEthnicity[[#This Row],[FIRST_TREATMENTS]]*(21/TrtEthnicity[[#This Row],[WD]])</f>
        <v>12.40909090909091</v>
      </c>
    </row>
    <row r="14348" spans="1:11" x14ac:dyDescent="0.25">
      <c r="A14348" s="18">
        <v>11</v>
      </c>
      <c r="B14348" s="18">
        <v>201811</v>
      </c>
      <c r="C14348" s="18" t="s">
        <v>20</v>
      </c>
      <c r="D14348" s="18">
        <v>2018</v>
      </c>
      <c r="E14348" s="18" t="s">
        <v>3</v>
      </c>
      <c r="F14348" s="18" t="s">
        <v>3</v>
      </c>
      <c r="G14348" s="18" t="s">
        <v>181</v>
      </c>
      <c r="H14348" s="18" t="s">
        <v>103</v>
      </c>
      <c r="I14348" s="18" t="s">
        <v>53</v>
      </c>
      <c r="J14348" s="18">
        <v>22</v>
      </c>
      <c r="K14348" s="23">
        <f>TrtEthnicity[[#This Row],[FIRST_TREATMENTS]]*(21/TrtEthnicity[[#This Row],[WD]])</f>
        <v>10.5</v>
      </c>
    </row>
    <row r="14349" spans="1:11" x14ac:dyDescent="0.25">
      <c r="A14349" s="18">
        <v>43</v>
      </c>
      <c r="B14349" s="18">
        <v>201811</v>
      </c>
      <c r="C14349" s="18" t="s">
        <v>20</v>
      </c>
      <c r="D14349" s="18">
        <v>2018</v>
      </c>
      <c r="E14349" s="18" t="s">
        <v>3</v>
      </c>
      <c r="F14349" s="18" t="s">
        <v>3</v>
      </c>
      <c r="G14349" s="18" t="s">
        <v>181</v>
      </c>
      <c r="H14349" s="18" t="s">
        <v>103</v>
      </c>
      <c r="I14349" s="18" t="s">
        <v>57</v>
      </c>
      <c r="J14349" s="18">
        <v>22</v>
      </c>
      <c r="K14349" s="23">
        <f>TrtEthnicity[[#This Row],[FIRST_TREATMENTS]]*(21/TrtEthnicity[[#This Row],[WD]])</f>
        <v>41.045454545454547</v>
      </c>
    </row>
    <row r="14350" spans="1:11" x14ac:dyDescent="0.25">
      <c r="A14350" s="18">
        <v>18</v>
      </c>
      <c r="B14350" s="18">
        <v>201811</v>
      </c>
      <c r="C14350" s="18" t="s">
        <v>20</v>
      </c>
      <c r="D14350" s="18">
        <v>2018</v>
      </c>
      <c r="E14350" s="18" t="s">
        <v>3</v>
      </c>
      <c r="F14350" s="18" t="s">
        <v>3</v>
      </c>
      <c r="G14350" s="18" t="s">
        <v>181</v>
      </c>
      <c r="H14350" s="18" t="s">
        <v>103</v>
      </c>
      <c r="I14350" s="18" t="s">
        <v>59</v>
      </c>
      <c r="J14350" s="18">
        <v>22</v>
      </c>
      <c r="K14350" s="23">
        <f>TrtEthnicity[[#This Row],[FIRST_TREATMENTS]]*(21/TrtEthnicity[[#This Row],[WD]])</f>
        <v>17.181818181818183</v>
      </c>
    </row>
    <row r="14351" spans="1:11" x14ac:dyDescent="0.25">
      <c r="A14351" s="18">
        <v>5</v>
      </c>
      <c r="B14351" s="18">
        <v>201811</v>
      </c>
      <c r="C14351" s="18" t="s">
        <v>20</v>
      </c>
      <c r="D14351" s="18">
        <v>2018</v>
      </c>
      <c r="E14351" s="18" t="s">
        <v>4</v>
      </c>
      <c r="F14351" s="18" t="s">
        <v>4</v>
      </c>
      <c r="G14351" s="18" t="s">
        <v>99</v>
      </c>
      <c r="H14351" s="18" t="s">
        <v>180</v>
      </c>
      <c r="I14351" s="18" t="s">
        <v>53</v>
      </c>
      <c r="J14351" s="18">
        <v>22</v>
      </c>
      <c r="K14351" s="23">
        <f>TrtEthnicity[[#This Row],[FIRST_TREATMENTS]]*(21/TrtEthnicity[[#This Row],[WD]])</f>
        <v>4.7727272727272734</v>
      </c>
    </row>
    <row r="14352" spans="1:11" x14ac:dyDescent="0.25">
      <c r="A14352" s="18">
        <v>4</v>
      </c>
      <c r="B14352" s="18">
        <v>201811</v>
      </c>
      <c r="C14352" s="18" t="s">
        <v>20</v>
      </c>
      <c r="D14352" s="18">
        <v>2018</v>
      </c>
      <c r="E14352" s="18" t="s">
        <v>4</v>
      </c>
      <c r="F14352" s="18" t="s">
        <v>4</v>
      </c>
      <c r="G14352" s="18" t="s">
        <v>99</v>
      </c>
      <c r="H14352" s="18" t="s">
        <v>180</v>
      </c>
      <c r="I14352" s="18" t="s">
        <v>56</v>
      </c>
      <c r="J14352" s="18">
        <v>22</v>
      </c>
      <c r="K14352" s="23">
        <f>TrtEthnicity[[#This Row],[FIRST_TREATMENTS]]*(21/TrtEthnicity[[#This Row],[WD]])</f>
        <v>3.8181818181818183</v>
      </c>
    </row>
    <row r="14353" spans="1:11" x14ac:dyDescent="0.25">
      <c r="A14353" s="18">
        <v>28</v>
      </c>
      <c r="B14353" s="18">
        <v>201811</v>
      </c>
      <c r="C14353" s="18" t="s">
        <v>20</v>
      </c>
      <c r="D14353" s="18">
        <v>2018</v>
      </c>
      <c r="E14353" s="18" t="s">
        <v>4</v>
      </c>
      <c r="F14353" s="18" t="s">
        <v>4</v>
      </c>
      <c r="G14353" s="18" t="s">
        <v>99</v>
      </c>
      <c r="H14353" s="18" t="s">
        <v>180</v>
      </c>
      <c r="I14353" s="18" t="s">
        <v>58</v>
      </c>
      <c r="J14353" s="18">
        <v>22</v>
      </c>
      <c r="K14353" s="23">
        <f>TrtEthnicity[[#This Row],[FIRST_TREATMENTS]]*(21/TrtEthnicity[[#This Row],[WD]])</f>
        <v>26.727272727272727</v>
      </c>
    </row>
    <row r="14354" spans="1:11" x14ac:dyDescent="0.25">
      <c r="A14354" s="18">
        <v>1</v>
      </c>
      <c r="B14354" s="18">
        <v>201811</v>
      </c>
      <c r="C14354" s="18" t="s">
        <v>20</v>
      </c>
      <c r="D14354" s="18">
        <v>2018</v>
      </c>
      <c r="E14354" s="18" t="s">
        <v>4</v>
      </c>
      <c r="F14354" s="18" t="s">
        <v>4</v>
      </c>
      <c r="G14354" s="18" t="s">
        <v>99</v>
      </c>
      <c r="H14354" s="18" t="s">
        <v>180</v>
      </c>
      <c r="I14354" s="18" t="s">
        <v>55</v>
      </c>
      <c r="J14354" s="18">
        <v>22</v>
      </c>
      <c r="K14354" s="23">
        <f>TrtEthnicity[[#This Row],[FIRST_TREATMENTS]]*(21/TrtEthnicity[[#This Row],[WD]])</f>
        <v>0.95454545454545459</v>
      </c>
    </row>
    <row r="14355" spans="1:11" x14ac:dyDescent="0.25">
      <c r="A14355" s="18">
        <v>15</v>
      </c>
      <c r="B14355" s="18">
        <v>201811</v>
      </c>
      <c r="C14355" s="18" t="s">
        <v>20</v>
      </c>
      <c r="D14355" s="18">
        <v>2018</v>
      </c>
      <c r="E14355" s="18" t="s">
        <v>4</v>
      </c>
      <c r="F14355" s="18" t="s">
        <v>4</v>
      </c>
      <c r="G14355" s="18" t="s">
        <v>99</v>
      </c>
      <c r="H14355" s="18" t="s">
        <v>180</v>
      </c>
      <c r="I14355" s="18" t="s">
        <v>57</v>
      </c>
      <c r="J14355" s="18">
        <v>22</v>
      </c>
      <c r="K14355" s="23">
        <f>TrtEthnicity[[#This Row],[FIRST_TREATMENTS]]*(21/TrtEthnicity[[#This Row],[WD]])</f>
        <v>14.318181818181818</v>
      </c>
    </row>
    <row r="14356" spans="1:11" x14ac:dyDescent="0.25">
      <c r="A14356" s="18">
        <v>17</v>
      </c>
      <c r="B14356" s="18">
        <v>201811</v>
      </c>
      <c r="C14356" s="18" t="s">
        <v>20</v>
      </c>
      <c r="D14356" s="18">
        <v>2018</v>
      </c>
      <c r="E14356" s="18" t="s">
        <v>4</v>
      </c>
      <c r="F14356" s="18" t="s">
        <v>4</v>
      </c>
      <c r="G14356" s="18" t="s">
        <v>99</v>
      </c>
      <c r="H14356" s="18" t="s">
        <v>180</v>
      </c>
      <c r="I14356" s="18" t="s">
        <v>54</v>
      </c>
      <c r="J14356" s="18">
        <v>22</v>
      </c>
      <c r="K14356" s="23">
        <f>TrtEthnicity[[#This Row],[FIRST_TREATMENTS]]*(21/TrtEthnicity[[#This Row],[WD]])</f>
        <v>16.227272727272727</v>
      </c>
    </row>
    <row r="14357" spans="1:11" x14ac:dyDescent="0.25">
      <c r="A14357" s="18">
        <v>1</v>
      </c>
      <c r="B14357" s="18">
        <v>201811</v>
      </c>
      <c r="C14357" s="18" t="s">
        <v>20</v>
      </c>
      <c r="D14357" s="18">
        <v>2018</v>
      </c>
      <c r="E14357" s="18" t="s">
        <v>4</v>
      </c>
      <c r="F14357" s="18" t="s">
        <v>4</v>
      </c>
      <c r="G14357" s="18" t="s">
        <v>100</v>
      </c>
      <c r="H14357" s="18" t="s">
        <v>180</v>
      </c>
      <c r="I14357" s="18" t="s">
        <v>59</v>
      </c>
      <c r="J14357" s="18">
        <v>22</v>
      </c>
      <c r="K14357" s="23">
        <f>TrtEthnicity[[#This Row],[FIRST_TREATMENTS]]*(21/TrtEthnicity[[#This Row],[WD]])</f>
        <v>0.95454545454545459</v>
      </c>
    </row>
    <row r="14358" spans="1:11" x14ac:dyDescent="0.25">
      <c r="A14358" s="18">
        <v>1</v>
      </c>
      <c r="B14358" s="18">
        <v>201811</v>
      </c>
      <c r="C14358" s="18" t="s">
        <v>20</v>
      </c>
      <c r="D14358" s="18">
        <v>2018</v>
      </c>
      <c r="E14358" s="18" t="s">
        <v>4</v>
      </c>
      <c r="F14358" s="18" t="s">
        <v>4</v>
      </c>
      <c r="G14358" s="18" t="s">
        <v>100</v>
      </c>
      <c r="H14358" s="18" t="s">
        <v>180</v>
      </c>
      <c r="I14358" s="18" t="s">
        <v>53</v>
      </c>
      <c r="J14358" s="18">
        <v>22</v>
      </c>
      <c r="K14358" s="23">
        <f>TrtEthnicity[[#This Row],[FIRST_TREATMENTS]]*(21/TrtEthnicity[[#This Row],[WD]])</f>
        <v>0.95454545454545459</v>
      </c>
    </row>
    <row r="14359" spans="1:11" x14ac:dyDescent="0.25">
      <c r="A14359" s="18">
        <v>1</v>
      </c>
      <c r="B14359" s="18">
        <v>201811</v>
      </c>
      <c r="C14359" s="18" t="s">
        <v>20</v>
      </c>
      <c r="D14359" s="18">
        <v>2018</v>
      </c>
      <c r="E14359" s="18" t="s">
        <v>4</v>
      </c>
      <c r="F14359" s="18" t="s">
        <v>4</v>
      </c>
      <c r="G14359" s="18" t="s">
        <v>100</v>
      </c>
      <c r="H14359" s="18" t="s">
        <v>180</v>
      </c>
      <c r="I14359" s="18" t="s">
        <v>54</v>
      </c>
      <c r="J14359" s="18">
        <v>22</v>
      </c>
      <c r="K14359" s="23">
        <f>TrtEthnicity[[#This Row],[FIRST_TREATMENTS]]*(21/TrtEthnicity[[#This Row],[WD]])</f>
        <v>0.95454545454545459</v>
      </c>
    </row>
    <row r="14360" spans="1:11" x14ac:dyDescent="0.25">
      <c r="A14360" s="18">
        <v>2</v>
      </c>
      <c r="B14360" s="18">
        <v>201811</v>
      </c>
      <c r="C14360" s="18" t="s">
        <v>20</v>
      </c>
      <c r="D14360" s="18">
        <v>2018</v>
      </c>
      <c r="E14360" s="18" t="s">
        <v>4</v>
      </c>
      <c r="F14360" s="18" t="s">
        <v>4</v>
      </c>
      <c r="G14360" s="18" t="s">
        <v>100</v>
      </c>
      <c r="H14360" s="18" t="s">
        <v>180</v>
      </c>
      <c r="I14360" s="18" t="s">
        <v>55</v>
      </c>
      <c r="J14360" s="18">
        <v>22</v>
      </c>
      <c r="K14360" s="23">
        <f>TrtEthnicity[[#This Row],[FIRST_TREATMENTS]]*(21/TrtEthnicity[[#This Row],[WD]])</f>
        <v>1.9090909090909092</v>
      </c>
    </row>
    <row r="14361" spans="1:11" x14ac:dyDescent="0.25">
      <c r="A14361" s="18">
        <v>26</v>
      </c>
      <c r="B14361" s="18">
        <v>201811</v>
      </c>
      <c r="C14361" s="18" t="s">
        <v>20</v>
      </c>
      <c r="D14361" s="18">
        <v>2018</v>
      </c>
      <c r="E14361" s="18" t="s">
        <v>4</v>
      </c>
      <c r="F14361" s="18" t="s">
        <v>4</v>
      </c>
      <c r="G14361" s="18" t="s">
        <v>100</v>
      </c>
      <c r="H14361" s="18" t="s">
        <v>180</v>
      </c>
      <c r="I14361" s="18" t="s">
        <v>58</v>
      </c>
      <c r="J14361" s="18">
        <v>22</v>
      </c>
      <c r="K14361" s="23">
        <f>TrtEthnicity[[#This Row],[FIRST_TREATMENTS]]*(21/TrtEthnicity[[#This Row],[WD]])</f>
        <v>24.81818181818182</v>
      </c>
    </row>
    <row r="14362" spans="1:11" x14ac:dyDescent="0.25">
      <c r="A14362" s="18">
        <v>3</v>
      </c>
      <c r="B14362" s="18">
        <v>201811</v>
      </c>
      <c r="C14362" s="18" t="s">
        <v>20</v>
      </c>
      <c r="D14362" s="18">
        <v>2018</v>
      </c>
      <c r="E14362" s="18" t="s">
        <v>4</v>
      </c>
      <c r="F14362" s="18" t="s">
        <v>4</v>
      </c>
      <c r="G14362" s="18" t="s">
        <v>101</v>
      </c>
      <c r="H14362" s="18" t="s">
        <v>180</v>
      </c>
      <c r="I14362" s="18" t="s">
        <v>54</v>
      </c>
      <c r="J14362" s="18">
        <v>22</v>
      </c>
      <c r="K14362" s="23">
        <f>TrtEthnicity[[#This Row],[FIRST_TREATMENTS]]*(21/TrtEthnicity[[#This Row],[WD]])</f>
        <v>2.8636363636363638</v>
      </c>
    </row>
    <row r="14363" spans="1:11" x14ac:dyDescent="0.25">
      <c r="A14363" s="18">
        <v>1</v>
      </c>
      <c r="B14363" s="18">
        <v>201811</v>
      </c>
      <c r="C14363" s="18" t="s">
        <v>20</v>
      </c>
      <c r="D14363" s="18">
        <v>2018</v>
      </c>
      <c r="E14363" s="18" t="s">
        <v>4</v>
      </c>
      <c r="F14363" s="18" t="s">
        <v>4</v>
      </c>
      <c r="G14363" s="18" t="s">
        <v>101</v>
      </c>
      <c r="H14363" s="18" t="s">
        <v>180</v>
      </c>
      <c r="I14363" s="18" t="s">
        <v>57</v>
      </c>
      <c r="J14363" s="18">
        <v>22</v>
      </c>
      <c r="K14363" s="23">
        <f>TrtEthnicity[[#This Row],[FIRST_TREATMENTS]]*(21/TrtEthnicity[[#This Row],[WD]])</f>
        <v>0.95454545454545459</v>
      </c>
    </row>
    <row r="14364" spans="1:11" x14ac:dyDescent="0.25">
      <c r="A14364" s="18">
        <v>3</v>
      </c>
      <c r="B14364" s="18">
        <v>201811</v>
      </c>
      <c r="C14364" s="18" t="s">
        <v>20</v>
      </c>
      <c r="D14364" s="18">
        <v>2018</v>
      </c>
      <c r="E14364" s="18" t="s">
        <v>4</v>
      </c>
      <c r="F14364" s="18" t="s">
        <v>4</v>
      </c>
      <c r="G14364" s="18" t="s">
        <v>101</v>
      </c>
      <c r="H14364" s="18" t="s">
        <v>180</v>
      </c>
      <c r="I14364" s="18" t="s">
        <v>58</v>
      </c>
      <c r="J14364" s="18">
        <v>22</v>
      </c>
      <c r="K14364" s="23">
        <f>TrtEthnicity[[#This Row],[FIRST_TREATMENTS]]*(21/TrtEthnicity[[#This Row],[WD]])</f>
        <v>2.8636363636363638</v>
      </c>
    </row>
    <row r="14365" spans="1:11" x14ac:dyDescent="0.25">
      <c r="A14365" s="18">
        <v>1</v>
      </c>
      <c r="B14365" s="18">
        <v>201811</v>
      </c>
      <c r="C14365" s="18" t="s">
        <v>20</v>
      </c>
      <c r="D14365" s="18">
        <v>2018</v>
      </c>
      <c r="E14365" s="18" t="s">
        <v>4</v>
      </c>
      <c r="F14365" s="18" t="s">
        <v>4</v>
      </c>
      <c r="G14365" s="18" t="s">
        <v>102</v>
      </c>
      <c r="H14365" s="18" t="s">
        <v>180</v>
      </c>
      <c r="I14365" s="18" t="s">
        <v>57</v>
      </c>
      <c r="J14365" s="18">
        <v>22</v>
      </c>
      <c r="K14365" s="23">
        <f>TrtEthnicity[[#This Row],[FIRST_TREATMENTS]]*(21/TrtEthnicity[[#This Row],[WD]])</f>
        <v>0.95454545454545459</v>
      </c>
    </row>
    <row r="14366" spans="1:11" x14ac:dyDescent="0.25">
      <c r="A14366" s="18">
        <v>1</v>
      </c>
      <c r="B14366" s="18">
        <v>201811</v>
      </c>
      <c r="C14366" s="18" t="s">
        <v>20</v>
      </c>
      <c r="D14366" s="18">
        <v>2018</v>
      </c>
      <c r="E14366" s="18" t="s">
        <v>4</v>
      </c>
      <c r="F14366" s="18" t="s">
        <v>4</v>
      </c>
      <c r="G14366" s="18" t="s">
        <v>102</v>
      </c>
      <c r="H14366" s="18" t="s">
        <v>180</v>
      </c>
      <c r="I14366" s="18" t="s">
        <v>59</v>
      </c>
      <c r="J14366" s="18">
        <v>22</v>
      </c>
      <c r="K14366" s="23">
        <f>TrtEthnicity[[#This Row],[FIRST_TREATMENTS]]*(21/TrtEthnicity[[#This Row],[WD]])</f>
        <v>0.95454545454545459</v>
      </c>
    </row>
    <row r="14367" spans="1:11" x14ac:dyDescent="0.25">
      <c r="A14367" s="18">
        <v>1</v>
      </c>
      <c r="B14367" s="18">
        <v>201811</v>
      </c>
      <c r="C14367" s="18" t="s">
        <v>20</v>
      </c>
      <c r="D14367" s="18">
        <v>2018</v>
      </c>
      <c r="E14367" s="18" t="s">
        <v>4</v>
      </c>
      <c r="F14367" s="18" t="s">
        <v>4</v>
      </c>
      <c r="G14367" s="18" t="s">
        <v>102</v>
      </c>
      <c r="H14367" s="18" t="s">
        <v>180</v>
      </c>
      <c r="I14367" s="18" t="s">
        <v>53</v>
      </c>
      <c r="J14367" s="18">
        <v>22</v>
      </c>
      <c r="K14367" s="23">
        <f>TrtEthnicity[[#This Row],[FIRST_TREATMENTS]]*(21/TrtEthnicity[[#This Row],[WD]])</f>
        <v>0.95454545454545459</v>
      </c>
    </row>
    <row r="14368" spans="1:11" x14ac:dyDescent="0.25">
      <c r="A14368" s="18">
        <v>2</v>
      </c>
      <c r="B14368" s="18">
        <v>201811</v>
      </c>
      <c r="C14368" s="18" t="s">
        <v>20</v>
      </c>
      <c r="D14368" s="18">
        <v>2018</v>
      </c>
      <c r="E14368" s="18" t="s">
        <v>4</v>
      </c>
      <c r="F14368" s="18" t="s">
        <v>4</v>
      </c>
      <c r="G14368" s="18" t="s">
        <v>102</v>
      </c>
      <c r="H14368" s="18" t="s">
        <v>180</v>
      </c>
      <c r="I14368" s="18" t="s">
        <v>55</v>
      </c>
      <c r="J14368" s="18">
        <v>22</v>
      </c>
      <c r="K14368" s="23">
        <f>TrtEthnicity[[#This Row],[FIRST_TREATMENTS]]*(21/TrtEthnicity[[#This Row],[WD]])</f>
        <v>1.9090909090909092</v>
      </c>
    </row>
    <row r="14369" spans="1:11" x14ac:dyDescent="0.25">
      <c r="A14369" s="18">
        <v>12</v>
      </c>
      <c r="B14369" s="18">
        <v>201811</v>
      </c>
      <c r="C14369" s="18" t="s">
        <v>20</v>
      </c>
      <c r="D14369" s="18">
        <v>2018</v>
      </c>
      <c r="E14369" s="18" t="s">
        <v>4</v>
      </c>
      <c r="F14369" s="18" t="s">
        <v>4</v>
      </c>
      <c r="G14369" s="18" t="s">
        <v>102</v>
      </c>
      <c r="H14369" s="18" t="s">
        <v>180</v>
      </c>
      <c r="I14369" s="18" t="s">
        <v>58</v>
      </c>
      <c r="J14369" s="18">
        <v>22</v>
      </c>
      <c r="K14369" s="23">
        <f>TrtEthnicity[[#This Row],[FIRST_TREATMENTS]]*(21/TrtEthnicity[[#This Row],[WD]])</f>
        <v>11.454545454545455</v>
      </c>
    </row>
    <row r="14370" spans="1:11" x14ac:dyDescent="0.25">
      <c r="A14370" s="18">
        <v>1</v>
      </c>
      <c r="B14370" s="18">
        <v>201811</v>
      </c>
      <c r="C14370" s="18" t="s">
        <v>20</v>
      </c>
      <c r="D14370" s="18">
        <v>2018</v>
      </c>
      <c r="E14370" s="18" t="s">
        <v>4</v>
      </c>
      <c r="F14370" s="18" t="s">
        <v>4</v>
      </c>
      <c r="G14370" s="18" t="s">
        <v>102</v>
      </c>
      <c r="H14370" s="18" t="s">
        <v>180</v>
      </c>
      <c r="I14370" s="18" t="s">
        <v>56</v>
      </c>
      <c r="J14370" s="18">
        <v>22</v>
      </c>
      <c r="K14370" s="23">
        <f>TrtEthnicity[[#This Row],[FIRST_TREATMENTS]]*(21/TrtEthnicity[[#This Row],[WD]])</f>
        <v>0.95454545454545459</v>
      </c>
    </row>
    <row r="14371" spans="1:11" x14ac:dyDescent="0.25">
      <c r="A14371" s="18">
        <v>5</v>
      </c>
      <c r="B14371" s="18">
        <v>201811</v>
      </c>
      <c r="C14371" s="18" t="s">
        <v>20</v>
      </c>
      <c r="D14371" s="18">
        <v>2018</v>
      </c>
      <c r="E14371" s="18" t="s">
        <v>4</v>
      </c>
      <c r="F14371" s="18" t="s">
        <v>4</v>
      </c>
      <c r="G14371" s="18" t="s">
        <v>103</v>
      </c>
      <c r="H14371" s="18" t="s">
        <v>103</v>
      </c>
      <c r="I14371" s="18" t="s">
        <v>59</v>
      </c>
      <c r="J14371" s="18">
        <v>22</v>
      </c>
      <c r="K14371" s="23">
        <f>TrtEthnicity[[#This Row],[FIRST_TREATMENTS]]*(21/TrtEthnicity[[#This Row],[WD]])</f>
        <v>4.7727272727272734</v>
      </c>
    </row>
    <row r="14372" spans="1:11" x14ac:dyDescent="0.25">
      <c r="A14372" s="18">
        <v>11</v>
      </c>
      <c r="B14372" s="18">
        <v>201811</v>
      </c>
      <c r="C14372" s="18" t="s">
        <v>20</v>
      </c>
      <c r="D14372" s="18">
        <v>2018</v>
      </c>
      <c r="E14372" s="18" t="s">
        <v>4</v>
      </c>
      <c r="F14372" s="18" t="s">
        <v>4</v>
      </c>
      <c r="G14372" s="18" t="s">
        <v>103</v>
      </c>
      <c r="H14372" s="18" t="s">
        <v>103</v>
      </c>
      <c r="I14372" s="18" t="s">
        <v>57</v>
      </c>
      <c r="J14372" s="18">
        <v>22</v>
      </c>
      <c r="K14372" s="23">
        <f>TrtEthnicity[[#This Row],[FIRST_TREATMENTS]]*(21/TrtEthnicity[[#This Row],[WD]])</f>
        <v>10.5</v>
      </c>
    </row>
    <row r="14373" spans="1:11" x14ac:dyDescent="0.25">
      <c r="A14373" s="18">
        <v>3</v>
      </c>
      <c r="B14373" s="18">
        <v>201811</v>
      </c>
      <c r="C14373" s="18" t="s">
        <v>20</v>
      </c>
      <c r="D14373" s="18">
        <v>2018</v>
      </c>
      <c r="E14373" s="18" t="s">
        <v>4</v>
      </c>
      <c r="F14373" s="18" t="s">
        <v>4</v>
      </c>
      <c r="G14373" s="18" t="s">
        <v>103</v>
      </c>
      <c r="H14373" s="18" t="s">
        <v>103</v>
      </c>
      <c r="I14373" s="18" t="s">
        <v>53</v>
      </c>
      <c r="J14373" s="18">
        <v>22</v>
      </c>
      <c r="K14373" s="23">
        <f>TrtEthnicity[[#This Row],[FIRST_TREATMENTS]]*(21/TrtEthnicity[[#This Row],[WD]])</f>
        <v>2.8636363636363638</v>
      </c>
    </row>
    <row r="14374" spans="1:11" x14ac:dyDescent="0.25">
      <c r="A14374" s="18">
        <v>7</v>
      </c>
      <c r="B14374" s="18">
        <v>201811</v>
      </c>
      <c r="C14374" s="18" t="s">
        <v>20</v>
      </c>
      <c r="D14374" s="18">
        <v>2018</v>
      </c>
      <c r="E14374" s="18" t="s">
        <v>4</v>
      </c>
      <c r="F14374" s="18" t="s">
        <v>4</v>
      </c>
      <c r="G14374" s="18" t="s">
        <v>103</v>
      </c>
      <c r="H14374" s="18" t="s">
        <v>103</v>
      </c>
      <c r="I14374" s="18" t="s">
        <v>56</v>
      </c>
      <c r="J14374" s="18">
        <v>22</v>
      </c>
      <c r="K14374" s="23">
        <f>TrtEthnicity[[#This Row],[FIRST_TREATMENTS]]*(21/TrtEthnicity[[#This Row],[WD]])</f>
        <v>6.6818181818181817</v>
      </c>
    </row>
    <row r="14375" spans="1:11" x14ac:dyDescent="0.25">
      <c r="A14375" s="18">
        <v>8</v>
      </c>
      <c r="B14375" s="18">
        <v>201811</v>
      </c>
      <c r="C14375" s="18" t="s">
        <v>20</v>
      </c>
      <c r="D14375" s="18">
        <v>2018</v>
      </c>
      <c r="E14375" s="18" t="s">
        <v>4</v>
      </c>
      <c r="F14375" s="18" t="s">
        <v>4</v>
      </c>
      <c r="G14375" s="18" t="s">
        <v>103</v>
      </c>
      <c r="H14375" s="18" t="s">
        <v>103</v>
      </c>
      <c r="I14375" s="18" t="s">
        <v>54</v>
      </c>
      <c r="J14375" s="18">
        <v>22</v>
      </c>
      <c r="K14375" s="23">
        <f>TrtEthnicity[[#This Row],[FIRST_TREATMENTS]]*(21/TrtEthnicity[[#This Row],[WD]])</f>
        <v>7.6363636363636367</v>
      </c>
    </row>
    <row r="14376" spans="1:11" x14ac:dyDescent="0.25">
      <c r="A14376" s="18">
        <v>9</v>
      </c>
      <c r="B14376" s="18">
        <v>201811</v>
      </c>
      <c r="C14376" s="18" t="s">
        <v>20</v>
      </c>
      <c r="D14376" s="18">
        <v>2018</v>
      </c>
      <c r="E14376" s="18" t="s">
        <v>4</v>
      </c>
      <c r="F14376" s="18" t="s">
        <v>4</v>
      </c>
      <c r="G14376" s="18" t="s">
        <v>103</v>
      </c>
      <c r="H14376" s="18" t="s">
        <v>103</v>
      </c>
      <c r="I14376" s="18" t="s">
        <v>58</v>
      </c>
      <c r="J14376" s="18">
        <v>22</v>
      </c>
      <c r="K14376" s="23">
        <f>TrtEthnicity[[#This Row],[FIRST_TREATMENTS]]*(21/TrtEthnicity[[#This Row],[WD]])</f>
        <v>8.5909090909090917</v>
      </c>
    </row>
    <row r="14377" spans="1:11" x14ac:dyDescent="0.25">
      <c r="A14377" s="18">
        <v>5</v>
      </c>
      <c r="B14377" s="18">
        <v>201811</v>
      </c>
      <c r="C14377" s="18" t="s">
        <v>20</v>
      </c>
      <c r="D14377" s="18">
        <v>2018</v>
      </c>
      <c r="E14377" s="18" t="s">
        <v>4</v>
      </c>
      <c r="F14377" s="18" t="s">
        <v>4</v>
      </c>
      <c r="G14377" s="18" t="s">
        <v>103</v>
      </c>
      <c r="H14377" s="18" t="s">
        <v>103</v>
      </c>
      <c r="I14377" s="18" t="s">
        <v>55</v>
      </c>
      <c r="J14377" s="18">
        <v>22</v>
      </c>
      <c r="K14377" s="23">
        <f>TrtEthnicity[[#This Row],[FIRST_TREATMENTS]]*(21/TrtEthnicity[[#This Row],[WD]])</f>
        <v>4.7727272727272734</v>
      </c>
    </row>
    <row r="14378" spans="1:11" x14ac:dyDescent="0.25">
      <c r="A14378" s="18">
        <v>153</v>
      </c>
      <c r="B14378" s="18">
        <v>201811</v>
      </c>
      <c r="C14378" s="18" t="s">
        <v>20</v>
      </c>
      <c r="D14378" s="18">
        <v>2018</v>
      </c>
      <c r="E14378" s="18" t="s">
        <v>4</v>
      </c>
      <c r="F14378" s="18" t="s">
        <v>4</v>
      </c>
      <c r="G14378" s="18" t="s">
        <v>158</v>
      </c>
      <c r="H14378" s="18" t="s">
        <v>158</v>
      </c>
      <c r="I14378" s="18" t="s">
        <v>53</v>
      </c>
      <c r="J14378" s="18">
        <v>22</v>
      </c>
      <c r="K14378" s="23">
        <f>TrtEthnicity[[#This Row],[FIRST_TREATMENTS]]*(21/TrtEthnicity[[#This Row],[WD]])</f>
        <v>146.04545454545456</v>
      </c>
    </row>
    <row r="14379" spans="1:11" x14ac:dyDescent="0.25">
      <c r="A14379" s="18">
        <v>187</v>
      </c>
      <c r="B14379" s="18">
        <v>201811</v>
      </c>
      <c r="C14379" s="18" t="s">
        <v>20</v>
      </c>
      <c r="D14379" s="18">
        <v>2018</v>
      </c>
      <c r="E14379" s="18" t="s">
        <v>4</v>
      </c>
      <c r="F14379" s="18" t="s">
        <v>4</v>
      </c>
      <c r="G14379" s="18" t="s">
        <v>158</v>
      </c>
      <c r="H14379" s="18" t="s">
        <v>158</v>
      </c>
      <c r="I14379" s="18" t="s">
        <v>57</v>
      </c>
      <c r="J14379" s="18">
        <v>22</v>
      </c>
      <c r="K14379" s="23">
        <f>TrtEthnicity[[#This Row],[FIRST_TREATMENTS]]*(21/TrtEthnicity[[#This Row],[WD]])</f>
        <v>178.5</v>
      </c>
    </row>
    <row r="14380" spans="1:11" x14ac:dyDescent="0.25">
      <c r="A14380" s="18">
        <v>108</v>
      </c>
      <c r="B14380" s="18">
        <v>201811</v>
      </c>
      <c r="C14380" s="18" t="s">
        <v>20</v>
      </c>
      <c r="D14380" s="18">
        <v>2018</v>
      </c>
      <c r="E14380" s="18" t="s">
        <v>4</v>
      </c>
      <c r="F14380" s="18" t="s">
        <v>4</v>
      </c>
      <c r="G14380" s="18" t="s">
        <v>158</v>
      </c>
      <c r="H14380" s="18" t="s">
        <v>158</v>
      </c>
      <c r="I14380" s="18" t="s">
        <v>59</v>
      </c>
      <c r="J14380" s="18">
        <v>22</v>
      </c>
      <c r="K14380" s="23">
        <f>TrtEthnicity[[#This Row],[FIRST_TREATMENTS]]*(21/TrtEthnicity[[#This Row],[WD]])</f>
        <v>103.09090909090909</v>
      </c>
    </row>
    <row r="14381" spans="1:11" x14ac:dyDescent="0.25">
      <c r="A14381" s="18">
        <v>214</v>
      </c>
      <c r="B14381" s="18">
        <v>201811</v>
      </c>
      <c r="C14381" s="18" t="s">
        <v>20</v>
      </c>
      <c r="D14381" s="18">
        <v>2018</v>
      </c>
      <c r="E14381" s="18" t="s">
        <v>4</v>
      </c>
      <c r="F14381" s="18" t="s">
        <v>4</v>
      </c>
      <c r="G14381" s="18" t="s">
        <v>158</v>
      </c>
      <c r="H14381" s="18" t="s">
        <v>158</v>
      </c>
      <c r="I14381" s="18" t="s">
        <v>56</v>
      </c>
      <c r="J14381" s="18">
        <v>22</v>
      </c>
      <c r="K14381" s="23">
        <f>TrtEthnicity[[#This Row],[FIRST_TREATMENTS]]*(21/TrtEthnicity[[#This Row],[WD]])</f>
        <v>204.27272727272728</v>
      </c>
    </row>
    <row r="14382" spans="1:11" x14ac:dyDescent="0.25">
      <c r="A14382" s="18">
        <v>244</v>
      </c>
      <c r="B14382" s="18">
        <v>201811</v>
      </c>
      <c r="C14382" s="18" t="s">
        <v>20</v>
      </c>
      <c r="D14382" s="18">
        <v>2018</v>
      </c>
      <c r="E14382" s="18" t="s">
        <v>4</v>
      </c>
      <c r="F14382" s="18" t="s">
        <v>4</v>
      </c>
      <c r="G14382" s="18" t="s">
        <v>158</v>
      </c>
      <c r="H14382" s="18" t="s">
        <v>158</v>
      </c>
      <c r="I14382" s="18" t="s">
        <v>54</v>
      </c>
      <c r="J14382" s="18">
        <v>22</v>
      </c>
      <c r="K14382" s="23">
        <f>TrtEthnicity[[#This Row],[FIRST_TREATMENTS]]*(21/TrtEthnicity[[#This Row],[WD]])</f>
        <v>232.90909090909091</v>
      </c>
    </row>
    <row r="14383" spans="1:11" x14ac:dyDescent="0.25">
      <c r="A14383" s="18">
        <v>73</v>
      </c>
      <c r="B14383" s="18">
        <v>201811</v>
      </c>
      <c r="C14383" s="18" t="s">
        <v>20</v>
      </c>
      <c r="D14383" s="18">
        <v>2018</v>
      </c>
      <c r="E14383" s="18" t="s">
        <v>4</v>
      </c>
      <c r="F14383" s="18" t="s">
        <v>4</v>
      </c>
      <c r="G14383" s="18" t="s">
        <v>158</v>
      </c>
      <c r="H14383" s="18" t="s">
        <v>158</v>
      </c>
      <c r="I14383" s="18" t="s">
        <v>58</v>
      </c>
      <c r="J14383" s="18">
        <v>22</v>
      </c>
      <c r="K14383" s="23">
        <f>TrtEthnicity[[#This Row],[FIRST_TREATMENTS]]*(21/TrtEthnicity[[#This Row],[WD]])</f>
        <v>69.681818181818187</v>
      </c>
    </row>
    <row r="14384" spans="1:11" x14ac:dyDescent="0.25">
      <c r="A14384" s="18">
        <v>138</v>
      </c>
      <c r="B14384" s="18">
        <v>201811</v>
      </c>
      <c r="C14384" s="18" t="s">
        <v>20</v>
      </c>
      <c r="D14384" s="18">
        <v>2018</v>
      </c>
      <c r="E14384" s="18" t="s">
        <v>4</v>
      </c>
      <c r="F14384" s="18" t="s">
        <v>4</v>
      </c>
      <c r="G14384" s="18" t="s">
        <v>158</v>
      </c>
      <c r="H14384" s="18" t="s">
        <v>158</v>
      </c>
      <c r="I14384" s="18" t="s">
        <v>55</v>
      </c>
      <c r="J14384" s="18">
        <v>22</v>
      </c>
      <c r="K14384" s="23">
        <f>TrtEthnicity[[#This Row],[FIRST_TREATMENTS]]*(21/TrtEthnicity[[#This Row],[WD]])</f>
        <v>131.72727272727272</v>
      </c>
    </row>
    <row r="14385" spans="1:11" x14ac:dyDescent="0.25">
      <c r="A14385" s="18">
        <v>7</v>
      </c>
      <c r="B14385" s="18">
        <v>201811</v>
      </c>
      <c r="C14385" s="18" t="s">
        <v>20</v>
      </c>
      <c r="D14385" s="18">
        <v>2018</v>
      </c>
      <c r="E14385" s="18" t="s">
        <v>4</v>
      </c>
      <c r="F14385" s="18" t="s">
        <v>4</v>
      </c>
      <c r="G14385" s="18" t="s">
        <v>181</v>
      </c>
      <c r="H14385" s="18" t="s">
        <v>103</v>
      </c>
      <c r="I14385" s="18" t="s">
        <v>59</v>
      </c>
      <c r="J14385" s="18">
        <v>22</v>
      </c>
      <c r="K14385" s="23">
        <f>TrtEthnicity[[#This Row],[FIRST_TREATMENTS]]*(21/TrtEthnicity[[#This Row],[WD]])</f>
        <v>6.6818181818181817</v>
      </c>
    </row>
    <row r="14386" spans="1:11" x14ac:dyDescent="0.25">
      <c r="A14386" s="18">
        <v>15</v>
      </c>
      <c r="B14386" s="18">
        <v>201811</v>
      </c>
      <c r="C14386" s="18" t="s">
        <v>20</v>
      </c>
      <c r="D14386" s="18">
        <v>2018</v>
      </c>
      <c r="E14386" s="18" t="s">
        <v>4</v>
      </c>
      <c r="F14386" s="18" t="s">
        <v>4</v>
      </c>
      <c r="G14386" s="18" t="s">
        <v>181</v>
      </c>
      <c r="H14386" s="18" t="s">
        <v>103</v>
      </c>
      <c r="I14386" s="18" t="s">
        <v>57</v>
      </c>
      <c r="J14386" s="18">
        <v>22</v>
      </c>
      <c r="K14386" s="23">
        <f>TrtEthnicity[[#This Row],[FIRST_TREATMENTS]]*(21/TrtEthnicity[[#This Row],[WD]])</f>
        <v>14.318181818181818</v>
      </c>
    </row>
    <row r="14387" spans="1:11" x14ac:dyDescent="0.25">
      <c r="A14387" s="18">
        <v>6</v>
      </c>
      <c r="B14387" s="18">
        <v>201811</v>
      </c>
      <c r="C14387" s="18" t="s">
        <v>20</v>
      </c>
      <c r="D14387" s="18">
        <v>2018</v>
      </c>
      <c r="E14387" s="18" t="s">
        <v>4</v>
      </c>
      <c r="F14387" s="18" t="s">
        <v>4</v>
      </c>
      <c r="G14387" s="18" t="s">
        <v>181</v>
      </c>
      <c r="H14387" s="18" t="s">
        <v>103</v>
      </c>
      <c r="I14387" s="18" t="s">
        <v>53</v>
      </c>
      <c r="J14387" s="18">
        <v>22</v>
      </c>
      <c r="K14387" s="23">
        <f>TrtEthnicity[[#This Row],[FIRST_TREATMENTS]]*(21/TrtEthnicity[[#This Row],[WD]])</f>
        <v>5.7272727272727275</v>
      </c>
    </row>
    <row r="14388" spans="1:11" x14ac:dyDescent="0.25">
      <c r="A14388" s="18">
        <v>7</v>
      </c>
      <c r="B14388" s="18">
        <v>201811</v>
      </c>
      <c r="C14388" s="18" t="s">
        <v>20</v>
      </c>
      <c r="D14388" s="18">
        <v>2018</v>
      </c>
      <c r="E14388" s="18" t="s">
        <v>4</v>
      </c>
      <c r="F14388" s="18" t="s">
        <v>4</v>
      </c>
      <c r="G14388" s="18" t="s">
        <v>181</v>
      </c>
      <c r="H14388" s="18" t="s">
        <v>103</v>
      </c>
      <c r="I14388" s="18" t="s">
        <v>56</v>
      </c>
      <c r="J14388" s="18">
        <v>22</v>
      </c>
      <c r="K14388" s="23">
        <f>TrtEthnicity[[#This Row],[FIRST_TREATMENTS]]*(21/TrtEthnicity[[#This Row],[WD]])</f>
        <v>6.6818181818181817</v>
      </c>
    </row>
    <row r="14389" spans="1:11" x14ac:dyDescent="0.25">
      <c r="A14389" s="18">
        <v>9</v>
      </c>
      <c r="B14389" s="18">
        <v>201811</v>
      </c>
      <c r="C14389" s="18" t="s">
        <v>20</v>
      </c>
      <c r="D14389" s="18">
        <v>2018</v>
      </c>
      <c r="E14389" s="18" t="s">
        <v>4</v>
      </c>
      <c r="F14389" s="18" t="s">
        <v>4</v>
      </c>
      <c r="G14389" s="18" t="s">
        <v>181</v>
      </c>
      <c r="H14389" s="18" t="s">
        <v>103</v>
      </c>
      <c r="I14389" s="18" t="s">
        <v>54</v>
      </c>
      <c r="J14389" s="18">
        <v>22</v>
      </c>
      <c r="K14389" s="23">
        <f>TrtEthnicity[[#This Row],[FIRST_TREATMENTS]]*(21/TrtEthnicity[[#This Row],[WD]])</f>
        <v>8.5909090909090917</v>
      </c>
    </row>
    <row r="14390" spans="1:11" x14ac:dyDescent="0.25">
      <c r="A14390" s="18">
        <v>14</v>
      </c>
      <c r="B14390" s="18">
        <v>201811</v>
      </c>
      <c r="C14390" s="18" t="s">
        <v>20</v>
      </c>
      <c r="D14390" s="18">
        <v>2018</v>
      </c>
      <c r="E14390" s="18" t="s">
        <v>4</v>
      </c>
      <c r="F14390" s="18" t="s">
        <v>4</v>
      </c>
      <c r="G14390" s="18" t="s">
        <v>181</v>
      </c>
      <c r="H14390" s="18" t="s">
        <v>103</v>
      </c>
      <c r="I14390" s="18" t="s">
        <v>58</v>
      </c>
      <c r="J14390" s="18">
        <v>22</v>
      </c>
      <c r="K14390" s="23">
        <f>TrtEthnicity[[#This Row],[FIRST_TREATMENTS]]*(21/TrtEthnicity[[#This Row],[WD]])</f>
        <v>13.363636363636363</v>
      </c>
    </row>
    <row r="14391" spans="1:11" x14ac:dyDescent="0.25">
      <c r="A14391" s="18">
        <v>9</v>
      </c>
      <c r="B14391" s="18">
        <v>201811</v>
      </c>
      <c r="C14391" s="18" t="s">
        <v>20</v>
      </c>
      <c r="D14391" s="18">
        <v>2018</v>
      </c>
      <c r="E14391" s="18" t="s">
        <v>4</v>
      </c>
      <c r="F14391" s="18" t="s">
        <v>4</v>
      </c>
      <c r="G14391" s="18" t="s">
        <v>181</v>
      </c>
      <c r="H14391" s="18" t="s">
        <v>103</v>
      </c>
      <c r="I14391" s="18" t="s">
        <v>55</v>
      </c>
      <c r="J14391" s="18">
        <v>22</v>
      </c>
      <c r="K14391" s="23">
        <f>TrtEthnicity[[#This Row],[FIRST_TREATMENTS]]*(21/TrtEthnicity[[#This Row],[WD]])</f>
        <v>8.5909090909090917</v>
      </c>
    </row>
    <row r="14392" spans="1:11" x14ac:dyDescent="0.25">
      <c r="A14392" s="18">
        <v>33</v>
      </c>
      <c r="B14392" s="18">
        <v>201811</v>
      </c>
      <c r="C14392" s="18" t="s">
        <v>20</v>
      </c>
      <c r="D14392" s="18">
        <v>2018</v>
      </c>
      <c r="E14392" s="18" t="s">
        <v>116</v>
      </c>
      <c r="F14392" s="18" t="s">
        <v>116</v>
      </c>
      <c r="G14392" s="18" t="s">
        <v>99</v>
      </c>
      <c r="H14392" s="18" t="s">
        <v>180</v>
      </c>
      <c r="I14392" s="18" t="s">
        <v>58</v>
      </c>
      <c r="J14392" s="18">
        <v>22</v>
      </c>
      <c r="K14392" s="23">
        <f>TrtEthnicity[[#This Row],[FIRST_TREATMENTS]]*(21/TrtEthnicity[[#This Row],[WD]])</f>
        <v>31.5</v>
      </c>
    </row>
    <row r="14393" spans="1:11" x14ac:dyDescent="0.25">
      <c r="A14393" s="18">
        <v>10</v>
      </c>
      <c r="B14393" s="18">
        <v>201811</v>
      </c>
      <c r="C14393" s="18" t="s">
        <v>20</v>
      </c>
      <c r="D14393" s="18">
        <v>2018</v>
      </c>
      <c r="E14393" s="18" t="s">
        <v>116</v>
      </c>
      <c r="F14393" s="18" t="s">
        <v>116</v>
      </c>
      <c r="G14393" s="18" t="s">
        <v>99</v>
      </c>
      <c r="H14393" s="18" t="s">
        <v>180</v>
      </c>
      <c r="I14393" s="18" t="s">
        <v>53</v>
      </c>
      <c r="J14393" s="18">
        <v>22</v>
      </c>
      <c r="K14393" s="23">
        <f>TrtEthnicity[[#This Row],[FIRST_TREATMENTS]]*(21/TrtEthnicity[[#This Row],[WD]])</f>
        <v>9.5454545454545467</v>
      </c>
    </row>
    <row r="14394" spans="1:11" x14ac:dyDescent="0.25">
      <c r="A14394" s="18">
        <v>1</v>
      </c>
      <c r="B14394" s="18">
        <v>201811</v>
      </c>
      <c r="C14394" s="18" t="s">
        <v>20</v>
      </c>
      <c r="D14394" s="18">
        <v>2018</v>
      </c>
      <c r="E14394" s="18" t="s">
        <v>116</v>
      </c>
      <c r="F14394" s="18" t="s">
        <v>116</v>
      </c>
      <c r="G14394" s="18" t="s">
        <v>99</v>
      </c>
      <c r="H14394" s="18" t="s">
        <v>180</v>
      </c>
      <c r="I14394" s="18" t="s">
        <v>56</v>
      </c>
      <c r="J14394" s="18">
        <v>22</v>
      </c>
      <c r="K14394" s="23">
        <f>TrtEthnicity[[#This Row],[FIRST_TREATMENTS]]*(21/TrtEthnicity[[#This Row],[WD]])</f>
        <v>0.95454545454545459</v>
      </c>
    </row>
    <row r="14395" spans="1:11" x14ac:dyDescent="0.25">
      <c r="A14395" s="18">
        <v>10</v>
      </c>
      <c r="B14395" s="18">
        <v>201811</v>
      </c>
      <c r="C14395" s="18" t="s">
        <v>20</v>
      </c>
      <c r="D14395" s="18">
        <v>2018</v>
      </c>
      <c r="E14395" s="18" t="s">
        <v>116</v>
      </c>
      <c r="F14395" s="18" t="s">
        <v>116</v>
      </c>
      <c r="G14395" s="18" t="s">
        <v>99</v>
      </c>
      <c r="H14395" s="18" t="s">
        <v>180</v>
      </c>
      <c r="I14395" s="18" t="s">
        <v>54</v>
      </c>
      <c r="J14395" s="18">
        <v>22</v>
      </c>
      <c r="K14395" s="23">
        <f>TrtEthnicity[[#This Row],[FIRST_TREATMENTS]]*(21/TrtEthnicity[[#This Row],[WD]])</f>
        <v>9.5454545454545467</v>
      </c>
    </row>
    <row r="14396" spans="1:11" x14ac:dyDescent="0.25">
      <c r="A14396" s="18">
        <v>2</v>
      </c>
      <c r="B14396" s="18">
        <v>201811</v>
      </c>
      <c r="C14396" s="18" t="s">
        <v>20</v>
      </c>
      <c r="D14396" s="18">
        <v>2018</v>
      </c>
      <c r="E14396" s="18" t="s">
        <v>116</v>
      </c>
      <c r="F14396" s="18" t="s">
        <v>116</v>
      </c>
      <c r="G14396" s="18" t="s">
        <v>99</v>
      </c>
      <c r="H14396" s="18" t="s">
        <v>180</v>
      </c>
      <c r="I14396" s="18" t="s">
        <v>55</v>
      </c>
      <c r="J14396" s="18">
        <v>22</v>
      </c>
      <c r="K14396" s="23">
        <f>TrtEthnicity[[#This Row],[FIRST_TREATMENTS]]*(21/TrtEthnicity[[#This Row],[WD]])</f>
        <v>1.9090909090909092</v>
      </c>
    </row>
    <row r="14397" spans="1:11" x14ac:dyDescent="0.25">
      <c r="A14397" s="18">
        <v>2</v>
      </c>
      <c r="B14397" s="18">
        <v>201811</v>
      </c>
      <c r="C14397" s="18" t="s">
        <v>20</v>
      </c>
      <c r="D14397" s="18">
        <v>2018</v>
      </c>
      <c r="E14397" s="18" t="s">
        <v>116</v>
      </c>
      <c r="F14397" s="18" t="s">
        <v>116</v>
      </c>
      <c r="G14397" s="18" t="s">
        <v>99</v>
      </c>
      <c r="H14397" s="18" t="s">
        <v>180</v>
      </c>
      <c r="I14397" s="18" t="s">
        <v>57</v>
      </c>
      <c r="J14397" s="18">
        <v>22</v>
      </c>
      <c r="K14397" s="23">
        <f>TrtEthnicity[[#This Row],[FIRST_TREATMENTS]]*(21/TrtEthnicity[[#This Row],[WD]])</f>
        <v>1.9090909090909092</v>
      </c>
    </row>
    <row r="14398" spans="1:11" x14ac:dyDescent="0.25">
      <c r="A14398" s="18">
        <v>1</v>
      </c>
      <c r="B14398" s="18">
        <v>201811</v>
      </c>
      <c r="C14398" s="18" t="s">
        <v>20</v>
      </c>
      <c r="D14398" s="18">
        <v>2018</v>
      </c>
      <c r="E14398" s="18" t="s">
        <v>116</v>
      </c>
      <c r="F14398" s="18" t="s">
        <v>116</v>
      </c>
      <c r="G14398" s="18" t="s">
        <v>100</v>
      </c>
      <c r="H14398" s="18" t="s">
        <v>180</v>
      </c>
      <c r="I14398" s="18" t="s">
        <v>55</v>
      </c>
      <c r="J14398" s="18">
        <v>22</v>
      </c>
      <c r="K14398" s="23">
        <f>TrtEthnicity[[#This Row],[FIRST_TREATMENTS]]*(21/TrtEthnicity[[#This Row],[WD]])</f>
        <v>0.95454545454545459</v>
      </c>
    </row>
    <row r="14399" spans="1:11" x14ac:dyDescent="0.25">
      <c r="A14399" s="18">
        <v>16</v>
      </c>
      <c r="B14399" s="18">
        <v>201811</v>
      </c>
      <c r="C14399" s="18" t="s">
        <v>20</v>
      </c>
      <c r="D14399" s="18">
        <v>2018</v>
      </c>
      <c r="E14399" s="18" t="s">
        <v>116</v>
      </c>
      <c r="F14399" s="18" t="s">
        <v>116</v>
      </c>
      <c r="G14399" s="18" t="s">
        <v>100</v>
      </c>
      <c r="H14399" s="18" t="s">
        <v>180</v>
      </c>
      <c r="I14399" s="18" t="s">
        <v>58</v>
      </c>
      <c r="J14399" s="18">
        <v>22</v>
      </c>
      <c r="K14399" s="23">
        <f>TrtEthnicity[[#This Row],[FIRST_TREATMENTS]]*(21/TrtEthnicity[[#This Row],[WD]])</f>
        <v>15.272727272727273</v>
      </c>
    </row>
    <row r="14400" spans="1:11" x14ac:dyDescent="0.25">
      <c r="A14400" s="18">
        <v>1</v>
      </c>
      <c r="B14400" s="18">
        <v>201811</v>
      </c>
      <c r="C14400" s="18" t="s">
        <v>20</v>
      </c>
      <c r="D14400" s="18">
        <v>2018</v>
      </c>
      <c r="E14400" s="18" t="s">
        <v>116</v>
      </c>
      <c r="F14400" s="18" t="s">
        <v>116</v>
      </c>
      <c r="G14400" s="18" t="s">
        <v>100</v>
      </c>
      <c r="H14400" s="18" t="s">
        <v>180</v>
      </c>
      <c r="I14400" s="18" t="s">
        <v>59</v>
      </c>
      <c r="J14400" s="18">
        <v>22</v>
      </c>
      <c r="K14400" s="23">
        <f>TrtEthnicity[[#This Row],[FIRST_TREATMENTS]]*(21/TrtEthnicity[[#This Row],[WD]])</f>
        <v>0.95454545454545459</v>
      </c>
    </row>
    <row r="14401" spans="1:11" x14ac:dyDescent="0.25">
      <c r="A14401" s="18">
        <v>1</v>
      </c>
      <c r="B14401" s="18">
        <v>201811</v>
      </c>
      <c r="C14401" s="18" t="s">
        <v>20</v>
      </c>
      <c r="D14401" s="18">
        <v>2018</v>
      </c>
      <c r="E14401" s="18" t="s">
        <v>116</v>
      </c>
      <c r="F14401" s="18" t="s">
        <v>116</v>
      </c>
      <c r="G14401" s="18" t="s">
        <v>100</v>
      </c>
      <c r="H14401" s="18" t="s">
        <v>180</v>
      </c>
      <c r="I14401" s="18" t="s">
        <v>57</v>
      </c>
      <c r="J14401" s="18">
        <v>22</v>
      </c>
      <c r="K14401" s="23">
        <f>TrtEthnicity[[#This Row],[FIRST_TREATMENTS]]*(21/TrtEthnicity[[#This Row],[WD]])</f>
        <v>0.95454545454545459</v>
      </c>
    </row>
    <row r="14402" spans="1:11" x14ac:dyDescent="0.25">
      <c r="A14402" s="18">
        <v>3</v>
      </c>
      <c r="B14402" s="18">
        <v>201811</v>
      </c>
      <c r="C14402" s="18" t="s">
        <v>20</v>
      </c>
      <c r="D14402" s="18">
        <v>2018</v>
      </c>
      <c r="E14402" s="18" t="s">
        <v>116</v>
      </c>
      <c r="F14402" s="18" t="s">
        <v>116</v>
      </c>
      <c r="G14402" s="18" t="s">
        <v>100</v>
      </c>
      <c r="H14402" s="18" t="s">
        <v>180</v>
      </c>
      <c r="I14402" s="18" t="s">
        <v>53</v>
      </c>
      <c r="J14402" s="18">
        <v>22</v>
      </c>
      <c r="K14402" s="23">
        <f>TrtEthnicity[[#This Row],[FIRST_TREATMENTS]]*(21/TrtEthnicity[[#This Row],[WD]])</f>
        <v>2.8636363636363638</v>
      </c>
    </row>
    <row r="14403" spans="1:11" x14ac:dyDescent="0.25">
      <c r="A14403" s="18">
        <v>7</v>
      </c>
      <c r="B14403" s="18">
        <v>201811</v>
      </c>
      <c r="C14403" s="18" t="s">
        <v>20</v>
      </c>
      <c r="D14403" s="18">
        <v>2018</v>
      </c>
      <c r="E14403" s="18" t="s">
        <v>116</v>
      </c>
      <c r="F14403" s="18" t="s">
        <v>116</v>
      </c>
      <c r="G14403" s="18" t="s">
        <v>100</v>
      </c>
      <c r="H14403" s="18" t="s">
        <v>180</v>
      </c>
      <c r="I14403" s="18" t="s">
        <v>54</v>
      </c>
      <c r="J14403" s="18">
        <v>22</v>
      </c>
      <c r="K14403" s="23">
        <f>TrtEthnicity[[#This Row],[FIRST_TREATMENTS]]*(21/TrtEthnicity[[#This Row],[WD]])</f>
        <v>6.6818181818181817</v>
      </c>
    </row>
    <row r="14404" spans="1:11" x14ac:dyDescent="0.25">
      <c r="A14404" s="18">
        <v>3</v>
      </c>
      <c r="B14404" s="18">
        <v>201811</v>
      </c>
      <c r="C14404" s="18" t="s">
        <v>20</v>
      </c>
      <c r="D14404" s="18">
        <v>2018</v>
      </c>
      <c r="E14404" s="18" t="s">
        <v>116</v>
      </c>
      <c r="F14404" s="18" t="s">
        <v>116</v>
      </c>
      <c r="G14404" s="18" t="s">
        <v>101</v>
      </c>
      <c r="H14404" s="18" t="s">
        <v>180</v>
      </c>
      <c r="I14404" s="18" t="s">
        <v>58</v>
      </c>
      <c r="J14404" s="18">
        <v>22</v>
      </c>
      <c r="K14404" s="23">
        <f>TrtEthnicity[[#This Row],[FIRST_TREATMENTS]]*(21/TrtEthnicity[[#This Row],[WD]])</f>
        <v>2.8636363636363638</v>
      </c>
    </row>
    <row r="14405" spans="1:11" x14ac:dyDescent="0.25">
      <c r="A14405" s="18">
        <v>3</v>
      </c>
      <c r="B14405" s="18">
        <v>201811</v>
      </c>
      <c r="C14405" s="18" t="s">
        <v>20</v>
      </c>
      <c r="D14405" s="18">
        <v>2018</v>
      </c>
      <c r="E14405" s="18" t="s">
        <v>116</v>
      </c>
      <c r="F14405" s="18" t="s">
        <v>116</v>
      </c>
      <c r="G14405" s="18" t="s">
        <v>101</v>
      </c>
      <c r="H14405" s="18" t="s">
        <v>180</v>
      </c>
      <c r="I14405" s="18" t="s">
        <v>56</v>
      </c>
      <c r="J14405" s="18">
        <v>22</v>
      </c>
      <c r="K14405" s="23">
        <f>TrtEthnicity[[#This Row],[FIRST_TREATMENTS]]*(21/TrtEthnicity[[#This Row],[WD]])</f>
        <v>2.8636363636363638</v>
      </c>
    </row>
    <row r="14406" spans="1:11" x14ac:dyDescent="0.25">
      <c r="A14406" s="18">
        <v>4</v>
      </c>
      <c r="B14406" s="18">
        <v>201811</v>
      </c>
      <c r="C14406" s="18" t="s">
        <v>20</v>
      </c>
      <c r="D14406" s="18">
        <v>2018</v>
      </c>
      <c r="E14406" s="18" t="s">
        <v>116</v>
      </c>
      <c r="F14406" s="18" t="s">
        <v>116</v>
      </c>
      <c r="G14406" s="18" t="s">
        <v>101</v>
      </c>
      <c r="H14406" s="18" t="s">
        <v>180</v>
      </c>
      <c r="I14406" s="18" t="s">
        <v>53</v>
      </c>
      <c r="J14406" s="18">
        <v>22</v>
      </c>
      <c r="K14406" s="23">
        <f>TrtEthnicity[[#This Row],[FIRST_TREATMENTS]]*(21/TrtEthnicity[[#This Row],[WD]])</f>
        <v>3.8181818181818183</v>
      </c>
    </row>
    <row r="14407" spans="1:11" x14ac:dyDescent="0.25">
      <c r="A14407" s="18">
        <v>2</v>
      </c>
      <c r="B14407" s="18">
        <v>201811</v>
      </c>
      <c r="C14407" s="18" t="s">
        <v>20</v>
      </c>
      <c r="D14407" s="18">
        <v>2018</v>
      </c>
      <c r="E14407" s="18" t="s">
        <v>116</v>
      </c>
      <c r="F14407" s="18" t="s">
        <v>116</v>
      </c>
      <c r="G14407" s="18" t="s">
        <v>101</v>
      </c>
      <c r="H14407" s="18" t="s">
        <v>180</v>
      </c>
      <c r="I14407" s="18" t="s">
        <v>57</v>
      </c>
      <c r="J14407" s="18">
        <v>22</v>
      </c>
      <c r="K14407" s="23">
        <f>TrtEthnicity[[#This Row],[FIRST_TREATMENTS]]*(21/TrtEthnicity[[#This Row],[WD]])</f>
        <v>1.9090909090909092</v>
      </c>
    </row>
    <row r="14408" spans="1:11" x14ac:dyDescent="0.25">
      <c r="A14408" s="18">
        <v>2</v>
      </c>
      <c r="B14408" s="18">
        <v>201811</v>
      </c>
      <c r="C14408" s="18" t="s">
        <v>20</v>
      </c>
      <c r="D14408" s="18">
        <v>2018</v>
      </c>
      <c r="E14408" s="18" t="s">
        <v>116</v>
      </c>
      <c r="F14408" s="18" t="s">
        <v>116</v>
      </c>
      <c r="G14408" s="18" t="s">
        <v>101</v>
      </c>
      <c r="H14408" s="18" t="s">
        <v>180</v>
      </c>
      <c r="I14408" s="18" t="s">
        <v>55</v>
      </c>
      <c r="J14408" s="18">
        <v>22</v>
      </c>
      <c r="K14408" s="23">
        <f>TrtEthnicity[[#This Row],[FIRST_TREATMENTS]]*(21/TrtEthnicity[[#This Row],[WD]])</f>
        <v>1.9090909090909092</v>
      </c>
    </row>
    <row r="14409" spans="1:11" x14ac:dyDescent="0.25">
      <c r="A14409" s="18">
        <v>1</v>
      </c>
      <c r="B14409" s="18">
        <v>201811</v>
      </c>
      <c r="C14409" s="18" t="s">
        <v>20</v>
      </c>
      <c r="D14409" s="18">
        <v>2018</v>
      </c>
      <c r="E14409" s="18" t="s">
        <v>116</v>
      </c>
      <c r="F14409" s="18" t="s">
        <v>116</v>
      </c>
      <c r="G14409" s="18" t="s">
        <v>102</v>
      </c>
      <c r="H14409" s="18" t="s">
        <v>180</v>
      </c>
      <c r="I14409" s="18" t="s">
        <v>59</v>
      </c>
      <c r="J14409" s="18">
        <v>22</v>
      </c>
      <c r="K14409" s="23">
        <f>TrtEthnicity[[#This Row],[FIRST_TREATMENTS]]*(21/TrtEthnicity[[#This Row],[WD]])</f>
        <v>0.95454545454545459</v>
      </c>
    </row>
    <row r="14410" spans="1:11" x14ac:dyDescent="0.25">
      <c r="A14410" s="18">
        <v>2</v>
      </c>
      <c r="B14410" s="18">
        <v>201811</v>
      </c>
      <c r="C14410" s="18" t="s">
        <v>20</v>
      </c>
      <c r="D14410" s="18">
        <v>2018</v>
      </c>
      <c r="E14410" s="18" t="s">
        <v>116</v>
      </c>
      <c r="F14410" s="18" t="s">
        <v>116</v>
      </c>
      <c r="G14410" s="18" t="s">
        <v>102</v>
      </c>
      <c r="H14410" s="18" t="s">
        <v>180</v>
      </c>
      <c r="I14410" s="18" t="s">
        <v>55</v>
      </c>
      <c r="J14410" s="18">
        <v>22</v>
      </c>
      <c r="K14410" s="23">
        <f>TrtEthnicity[[#This Row],[FIRST_TREATMENTS]]*(21/TrtEthnicity[[#This Row],[WD]])</f>
        <v>1.9090909090909092</v>
      </c>
    </row>
    <row r="14411" spans="1:11" x14ac:dyDescent="0.25">
      <c r="A14411" s="18">
        <v>8</v>
      </c>
      <c r="B14411" s="18">
        <v>201811</v>
      </c>
      <c r="C14411" s="18" t="s">
        <v>20</v>
      </c>
      <c r="D14411" s="18">
        <v>2018</v>
      </c>
      <c r="E14411" s="18" t="s">
        <v>116</v>
      </c>
      <c r="F14411" s="18" t="s">
        <v>116</v>
      </c>
      <c r="G14411" s="18" t="s">
        <v>102</v>
      </c>
      <c r="H14411" s="18" t="s">
        <v>180</v>
      </c>
      <c r="I14411" s="18" t="s">
        <v>58</v>
      </c>
      <c r="J14411" s="18">
        <v>22</v>
      </c>
      <c r="K14411" s="23">
        <f>TrtEthnicity[[#This Row],[FIRST_TREATMENTS]]*(21/TrtEthnicity[[#This Row],[WD]])</f>
        <v>7.6363636363636367</v>
      </c>
    </row>
    <row r="14412" spans="1:11" x14ac:dyDescent="0.25">
      <c r="A14412" s="18">
        <v>3</v>
      </c>
      <c r="B14412" s="18">
        <v>201811</v>
      </c>
      <c r="C14412" s="18" t="s">
        <v>20</v>
      </c>
      <c r="D14412" s="18">
        <v>2018</v>
      </c>
      <c r="E14412" s="18" t="s">
        <v>116</v>
      </c>
      <c r="F14412" s="18" t="s">
        <v>116</v>
      </c>
      <c r="G14412" s="18" t="s">
        <v>102</v>
      </c>
      <c r="H14412" s="18" t="s">
        <v>180</v>
      </c>
      <c r="I14412" s="18" t="s">
        <v>54</v>
      </c>
      <c r="J14412" s="18">
        <v>22</v>
      </c>
      <c r="K14412" s="23">
        <f>TrtEthnicity[[#This Row],[FIRST_TREATMENTS]]*(21/TrtEthnicity[[#This Row],[WD]])</f>
        <v>2.8636363636363638</v>
      </c>
    </row>
    <row r="14413" spans="1:11" x14ac:dyDescent="0.25">
      <c r="A14413" s="18">
        <v>3</v>
      </c>
      <c r="B14413" s="18">
        <v>201811</v>
      </c>
      <c r="C14413" s="18" t="s">
        <v>20</v>
      </c>
      <c r="D14413" s="18">
        <v>2018</v>
      </c>
      <c r="E14413" s="18" t="s">
        <v>116</v>
      </c>
      <c r="F14413" s="18" t="s">
        <v>116</v>
      </c>
      <c r="G14413" s="18" t="s">
        <v>102</v>
      </c>
      <c r="H14413" s="18" t="s">
        <v>180</v>
      </c>
      <c r="I14413" s="18" t="s">
        <v>56</v>
      </c>
      <c r="J14413" s="18">
        <v>22</v>
      </c>
      <c r="K14413" s="23">
        <f>TrtEthnicity[[#This Row],[FIRST_TREATMENTS]]*(21/TrtEthnicity[[#This Row],[WD]])</f>
        <v>2.8636363636363638</v>
      </c>
    </row>
    <row r="14414" spans="1:11" x14ac:dyDescent="0.25">
      <c r="A14414" s="18">
        <v>1</v>
      </c>
      <c r="B14414" s="18">
        <v>201811</v>
      </c>
      <c r="C14414" s="18" t="s">
        <v>20</v>
      </c>
      <c r="D14414" s="18">
        <v>2018</v>
      </c>
      <c r="E14414" s="18" t="s">
        <v>116</v>
      </c>
      <c r="F14414" s="18" t="s">
        <v>116</v>
      </c>
      <c r="G14414" s="18" t="s">
        <v>102</v>
      </c>
      <c r="H14414" s="18" t="s">
        <v>180</v>
      </c>
      <c r="I14414" s="18" t="s">
        <v>53</v>
      </c>
      <c r="J14414" s="18">
        <v>22</v>
      </c>
      <c r="K14414" s="23">
        <f>TrtEthnicity[[#This Row],[FIRST_TREATMENTS]]*(21/TrtEthnicity[[#This Row],[WD]])</f>
        <v>0.95454545454545459</v>
      </c>
    </row>
    <row r="14415" spans="1:11" x14ac:dyDescent="0.25">
      <c r="A14415" s="18">
        <v>4</v>
      </c>
      <c r="B14415" s="18">
        <v>201811</v>
      </c>
      <c r="C14415" s="18" t="s">
        <v>20</v>
      </c>
      <c r="D14415" s="18">
        <v>2018</v>
      </c>
      <c r="E14415" s="18" t="s">
        <v>116</v>
      </c>
      <c r="F14415" s="18" t="s">
        <v>116</v>
      </c>
      <c r="G14415" s="18" t="s">
        <v>102</v>
      </c>
      <c r="H14415" s="18" t="s">
        <v>180</v>
      </c>
      <c r="I14415" s="18" t="s">
        <v>57</v>
      </c>
      <c r="J14415" s="18">
        <v>22</v>
      </c>
      <c r="K14415" s="23">
        <f>TrtEthnicity[[#This Row],[FIRST_TREATMENTS]]*(21/TrtEthnicity[[#This Row],[WD]])</f>
        <v>3.8181818181818183</v>
      </c>
    </row>
    <row r="14416" spans="1:11" x14ac:dyDescent="0.25">
      <c r="A14416" s="18">
        <v>17</v>
      </c>
      <c r="B14416" s="18">
        <v>201811</v>
      </c>
      <c r="C14416" s="18" t="s">
        <v>20</v>
      </c>
      <c r="D14416" s="18">
        <v>2018</v>
      </c>
      <c r="E14416" s="18" t="s">
        <v>116</v>
      </c>
      <c r="F14416" s="18" t="s">
        <v>116</v>
      </c>
      <c r="G14416" s="18" t="s">
        <v>103</v>
      </c>
      <c r="H14416" s="18" t="s">
        <v>103</v>
      </c>
      <c r="I14416" s="18" t="s">
        <v>57</v>
      </c>
      <c r="J14416" s="18">
        <v>22</v>
      </c>
      <c r="K14416" s="23">
        <f>TrtEthnicity[[#This Row],[FIRST_TREATMENTS]]*(21/TrtEthnicity[[#This Row],[WD]])</f>
        <v>16.227272727272727</v>
      </c>
    </row>
    <row r="14417" spans="1:11" x14ac:dyDescent="0.25">
      <c r="A14417" s="18">
        <v>4</v>
      </c>
      <c r="B14417" s="18">
        <v>201811</v>
      </c>
      <c r="C14417" s="18" t="s">
        <v>20</v>
      </c>
      <c r="D14417" s="18">
        <v>2018</v>
      </c>
      <c r="E14417" s="18" t="s">
        <v>116</v>
      </c>
      <c r="F14417" s="18" t="s">
        <v>116</v>
      </c>
      <c r="G14417" s="18" t="s">
        <v>103</v>
      </c>
      <c r="H14417" s="18" t="s">
        <v>103</v>
      </c>
      <c r="I14417" s="18" t="s">
        <v>53</v>
      </c>
      <c r="J14417" s="18">
        <v>22</v>
      </c>
      <c r="K14417" s="23">
        <f>TrtEthnicity[[#This Row],[FIRST_TREATMENTS]]*(21/TrtEthnicity[[#This Row],[WD]])</f>
        <v>3.8181818181818183</v>
      </c>
    </row>
    <row r="14418" spans="1:11" x14ac:dyDescent="0.25">
      <c r="A14418" s="18">
        <v>15</v>
      </c>
      <c r="B14418" s="18">
        <v>201811</v>
      </c>
      <c r="C14418" s="18" t="s">
        <v>20</v>
      </c>
      <c r="D14418" s="18">
        <v>2018</v>
      </c>
      <c r="E14418" s="18" t="s">
        <v>116</v>
      </c>
      <c r="F14418" s="18" t="s">
        <v>116</v>
      </c>
      <c r="G14418" s="18" t="s">
        <v>103</v>
      </c>
      <c r="H14418" s="18" t="s">
        <v>103</v>
      </c>
      <c r="I14418" s="18" t="s">
        <v>56</v>
      </c>
      <c r="J14418" s="18">
        <v>22</v>
      </c>
      <c r="K14418" s="23">
        <f>TrtEthnicity[[#This Row],[FIRST_TREATMENTS]]*(21/TrtEthnicity[[#This Row],[WD]])</f>
        <v>14.318181818181818</v>
      </c>
    </row>
    <row r="14419" spans="1:11" x14ac:dyDescent="0.25">
      <c r="A14419" s="18">
        <v>9</v>
      </c>
      <c r="B14419" s="18">
        <v>201811</v>
      </c>
      <c r="C14419" s="18" t="s">
        <v>20</v>
      </c>
      <c r="D14419" s="18">
        <v>2018</v>
      </c>
      <c r="E14419" s="18" t="s">
        <v>116</v>
      </c>
      <c r="F14419" s="18" t="s">
        <v>116</v>
      </c>
      <c r="G14419" s="18" t="s">
        <v>103</v>
      </c>
      <c r="H14419" s="18" t="s">
        <v>103</v>
      </c>
      <c r="I14419" s="18" t="s">
        <v>54</v>
      </c>
      <c r="J14419" s="18">
        <v>22</v>
      </c>
      <c r="K14419" s="23">
        <f>TrtEthnicity[[#This Row],[FIRST_TREATMENTS]]*(21/TrtEthnicity[[#This Row],[WD]])</f>
        <v>8.5909090909090917</v>
      </c>
    </row>
    <row r="14420" spans="1:11" x14ac:dyDescent="0.25">
      <c r="A14420" s="18">
        <v>15</v>
      </c>
      <c r="B14420" s="18">
        <v>201811</v>
      </c>
      <c r="C14420" s="18" t="s">
        <v>20</v>
      </c>
      <c r="D14420" s="18">
        <v>2018</v>
      </c>
      <c r="E14420" s="18" t="s">
        <v>116</v>
      </c>
      <c r="F14420" s="18" t="s">
        <v>116</v>
      </c>
      <c r="G14420" s="18" t="s">
        <v>103</v>
      </c>
      <c r="H14420" s="18" t="s">
        <v>103</v>
      </c>
      <c r="I14420" s="18" t="s">
        <v>58</v>
      </c>
      <c r="J14420" s="18">
        <v>22</v>
      </c>
      <c r="K14420" s="23">
        <f>TrtEthnicity[[#This Row],[FIRST_TREATMENTS]]*(21/TrtEthnicity[[#This Row],[WD]])</f>
        <v>14.318181818181818</v>
      </c>
    </row>
    <row r="14421" spans="1:11" x14ac:dyDescent="0.25">
      <c r="A14421" s="18">
        <v>8</v>
      </c>
      <c r="B14421" s="18">
        <v>201811</v>
      </c>
      <c r="C14421" s="18" t="s">
        <v>20</v>
      </c>
      <c r="D14421" s="18">
        <v>2018</v>
      </c>
      <c r="E14421" s="18" t="s">
        <v>116</v>
      </c>
      <c r="F14421" s="18" t="s">
        <v>116</v>
      </c>
      <c r="G14421" s="18" t="s">
        <v>103</v>
      </c>
      <c r="H14421" s="18" t="s">
        <v>103</v>
      </c>
      <c r="I14421" s="18" t="s">
        <v>55</v>
      </c>
      <c r="J14421" s="18">
        <v>22</v>
      </c>
      <c r="K14421" s="23">
        <f>TrtEthnicity[[#This Row],[FIRST_TREATMENTS]]*(21/TrtEthnicity[[#This Row],[WD]])</f>
        <v>7.6363636363636367</v>
      </c>
    </row>
    <row r="14422" spans="1:11" x14ac:dyDescent="0.25">
      <c r="A14422" s="18">
        <v>6</v>
      </c>
      <c r="B14422" s="18">
        <v>201811</v>
      </c>
      <c r="C14422" s="18" t="s">
        <v>20</v>
      </c>
      <c r="D14422" s="18">
        <v>2018</v>
      </c>
      <c r="E14422" s="18" t="s">
        <v>116</v>
      </c>
      <c r="F14422" s="18" t="s">
        <v>116</v>
      </c>
      <c r="G14422" s="18" t="s">
        <v>103</v>
      </c>
      <c r="H14422" s="18" t="s">
        <v>103</v>
      </c>
      <c r="I14422" s="18" t="s">
        <v>59</v>
      </c>
      <c r="J14422" s="18">
        <v>22</v>
      </c>
      <c r="K14422" s="23">
        <f>TrtEthnicity[[#This Row],[FIRST_TREATMENTS]]*(21/TrtEthnicity[[#This Row],[WD]])</f>
        <v>5.7272727272727275</v>
      </c>
    </row>
    <row r="14423" spans="1:11" x14ac:dyDescent="0.25">
      <c r="A14423" s="18">
        <v>162</v>
      </c>
      <c r="B14423" s="18">
        <v>201811</v>
      </c>
      <c r="C14423" s="18" t="s">
        <v>20</v>
      </c>
      <c r="D14423" s="18">
        <v>2018</v>
      </c>
      <c r="E14423" s="18" t="s">
        <v>116</v>
      </c>
      <c r="F14423" s="18" t="s">
        <v>116</v>
      </c>
      <c r="G14423" s="18" t="s">
        <v>158</v>
      </c>
      <c r="H14423" s="18" t="s">
        <v>158</v>
      </c>
      <c r="I14423" s="18" t="s">
        <v>59</v>
      </c>
      <c r="J14423" s="18">
        <v>22</v>
      </c>
      <c r="K14423" s="23">
        <f>TrtEthnicity[[#This Row],[FIRST_TREATMENTS]]*(21/TrtEthnicity[[#This Row],[WD]])</f>
        <v>154.63636363636365</v>
      </c>
    </row>
    <row r="14424" spans="1:11" x14ac:dyDescent="0.25">
      <c r="A14424" s="18">
        <v>265</v>
      </c>
      <c r="B14424" s="18">
        <v>201811</v>
      </c>
      <c r="C14424" s="18" t="s">
        <v>20</v>
      </c>
      <c r="D14424" s="18">
        <v>2018</v>
      </c>
      <c r="E14424" s="18" t="s">
        <v>116</v>
      </c>
      <c r="F14424" s="18" t="s">
        <v>116</v>
      </c>
      <c r="G14424" s="18" t="s">
        <v>158</v>
      </c>
      <c r="H14424" s="18" t="s">
        <v>158</v>
      </c>
      <c r="I14424" s="18" t="s">
        <v>57</v>
      </c>
      <c r="J14424" s="18">
        <v>22</v>
      </c>
      <c r="K14424" s="23">
        <f>TrtEthnicity[[#This Row],[FIRST_TREATMENTS]]*(21/TrtEthnicity[[#This Row],[WD]])</f>
        <v>252.95454545454547</v>
      </c>
    </row>
    <row r="14425" spans="1:11" x14ac:dyDescent="0.25">
      <c r="A14425" s="18">
        <v>223</v>
      </c>
      <c r="B14425" s="18">
        <v>201811</v>
      </c>
      <c r="C14425" s="18" t="s">
        <v>20</v>
      </c>
      <c r="D14425" s="18">
        <v>2018</v>
      </c>
      <c r="E14425" s="18" t="s">
        <v>116</v>
      </c>
      <c r="F14425" s="18" t="s">
        <v>116</v>
      </c>
      <c r="G14425" s="18" t="s">
        <v>158</v>
      </c>
      <c r="H14425" s="18" t="s">
        <v>158</v>
      </c>
      <c r="I14425" s="18" t="s">
        <v>53</v>
      </c>
      <c r="J14425" s="18">
        <v>22</v>
      </c>
      <c r="K14425" s="23">
        <f>TrtEthnicity[[#This Row],[FIRST_TREATMENTS]]*(21/TrtEthnicity[[#This Row],[WD]])</f>
        <v>212.86363636363637</v>
      </c>
    </row>
    <row r="14426" spans="1:11" x14ac:dyDescent="0.25">
      <c r="A14426" s="18">
        <v>282</v>
      </c>
      <c r="B14426" s="18">
        <v>201811</v>
      </c>
      <c r="C14426" s="18" t="s">
        <v>20</v>
      </c>
      <c r="D14426" s="18">
        <v>2018</v>
      </c>
      <c r="E14426" s="18" t="s">
        <v>116</v>
      </c>
      <c r="F14426" s="18" t="s">
        <v>116</v>
      </c>
      <c r="G14426" s="18" t="s">
        <v>158</v>
      </c>
      <c r="H14426" s="18" t="s">
        <v>158</v>
      </c>
      <c r="I14426" s="18" t="s">
        <v>56</v>
      </c>
      <c r="J14426" s="18">
        <v>22</v>
      </c>
      <c r="K14426" s="23">
        <f>TrtEthnicity[[#This Row],[FIRST_TREATMENTS]]*(21/TrtEthnicity[[#This Row],[WD]])</f>
        <v>269.18181818181819</v>
      </c>
    </row>
    <row r="14427" spans="1:11" x14ac:dyDescent="0.25">
      <c r="A14427" s="18">
        <v>293</v>
      </c>
      <c r="B14427" s="18">
        <v>201811</v>
      </c>
      <c r="C14427" s="18" t="s">
        <v>20</v>
      </c>
      <c r="D14427" s="18">
        <v>2018</v>
      </c>
      <c r="E14427" s="18" t="s">
        <v>116</v>
      </c>
      <c r="F14427" s="18" t="s">
        <v>116</v>
      </c>
      <c r="G14427" s="18" t="s">
        <v>158</v>
      </c>
      <c r="H14427" s="18" t="s">
        <v>158</v>
      </c>
      <c r="I14427" s="18" t="s">
        <v>54</v>
      </c>
      <c r="J14427" s="18">
        <v>22</v>
      </c>
      <c r="K14427" s="23">
        <f>TrtEthnicity[[#This Row],[FIRST_TREATMENTS]]*(21/TrtEthnicity[[#This Row],[WD]])</f>
        <v>279.68181818181819</v>
      </c>
    </row>
    <row r="14428" spans="1:11" x14ac:dyDescent="0.25">
      <c r="A14428" s="18">
        <v>105</v>
      </c>
      <c r="B14428" s="18">
        <v>201811</v>
      </c>
      <c r="C14428" s="18" t="s">
        <v>20</v>
      </c>
      <c r="D14428" s="18">
        <v>2018</v>
      </c>
      <c r="E14428" s="18" t="s">
        <v>116</v>
      </c>
      <c r="F14428" s="18" t="s">
        <v>116</v>
      </c>
      <c r="G14428" s="18" t="s">
        <v>158</v>
      </c>
      <c r="H14428" s="18" t="s">
        <v>158</v>
      </c>
      <c r="I14428" s="18" t="s">
        <v>58</v>
      </c>
      <c r="J14428" s="18">
        <v>22</v>
      </c>
      <c r="K14428" s="23">
        <f>TrtEthnicity[[#This Row],[FIRST_TREATMENTS]]*(21/TrtEthnicity[[#This Row],[WD]])</f>
        <v>100.22727272727273</v>
      </c>
    </row>
    <row r="14429" spans="1:11" x14ac:dyDescent="0.25">
      <c r="A14429" s="18">
        <v>190</v>
      </c>
      <c r="B14429" s="18">
        <v>201811</v>
      </c>
      <c r="C14429" s="18" t="s">
        <v>20</v>
      </c>
      <c r="D14429" s="18">
        <v>2018</v>
      </c>
      <c r="E14429" s="18" t="s">
        <v>116</v>
      </c>
      <c r="F14429" s="18" t="s">
        <v>116</v>
      </c>
      <c r="G14429" s="18" t="s">
        <v>158</v>
      </c>
      <c r="H14429" s="18" t="s">
        <v>158</v>
      </c>
      <c r="I14429" s="18" t="s">
        <v>55</v>
      </c>
      <c r="J14429" s="18">
        <v>22</v>
      </c>
      <c r="K14429" s="23">
        <f>TrtEthnicity[[#This Row],[FIRST_TREATMENTS]]*(21/TrtEthnicity[[#This Row],[WD]])</f>
        <v>181.36363636363637</v>
      </c>
    </row>
    <row r="14430" spans="1:11" x14ac:dyDescent="0.25">
      <c r="A14430" s="18">
        <v>3</v>
      </c>
      <c r="B14430" s="18">
        <v>201811</v>
      </c>
      <c r="C14430" s="18" t="s">
        <v>20</v>
      </c>
      <c r="D14430" s="18">
        <v>2018</v>
      </c>
      <c r="E14430" s="18" t="s">
        <v>116</v>
      </c>
      <c r="F14430" s="18" t="s">
        <v>116</v>
      </c>
      <c r="G14430" s="18" t="s">
        <v>181</v>
      </c>
      <c r="H14430" s="18" t="s">
        <v>103</v>
      </c>
      <c r="I14430" s="18" t="s">
        <v>59</v>
      </c>
      <c r="J14430" s="18">
        <v>22</v>
      </c>
      <c r="K14430" s="23">
        <f>TrtEthnicity[[#This Row],[FIRST_TREATMENTS]]*(21/TrtEthnicity[[#This Row],[WD]])</f>
        <v>2.8636363636363638</v>
      </c>
    </row>
    <row r="14431" spans="1:11" x14ac:dyDescent="0.25">
      <c r="A14431" s="18">
        <v>17</v>
      </c>
      <c r="B14431" s="18">
        <v>201811</v>
      </c>
      <c r="C14431" s="18" t="s">
        <v>20</v>
      </c>
      <c r="D14431" s="18">
        <v>2018</v>
      </c>
      <c r="E14431" s="18" t="s">
        <v>116</v>
      </c>
      <c r="F14431" s="18" t="s">
        <v>116</v>
      </c>
      <c r="G14431" s="18" t="s">
        <v>181</v>
      </c>
      <c r="H14431" s="18" t="s">
        <v>103</v>
      </c>
      <c r="I14431" s="18" t="s">
        <v>57</v>
      </c>
      <c r="J14431" s="18">
        <v>22</v>
      </c>
      <c r="K14431" s="23">
        <f>TrtEthnicity[[#This Row],[FIRST_TREATMENTS]]*(21/TrtEthnicity[[#This Row],[WD]])</f>
        <v>16.227272727272727</v>
      </c>
    </row>
    <row r="14432" spans="1:11" x14ac:dyDescent="0.25">
      <c r="A14432" s="18">
        <v>3</v>
      </c>
      <c r="B14432" s="18">
        <v>201811</v>
      </c>
      <c r="C14432" s="18" t="s">
        <v>20</v>
      </c>
      <c r="D14432" s="18">
        <v>2018</v>
      </c>
      <c r="E14432" s="18" t="s">
        <v>116</v>
      </c>
      <c r="F14432" s="18" t="s">
        <v>116</v>
      </c>
      <c r="G14432" s="18" t="s">
        <v>181</v>
      </c>
      <c r="H14432" s="18" t="s">
        <v>103</v>
      </c>
      <c r="I14432" s="18" t="s">
        <v>53</v>
      </c>
      <c r="J14432" s="18">
        <v>22</v>
      </c>
      <c r="K14432" s="23">
        <f>TrtEthnicity[[#This Row],[FIRST_TREATMENTS]]*(21/TrtEthnicity[[#This Row],[WD]])</f>
        <v>2.8636363636363638</v>
      </c>
    </row>
    <row r="14433" spans="1:11" x14ac:dyDescent="0.25">
      <c r="A14433" s="18">
        <v>7</v>
      </c>
      <c r="B14433" s="18">
        <v>201811</v>
      </c>
      <c r="C14433" s="18" t="s">
        <v>20</v>
      </c>
      <c r="D14433" s="18">
        <v>2018</v>
      </c>
      <c r="E14433" s="18" t="s">
        <v>116</v>
      </c>
      <c r="F14433" s="18" t="s">
        <v>116</v>
      </c>
      <c r="G14433" s="18" t="s">
        <v>181</v>
      </c>
      <c r="H14433" s="18" t="s">
        <v>103</v>
      </c>
      <c r="I14433" s="18" t="s">
        <v>56</v>
      </c>
      <c r="J14433" s="18">
        <v>22</v>
      </c>
      <c r="K14433" s="23">
        <f>TrtEthnicity[[#This Row],[FIRST_TREATMENTS]]*(21/TrtEthnicity[[#This Row],[WD]])</f>
        <v>6.6818181818181817</v>
      </c>
    </row>
    <row r="14434" spans="1:11" x14ac:dyDescent="0.25">
      <c r="A14434" s="18">
        <v>7</v>
      </c>
      <c r="B14434" s="18">
        <v>201811</v>
      </c>
      <c r="C14434" s="18" t="s">
        <v>20</v>
      </c>
      <c r="D14434" s="18">
        <v>2018</v>
      </c>
      <c r="E14434" s="18" t="s">
        <v>116</v>
      </c>
      <c r="F14434" s="18" t="s">
        <v>116</v>
      </c>
      <c r="G14434" s="18" t="s">
        <v>181</v>
      </c>
      <c r="H14434" s="18" t="s">
        <v>103</v>
      </c>
      <c r="I14434" s="18" t="s">
        <v>54</v>
      </c>
      <c r="J14434" s="18">
        <v>22</v>
      </c>
      <c r="K14434" s="23">
        <f>TrtEthnicity[[#This Row],[FIRST_TREATMENTS]]*(21/TrtEthnicity[[#This Row],[WD]])</f>
        <v>6.6818181818181817</v>
      </c>
    </row>
    <row r="14435" spans="1:11" x14ac:dyDescent="0.25">
      <c r="A14435" s="18">
        <v>34</v>
      </c>
      <c r="B14435" s="18">
        <v>201811</v>
      </c>
      <c r="C14435" s="18" t="s">
        <v>20</v>
      </c>
      <c r="D14435" s="18">
        <v>2018</v>
      </c>
      <c r="E14435" s="18" t="s">
        <v>116</v>
      </c>
      <c r="F14435" s="18" t="s">
        <v>116</v>
      </c>
      <c r="G14435" s="18" t="s">
        <v>181</v>
      </c>
      <c r="H14435" s="18" t="s">
        <v>103</v>
      </c>
      <c r="I14435" s="18" t="s">
        <v>58</v>
      </c>
      <c r="J14435" s="18">
        <v>22</v>
      </c>
      <c r="K14435" s="23">
        <f>TrtEthnicity[[#This Row],[FIRST_TREATMENTS]]*(21/TrtEthnicity[[#This Row],[WD]])</f>
        <v>32.454545454545453</v>
      </c>
    </row>
    <row r="14436" spans="1:11" x14ac:dyDescent="0.25">
      <c r="A14436" s="18">
        <v>8</v>
      </c>
      <c r="B14436" s="18">
        <v>201811</v>
      </c>
      <c r="C14436" s="18" t="s">
        <v>20</v>
      </c>
      <c r="D14436" s="18">
        <v>2018</v>
      </c>
      <c r="E14436" s="18" t="s">
        <v>116</v>
      </c>
      <c r="F14436" s="18" t="s">
        <v>116</v>
      </c>
      <c r="G14436" s="18" t="s">
        <v>181</v>
      </c>
      <c r="H14436" s="18" t="s">
        <v>103</v>
      </c>
      <c r="I14436" s="18" t="s">
        <v>55</v>
      </c>
      <c r="J14436" s="18">
        <v>22</v>
      </c>
      <c r="K14436" s="23">
        <f>TrtEthnicity[[#This Row],[FIRST_TREATMENTS]]*(21/TrtEthnicity[[#This Row],[WD]])</f>
        <v>7.6363636363636367</v>
      </c>
    </row>
    <row r="14437" spans="1:11" x14ac:dyDescent="0.25">
      <c r="A14437" s="18">
        <v>1</v>
      </c>
      <c r="B14437" s="18">
        <v>201811</v>
      </c>
      <c r="C14437" s="18" t="s">
        <v>20</v>
      </c>
      <c r="D14437" s="18">
        <v>2018</v>
      </c>
      <c r="E14437" s="18" t="s">
        <v>113</v>
      </c>
      <c r="F14437" s="18" t="s">
        <v>113</v>
      </c>
      <c r="G14437" s="18" t="s">
        <v>99</v>
      </c>
      <c r="H14437" s="18" t="s">
        <v>180</v>
      </c>
      <c r="I14437" s="18" t="s">
        <v>59</v>
      </c>
      <c r="J14437" s="18">
        <v>22</v>
      </c>
      <c r="K14437" s="23">
        <f>TrtEthnicity[[#This Row],[FIRST_TREATMENTS]]*(21/TrtEthnicity[[#This Row],[WD]])</f>
        <v>0.95454545454545459</v>
      </c>
    </row>
    <row r="14438" spans="1:11" x14ac:dyDescent="0.25">
      <c r="A14438" s="18">
        <v>5</v>
      </c>
      <c r="B14438" s="18">
        <v>201811</v>
      </c>
      <c r="C14438" s="18" t="s">
        <v>20</v>
      </c>
      <c r="D14438" s="18">
        <v>2018</v>
      </c>
      <c r="E14438" s="18" t="s">
        <v>113</v>
      </c>
      <c r="F14438" s="18" t="s">
        <v>113</v>
      </c>
      <c r="G14438" s="18" t="s">
        <v>99</v>
      </c>
      <c r="H14438" s="18" t="s">
        <v>180</v>
      </c>
      <c r="I14438" s="18" t="s">
        <v>57</v>
      </c>
      <c r="J14438" s="18">
        <v>22</v>
      </c>
      <c r="K14438" s="23">
        <f>TrtEthnicity[[#This Row],[FIRST_TREATMENTS]]*(21/TrtEthnicity[[#This Row],[WD]])</f>
        <v>4.7727272727272734</v>
      </c>
    </row>
    <row r="14439" spans="1:11" x14ac:dyDescent="0.25">
      <c r="A14439" s="18">
        <v>6</v>
      </c>
      <c r="B14439" s="18">
        <v>201811</v>
      </c>
      <c r="C14439" s="18" t="s">
        <v>20</v>
      </c>
      <c r="D14439" s="18">
        <v>2018</v>
      </c>
      <c r="E14439" s="18" t="s">
        <v>113</v>
      </c>
      <c r="F14439" s="18" t="s">
        <v>113</v>
      </c>
      <c r="G14439" s="18" t="s">
        <v>99</v>
      </c>
      <c r="H14439" s="18" t="s">
        <v>180</v>
      </c>
      <c r="I14439" s="18" t="s">
        <v>53</v>
      </c>
      <c r="J14439" s="18">
        <v>22</v>
      </c>
      <c r="K14439" s="23">
        <f>TrtEthnicity[[#This Row],[FIRST_TREATMENTS]]*(21/TrtEthnicity[[#This Row],[WD]])</f>
        <v>5.7272727272727275</v>
      </c>
    </row>
    <row r="14440" spans="1:11" x14ac:dyDescent="0.25">
      <c r="A14440" s="18">
        <v>4</v>
      </c>
      <c r="B14440" s="18">
        <v>201811</v>
      </c>
      <c r="C14440" s="18" t="s">
        <v>20</v>
      </c>
      <c r="D14440" s="18">
        <v>2018</v>
      </c>
      <c r="E14440" s="18" t="s">
        <v>113</v>
      </c>
      <c r="F14440" s="18" t="s">
        <v>113</v>
      </c>
      <c r="G14440" s="18" t="s">
        <v>99</v>
      </c>
      <c r="H14440" s="18" t="s">
        <v>180</v>
      </c>
      <c r="I14440" s="18" t="s">
        <v>56</v>
      </c>
      <c r="J14440" s="18">
        <v>22</v>
      </c>
      <c r="K14440" s="23">
        <f>TrtEthnicity[[#This Row],[FIRST_TREATMENTS]]*(21/TrtEthnicity[[#This Row],[WD]])</f>
        <v>3.8181818181818183</v>
      </c>
    </row>
    <row r="14441" spans="1:11" x14ac:dyDescent="0.25">
      <c r="A14441" s="18">
        <v>17</v>
      </c>
      <c r="B14441" s="18">
        <v>201811</v>
      </c>
      <c r="C14441" s="18" t="s">
        <v>20</v>
      </c>
      <c r="D14441" s="18">
        <v>2018</v>
      </c>
      <c r="E14441" s="18" t="s">
        <v>113</v>
      </c>
      <c r="F14441" s="18" t="s">
        <v>113</v>
      </c>
      <c r="G14441" s="18" t="s">
        <v>99</v>
      </c>
      <c r="H14441" s="18" t="s">
        <v>180</v>
      </c>
      <c r="I14441" s="18" t="s">
        <v>54</v>
      </c>
      <c r="J14441" s="18">
        <v>22</v>
      </c>
      <c r="K14441" s="23">
        <f>TrtEthnicity[[#This Row],[FIRST_TREATMENTS]]*(21/TrtEthnicity[[#This Row],[WD]])</f>
        <v>16.227272727272727</v>
      </c>
    </row>
    <row r="14442" spans="1:11" x14ac:dyDescent="0.25">
      <c r="A14442" s="18">
        <v>24</v>
      </c>
      <c r="B14442" s="18">
        <v>201811</v>
      </c>
      <c r="C14442" s="18" t="s">
        <v>20</v>
      </c>
      <c r="D14442" s="18">
        <v>2018</v>
      </c>
      <c r="E14442" s="18" t="s">
        <v>113</v>
      </c>
      <c r="F14442" s="18" t="s">
        <v>113</v>
      </c>
      <c r="G14442" s="18" t="s">
        <v>99</v>
      </c>
      <c r="H14442" s="18" t="s">
        <v>180</v>
      </c>
      <c r="I14442" s="18" t="s">
        <v>58</v>
      </c>
      <c r="J14442" s="18">
        <v>22</v>
      </c>
      <c r="K14442" s="23">
        <f>TrtEthnicity[[#This Row],[FIRST_TREATMENTS]]*(21/TrtEthnicity[[#This Row],[WD]])</f>
        <v>22.90909090909091</v>
      </c>
    </row>
    <row r="14443" spans="1:11" x14ac:dyDescent="0.25">
      <c r="A14443" s="18">
        <v>1</v>
      </c>
      <c r="B14443" s="18">
        <v>201811</v>
      </c>
      <c r="C14443" s="18" t="s">
        <v>20</v>
      </c>
      <c r="D14443" s="18">
        <v>2018</v>
      </c>
      <c r="E14443" s="18" t="s">
        <v>113</v>
      </c>
      <c r="F14443" s="18" t="s">
        <v>113</v>
      </c>
      <c r="G14443" s="18" t="s">
        <v>99</v>
      </c>
      <c r="H14443" s="18" t="s">
        <v>180</v>
      </c>
      <c r="I14443" s="18" t="s">
        <v>55</v>
      </c>
      <c r="J14443" s="18">
        <v>22</v>
      </c>
      <c r="K14443" s="23">
        <f>TrtEthnicity[[#This Row],[FIRST_TREATMENTS]]*(21/TrtEthnicity[[#This Row],[WD]])</f>
        <v>0.95454545454545459</v>
      </c>
    </row>
    <row r="14444" spans="1:11" x14ac:dyDescent="0.25">
      <c r="A14444" s="18">
        <v>1</v>
      </c>
      <c r="B14444" s="18">
        <v>201811</v>
      </c>
      <c r="C14444" s="18" t="s">
        <v>20</v>
      </c>
      <c r="D14444" s="18">
        <v>2018</v>
      </c>
      <c r="E14444" s="18" t="s">
        <v>113</v>
      </c>
      <c r="F14444" s="18" t="s">
        <v>113</v>
      </c>
      <c r="G14444" s="18" t="s">
        <v>100</v>
      </c>
      <c r="H14444" s="18" t="s">
        <v>180</v>
      </c>
      <c r="I14444" s="18" t="s">
        <v>57</v>
      </c>
      <c r="J14444" s="18">
        <v>22</v>
      </c>
      <c r="K14444" s="23">
        <f>TrtEthnicity[[#This Row],[FIRST_TREATMENTS]]*(21/TrtEthnicity[[#This Row],[WD]])</f>
        <v>0.95454545454545459</v>
      </c>
    </row>
    <row r="14445" spans="1:11" x14ac:dyDescent="0.25">
      <c r="A14445" s="18">
        <v>1</v>
      </c>
      <c r="B14445" s="18">
        <v>201811</v>
      </c>
      <c r="C14445" s="18" t="s">
        <v>20</v>
      </c>
      <c r="D14445" s="18">
        <v>2018</v>
      </c>
      <c r="E14445" s="18" t="s">
        <v>113</v>
      </c>
      <c r="F14445" s="18" t="s">
        <v>113</v>
      </c>
      <c r="G14445" s="18" t="s">
        <v>100</v>
      </c>
      <c r="H14445" s="18" t="s">
        <v>180</v>
      </c>
      <c r="I14445" s="18" t="s">
        <v>54</v>
      </c>
      <c r="J14445" s="18">
        <v>22</v>
      </c>
      <c r="K14445" s="23">
        <f>TrtEthnicity[[#This Row],[FIRST_TREATMENTS]]*(21/TrtEthnicity[[#This Row],[WD]])</f>
        <v>0.95454545454545459</v>
      </c>
    </row>
    <row r="14446" spans="1:11" x14ac:dyDescent="0.25">
      <c r="A14446" s="18">
        <v>8</v>
      </c>
      <c r="B14446" s="18">
        <v>201811</v>
      </c>
      <c r="C14446" s="18" t="s">
        <v>20</v>
      </c>
      <c r="D14446" s="18">
        <v>2018</v>
      </c>
      <c r="E14446" s="18" t="s">
        <v>113</v>
      </c>
      <c r="F14446" s="18" t="s">
        <v>113</v>
      </c>
      <c r="G14446" s="18" t="s">
        <v>100</v>
      </c>
      <c r="H14446" s="18" t="s">
        <v>180</v>
      </c>
      <c r="I14446" s="18" t="s">
        <v>58</v>
      </c>
      <c r="J14446" s="18">
        <v>22</v>
      </c>
      <c r="K14446" s="23">
        <f>TrtEthnicity[[#This Row],[FIRST_TREATMENTS]]*(21/TrtEthnicity[[#This Row],[WD]])</f>
        <v>7.6363636363636367</v>
      </c>
    </row>
    <row r="14447" spans="1:11" x14ac:dyDescent="0.25">
      <c r="A14447" s="18">
        <v>1</v>
      </c>
      <c r="B14447" s="18">
        <v>201811</v>
      </c>
      <c r="C14447" s="18" t="s">
        <v>20</v>
      </c>
      <c r="D14447" s="18">
        <v>2018</v>
      </c>
      <c r="E14447" s="18" t="s">
        <v>113</v>
      </c>
      <c r="F14447" s="18" t="s">
        <v>113</v>
      </c>
      <c r="G14447" s="18" t="s">
        <v>101</v>
      </c>
      <c r="H14447" s="18" t="s">
        <v>180</v>
      </c>
      <c r="I14447" s="18" t="s">
        <v>53</v>
      </c>
      <c r="J14447" s="18">
        <v>22</v>
      </c>
      <c r="K14447" s="23">
        <f>TrtEthnicity[[#This Row],[FIRST_TREATMENTS]]*(21/TrtEthnicity[[#This Row],[WD]])</f>
        <v>0.95454545454545459</v>
      </c>
    </row>
    <row r="14448" spans="1:11" x14ac:dyDescent="0.25">
      <c r="A14448" s="18">
        <v>5</v>
      </c>
      <c r="B14448" s="18">
        <v>201811</v>
      </c>
      <c r="C14448" s="18" t="s">
        <v>20</v>
      </c>
      <c r="D14448" s="18">
        <v>2018</v>
      </c>
      <c r="E14448" s="18" t="s">
        <v>113</v>
      </c>
      <c r="F14448" s="18" t="s">
        <v>113</v>
      </c>
      <c r="G14448" s="18" t="s">
        <v>101</v>
      </c>
      <c r="H14448" s="18" t="s">
        <v>180</v>
      </c>
      <c r="I14448" s="18" t="s">
        <v>54</v>
      </c>
      <c r="J14448" s="18">
        <v>22</v>
      </c>
      <c r="K14448" s="23">
        <f>TrtEthnicity[[#This Row],[FIRST_TREATMENTS]]*(21/TrtEthnicity[[#This Row],[WD]])</f>
        <v>4.7727272727272734</v>
      </c>
    </row>
    <row r="14449" spans="1:11" x14ac:dyDescent="0.25">
      <c r="A14449" s="18">
        <v>1</v>
      </c>
      <c r="B14449" s="18">
        <v>201811</v>
      </c>
      <c r="C14449" s="18" t="s">
        <v>20</v>
      </c>
      <c r="D14449" s="18">
        <v>2018</v>
      </c>
      <c r="E14449" s="18" t="s">
        <v>113</v>
      </c>
      <c r="F14449" s="18" t="s">
        <v>113</v>
      </c>
      <c r="G14449" s="18" t="s">
        <v>101</v>
      </c>
      <c r="H14449" s="18" t="s">
        <v>180</v>
      </c>
      <c r="I14449" s="18" t="s">
        <v>57</v>
      </c>
      <c r="J14449" s="18">
        <v>22</v>
      </c>
      <c r="K14449" s="23">
        <f>TrtEthnicity[[#This Row],[FIRST_TREATMENTS]]*(21/TrtEthnicity[[#This Row],[WD]])</f>
        <v>0.95454545454545459</v>
      </c>
    </row>
    <row r="14450" spans="1:11" x14ac:dyDescent="0.25">
      <c r="A14450" s="18">
        <v>10</v>
      </c>
      <c r="B14450" s="18">
        <v>201811</v>
      </c>
      <c r="C14450" s="18" t="s">
        <v>20</v>
      </c>
      <c r="D14450" s="18">
        <v>2018</v>
      </c>
      <c r="E14450" s="18" t="s">
        <v>113</v>
      </c>
      <c r="F14450" s="18" t="s">
        <v>113</v>
      </c>
      <c r="G14450" s="18" t="s">
        <v>102</v>
      </c>
      <c r="H14450" s="18" t="s">
        <v>180</v>
      </c>
      <c r="I14450" s="18" t="s">
        <v>58</v>
      </c>
      <c r="J14450" s="18">
        <v>22</v>
      </c>
      <c r="K14450" s="23">
        <f>TrtEthnicity[[#This Row],[FIRST_TREATMENTS]]*(21/TrtEthnicity[[#This Row],[WD]])</f>
        <v>9.5454545454545467</v>
      </c>
    </row>
    <row r="14451" spans="1:11" x14ac:dyDescent="0.25">
      <c r="A14451" s="18">
        <v>2</v>
      </c>
      <c r="B14451" s="18">
        <v>201811</v>
      </c>
      <c r="C14451" s="18" t="s">
        <v>20</v>
      </c>
      <c r="D14451" s="18">
        <v>2018</v>
      </c>
      <c r="E14451" s="18" t="s">
        <v>113</v>
      </c>
      <c r="F14451" s="18" t="s">
        <v>113</v>
      </c>
      <c r="G14451" s="18" t="s">
        <v>102</v>
      </c>
      <c r="H14451" s="18" t="s">
        <v>180</v>
      </c>
      <c r="I14451" s="18" t="s">
        <v>54</v>
      </c>
      <c r="J14451" s="18">
        <v>22</v>
      </c>
      <c r="K14451" s="23">
        <f>TrtEthnicity[[#This Row],[FIRST_TREATMENTS]]*(21/TrtEthnicity[[#This Row],[WD]])</f>
        <v>1.9090909090909092</v>
      </c>
    </row>
    <row r="14452" spans="1:11" x14ac:dyDescent="0.25">
      <c r="A14452" s="18">
        <v>2</v>
      </c>
      <c r="B14452" s="18">
        <v>201811</v>
      </c>
      <c r="C14452" s="18" t="s">
        <v>20</v>
      </c>
      <c r="D14452" s="18">
        <v>2018</v>
      </c>
      <c r="E14452" s="18" t="s">
        <v>113</v>
      </c>
      <c r="F14452" s="18" t="s">
        <v>113</v>
      </c>
      <c r="G14452" s="18" t="s">
        <v>102</v>
      </c>
      <c r="H14452" s="18" t="s">
        <v>180</v>
      </c>
      <c r="I14452" s="18" t="s">
        <v>56</v>
      </c>
      <c r="J14452" s="18">
        <v>22</v>
      </c>
      <c r="K14452" s="23">
        <f>TrtEthnicity[[#This Row],[FIRST_TREATMENTS]]*(21/TrtEthnicity[[#This Row],[WD]])</f>
        <v>1.9090909090909092</v>
      </c>
    </row>
    <row r="14453" spans="1:11" x14ac:dyDescent="0.25">
      <c r="A14453" s="18">
        <v>1</v>
      </c>
      <c r="B14453" s="18">
        <v>201811</v>
      </c>
      <c r="C14453" s="18" t="s">
        <v>20</v>
      </c>
      <c r="D14453" s="18">
        <v>2018</v>
      </c>
      <c r="E14453" s="18" t="s">
        <v>113</v>
      </c>
      <c r="F14453" s="18" t="s">
        <v>113</v>
      </c>
      <c r="G14453" s="18" t="s">
        <v>102</v>
      </c>
      <c r="H14453" s="18" t="s">
        <v>180</v>
      </c>
      <c r="I14453" s="18" t="s">
        <v>53</v>
      </c>
      <c r="J14453" s="18">
        <v>22</v>
      </c>
      <c r="K14453" s="23">
        <f>TrtEthnicity[[#This Row],[FIRST_TREATMENTS]]*(21/TrtEthnicity[[#This Row],[WD]])</f>
        <v>0.95454545454545459</v>
      </c>
    </row>
    <row r="14454" spans="1:11" x14ac:dyDescent="0.25">
      <c r="A14454" s="18">
        <v>5</v>
      </c>
      <c r="B14454" s="18">
        <v>201811</v>
      </c>
      <c r="C14454" s="18" t="s">
        <v>20</v>
      </c>
      <c r="D14454" s="18">
        <v>2018</v>
      </c>
      <c r="E14454" s="18" t="s">
        <v>113</v>
      </c>
      <c r="F14454" s="18" t="s">
        <v>113</v>
      </c>
      <c r="G14454" s="18" t="s">
        <v>102</v>
      </c>
      <c r="H14454" s="18" t="s">
        <v>180</v>
      </c>
      <c r="I14454" s="18" t="s">
        <v>57</v>
      </c>
      <c r="J14454" s="18">
        <v>22</v>
      </c>
      <c r="K14454" s="23">
        <f>TrtEthnicity[[#This Row],[FIRST_TREATMENTS]]*(21/TrtEthnicity[[#This Row],[WD]])</f>
        <v>4.7727272727272734</v>
      </c>
    </row>
    <row r="14455" spans="1:11" x14ac:dyDescent="0.25">
      <c r="A14455" s="18">
        <v>2</v>
      </c>
      <c r="B14455" s="18">
        <v>201811</v>
      </c>
      <c r="C14455" s="18" t="s">
        <v>20</v>
      </c>
      <c r="D14455" s="18">
        <v>2018</v>
      </c>
      <c r="E14455" s="18" t="s">
        <v>113</v>
      </c>
      <c r="F14455" s="18" t="s">
        <v>113</v>
      </c>
      <c r="G14455" s="18" t="s">
        <v>102</v>
      </c>
      <c r="H14455" s="18" t="s">
        <v>180</v>
      </c>
      <c r="I14455" s="18" t="s">
        <v>59</v>
      </c>
      <c r="J14455" s="18">
        <v>22</v>
      </c>
      <c r="K14455" s="23">
        <f>TrtEthnicity[[#This Row],[FIRST_TREATMENTS]]*(21/TrtEthnicity[[#This Row],[WD]])</f>
        <v>1.9090909090909092</v>
      </c>
    </row>
    <row r="14456" spans="1:11" x14ac:dyDescent="0.25">
      <c r="A14456" s="18">
        <v>2</v>
      </c>
      <c r="B14456" s="18">
        <v>201811</v>
      </c>
      <c r="C14456" s="18" t="s">
        <v>20</v>
      </c>
      <c r="D14456" s="18">
        <v>2018</v>
      </c>
      <c r="E14456" s="18" t="s">
        <v>113</v>
      </c>
      <c r="F14456" s="18" t="s">
        <v>113</v>
      </c>
      <c r="G14456" s="18" t="s">
        <v>102</v>
      </c>
      <c r="H14456" s="18" t="s">
        <v>180</v>
      </c>
      <c r="I14456" s="18" t="s">
        <v>55</v>
      </c>
      <c r="J14456" s="18">
        <v>22</v>
      </c>
      <c r="K14456" s="23">
        <f>TrtEthnicity[[#This Row],[FIRST_TREATMENTS]]*(21/TrtEthnicity[[#This Row],[WD]])</f>
        <v>1.9090909090909092</v>
      </c>
    </row>
    <row r="14457" spans="1:11" x14ac:dyDescent="0.25">
      <c r="A14457" s="18">
        <v>8</v>
      </c>
      <c r="B14457" s="18">
        <v>201811</v>
      </c>
      <c r="C14457" s="18" t="s">
        <v>20</v>
      </c>
      <c r="D14457" s="18">
        <v>2018</v>
      </c>
      <c r="E14457" s="18" t="s">
        <v>113</v>
      </c>
      <c r="F14457" s="18" t="s">
        <v>113</v>
      </c>
      <c r="G14457" s="18" t="s">
        <v>103</v>
      </c>
      <c r="H14457" s="18" t="s">
        <v>103</v>
      </c>
      <c r="I14457" s="18" t="s">
        <v>58</v>
      </c>
      <c r="J14457" s="18">
        <v>22</v>
      </c>
      <c r="K14457" s="23">
        <f>TrtEthnicity[[#This Row],[FIRST_TREATMENTS]]*(21/TrtEthnicity[[#This Row],[WD]])</f>
        <v>7.6363636363636367</v>
      </c>
    </row>
    <row r="14458" spans="1:11" x14ac:dyDescent="0.25">
      <c r="A14458" s="18">
        <v>5</v>
      </c>
      <c r="B14458" s="18">
        <v>201811</v>
      </c>
      <c r="C14458" s="18" t="s">
        <v>20</v>
      </c>
      <c r="D14458" s="18">
        <v>2018</v>
      </c>
      <c r="E14458" s="18" t="s">
        <v>113</v>
      </c>
      <c r="F14458" s="18" t="s">
        <v>113</v>
      </c>
      <c r="G14458" s="18" t="s">
        <v>103</v>
      </c>
      <c r="H14458" s="18" t="s">
        <v>103</v>
      </c>
      <c r="I14458" s="18" t="s">
        <v>57</v>
      </c>
      <c r="J14458" s="18">
        <v>22</v>
      </c>
      <c r="K14458" s="23">
        <f>TrtEthnicity[[#This Row],[FIRST_TREATMENTS]]*(21/TrtEthnicity[[#This Row],[WD]])</f>
        <v>4.7727272727272734</v>
      </c>
    </row>
    <row r="14459" spans="1:11" x14ac:dyDescent="0.25">
      <c r="A14459" s="18">
        <v>7</v>
      </c>
      <c r="B14459" s="18">
        <v>201811</v>
      </c>
      <c r="C14459" s="18" t="s">
        <v>20</v>
      </c>
      <c r="D14459" s="18">
        <v>2018</v>
      </c>
      <c r="E14459" s="18" t="s">
        <v>113</v>
      </c>
      <c r="F14459" s="18" t="s">
        <v>113</v>
      </c>
      <c r="G14459" s="18" t="s">
        <v>103</v>
      </c>
      <c r="H14459" s="18" t="s">
        <v>103</v>
      </c>
      <c r="I14459" s="18" t="s">
        <v>55</v>
      </c>
      <c r="J14459" s="18">
        <v>22</v>
      </c>
      <c r="K14459" s="23">
        <f>TrtEthnicity[[#This Row],[FIRST_TREATMENTS]]*(21/TrtEthnicity[[#This Row],[WD]])</f>
        <v>6.6818181818181817</v>
      </c>
    </row>
    <row r="14460" spans="1:11" x14ac:dyDescent="0.25">
      <c r="A14460" s="18">
        <v>2</v>
      </c>
      <c r="B14460" s="18">
        <v>201811</v>
      </c>
      <c r="C14460" s="18" t="s">
        <v>20</v>
      </c>
      <c r="D14460" s="18">
        <v>2018</v>
      </c>
      <c r="E14460" s="18" t="s">
        <v>113</v>
      </c>
      <c r="F14460" s="18" t="s">
        <v>113</v>
      </c>
      <c r="G14460" s="18" t="s">
        <v>103</v>
      </c>
      <c r="H14460" s="18" t="s">
        <v>103</v>
      </c>
      <c r="I14460" s="18" t="s">
        <v>53</v>
      </c>
      <c r="J14460" s="18">
        <v>22</v>
      </c>
      <c r="K14460" s="23">
        <f>TrtEthnicity[[#This Row],[FIRST_TREATMENTS]]*(21/TrtEthnicity[[#This Row],[WD]])</f>
        <v>1.9090909090909092</v>
      </c>
    </row>
    <row r="14461" spans="1:11" x14ac:dyDescent="0.25">
      <c r="A14461" s="18">
        <v>3</v>
      </c>
      <c r="B14461" s="18">
        <v>201811</v>
      </c>
      <c r="C14461" s="18" t="s">
        <v>20</v>
      </c>
      <c r="D14461" s="18">
        <v>2018</v>
      </c>
      <c r="E14461" s="18" t="s">
        <v>113</v>
      </c>
      <c r="F14461" s="18" t="s">
        <v>113</v>
      </c>
      <c r="G14461" s="18" t="s">
        <v>103</v>
      </c>
      <c r="H14461" s="18" t="s">
        <v>103</v>
      </c>
      <c r="I14461" s="18" t="s">
        <v>56</v>
      </c>
      <c r="J14461" s="18">
        <v>22</v>
      </c>
      <c r="K14461" s="23">
        <f>TrtEthnicity[[#This Row],[FIRST_TREATMENTS]]*(21/TrtEthnicity[[#This Row],[WD]])</f>
        <v>2.8636363636363638</v>
      </c>
    </row>
    <row r="14462" spans="1:11" x14ac:dyDescent="0.25">
      <c r="A14462" s="18">
        <v>7</v>
      </c>
      <c r="B14462" s="18">
        <v>201811</v>
      </c>
      <c r="C14462" s="18" t="s">
        <v>20</v>
      </c>
      <c r="D14462" s="18">
        <v>2018</v>
      </c>
      <c r="E14462" s="18" t="s">
        <v>113</v>
      </c>
      <c r="F14462" s="18" t="s">
        <v>113</v>
      </c>
      <c r="G14462" s="18" t="s">
        <v>103</v>
      </c>
      <c r="H14462" s="18" t="s">
        <v>103</v>
      </c>
      <c r="I14462" s="18" t="s">
        <v>54</v>
      </c>
      <c r="J14462" s="18">
        <v>22</v>
      </c>
      <c r="K14462" s="23">
        <f>TrtEthnicity[[#This Row],[FIRST_TREATMENTS]]*(21/TrtEthnicity[[#This Row],[WD]])</f>
        <v>6.6818181818181817</v>
      </c>
    </row>
    <row r="14463" spans="1:11" x14ac:dyDescent="0.25">
      <c r="A14463" s="18">
        <v>76</v>
      </c>
      <c r="B14463" s="18">
        <v>201811</v>
      </c>
      <c r="C14463" s="18" t="s">
        <v>20</v>
      </c>
      <c r="D14463" s="18">
        <v>2018</v>
      </c>
      <c r="E14463" s="18" t="s">
        <v>113</v>
      </c>
      <c r="F14463" s="18" t="s">
        <v>113</v>
      </c>
      <c r="G14463" s="18" t="s">
        <v>158</v>
      </c>
      <c r="H14463" s="18" t="s">
        <v>158</v>
      </c>
      <c r="I14463" s="18" t="s">
        <v>59</v>
      </c>
      <c r="J14463" s="18">
        <v>22</v>
      </c>
      <c r="K14463" s="23">
        <f>TrtEthnicity[[#This Row],[FIRST_TREATMENTS]]*(21/TrtEthnicity[[#This Row],[WD]])</f>
        <v>72.545454545454547</v>
      </c>
    </row>
    <row r="14464" spans="1:11" x14ac:dyDescent="0.25">
      <c r="A14464" s="18">
        <v>129</v>
      </c>
      <c r="B14464" s="18">
        <v>201811</v>
      </c>
      <c r="C14464" s="18" t="s">
        <v>20</v>
      </c>
      <c r="D14464" s="18">
        <v>2018</v>
      </c>
      <c r="E14464" s="18" t="s">
        <v>113</v>
      </c>
      <c r="F14464" s="18" t="s">
        <v>113</v>
      </c>
      <c r="G14464" s="18" t="s">
        <v>158</v>
      </c>
      <c r="H14464" s="18" t="s">
        <v>158</v>
      </c>
      <c r="I14464" s="18" t="s">
        <v>57</v>
      </c>
      <c r="J14464" s="18">
        <v>22</v>
      </c>
      <c r="K14464" s="23">
        <f>TrtEthnicity[[#This Row],[FIRST_TREATMENTS]]*(21/TrtEthnicity[[#This Row],[WD]])</f>
        <v>123.13636363636364</v>
      </c>
    </row>
    <row r="14465" spans="1:11" x14ac:dyDescent="0.25">
      <c r="A14465" s="18">
        <v>168</v>
      </c>
      <c r="B14465" s="18">
        <v>201811</v>
      </c>
      <c r="C14465" s="18" t="s">
        <v>20</v>
      </c>
      <c r="D14465" s="18">
        <v>2018</v>
      </c>
      <c r="E14465" s="18" t="s">
        <v>113</v>
      </c>
      <c r="F14465" s="18" t="s">
        <v>113</v>
      </c>
      <c r="G14465" s="18" t="s">
        <v>158</v>
      </c>
      <c r="H14465" s="18" t="s">
        <v>158</v>
      </c>
      <c r="I14465" s="18" t="s">
        <v>56</v>
      </c>
      <c r="J14465" s="18">
        <v>22</v>
      </c>
      <c r="K14465" s="23">
        <f>TrtEthnicity[[#This Row],[FIRST_TREATMENTS]]*(21/TrtEthnicity[[#This Row],[WD]])</f>
        <v>160.36363636363637</v>
      </c>
    </row>
    <row r="14466" spans="1:11" x14ac:dyDescent="0.25">
      <c r="A14466" s="18">
        <v>151</v>
      </c>
      <c r="B14466" s="18">
        <v>201811</v>
      </c>
      <c r="C14466" s="18" t="s">
        <v>20</v>
      </c>
      <c r="D14466" s="18">
        <v>2018</v>
      </c>
      <c r="E14466" s="18" t="s">
        <v>113</v>
      </c>
      <c r="F14466" s="18" t="s">
        <v>113</v>
      </c>
      <c r="G14466" s="18" t="s">
        <v>158</v>
      </c>
      <c r="H14466" s="18" t="s">
        <v>158</v>
      </c>
      <c r="I14466" s="18" t="s">
        <v>54</v>
      </c>
      <c r="J14466" s="18">
        <v>22</v>
      </c>
      <c r="K14466" s="23">
        <f>TrtEthnicity[[#This Row],[FIRST_TREATMENTS]]*(21/TrtEthnicity[[#This Row],[WD]])</f>
        <v>144.13636363636365</v>
      </c>
    </row>
    <row r="14467" spans="1:11" x14ac:dyDescent="0.25">
      <c r="A14467" s="18">
        <v>62</v>
      </c>
      <c r="B14467" s="18">
        <v>201811</v>
      </c>
      <c r="C14467" s="18" t="s">
        <v>20</v>
      </c>
      <c r="D14467" s="18">
        <v>2018</v>
      </c>
      <c r="E14467" s="18" t="s">
        <v>113</v>
      </c>
      <c r="F14467" s="18" t="s">
        <v>113</v>
      </c>
      <c r="G14467" s="18" t="s">
        <v>158</v>
      </c>
      <c r="H14467" s="18" t="s">
        <v>158</v>
      </c>
      <c r="I14467" s="18" t="s">
        <v>58</v>
      </c>
      <c r="J14467" s="18">
        <v>22</v>
      </c>
      <c r="K14467" s="23">
        <f>TrtEthnicity[[#This Row],[FIRST_TREATMENTS]]*(21/TrtEthnicity[[#This Row],[WD]])</f>
        <v>59.181818181818187</v>
      </c>
    </row>
    <row r="14468" spans="1:11" x14ac:dyDescent="0.25">
      <c r="A14468" s="18">
        <v>74</v>
      </c>
      <c r="B14468" s="18">
        <v>201811</v>
      </c>
      <c r="C14468" s="18" t="s">
        <v>20</v>
      </c>
      <c r="D14468" s="18">
        <v>2018</v>
      </c>
      <c r="E14468" s="18" t="s">
        <v>113</v>
      </c>
      <c r="F14468" s="18" t="s">
        <v>113</v>
      </c>
      <c r="G14468" s="18" t="s">
        <v>158</v>
      </c>
      <c r="H14468" s="18" t="s">
        <v>158</v>
      </c>
      <c r="I14468" s="18" t="s">
        <v>55</v>
      </c>
      <c r="J14468" s="18">
        <v>22</v>
      </c>
      <c r="K14468" s="23">
        <f>TrtEthnicity[[#This Row],[FIRST_TREATMENTS]]*(21/TrtEthnicity[[#This Row],[WD]])</f>
        <v>70.63636363636364</v>
      </c>
    </row>
    <row r="14469" spans="1:11" x14ac:dyDescent="0.25">
      <c r="A14469" s="18">
        <v>130</v>
      </c>
      <c r="B14469" s="18">
        <v>201811</v>
      </c>
      <c r="C14469" s="18" t="s">
        <v>20</v>
      </c>
      <c r="D14469" s="18">
        <v>2018</v>
      </c>
      <c r="E14469" s="18" t="s">
        <v>113</v>
      </c>
      <c r="F14469" s="18" t="s">
        <v>113</v>
      </c>
      <c r="G14469" s="18" t="s">
        <v>158</v>
      </c>
      <c r="H14469" s="18" t="s">
        <v>158</v>
      </c>
      <c r="I14469" s="18" t="s">
        <v>53</v>
      </c>
      <c r="J14469" s="18">
        <v>22</v>
      </c>
      <c r="K14469" s="23">
        <f>TrtEthnicity[[#This Row],[FIRST_TREATMENTS]]*(21/TrtEthnicity[[#This Row],[WD]])</f>
        <v>124.09090909090909</v>
      </c>
    </row>
    <row r="14470" spans="1:11" x14ac:dyDescent="0.25">
      <c r="A14470" s="18">
        <v>23</v>
      </c>
      <c r="B14470" s="18">
        <v>201811</v>
      </c>
      <c r="C14470" s="18" t="s">
        <v>20</v>
      </c>
      <c r="D14470" s="18">
        <v>2018</v>
      </c>
      <c r="E14470" s="18" t="s">
        <v>113</v>
      </c>
      <c r="F14470" s="18" t="s">
        <v>113</v>
      </c>
      <c r="G14470" s="18" t="s">
        <v>181</v>
      </c>
      <c r="H14470" s="18" t="s">
        <v>103</v>
      </c>
      <c r="I14470" s="18" t="s">
        <v>58</v>
      </c>
      <c r="J14470" s="18">
        <v>22</v>
      </c>
      <c r="K14470" s="23">
        <f>TrtEthnicity[[#This Row],[FIRST_TREATMENTS]]*(21/TrtEthnicity[[#This Row],[WD]])</f>
        <v>21.954545454545457</v>
      </c>
    </row>
    <row r="14471" spans="1:11" x14ac:dyDescent="0.25">
      <c r="A14471" s="18">
        <v>18</v>
      </c>
      <c r="B14471" s="18">
        <v>201811</v>
      </c>
      <c r="C14471" s="18" t="s">
        <v>20</v>
      </c>
      <c r="D14471" s="18">
        <v>2018</v>
      </c>
      <c r="E14471" s="18" t="s">
        <v>113</v>
      </c>
      <c r="F14471" s="18" t="s">
        <v>113</v>
      </c>
      <c r="G14471" s="18" t="s">
        <v>181</v>
      </c>
      <c r="H14471" s="18" t="s">
        <v>103</v>
      </c>
      <c r="I14471" s="18" t="s">
        <v>54</v>
      </c>
      <c r="J14471" s="18">
        <v>22</v>
      </c>
      <c r="K14471" s="23">
        <f>TrtEthnicity[[#This Row],[FIRST_TREATMENTS]]*(21/TrtEthnicity[[#This Row],[WD]])</f>
        <v>17.181818181818183</v>
      </c>
    </row>
    <row r="14472" spans="1:11" x14ac:dyDescent="0.25">
      <c r="A14472" s="18">
        <v>5</v>
      </c>
      <c r="B14472" s="18">
        <v>201811</v>
      </c>
      <c r="C14472" s="18" t="s">
        <v>20</v>
      </c>
      <c r="D14472" s="18">
        <v>2018</v>
      </c>
      <c r="E14472" s="18" t="s">
        <v>113</v>
      </c>
      <c r="F14472" s="18" t="s">
        <v>113</v>
      </c>
      <c r="G14472" s="18" t="s">
        <v>181</v>
      </c>
      <c r="H14472" s="18" t="s">
        <v>103</v>
      </c>
      <c r="I14472" s="18" t="s">
        <v>56</v>
      </c>
      <c r="J14472" s="18">
        <v>22</v>
      </c>
      <c r="K14472" s="23">
        <f>TrtEthnicity[[#This Row],[FIRST_TREATMENTS]]*(21/TrtEthnicity[[#This Row],[WD]])</f>
        <v>4.7727272727272734</v>
      </c>
    </row>
    <row r="14473" spans="1:11" x14ac:dyDescent="0.25">
      <c r="A14473" s="18">
        <v>6</v>
      </c>
      <c r="B14473" s="18">
        <v>201811</v>
      </c>
      <c r="C14473" s="18" t="s">
        <v>20</v>
      </c>
      <c r="D14473" s="18">
        <v>2018</v>
      </c>
      <c r="E14473" s="18" t="s">
        <v>113</v>
      </c>
      <c r="F14473" s="18" t="s">
        <v>113</v>
      </c>
      <c r="G14473" s="18" t="s">
        <v>181</v>
      </c>
      <c r="H14473" s="18" t="s">
        <v>103</v>
      </c>
      <c r="I14473" s="18" t="s">
        <v>53</v>
      </c>
      <c r="J14473" s="18">
        <v>22</v>
      </c>
      <c r="K14473" s="23">
        <f>TrtEthnicity[[#This Row],[FIRST_TREATMENTS]]*(21/TrtEthnicity[[#This Row],[WD]])</f>
        <v>5.7272727272727275</v>
      </c>
    </row>
    <row r="14474" spans="1:11" x14ac:dyDescent="0.25">
      <c r="A14474" s="18">
        <v>7</v>
      </c>
      <c r="B14474" s="18">
        <v>201811</v>
      </c>
      <c r="C14474" s="18" t="s">
        <v>20</v>
      </c>
      <c r="D14474" s="18">
        <v>2018</v>
      </c>
      <c r="E14474" s="18" t="s">
        <v>113</v>
      </c>
      <c r="F14474" s="18" t="s">
        <v>113</v>
      </c>
      <c r="G14474" s="18" t="s">
        <v>181</v>
      </c>
      <c r="H14474" s="18" t="s">
        <v>103</v>
      </c>
      <c r="I14474" s="18" t="s">
        <v>57</v>
      </c>
      <c r="J14474" s="18">
        <v>22</v>
      </c>
      <c r="K14474" s="23">
        <f>TrtEthnicity[[#This Row],[FIRST_TREATMENTS]]*(21/TrtEthnicity[[#This Row],[WD]])</f>
        <v>6.6818181818181817</v>
      </c>
    </row>
    <row r="14475" spans="1:11" x14ac:dyDescent="0.25">
      <c r="A14475" s="18">
        <v>3</v>
      </c>
      <c r="B14475" s="18">
        <v>201811</v>
      </c>
      <c r="C14475" s="18" t="s">
        <v>20</v>
      </c>
      <c r="D14475" s="18">
        <v>2018</v>
      </c>
      <c r="E14475" s="18" t="s">
        <v>113</v>
      </c>
      <c r="F14475" s="18" t="s">
        <v>113</v>
      </c>
      <c r="G14475" s="18" t="s">
        <v>181</v>
      </c>
      <c r="H14475" s="18" t="s">
        <v>103</v>
      </c>
      <c r="I14475" s="18" t="s">
        <v>59</v>
      </c>
      <c r="J14475" s="18">
        <v>22</v>
      </c>
      <c r="K14475" s="23">
        <f>TrtEthnicity[[#This Row],[FIRST_TREATMENTS]]*(21/TrtEthnicity[[#This Row],[WD]])</f>
        <v>2.8636363636363638</v>
      </c>
    </row>
    <row r="14476" spans="1:11" x14ac:dyDescent="0.25">
      <c r="A14476" s="18">
        <v>8</v>
      </c>
      <c r="B14476" s="18">
        <v>201811</v>
      </c>
      <c r="C14476" s="18" t="s">
        <v>20</v>
      </c>
      <c r="D14476" s="18">
        <v>2018</v>
      </c>
      <c r="E14476" s="18" t="s">
        <v>113</v>
      </c>
      <c r="F14476" s="18" t="s">
        <v>113</v>
      </c>
      <c r="G14476" s="18" t="s">
        <v>181</v>
      </c>
      <c r="H14476" s="18" t="s">
        <v>103</v>
      </c>
      <c r="I14476" s="18" t="s">
        <v>55</v>
      </c>
      <c r="J14476" s="18">
        <v>22</v>
      </c>
      <c r="K14476" s="23">
        <f>TrtEthnicity[[#This Row],[FIRST_TREATMENTS]]*(21/TrtEthnicity[[#This Row],[WD]])</f>
        <v>7.6363636363636367</v>
      </c>
    </row>
    <row r="14477" spans="1:11" x14ac:dyDescent="0.25">
      <c r="A14477" s="18">
        <v>8</v>
      </c>
      <c r="B14477" s="18">
        <v>201811</v>
      </c>
      <c r="C14477" s="18" t="s">
        <v>20</v>
      </c>
      <c r="D14477" s="18">
        <v>2018</v>
      </c>
      <c r="E14477" s="18" t="s">
        <v>5</v>
      </c>
      <c r="F14477" s="18" t="s">
        <v>5</v>
      </c>
      <c r="G14477" s="18" t="s">
        <v>99</v>
      </c>
      <c r="H14477" s="18" t="s">
        <v>180</v>
      </c>
      <c r="I14477" s="18" t="s">
        <v>53</v>
      </c>
      <c r="J14477" s="18">
        <v>22</v>
      </c>
      <c r="K14477" s="23">
        <f>TrtEthnicity[[#This Row],[FIRST_TREATMENTS]]*(21/TrtEthnicity[[#This Row],[WD]])</f>
        <v>7.6363636363636367</v>
      </c>
    </row>
    <row r="14478" spans="1:11" x14ac:dyDescent="0.25">
      <c r="A14478" s="18">
        <v>8</v>
      </c>
      <c r="B14478" s="18">
        <v>201811</v>
      </c>
      <c r="C14478" s="18" t="s">
        <v>20</v>
      </c>
      <c r="D14478" s="18">
        <v>2018</v>
      </c>
      <c r="E14478" s="18" t="s">
        <v>5</v>
      </c>
      <c r="F14478" s="18" t="s">
        <v>5</v>
      </c>
      <c r="G14478" s="18" t="s">
        <v>99</v>
      </c>
      <c r="H14478" s="18" t="s">
        <v>180</v>
      </c>
      <c r="I14478" s="18" t="s">
        <v>55</v>
      </c>
      <c r="J14478" s="18">
        <v>22</v>
      </c>
      <c r="K14478" s="23">
        <f>TrtEthnicity[[#This Row],[FIRST_TREATMENTS]]*(21/TrtEthnicity[[#This Row],[WD]])</f>
        <v>7.6363636363636367</v>
      </c>
    </row>
    <row r="14479" spans="1:11" x14ac:dyDescent="0.25">
      <c r="A14479" s="18">
        <v>13</v>
      </c>
      <c r="B14479" s="18">
        <v>201811</v>
      </c>
      <c r="C14479" s="18" t="s">
        <v>20</v>
      </c>
      <c r="D14479" s="18">
        <v>2018</v>
      </c>
      <c r="E14479" s="18" t="s">
        <v>5</v>
      </c>
      <c r="F14479" s="18" t="s">
        <v>5</v>
      </c>
      <c r="G14479" s="18" t="s">
        <v>99</v>
      </c>
      <c r="H14479" s="18" t="s">
        <v>180</v>
      </c>
      <c r="I14479" s="18" t="s">
        <v>54</v>
      </c>
      <c r="J14479" s="18">
        <v>22</v>
      </c>
      <c r="K14479" s="23">
        <f>TrtEthnicity[[#This Row],[FIRST_TREATMENTS]]*(21/TrtEthnicity[[#This Row],[WD]])</f>
        <v>12.40909090909091</v>
      </c>
    </row>
    <row r="14480" spans="1:11" x14ac:dyDescent="0.25">
      <c r="A14480" s="18">
        <v>18</v>
      </c>
      <c r="B14480" s="18">
        <v>201811</v>
      </c>
      <c r="C14480" s="18" t="s">
        <v>20</v>
      </c>
      <c r="D14480" s="18">
        <v>2018</v>
      </c>
      <c r="E14480" s="18" t="s">
        <v>5</v>
      </c>
      <c r="F14480" s="18" t="s">
        <v>5</v>
      </c>
      <c r="G14480" s="18" t="s">
        <v>99</v>
      </c>
      <c r="H14480" s="18" t="s">
        <v>180</v>
      </c>
      <c r="I14480" s="18" t="s">
        <v>58</v>
      </c>
      <c r="J14480" s="18">
        <v>22</v>
      </c>
      <c r="K14480" s="23">
        <f>TrtEthnicity[[#This Row],[FIRST_TREATMENTS]]*(21/TrtEthnicity[[#This Row],[WD]])</f>
        <v>17.181818181818183</v>
      </c>
    </row>
    <row r="14481" spans="1:11" x14ac:dyDescent="0.25">
      <c r="A14481" s="18">
        <v>1</v>
      </c>
      <c r="B14481" s="18">
        <v>201811</v>
      </c>
      <c r="C14481" s="18" t="s">
        <v>20</v>
      </c>
      <c r="D14481" s="18">
        <v>2018</v>
      </c>
      <c r="E14481" s="18" t="s">
        <v>5</v>
      </c>
      <c r="F14481" s="18" t="s">
        <v>5</v>
      </c>
      <c r="G14481" s="18" t="s">
        <v>99</v>
      </c>
      <c r="H14481" s="18" t="s">
        <v>180</v>
      </c>
      <c r="I14481" s="18" t="s">
        <v>56</v>
      </c>
      <c r="J14481" s="18">
        <v>22</v>
      </c>
      <c r="K14481" s="23">
        <f>TrtEthnicity[[#This Row],[FIRST_TREATMENTS]]*(21/TrtEthnicity[[#This Row],[WD]])</f>
        <v>0.95454545454545459</v>
      </c>
    </row>
    <row r="14482" spans="1:11" x14ac:dyDescent="0.25">
      <c r="A14482" s="18">
        <v>2</v>
      </c>
      <c r="B14482" s="18">
        <v>201811</v>
      </c>
      <c r="C14482" s="18" t="s">
        <v>20</v>
      </c>
      <c r="D14482" s="18">
        <v>2018</v>
      </c>
      <c r="E14482" s="18" t="s">
        <v>5</v>
      </c>
      <c r="F14482" s="18" t="s">
        <v>5</v>
      </c>
      <c r="G14482" s="18" t="s">
        <v>99</v>
      </c>
      <c r="H14482" s="18" t="s">
        <v>180</v>
      </c>
      <c r="I14482" s="18" t="s">
        <v>57</v>
      </c>
      <c r="J14482" s="18">
        <v>22</v>
      </c>
      <c r="K14482" s="23">
        <f>TrtEthnicity[[#This Row],[FIRST_TREATMENTS]]*(21/TrtEthnicity[[#This Row],[WD]])</f>
        <v>1.9090909090909092</v>
      </c>
    </row>
    <row r="14483" spans="1:11" x14ac:dyDescent="0.25">
      <c r="A14483" s="18">
        <v>1</v>
      </c>
      <c r="B14483" s="18">
        <v>201811</v>
      </c>
      <c r="C14483" s="18" t="s">
        <v>20</v>
      </c>
      <c r="D14483" s="18">
        <v>2018</v>
      </c>
      <c r="E14483" s="18" t="s">
        <v>5</v>
      </c>
      <c r="F14483" s="18" t="s">
        <v>5</v>
      </c>
      <c r="G14483" s="18" t="s">
        <v>99</v>
      </c>
      <c r="H14483" s="18" t="s">
        <v>180</v>
      </c>
      <c r="I14483" s="18" t="s">
        <v>59</v>
      </c>
      <c r="J14483" s="18">
        <v>22</v>
      </c>
      <c r="K14483" s="23">
        <f>TrtEthnicity[[#This Row],[FIRST_TREATMENTS]]*(21/TrtEthnicity[[#This Row],[WD]])</f>
        <v>0.95454545454545459</v>
      </c>
    </row>
    <row r="14484" spans="1:11" x14ac:dyDescent="0.25">
      <c r="A14484" s="18">
        <v>2</v>
      </c>
      <c r="B14484" s="18">
        <v>201811</v>
      </c>
      <c r="C14484" s="18" t="s">
        <v>20</v>
      </c>
      <c r="D14484" s="18">
        <v>2018</v>
      </c>
      <c r="E14484" s="18" t="s">
        <v>5</v>
      </c>
      <c r="F14484" s="18" t="s">
        <v>5</v>
      </c>
      <c r="G14484" s="18" t="s">
        <v>100</v>
      </c>
      <c r="H14484" s="18" t="s">
        <v>180</v>
      </c>
      <c r="I14484" s="18" t="s">
        <v>56</v>
      </c>
      <c r="J14484" s="18">
        <v>22</v>
      </c>
      <c r="K14484" s="23">
        <f>TrtEthnicity[[#This Row],[FIRST_TREATMENTS]]*(21/TrtEthnicity[[#This Row],[WD]])</f>
        <v>1.9090909090909092</v>
      </c>
    </row>
    <row r="14485" spans="1:11" x14ac:dyDescent="0.25">
      <c r="A14485" s="18">
        <v>2</v>
      </c>
      <c r="B14485" s="18">
        <v>201811</v>
      </c>
      <c r="C14485" s="18" t="s">
        <v>20</v>
      </c>
      <c r="D14485" s="18">
        <v>2018</v>
      </c>
      <c r="E14485" s="18" t="s">
        <v>5</v>
      </c>
      <c r="F14485" s="18" t="s">
        <v>5</v>
      </c>
      <c r="G14485" s="18" t="s">
        <v>100</v>
      </c>
      <c r="H14485" s="18" t="s">
        <v>180</v>
      </c>
      <c r="I14485" s="18" t="s">
        <v>57</v>
      </c>
      <c r="J14485" s="18">
        <v>22</v>
      </c>
      <c r="K14485" s="23">
        <f>TrtEthnicity[[#This Row],[FIRST_TREATMENTS]]*(21/TrtEthnicity[[#This Row],[WD]])</f>
        <v>1.9090909090909092</v>
      </c>
    </row>
    <row r="14486" spans="1:11" x14ac:dyDescent="0.25">
      <c r="A14486" s="18">
        <v>2</v>
      </c>
      <c r="B14486" s="18">
        <v>201811</v>
      </c>
      <c r="C14486" s="18" t="s">
        <v>20</v>
      </c>
      <c r="D14486" s="18">
        <v>2018</v>
      </c>
      <c r="E14486" s="18" t="s">
        <v>5</v>
      </c>
      <c r="F14486" s="18" t="s">
        <v>5</v>
      </c>
      <c r="G14486" s="18" t="s">
        <v>100</v>
      </c>
      <c r="H14486" s="18" t="s">
        <v>180</v>
      </c>
      <c r="I14486" s="18" t="s">
        <v>55</v>
      </c>
      <c r="J14486" s="18">
        <v>22</v>
      </c>
      <c r="K14486" s="23">
        <f>TrtEthnicity[[#This Row],[FIRST_TREATMENTS]]*(21/TrtEthnicity[[#This Row],[WD]])</f>
        <v>1.9090909090909092</v>
      </c>
    </row>
    <row r="14487" spans="1:11" x14ac:dyDescent="0.25">
      <c r="A14487" s="18">
        <v>30</v>
      </c>
      <c r="B14487" s="18">
        <v>201811</v>
      </c>
      <c r="C14487" s="18" t="s">
        <v>20</v>
      </c>
      <c r="D14487" s="18">
        <v>2018</v>
      </c>
      <c r="E14487" s="18" t="s">
        <v>5</v>
      </c>
      <c r="F14487" s="18" t="s">
        <v>5</v>
      </c>
      <c r="G14487" s="18" t="s">
        <v>100</v>
      </c>
      <c r="H14487" s="18" t="s">
        <v>180</v>
      </c>
      <c r="I14487" s="18" t="s">
        <v>58</v>
      </c>
      <c r="J14487" s="18">
        <v>22</v>
      </c>
      <c r="K14487" s="23">
        <f>TrtEthnicity[[#This Row],[FIRST_TREATMENTS]]*(21/TrtEthnicity[[#This Row],[WD]])</f>
        <v>28.636363636363637</v>
      </c>
    </row>
    <row r="14488" spans="1:11" x14ac:dyDescent="0.25">
      <c r="A14488" s="18">
        <v>10</v>
      </c>
      <c r="B14488" s="18">
        <v>201811</v>
      </c>
      <c r="C14488" s="18" t="s">
        <v>20</v>
      </c>
      <c r="D14488" s="18">
        <v>2018</v>
      </c>
      <c r="E14488" s="18" t="s">
        <v>5</v>
      </c>
      <c r="F14488" s="18" t="s">
        <v>5</v>
      </c>
      <c r="G14488" s="18" t="s">
        <v>100</v>
      </c>
      <c r="H14488" s="18" t="s">
        <v>180</v>
      </c>
      <c r="I14488" s="18" t="s">
        <v>54</v>
      </c>
      <c r="J14488" s="18">
        <v>22</v>
      </c>
      <c r="K14488" s="23">
        <f>TrtEthnicity[[#This Row],[FIRST_TREATMENTS]]*(21/TrtEthnicity[[#This Row],[WD]])</f>
        <v>9.5454545454545467</v>
      </c>
    </row>
    <row r="14489" spans="1:11" x14ac:dyDescent="0.25">
      <c r="A14489" s="18">
        <v>2</v>
      </c>
      <c r="B14489" s="18">
        <v>201811</v>
      </c>
      <c r="C14489" s="18" t="s">
        <v>20</v>
      </c>
      <c r="D14489" s="18">
        <v>2018</v>
      </c>
      <c r="E14489" s="18" t="s">
        <v>5</v>
      </c>
      <c r="F14489" s="18" t="s">
        <v>5</v>
      </c>
      <c r="G14489" s="18" t="s">
        <v>100</v>
      </c>
      <c r="H14489" s="18" t="s">
        <v>180</v>
      </c>
      <c r="I14489" s="18" t="s">
        <v>53</v>
      </c>
      <c r="J14489" s="18">
        <v>22</v>
      </c>
      <c r="K14489" s="23">
        <f>TrtEthnicity[[#This Row],[FIRST_TREATMENTS]]*(21/TrtEthnicity[[#This Row],[WD]])</f>
        <v>1.9090909090909092</v>
      </c>
    </row>
    <row r="14490" spans="1:11" x14ac:dyDescent="0.25">
      <c r="A14490" s="18">
        <v>1</v>
      </c>
      <c r="B14490" s="18">
        <v>201811</v>
      </c>
      <c r="C14490" s="18" t="s">
        <v>20</v>
      </c>
      <c r="D14490" s="18">
        <v>2018</v>
      </c>
      <c r="E14490" s="18" t="s">
        <v>5</v>
      </c>
      <c r="F14490" s="18" t="s">
        <v>5</v>
      </c>
      <c r="G14490" s="18" t="s">
        <v>101</v>
      </c>
      <c r="H14490" s="18" t="s">
        <v>180</v>
      </c>
      <c r="I14490" s="18" t="s">
        <v>58</v>
      </c>
      <c r="J14490" s="18">
        <v>22</v>
      </c>
      <c r="K14490" s="23">
        <f>TrtEthnicity[[#This Row],[FIRST_TREATMENTS]]*(21/TrtEthnicity[[#This Row],[WD]])</f>
        <v>0.95454545454545459</v>
      </c>
    </row>
    <row r="14491" spans="1:11" x14ac:dyDescent="0.25">
      <c r="A14491" s="18">
        <v>1</v>
      </c>
      <c r="B14491" s="18">
        <v>201811</v>
      </c>
      <c r="C14491" s="18" t="s">
        <v>20</v>
      </c>
      <c r="D14491" s="18">
        <v>2018</v>
      </c>
      <c r="E14491" s="18" t="s">
        <v>5</v>
      </c>
      <c r="F14491" s="18" t="s">
        <v>5</v>
      </c>
      <c r="G14491" s="18" t="s">
        <v>101</v>
      </c>
      <c r="H14491" s="18" t="s">
        <v>180</v>
      </c>
      <c r="I14491" s="18" t="s">
        <v>55</v>
      </c>
      <c r="J14491" s="18">
        <v>22</v>
      </c>
      <c r="K14491" s="23">
        <f>TrtEthnicity[[#This Row],[FIRST_TREATMENTS]]*(21/TrtEthnicity[[#This Row],[WD]])</f>
        <v>0.95454545454545459</v>
      </c>
    </row>
    <row r="14492" spans="1:11" x14ac:dyDescent="0.25">
      <c r="A14492" s="18">
        <v>2</v>
      </c>
      <c r="B14492" s="18">
        <v>201811</v>
      </c>
      <c r="C14492" s="18" t="s">
        <v>20</v>
      </c>
      <c r="D14492" s="18">
        <v>2018</v>
      </c>
      <c r="E14492" s="18" t="s">
        <v>5</v>
      </c>
      <c r="F14492" s="18" t="s">
        <v>5</v>
      </c>
      <c r="G14492" s="18" t="s">
        <v>101</v>
      </c>
      <c r="H14492" s="18" t="s">
        <v>180</v>
      </c>
      <c r="I14492" s="18" t="s">
        <v>53</v>
      </c>
      <c r="J14492" s="18">
        <v>22</v>
      </c>
      <c r="K14492" s="23">
        <f>TrtEthnicity[[#This Row],[FIRST_TREATMENTS]]*(21/TrtEthnicity[[#This Row],[WD]])</f>
        <v>1.9090909090909092</v>
      </c>
    </row>
    <row r="14493" spans="1:11" x14ac:dyDescent="0.25">
      <c r="A14493" s="18">
        <v>20</v>
      </c>
      <c r="B14493" s="18">
        <v>201811</v>
      </c>
      <c r="C14493" s="18" t="s">
        <v>20</v>
      </c>
      <c r="D14493" s="18">
        <v>2018</v>
      </c>
      <c r="E14493" s="18" t="s">
        <v>5</v>
      </c>
      <c r="F14493" s="18" t="s">
        <v>5</v>
      </c>
      <c r="G14493" s="18" t="s">
        <v>102</v>
      </c>
      <c r="H14493" s="18" t="s">
        <v>180</v>
      </c>
      <c r="I14493" s="18" t="s">
        <v>58</v>
      </c>
      <c r="J14493" s="18">
        <v>22</v>
      </c>
      <c r="K14493" s="23">
        <f>TrtEthnicity[[#This Row],[FIRST_TREATMENTS]]*(21/TrtEthnicity[[#This Row],[WD]])</f>
        <v>19.090909090909093</v>
      </c>
    </row>
    <row r="14494" spans="1:11" x14ac:dyDescent="0.25">
      <c r="A14494" s="18">
        <v>1</v>
      </c>
      <c r="B14494" s="18">
        <v>201811</v>
      </c>
      <c r="C14494" s="18" t="s">
        <v>20</v>
      </c>
      <c r="D14494" s="18">
        <v>2018</v>
      </c>
      <c r="E14494" s="18" t="s">
        <v>5</v>
      </c>
      <c r="F14494" s="18" t="s">
        <v>5</v>
      </c>
      <c r="G14494" s="18" t="s">
        <v>102</v>
      </c>
      <c r="H14494" s="18" t="s">
        <v>180</v>
      </c>
      <c r="I14494" s="18" t="s">
        <v>54</v>
      </c>
      <c r="J14494" s="18">
        <v>22</v>
      </c>
      <c r="K14494" s="23">
        <f>TrtEthnicity[[#This Row],[FIRST_TREATMENTS]]*(21/TrtEthnicity[[#This Row],[WD]])</f>
        <v>0.95454545454545459</v>
      </c>
    </row>
    <row r="14495" spans="1:11" x14ac:dyDescent="0.25">
      <c r="A14495" s="18">
        <v>3</v>
      </c>
      <c r="B14495" s="18">
        <v>201811</v>
      </c>
      <c r="C14495" s="18" t="s">
        <v>20</v>
      </c>
      <c r="D14495" s="18">
        <v>2018</v>
      </c>
      <c r="E14495" s="18" t="s">
        <v>5</v>
      </c>
      <c r="F14495" s="18" t="s">
        <v>5</v>
      </c>
      <c r="G14495" s="18" t="s">
        <v>102</v>
      </c>
      <c r="H14495" s="18" t="s">
        <v>180</v>
      </c>
      <c r="I14495" s="18" t="s">
        <v>56</v>
      </c>
      <c r="J14495" s="18">
        <v>22</v>
      </c>
      <c r="K14495" s="23">
        <f>TrtEthnicity[[#This Row],[FIRST_TREATMENTS]]*(21/TrtEthnicity[[#This Row],[WD]])</f>
        <v>2.8636363636363638</v>
      </c>
    </row>
    <row r="14496" spans="1:11" x14ac:dyDescent="0.25">
      <c r="A14496" s="18">
        <v>1</v>
      </c>
      <c r="B14496" s="18">
        <v>201811</v>
      </c>
      <c r="C14496" s="18" t="s">
        <v>20</v>
      </c>
      <c r="D14496" s="18">
        <v>2018</v>
      </c>
      <c r="E14496" s="18" t="s">
        <v>5</v>
      </c>
      <c r="F14496" s="18" t="s">
        <v>5</v>
      </c>
      <c r="G14496" s="18" t="s">
        <v>102</v>
      </c>
      <c r="H14496" s="18" t="s">
        <v>180</v>
      </c>
      <c r="I14496" s="18" t="s">
        <v>53</v>
      </c>
      <c r="J14496" s="18">
        <v>22</v>
      </c>
      <c r="K14496" s="23">
        <f>TrtEthnicity[[#This Row],[FIRST_TREATMENTS]]*(21/TrtEthnicity[[#This Row],[WD]])</f>
        <v>0.95454545454545459</v>
      </c>
    </row>
    <row r="14497" spans="1:11" x14ac:dyDescent="0.25">
      <c r="A14497" s="18">
        <v>1</v>
      </c>
      <c r="B14497" s="18">
        <v>201811</v>
      </c>
      <c r="C14497" s="18" t="s">
        <v>20</v>
      </c>
      <c r="D14497" s="18">
        <v>2018</v>
      </c>
      <c r="E14497" s="18" t="s">
        <v>5</v>
      </c>
      <c r="F14497" s="18" t="s">
        <v>5</v>
      </c>
      <c r="G14497" s="18" t="s">
        <v>102</v>
      </c>
      <c r="H14497" s="18" t="s">
        <v>180</v>
      </c>
      <c r="I14497" s="18" t="s">
        <v>57</v>
      </c>
      <c r="J14497" s="18">
        <v>22</v>
      </c>
      <c r="K14497" s="23">
        <f>TrtEthnicity[[#This Row],[FIRST_TREATMENTS]]*(21/TrtEthnicity[[#This Row],[WD]])</f>
        <v>0.95454545454545459</v>
      </c>
    </row>
    <row r="14498" spans="1:11" x14ac:dyDescent="0.25">
      <c r="A14498" s="18">
        <v>1</v>
      </c>
      <c r="B14498" s="18">
        <v>201811</v>
      </c>
      <c r="C14498" s="18" t="s">
        <v>20</v>
      </c>
      <c r="D14498" s="18">
        <v>2018</v>
      </c>
      <c r="E14498" s="18" t="s">
        <v>5</v>
      </c>
      <c r="F14498" s="18" t="s">
        <v>5</v>
      </c>
      <c r="G14498" s="18" t="s">
        <v>102</v>
      </c>
      <c r="H14498" s="18" t="s">
        <v>180</v>
      </c>
      <c r="I14498" s="18" t="s">
        <v>59</v>
      </c>
      <c r="J14498" s="18">
        <v>22</v>
      </c>
      <c r="K14498" s="23">
        <f>TrtEthnicity[[#This Row],[FIRST_TREATMENTS]]*(21/TrtEthnicity[[#This Row],[WD]])</f>
        <v>0.95454545454545459</v>
      </c>
    </row>
    <row r="14499" spans="1:11" x14ac:dyDescent="0.25">
      <c r="A14499" s="18">
        <v>1</v>
      </c>
      <c r="B14499" s="18">
        <v>201811</v>
      </c>
      <c r="C14499" s="18" t="s">
        <v>20</v>
      </c>
      <c r="D14499" s="18">
        <v>2018</v>
      </c>
      <c r="E14499" s="18" t="s">
        <v>5</v>
      </c>
      <c r="F14499" s="18" t="s">
        <v>5</v>
      </c>
      <c r="G14499" s="18" t="s">
        <v>102</v>
      </c>
      <c r="H14499" s="18" t="s">
        <v>180</v>
      </c>
      <c r="I14499" s="18" t="s">
        <v>55</v>
      </c>
      <c r="J14499" s="18">
        <v>22</v>
      </c>
      <c r="K14499" s="23">
        <f>TrtEthnicity[[#This Row],[FIRST_TREATMENTS]]*(21/TrtEthnicity[[#This Row],[WD]])</f>
        <v>0.95454545454545459</v>
      </c>
    </row>
    <row r="14500" spans="1:11" x14ac:dyDescent="0.25">
      <c r="A14500" s="18">
        <v>31</v>
      </c>
      <c r="B14500" s="18">
        <v>201811</v>
      </c>
      <c r="C14500" s="18" t="s">
        <v>20</v>
      </c>
      <c r="D14500" s="18">
        <v>2018</v>
      </c>
      <c r="E14500" s="18" t="s">
        <v>5</v>
      </c>
      <c r="F14500" s="18" t="s">
        <v>5</v>
      </c>
      <c r="G14500" s="18" t="s">
        <v>103</v>
      </c>
      <c r="H14500" s="18" t="s">
        <v>103</v>
      </c>
      <c r="I14500" s="18" t="s">
        <v>57</v>
      </c>
      <c r="J14500" s="18">
        <v>22</v>
      </c>
      <c r="K14500" s="23">
        <f>TrtEthnicity[[#This Row],[FIRST_TREATMENTS]]*(21/TrtEthnicity[[#This Row],[WD]])</f>
        <v>29.590909090909093</v>
      </c>
    </row>
    <row r="14501" spans="1:11" x14ac:dyDescent="0.25">
      <c r="A14501" s="18">
        <v>10</v>
      </c>
      <c r="B14501" s="18">
        <v>201811</v>
      </c>
      <c r="C14501" s="18" t="s">
        <v>20</v>
      </c>
      <c r="D14501" s="18">
        <v>2018</v>
      </c>
      <c r="E14501" s="18" t="s">
        <v>5</v>
      </c>
      <c r="F14501" s="18" t="s">
        <v>5</v>
      </c>
      <c r="G14501" s="18" t="s">
        <v>103</v>
      </c>
      <c r="H14501" s="18" t="s">
        <v>103</v>
      </c>
      <c r="I14501" s="18" t="s">
        <v>55</v>
      </c>
      <c r="J14501" s="18">
        <v>22</v>
      </c>
      <c r="K14501" s="23">
        <f>TrtEthnicity[[#This Row],[FIRST_TREATMENTS]]*(21/TrtEthnicity[[#This Row],[WD]])</f>
        <v>9.5454545454545467</v>
      </c>
    </row>
    <row r="14502" spans="1:11" x14ac:dyDescent="0.25">
      <c r="A14502" s="18">
        <v>13</v>
      </c>
      <c r="B14502" s="18">
        <v>201811</v>
      </c>
      <c r="C14502" s="18" t="s">
        <v>20</v>
      </c>
      <c r="D14502" s="18">
        <v>2018</v>
      </c>
      <c r="E14502" s="18" t="s">
        <v>5</v>
      </c>
      <c r="F14502" s="18" t="s">
        <v>5</v>
      </c>
      <c r="G14502" s="18" t="s">
        <v>103</v>
      </c>
      <c r="H14502" s="18" t="s">
        <v>103</v>
      </c>
      <c r="I14502" s="18" t="s">
        <v>58</v>
      </c>
      <c r="J14502" s="18">
        <v>22</v>
      </c>
      <c r="K14502" s="23">
        <f>TrtEthnicity[[#This Row],[FIRST_TREATMENTS]]*(21/TrtEthnicity[[#This Row],[WD]])</f>
        <v>12.40909090909091</v>
      </c>
    </row>
    <row r="14503" spans="1:11" x14ac:dyDescent="0.25">
      <c r="A14503" s="18">
        <v>16</v>
      </c>
      <c r="B14503" s="18">
        <v>201811</v>
      </c>
      <c r="C14503" s="18" t="s">
        <v>20</v>
      </c>
      <c r="D14503" s="18">
        <v>2018</v>
      </c>
      <c r="E14503" s="18" t="s">
        <v>5</v>
      </c>
      <c r="F14503" s="18" t="s">
        <v>5</v>
      </c>
      <c r="G14503" s="18" t="s">
        <v>103</v>
      </c>
      <c r="H14503" s="18" t="s">
        <v>103</v>
      </c>
      <c r="I14503" s="18" t="s">
        <v>54</v>
      </c>
      <c r="J14503" s="18">
        <v>22</v>
      </c>
      <c r="K14503" s="23">
        <f>TrtEthnicity[[#This Row],[FIRST_TREATMENTS]]*(21/TrtEthnicity[[#This Row],[WD]])</f>
        <v>15.272727272727273</v>
      </c>
    </row>
    <row r="14504" spans="1:11" x14ac:dyDescent="0.25">
      <c r="A14504" s="18">
        <v>21</v>
      </c>
      <c r="B14504" s="18">
        <v>201811</v>
      </c>
      <c r="C14504" s="18" t="s">
        <v>20</v>
      </c>
      <c r="D14504" s="18">
        <v>2018</v>
      </c>
      <c r="E14504" s="18" t="s">
        <v>5</v>
      </c>
      <c r="F14504" s="18" t="s">
        <v>5</v>
      </c>
      <c r="G14504" s="18" t="s">
        <v>103</v>
      </c>
      <c r="H14504" s="18" t="s">
        <v>103</v>
      </c>
      <c r="I14504" s="18" t="s">
        <v>56</v>
      </c>
      <c r="J14504" s="18">
        <v>22</v>
      </c>
      <c r="K14504" s="23">
        <f>TrtEthnicity[[#This Row],[FIRST_TREATMENTS]]*(21/TrtEthnicity[[#This Row],[WD]])</f>
        <v>20.045454545454547</v>
      </c>
    </row>
    <row r="14505" spans="1:11" x14ac:dyDescent="0.25">
      <c r="A14505" s="18">
        <v>4</v>
      </c>
      <c r="B14505" s="18">
        <v>201811</v>
      </c>
      <c r="C14505" s="18" t="s">
        <v>20</v>
      </c>
      <c r="D14505" s="18">
        <v>2018</v>
      </c>
      <c r="E14505" s="18" t="s">
        <v>5</v>
      </c>
      <c r="F14505" s="18" t="s">
        <v>5</v>
      </c>
      <c r="G14505" s="18" t="s">
        <v>103</v>
      </c>
      <c r="H14505" s="18" t="s">
        <v>103</v>
      </c>
      <c r="I14505" s="18" t="s">
        <v>53</v>
      </c>
      <c r="J14505" s="18">
        <v>22</v>
      </c>
      <c r="K14505" s="23">
        <f>TrtEthnicity[[#This Row],[FIRST_TREATMENTS]]*(21/TrtEthnicity[[#This Row],[WD]])</f>
        <v>3.8181818181818183</v>
      </c>
    </row>
    <row r="14506" spans="1:11" x14ac:dyDescent="0.25">
      <c r="A14506" s="18">
        <v>13</v>
      </c>
      <c r="B14506" s="18">
        <v>201811</v>
      </c>
      <c r="C14506" s="18" t="s">
        <v>20</v>
      </c>
      <c r="D14506" s="18">
        <v>2018</v>
      </c>
      <c r="E14506" s="18" t="s">
        <v>5</v>
      </c>
      <c r="F14506" s="18" t="s">
        <v>5</v>
      </c>
      <c r="G14506" s="18" t="s">
        <v>103</v>
      </c>
      <c r="H14506" s="18" t="s">
        <v>103</v>
      </c>
      <c r="I14506" s="18" t="s">
        <v>59</v>
      </c>
      <c r="J14506" s="18">
        <v>22</v>
      </c>
      <c r="K14506" s="23">
        <f>TrtEthnicity[[#This Row],[FIRST_TREATMENTS]]*(21/TrtEthnicity[[#This Row],[WD]])</f>
        <v>12.40909090909091</v>
      </c>
    </row>
    <row r="14507" spans="1:11" x14ac:dyDescent="0.25">
      <c r="A14507" s="18">
        <v>254</v>
      </c>
      <c r="B14507" s="18">
        <v>201811</v>
      </c>
      <c r="C14507" s="18" t="s">
        <v>20</v>
      </c>
      <c r="D14507" s="18">
        <v>2018</v>
      </c>
      <c r="E14507" s="18" t="s">
        <v>5</v>
      </c>
      <c r="F14507" s="18" t="s">
        <v>5</v>
      </c>
      <c r="G14507" s="18" t="s">
        <v>158</v>
      </c>
      <c r="H14507" s="18" t="s">
        <v>158</v>
      </c>
      <c r="I14507" s="18" t="s">
        <v>59</v>
      </c>
      <c r="J14507" s="18">
        <v>22</v>
      </c>
      <c r="K14507" s="23">
        <f>TrtEthnicity[[#This Row],[FIRST_TREATMENTS]]*(21/TrtEthnicity[[#This Row],[WD]])</f>
        <v>242.45454545454547</v>
      </c>
    </row>
    <row r="14508" spans="1:11" x14ac:dyDescent="0.25">
      <c r="A14508" s="18">
        <v>148</v>
      </c>
      <c r="B14508" s="18">
        <v>201811</v>
      </c>
      <c r="C14508" s="18" t="s">
        <v>20</v>
      </c>
      <c r="D14508" s="18">
        <v>2018</v>
      </c>
      <c r="E14508" s="18" t="s">
        <v>5</v>
      </c>
      <c r="F14508" s="18" t="s">
        <v>5</v>
      </c>
      <c r="G14508" s="18" t="s">
        <v>158</v>
      </c>
      <c r="H14508" s="18" t="s">
        <v>158</v>
      </c>
      <c r="I14508" s="18" t="s">
        <v>58</v>
      </c>
      <c r="J14508" s="18">
        <v>22</v>
      </c>
      <c r="K14508" s="23">
        <f>TrtEthnicity[[#This Row],[FIRST_TREATMENTS]]*(21/TrtEthnicity[[#This Row],[WD]])</f>
        <v>141.27272727272728</v>
      </c>
    </row>
    <row r="14509" spans="1:11" x14ac:dyDescent="0.25">
      <c r="A14509" s="18">
        <v>397</v>
      </c>
      <c r="B14509" s="18">
        <v>201811</v>
      </c>
      <c r="C14509" s="18" t="s">
        <v>20</v>
      </c>
      <c r="D14509" s="18">
        <v>2018</v>
      </c>
      <c r="E14509" s="18" t="s">
        <v>5</v>
      </c>
      <c r="F14509" s="18" t="s">
        <v>5</v>
      </c>
      <c r="G14509" s="18" t="s">
        <v>158</v>
      </c>
      <c r="H14509" s="18" t="s">
        <v>158</v>
      </c>
      <c r="I14509" s="18" t="s">
        <v>57</v>
      </c>
      <c r="J14509" s="18">
        <v>22</v>
      </c>
      <c r="K14509" s="23">
        <f>TrtEthnicity[[#This Row],[FIRST_TREATMENTS]]*(21/TrtEthnicity[[#This Row],[WD]])</f>
        <v>378.9545454545455</v>
      </c>
    </row>
    <row r="14510" spans="1:11" x14ac:dyDescent="0.25">
      <c r="A14510" s="18">
        <v>342</v>
      </c>
      <c r="B14510" s="18">
        <v>201811</v>
      </c>
      <c r="C14510" s="18" t="s">
        <v>20</v>
      </c>
      <c r="D14510" s="18">
        <v>2018</v>
      </c>
      <c r="E14510" s="18" t="s">
        <v>5</v>
      </c>
      <c r="F14510" s="18" t="s">
        <v>5</v>
      </c>
      <c r="G14510" s="18" t="s">
        <v>158</v>
      </c>
      <c r="H14510" s="18" t="s">
        <v>158</v>
      </c>
      <c r="I14510" s="18" t="s">
        <v>53</v>
      </c>
      <c r="J14510" s="18">
        <v>22</v>
      </c>
      <c r="K14510" s="23">
        <f>TrtEthnicity[[#This Row],[FIRST_TREATMENTS]]*(21/TrtEthnicity[[#This Row],[WD]])</f>
        <v>326.4545454545455</v>
      </c>
    </row>
    <row r="14511" spans="1:11" x14ac:dyDescent="0.25">
      <c r="A14511" s="18">
        <v>447</v>
      </c>
      <c r="B14511" s="18">
        <v>201811</v>
      </c>
      <c r="C14511" s="18" t="s">
        <v>20</v>
      </c>
      <c r="D14511" s="18">
        <v>2018</v>
      </c>
      <c r="E14511" s="18" t="s">
        <v>5</v>
      </c>
      <c r="F14511" s="18" t="s">
        <v>5</v>
      </c>
      <c r="G14511" s="18" t="s">
        <v>158</v>
      </c>
      <c r="H14511" s="18" t="s">
        <v>158</v>
      </c>
      <c r="I14511" s="18" t="s">
        <v>56</v>
      </c>
      <c r="J14511" s="18">
        <v>22</v>
      </c>
      <c r="K14511" s="23">
        <f>TrtEthnicity[[#This Row],[FIRST_TREATMENTS]]*(21/TrtEthnicity[[#This Row],[WD]])</f>
        <v>426.68181818181819</v>
      </c>
    </row>
    <row r="14512" spans="1:11" x14ac:dyDescent="0.25">
      <c r="A14512" s="18">
        <v>525</v>
      </c>
      <c r="B14512" s="18">
        <v>201811</v>
      </c>
      <c r="C14512" s="18" t="s">
        <v>20</v>
      </c>
      <c r="D14512" s="18">
        <v>2018</v>
      </c>
      <c r="E14512" s="18" t="s">
        <v>5</v>
      </c>
      <c r="F14512" s="18" t="s">
        <v>5</v>
      </c>
      <c r="G14512" s="18" t="s">
        <v>158</v>
      </c>
      <c r="H14512" s="18" t="s">
        <v>158</v>
      </c>
      <c r="I14512" s="18" t="s">
        <v>54</v>
      </c>
      <c r="J14512" s="18">
        <v>22</v>
      </c>
      <c r="K14512" s="23">
        <f>TrtEthnicity[[#This Row],[FIRST_TREATMENTS]]*(21/TrtEthnicity[[#This Row],[WD]])</f>
        <v>501.13636363636368</v>
      </c>
    </row>
    <row r="14513" spans="1:11" x14ac:dyDescent="0.25">
      <c r="A14513" s="18">
        <v>319</v>
      </c>
      <c r="B14513" s="18">
        <v>201811</v>
      </c>
      <c r="C14513" s="18" t="s">
        <v>20</v>
      </c>
      <c r="D14513" s="18">
        <v>2018</v>
      </c>
      <c r="E14513" s="18" t="s">
        <v>5</v>
      </c>
      <c r="F14513" s="18" t="s">
        <v>5</v>
      </c>
      <c r="G14513" s="18" t="s">
        <v>158</v>
      </c>
      <c r="H14513" s="18" t="s">
        <v>158</v>
      </c>
      <c r="I14513" s="18" t="s">
        <v>55</v>
      </c>
      <c r="J14513" s="18">
        <v>22</v>
      </c>
      <c r="K14513" s="23">
        <f>TrtEthnicity[[#This Row],[FIRST_TREATMENTS]]*(21/TrtEthnicity[[#This Row],[WD]])</f>
        <v>304.5</v>
      </c>
    </row>
    <row r="14514" spans="1:11" x14ac:dyDescent="0.25">
      <c r="A14514" s="18">
        <v>27</v>
      </c>
      <c r="B14514" s="18">
        <v>201811</v>
      </c>
      <c r="C14514" s="18" t="s">
        <v>20</v>
      </c>
      <c r="D14514" s="18">
        <v>2018</v>
      </c>
      <c r="E14514" s="18" t="s">
        <v>5</v>
      </c>
      <c r="F14514" s="18" t="s">
        <v>5</v>
      </c>
      <c r="G14514" s="18" t="s">
        <v>181</v>
      </c>
      <c r="H14514" s="18" t="s">
        <v>103</v>
      </c>
      <c r="I14514" s="18" t="s">
        <v>58</v>
      </c>
      <c r="J14514" s="18">
        <v>22</v>
      </c>
      <c r="K14514" s="23">
        <f>TrtEthnicity[[#This Row],[FIRST_TREATMENTS]]*(21/TrtEthnicity[[#This Row],[WD]])</f>
        <v>25.772727272727273</v>
      </c>
    </row>
    <row r="14515" spans="1:11" x14ac:dyDescent="0.25">
      <c r="A14515" s="18">
        <v>12</v>
      </c>
      <c r="B14515" s="18">
        <v>201811</v>
      </c>
      <c r="C14515" s="18" t="s">
        <v>20</v>
      </c>
      <c r="D14515" s="18">
        <v>2018</v>
      </c>
      <c r="E14515" s="18" t="s">
        <v>5</v>
      </c>
      <c r="F14515" s="18" t="s">
        <v>5</v>
      </c>
      <c r="G14515" s="18" t="s">
        <v>181</v>
      </c>
      <c r="H14515" s="18" t="s">
        <v>103</v>
      </c>
      <c r="I14515" s="18" t="s">
        <v>54</v>
      </c>
      <c r="J14515" s="18">
        <v>22</v>
      </c>
      <c r="K14515" s="23">
        <f>TrtEthnicity[[#This Row],[FIRST_TREATMENTS]]*(21/TrtEthnicity[[#This Row],[WD]])</f>
        <v>11.454545454545455</v>
      </c>
    </row>
    <row r="14516" spans="1:11" x14ac:dyDescent="0.25">
      <c r="A14516" s="18">
        <v>12</v>
      </c>
      <c r="B14516" s="18">
        <v>201811</v>
      </c>
      <c r="C14516" s="18" t="s">
        <v>20</v>
      </c>
      <c r="D14516" s="18">
        <v>2018</v>
      </c>
      <c r="E14516" s="18" t="s">
        <v>5</v>
      </c>
      <c r="F14516" s="18" t="s">
        <v>5</v>
      </c>
      <c r="G14516" s="18" t="s">
        <v>181</v>
      </c>
      <c r="H14516" s="18" t="s">
        <v>103</v>
      </c>
      <c r="I14516" s="18" t="s">
        <v>56</v>
      </c>
      <c r="J14516" s="18">
        <v>22</v>
      </c>
      <c r="K14516" s="23">
        <f>TrtEthnicity[[#This Row],[FIRST_TREATMENTS]]*(21/TrtEthnicity[[#This Row],[WD]])</f>
        <v>11.454545454545455</v>
      </c>
    </row>
    <row r="14517" spans="1:11" x14ac:dyDescent="0.25">
      <c r="A14517" s="18">
        <v>8</v>
      </c>
      <c r="B14517" s="18">
        <v>201811</v>
      </c>
      <c r="C14517" s="18" t="s">
        <v>20</v>
      </c>
      <c r="D14517" s="18">
        <v>2018</v>
      </c>
      <c r="E14517" s="18" t="s">
        <v>5</v>
      </c>
      <c r="F14517" s="18" t="s">
        <v>5</v>
      </c>
      <c r="G14517" s="18" t="s">
        <v>181</v>
      </c>
      <c r="H14517" s="18" t="s">
        <v>103</v>
      </c>
      <c r="I14517" s="18" t="s">
        <v>53</v>
      </c>
      <c r="J14517" s="18">
        <v>22</v>
      </c>
      <c r="K14517" s="23">
        <f>TrtEthnicity[[#This Row],[FIRST_TREATMENTS]]*(21/TrtEthnicity[[#This Row],[WD]])</f>
        <v>7.6363636363636367</v>
      </c>
    </row>
    <row r="14518" spans="1:11" x14ac:dyDescent="0.25">
      <c r="A14518" s="18">
        <v>5</v>
      </c>
      <c r="B14518" s="18">
        <v>201811</v>
      </c>
      <c r="C14518" s="18" t="s">
        <v>20</v>
      </c>
      <c r="D14518" s="18">
        <v>2018</v>
      </c>
      <c r="E14518" s="18" t="s">
        <v>5</v>
      </c>
      <c r="F14518" s="18" t="s">
        <v>5</v>
      </c>
      <c r="G14518" s="18" t="s">
        <v>181</v>
      </c>
      <c r="H14518" s="18" t="s">
        <v>103</v>
      </c>
      <c r="I14518" s="18" t="s">
        <v>59</v>
      </c>
      <c r="J14518" s="18">
        <v>22</v>
      </c>
      <c r="K14518" s="23">
        <f>TrtEthnicity[[#This Row],[FIRST_TREATMENTS]]*(21/TrtEthnicity[[#This Row],[WD]])</f>
        <v>4.7727272727272734</v>
      </c>
    </row>
    <row r="14519" spans="1:11" x14ac:dyDescent="0.25">
      <c r="A14519" s="18">
        <v>28</v>
      </c>
      <c r="B14519" s="18">
        <v>201811</v>
      </c>
      <c r="C14519" s="18" t="s">
        <v>20</v>
      </c>
      <c r="D14519" s="18">
        <v>2018</v>
      </c>
      <c r="E14519" s="18" t="s">
        <v>5</v>
      </c>
      <c r="F14519" s="18" t="s">
        <v>5</v>
      </c>
      <c r="G14519" s="18" t="s">
        <v>181</v>
      </c>
      <c r="H14519" s="18" t="s">
        <v>103</v>
      </c>
      <c r="I14519" s="18" t="s">
        <v>57</v>
      </c>
      <c r="J14519" s="18">
        <v>22</v>
      </c>
      <c r="K14519" s="23">
        <f>TrtEthnicity[[#This Row],[FIRST_TREATMENTS]]*(21/TrtEthnicity[[#This Row],[WD]])</f>
        <v>26.727272727272727</v>
      </c>
    </row>
    <row r="14520" spans="1:11" x14ac:dyDescent="0.25">
      <c r="A14520" s="18">
        <v>14</v>
      </c>
      <c r="B14520" s="18">
        <v>201811</v>
      </c>
      <c r="C14520" s="18" t="s">
        <v>20</v>
      </c>
      <c r="D14520" s="18">
        <v>2018</v>
      </c>
      <c r="E14520" s="18" t="s">
        <v>5</v>
      </c>
      <c r="F14520" s="18" t="s">
        <v>5</v>
      </c>
      <c r="G14520" s="18" t="s">
        <v>181</v>
      </c>
      <c r="H14520" s="18" t="s">
        <v>103</v>
      </c>
      <c r="I14520" s="18" t="s">
        <v>55</v>
      </c>
      <c r="J14520" s="18">
        <v>22</v>
      </c>
      <c r="K14520" s="23">
        <f>TrtEthnicity[[#This Row],[FIRST_TREATMENTS]]*(21/TrtEthnicity[[#This Row],[WD]])</f>
        <v>13.363636363636363</v>
      </c>
    </row>
    <row r="14521" spans="1:11" x14ac:dyDescent="0.25">
      <c r="A14521" s="18">
        <v>3</v>
      </c>
      <c r="B14521" s="18">
        <v>201811</v>
      </c>
      <c r="C14521" s="18" t="s">
        <v>20</v>
      </c>
      <c r="D14521" s="18">
        <v>2018</v>
      </c>
      <c r="E14521" s="18" t="s">
        <v>6</v>
      </c>
      <c r="F14521" s="18" t="s">
        <v>6</v>
      </c>
      <c r="G14521" s="18" t="s">
        <v>99</v>
      </c>
      <c r="H14521" s="18" t="s">
        <v>180</v>
      </c>
      <c r="I14521" s="18" t="s">
        <v>53</v>
      </c>
      <c r="J14521" s="18">
        <v>22</v>
      </c>
      <c r="K14521" s="23">
        <f>TrtEthnicity[[#This Row],[FIRST_TREATMENTS]]*(21/TrtEthnicity[[#This Row],[WD]])</f>
        <v>2.8636363636363638</v>
      </c>
    </row>
    <row r="14522" spans="1:11" x14ac:dyDescent="0.25">
      <c r="A14522" s="18">
        <v>5</v>
      </c>
      <c r="B14522" s="18">
        <v>201811</v>
      </c>
      <c r="C14522" s="18" t="s">
        <v>20</v>
      </c>
      <c r="D14522" s="18">
        <v>2018</v>
      </c>
      <c r="E14522" s="18" t="s">
        <v>6</v>
      </c>
      <c r="F14522" s="18" t="s">
        <v>6</v>
      </c>
      <c r="G14522" s="18" t="s">
        <v>99</v>
      </c>
      <c r="H14522" s="18" t="s">
        <v>180</v>
      </c>
      <c r="I14522" s="18" t="s">
        <v>56</v>
      </c>
      <c r="J14522" s="18">
        <v>22</v>
      </c>
      <c r="K14522" s="23">
        <f>TrtEthnicity[[#This Row],[FIRST_TREATMENTS]]*(21/TrtEthnicity[[#This Row],[WD]])</f>
        <v>4.7727272727272734</v>
      </c>
    </row>
    <row r="14523" spans="1:11" x14ac:dyDescent="0.25">
      <c r="A14523" s="18">
        <v>2</v>
      </c>
      <c r="B14523" s="18">
        <v>201811</v>
      </c>
      <c r="C14523" s="18" t="s">
        <v>20</v>
      </c>
      <c r="D14523" s="18">
        <v>2018</v>
      </c>
      <c r="E14523" s="18" t="s">
        <v>6</v>
      </c>
      <c r="F14523" s="18" t="s">
        <v>6</v>
      </c>
      <c r="G14523" s="18" t="s">
        <v>99</v>
      </c>
      <c r="H14523" s="18" t="s">
        <v>180</v>
      </c>
      <c r="I14523" s="18" t="s">
        <v>55</v>
      </c>
      <c r="J14523" s="18">
        <v>22</v>
      </c>
      <c r="K14523" s="23">
        <f>TrtEthnicity[[#This Row],[FIRST_TREATMENTS]]*(21/TrtEthnicity[[#This Row],[WD]])</f>
        <v>1.9090909090909092</v>
      </c>
    </row>
    <row r="14524" spans="1:11" x14ac:dyDescent="0.25">
      <c r="A14524" s="18">
        <v>4</v>
      </c>
      <c r="B14524" s="18">
        <v>201811</v>
      </c>
      <c r="C14524" s="18" t="s">
        <v>20</v>
      </c>
      <c r="D14524" s="18">
        <v>2018</v>
      </c>
      <c r="E14524" s="18" t="s">
        <v>6</v>
      </c>
      <c r="F14524" s="18" t="s">
        <v>6</v>
      </c>
      <c r="G14524" s="18" t="s">
        <v>99</v>
      </c>
      <c r="H14524" s="18" t="s">
        <v>180</v>
      </c>
      <c r="I14524" s="18" t="s">
        <v>57</v>
      </c>
      <c r="J14524" s="18">
        <v>22</v>
      </c>
      <c r="K14524" s="23">
        <f>TrtEthnicity[[#This Row],[FIRST_TREATMENTS]]*(21/TrtEthnicity[[#This Row],[WD]])</f>
        <v>3.8181818181818183</v>
      </c>
    </row>
    <row r="14525" spans="1:11" x14ac:dyDescent="0.25">
      <c r="A14525" s="18">
        <v>10</v>
      </c>
      <c r="B14525" s="18">
        <v>201811</v>
      </c>
      <c r="C14525" s="18" t="s">
        <v>20</v>
      </c>
      <c r="D14525" s="18">
        <v>2018</v>
      </c>
      <c r="E14525" s="18" t="s">
        <v>6</v>
      </c>
      <c r="F14525" s="18" t="s">
        <v>6</v>
      </c>
      <c r="G14525" s="18" t="s">
        <v>99</v>
      </c>
      <c r="H14525" s="18" t="s">
        <v>180</v>
      </c>
      <c r="I14525" s="18" t="s">
        <v>54</v>
      </c>
      <c r="J14525" s="18">
        <v>22</v>
      </c>
      <c r="K14525" s="23">
        <f>TrtEthnicity[[#This Row],[FIRST_TREATMENTS]]*(21/TrtEthnicity[[#This Row],[WD]])</f>
        <v>9.5454545454545467</v>
      </c>
    </row>
    <row r="14526" spans="1:11" x14ac:dyDescent="0.25">
      <c r="A14526" s="18">
        <v>20</v>
      </c>
      <c r="B14526" s="18">
        <v>201811</v>
      </c>
      <c r="C14526" s="18" t="s">
        <v>20</v>
      </c>
      <c r="D14526" s="18">
        <v>2018</v>
      </c>
      <c r="E14526" s="18" t="s">
        <v>6</v>
      </c>
      <c r="F14526" s="18" t="s">
        <v>6</v>
      </c>
      <c r="G14526" s="18" t="s">
        <v>99</v>
      </c>
      <c r="H14526" s="18" t="s">
        <v>180</v>
      </c>
      <c r="I14526" s="18" t="s">
        <v>58</v>
      </c>
      <c r="J14526" s="18">
        <v>22</v>
      </c>
      <c r="K14526" s="23">
        <f>TrtEthnicity[[#This Row],[FIRST_TREATMENTS]]*(21/TrtEthnicity[[#This Row],[WD]])</f>
        <v>19.090909090909093</v>
      </c>
    </row>
    <row r="14527" spans="1:11" x14ac:dyDescent="0.25">
      <c r="A14527" s="18">
        <v>2</v>
      </c>
      <c r="B14527" s="18">
        <v>201811</v>
      </c>
      <c r="C14527" s="18" t="s">
        <v>20</v>
      </c>
      <c r="D14527" s="18">
        <v>2018</v>
      </c>
      <c r="E14527" s="18" t="s">
        <v>6</v>
      </c>
      <c r="F14527" s="18" t="s">
        <v>6</v>
      </c>
      <c r="G14527" s="18" t="s">
        <v>100</v>
      </c>
      <c r="H14527" s="18" t="s">
        <v>180</v>
      </c>
      <c r="I14527" s="18" t="s">
        <v>59</v>
      </c>
      <c r="J14527" s="18">
        <v>22</v>
      </c>
      <c r="K14527" s="23">
        <f>TrtEthnicity[[#This Row],[FIRST_TREATMENTS]]*(21/TrtEthnicity[[#This Row],[WD]])</f>
        <v>1.9090909090909092</v>
      </c>
    </row>
    <row r="14528" spans="1:11" x14ac:dyDescent="0.25">
      <c r="A14528" s="18">
        <v>4</v>
      </c>
      <c r="B14528" s="18">
        <v>201811</v>
      </c>
      <c r="C14528" s="18" t="s">
        <v>20</v>
      </c>
      <c r="D14528" s="18">
        <v>2018</v>
      </c>
      <c r="E14528" s="18" t="s">
        <v>6</v>
      </c>
      <c r="F14528" s="18" t="s">
        <v>6</v>
      </c>
      <c r="G14528" s="18" t="s">
        <v>100</v>
      </c>
      <c r="H14528" s="18" t="s">
        <v>180</v>
      </c>
      <c r="I14528" s="18" t="s">
        <v>57</v>
      </c>
      <c r="J14528" s="18">
        <v>22</v>
      </c>
      <c r="K14528" s="23">
        <f>TrtEthnicity[[#This Row],[FIRST_TREATMENTS]]*(21/TrtEthnicity[[#This Row],[WD]])</f>
        <v>3.8181818181818183</v>
      </c>
    </row>
    <row r="14529" spans="1:11" x14ac:dyDescent="0.25">
      <c r="A14529" s="18">
        <v>1</v>
      </c>
      <c r="B14529" s="18">
        <v>201811</v>
      </c>
      <c r="C14529" s="18" t="s">
        <v>20</v>
      </c>
      <c r="D14529" s="18">
        <v>2018</v>
      </c>
      <c r="E14529" s="18" t="s">
        <v>6</v>
      </c>
      <c r="F14529" s="18" t="s">
        <v>6</v>
      </c>
      <c r="G14529" s="18" t="s">
        <v>100</v>
      </c>
      <c r="H14529" s="18" t="s">
        <v>180</v>
      </c>
      <c r="I14529" s="18" t="s">
        <v>56</v>
      </c>
      <c r="J14529" s="18">
        <v>22</v>
      </c>
      <c r="K14529" s="23">
        <f>TrtEthnicity[[#This Row],[FIRST_TREATMENTS]]*(21/TrtEthnicity[[#This Row],[WD]])</f>
        <v>0.95454545454545459</v>
      </c>
    </row>
    <row r="14530" spans="1:11" x14ac:dyDescent="0.25">
      <c r="A14530" s="18">
        <v>6</v>
      </c>
      <c r="B14530" s="18">
        <v>201811</v>
      </c>
      <c r="C14530" s="18" t="s">
        <v>20</v>
      </c>
      <c r="D14530" s="18">
        <v>2018</v>
      </c>
      <c r="E14530" s="18" t="s">
        <v>6</v>
      </c>
      <c r="F14530" s="18" t="s">
        <v>6</v>
      </c>
      <c r="G14530" s="18" t="s">
        <v>100</v>
      </c>
      <c r="H14530" s="18" t="s">
        <v>180</v>
      </c>
      <c r="I14530" s="18" t="s">
        <v>54</v>
      </c>
      <c r="J14530" s="18">
        <v>22</v>
      </c>
      <c r="K14530" s="23">
        <f>TrtEthnicity[[#This Row],[FIRST_TREATMENTS]]*(21/TrtEthnicity[[#This Row],[WD]])</f>
        <v>5.7272727272727275</v>
      </c>
    </row>
    <row r="14531" spans="1:11" x14ac:dyDescent="0.25">
      <c r="A14531" s="18">
        <v>19</v>
      </c>
      <c r="B14531" s="18">
        <v>201811</v>
      </c>
      <c r="C14531" s="18" t="s">
        <v>20</v>
      </c>
      <c r="D14531" s="18">
        <v>2018</v>
      </c>
      <c r="E14531" s="18" t="s">
        <v>6</v>
      </c>
      <c r="F14531" s="18" t="s">
        <v>6</v>
      </c>
      <c r="G14531" s="18" t="s">
        <v>100</v>
      </c>
      <c r="H14531" s="18" t="s">
        <v>180</v>
      </c>
      <c r="I14531" s="18" t="s">
        <v>58</v>
      </c>
      <c r="J14531" s="18">
        <v>22</v>
      </c>
      <c r="K14531" s="23">
        <f>TrtEthnicity[[#This Row],[FIRST_TREATMENTS]]*(21/TrtEthnicity[[#This Row],[WD]])</f>
        <v>18.136363636363637</v>
      </c>
    </row>
    <row r="14532" spans="1:11" x14ac:dyDescent="0.25">
      <c r="A14532" s="18">
        <v>3</v>
      </c>
      <c r="B14532" s="18">
        <v>201811</v>
      </c>
      <c r="C14532" s="18" t="s">
        <v>20</v>
      </c>
      <c r="D14532" s="18">
        <v>2018</v>
      </c>
      <c r="E14532" s="18" t="s">
        <v>6</v>
      </c>
      <c r="F14532" s="18" t="s">
        <v>6</v>
      </c>
      <c r="G14532" s="18" t="s">
        <v>100</v>
      </c>
      <c r="H14532" s="18" t="s">
        <v>180</v>
      </c>
      <c r="I14532" s="18" t="s">
        <v>55</v>
      </c>
      <c r="J14532" s="18">
        <v>22</v>
      </c>
      <c r="K14532" s="23">
        <f>TrtEthnicity[[#This Row],[FIRST_TREATMENTS]]*(21/TrtEthnicity[[#This Row],[WD]])</f>
        <v>2.8636363636363638</v>
      </c>
    </row>
    <row r="14533" spans="1:11" x14ac:dyDescent="0.25">
      <c r="A14533" s="18">
        <v>1</v>
      </c>
      <c r="B14533" s="18">
        <v>201811</v>
      </c>
      <c r="C14533" s="18" t="s">
        <v>20</v>
      </c>
      <c r="D14533" s="18">
        <v>2018</v>
      </c>
      <c r="E14533" s="18" t="s">
        <v>6</v>
      </c>
      <c r="F14533" s="18" t="s">
        <v>6</v>
      </c>
      <c r="G14533" s="18" t="s">
        <v>101</v>
      </c>
      <c r="H14533" s="18" t="s">
        <v>180</v>
      </c>
      <c r="I14533" s="18" t="s">
        <v>59</v>
      </c>
      <c r="J14533" s="18">
        <v>22</v>
      </c>
      <c r="K14533" s="23">
        <f>TrtEthnicity[[#This Row],[FIRST_TREATMENTS]]*(21/TrtEthnicity[[#This Row],[WD]])</f>
        <v>0.95454545454545459</v>
      </c>
    </row>
    <row r="14534" spans="1:11" x14ac:dyDescent="0.25">
      <c r="A14534" s="18">
        <v>1</v>
      </c>
      <c r="B14534" s="18">
        <v>201811</v>
      </c>
      <c r="C14534" s="18" t="s">
        <v>20</v>
      </c>
      <c r="D14534" s="18">
        <v>2018</v>
      </c>
      <c r="E14534" s="18" t="s">
        <v>6</v>
      </c>
      <c r="F14534" s="18" t="s">
        <v>6</v>
      </c>
      <c r="G14534" s="18" t="s">
        <v>101</v>
      </c>
      <c r="H14534" s="18" t="s">
        <v>180</v>
      </c>
      <c r="I14534" s="18" t="s">
        <v>57</v>
      </c>
      <c r="J14534" s="18">
        <v>22</v>
      </c>
      <c r="K14534" s="23">
        <f>TrtEthnicity[[#This Row],[FIRST_TREATMENTS]]*(21/TrtEthnicity[[#This Row],[WD]])</f>
        <v>0.95454545454545459</v>
      </c>
    </row>
    <row r="14535" spans="1:11" x14ac:dyDescent="0.25">
      <c r="A14535" s="18">
        <v>1</v>
      </c>
      <c r="B14535" s="18">
        <v>201811</v>
      </c>
      <c r="C14535" s="18" t="s">
        <v>20</v>
      </c>
      <c r="D14535" s="18">
        <v>2018</v>
      </c>
      <c r="E14535" s="18" t="s">
        <v>6</v>
      </c>
      <c r="F14535" s="18" t="s">
        <v>6</v>
      </c>
      <c r="G14535" s="18" t="s">
        <v>101</v>
      </c>
      <c r="H14535" s="18" t="s">
        <v>180</v>
      </c>
      <c r="I14535" s="18" t="s">
        <v>54</v>
      </c>
      <c r="J14535" s="18">
        <v>22</v>
      </c>
      <c r="K14535" s="23">
        <f>TrtEthnicity[[#This Row],[FIRST_TREATMENTS]]*(21/TrtEthnicity[[#This Row],[WD]])</f>
        <v>0.95454545454545459</v>
      </c>
    </row>
    <row r="14536" spans="1:11" x14ac:dyDescent="0.25">
      <c r="A14536" s="18">
        <v>5</v>
      </c>
      <c r="B14536" s="18">
        <v>201811</v>
      </c>
      <c r="C14536" s="18" t="s">
        <v>20</v>
      </c>
      <c r="D14536" s="18">
        <v>2018</v>
      </c>
      <c r="E14536" s="18" t="s">
        <v>6</v>
      </c>
      <c r="F14536" s="18" t="s">
        <v>6</v>
      </c>
      <c r="G14536" s="18" t="s">
        <v>101</v>
      </c>
      <c r="H14536" s="18" t="s">
        <v>180</v>
      </c>
      <c r="I14536" s="18" t="s">
        <v>58</v>
      </c>
      <c r="J14536" s="18">
        <v>22</v>
      </c>
      <c r="K14536" s="23">
        <f>TrtEthnicity[[#This Row],[FIRST_TREATMENTS]]*(21/TrtEthnicity[[#This Row],[WD]])</f>
        <v>4.7727272727272734</v>
      </c>
    </row>
    <row r="14537" spans="1:11" x14ac:dyDescent="0.25">
      <c r="A14537" s="18">
        <v>3</v>
      </c>
      <c r="B14537" s="18">
        <v>201811</v>
      </c>
      <c r="C14537" s="18" t="s">
        <v>20</v>
      </c>
      <c r="D14537" s="18">
        <v>2018</v>
      </c>
      <c r="E14537" s="18" t="s">
        <v>6</v>
      </c>
      <c r="F14537" s="18" t="s">
        <v>6</v>
      </c>
      <c r="G14537" s="18" t="s">
        <v>101</v>
      </c>
      <c r="H14537" s="18" t="s">
        <v>180</v>
      </c>
      <c r="I14537" s="18" t="s">
        <v>55</v>
      </c>
      <c r="J14537" s="18">
        <v>22</v>
      </c>
      <c r="K14537" s="23">
        <f>TrtEthnicity[[#This Row],[FIRST_TREATMENTS]]*(21/TrtEthnicity[[#This Row],[WD]])</f>
        <v>2.8636363636363638</v>
      </c>
    </row>
    <row r="14538" spans="1:11" x14ac:dyDescent="0.25">
      <c r="A14538" s="18">
        <v>1</v>
      </c>
      <c r="B14538" s="18">
        <v>201811</v>
      </c>
      <c r="C14538" s="18" t="s">
        <v>20</v>
      </c>
      <c r="D14538" s="18">
        <v>2018</v>
      </c>
      <c r="E14538" s="18" t="s">
        <v>6</v>
      </c>
      <c r="F14538" s="18" t="s">
        <v>6</v>
      </c>
      <c r="G14538" s="18" t="s">
        <v>102</v>
      </c>
      <c r="H14538" s="18" t="s">
        <v>180</v>
      </c>
      <c r="I14538" s="18" t="s">
        <v>53</v>
      </c>
      <c r="J14538" s="18">
        <v>22</v>
      </c>
      <c r="K14538" s="23">
        <f>TrtEthnicity[[#This Row],[FIRST_TREATMENTS]]*(21/TrtEthnicity[[#This Row],[WD]])</f>
        <v>0.95454545454545459</v>
      </c>
    </row>
    <row r="14539" spans="1:11" x14ac:dyDescent="0.25">
      <c r="A14539" s="18">
        <v>3</v>
      </c>
      <c r="B14539" s="18">
        <v>201811</v>
      </c>
      <c r="C14539" s="18" t="s">
        <v>20</v>
      </c>
      <c r="D14539" s="18">
        <v>2018</v>
      </c>
      <c r="E14539" s="18" t="s">
        <v>6</v>
      </c>
      <c r="F14539" s="18" t="s">
        <v>6</v>
      </c>
      <c r="G14539" s="18" t="s">
        <v>102</v>
      </c>
      <c r="H14539" s="18" t="s">
        <v>180</v>
      </c>
      <c r="I14539" s="18" t="s">
        <v>56</v>
      </c>
      <c r="J14539" s="18">
        <v>22</v>
      </c>
      <c r="K14539" s="23">
        <f>TrtEthnicity[[#This Row],[FIRST_TREATMENTS]]*(21/TrtEthnicity[[#This Row],[WD]])</f>
        <v>2.8636363636363638</v>
      </c>
    </row>
    <row r="14540" spans="1:11" x14ac:dyDescent="0.25">
      <c r="A14540" s="18">
        <v>7</v>
      </c>
      <c r="B14540" s="18">
        <v>201811</v>
      </c>
      <c r="C14540" s="18" t="s">
        <v>20</v>
      </c>
      <c r="D14540" s="18">
        <v>2018</v>
      </c>
      <c r="E14540" s="18" t="s">
        <v>6</v>
      </c>
      <c r="F14540" s="18" t="s">
        <v>6</v>
      </c>
      <c r="G14540" s="18" t="s">
        <v>102</v>
      </c>
      <c r="H14540" s="18" t="s">
        <v>180</v>
      </c>
      <c r="I14540" s="18" t="s">
        <v>54</v>
      </c>
      <c r="J14540" s="18">
        <v>22</v>
      </c>
      <c r="K14540" s="23">
        <f>TrtEthnicity[[#This Row],[FIRST_TREATMENTS]]*(21/TrtEthnicity[[#This Row],[WD]])</f>
        <v>6.6818181818181817</v>
      </c>
    </row>
    <row r="14541" spans="1:11" x14ac:dyDescent="0.25">
      <c r="A14541" s="18">
        <v>15</v>
      </c>
      <c r="B14541" s="18">
        <v>201811</v>
      </c>
      <c r="C14541" s="18" t="s">
        <v>20</v>
      </c>
      <c r="D14541" s="18">
        <v>2018</v>
      </c>
      <c r="E14541" s="18" t="s">
        <v>6</v>
      </c>
      <c r="F14541" s="18" t="s">
        <v>6</v>
      </c>
      <c r="G14541" s="18" t="s">
        <v>102</v>
      </c>
      <c r="H14541" s="18" t="s">
        <v>180</v>
      </c>
      <c r="I14541" s="18" t="s">
        <v>58</v>
      </c>
      <c r="J14541" s="18">
        <v>22</v>
      </c>
      <c r="K14541" s="23">
        <f>TrtEthnicity[[#This Row],[FIRST_TREATMENTS]]*(21/TrtEthnicity[[#This Row],[WD]])</f>
        <v>14.318181818181818</v>
      </c>
    </row>
    <row r="14542" spans="1:11" x14ac:dyDescent="0.25">
      <c r="A14542" s="18">
        <v>2</v>
      </c>
      <c r="B14542" s="18">
        <v>201811</v>
      </c>
      <c r="C14542" s="18" t="s">
        <v>20</v>
      </c>
      <c r="D14542" s="18">
        <v>2018</v>
      </c>
      <c r="E14542" s="18" t="s">
        <v>6</v>
      </c>
      <c r="F14542" s="18" t="s">
        <v>6</v>
      </c>
      <c r="G14542" s="18" t="s">
        <v>102</v>
      </c>
      <c r="H14542" s="18" t="s">
        <v>180</v>
      </c>
      <c r="I14542" s="18" t="s">
        <v>55</v>
      </c>
      <c r="J14542" s="18">
        <v>22</v>
      </c>
      <c r="K14542" s="23">
        <f>TrtEthnicity[[#This Row],[FIRST_TREATMENTS]]*(21/TrtEthnicity[[#This Row],[WD]])</f>
        <v>1.9090909090909092</v>
      </c>
    </row>
    <row r="14543" spans="1:11" x14ac:dyDescent="0.25">
      <c r="A14543" s="18">
        <v>3</v>
      </c>
      <c r="B14543" s="18">
        <v>201811</v>
      </c>
      <c r="C14543" s="18" t="s">
        <v>20</v>
      </c>
      <c r="D14543" s="18">
        <v>2018</v>
      </c>
      <c r="E14543" s="18" t="s">
        <v>6</v>
      </c>
      <c r="F14543" s="18" t="s">
        <v>6</v>
      </c>
      <c r="G14543" s="18" t="s">
        <v>102</v>
      </c>
      <c r="H14543" s="18" t="s">
        <v>180</v>
      </c>
      <c r="I14543" s="18" t="s">
        <v>57</v>
      </c>
      <c r="J14543" s="18">
        <v>22</v>
      </c>
      <c r="K14543" s="23">
        <f>TrtEthnicity[[#This Row],[FIRST_TREATMENTS]]*(21/TrtEthnicity[[#This Row],[WD]])</f>
        <v>2.8636363636363638</v>
      </c>
    </row>
    <row r="14544" spans="1:11" x14ac:dyDescent="0.25">
      <c r="A14544" s="18">
        <v>23</v>
      </c>
      <c r="B14544" s="18">
        <v>201811</v>
      </c>
      <c r="C14544" s="18" t="s">
        <v>20</v>
      </c>
      <c r="D14544" s="18">
        <v>2018</v>
      </c>
      <c r="E14544" s="18" t="s">
        <v>6</v>
      </c>
      <c r="F14544" s="18" t="s">
        <v>6</v>
      </c>
      <c r="G14544" s="18" t="s">
        <v>103</v>
      </c>
      <c r="H14544" s="18" t="s">
        <v>103</v>
      </c>
      <c r="I14544" s="18" t="s">
        <v>57</v>
      </c>
      <c r="J14544" s="18">
        <v>22</v>
      </c>
      <c r="K14544" s="23">
        <f>TrtEthnicity[[#This Row],[FIRST_TREATMENTS]]*(21/TrtEthnicity[[#This Row],[WD]])</f>
        <v>21.954545454545457</v>
      </c>
    </row>
    <row r="14545" spans="1:11" x14ac:dyDescent="0.25">
      <c r="A14545" s="18">
        <v>11</v>
      </c>
      <c r="B14545" s="18">
        <v>201811</v>
      </c>
      <c r="C14545" s="18" t="s">
        <v>20</v>
      </c>
      <c r="D14545" s="18">
        <v>2018</v>
      </c>
      <c r="E14545" s="18" t="s">
        <v>6</v>
      </c>
      <c r="F14545" s="18" t="s">
        <v>6</v>
      </c>
      <c r="G14545" s="18" t="s">
        <v>103</v>
      </c>
      <c r="H14545" s="18" t="s">
        <v>103</v>
      </c>
      <c r="I14545" s="18" t="s">
        <v>55</v>
      </c>
      <c r="J14545" s="18">
        <v>22</v>
      </c>
      <c r="K14545" s="23">
        <f>TrtEthnicity[[#This Row],[FIRST_TREATMENTS]]*(21/TrtEthnicity[[#This Row],[WD]])</f>
        <v>10.5</v>
      </c>
    </row>
    <row r="14546" spans="1:11" x14ac:dyDescent="0.25">
      <c r="A14546" s="18">
        <v>21</v>
      </c>
      <c r="B14546" s="18">
        <v>201811</v>
      </c>
      <c r="C14546" s="18" t="s">
        <v>20</v>
      </c>
      <c r="D14546" s="18">
        <v>2018</v>
      </c>
      <c r="E14546" s="18" t="s">
        <v>6</v>
      </c>
      <c r="F14546" s="18" t="s">
        <v>6</v>
      </c>
      <c r="G14546" s="18" t="s">
        <v>103</v>
      </c>
      <c r="H14546" s="18" t="s">
        <v>103</v>
      </c>
      <c r="I14546" s="18" t="s">
        <v>58</v>
      </c>
      <c r="J14546" s="18">
        <v>22</v>
      </c>
      <c r="K14546" s="23">
        <f>TrtEthnicity[[#This Row],[FIRST_TREATMENTS]]*(21/TrtEthnicity[[#This Row],[WD]])</f>
        <v>20.045454545454547</v>
      </c>
    </row>
    <row r="14547" spans="1:11" x14ac:dyDescent="0.25">
      <c r="A14547" s="18">
        <v>12</v>
      </c>
      <c r="B14547" s="18">
        <v>201811</v>
      </c>
      <c r="C14547" s="18" t="s">
        <v>20</v>
      </c>
      <c r="D14547" s="18">
        <v>2018</v>
      </c>
      <c r="E14547" s="18" t="s">
        <v>6</v>
      </c>
      <c r="F14547" s="18" t="s">
        <v>6</v>
      </c>
      <c r="G14547" s="18" t="s">
        <v>103</v>
      </c>
      <c r="H14547" s="18" t="s">
        <v>103</v>
      </c>
      <c r="I14547" s="18" t="s">
        <v>54</v>
      </c>
      <c r="J14547" s="18">
        <v>22</v>
      </c>
      <c r="K14547" s="23">
        <f>TrtEthnicity[[#This Row],[FIRST_TREATMENTS]]*(21/TrtEthnicity[[#This Row],[WD]])</f>
        <v>11.454545454545455</v>
      </c>
    </row>
    <row r="14548" spans="1:11" x14ac:dyDescent="0.25">
      <c r="A14548" s="18">
        <v>21</v>
      </c>
      <c r="B14548" s="18">
        <v>201811</v>
      </c>
      <c r="C14548" s="18" t="s">
        <v>20</v>
      </c>
      <c r="D14548" s="18">
        <v>2018</v>
      </c>
      <c r="E14548" s="18" t="s">
        <v>6</v>
      </c>
      <c r="F14548" s="18" t="s">
        <v>6</v>
      </c>
      <c r="G14548" s="18" t="s">
        <v>103</v>
      </c>
      <c r="H14548" s="18" t="s">
        <v>103</v>
      </c>
      <c r="I14548" s="18" t="s">
        <v>56</v>
      </c>
      <c r="J14548" s="18">
        <v>22</v>
      </c>
      <c r="K14548" s="23">
        <f>TrtEthnicity[[#This Row],[FIRST_TREATMENTS]]*(21/TrtEthnicity[[#This Row],[WD]])</f>
        <v>20.045454545454547</v>
      </c>
    </row>
    <row r="14549" spans="1:11" x14ac:dyDescent="0.25">
      <c r="A14549" s="18">
        <v>8</v>
      </c>
      <c r="B14549" s="18">
        <v>201811</v>
      </c>
      <c r="C14549" s="18" t="s">
        <v>20</v>
      </c>
      <c r="D14549" s="18">
        <v>2018</v>
      </c>
      <c r="E14549" s="18" t="s">
        <v>6</v>
      </c>
      <c r="F14549" s="18" t="s">
        <v>6</v>
      </c>
      <c r="G14549" s="18" t="s">
        <v>103</v>
      </c>
      <c r="H14549" s="18" t="s">
        <v>103</v>
      </c>
      <c r="I14549" s="18" t="s">
        <v>53</v>
      </c>
      <c r="J14549" s="18">
        <v>22</v>
      </c>
      <c r="K14549" s="23">
        <f>TrtEthnicity[[#This Row],[FIRST_TREATMENTS]]*(21/TrtEthnicity[[#This Row],[WD]])</f>
        <v>7.6363636363636367</v>
      </c>
    </row>
    <row r="14550" spans="1:11" x14ac:dyDescent="0.25">
      <c r="A14550" s="18">
        <v>9</v>
      </c>
      <c r="B14550" s="18">
        <v>201811</v>
      </c>
      <c r="C14550" s="18" t="s">
        <v>20</v>
      </c>
      <c r="D14550" s="18">
        <v>2018</v>
      </c>
      <c r="E14550" s="18" t="s">
        <v>6</v>
      </c>
      <c r="F14550" s="18" t="s">
        <v>6</v>
      </c>
      <c r="G14550" s="18" t="s">
        <v>103</v>
      </c>
      <c r="H14550" s="18" t="s">
        <v>103</v>
      </c>
      <c r="I14550" s="18" t="s">
        <v>59</v>
      </c>
      <c r="J14550" s="18">
        <v>22</v>
      </c>
      <c r="K14550" s="23">
        <f>TrtEthnicity[[#This Row],[FIRST_TREATMENTS]]*(21/TrtEthnicity[[#This Row],[WD]])</f>
        <v>8.5909090909090917</v>
      </c>
    </row>
    <row r="14551" spans="1:11" x14ac:dyDescent="0.25">
      <c r="A14551" s="18">
        <v>181</v>
      </c>
      <c r="B14551" s="18">
        <v>201811</v>
      </c>
      <c r="C14551" s="18" t="s">
        <v>20</v>
      </c>
      <c r="D14551" s="18">
        <v>2018</v>
      </c>
      <c r="E14551" s="18" t="s">
        <v>6</v>
      </c>
      <c r="F14551" s="18" t="s">
        <v>6</v>
      </c>
      <c r="G14551" s="18" t="s">
        <v>158</v>
      </c>
      <c r="H14551" s="18" t="s">
        <v>158</v>
      </c>
      <c r="I14551" s="18" t="s">
        <v>58</v>
      </c>
      <c r="J14551" s="18">
        <v>22</v>
      </c>
      <c r="K14551" s="23">
        <f>TrtEthnicity[[#This Row],[FIRST_TREATMENTS]]*(21/TrtEthnicity[[#This Row],[WD]])</f>
        <v>172.77272727272728</v>
      </c>
    </row>
    <row r="14552" spans="1:11" x14ac:dyDescent="0.25">
      <c r="A14552" s="18">
        <v>257</v>
      </c>
      <c r="B14552" s="18">
        <v>201811</v>
      </c>
      <c r="C14552" s="18" t="s">
        <v>20</v>
      </c>
      <c r="D14552" s="18">
        <v>2018</v>
      </c>
      <c r="E14552" s="18" t="s">
        <v>6</v>
      </c>
      <c r="F14552" s="18" t="s">
        <v>6</v>
      </c>
      <c r="G14552" s="18" t="s">
        <v>158</v>
      </c>
      <c r="H14552" s="18" t="s">
        <v>158</v>
      </c>
      <c r="I14552" s="18" t="s">
        <v>55</v>
      </c>
      <c r="J14552" s="18">
        <v>22</v>
      </c>
      <c r="K14552" s="23">
        <f>TrtEthnicity[[#This Row],[FIRST_TREATMENTS]]*(21/TrtEthnicity[[#This Row],[WD]])</f>
        <v>245.31818181818184</v>
      </c>
    </row>
    <row r="14553" spans="1:11" x14ac:dyDescent="0.25">
      <c r="A14553" s="18">
        <v>422</v>
      </c>
      <c r="B14553" s="18">
        <v>201811</v>
      </c>
      <c r="C14553" s="18" t="s">
        <v>20</v>
      </c>
      <c r="D14553" s="18">
        <v>2018</v>
      </c>
      <c r="E14553" s="18" t="s">
        <v>6</v>
      </c>
      <c r="F14553" s="18" t="s">
        <v>6</v>
      </c>
      <c r="G14553" s="18" t="s">
        <v>158</v>
      </c>
      <c r="H14553" s="18" t="s">
        <v>158</v>
      </c>
      <c r="I14553" s="18" t="s">
        <v>57</v>
      </c>
      <c r="J14553" s="18">
        <v>22</v>
      </c>
      <c r="K14553" s="23">
        <f>TrtEthnicity[[#This Row],[FIRST_TREATMENTS]]*(21/TrtEthnicity[[#This Row],[WD]])</f>
        <v>402.81818181818181</v>
      </c>
    </row>
    <row r="14554" spans="1:11" x14ac:dyDescent="0.25">
      <c r="A14554" s="18">
        <v>505</v>
      </c>
      <c r="B14554" s="18">
        <v>201811</v>
      </c>
      <c r="C14554" s="18" t="s">
        <v>20</v>
      </c>
      <c r="D14554" s="18">
        <v>2018</v>
      </c>
      <c r="E14554" s="18" t="s">
        <v>6</v>
      </c>
      <c r="F14554" s="18" t="s">
        <v>6</v>
      </c>
      <c r="G14554" s="18" t="s">
        <v>158</v>
      </c>
      <c r="H14554" s="18" t="s">
        <v>158</v>
      </c>
      <c r="I14554" s="18" t="s">
        <v>56</v>
      </c>
      <c r="J14554" s="18">
        <v>22</v>
      </c>
      <c r="K14554" s="23">
        <f>TrtEthnicity[[#This Row],[FIRST_TREATMENTS]]*(21/TrtEthnicity[[#This Row],[WD]])</f>
        <v>482.04545454545456</v>
      </c>
    </row>
    <row r="14555" spans="1:11" x14ac:dyDescent="0.25">
      <c r="A14555" s="18">
        <v>402</v>
      </c>
      <c r="B14555" s="18">
        <v>201811</v>
      </c>
      <c r="C14555" s="18" t="s">
        <v>20</v>
      </c>
      <c r="D14555" s="18">
        <v>2018</v>
      </c>
      <c r="E14555" s="18" t="s">
        <v>6</v>
      </c>
      <c r="F14555" s="18" t="s">
        <v>6</v>
      </c>
      <c r="G14555" s="18" t="s">
        <v>158</v>
      </c>
      <c r="H14555" s="18" t="s">
        <v>158</v>
      </c>
      <c r="I14555" s="18" t="s">
        <v>53</v>
      </c>
      <c r="J14555" s="18">
        <v>22</v>
      </c>
      <c r="K14555" s="23">
        <f>TrtEthnicity[[#This Row],[FIRST_TREATMENTS]]*(21/TrtEthnicity[[#This Row],[WD]])</f>
        <v>383.72727272727275</v>
      </c>
    </row>
    <row r="14556" spans="1:11" x14ac:dyDescent="0.25">
      <c r="A14556" s="18">
        <v>219</v>
      </c>
      <c r="B14556" s="18">
        <v>201811</v>
      </c>
      <c r="C14556" s="18" t="s">
        <v>20</v>
      </c>
      <c r="D14556" s="18">
        <v>2018</v>
      </c>
      <c r="E14556" s="18" t="s">
        <v>6</v>
      </c>
      <c r="F14556" s="18" t="s">
        <v>6</v>
      </c>
      <c r="G14556" s="18" t="s">
        <v>158</v>
      </c>
      <c r="H14556" s="18" t="s">
        <v>158</v>
      </c>
      <c r="I14556" s="18" t="s">
        <v>59</v>
      </c>
      <c r="J14556" s="18">
        <v>22</v>
      </c>
      <c r="K14556" s="23">
        <f>TrtEthnicity[[#This Row],[FIRST_TREATMENTS]]*(21/TrtEthnicity[[#This Row],[WD]])</f>
        <v>209.04545454545456</v>
      </c>
    </row>
    <row r="14557" spans="1:11" x14ac:dyDescent="0.25">
      <c r="A14557" s="18">
        <v>474</v>
      </c>
      <c r="B14557" s="18">
        <v>201811</v>
      </c>
      <c r="C14557" s="18" t="s">
        <v>20</v>
      </c>
      <c r="D14557" s="18">
        <v>2018</v>
      </c>
      <c r="E14557" s="18" t="s">
        <v>6</v>
      </c>
      <c r="F14557" s="18" t="s">
        <v>6</v>
      </c>
      <c r="G14557" s="18" t="s">
        <v>158</v>
      </c>
      <c r="H14557" s="18" t="s">
        <v>158</v>
      </c>
      <c r="I14557" s="18" t="s">
        <v>54</v>
      </c>
      <c r="J14557" s="18">
        <v>22</v>
      </c>
      <c r="K14557" s="23">
        <f>TrtEthnicity[[#This Row],[FIRST_TREATMENTS]]*(21/TrtEthnicity[[#This Row],[WD]])</f>
        <v>452.4545454545455</v>
      </c>
    </row>
    <row r="14558" spans="1:11" x14ac:dyDescent="0.25">
      <c r="A14558" s="18">
        <v>10</v>
      </c>
      <c r="B14558" s="18">
        <v>201811</v>
      </c>
      <c r="C14558" s="18" t="s">
        <v>20</v>
      </c>
      <c r="D14558" s="18">
        <v>2018</v>
      </c>
      <c r="E14558" s="18" t="s">
        <v>6</v>
      </c>
      <c r="F14558" s="18" t="s">
        <v>6</v>
      </c>
      <c r="G14558" s="18" t="s">
        <v>181</v>
      </c>
      <c r="H14558" s="18" t="s">
        <v>103</v>
      </c>
      <c r="I14558" s="18" t="s">
        <v>56</v>
      </c>
      <c r="J14558" s="18">
        <v>22</v>
      </c>
      <c r="K14558" s="23">
        <f>TrtEthnicity[[#This Row],[FIRST_TREATMENTS]]*(21/TrtEthnicity[[#This Row],[WD]])</f>
        <v>9.5454545454545467</v>
      </c>
    </row>
    <row r="14559" spans="1:11" x14ac:dyDescent="0.25">
      <c r="A14559" s="18">
        <v>6</v>
      </c>
      <c r="B14559" s="18">
        <v>201811</v>
      </c>
      <c r="C14559" s="18" t="s">
        <v>20</v>
      </c>
      <c r="D14559" s="18">
        <v>2018</v>
      </c>
      <c r="E14559" s="18" t="s">
        <v>6</v>
      </c>
      <c r="F14559" s="18" t="s">
        <v>6</v>
      </c>
      <c r="G14559" s="18" t="s">
        <v>181</v>
      </c>
      <c r="H14559" s="18" t="s">
        <v>103</v>
      </c>
      <c r="I14559" s="18" t="s">
        <v>53</v>
      </c>
      <c r="J14559" s="18">
        <v>22</v>
      </c>
      <c r="K14559" s="23">
        <f>TrtEthnicity[[#This Row],[FIRST_TREATMENTS]]*(21/TrtEthnicity[[#This Row],[WD]])</f>
        <v>5.7272727272727275</v>
      </c>
    </row>
    <row r="14560" spans="1:11" x14ac:dyDescent="0.25">
      <c r="A14560" s="18">
        <v>25</v>
      </c>
      <c r="B14560" s="18">
        <v>201811</v>
      </c>
      <c r="C14560" s="18" t="s">
        <v>20</v>
      </c>
      <c r="D14560" s="18">
        <v>2018</v>
      </c>
      <c r="E14560" s="18" t="s">
        <v>6</v>
      </c>
      <c r="F14560" s="18" t="s">
        <v>6</v>
      </c>
      <c r="G14560" s="18" t="s">
        <v>181</v>
      </c>
      <c r="H14560" s="18" t="s">
        <v>103</v>
      </c>
      <c r="I14560" s="18" t="s">
        <v>57</v>
      </c>
      <c r="J14560" s="18">
        <v>22</v>
      </c>
      <c r="K14560" s="23">
        <f>TrtEthnicity[[#This Row],[FIRST_TREATMENTS]]*(21/TrtEthnicity[[#This Row],[WD]])</f>
        <v>23.863636363636363</v>
      </c>
    </row>
    <row r="14561" spans="1:11" x14ac:dyDescent="0.25">
      <c r="A14561" s="18">
        <v>43</v>
      </c>
      <c r="B14561" s="18">
        <v>201811</v>
      </c>
      <c r="C14561" s="18" t="s">
        <v>20</v>
      </c>
      <c r="D14561" s="18">
        <v>2018</v>
      </c>
      <c r="E14561" s="18" t="s">
        <v>6</v>
      </c>
      <c r="F14561" s="18" t="s">
        <v>6</v>
      </c>
      <c r="G14561" s="18" t="s">
        <v>181</v>
      </c>
      <c r="H14561" s="18" t="s">
        <v>103</v>
      </c>
      <c r="I14561" s="18" t="s">
        <v>58</v>
      </c>
      <c r="J14561" s="18">
        <v>22</v>
      </c>
      <c r="K14561" s="23">
        <f>TrtEthnicity[[#This Row],[FIRST_TREATMENTS]]*(21/TrtEthnicity[[#This Row],[WD]])</f>
        <v>41.045454545454547</v>
      </c>
    </row>
    <row r="14562" spans="1:11" x14ac:dyDescent="0.25">
      <c r="A14562" s="18">
        <v>13</v>
      </c>
      <c r="B14562" s="18">
        <v>201811</v>
      </c>
      <c r="C14562" s="18" t="s">
        <v>20</v>
      </c>
      <c r="D14562" s="18">
        <v>2018</v>
      </c>
      <c r="E14562" s="18" t="s">
        <v>6</v>
      </c>
      <c r="F14562" s="18" t="s">
        <v>6</v>
      </c>
      <c r="G14562" s="18" t="s">
        <v>181</v>
      </c>
      <c r="H14562" s="18" t="s">
        <v>103</v>
      </c>
      <c r="I14562" s="18" t="s">
        <v>55</v>
      </c>
      <c r="J14562" s="18">
        <v>22</v>
      </c>
      <c r="K14562" s="23">
        <f>TrtEthnicity[[#This Row],[FIRST_TREATMENTS]]*(21/TrtEthnicity[[#This Row],[WD]])</f>
        <v>12.40909090909091</v>
      </c>
    </row>
    <row r="14563" spans="1:11" x14ac:dyDescent="0.25">
      <c r="A14563" s="18">
        <v>6</v>
      </c>
      <c r="B14563" s="18">
        <v>201811</v>
      </c>
      <c r="C14563" s="18" t="s">
        <v>20</v>
      </c>
      <c r="D14563" s="18">
        <v>2018</v>
      </c>
      <c r="E14563" s="18" t="s">
        <v>6</v>
      </c>
      <c r="F14563" s="18" t="s">
        <v>6</v>
      </c>
      <c r="G14563" s="18" t="s">
        <v>181</v>
      </c>
      <c r="H14563" s="18" t="s">
        <v>103</v>
      </c>
      <c r="I14563" s="18" t="s">
        <v>59</v>
      </c>
      <c r="J14563" s="18">
        <v>22</v>
      </c>
      <c r="K14563" s="23">
        <f>TrtEthnicity[[#This Row],[FIRST_TREATMENTS]]*(21/TrtEthnicity[[#This Row],[WD]])</f>
        <v>5.7272727272727275</v>
      </c>
    </row>
    <row r="14564" spans="1:11" x14ac:dyDescent="0.25">
      <c r="A14564" s="18">
        <v>13</v>
      </c>
      <c r="B14564" s="18">
        <v>201811</v>
      </c>
      <c r="C14564" s="18" t="s">
        <v>20</v>
      </c>
      <c r="D14564" s="18">
        <v>2018</v>
      </c>
      <c r="E14564" s="18" t="s">
        <v>6</v>
      </c>
      <c r="F14564" s="18" t="s">
        <v>6</v>
      </c>
      <c r="G14564" s="18" t="s">
        <v>181</v>
      </c>
      <c r="H14564" s="18" t="s">
        <v>103</v>
      </c>
      <c r="I14564" s="18" t="s">
        <v>54</v>
      </c>
      <c r="J14564" s="18">
        <v>22</v>
      </c>
      <c r="K14564" s="23">
        <f>TrtEthnicity[[#This Row],[FIRST_TREATMENTS]]*(21/TrtEthnicity[[#This Row],[WD]])</f>
        <v>12.40909090909091</v>
      </c>
    </row>
    <row r="14565" spans="1:11" x14ac:dyDescent="0.25">
      <c r="A14565" s="18">
        <v>1</v>
      </c>
      <c r="B14565" s="18">
        <v>201811</v>
      </c>
      <c r="C14565" s="18" t="s">
        <v>20</v>
      </c>
      <c r="D14565" s="18">
        <v>2018</v>
      </c>
      <c r="E14565" s="18" t="s">
        <v>7</v>
      </c>
      <c r="F14565" s="18" t="s">
        <v>7</v>
      </c>
      <c r="G14565" s="18" t="s">
        <v>99</v>
      </c>
      <c r="H14565" s="18" t="s">
        <v>180</v>
      </c>
      <c r="I14565" s="18" t="s">
        <v>56</v>
      </c>
      <c r="J14565" s="18">
        <v>22</v>
      </c>
      <c r="K14565" s="23">
        <f>TrtEthnicity[[#This Row],[FIRST_TREATMENTS]]*(21/TrtEthnicity[[#This Row],[WD]])</f>
        <v>0.95454545454545459</v>
      </c>
    </row>
    <row r="14566" spans="1:11" x14ac:dyDescent="0.25">
      <c r="A14566" s="18">
        <v>1</v>
      </c>
      <c r="B14566" s="18">
        <v>201811</v>
      </c>
      <c r="C14566" s="18" t="s">
        <v>20</v>
      </c>
      <c r="D14566" s="18">
        <v>2018</v>
      </c>
      <c r="E14566" s="18" t="s">
        <v>7</v>
      </c>
      <c r="F14566" s="18" t="s">
        <v>7</v>
      </c>
      <c r="G14566" s="18" t="s">
        <v>99</v>
      </c>
      <c r="H14566" s="18" t="s">
        <v>180</v>
      </c>
      <c r="I14566" s="18" t="s">
        <v>53</v>
      </c>
      <c r="J14566" s="18">
        <v>22</v>
      </c>
      <c r="K14566" s="23">
        <f>TrtEthnicity[[#This Row],[FIRST_TREATMENTS]]*(21/TrtEthnicity[[#This Row],[WD]])</f>
        <v>0.95454545454545459</v>
      </c>
    </row>
    <row r="14567" spans="1:11" x14ac:dyDescent="0.25">
      <c r="A14567" s="18">
        <v>1</v>
      </c>
      <c r="B14567" s="18">
        <v>201811</v>
      </c>
      <c r="C14567" s="18" t="s">
        <v>20</v>
      </c>
      <c r="D14567" s="18">
        <v>2018</v>
      </c>
      <c r="E14567" s="18" t="s">
        <v>7</v>
      </c>
      <c r="F14567" s="18" t="s">
        <v>7</v>
      </c>
      <c r="G14567" s="18" t="s">
        <v>99</v>
      </c>
      <c r="H14567" s="18" t="s">
        <v>180</v>
      </c>
      <c r="I14567" s="18" t="s">
        <v>59</v>
      </c>
      <c r="J14567" s="18">
        <v>22</v>
      </c>
      <c r="K14567" s="23">
        <f>TrtEthnicity[[#This Row],[FIRST_TREATMENTS]]*(21/TrtEthnicity[[#This Row],[WD]])</f>
        <v>0.95454545454545459</v>
      </c>
    </row>
    <row r="14568" spans="1:11" x14ac:dyDescent="0.25">
      <c r="A14568" s="18">
        <v>1</v>
      </c>
      <c r="B14568" s="18">
        <v>201811</v>
      </c>
      <c r="C14568" s="18" t="s">
        <v>20</v>
      </c>
      <c r="D14568" s="18">
        <v>2018</v>
      </c>
      <c r="E14568" s="18" t="s">
        <v>7</v>
      </c>
      <c r="F14568" s="18" t="s">
        <v>7</v>
      </c>
      <c r="G14568" s="18" t="s">
        <v>99</v>
      </c>
      <c r="H14568" s="18" t="s">
        <v>180</v>
      </c>
      <c r="I14568" s="18" t="s">
        <v>55</v>
      </c>
      <c r="J14568" s="18">
        <v>22</v>
      </c>
      <c r="K14568" s="23">
        <f>TrtEthnicity[[#This Row],[FIRST_TREATMENTS]]*(21/TrtEthnicity[[#This Row],[WD]])</f>
        <v>0.95454545454545459</v>
      </c>
    </row>
    <row r="14569" spans="1:11" x14ac:dyDescent="0.25">
      <c r="A14569" s="18">
        <v>1</v>
      </c>
      <c r="B14569" s="18">
        <v>201811</v>
      </c>
      <c r="C14569" s="18" t="s">
        <v>20</v>
      </c>
      <c r="D14569" s="18">
        <v>2018</v>
      </c>
      <c r="E14569" s="18" t="s">
        <v>7</v>
      </c>
      <c r="F14569" s="18" t="s">
        <v>7</v>
      </c>
      <c r="G14569" s="18" t="s">
        <v>99</v>
      </c>
      <c r="H14569" s="18" t="s">
        <v>180</v>
      </c>
      <c r="I14569" s="18" t="s">
        <v>54</v>
      </c>
      <c r="J14569" s="18">
        <v>22</v>
      </c>
      <c r="K14569" s="23">
        <f>TrtEthnicity[[#This Row],[FIRST_TREATMENTS]]*(21/TrtEthnicity[[#This Row],[WD]])</f>
        <v>0.95454545454545459</v>
      </c>
    </row>
    <row r="14570" spans="1:11" x14ac:dyDescent="0.25">
      <c r="A14570" s="18">
        <v>2</v>
      </c>
      <c r="B14570" s="18">
        <v>201811</v>
      </c>
      <c r="C14570" s="18" t="s">
        <v>20</v>
      </c>
      <c r="D14570" s="18">
        <v>2018</v>
      </c>
      <c r="E14570" s="18" t="s">
        <v>7</v>
      </c>
      <c r="F14570" s="18" t="s">
        <v>7</v>
      </c>
      <c r="G14570" s="18" t="s">
        <v>100</v>
      </c>
      <c r="H14570" s="18" t="s">
        <v>180</v>
      </c>
      <c r="I14570" s="18" t="s">
        <v>58</v>
      </c>
      <c r="J14570" s="18">
        <v>22</v>
      </c>
      <c r="K14570" s="23">
        <f>TrtEthnicity[[#This Row],[FIRST_TREATMENTS]]*(21/TrtEthnicity[[#This Row],[WD]])</f>
        <v>1.9090909090909092</v>
      </c>
    </row>
    <row r="14571" spans="1:11" x14ac:dyDescent="0.25">
      <c r="A14571" s="18">
        <v>2</v>
      </c>
      <c r="B14571" s="18">
        <v>201811</v>
      </c>
      <c r="C14571" s="18" t="s">
        <v>20</v>
      </c>
      <c r="D14571" s="18">
        <v>2018</v>
      </c>
      <c r="E14571" s="18" t="s">
        <v>7</v>
      </c>
      <c r="F14571" s="18" t="s">
        <v>7</v>
      </c>
      <c r="G14571" s="18" t="s">
        <v>100</v>
      </c>
      <c r="H14571" s="18" t="s">
        <v>180</v>
      </c>
      <c r="I14571" s="18" t="s">
        <v>53</v>
      </c>
      <c r="J14571" s="18">
        <v>22</v>
      </c>
      <c r="K14571" s="23">
        <f>TrtEthnicity[[#This Row],[FIRST_TREATMENTS]]*(21/TrtEthnicity[[#This Row],[WD]])</f>
        <v>1.9090909090909092</v>
      </c>
    </row>
    <row r="14572" spans="1:11" x14ac:dyDescent="0.25">
      <c r="A14572" s="18">
        <v>1</v>
      </c>
      <c r="B14572" s="18">
        <v>201811</v>
      </c>
      <c r="C14572" s="18" t="s">
        <v>20</v>
      </c>
      <c r="D14572" s="18">
        <v>2018</v>
      </c>
      <c r="E14572" s="18" t="s">
        <v>7</v>
      </c>
      <c r="F14572" s="18" t="s">
        <v>7</v>
      </c>
      <c r="G14572" s="18" t="s">
        <v>100</v>
      </c>
      <c r="H14572" s="18" t="s">
        <v>180</v>
      </c>
      <c r="I14572" s="18" t="s">
        <v>57</v>
      </c>
      <c r="J14572" s="18">
        <v>22</v>
      </c>
      <c r="K14572" s="23">
        <f>TrtEthnicity[[#This Row],[FIRST_TREATMENTS]]*(21/TrtEthnicity[[#This Row],[WD]])</f>
        <v>0.95454545454545459</v>
      </c>
    </row>
    <row r="14573" spans="1:11" x14ac:dyDescent="0.25">
      <c r="A14573" s="18">
        <v>1</v>
      </c>
      <c r="B14573" s="18">
        <v>201811</v>
      </c>
      <c r="C14573" s="18" t="s">
        <v>20</v>
      </c>
      <c r="D14573" s="18">
        <v>2018</v>
      </c>
      <c r="E14573" s="18" t="s">
        <v>7</v>
      </c>
      <c r="F14573" s="18" t="s">
        <v>7</v>
      </c>
      <c r="G14573" s="18" t="s">
        <v>100</v>
      </c>
      <c r="H14573" s="18" t="s">
        <v>180</v>
      </c>
      <c r="I14573" s="18" t="s">
        <v>59</v>
      </c>
      <c r="J14573" s="18">
        <v>22</v>
      </c>
      <c r="K14573" s="23">
        <f>TrtEthnicity[[#This Row],[FIRST_TREATMENTS]]*(21/TrtEthnicity[[#This Row],[WD]])</f>
        <v>0.95454545454545459</v>
      </c>
    </row>
    <row r="14574" spans="1:11" x14ac:dyDescent="0.25">
      <c r="A14574" s="18">
        <v>1</v>
      </c>
      <c r="B14574" s="18">
        <v>201811</v>
      </c>
      <c r="C14574" s="18" t="s">
        <v>20</v>
      </c>
      <c r="D14574" s="18">
        <v>2018</v>
      </c>
      <c r="E14574" s="18" t="s">
        <v>7</v>
      </c>
      <c r="F14574" s="18" t="s">
        <v>7</v>
      </c>
      <c r="G14574" s="18" t="s">
        <v>100</v>
      </c>
      <c r="H14574" s="18" t="s">
        <v>180</v>
      </c>
      <c r="I14574" s="18" t="s">
        <v>55</v>
      </c>
      <c r="J14574" s="18">
        <v>22</v>
      </c>
      <c r="K14574" s="23">
        <f>TrtEthnicity[[#This Row],[FIRST_TREATMENTS]]*(21/TrtEthnicity[[#This Row],[WD]])</f>
        <v>0.95454545454545459</v>
      </c>
    </row>
    <row r="14575" spans="1:11" x14ac:dyDescent="0.25">
      <c r="A14575" s="18">
        <v>1</v>
      </c>
      <c r="B14575" s="18">
        <v>201811</v>
      </c>
      <c r="C14575" s="18" t="s">
        <v>20</v>
      </c>
      <c r="D14575" s="18">
        <v>2018</v>
      </c>
      <c r="E14575" s="18" t="s">
        <v>7</v>
      </c>
      <c r="F14575" s="18" t="s">
        <v>7</v>
      </c>
      <c r="G14575" s="18" t="s">
        <v>101</v>
      </c>
      <c r="H14575" s="18" t="s">
        <v>180</v>
      </c>
      <c r="I14575" s="18" t="s">
        <v>56</v>
      </c>
      <c r="J14575" s="18">
        <v>22</v>
      </c>
      <c r="K14575" s="23">
        <f>TrtEthnicity[[#This Row],[FIRST_TREATMENTS]]*(21/TrtEthnicity[[#This Row],[WD]])</f>
        <v>0.95454545454545459</v>
      </c>
    </row>
    <row r="14576" spans="1:11" x14ac:dyDescent="0.25">
      <c r="A14576" s="18">
        <v>13</v>
      </c>
      <c r="B14576" s="18">
        <v>201811</v>
      </c>
      <c r="C14576" s="18" t="s">
        <v>20</v>
      </c>
      <c r="D14576" s="18">
        <v>2018</v>
      </c>
      <c r="E14576" s="18" t="s">
        <v>7</v>
      </c>
      <c r="F14576" s="18" t="s">
        <v>7</v>
      </c>
      <c r="G14576" s="18" t="s">
        <v>102</v>
      </c>
      <c r="H14576" s="18" t="s">
        <v>180</v>
      </c>
      <c r="I14576" s="18" t="s">
        <v>58</v>
      </c>
      <c r="J14576" s="18">
        <v>22</v>
      </c>
      <c r="K14576" s="23">
        <f>TrtEthnicity[[#This Row],[FIRST_TREATMENTS]]*(21/TrtEthnicity[[#This Row],[WD]])</f>
        <v>12.40909090909091</v>
      </c>
    </row>
    <row r="14577" spans="1:11" x14ac:dyDescent="0.25">
      <c r="A14577" s="18">
        <v>3</v>
      </c>
      <c r="B14577" s="18">
        <v>201811</v>
      </c>
      <c r="C14577" s="18" t="s">
        <v>20</v>
      </c>
      <c r="D14577" s="18">
        <v>2018</v>
      </c>
      <c r="E14577" s="18" t="s">
        <v>7</v>
      </c>
      <c r="F14577" s="18" t="s">
        <v>7</v>
      </c>
      <c r="G14577" s="18" t="s">
        <v>102</v>
      </c>
      <c r="H14577" s="18" t="s">
        <v>180</v>
      </c>
      <c r="I14577" s="18" t="s">
        <v>55</v>
      </c>
      <c r="J14577" s="18">
        <v>22</v>
      </c>
      <c r="K14577" s="23">
        <f>TrtEthnicity[[#This Row],[FIRST_TREATMENTS]]*(21/TrtEthnicity[[#This Row],[WD]])</f>
        <v>2.8636363636363638</v>
      </c>
    </row>
    <row r="14578" spans="1:11" x14ac:dyDescent="0.25">
      <c r="A14578" s="18">
        <v>4</v>
      </c>
      <c r="B14578" s="18">
        <v>201811</v>
      </c>
      <c r="C14578" s="18" t="s">
        <v>20</v>
      </c>
      <c r="D14578" s="18">
        <v>2018</v>
      </c>
      <c r="E14578" s="18" t="s">
        <v>7</v>
      </c>
      <c r="F14578" s="18" t="s">
        <v>7</v>
      </c>
      <c r="G14578" s="18" t="s">
        <v>102</v>
      </c>
      <c r="H14578" s="18" t="s">
        <v>180</v>
      </c>
      <c r="I14578" s="18" t="s">
        <v>54</v>
      </c>
      <c r="J14578" s="18">
        <v>22</v>
      </c>
      <c r="K14578" s="23">
        <f>TrtEthnicity[[#This Row],[FIRST_TREATMENTS]]*(21/TrtEthnicity[[#This Row],[WD]])</f>
        <v>3.8181818181818183</v>
      </c>
    </row>
    <row r="14579" spans="1:11" x14ac:dyDescent="0.25">
      <c r="A14579" s="18">
        <v>1</v>
      </c>
      <c r="B14579" s="18">
        <v>201811</v>
      </c>
      <c r="C14579" s="18" t="s">
        <v>20</v>
      </c>
      <c r="D14579" s="18">
        <v>2018</v>
      </c>
      <c r="E14579" s="18" t="s">
        <v>7</v>
      </c>
      <c r="F14579" s="18" t="s">
        <v>7</v>
      </c>
      <c r="G14579" s="18" t="s">
        <v>102</v>
      </c>
      <c r="H14579" s="18" t="s">
        <v>180</v>
      </c>
      <c r="I14579" s="18" t="s">
        <v>56</v>
      </c>
      <c r="J14579" s="18">
        <v>22</v>
      </c>
      <c r="K14579" s="23">
        <f>TrtEthnicity[[#This Row],[FIRST_TREATMENTS]]*(21/TrtEthnicity[[#This Row],[WD]])</f>
        <v>0.95454545454545459</v>
      </c>
    </row>
    <row r="14580" spans="1:11" x14ac:dyDescent="0.25">
      <c r="A14580" s="18">
        <v>1</v>
      </c>
      <c r="B14580" s="18">
        <v>201811</v>
      </c>
      <c r="C14580" s="18" t="s">
        <v>20</v>
      </c>
      <c r="D14580" s="18">
        <v>2018</v>
      </c>
      <c r="E14580" s="18" t="s">
        <v>7</v>
      </c>
      <c r="F14580" s="18" t="s">
        <v>7</v>
      </c>
      <c r="G14580" s="18" t="s">
        <v>102</v>
      </c>
      <c r="H14580" s="18" t="s">
        <v>180</v>
      </c>
      <c r="I14580" s="18" t="s">
        <v>53</v>
      </c>
      <c r="J14580" s="18">
        <v>22</v>
      </c>
      <c r="K14580" s="23">
        <f>TrtEthnicity[[#This Row],[FIRST_TREATMENTS]]*(21/TrtEthnicity[[#This Row],[WD]])</f>
        <v>0.95454545454545459</v>
      </c>
    </row>
    <row r="14581" spans="1:11" x14ac:dyDescent="0.25">
      <c r="A14581" s="18">
        <v>4</v>
      </c>
      <c r="B14581" s="18">
        <v>201811</v>
      </c>
      <c r="C14581" s="18" t="s">
        <v>20</v>
      </c>
      <c r="D14581" s="18">
        <v>2018</v>
      </c>
      <c r="E14581" s="18" t="s">
        <v>7</v>
      </c>
      <c r="F14581" s="18" t="s">
        <v>7</v>
      </c>
      <c r="G14581" s="18" t="s">
        <v>102</v>
      </c>
      <c r="H14581" s="18" t="s">
        <v>180</v>
      </c>
      <c r="I14581" s="18" t="s">
        <v>57</v>
      </c>
      <c r="J14581" s="18">
        <v>22</v>
      </c>
      <c r="K14581" s="23">
        <f>TrtEthnicity[[#This Row],[FIRST_TREATMENTS]]*(21/TrtEthnicity[[#This Row],[WD]])</f>
        <v>3.8181818181818183</v>
      </c>
    </row>
    <row r="14582" spans="1:11" x14ac:dyDescent="0.25">
      <c r="A14582" s="18">
        <v>2</v>
      </c>
      <c r="B14582" s="18">
        <v>201811</v>
      </c>
      <c r="C14582" s="18" t="s">
        <v>20</v>
      </c>
      <c r="D14582" s="18">
        <v>2018</v>
      </c>
      <c r="E14582" s="18" t="s">
        <v>7</v>
      </c>
      <c r="F14582" s="18" t="s">
        <v>7</v>
      </c>
      <c r="G14582" s="18" t="s">
        <v>102</v>
      </c>
      <c r="H14582" s="18" t="s">
        <v>180</v>
      </c>
      <c r="I14582" s="18" t="s">
        <v>59</v>
      </c>
      <c r="J14582" s="18">
        <v>22</v>
      </c>
      <c r="K14582" s="23">
        <f>TrtEthnicity[[#This Row],[FIRST_TREATMENTS]]*(21/TrtEthnicity[[#This Row],[WD]])</f>
        <v>1.9090909090909092</v>
      </c>
    </row>
    <row r="14583" spans="1:11" x14ac:dyDescent="0.25">
      <c r="A14583" s="18">
        <v>21</v>
      </c>
      <c r="B14583" s="18">
        <v>201811</v>
      </c>
      <c r="C14583" s="18" t="s">
        <v>20</v>
      </c>
      <c r="D14583" s="18">
        <v>2018</v>
      </c>
      <c r="E14583" s="18" t="s">
        <v>7</v>
      </c>
      <c r="F14583" s="18" t="s">
        <v>7</v>
      </c>
      <c r="G14583" s="18" t="s">
        <v>103</v>
      </c>
      <c r="H14583" s="18" t="s">
        <v>103</v>
      </c>
      <c r="I14583" s="18" t="s">
        <v>58</v>
      </c>
      <c r="J14583" s="18">
        <v>22</v>
      </c>
      <c r="K14583" s="23">
        <f>TrtEthnicity[[#This Row],[FIRST_TREATMENTS]]*(21/TrtEthnicity[[#This Row],[WD]])</f>
        <v>20.045454545454547</v>
      </c>
    </row>
    <row r="14584" spans="1:11" x14ac:dyDescent="0.25">
      <c r="A14584" s="18">
        <v>39</v>
      </c>
      <c r="B14584" s="18">
        <v>201811</v>
      </c>
      <c r="C14584" s="18" t="s">
        <v>20</v>
      </c>
      <c r="D14584" s="18">
        <v>2018</v>
      </c>
      <c r="E14584" s="18" t="s">
        <v>7</v>
      </c>
      <c r="F14584" s="18" t="s">
        <v>7</v>
      </c>
      <c r="G14584" s="18" t="s">
        <v>103</v>
      </c>
      <c r="H14584" s="18" t="s">
        <v>103</v>
      </c>
      <c r="I14584" s="18" t="s">
        <v>54</v>
      </c>
      <c r="J14584" s="18">
        <v>22</v>
      </c>
      <c r="K14584" s="23">
        <f>TrtEthnicity[[#This Row],[FIRST_TREATMENTS]]*(21/TrtEthnicity[[#This Row],[WD]])</f>
        <v>37.227272727272727</v>
      </c>
    </row>
    <row r="14585" spans="1:11" x14ac:dyDescent="0.25">
      <c r="A14585" s="18">
        <v>12</v>
      </c>
      <c r="B14585" s="18">
        <v>201811</v>
      </c>
      <c r="C14585" s="18" t="s">
        <v>20</v>
      </c>
      <c r="D14585" s="18">
        <v>2018</v>
      </c>
      <c r="E14585" s="18" t="s">
        <v>7</v>
      </c>
      <c r="F14585" s="18" t="s">
        <v>7</v>
      </c>
      <c r="G14585" s="18" t="s">
        <v>103</v>
      </c>
      <c r="H14585" s="18" t="s">
        <v>103</v>
      </c>
      <c r="I14585" s="18" t="s">
        <v>56</v>
      </c>
      <c r="J14585" s="18">
        <v>22</v>
      </c>
      <c r="K14585" s="23">
        <f>TrtEthnicity[[#This Row],[FIRST_TREATMENTS]]*(21/TrtEthnicity[[#This Row],[WD]])</f>
        <v>11.454545454545455</v>
      </c>
    </row>
    <row r="14586" spans="1:11" x14ac:dyDescent="0.25">
      <c r="A14586" s="18">
        <v>11</v>
      </c>
      <c r="B14586" s="18">
        <v>201811</v>
      </c>
      <c r="C14586" s="18" t="s">
        <v>20</v>
      </c>
      <c r="D14586" s="18">
        <v>2018</v>
      </c>
      <c r="E14586" s="18" t="s">
        <v>7</v>
      </c>
      <c r="F14586" s="18" t="s">
        <v>7</v>
      </c>
      <c r="G14586" s="18" t="s">
        <v>103</v>
      </c>
      <c r="H14586" s="18" t="s">
        <v>103</v>
      </c>
      <c r="I14586" s="18" t="s">
        <v>53</v>
      </c>
      <c r="J14586" s="18">
        <v>22</v>
      </c>
      <c r="K14586" s="23">
        <f>TrtEthnicity[[#This Row],[FIRST_TREATMENTS]]*(21/TrtEthnicity[[#This Row],[WD]])</f>
        <v>10.5</v>
      </c>
    </row>
    <row r="14587" spans="1:11" x14ac:dyDescent="0.25">
      <c r="A14587" s="18">
        <v>59</v>
      </c>
      <c r="B14587" s="18">
        <v>201811</v>
      </c>
      <c r="C14587" s="18" t="s">
        <v>20</v>
      </c>
      <c r="D14587" s="18">
        <v>2018</v>
      </c>
      <c r="E14587" s="18" t="s">
        <v>7</v>
      </c>
      <c r="F14587" s="18" t="s">
        <v>7</v>
      </c>
      <c r="G14587" s="18" t="s">
        <v>103</v>
      </c>
      <c r="H14587" s="18" t="s">
        <v>103</v>
      </c>
      <c r="I14587" s="18" t="s">
        <v>57</v>
      </c>
      <c r="J14587" s="18">
        <v>22</v>
      </c>
      <c r="K14587" s="23">
        <f>TrtEthnicity[[#This Row],[FIRST_TREATMENTS]]*(21/TrtEthnicity[[#This Row],[WD]])</f>
        <v>56.31818181818182</v>
      </c>
    </row>
    <row r="14588" spans="1:11" x14ac:dyDescent="0.25">
      <c r="A14588" s="18">
        <v>14</v>
      </c>
      <c r="B14588" s="18">
        <v>201811</v>
      </c>
      <c r="C14588" s="18" t="s">
        <v>20</v>
      </c>
      <c r="D14588" s="18">
        <v>2018</v>
      </c>
      <c r="E14588" s="18" t="s">
        <v>7</v>
      </c>
      <c r="F14588" s="18" t="s">
        <v>7</v>
      </c>
      <c r="G14588" s="18" t="s">
        <v>103</v>
      </c>
      <c r="H14588" s="18" t="s">
        <v>103</v>
      </c>
      <c r="I14588" s="18" t="s">
        <v>59</v>
      </c>
      <c r="J14588" s="18">
        <v>22</v>
      </c>
      <c r="K14588" s="23">
        <f>TrtEthnicity[[#This Row],[FIRST_TREATMENTS]]*(21/TrtEthnicity[[#This Row],[WD]])</f>
        <v>13.363636363636363</v>
      </c>
    </row>
    <row r="14589" spans="1:11" x14ac:dyDescent="0.25">
      <c r="A14589" s="18">
        <v>19</v>
      </c>
      <c r="B14589" s="18">
        <v>201811</v>
      </c>
      <c r="C14589" s="18" t="s">
        <v>20</v>
      </c>
      <c r="D14589" s="18">
        <v>2018</v>
      </c>
      <c r="E14589" s="18" t="s">
        <v>7</v>
      </c>
      <c r="F14589" s="18" t="s">
        <v>7</v>
      </c>
      <c r="G14589" s="18" t="s">
        <v>103</v>
      </c>
      <c r="H14589" s="18" t="s">
        <v>103</v>
      </c>
      <c r="I14589" s="18" t="s">
        <v>55</v>
      </c>
      <c r="J14589" s="18">
        <v>22</v>
      </c>
      <c r="K14589" s="23">
        <f>TrtEthnicity[[#This Row],[FIRST_TREATMENTS]]*(21/TrtEthnicity[[#This Row],[WD]])</f>
        <v>18.136363636363637</v>
      </c>
    </row>
    <row r="14590" spans="1:11" x14ac:dyDescent="0.25">
      <c r="A14590" s="18">
        <v>574</v>
      </c>
      <c r="B14590" s="18">
        <v>201811</v>
      </c>
      <c r="C14590" s="18" t="s">
        <v>20</v>
      </c>
      <c r="D14590" s="18">
        <v>2018</v>
      </c>
      <c r="E14590" s="18" t="s">
        <v>7</v>
      </c>
      <c r="F14590" s="18" t="s">
        <v>7</v>
      </c>
      <c r="G14590" s="18" t="s">
        <v>158</v>
      </c>
      <c r="H14590" s="18" t="s">
        <v>158</v>
      </c>
      <c r="I14590" s="18" t="s">
        <v>55</v>
      </c>
      <c r="J14590" s="18">
        <v>22</v>
      </c>
      <c r="K14590" s="23">
        <f>TrtEthnicity[[#This Row],[FIRST_TREATMENTS]]*(21/TrtEthnicity[[#This Row],[WD]])</f>
        <v>547.90909090909088</v>
      </c>
    </row>
    <row r="14591" spans="1:11" x14ac:dyDescent="0.25">
      <c r="A14591" s="18">
        <v>269</v>
      </c>
      <c r="B14591" s="18">
        <v>201811</v>
      </c>
      <c r="C14591" s="18" t="s">
        <v>20</v>
      </c>
      <c r="D14591" s="18">
        <v>2018</v>
      </c>
      <c r="E14591" s="18" t="s">
        <v>7</v>
      </c>
      <c r="F14591" s="18" t="s">
        <v>7</v>
      </c>
      <c r="G14591" s="18" t="s">
        <v>158</v>
      </c>
      <c r="H14591" s="18" t="s">
        <v>158</v>
      </c>
      <c r="I14591" s="18" t="s">
        <v>58</v>
      </c>
      <c r="J14591" s="18">
        <v>22</v>
      </c>
      <c r="K14591" s="23">
        <f>TrtEthnicity[[#This Row],[FIRST_TREATMENTS]]*(21/TrtEthnicity[[#This Row],[WD]])</f>
        <v>256.77272727272731</v>
      </c>
    </row>
    <row r="14592" spans="1:11" x14ac:dyDescent="0.25">
      <c r="A14592" s="18">
        <v>719</v>
      </c>
      <c r="B14592" s="18">
        <v>201811</v>
      </c>
      <c r="C14592" s="18" t="s">
        <v>20</v>
      </c>
      <c r="D14592" s="18">
        <v>2018</v>
      </c>
      <c r="E14592" s="18" t="s">
        <v>7</v>
      </c>
      <c r="F14592" s="18" t="s">
        <v>7</v>
      </c>
      <c r="G14592" s="18" t="s">
        <v>158</v>
      </c>
      <c r="H14592" s="18" t="s">
        <v>158</v>
      </c>
      <c r="I14592" s="18" t="s">
        <v>54</v>
      </c>
      <c r="J14592" s="18">
        <v>22</v>
      </c>
      <c r="K14592" s="23">
        <f>TrtEthnicity[[#This Row],[FIRST_TREATMENTS]]*(21/TrtEthnicity[[#This Row],[WD]])</f>
        <v>686.31818181818187</v>
      </c>
    </row>
    <row r="14593" spans="1:11" x14ac:dyDescent="0.25">
      <c r="A14593" s="18">
        <v>608</v>
      </c>
      <c r="B14593" s="18">
        <v>201811</v>
      </c>
      <c r="C14593" s="18" t="s">
        <v>20</v>
      </c>
      <c r="D14593" s="18">
        <v>2018</v>
      </c>
      <c r="E14593" s="18" t="s">
        <v>7</v>
      </c>
      <c r="F14593" s="18" t="s">
        <v>7</v>
      </c>
      <c r="G14593" s="18" t="s">
        <v>158</v>
      </c>
      <c r="H14593" s="18" t="s">
        <v>158</v>
      </c>
      <c r="I14593" s="18" t="s">
        <v>56</v>
      </c>
      <c r="J14593" s="18">
        <v>22</v>
      </c>
      <c r="K14593" s="23">
        <f>TrtEthnicity[[#This Row],[FIRST_TREATMENTS]]*(21/TrtEthnicity[[#This Row],[WD]])</f>
        <v>580.36363636363637</v>
      </c>
    </row>
    <row r="14594" spans="1:11" x14ac:dyDescent="0.25">
      <c r="A14594" s="18">
        <v>593</v>
      </c>
      <c r="B14594" s="18">
        <v>201811</v>
      </c>
      <c r="C14594" s="18" t="s">
        <v>20</v>
      </c>
      <c r="D14594" s="18">
        <v>2018</v>
      </c>
      <c r="E14594" s="18" t="s">
        <v>7</v>
      </c>
      <c r="F14594" s="18" t="s">
        <v>7</v>
      </c>
      <c r="G14594" s="18" t="s">
        <v>158</v>
      </c>
      <c r="H14594" s="18" t="s">
        <v>158</v>
      </c>
      <c r="I14594" s="18" t="s">
        <v>53</v>
      </c>
      <c r="J14594" s="18">
        <v>22</v>
      </c>
      <c r="K14594" s="23">
        <f>TrtEthnicity[[#This Row],[FIRST_TREATMENTS]]*(21/TrtEthnicity[[#This Row],[WD]])</f>
        <v>566.04545454545462</v>
      </c>
    </row>
    <row r="14595" spans="1:11" x14ac:dyDescent="0.25">
      <c r="A14595" s="18">
        <v>593</v>
      </c>
      <c r="B14595" s="18">
        <v>201811</v>
      </c>
      <c r="C14595" s="18" t="s">
        <v>20</v>
      </c>
      <c r="D14595" s="18">
        <v>2018</v>
      </c>
      <c r="E14595" s="18" t="s">
        <v>7</v>
      </c>
      <c r="F14595" s="18" t="s">
        <v>7</v>
      </c>
      <c r="G14595" s="18" t="s">
        <v>158</v>
      </c>
      <c r="H14595" s="18" t="s">
        <v>158</v>
      </c>
      <c r="I14595" s="18" t="s">
        <v>59</v>
      </c>
      <c r="J14595" s="18">
        <v>22</v>
      </c>
      <c r="K14595" s="23">
        <f>TrtEthnicity[[#This Row],[FIRST_TREATMENTS]]*(21/TrtEthnicity[[#This Row],[WD]])</f>
        <v>566.04545454545462</v>
      </c>
    </row>
    <row r="14596" spans="1:11" x14ac:dyDescent="0.25">
      <c r="A14596" s="18">
        <v>910</v>
      </c>
      <c r="B14596" s="18">
        <v>201811</v>
      </c>
      <c r="C14596" s="18" t="s">
        <v>20</v>
      </c>
      <c r="D14596" s="18">
        <v>2018</v>
      </c>
      <c r="E14596" s="18" t="s">
        <v>7</v>
      </c>
      <c r="F14596" s="18" t="s">
        <v>7</v>
      </c>
      <c r="G14596" s="18" t="s">
        <v>158</v>
      </c>
      <c r="H14596" s="18" t="s">
        <v>158</v>
      </c>
      <c r="I14596" s="18" t="s">
        <v>57</v>
      </c>
      <c r="J14596" s="18">
        <v>22</v>
      </c>
      <c r="K14596" s="23">
        <f>TrtEthnicity[[#This Row],[FIRST_TREATMENTS]]*(21/TrtEthnicity[[#This Row],[WD]])</f>
        <v>868.63636363636363</v>
      </c>
    </row>
    <row r="14597" spans="1:11" x14ac:dyDescent="0.25">
      <c r="A14597" s="18">
        <v>24</v>
      </c>
      <c r="B14597" s="18">
        <v>201811</v>
      </c>
      <c r="C14597" s="18" t="s">
        <v>20</v>
      </c>
      <c r="D14597" s="18">
        <v>2018</v>
      </c>
      <c r="E14597" s="18" t="s">
        <v>7</v>
      </c>
      <c r="F14597" s="18" t="s">
        <v>7</v>
      </c>
      <c r="G14597" s="18" t="s">
        <v>181</v>
      </c>
      <c r="H14597" s="18" t="s">
        <v>103</v>
      </c>
      <c r="I14597" s="18" t="s">
        <v>55</v>
      </c>
      <c r="J14597" s="18">
        <v>22</v>
      </c>
      <c r="K14597" s="23">
        <f>TrtEthnicity[[#This Row],[FIRST_TREATMENTS]]*(21/TrtEthnicity[[#This Row],[WD]])</f>
        <v>22.90909090909091</v>
      </c>
    </row>
    <row r="14598" spans="1:11" x14ac:dyDescent="0.25">
      <c r="A14598" s="18">
        <v>33</v>
      </c>
      <c r="B14598" s="18">
        <v>201811</v>
      </c>
      <c r="C14598" s="18" t="s">
        <v>20</v>
      </c>
      <c r="D14598" s="18">
        <v>2018</v>
      </c>
      <c r="E14598" s="18" t="s">
        <v>7</v>
      </c>
      <c r="F14598" s="18" t="s">
        <v>7</v>
      </c>
      <c r="G14598" s="18" t="s">
        <v>181</v>
      </c>
      <c r="H14598" s="18" t="s">
        <v>103</v>
      </c>
      <c r="I14598" s="18" t="s">
        <v>58</v>
      </c>
      <c r="J14598" s="18">
        <v>22</v>
      </c>
      <c r="K14598" s="23">
        <f>TrtEthnicity[[#This Row],[FIRST_TREATMENTS]]*(21/TrtEthnicity[[#This Row],[WD]])</f>
        <v>31.5</v>
      </c>
    </row>
    <row r="14599" spans="1:11" x14ac:dyDescent="0.25">
      <c r="A14599" s="18">
        <v>15</v>
      </c>
      <c r="B14599" s="18">
        <v>201811</v>
      </c>
      <c r="C14599" s="18" t="s">
        <v>20</v>
      </c>
      <c r="D14599" s="18">
        <v>2018</v>
      </c>
      <c r="E14599" s="18" t="s">
        <v>7</v>
      </c>
      <c r="F14599" s="18" t="s">
        <v>7</v>
      </c>
      <c r="G14599" s="18" t="s">
        <v>181</v>
      </c>
      <c r="H14599" s="18" t="s">
        <v>103</v>
      </c>
      <c r="I14599" s="18" t="s">
        <v>54</v>
      </c>
      <c r="J14599" s="18">
        <v>22</v>
      </c>
      <c r="K14599" s="23">
        <f>TrtEthnicity[[#This Row],[FIRST_TREATMENTS]]*(21/TrtEthnicity[[#This Row],[WD]])</f>
        <v>14.318181818181818</v>
      </c>
    </row>
    <row r="14600" spans="1:11" x14ac:dyDescent="0.25">
      <c r="A14600" s="18">
        <v>7</v>
      </c>
      <c r="B14600" s="18">
        <v>201811</v>
      </c>
      <c r="C14600" s="18" t="s">
        <v>20</v>
      </c>
      <c r="D14600" s="18">
        <v>2018</v>
      </c>
      <c r="E14600" s="18" t="s">
        <v>7</v>
      </c>
      <c r="F14600" s="18" t="s">
        <v>7</v>
      </c>
      <c r="G14600" s="18" t="s">
        <v>181</v>
      </c>
      <c r="H14600" s="18" t="s">
        <v>103</v>
      </c>
      <c r="I14600" s="18" t="s">
        <v>56</v>
      </c>
      <c r="J14600" s="18">
        <v>22</v>
      </c>
      <c r="K14600" s="23">
        <f>TrtEthnicity[[#This Row],[FIRST_TREATMENTS]]*(21/TrtEthnicity[[#This Row],[WD]])</f>
        <v>6.6818181818181817</v>
      </c>
    </row>
    <row r="14601" spans="1:11" x14ac:dyDescent="0.25">
      <c r="A14601" s="18">
        <v>10</v>
      </c>
      <c r="B14601" s="18">
        <v>201811</v>
      </c>
      <c r="C14601" s="18" t="s">
        <v>20</v>
      </c>
      <c r="D14601" s="18">
        <v>2018</v>
      </c>
      <c r="E14601" s="18" t="s">
        <v>7</v>
      </c>
      <c r="F14601" s="18" t="s">
        <v>7</v>
      </c>
      <c r="G14601" s="18" t="s">
        <v>181</v>
      </c>
      <c r="H14601" s="18" t="s">
        <v>103</v>
      </c>
      <c r="I14601" s="18" t="s">
        <v>53</v>
      </c>
      <c r="J14601" s="18">
        <v>22</v>
      </c>
      <c r="K14601" s="23">
        <f>TrtEthnicity[[#This Row],[FIRST_TREATMENTS]]*(21/TrtEthnicity[[#This Row],[WD]])</f>
        <v>9.5454545454545467</v>
      </c>
    </row>
    <row r="14602" spans="1:11" x14ac:dyDescent="0.25">
      <c r="A14602" s="18">
        <v>27</v>
      </c>
      <c r="B14602" s="18">
        <v>201811</v>
      </c>
      <c r="C14602" s="18" t="s">
        <v>20</v>
      </c>
      <c r="D14602" s="18">
        <v>2018</v>
      </c>
      <c r="E14602" s="18" t="s">
        <v>7</v>
      </c>
      <c r="F14602" s="18" t="s">
        <v>7</v>
      </c>
      <c r="G14602" s="18" t="s">
        <v>181</v>
      </c>
      <c r="H14602" s="18" t="s">
        <v>103</v>
      </c>
      <c r="I14602" s="18" t="s">
        <v>57</v>
      </c>
      <c r="J14602" s="18">
        <v>22</v>
      </c>
      <c r="K14602" s="23">
        <f>TrtEthnicity[[#This Row],[FIRST_TREATMENTS]]*(21/TrtEthnicity[[#This Row],[WD]])</f>
        <v>25.772727272727273</v>
      </c>
    </row>
    <row r="14603" spans="1:11" x14ac:dyDescent="0.25">
      <c r="A14603" s="18">
        <v>13</v>
      </c>
      <c r="B14603" s="18">
        <v>201811</v>
      </c>
      <c r="C14603" s="18" t="s">
        <v>20</v>
      </c>
      <c r="D14603" s="18">
        <v>2018</v>
      </c>
      <c r="E14603" s="18" t="s">
        <v>7</v>
      </c>
      <c r="F14603" s="18" t="s">
        <v>7</v>
      </c>
      <c r="G14603" s="18" t="s">
        <v>181</v>
      </c>
      <c r="H14603" s="18" t="s">
        <v>103</v>
      </c>
      <c r="I14603" s="18" t="s">
        <v>59</v>
      </c>
      <c r="J14603" s="18">
        <v>22</v>
      </c>
      <c r="K14603" s="23">
        <f>TrtEthnicity[[#This Row],[FIRST_TREATMENTS]]*(21/TrtEthnicity[[#This Row],[WD]])</f>
        <v>12.40909090909091</v>
      </c>
    </row>
    <row r="14604" spans="1:11" x14ac:dyDescent="0.25">
      <c r="A14604" s="18">
        <v>3</v>
      </c>
      <c r="B14604" s="18">
        <v>201811</v>
      </c>
      <c r="C14604" s="18" t="s">
        <v>20</v>
      </c>
      <c r="D14604" s="18">
        <v>2018</v>
      </c>
      <c r="E14604" s="18" t="s">
        <v>8</v>
      </c>
      <c r="F14604" s="18" t="s">
        <v>115</v>
      </c>
      <c r="G14604" s="18" t="s">
        <v>99</v>
      </c>
      <c r="H14604" s="18" t="s">
        <v>180</v>
      </c>
      <c r="I14604" s="18" t="s">
        <v>56</v>
      </c>
      <c r="J14604" s="18">
        <v>22</v>
      </c>
      <c r="K14604" s="23">
        <f>TrtEthnicity[[#This Row],[FIRST_TREATMENTS]]*(21/TrtEthnicity[[#This Row],[WD]])</f>
        <v>2.8636363636363638</v>
      </c>
    </row>
    <row r="14605" spans="1:11" x14ac:dyDescent="0.25">
      <c r="A14605" s="18">
        <v>2</v>
      </c>
      <c r="B14605" s="18">
        <v>201811</v>
      </c>
      <c r="C14605" s="18" t="s">
        <v>20</v>
      </c>
      <c r="D14605" s="18">
        <v>2018</v>
      </c>
      <c r="E14605" s="18" t="s">
        <v>8</v>
      </c>
      <c r="F14605" s="18" t="s">
        <v>117</v>
      </c>
      <c r="G14605" s="18" t="s">
        <v>99</v>
      </c>
      <c r="H14605" s="18" t="s">
        <v>180</v>
      </c>
      <c r="I14605" s="18" t="s">
        <v>54</v>
      </c>
      <c r="J14605" s="18">
        <v>22</v>
      </c>
      <c r="K14605" s="23">
        <f>TrtEthnicity[[#This Row],[FIRST_TREATMENTS]]*(21/TrtEthnicity[[#This Row],[WD]])</f>
        <v>1.9090909090909092</v>
      </c>
    </row>
    <row r="14606" spans="1:11" x14ac:dyDescent="0.25">
      <c r="A14606" s="18">
        <v>12</v>
      </c>
      <c r="B14606" s="18">
        <v>201811</v>
      </c>
      <c r="C14606" s="18" t="s">
        <v>20</v>
      </c>
      <c r="D14606" s="18">
        <v>2018</v>
      </c>
      <c r="E14606" s="18" t="s">
        <v>8</v>
      </c>
      <c r="F14606" s="18" t="s">
        <v>115</v>
      </c>
      <c r="G14606" s="18" t="s">
        <v>99</v>
      </c>
      <c r="H14606" s="18" t="s">
        <v>180</v>
      </c>
      <c r="I14606" s="18" t="s">
        <v>58</v>
      </c>
      <c r="J14606" s="18">
        <v>22</v>
      </c>
      <c r="K14606" s="23">
        <f>TrtEthnicity[[#This Row],[FIRST_TREATMENTS]]*(21/TrtEthnicity[[#This Row],[WD]])</f>
        <v>11.454545454545455</v>
      </c>
    </row>
    <row r="14607" spans="1:11" x14ac:dyDescent="0.25">
      <c r="A14607" s="18">
        <v>8</v>
      </c>
      <c r="B14607" s="18">
        <v>201811</v>
      </c>
      <c r="C14607" s="18" t="s">
        <v>20</v>
      </c>
      <c r="D14607" s="18">
        <v>2018</v>
      </c>
      <c r="E14607" s="18" t="s">
        <v>8</v>
      </c>
      <c r="F14607" s="18" t="s">
        <v>115</v>
      </c>
      <c r="G14607" s="18" t="s">
        <v>99</v>
      </c>
      <c r="H14607" s="18" t="s">
        <v>180</v>
      </c>
      <c r="I14607" s="18" t="s">
        <v>54</v>
      </c>
      <c r="J14607" s="18">
        <v>22</v>
      </c>
      <c r="K14607" s="23">
        <f>TrtEthnicity[[#This Row],[FIRST_TREATMENTS]]*(21/TrtEthnicity[[#This Row],[WD]])</f>
        <v>7.6363636363636367</v>
      </c>
    </row>
    <row r="14608" spans="1:11" x14ac:dyDescent="0.25">
      <c r="A14608" s="18">
        <v>1</v>
      </c>
      <c r="B14608" s="18">
        <v>201811</v>
      </c>
      <c r="C14608" s="18" t="s">
        <v>20</v>
      </c>
      <c r="D14608" s="18">
        <v>2018</v>
      </c>
      <c r="E14608" s="18" t="s">
        <v>8</v>
      </c>
      <c r="F14608" s="18" t="s">
        <v>117</v>
      </c>
      <c r="G14608" s="18" t="s">
        <v>99</v>
      </c>
      <c r="H14608" s="18" t="s">
        <v>180</v>
      </c>
      <c r="I14608" s="18" t="s">
        <v>56</v>
      </c>
      <c r="J14608" s="18">
        <v>22</v>
      </c>
      <c r="K14608" s="23">
        <f>TrtEthnicity[[#This Row],[FIRST_TREATMENTS]]*(21/TrtEthnicity[[#This Row],[WD]])</f>
        <v>0.95454545454545459</v>
      </c>
    </row>
    <row r="14609" spans="1:11" x14ac:dyDescent="0.25">
      <c r="A14609" s="18">
        <v>3</v>
      </c>
      <c r="B14609" s="18">
        <v>201811</v>
      </c>
      <c r="C14609" s="18" t="s">
        <v>20</v>
      </c>
      <c r="D14609" s="18">
        <v>2018</v>
      </c>
      <c r="E14609" s="18" t="s">
        <v>8</v>
      </c>
      <c r="F14609" s="18" t="s">
        <v>117</v>
      </c>
      <c r="G14609" s="18" t="s">
        <v>99</v>
      </c>
      <c r="H14609" s="18" t="s">
        <v>180</v>
      </c>
      <c r="I14609" s="18" t="s">
        <v>57</v>
      </c>
      <c r="J14609" s="18">
        <v>22</v>
      </c>
      <c r="K14609" s="23">
        <f>TrtEthnicity[[#This Row],[FIRST_TREATMENTS]]*(21/TrtEthnicity[[#This Row],[WD]])</f>
        <v>2.8636363636363638</v>
      </c>
    </row>
    <row r="14610" spans="1:11" x14ac:dyDescent="0.25">
      <c r="A14610" s="18">
        <v>3</v>
      </c>
      <c r="B14610" s="18">
        <v>201811</v>
      </c>
      <c r="C14610" s="18" t="s">
        <v>20</v>
      </c>
      <c r="D14610" s="18">
        <v>2018</v>
      </c>
      <c r="E14610" s="18" t="s">
        <v>8</v>
      </c>
      <c r="F14610" s="18" t="s">
        <v>115</v>
      </c>
      <c r="G14610" s="18" t="s">
        <v>99</v>
      </c>
      <c r="H14610" s="18" t="s">
        <v>180</v>
      </c>
      <c r="I14610" s="18" t="s">
        <v>53</v>
      </c>
      <c r="J14610" s="18">
        <v>22</v>
      </c>
      <c r="K14610" s="23">
        <f>TrtEthnicity[[#This Row],[FIRST_TREATMENTS]]*(21/TrtEthnicity[[#This Row],[WD]])</f>
        <v>2.8636363636363638</v>
      </c>
    </row>
    <row r="14611" spans="1:11" x14ac:dyDescent="0.25">
      <c r="A14611" s="18">
        <v>1</v>
      </c>
      <c r="B14611" s="18">
        <v>201811</v>
      </c>
      <c r="C14611" s="18" t="s">
        <v>20</v>
      </c>
      <c r="D14611" s="18">
        <v>2018</v>
      </c>
      <c r="E14611" s="18" t="s">
        <v>8</v>
      </c>
      <c r="F14611" s="18" t="s">
        <v>115</v>
      </c>
      <c r="G14611" s="18" t="s">
        <v>99</v>
      </c>
      <c r="H14611" s="18" t="s">
        <v>180</v>
      </c>
      <c r="I14611" s="18" t="s">
        <v>57</v>
      </c>
      <c r="J14611" s="18">
        <v>22</v>
      </c>
      <c r="K14611" s="23">
        <f>TrtEthnicity[[#This Row],[FIRST_TREATMENTS]]*(21/TrtEthnicity[[#This Row],[WD]])</f>
        <v>0.95454545454545459</v>
      </c>
    </row>
    <row r="14612" spans="1:11" x14ac:dyDescent="0.25">
      <c r="A14612" s="18">
        <v>1</v>
      </c>
      <c r="B14612" s="18">
        <v>201811</v>
      </c>
      <c r="C14612" s="18" t="s">
        <v>20</v>
      </c>
      <c r="D14612" s="18">
        <v>2018</v>
      </c>
      <c r="E14612" s="18" t="s">
        <v>8</v>
      </c>
      <c r="F14612" s="18" t="s">
        <v>117</v>
      </c>
      <c r="G14612" s="18" t="s">
        <v>99</v>
      </c>
      <c r="H14612" s="18" t="s">
        <v>180</v>
      </c>
      <c r="I14612" s="18" t="s">
        <v>55</v>
      </c>
      <c r="J14612" s="18">
        <v>22</v>
      </c>
      <c r="K14612" s="23">
        <f>TrtEthnicity[[#This Row],[FIRST_TREATMENTS]]*(21/TrtEthnicity[[#This Row],[WD]])</f>
        <v>0.95454545454545459</v>
      </c>
    </row>
    <row r="14613" spans="1:11" x14ac:dyDescent="0.25">
      <c r="A14613" s="18">
        <v>7</v>
      </c>
      <c r="B14613" s="18">
        <v>201811</v>
      </c>
      <c r="C14613" s="18" t="s">
        <v>20</v>
      </c>
      <c r="D14613" s="18">
        <v>2018</v>
      </c>
      <c r="E14613" s="18" t="s">
        <v>8</v>
      </c>
      <c r="F14613" s="18" t="s">
        <v>117</v>
      </c>
      <c r="G14613" s="18" t="s">
        <v>99</v>
      </c>
      <c r="H14613" s="18" t="s">
        <v>180</v>
      </c>
      <c r="I14613" s="18" t="s">
        <v>58</v>
      </c>
      <c r="J14613" s="18">
        <v>22</v>
      </c>
      <c r="K14613" s="23">
        <f>TrtEthnicity[[#This Row],[FIRST_TREATMENTS]]*(21/TrtEthnicity[[#This Row],[WD]])</f>
        <v>6.6818181818181817</v>
      </c>
    </row>
    <row r="14614" spans="1:11" x14ac:dyDescent="0.25">
      <c r="A14614" s="18">
        <v>8</v>
      </c>
      <c r="B14614" s="18">
        <v>201811</v>
      </c>
      <c r="C14614" s="18" t="s">
        <v>20</v>
      </c>
      <c r="D14614" s="18">
        <v>2018</v>
      </c>
      <c r="E14614" s="18" t="s">
        <v>8</v>
      </c>
      <c r="F14614" s="18" t="s">
        <v>117</v>
      </c>
      <c r="G14614" s="18" t="s">
        <v>100</v>
      </c>
      <c r="H14614" s="18" t="s">
        <v>180</v>
      </c>
      <c r="I14614" s="18" t="s">
        <v>58</v>
      </c>
      <c r="J14614" s="18">
        <v>22</v>
      </c>
      <c r="K14614" s="23">
        <f>TrtEthnicity[[#This Row],[FIRST_TREATMENTS]]*(21/TrtEthnicity[[#This Row],[WD]])</f>
        <v>7.6363636363636367</v>
      </c>
    </row>
    <row r="14615" spans="1:11" x14ac:dyDescent="0.25">
      <c r="A14615" s="18">
        <v>1</v>
      </c>
      <c r="B14615" s="18">
        <v>201811</v>
      </c>
      <c r="C14615" s="18" t="s">
        <v>20</v>
      </c>
      <c r="D14615" s="18">
        <v>2018</v>
      </c>
      <c r="E14615" s="18" t="s">
        <v>8</v>
      </c>
      <c r="F14615" s="18" t="s">
        <v>117</v>
      </c>
      <c r="G14615" s="18" t="s">
        <v>100</v>
      </c>
      <c r="H14615" s="18" t="s">
        <v>180</v>
      </c>
      <c r="I14615" s="18" t="s">
        <v>57</v>
      </c>
      <c r="J14615" s="18">
        <v>22</v>
      </c>
      <c r="K14615" s="23">
        <f>TrtEthnicity[[#This Row],[FIRST_TREATMENTS]]*(21/TrtEthnicity[[#This Row],[WD]])</f>
        <v>0.95454545454545459</v>
      </c>
    </row>
    <row r="14616" spans="1:11" x14ac:dyDescent="0.25">
      <c r="A14616" s="18">
        <v>1</v>
      </c>
      <c r="B14616" s="18">
        <v>201811</v>
      </c>
      <c r="C14616" s="18" t="s">
        <v>20</v>
      </c>
      <c r="D14616" s="18">
        <v>2018</v>
      </c>
      <c r="E14616" s="18" t="s">
        <v>8</v>
      </c>
      <c r="F14616" s="18" t="s">
        <v>117</v>
      </c>
      <c r="G14616" s="18" t="s">
        <v>100</v>
      </c>
      <c r="H14616" s="18" t="s">
        <v>180</v>
      </c>
      <c r="I14616" s="18" t="s">
        <v>56</v>
      </c>
      <c r="J14616" s="18">
        <v>22</v>
      </c>
      <c r="K14616" s="23">
        <f>TrtEthnicity[[#This Row],[FIRST_TREATMENTS]]*(21/TrtEthnicity[[#This Row],[WD]])</f>
        <v>0.95454545454545459</v>
      </c>
    </row>
    <row r="14617" spans="1:11" x14ac:dyDescent="0.25">
      <c r="A14617" s="18">
        <v>2</v>
      </c>
      <c r="B14617" s="18">
        <v>201811</v>
      </c>
      <c r="C14617" s="18" t="s">
        <v>20</v>
      </c>
      <c r="D14617" s="18">
        <v>2018</v>
      </c>
      <c r="E14617" s="18" t="s">
        <v>8</v>
      </c>
      <c r="F14617" s="18" t="s">
        <v>117</v>
      </c>
      <c r="G14617" s="18" t="s">
        <v>100</v>
      </c>
      <c r="H14617" s="18" t="s">
        <v>180</v>
      </c>
      <c r="I14617" s="18" t="s">
        <v>53</v>
      </c>
      <c r="J14617" s="18">
        <v>22</v>
      </c>
      <c r="K14617" s="23">
        <f>TrtEthnicity[[#This Row],[FIRST_TREATMENTS]]*(21/TrtEthnicity[[#This Row],[WD]])</f>
        <v>1.9090909090909092</v>
      </c>
    </row>
    <row r="14618" spans="1:11" x14ac:dyDescent="0.25">
      <c r="A14618" s="18">
        <v>4</v>
      </c>
      <c r="B14618" s="18">
        <v>201811</v>
      </c>
      <c r="C14618" s="18" t="s">
        <v>20</v>
      </c>
      <c r="D14618" s="18">
        <v>2018</v>
      </c>
      <c r="E14618" s="18" t="s">
        <v>8</v>
      </c>
      <c r="F14618" s="18" t="s">
        <v>117</v>
      </c>
      <c r="G14618" s="18" t="s">
        <v>100</v>
      </c>
      <c r="H14618" s="18" t="s">
        <v>180</v>
      </c>
      <c r="I14618" s="18" t="s">
        <v>54</v>
      </c>
      <c r="J14618" s="18">
        <v>22</v>
      </c>
      <c r="K14618" s="23">
        <f>TrtEthnicity[[#This Row],[FIRST_TREATMENTS]]*(21/TrtEthnicity[[#This Row],[WD]])</f>
        <v>3.8181818181818183</v>
      </c>
    </row>
    <row r="14619" spans="1:11" x14ac:dyDescent="0.25">
      <c r="A14619" s="18">
        <v>1</v>
      </c>
      <c r="B14619" s="18">
        <v>201811</v>
      </c>
      <c r="C14619" s="18" t="s">
        <v>20</v>
      </c>
      <c r="D14619" s="18">
        <v>2018</v>
      </c>
      <c r="E14619" s="18" t="s">
        <v>8</v>
      </c>
      <c r="F14619" s="18" t="s">
        <v>115</v>
      </c>
      <c r="G14619" s="18" t="s">
        <v>100</v>
      </c>
      <c r="H14619" s="18" t="s">
        <v>180</v>
      </c>
      <c r="I14619" s="18" t="s">
        <v>57</v>
      </c>
      <c r="J14619" s="18">
        <v>22</v>
      </c>
      <c r="K14619" s="23">
        <f>TrtEthnicity[[#This Row],[FIRST_TREATMENTS]]*(21/TrtEthnicity[[#This Row],[WD]])</f>
        <v>0.95454545454545459</v>
      </c>
    </row>
    <row r="14620" spans="1:11" x14ac:dyDescent="0.25">
      <c r="A14620" s="18">
        <v>2</v>
      </c>
      <c r="B14620" s="18">
        <v>201811</v>
      </c>
      <c r="C14620" s="18" t="s">
        <v>20</v>
      </c>
      <c r="D14620" s="18">
        <v>2018</v>
      </c>
      <c r="E14620" s="18" t="s">
        <v>8</v>
      </c>
      <c r="F14620" s="18" t="s">
        <v>115</v>
      </c>
      <c r="G14620" s="18" t="s">
        <v>100</v>
      </c>
      <c r="H14620" s="18" t="s">
        <v>180</v>
      </c>
      <c r="I14620" s="18" t="s">
        <v>53</v>
      </c>
      <c r="J14620" s="18">
        <v>22</v>
      </c>
      <c r="K14620" s="23">
        <f>TrtEthnicity[[#This Row],[FIRST_TREATMENTS]]*(21/TrtEthnicity[[#This Row],[WD]])</f>
        <v>1.9090909090909092</v>
      </c>
    </row>
    <row r="14621" spans="1:11" x14ac:dyDescent="0.25">
      <c r="A14621" s="18">
        <v>1</v>
      </c>
      <c r="B14621" s="18">
        <v>201811</v>
      </c>
      <c r="C14621" s="18" t="s">
        <v>20</v>
      </c>
      <c r="D14621" s="18">
        <v>2018</v>
      </c>
      <c r="E14621" s="18" t="s">
        <v>8</v>
      </c>
      <c r="F14621" s="18" t="s">
        <v>115</v>
      </c>
      <c r="G14621" s="18" t="s">
        <v>100</v>
      </c>
      <c r="H14621" s="18" t="s">
        <v>180</v>
      </c>
      <c r="I14621" s="18" t="s">
        <v>56</v>
      </c>
      <c r="J14621" s="18">
        <v>22</v>
      </c>
      <c r="K14621" s="23">
        <f>TrtEthnicity[[#This Row],[FIRST_TREATMENTS]]*(21/TrtEthnicity[[#This Row],[WD]])</f>
        <v>0.95454545454545459</v>
      </c>
    </row>
    <row r="14622" spans="1:11" x14ac:dyDescent="0.25">
      <c r="A14622" s="18">
        <v>5</v>
      </c>
      <c r="B14622" s="18">
        <v>201811</v>
      </c>
      <c r="C14622" s="18" t="s">
        <v>20</v>
      </c>
      <c r="D14622" s="18">
        <v>2018</v>
      </c>
      <c r="E14622" s="18" t="s">
        <v>8</v>
      </c>
      <c r="F14622" s="18" t="s">
        <v>115</v>
      </c>
      <c r="G14622" s="18" t="s">
        <v>100</v>
      </c>
      <c r="H14622" s="18" t="s">
        <v>180</v>
      </c>
      <c r="I14622" s="18" t="s">
        <v>54</v>
      </c>
      <c r="J14622" s="18">
        <v>22</v>
      </c>
      <c r="K14622" s="23">
        <f>TrtEthnicity[[#This Row],[FIRST_TREATMENTS]]*(21/TrtEthnicity[[#This Row],[WD]])</f>
        <v>4.7727272727272734</v>
      </c>
    </row>
    <row r="14623" spans="1:11" x14ac:dyDescent="0.25">
      <c r="A14623" s="18">
        <v>10</v>
      </c>
      <c r="B14623" s="18">
        <v>201811</v>
      </c>
      <c r="C14623" s="18" t="s">
        <v>20</v>
      </c>
      <c r="D14623" s="18">
        <v>2018</v>
      </c>
      <c r="E14623" s="18" t="s">
        <v>8</v>
      </c>
      <c r="F14623" s="18" t="s">
        <v>115</v>
      </c>
      <c r="G14623" s="18" t="s">
        <v>100</v>
      </c>
      <c r="H14623" s="18" t="s">
        <v>180</v>
      </c>
      <c r="I14623" s="18" t="s">
        <v>58</v>
      </c>
      <c r="J14623" s="18">
        <v>22</v>
      </c>
      <c r="K14623" s="23">
        <f>TrtEthnicity[[#This Row],[FIRST_TREATMENTS]]*(21/TrtEthnicity[[#This Row],[WD]])</f>
        <v>9.5454545454545467</v>
      </c>
    </row>
    <row r="14624" spans="1:11" x14ac:dyDescent="0.25">
      <c r="A14624" s="18">
        <v>1</v>
      </c>
      <c r="B14624" s="18">
        <v>201811</v>
      </c>
      <c r="C14624" s="18" t="s">
        <v>20</v>
      </c>
      <c r="D14624" s="18">
        <v>2018</v>
      </c>
      <c r="E14624" s="18" t="s">
        <v>8</v>
      </c>
      <c r="F14624" s="18" t="s">
        <v>115</v>
      </c>
      <c r="G14624" s="18" t="s">
        <v>101</v>
      </c>
      <c r="H14624" s="18" t="s">
        <v>180</v>
      </c>
      <c r="I14624" s="18" t="s">
        <v>55</v>
      </c>
      <c r="J14624" s="18">
        <v>22</v>
      </c>
      <c r="K14624" s="23">
        <f>TrtEthnicity[[#This Row],[FIRST_TREATMENTS]]*(21/TrtEthnicity[[#This Row],[WD]])</f>
        <v>0.95454545454545459</v>
      </c>
    </row>
    <row r="14625" spans="1:11" x14ac:dyDescent="0.25">
      <c r="A14625" s="18">
        <v>2</v>
      </c>
      <c r="B14625" s="18">
        <v>201811</v>
      </c>
      <c r="C14625" s="18" t="s">
        <v>20</v>
      </c>
      <c r="D14625" s="18">
        <v>2018</v>
      </c>
      <c r="E14625" s="18" t="s">
        <v>8</v>
      </c>
      <c r="F14625" s="18" t="s">
        <v>117</v>
      </c>
      <c r="G14625" s="18" t="s">
        <v>101</v>
      </c>
      <c r="H14625" s="18" t="s">
        <v>180</v>
      </c>
      <c r="I14625" s="18" t="s">
        <v>58</v>
      </c>
      <c r="J14625" s="18">
        <v>22</v>
      </c>
      <c r="K14625" s="23">
        <f>TrtEthnicity[[#This Row],[FIRST_TREATMENTS]]*(21/TrtEthnicity[[#This Row],[WD]])</f>
        <v>1.9090909090909092</v>
      </c>
    </row>
    <row r="14626" spans="1:11" x14ac:dyDescent="0.25">
      <c r="A14626" s="18">
        <v>2</v>
      </c>
      <c r="B14626" s="18">
        <v>201811</v>
      </c>
      <c r="C14626" s="18" t="s">
        <v>20</v>
      </c>
      <c r="D14626" s="18">
        <v>2018</v>
      </c>
      <c r="E14626" s="18" t="s">
        <v>8</v>
      </c>
      <c r="F14626" s="18" t="s">
        <v>115</v>
      </c>
      <c r="G14626" s="18" t="s">
        <v>101</v>
      </c>
      <c r="H14626" s="18" t="s">
        <v>180</v>
      </c>
      <c r="I14626" s="18" t="s">
        <v>58</v>
      </c>
      <c r="J14626" s="18">
        <v>22</v>
      </c>
      <c r="K14626" s="23">
        <f>TrtEthnicity[[#This Row],[FIRST_TREATMENTS]]*(21/TrtEthnicity[[#This Row],[WD]])</f>
        <v>1.9090909090909092</v>
      </c>
    </row>
    <row r="14627" spans="1:11" x14ac:dyDescent="0.25">
      <c r="A14627" s="18">
        <v>2</v>
      </c>
      <c r="B14627" s="18">
        <v>201811</v>
      </c>
      <c r="C14627" s="18" t="s">
        <v>20</v>
      </c>
      <c r="D14627" s="18">
        <v>2018</v>
      </c>
      <c r="E14627" s="18" t="s">
        <v>8</v>
      </c>
      <c r="F14627" s="18" t="s">
        <v>115</v>
      </c>
      <c r="G14627" s="18" t="s">
        <v>101</v>
      </c>
      <c r="H14627" s="18" t="s">
        <v>180</v>
      </c>
      <c r="I14627" s="18" t="s">
        <v>57</v>
      </c>
      <c r="J14627" s="18">
        <v>22</v>
      </c>
      <c r="K14627" s="23">
        <f>TrtEthnicity[[#This Row],[FIRST_TREATMENTS]]*(21/TrtEthnicity[[#This Row],[WD]])</f>
        <v>1.9090909090909092</v>
      </c>
    </row>
    <row r="14628" spans="1:11" x14ac:dyDescent="0.25">
      <c r="A14628" s="18">
        <v>1</v>
      </c>
      <c r="B14628" s="18">
        <v>201811</v>
      </c>
      <c r="C14628" s="18" t="s">
        <v>20</v>
      </c>
      <c r="D14628" s="18">
        <v>2018</v>
      </c>
      <c r="E14628" s="18" t="s">
        <v>8</v>
      </c>
      <c r="F14628" s="18" t="s">
        <v>117</v>
      </c>
      <c r="G14628" s="18" t="s">
        <v>101</v>
      </c>
      <c r="H14628" s="18" t="s">
        <v>180</v>
      </c>
      <c r="I14628" s="18" t="s">
        <v>56</v>
      </c>
      <c r="J14628" s="18">
        <v>22</v>
      </c>
      <c r="K14628" s="23">
        <f>TrtEthnicity[[#This Row],[FIRST_TREATMENTS]]*(21/TrtEthnicity[[#This Row],[WD]])</f>
        <v>0.95454545454545459</v>
      </c>
    </row>
    <row r="14629" spans="1:11" x14ac:dyDescent="0.25">
      <c r="A14629" s="18">
        <v>1</v>
      </c>
      <c r="B14629" s="18">
        <v>201811</v>
      </c>
      <c r="C14629" s="18" t="s">
        <v>20</v>
      </c>
      <c r="D14629" s="18">
        <v>2018</v>
      </c>
      <c r="E14629" s="18" t="s">
        <v>8</v>
      </c>
      <c r="F14629" s="18" t="s">
        <v>117</v>
      </c>
      <c r="G14629" s="18" t="s">
        <v>102</v>
      </c>
      <c r="H14629" s="18" t="s">
        <v>180</v>
      </c>
      <c r="I14629" s="18" t="s">
        <v>53</v>
      </c>
      <c r="J14629" s="18">
        <v>22</v>
      </c>
      <c r="K14629" s="23">
        <f>TrtEthnicity[[#This Row],[FIRST_TREATMENTS]]*(21/TrtEthnicity[[#This Row],[WD]])</f>
        <v>0.95454545454545459</v>
      </c>
    </row>
    <row r="14630" spans="1:11" x14ac:dyDescent="0.25">
      <c r="A14630" s="18">
        <v>1</v>
      </c>
      <c r="B14630" s="18">
        <v>201811</v>
      </c>
      <c r="C14630" s="18" t="s">
        <v>20</v>
      </c>
      <c r="D14630" s="18">
        <v>2018</v>
      </c>
      <c r="E14630" s="18" t="s">
        <v>8</v>
      </c>
      <c r="F14630" s="18" t="s">
        <v>117</v>
      </c>
      <c r="G14630" s="18" t="s">
        <v>102</v>
      </c>
      <c r="H14630" s="18" t="s">
        <v>180</v>
      </c>
      <c r="I14630" s="18" t="s">
        <v>56</v>
      </c>
      <c r="J14630" s="18">
        <v>22</v>
      </c>
      <c r="K14630" s="23">
        <f>TrtEthnicity[[#This Row],[FIRST_TREATMENTS]]*(21/TrtEthnicity[[#This Row],[WD]])</f>
        <v>0.95454545454545459</v>
      </c>
    </row>
    <row r="14631" spans="1:11" x14ac:dyDescent="0.25">
      <c r="A14631" s="18">
        <v>1</v>
      </c>
      <c r="B14631" s="18">
        <v>201811</v>
      </c>
      <c r="C14631" s="18" t="s">
        <v>20</v>
      </c>
      <c r="D14631" s="18">
        <v>2018</v>
      </c>
      <c r="E14631" s="18" t="s">
        <v>8</v>
      </c>
      <c r="F14631" s="18" t="s">
        <v>117</v>
      </c>
      <c r="G14631" s="18" t="s">
        <v>102</v>
      </c>
      <c r="H14631" s="18" t="s">
        <v>180</v>
      </c>
      <c r="I14631" s="18" t="s">
        <v>54</v>
      </c>
      <c r="J14631" s="18">
        <v>22</v>
      </c>
      <c r="K14631" s="23">
        <f>TrtEthnicity[[#This Row],[FIRST_TREATMENTS]]*(21/TrtEthnicity[[#This Row],[WD]])</f>
        <v>0.95454545454545459</v>
      </c>
    </row>
    <row r="14632" spans="1:11" x14ac:dyDescent="0.25">
      <c r="A14632" s="18">
        <v>4</v>
      </c>
      <c r="B14632" s="18">
        <v>201811</v>
      </c>
      <c r="C14632" s="18" t="s">
        <v>20</v>
      </c>
      <c r="D14632" s="18">
        <v>2018</v>
      </c>
      <c r="E14632" s="18" t="s">
        <v>8</v>
      </c>
      <c r="F14632" s="18" t="s">
        <v>117</v>
      </c>
      <c r="G14632" s="18" t="s">
        <v>102</v>
      </c>
      <c r="H14632" s="18" t="s">
        <v>180</v>
      </c>
      <c r="I14632" s="18" t="s">
        <v>58</v>
      </c>
      <c r="J14632" s="18">
        <v>22</v>
      </c>
      <c r="K14632" s="23">
        <f>TrtEthnicity[[#This Row],[FIRST_TREATMENTS]]*(21/TrtEthnicity[[#This Row],[WD]])</f>
        <v>3.8181818181818183</v>
      </c>
    </row>
    <row r="14633" spans="1:11" x14ac:dyDescent="0.25">
      <c r="A14633" s="18">
        <v>1</v>
      </c>
      <c r="B14633" s="18">
        <v>201811</v>
      </c>
      <c r="C14633" s="18" t="s">
        <v>20</v>
      </c>
      <c r="D14633" s="18">
        <v>2018</v>
      </c>
      <c r="E14633" s="18" t="s">
        <v>8</v>
      </c>
      <c r="F14633" s="18" t="s">
        <v>117</v>
      </c>
      <c r="G14633" s="18" t="s">
        <v>102</v>
      </c>
      <c r="H14633" s="18" t="s">
        <v>180</v>
      </c>
      <c r="I14633" s="18" t="s">
        <v>55</v>
      </c>
      <c r="J14633" s="18">
        <v>22</v>
      </c>
      <c r="K14633" s="23">
        <f>TrtEthnicity[[#This Row],[FIRST_TREATMENTS]]*(21/TrtEthnicity[[#This Row],[WD]])</f>
        <v>0.95454545454545459</v>
      </c>
    </row>
    <row r="14634" spans="1:11" x14ac:dyDescent="0.25">
      <c r="A14634" s="18">
        <v>2</v>
      </c>
      <c r="B14634" s="18">
        <v>201811</v>
      </c>
      <c r="C14634" s="18" t="s">
        <v>20</v>
      </c>
      <c r="D14634" s="18">
        <v>2018</v>
      </c>
      <c r="E14634" s="18" t="s">
        <v>8</v>
      </c>
      <c r="F14634" s="18" t="s">
        <v>115</v>
      </c>
      <c r="G14634" s="18" t="s">
        <v>102</v>
      </c>
      <c r="H14634" s="18" t="s">
        <v>180</v>
      </c>
      <c r="I14634" s="18" t="s">
        <v>55</v>
      </c>
      <c r="J14634" s="18">
        <v>22</v>
      </c>
      <c r="K14634" s="23">
        <f>TrtEthnicity[[#This Row],[FIRST_TREATMENTS]]*(21/TrtEthnicity[[#This Row],[WD]])</f>
        <v>1.9090909090909092</v>
      </c>
    </row>
    <row r="14635" spans="1:11" x14ac:dyDescent="0.25">
      <c r="A14635" s="18">
        <v>11</v>
      </c>
      <c r="B14635" s="18">
        <v>201811</v>
      </c>
      <c r="C14635" s="18" t="s">
        <v>20</v>
      </c>
      <c r="D14635" s="18">
        <v>2018</v>
      </c>
      <c r="E14635" s="18" t="s">
        <v>8</v>
      </c>
      <c r="F14635" s="18" t="s">
        <v>115</v>
      </c>
      <c r="G14635" s="18" t="s">
        <v>102</v>
      </c>
      <c r="H14635" s="18" t="s">
        <v>180</v>
      </c>
      <c r="I14635" s="18" t="s">
        <v>58</v>
      </c>
      <c r="J14635" s="18">
        <v>22</v>
      </c>
      <c r="K14635" s="23">
        <f>TrtEthnicity[[#This Row],[FIRST_TREATMENTS]]*(21/TrtEthnicity[[#This Row],[WD]])</f>
        <v>10.5</v>
      </c>
    </row>
    <row r="14636" spans="1:11" x14ac:dyDescent="0.25">
      <c r="A14636" s="18">
        <v>1</v>
      </c>
      <c r="B14636" s="18">
        <v>201811</v>
      </c>
      <c r="C14636" s="18" t="s">
        <v>20</v>
      </c>
      <c r="D14636" s="18">
        <v>2018</v>
      </c>
      <c r="E14636" s="18" t="s">
        <v>8</v>
      </c>
      <c r="F14636" s="18" t="s">
        <v>115</v>
      </c>
      <c r="G14636" s="18" t="s">
        <v>102</v>
      </c>
      <c r="H14636" s="18" t="s">
        <v>180</v>
      </c>
      <c r="I14636" s="18" t="s">
        <v>56</v>
      </c>
      <c r="J14636" s="18">
        <v>22</v>
      </c>
      <c r="K14636" s="23">
        <f>TrtEthnicity[[#This Row],[FIRST_TREATMENTS]]*(21/TrtEthnicity[[#This Row],[WD]])</f>
        <v>0.95454545454545459</v>
      </c>
    </row>
    <row r="14637" spans="1:11" x14ac:dyDescent="0.25">
      <c r="A14637" s="18">
        <v>1</v>
      </c>
      <c r="B14637" s="18">
        <v>201811</v>
      </c>
      <c r="C14637" s="18" t="s">
        <v>20</v>
      </c>
      <c r="D14637" s="18">
        <v>2018</v>
      </c>
      <c r="E14637" s="18" t="s">
        <v>8</v>
      </c>
      <c r="F14637" s="18" t="s">
        <v>117</v>
      </c>
      <c r="G14637" s="18" t="s">
        <v>102</v>
      </c>
      <c r="H14637" s="18" t="s">
        <v>180</v>
      </c>
      <c r="I14637" s="18" t="s">
        <v>57</v>
      </c>
      <c r="J14637" s="18">
        <v>22</v>
      </c>
      <c r="K14637" s="23">
        <f>TrtEthnicity[[#This Row],[FIRST_TREATMENTS]]*(21/TrtEthnicity[[#This Row],[WD]])</f>
        <v>0.95454545454545459</v>
      </c>
    </row>
    <row r="14638" spans="1:11" x14ac:dyDescent="0.25">
      <c r="A14638" s="18">
        <v>7</v>
      </c>
      <c r="B14638" s="18">
        <v>201811</v>
      </c>
      <c r="C14638" s="18" t="s">
        <v>20</v>
      </c>
      <c r="D14638" s="18">
        <v>2018</v>
      </c>
      <c r="E14638" s="18" t="s">
        <v>8</v>
      </c>
      <c r="F14638" s="18" t="s">
        <v>117</v>
      </c>
      <c r="G14638" s="18" t="s">
        <v>103</v>
      </c>
      <c r="H14638" s="18" t="s">
        <v>103</v>
      </c>
      <c r="I14638" s="18" t="s">
        <v>55</v>
      </c>
      <c r="J14638" s="18">
        <v>22</v>
      </c>
      <c r="K14638" s="23">
        <f>TrtEthnicity[[#This Row],[FIRST_TREATMENTS]]*(21/TrtEthnicity[[#This Row],[WD]])</f>
        <v>6.6818181818181817</v>
      </c>
    </row>
    <row r="14639" spans="1:11" x14ac:dyDescent="0.25">
      <c r="A14639" s="18">
        <v>5</v>
      </c>
      <c r="B14639" s="18">
        <v>201811</v>
      </c>
      <c r="C14639" s="18" t="s">
        <v>20</v>
      </c>
      <c r="D14639" s="18">
        <v>2018</v>
      </c>
      <c r="E14639" s="18" t="s">
        <v>8</v>
      </c>
      <c r="F14639" s="18" t="s">
        <v>115</v>
      </c>
      <c r="G14639" s="18" t="s">
        <v>103</v>
      </c>
      <c r="H14639" s="18" t="s">
        <v>103</v>
      </c>
      <c r="I14639" s="18" t="s">
        <v>55</v>
      </c>
      <c r="J14639" s="18">
        <v>22</v>
      </c>
      <c r="K14639" s="23">
        <f>TrtEthnicity[[#This Row],[FIRST_TREATMENTS]]*(21/TrtEthnicity[[#This Row],[WD]])</f>
        <v>4.7727272727272734</v>
      </c>
    </row>
    <row r="14640" spans="1:11" x14ac:dyDescent="0.25">
      <c r="A14640" s="18">
        <v>3</v>
      </c>
      <c r="B14640" s="18">
        <v>201811</v>
      </c>
      <c r="C14640" s="18" t="s">
        <v>20</v>
      </c>
      <c r="D14640" s="18">
        <v>2018</v>
      </c>
      <c r="E14640" s="18" t="s">
        <v>8</v>
      </c>
      <c r="F14640" s="18" t="s">
        <v>115</v>
      </c>
      <c r="G14640" s="18" t="s">
        <v>103</v>
      </c>
      <c r="H14640" s="18" t="s">
        <v>103</v>
      </c>
      <c r="I14640" s="18" t="s">
        <v>59</v>
      </c>
      <c r="J14640" s="18">
        <v>22</v>
      </c>
      <c r="K14640" s="23">
        <f>TrtEthnicity[[#This Row],[FIRST_TREATMENTS]]*(21/TrtEthnicity[[#This Row],[WD]])</f>
        <v>2.8636363636363638</v>
      </c>
    </row>
    <row r="14641" spans="1:11" x14ac:dyDescent="0.25">
      <c r="A14641" s="18">
        <v>7</v>
      </c>
      <c r="B14641" s="18">
        <v>201811</v>
      </c>
      <c r="C14641" s="18" t="s">
        <v>20</v>
      </c>
      <c r="D14641" s="18">
        <v>2018</v>
      </c>
      <c r="E14641" s="18" t="s">
        <v>8</v>
      </c>
      <c r="F14641" s="18" t="s">
        <v>115</v>
      </c>
      <c r="G14641" s="18" t="s">
        <v>103</v>
      </c>
      <c r="H14641" s="18" t="s">
        <v>103</v>
      </c>
      <c r="I14641" s="18" t="s">
        <v>57</v>
      </c>
      <c r="J14641" s="18">
        <v>22</v>
      </c>
      <c r="K14641" s="23">
        <f>TrtEthnicity[[#This Row],[FIRST_TREATMENTS]]*(21/TrtEthnicity[[#This Row],[WD]])</f>
        <v>6.6818181818181817</v>
      </c>
    </row>
    <row r="14642" spans="1:11" x14ac:dyDescent="0.25">
      <c r="A14642" s="18">
        <v>1</v>
      </c>
      <c r="B14642" s="18">
        <v>201811</v>
      </c>
      <c r="C14642" s="18" t="s">
        <v>20</v>
      </c>
      <c r="D14642" s="18">
        <v>2018</v>
      </c>
      <c r="E14642" s="18" t="s">
        <v>8</v>
      </c>
      <c r="F14642" s="18" t="s">
        <v>115</v>
      </c>
      <c r="G14642" s="18" t="s">
        <v>103</v>
      </c>
      <c r="H14642" s="18" t="s">
        <v>103</v>
      </c>
      <c r="I14642" s="18" t="s">
        <v>53</v>
      </c>
      <c r="J14642" s="18">
        <v>22</v>
      </c>
      <c r="K14642" s="23">
        <f>TrtEthnicity[[#This Row],[FIRST_TREATMENTS]]*(21/TrtEthnicity[[#This Row],[WD]])</f>
        <v>0.95454545454545459</v>
      </c>
    </row>
    <row r="14643" spans="1:11" x14ac:dyDescent="0.25">
      <c r="A14643" s="18">
        <v>5</v>
      </c>
      <c r="B14643" s="18">
        <v>201811</v>
      </c>
      <c r="C14643" s="18" t="s">
        <v>20</v>
      </c>
      <c r="D14643" s="18">
        <v>2018</v>
      </c>
      <c r="E14643" s="18" t="s">
        <v>8</v>
      </c>
      <c r="F14643" s="18" t="s">
        <v>115</v>
      </c>
      <c r="G14643" s="18" t="s">
        <v>103</v>
      </c>
      <c r="H14643" s="18" t="s">
        <v>103</v>
      </c>
      <c r="I14643" s="18" t="s">
        <v>56</v>
      </c>
      <c r="J14643" s="18">
        <v>22</v>
      </c>
      <c r="K14643" s="23">
        <f>TrtEthnicity[[#This Row],[FIRST_TREATMENTS]]*(21/TrtEthnicity[[#This Row],[WD]])</f>
        <v>4.7727272727272734</v>
      </c>
    </row>
    <row r="14644" spans="1:11" x14ac:dyDescent="0.25">
      <c r="A14644" s="18">
        <v>2</v>
      </c>
      <c r="B14644" s="18">
        <v>201811</v>
      </c>
      <c r="C14644" s="18" t="s">
        <v>20</v>
      </c>
      <c r="D14644" s="18">
        <v>2018</v>
      </c>
      <c r="E14644" s="18" t="s">
        <v>8</v>
      </c>
      <c r="F14644" s="18" t="s">
        <v>117</v>
      </c>
      <c r="G14644" s="18" t="s">
        <v>103</v>
      </c>
      <c r="H14644" s="18" t="s">
        <v>103</v>
      </c>
      <c r="I14644" s="18" t="s">
        <v>59</v>
      </c>
      <c r="J14644" s="18">
        <v>22</v>
      </c>
      <c r="K14644" s="23">
        <f>TrtEthnicity[[#This Row],[FIRST_TREATMENTS]]*(21/TrtEthnicity[[#This Row],[WD]])</f>
        <v>1.9090909090909092</v>
      </c>
    </row>
    <row r="14645" spans="1:11" x14ac:dyDescent="0.25">
      <c r="A14645" s="18">
        <v>3</v>
      </c>
      <c r="B14645" s="18">
        <v>201811</v>
      </c>
      <c r="C14645" s="18" t="s">
        <v>20</v>
      </c>
      <c r="D14645" s="18">
        <v>2018</v>
      </c>
      <c r="E14645" s="18" t="s">
        <v>8</v>
      </c>
      <c r="F14645" s="18" t="s">
        <v>115</v>
      </c>
      <c r="G14645" s="18" t="s">
        <v>103</v>
      </c>
      <c r="H14645" s="18" t="s">
        <v>103</v>
      </c>
      <c r="I14645" s="18" t="s">
        <v>58</v>
      </c>
      <c r="J14645" s="18">
        <v>22</v>
      </c>
      <c r="K14645" s="23">
        <f>TrtEthnicity[[#This Row],[FIRST_TREATMENTS]]*(21/TrtEthnicity[[#This Row],[WD]])</f>
        <v>2.8636363636363638</v>
      </c>
    </row>
    <row r="14646" spans="1:11" x14ac:dyDescent="0.25">
      <c r="A14646" s="18">
        <v>3</v>
      </c>
      <c r="B14646" s="18">
        <v>201811</v>
      </c>
      <c r="C14646" s="18" t="s">
        <v>20</v>
      </c>
      <c r="D14646" s="18">
        <v>2018</v>
      </c>
      <c r="E14646" s="18" t="s">
        <v>8</v>
      </c>
      <c r="F14646" s="18" t="s">
        <v>117</v>
      </c>
      <c r="G14646" s="18" t="s">
        <v>103</v>
      </c>
      <c r="H14646" s="18" t="s">
        <v>103</v>
      </c>
      <c r="I14646" s="18" t="s">
        <v>58</v>
      </c>
      <c r="J14646" s="18">
        <v>22</v>
      </c>
      <c r="K14646" s="23">
        <f>TrtEthnicity[[#This Row],[FIRST_TREATMENTS]]*(21/TrtEthnicity[[#This Row],[WD]])</f>
        <v>2.8636363636363638</v>
      </c>
    </row>
    <row r="14647" spans="1:11" x14ac:dyDescent="0.25">
      <c r="A14647" s="18">
        <v>7</v>
      </c>
      <c r="B14647" s="18">
        <v>201811</v>
      </c>
      <c r="C14647" s="18" t="s">
        <v>20</v>
      </c>
      <c r="D14647" s="18">
        <v>2018</v>
      </c>
      <c r="E14647" s="18" t="s">
        <v>8</v>
      </c>
      <c r="F14647" s="18" t="s">
        <v>117</v>
      </c>
      <c r="G14647" s="18" t="s">
        <v>103</v>
      </c>
      <c r="H14647" s="18" t="s">
        <v>103</v>
      </c>
      <c r="I14647" s="18" t="s">
        <v>54</v>
      </c>
      <c r="J14647" s="18">
        <v>22</v>
      </c>
      <c r="K14647" s="23">
        <f>TrtEthnicity[[#This Row],[FIRST_TREATMENTS]]*(21/TrtEthnicity[[#This Row],[WD]])</f>
        <v>6.6818181818181817</v>
      </c>
    </row>
    <row r="14648" spans="1:11" x14ac:dyDescent="0.25">
      <c r="A14648" s="18">
        <v>6</v>
      </c>
      <c r="B14648" s="18">
        <v>201811</v>
      </c>
      <c r="C14648" s="18" t="s">
        <v>20</v>
      </c>
      <c r="D14648" s="18">
        <v>2018</v>
      </c>
      <c r="E14648" s="18" t="s">
        <v>8</v>
      </c>
      <c r="F14648" s="18" t="s">
        <v>117</v>
      </c>
      <c r="G14648" s="18" t="s">
        <v>103</v>
      </c>
      <c r="H14648" s="18" t="s">
        <v>103</v>
      </c>
      <c r="I14648" s="18" t="s">
        <v>56</v>
      </c>
      <c r="J14648" s="18">
        <v>22</v>
      </c>
      <c r="K14648" s="23">
        <f>TrtEthnicity[[#This Row],[FIRST_TREATMENTS]]*(21/TrtEthnicity[[#This Row],[WD]])</f>
        <v>5.7272727272727275</v>
      </c>
    </row>
    <row r="14649" spans="1:11" x14ac:dyDescent="0.25">
      <c r="A14649" s="18">
        <v>5</v>
      </c>
      <c r="B14649" s="18">
        <v>201811</v>
      </c>
      <c r="C14649" s="18" t="s">
        <v>20</v>
      </c>
      <c r="D14649" s="18">
        <v>2018</v>
      </c>
      <c r="E14649" s="18" t="s">
        <v>8</v>
      </c>
      <c r="F14649" s="18" t="s">
        <v>117</v>
      </c>
      <c r="G14649" s="18" t="s">
        <v>103</v>
      </c>
      <c r="H14649" s="18" t="s">
        <v>103</v>
      </c>
      <c r="I14649" s="18" t="s">
        <v>57</v>
      </c>
      <c r="J14649" s="18">
        <v>22</v>
      </c>
      <c r="K14649" s="23">
        <f>TrtEthnicity[[#This Row],[FIRST_TREATMENTS]]*(21/TrtEthnicity[[#This Row],[WD]])</f>
        <v>4.7727272727272734</v>
      </c>
    </row>
    <row r="14650" spans="1:11" x14ac:dyDescent="0.25">
      <c r="A14650" s="18">
        <v>12</v>
      </c>
      <c r="B14650" s="18">
        <v>201811</v>
      </c>
      <c r="C14650" s="18" t="s">
        <v>20</v>
      </c>
      <c r="D14650" s="18">
        <v>2018</v>
      </c>
      <c r="E14650" s="18" t="s">
        <v>8</v>
      </c>
      <c r="F14650" s="18" t="s">
        <v>115</v>
      </c>
      <c r="G14650" s="18" t="s">
        <v>103</v>
      </c>
      <c r="H14650" s="18" t="s">
        <v>103</v>
      </c>
      <c r="I14650" s="18" t="s">
        <v>54</v>
      </c>
      <c r="J14650" s="18">
        <v>22</v>
      </c>
      <c r="K14650" s="23">
        <f>TrtEthnicity[[#This Row],[FIRST_TREATMENTS]]*(21/TrtEthnicity[[#This Row],[WD]])</f>
        <v>11.454545454545455</v>
      </c>
    </row>
    <row r="14651" spans="1:11" x14ac:dyDescent="0.25">
      <c r="A14651" s="18">
        <v>127</v>
      </c>
      <c r="B14651" s="18">
        <v>201811</v>
      </c>
      <c r="C14651" s="18" t="s">
        <v>20</v>
      </c>
      <c r="D14651" s="18">
        <v>2018</v>
      </c>
      <c r="E14651" s="18" t="s">
        <v>8</v>
      </c>
      <c r="F14651" s="18" t="s">
        <v>117</v>
      </c>
      <c r="G14651" s="18" t="s">
        <v>158</v>
      </c>
      <c r="H14651" s="18" t="s">
        <v>158</v>
      </c>
      <c r="I14651" s="18" t="s">
        <v>57</v>
      </c>
      <c r="J14651" s="18">
        <v>22</v>
      </c>
      <c r="K14651" s="23">
        <f>TrtEthnicity[[#This Row],[FIRST_TREATMENTS]]*(21/TrtEthnicity[[#This Row],[WD]])</f>
        <v>121.22727272727273</v>
      </c>
    </row>
    <row r="14652" spans="1:11" x14ac:dyDescent="0.25">
      <c r="A14652" s="18">
        <v>115</v>
      </c>
      <c r="B14652" s="18">
        <v>201811</v>
      </c>
      <c r="C14652" s="18" t="s">
        <v>20</v>
      </c>
      <c r="D14652" s="18">
        <v>2018</v>
      </c>
      <c r="E14652" s="18" t="s">
        <v>8</v>
      </c>
      <c r="F14652" s="18" t="s">
        <v>117</v>
      </c>
      <c r="G14652" s="18" t="s">
        <v>158</v>
      </c>
      <c r="H14652" s="18" t="s">
        <v>158</v>
      </c>
      <c r="I14652" s="18" t="s">
        <v>53</v>
      </c>
      <c r="J14652" s="18">
        <v>22</v>
      </c>
      <c r="K14652" s="23">
        <f>TrtEthnicity[[#This Row],[FIRST_TREATMENTS]]*(21/TrtEthnicity[[#This Row],[WD]])</f>
        <v>109.77272727272728</v>
      </c>
    </row>
    <row r="14653" spans="1:11" x14ac:dyDescent="0.25">
      <c r="A14653" s="18">
        <v>136</v>
      </c>
      <c r="B14653" s="18">
        <v>201811</v>
      </c>
      <c r="C14653" s="18" t="s">
        <v>20</v>
      </c>
      <c r="D14653" s="18">
        <v>2018</v>
      </c>
      <c r="E14653" s="18" t="s">
        <v>8</v>
      </c>
      <c r="F14653" s="18" t="s">
        <v>117</v>
      </c>
      <c r="G14653" s="18" t="s">
        <v>158</v>
      </c>
      <c r="H14653" s="18" t="s">
        <v>158</v>
      </c>
      <c r="I14653" s="18" t="s">
        <v>56</v>
      </c>
      <c r="J14653" s="18">
        <v>22</v>
      </c>
      <c r="K14653" s="23">
        <f>TrtEthnicity[[#This Row],[FIRST_TREATMENTS]]*(21/TrtEthnicity[[#This Row],[WD]])</f>
        <v>129.81818181818181</v>
      </c>
    </row>
    <row r="14654" spans="1:11" x14ac:dyDescent="0.25">
      <c r="A14654" s="18">
        <v>177</v>
      </c>
      <c r="B14654" s="18">
        <v>201811</v>
      </c>
      <c r="C14654" s="18" t="s">
        <v>20</v>
      </c>
      <c r="D14654" s="18">
        <v>2018</v>
      </c>
      <c r="E14654" s="18" t="s">
        <v>8</v>
      </c>
      <c r="F14654" s="18" t="s">
        <v>117</v>
      </c>
      <c r="G14654" s="18" t="s">
        <v>158</v>
      </c>
      <c r="H14654" s="18" t="s">
        <v>158</v>
      </c>
      <c r="I14654" s="18" t="s">
        <v>54</v>
      </c>
      <c r="J14654" s="18">
        <v>22</v>
      </c>
      <c r="K14654" s="23">
        <f>TrtEthnicity[[#This Row],[FIRST_TREATMENTS]]*(21/TrtEthnicity[[#This Row],[WD]])</f>
        <v>168.95454545454547</v>
      </c>
    </row>
    <row r="14655" spans="1:11" x14ac:dyDescent="0.25">
      <c r="A14655" s="18">
        <v>39</v>
      </c>
      <c r="B14655" s="18">
        <v>201811</v>
      </c>
      <c r="C14655" s="18" t="s">
        <v>20</v>
      </c>
      <c r="D14655" s="18">
        <v>2018</v>
      </c>
      <c r="E14655" s="18" t="s">
        <v>8</v>
      </c>
      <c r="F14655" s="18" t="s">
        <v>117</v>
      </c>
      <c r="G14655" s="18" t="s">
        <v>158</v>
      </c>
      <c r="H14655" s="18" t="s">
        <v>158</v>
      </c>
      <c r="I14655" s="18" t="s">
        <v>58</v>
      </c>
      <c r="J14655" s="18">
        <v>22</v>
      </c>
      <c r="K14655" s="23">
        <f>TrtEthnicity[[#This Row],[FIRST_TREATMENTS]]*(21/TrtEthnicity[[#This Row],[WD]])</f>
        <v>37.227272727272727</v>
      </c>
    </row>
    <row r="14656" spans="1:11" x14ac:dyDescent="0.25">
      <c r="A14656" s="18">
        <v>101</v>
      </c>
      <c r="B14656" s="18">
        <v>201811</v>
      </c>
      <c r="C14656" s="18" t="s">
        <v>20</v>
      </c>
      <c r="D14656" s="18">
        <v>2018</v>
      </c>
      <c r="E14656" s="18" t="s">
        <v>8</v>
      </c>
      <c r="F14656" s="18" t="s">
        <v>117</v>
      </c>
      <c r="G14656" s="18" t="s">
        <v>158</v>
      </c>
      <c r="H14656" s="18" t="s">
        <v>158</v>
      </c>
      <c r="I14656" s="18" t="s">
        <v>55</v>
      </c>
      <c r="J14656" s="18">
        <v>22</v>
      </c>
      <c r="K14656" s="23">
        <f>TrtEthnicity[[#This Row],[FIRST_TREATMENTS]]*(21/TrtEthnicity[[#This Row],[WD]])</f>
        <v>96.409090909090907</v>
      </c>
    </row>
    <row r="14657" spans="1:11" x14ac:dyDescent="0.25">
      <c r="A14657" s="18">
        <v>79</v>
      </c>
      <c r="B14657" s="18">
        <v>201811</v>
      </c>
      <c r="C14657" s="18" t="s">
        <v>20</v>
      </c>
      <c r="D14657" s="18">
        <v>2018</v>
      </c>
      <c r="E14657" s="18" t="s">
        <v>8</v>
      </c>
      <c r="F14657" s="18" t="s">
        <v>117</v>
      </c>
      <c r="G14657" s="18" t="s">
        <v>158</v>
      </c>
      <c r="H14657" s="18" t="s">
        <v>158</v>
      </c>
      <c r="I14657" s="18" t="s">
        <v>59</v>
      </c>
      <c r="J14657" s="18">
        <v>22</v>
      </c>
      <c r="K14657" s="23">
        <f>TrtEthnicity[[#This Row],[FIRST_TREATMENTS]]*(21/TrtEthnicity[[#This Row],[WD]])</f>
        <v>75.409090909090907</v>
      </c>
    </row>
    <row r="14658" spans="1:11" x14ac:dyDescent="0.25">
      <c r="A14658" s="18">
        <v>37</v>
      </c>
      <c r="B14658" s="18">
        <v>201811</v>
      </c>
      <c r="C14658" s="18" t="s">
        <v>20</v>
      </c>
      <c r="D14658" s="18">
        <v>2018</v>
      </c>
      <c r="E14658" s="18" t="s">
        <v>8</v>
      </c>
      <c r="F14658" s="18" t="s">
        <v>115</v>
      </c>
      <c r="G14658" s="18" t="s">
        <v>158</v>
      </c>
      <c r="H14658" s="18" t="s">
        <v>158</v>
      </c>
      <c r="I14658" s="18" t="s">
        <v>58</v>
      </c>
      <c r="J14658" s="18">
        <v>22</v>
      </c>
      <c r="K14658" s="23">
        <f>TrtEthnicity[[#This Row],[FIRST_TREATMENTS]]*(21/TrtEthnicity[[#This Row],[WD]])</f>
        <v>35.31818181818182</v>
      </c>
    </row>
    <row r="14659" spans="1:11" x14ac:dyDescent="0.25">
      <c r="A14659" s="18">
        <v>138</v>
      </c>
      <c r="B14659" s="18">
        <v>201811</v>
      </c>
      <c r="C14659" s="18" t="s">
        <v>20</v>
      </c>
      <c r="D14659" s="18">
        <v>2018</v>
      </c>
      <c r="E14659" s="18" t="s">
        <v>8</v>
      </c>
      <c r="F14659" s="18" t="s">
        <v>115</v>
      </c>
      <c r="G14659" s="18" t="s">
        <v>158</v>
      </c>
      <c r="H14659" s="18" t="s">
        <v>158</v>
      </c>
      <c r="I14659" s="18" t="s">
        <v>54</v>
      </c>
      <c r="J14659" s="18">
        <v>22</v>
      </c>
      <c r="K14659" s="23">
        <f>TrtEthnicity[[#This Row],[FIRST_TREATMENTS]]*(21/TrtEthnicity[[#This Row],[WD]])</f>
        <v>131.72727272727272</v>
      </c>
    </row>
    <row r="14660" spans="1:11" x14ac:dyDescent="0.25">
      <c r="A14660" s="18">
        <v>155</v>
      </c>
      <c r="B14660" s="18">
        <v>201811</v>
      </c>
      <c r="C14660" s="18" t="s">
        <v>20</v>
      </c>
      <c r="D14660" s="18">
        <v>2018</v>
      </c>
      <c r="E14660" s="18" t="s">
        <v>8</v>
      </c>
      <c r="F14660" s="18" t="s">
        <v>115</v>
      </c>
      <c r="G14660" s="18" t="s">
        <v>158</v>
      </c>
      <c r="H14660" s="18" t="s">
        <v>158</v>
      </c>
      <c r="I14660" s="18" t="s">
        <v>56</v>
      </c>
      <c r="J14660" s="18">
        <v>22</v>
      </c>
      <c r="K14660" s="23">
        <f>TrtEthnicity[[#This Row],[FIRST_TREATMENTS]]*(21/TrtEthnicity[[#This Row],[WD]])</f>
        <v>147.95454545454547</v>
      </c>
    </row>
    <row r="14661" spans="1:11" x14ac:dyDescent="0.25">
      <c r="A14661" s="18">
        <v>118</v>
      </c>
      <c r="B14661" s="18">
        <v>201811</v>
      </c>
      <c r="C14661" s="18" t="s">
        <v>20</v>
      </c>
      <c r="D14661" s="18">
        <v>2018</v>
      </c>
      <c r="E14661" s="18" t="s">
        <v>8</v>
      </c>
      <c r="F14661" s="18" t="s">
        <v>115</v>
      </c>
      <c r="G14661" s="18" t="s">
        <v>158</v>
      </c>
      <c r="H14661" s="18" t="s">
        <v>158</v>
      </c>
      <c r="I14661" s="18" t="s">
        <v>53</v>
      </c>
      <c r="J14661" s="18">
        <v>22</v>
      </c>
      <c r="K14661" s="23">
        <f>TrtEthnicity[[#This Row],[FIRST_TREATMENTS]]*(21/TrtEthnicity[[#This Row],[WD]])</f>
        <v>112.63636363636364</v>
      </c>
    </row>
    <row r="14662" spans="1:11" x14ac:dyDescent="0.25">
      <c r="A14662" s="18">
        <v>128</v>
      </c>
      <c r="B14662" s="18">
        <v>201811</v>
      </c>
      <c r="C14662" s="18" t="s">
        <v>20</v>
      </c>
      <c r="D14662" s="18">
        <v>2018</v>
      </c>
      <c r="E14662" s="18" t="s">
        <v>8</v>
      </c>
      <c r="F14662" s="18" t="s">
        <v>115</v>
      </c>
      <c r="G14662" s="18" t="s">
        <v>158</v>
      </c>
      <c r="H14662" s="18" t="s">
        <v>158</v>
      </c>
      <c r="I14662" s="18" t="s">
        <v>57</v>
      </c>
      <c r="J14662" s="18">
        <v>22</v>
      </c>
      <c r="K14662" s="23">
        <f>TrtEthnicity[[#This Row],[FIRST_TREATMENTS]]*(21/TrtEthnicity[[#This Row],[WD]])</f>
        <v>122.18181818181819</v>
      </c>
    </row>
    <row r="14663" spans="1:11" x14ac:dyDescent="0.25">
      <c r="A14663" s="18">
        <v>97</v>
      </c>
      <c r="B14663" s="18">
        <v>201811</v>
      </c>
      <c r="C14663" s="18" t="s">
        <v>20</v>
      </c>
      <c r="D14663" s="18">
        <v>2018</v>
      </c>
      <c r="E14663" s="18" t="s">
        <v>8</v>
      </c>
      <c r="F14663" s="18" t="s">
        <v>115</v>
      </c>
      <c r="G14663" s="18" t="s">
        <v>158</v>
      </c>
      <c r="H14663" s="18" t="s">
        <v>158</v>
      </c>
      <c r="I14663" s="18" t="s">
        <v>59</v>
      </c>
      <c r="J14663" s="18">
        <v>22</v>
      </c>
      <c r="K14663" s="23">
        <f>TrtEthnicity[[#This Row],[FIRST_TREATMENTS]]*(21/TrtEthnicity[[#This Row],[WD]])</f>
        <v>92.590909090909093</v>
      </c>
    </row>
    <row r="14664" spans="1:11" x14ac:dyDescent="0.25">
      <c r="A14664" s="18">
        <v>95</v>
      </c>
      <c r="B14664" s="18">
        <v>201811</v>
      </c>
      <c r="C14664" s="18" t="s">
        <v>20</v>
      </c>
      <c r="D14664" s="18">
        <v>2018</v>
      </c>
      <c r="E14664" s="18" t="s">
        <v>8</v>
      </c>
      <c r="F14664" s="18" t="s">
        <v>115</v>
      </c>
      <c r="G14664" s="18" t="s">
        <v>158</v>
      </c>
      <c r="H14664" s="18" t="s">
        <v>158</v>
      </c>
      <c r="I14664" s="18" t="s">
        <v>55</v>
      </c>
      <c r="J14664" s="18">
        <v>22</v>
      </c>
      <c r="K14664" s="23">
        <f>TrtEthnicity[[#This Row],[FIRST_TREATMENTS]]*(21/TrtEthnicity[[#This Row],[WD]])</f>
        <v>90.681818181818187</v>
      </c>
    </row>
    <row r="14665" spans="1:11" x14ac:dyDescent="0.25">
      <c r="A14665" s="18">
        <v>7</v>
      </c>
      <c r="B14665" s="18">
        <v>201811</v>
      </c>
      <c r="C14665" s="18" t="s">
        <v>20</v>
      </c>
      <c r="D14665" s="18">
        <v>2018</v>
      </c>
      <c r="E14665" s="18" t="s">
        <v>8</v>
      </c>
      <c r="F14665" s="18" t="s">
        <v>117</v>
      </c>
      <c r="G14665" s="18" t="s">
        <v>181</v>
      </c>
      <c r="H14665" s="18" t="s">
        <v>103</v>
      </c>
      <c r="I14665" s="18" t="s">
        <v>57</v>
      </c>
      <c r="J14665" s="18">
        <v>22</v>
      </c>
      <c r="K14665" s="23">
        <f>TrtEthnicity[[#This Row],[FIRST_TREATMENTS]]*(21/TrtEthnicity[[#This Row],[WD]])</f>
        <v>6.6818181818181817</v>
      </c>
    </row>
    <row r="14666" spans="1:11" x14ac:dyDescent="0.25">
      <c r="A14666" s="18">
        <v>1</v>
      </c>
      <c r="B14666" s="18">
        <v>201811</v>
      </c>
      <c r="C14666" s="18" t="s">
        <v>20</v>
      </c>
      <c r="D14666" s="18">
        <v>2018</v>
      </c>
      <c r="E14666" s="18" t="s">
        <v>8</v>
      </c>
      <c r="F14666" s="18" t="s">
        <v>117</v>
      </c>
      <c r="G14666" s="18" t="s">
        <v>181</v>
      </c>
      <c r="H14666" s="18" t="s">
        <v>103</v>
      </c>
      <c r="I14666" s="18" t="s">
        <v>53</v>
      </c>
      <c r="J14666" s="18">
        <v>22</v>
      </c>
      <c r="K14666" s="23">
        <f>TrtEthnicity[[#This Row],[FIRST_TREATMENTS]]*(21/TrtEthnicity[[#This Row],[WD]])</f>
        <v>0.95454545454545459</v>
      </c>
    </row>
    <row r="14667" spans="1:11" x14ac:dyDescent="0.25">
      <c r="A14667" s="18">
        <v>4</v>
      </c>
      <c r="B14667" s="18">
        <v>201811</v>
      </c>
      <c r="C14667" s="18" t="s">
        <v>20</v>
      </c>
      <c r="D14667" s="18">
        <v>2018</v>
      </c>
      <c r="E14667" s="18" t="s">
        <v>8</v>
      </c>
      <c r="F14667" s="18" t="s">
        <v>117</v>
      </c>
      <c r="G14667" s="18" t="s">
        <v>181</v>
      </c>
      <c r="H14667" s="18" t="s">
        <v>103</v>
      </c>
      <c r="I14667" s="18" t="s">
        <v>56</v>
      </c>
      <c r="J14667" s="18">
        <v>22</v>
      </c>
      <c r="K14667" s="23">
        <f>TrtEthnicity[[#This Row],[FIRST_TREATMENTS]]*(21/TrtEthnicity[[#This Row],[WD]])</f>
        <v>3.8181818181818183</v>
      </c>
    </row>
    <row r="14668" spans="1:11" x14ac:dyDescent="0.25">
      <c r="A14668" s="18">
        <v>6</v>
      </c>
      <c r="B14668" s="18">
        <v>201811</v>
      </c>
      <c r="C14668" s="18" t="s">
        <v>20</v>
      </c>
      <c r="D14668" s="18">
        <v>2018</v>
      </c>
      <c r="E14668" s="18" t="s">
        <v>8</v>
      </c>
      <c r="F14668" s="18" t="s">
        <v>117</v>
      </c>
      <c r="G14668" s="18" t="s">
        <v>181</v>
      </c>
      <c r="H14668" s="18" t="s">
        <v>103</v>
      </c>
      <c r="I14668" s="18" t="s">
        <v>54</v>
      </c>
      <c r="J14668" s="18">
        <v>22</v>
      </c>
      <c r="K14668" s="23">
        <f>TrtEthnicity[[#This Row],[FIRST_TREATMENTS]]*(21/TrtEthnicity[[#This Row],[WD]])</f>
        <v>5.7272727272727275</v>
      </c>
    </row>
    <row r="14669" spans="1:11" x14ac:dyDescent="0.25">
      <c r="A14669" s="18">
        <v>9</v>
      </c>
      <c r="B14669" s="18">
        <v>201811</v>
      </c>
      <c r="C14669" s="18" t="s">
        <v>20</v>
      </c>
      <c r="D14669" s="18">
        <v>2018</v>
      </c>
      <c r="E14669" s="18" t="s">
        <v>8</v>
      </c>
      <c r="F14669" s="18" t="s">
        <v>117</v>
      </c>
      <c r="G14669" s="18" t="s">
        <v>181</v>
      </c>
      <c r="H14669" s="18" t="s">
        <v>103</v>
      </c>
      <c r="I14669" s="18" t="s">
        <v>58</v>
      </c>
      <c r="J14669" s="18">
        <v>22</v>
      </c>
      <c r="K14669" s="23">
        <f>TrtEthnicity[[#This Row],[FIRST_TREATMENTS]]*(21/TrtEthnicity[[#This Row],[WD]])</f>
        <v>8.5909090909090917</v>
      </c>
    </row>
    <row r="14670" spans="1:11" x14ac:dyDescent="0.25">
      <c r="A14670" s="18">
        <v>1</v>
      </c>
      <c r="B14670" s="18">
        <v>201811</v>
      </c>
      <c r="C14670" s="18" t="s">
        <v>20</v>
      </c>
      <c r="D14670" s="18">
        <v>2018</v>
      </c>
      <c r="E14670" s="18" t="s">
        <v>8</v>
      </c>
      <c r="F14670" s="18" t="s">
        <v>117</v>
      </c>
      <c r="G14670" s="18" t="s">
        <v>181</v>
      </c>
      <c r="H14670" s="18" t="s">
        <v>103</v>
      </c>
      <c r="I14670" s="18" t="s">
        <v>55</v>
      </c>
      <c r="J14670" s="18">
        <v>22</v>
      </c>
      <c r="K14670" s="23">
        <f>TrtEthnicity[[#This Row],[FIRST_TREATMENTS]]*(21/TrtEthnicity[[#This Row],[WD]])</f>
        <v>0.95454545454545459</v>
      </c>
    </row>
    <row r="14671" spans="1:11" x14ac:dyDescent="0.25">
      <c r="A14671" s="18">
        <v>1</v>
      </c>
      <c r="B14671" s="18">
        <v>201811</v>
      </c>
      <c r="C14671" s="18" t="s">
        <v>20</v>
      </c>
      <c r="D14671" s="18">
        <v>2018</v>
      </c>
      <c r="E14671" s="18" t="s">
        <v>8</v>
      </c>
      <c r="F14671" s="18" t="s">
        <v>115</v>
      </c>
      <c r="G14671" s="18" t="s">
        <v>181</v>
      </c>
      <c r="H14671" s="18" t="s">
        <v>103</v>
      </c>
      <c r="I14671" s="18" t="s">
        <v>59</v>
      </c>
      <c r="J14671" s="18">
        <v>22</v>
      </c>
      <c r="K14671" s="23">
        <f>TrtEthnicity[[#This Row],[FIRST_TREATMENTS]]*(21/TrtEthnicity[[#This Row],[WD]])</f>
        <v>0.95454545454545459</v>
      </c>
    </row>
    <row r="14672" spans="1:11" x14ac:dyDescent="0.25">
      <c r="A14672" s="18">
        <v>7</v>
      </c>
      <c r="B14672" s="18">
        <v>201811</v>
      </c>
      <c r="C14672" s="18" t="s">
        <v>20</v>
      </c>
      <c r="D14672" s="18">
        <v>2018</v>
      </c>
      <c r="E14672" s="18" t="s">
        <v>8</v>
      </c>
      <c r="F14672" s="18" t="s">
        <v>115</v>
      </c>
      <c r="G14672" s="18" t="s">
        <v>181</v>
      </c>
      <c r="H14672" s="18" t="s">
        <v>103</v>
      </c>
      <c r="I14672" s="18" t="s">
        <v>57</v>
      </c>
      <c r="J14672" s="18">
        <v>22</v>
      </c>
      <c r="K14672" s="23">
        <f>TrtEthnicity[[#This Row],[FIRST_TREATMENTS]]*(21/TrtEthnicity[[#This Row],[WD]])</f>
        <v>6.6818181818181817</v>
      </c>
    </row>
    <row r="14673" spans="1:11" x14ac:dyDescent="0.25">
      <c r="A14673" s="18">
        <v>2</v>
      </c>
      <c r="B14673" s="18">
        <v>201811</v>
      </c>
      <c r="C14673" s="18" t="s">
        <v>20</v>
      </c>
      <c r="D14673" s="18">
        <v>2018</v>
      </c>
      <c r="E14673" s="18" t="s">
        <v>8</v>
      </c>
      <c r="F14673" s="18" t="s">
        <v>115</v>
      </c>
      <c r="G14673" s="18" t="s">
        <v>181</v>
      </c>
      <c r="H14673" s="18" t="s">
        <v>103</v>
      </c>
      <c r="I14673" s="18" t="s">
        <v>53</v>
      </c>
      <c r="J14673" s="18">
        <v>22</v>
      </c>
      <c r="K14673" s="23">
        <f>TrtEthnicity[[#This Row],[FIRST_TREATMENTS]]*(21/TrtEthnicity[[#This Row],[WD]])</f>
        <v>1.9090909090909092</v>
      </c>
    </row>
    <row r="14674" spans="1:11" x14ac:dyDescent="0.25">
      <c r="A14674" s="18">
        <v>4</v>
      </c>
      <c r="B14674" s="18">
        <v>201811</v>
      </c>
      <c r="C14674" s="18" t="s">
        <v>20</v>
      </c>
      <c r="D14674" s="18">
        <v>2018</v>
      </c>
      <c r="E14674" s="18" t="s">
        <v>8</v>
      </c>
      <c r="F14674" s="18" t="s">
        <v>115</v>
      </c>
      <c r="G14674" s="18" t="s">
        <v>181</v>
      </c>
      <c r="H14674" s="18" t="s">
        <v>103</v>
      </c>
      <c r="I14674" s="18" t="s">
        <v>54</v>
      </c>
      <c r="J14674" s="18">
        <v>22</v>
      </c>
      <c r="K14674" s="23">
        <f>TrtEthnicity[[#This Row],[FIRST_TREATMENTS]]*(21/TrtEthnicity[[#This Row],[WD]])</f>
        <v>3.8181818181818183</v>
      </c>
    </row>
    <row r="14675" spans="1:11" x14ac:dyDescent="0.25">
      <c r="A14675" s="18">
        <v>9</v>
      </c>
      <c r="B14675" s="18">
        <v>201811</v>
      </c>
      <c r="C14675" s="18" t="s">
        <v>20</v>
      </c>
      <c r="D14675" s="18">
        <v>2018</v>
      </c>
      <c r="E14675" s="18" t="s">
        <v>8</v>
      </c>
      <c r="F14675" s="18" t="s">
        <v>115</v>
      </c>
      <c r="G14675" s="18" t="s">
        <v>181</v>
      </c>
      <c r="H14675" s="18" t="s">
        <v>103</v>
      </c>
      <c r="I14675" s="18" t="s">
        <v>58</v>
      </c>
      <c r="J14675" s="18">
        <v>22</v>
      </c>
      <c r="K14675" s="23">
        <f>TrtEthnicity[[#This Row],[FIRST_TREATMENTS]]*(21/TrtEthnicity[[#This Row],[WD]])</f>
        <v>8.5909090909090917</v>
      </c>
    </row>
    <row r="14676" spans="1:11" x14ac:dyDescent="0.25">
      <c r="A14676" s="18">
        <v>2</v>
      </c>
      <c r="B14676" s="18">
        <v>201811</v>
      </c>
      <c r="C14676" s="18" t="s">
        <v>20</v>
      </c>
      <c r="D14676" s="18">
        <v>2018</v>
      </c>
      <c r="E14676" s="18" t="s">
        <v>8</v>
      </c>
      <c r="F14676" s="18" t="s">
        <v>115</v>
      </c>
      <c r="G14676" s="18" t="s">
        <v>181</v>
      </c>
      <c r="H14676" s="18" t="s">
        <v>103</v>
      </c>
      <c r="I14676" s="18" t="s">
        <v>55</v>
      </c>
      <c r="J14676" s="18">
        <v>22</v>
      </c>
      <c r="K14676" s="23">
        <f>TrtEthnicity[[#This Row],[FIRST_TREATMENTS]]*(21/TrtEthnicity[[#This Row],[WD]])</f>
        <v>1.9090909090909092</v>
      </c>
    </row>
    <row r="14677" spans="1:11" x14ac:dyDescent="0.25">
      <c r="A14677" s="18">
        <v>10</v>
      </c>
      <c r="B14677" s="18">
        <v>201811</v>
      </c>
      <c r="C14677" s="18" t="s">
        <v>20</v>
      </c>
      <c r="D14677" s="18">
        <v>2018</v>
      </c>
      <c r="E14677" s="18" t="s">
        <v>134</v>
      </c>
      <c r="F14677" s="18" t="s">
        <v>135</v>
      </c>
      <c r="G14677" s="18" t="s">
        <v>99</v>
      </c>
      <c r="H14677" s="18" t="s">
        <v>180</v>
      </c>
      <c r="I14677" s="18" t="s">
        <v>57</v>
      </c>
      <c r="J14677" s="18">
        <v>22</v>
      </c>
      <c r="K14677" s="23">
        <f>TrtEthnicity[[#This Row],[FIRST_TREATMENTS]]*(21/TrtEthnicity[[#This Row],[WD]])</f>
        <v>9.5454545454545467</v>
      </c>
    </row>
    <row r="14678" spans="1:11" x14ac:dyDescent="0.25">
      <c r="A14678" s="18">
        <v>10</v>
      </c>
      <c r="B14678" s="18">
        <v>201811</v>
      </c>
      <c r="C14678" s="18" t="s">
        <v>20</v>
      </c>
      <c r="D14678" s="18">
        <v>2018</v>
      </c>
      <c r="E14678" s="18" t="s">
        <v>134</v>
      </c>
      <c r="F14678" s="18" t="s">
        <v>135</v>
      </c>
      <c r="G14678" s="18" t="s">
        <v>99</v>
      </c>
      <c r="H14678" s="18" t="s">
        <v>180</v>
      </c>
      <c r="I14678" s="18" t="s">
        <v>53</v>
      </c>
      <c r="J14678" s="18">
        <v>22</v>
      </c>
      <c r="K14678" s="23">
        <f>TrtEthnicity[[#This Row],[FIRST_TREATMENTS]]*(21/TrtEthnicity[[#This Row],[WD]])</f>
        <v>9.5454545454545467</v>
      </c>
    </row>
    <row r="14679" spans="1:11" x14ac:dyDescent="0.25">
      <c r="A14679" s="18">
        <v>6</v>
      </c>
      <c r="B14679" s="18">
        <v>201811</v>
      </c>
      <c r="C14679" s="18" t="s">
        <v>20</v>
      </c>
      <c r="D14679" s="18">
        <v>2018</v>
      </c>
      <c r="E14679" s="18" t="s">
        <v>134</v>
      </c>
      <c r="F14679" s="18" t="s">
        <v>135</v>
      </c>
      <c r="G14679" s="18" t="s">
        <v>99</v>
      </c>
      <c r="H14679" s="18" t="s">
        <v>180</v>
      </c>
      <c r="I14679" s="18" t="s">
        <v>56</v>
      </c>
      <c r="J14679" s="18">
        <v>22</v>
      </c>
      <c r="K14679" s="23">
        <f>TrtEthnicity[[#This Row],[FIRST_TREATMENTS]]*(21/TrtEthnicity[[#This Row],[WD]])</f>
        <v>5.7272727272727275</v>
      </c>
    </row>
    <row r="14680" spans="1:11" x14ac:dyDescent="0.25">
      <c r="A14680" s="18">
        <v>8</v>
      </c>
      <c r="B14680" s="18">
        <v>201811</v>
      </c>
      <c r="C14680" s="18" t="s">
        <v>20</v>
      </c>
      <c r="D14680" s="18">
        <v>2018</v>
      </c>
      <c r="E14680" s="18" t="s">
        <v>134</v>
      </c>
      <c r="F14680" s="18" t="s">
        <v>135</v>
      </c>
      <c r="G14680" s="18" t="s">
        <v>99</v>
      </c>
      <c r="H14680" s="18" t="s">
        <v>180</v>
      </c>
      <c r="I14680" s="18" t="s">
        <v>54</v>
      </c>
      <c r="J14680" s="18">
        <v>22</v>
      </c>
      <c r="K14680" s="23">
        <f>TrtEthnicity[[#This Row],[FIRST_TREATMENTS]]*(21/TrtEthnicity[[#This Row],[WD]])</f>
        <v>7.6363636363636367</v>
      </c>
    </row>
    <row r="14681" spans="1:11" x14ac:dyDescent="0.25">
      <c r="A14681" s="18">
        <v>11</v>
      </c>
      <c r="B14681" s="18">
        <v>201811</v>
      </c>
      <c r="C14681" s="18" t="s">
        <v>20</v>
      </c>
      <c r="D14681" s="18">
        <v>2018</v>
      </c>
      <c r="E14681" s="18" t="s">
        <v>134</v>
      </c>
      <c r="F14681" s="18" t="s">
        <v>135</v>
      </c>
      <c r="G14681" s="18" t="s">
        <v>99</v>
      </c>
      <c r="H14681" s="18" t="s">
        <v>180</v>
      </c>
      <c r="I14681" s="18" t="s">
        <v>58</v>
      </c>
      <c r="J14681" s="18">
        <v>22</v>
      </c>
      <c r="K14681" s="23">
        <f>TrtEthnicity[[#This Row],[FIRST_TREATMENTS]]*(21/TrtEthnicity[[#This Row],[WD]])</f>
        <v>10.5</v>
      </c>
    </row>
    <row r="14682" spans="1:11" x14ac:dyDescent="0.25">
      <c r="A14682" s="18">
        <v>2</v>
      </c>
      <c r="B14682" s="18">
        <v>201811</v>
      </c>
      <c r="C14682" s="18" t="s">
        <v>20</v>
      </c>
      <c r="D14682" s="18">
        <v>2018</v>
      </c>
      <c r="E14682" s="18" t="s">
        <v>134</v>
      </c>
      <c r="F14682" s="18" t="s">
        <v>135</v>
      </c>
      <c r="G14682" s="18" t="s">
        <v>99</v>
      </c>
      <c r="H14682" s="18" t="s">
        <v>180</v>
      </c>
      <c r="I14682" s="18" t="s">
        <v>55</v>
      </c>
      <c r="J14682" s="18">
        <v>22</v>
      </c>
      <c r="K14682" s="23">
        <f>TrtEthnicity[[#This Row],[FIRST_TREATMENTS]]*(21/TrtEthnicity[[#This Row],[WD]])</f>
        <v>1.9090909090909092</v>
      </c>
    </row>
    <row r="14683" spans="1:11" x14ac:dyDescent="0.25">
      <c r="A14683" s="18">
        <v>6</v>
      </c>
      <c r="B14683" s="18">
        <v>201811</v>
      </c>
      <c r="C14683" s="18" t="s">
        <v>20</v>
      </c>
      <c r="D14683" s="18">
        <v>2018</v>
      </c>
      <c r="E14683" s="18" t="s">
        <v>134</v>
      </c>
      <c r="F14683" s="18" t="s">
        <v>114</v>
      </c>
      <c r="G14683" s="18" t="s">
        <v>99</v>
      </c>
      <c r="H14683" s="18" t="s">
        <v>180</v>
      </c>
      <c r="I14683" s="18" t="s">
        <v>55</v>
      </c>
      <c r="J14683" s="18">
        <v>22</v>
      </c>
      <c r="K14683" s="23">
        <f>TrtEthnicity[[#This Row],[FIRST_TREATMENTS]]*(21/TrtEthnicity[[#This Row],[WD]])</f>
        <v>5.7272727272727275</v>
      </c>
    </row>
    <row r="14684" spans="1:11" x14ac:dyDescent="0.25">
      <c r="A14684" s="18">
        <v>7</v>
      </c>
      <c r="B14684" s="18">
        <v>201811</v>
      </c>
      <c r="C14684" s="18" t="s">
        <v>20</v>
      </c>
      <c r="D14684" s="18">
        <v>2018</v>
      </c>
      <c r="E14684" s="18" t="s">
        <v>134</v>
      </c>
      <c r="F14684" s="18" t="s">
        <v>114</v>
      </c>
      <c r="G14684" s="18" t="s">
        <v>99</v>
      </c>
      <c r="H14684" s="18" t="s">
        <v>180</v>
      </c>
      <c r="I14684" s="18" t="s">
        <v>57</v>
      </c>
      <c r="J14684" s="18">
        <v>22</v>
      </c>
      <c r="K14684" s="23">
        <f>TrtEthnicity[[#This Row],[FIRST_TREATMENTS]]*(21/TrtEthnicity[[#This Row],[WD]])</f>
        <v>6.6818181818181817</v>
      </c>
    </row>
    <row r="14685" spans="1:11" x14ac:dyDescent="0.25">
      <c r="A14685" s="18">
        <v>5</v>
      </c>
      <c r="B14685" s="18">
        <v>201811</v>
      </c>
      <c r="C14685" s="18" t="s">
        <v>20</v>
      </c>
      <c r="D14685" s="18">
        <v>2018</v>
      </c>
      <c r="E14685" s="18" t="s">
        <v>134</v>
      </c>
      <c r="F14685" s="18" t="s">
        <v>114</v>
      </c>
      <c r="G14685" s="18" t="s">
        <v>99</v>
      </c>
      <c r="H14685" s="18" t="s">
        <v>180</v>
      </c>
      <c r="I14685" s="18" t="s">
        <v>53</v>
      </c>
      <c r="J14685" s="18">
        <v>22</v>
      </c>
      <c r="K14685" s="23">
        <f>TrtEthnicity[[#This Row],[FIRST_TREATMENTS]]*(21/TrtEthnicity[[#This Row],[WD]])</f>
        <v>4.7727272727272734</v>
      </c>
    </row>
    <row r="14686" spans="1:11" x14ac:dyDescent="0.25">
      <c r="A14686" s="18">
        <v>4</v>
      </c>
      <c r="B14686" s="18">
        <v>201811</v>
      </c>
      <c r="C14686" s="18" t="s">
        <v>20</v>
      </c>
      <c r="D14686" s="18">
        <v>2018</v>
      </c>
      <c r="E14686" s="18" t="s">
        <v>134</v>
      </c>
      <c r="F14686" s="18" t="s">
        <v>114</v>
      </c>
      <c r="G14686" s="18" t="s">
        <v>99</v>
      </c>
      <c r="H14686" s="18" t="s">
        <v>180</v>
      </c>
      <c r="I14686" s="18" t="s">
        <v>56</v>
      </c>
      <c r="J14686" s="18">
        <v>22</v>
      </c>
      <c r="K14686" s="23">
        <f>TrtEthnicity[[#This Row],[FIRST_TREATMENTS]]*(21/TrtEthnicity[[#This Row],[WD]])</f>
        <v>3.8181818181818183</v>
      </c>
    </row>
    <row r="14687" spans="1:11" x14ac:dyDescent="0.25">
      <c r="A14687" s="18">
        <v>14</v>
      </c>
      <c r="B14687" s="18">
        <v>201811</v>
      </c>
      <c r="C14687" s="18" t="s">
        <v>20</v>
      </c>
      <c r="D14687" s="18">
        <v>2018</v>
      </c>
      <c r="E14687" s="18" t="s">
        <v>134</v>
      </c>
      <c r="F14687" s="18" t="s">
        <v>114</v>
      </c>
      <c r="G14687" s="18" t="s">
        <v>99</v>
      </c>
      <c r="H14687" s="18" t="s">
        <v>180</v>
      </c>
      <c r="I14687" s="18" t="s">
        <v>54</v>
      </c>
      <c r="J14687" s="18">
        <v>22</v>
      </c>
      <c r="K14687" s="23">
        <f>TrtEthnicity[[#This Row],[FIRST_TREATMENTS]]*(21/TrtEthnicity[[#This Row],[WD]])</f>
        <v>13.363636363636363</v>
      </c>
    </row>
    <row r="14688" spans="1:11" x14ac:dyDescent="0.25">
      <c r="A14688" s="18">
        <v>31</v>
      </c>
      <c r="B14688" s="18">
        <v>201811</v>
      </c>
      <c r="C14688" s="18" t="s">
        <v>20</v>
      </c>
      <c r="D14688" s="18">
        <v>2018</v>
      </c>
      <c r="E14688" s="18" t="s">
        <v>134</v>
      </c>
      <c r="F14688" s="18" t="s">
        <v>114</v>
      </c>
      <c r="G14688" s="18" t="s">
        <v>99</v>
      </c>
      <c r="H14688" s="18" t="s">
        <v>180</v>
      </c>
      <c r="I14688" s="18" t="s">
        <v>58</v>
      </c>
      <c r="J14688" s="18">
        <v>22</v>
      </c>
      <c r="K14688" s="23">
        <f>TrtEthnicity[[#This Row],[FIRST_TREATMENTS]]*(21/TrtEthnicity[[#This Row],[WD]])</f>
        <v>29.590909090909093</v>
      </c>
    </row>
    <row r="14689" spans="1:11" x14ac:dyDescent="0.25">
      <c r="A14689" s="18">
        <v>1</v>
      </c>
      <c r="B14689" s="18">
        <v>201811</v>
      </c>
      <c r="C14689" s="18" t="s">
        <v>20</v>
      </c>
      <c r="D14689" s="18">
        <v>2018</v>
      </c>
      <c r="E14689" s="18" t="s">
        <v>134</v>
      </c>
      <c r="F14689" s="18" t="s">
        <v>114</v>
      </c>
      <c r="G14689" s="18" t="s">
        <v>99</v>
      </c>
      <c r="H14689" s="18" t="s">
        <v>180</v>
      </c>
      <c r="I14689" s="18" t="s">
        <v>59</v>
      </c>
      <c r="J14689" s="18">
        <v>22</v>
      </c>
      <c r="K14689" s="23">
        <f>TrtEthnicity[[#This Row],[FIRST_TREATMENTS]]*(21/TrtEthnicity[[#This Row],[WD]])</f>
        <v>0.95454545454545459</v>
      </c>
    </row>
    <row r="14690" spans="1:11" x14ac:dyDescent="0.25">
      <c r="A14690" s="18">
        <v>2</v>
      </c>
      <c r="B14690" s="18">
        <v>201811</v>
      </c>
      <c r="C14690" s="18" t="s">
        <v>20</v>
      </c>
      <c r="D14690" s="18">
        <v>2018</v>
      </c>
      <c r="E14690" s="18" t="s">
        <v>134</v>
      </c>
      <c r="F14690" s="18" t="s">
        <v>135</v>
      </c>
      <c r="G14690" s="18" t="s">
        <v>100</v>
      </c>
      <c r="H14690" s="18" t="s">
        <v>180</v>
      </c>
      <c r="I14690" s="18" t="s">
        <v>55</v>
      </c>
      <c r="J14690" s="18">
        <v>22</v>
      </c>
      <c r="K14690" s="23">
        <f>TrtEthnicity[[#This Row],[FIRST_TREATMENTS]]*(21/TrtEthnicity[[#This Row],[WD]])</f>
        <v>1.9090909090909092</v>
      </c>
    </row>
    <row r="14691" spans="1:11" x14ac:dyDescent="0.25">
      <c r="A14691" s="18">
        <v>3</v>
      </c>
      <c r="B14691" s="18">
        <v>201811</v>
      </c>
      <c r="C14691" s="18" t="s">
        <v>20</v>
      </c>
      <c r="D14691" s="18">
        <v>2018</v>
      </c>
      <c r="E14691" s="18" t="s">
        <v>134</v>
      </c>
      <c r="F14691" s="18" t="s">
        <v>114</v>
      </c>
      <c r="G14691" s="18" t="s">
        <v>100</v>
      </c>
      <c r="H14691" s="18" t="s">
        <v>180</v>
      </c>
      <c r="I14691" s="18" t="s">
        <v>59</v>
      </c>
      <c r="J14691" s="18">
        <v>22</v>
      </c>
      <c r="K14691" s="23">
        <f>TrtEthnicity[[#This Row],[FIRST_TREATMENTS]]*(21/TrtEthnicity[[#This Row],[WD]])</f>
        <v>2.8636363636363638</v>
      </c>
    </row>
    <row r="14692" spans="1:11" x14ac:dyDescent="0.25">
      <c r="A14692" s="18">
        <v>7</v>
      </c>
      <c r="B14692" s="18">
        <v>201811</v>
      </c>
      <c r="C14692" s="18" t="s">
        <v>20</v>
      </c>
      <c r="D14692" s="18">
        <v>2018</v>
      </c>
      <c r="E14692" s="18" t="s">
        <v>134</v>
      </c>
      <c r="F14692" s="18" t="s">
        <v>114</v>
      </c>
      <c r="G14692" s="18" t="s">
        <v>100</v>
      </c>
      <c r="H14692" s="18" t="s">
        <v>180</v>
      </c>
      <c r="I14692" s="18" t="s">
        <v>57</v>
      </c>
      <c r="J14692" s="18">
        <v>22</v>
      </c>
      <c r="K14692" s="23">
        <f>TrtEthnicity[[#This Row],[FIRST_TREATMENTS]]*(21/TrtEthnicity[[#This Row],[WD]])</f>
        <v>6.6818181818181817</v>
      </c>
    </row>
    <row r="14693" spans="1:11" x14ac:dyDescent="0.25">
      <c r="A14693" s="18">
        <v>5</v>
      </c>
      <c r="B14693" s="18">
        <v>201811</v>
      </c>
      <c r="C14693" s="18" t="s">
        <v>20</v>
      </c>
      <c r="D14693" s="18">
        <v>2018</v>
      </c>
      <c r="E14693" s="18" t="s">
        <v>134</v>
      </c>
      <c r="F14693" s="18" t="s">
        <v>114</v>
      </c>
      <c r="G14693" s="18" t="s">
        <v>100</v>
      </c>
      <c r="H14693" s="18" t="s">
        <v>180</v>
      </c>
      <c r="I14693" s="18" t="s">
        <v>53</v>
      </c>
      <c r="J14693" s="18">
        <v>22</v>
      </c>
      <c r="K14693" s="23">
        <f>TrtEthnicity[[#This Row],[FIRST_TREATMENTS]]*(21/TrtEthnicity[[#This Row],[WD]])</f>
        <v>4.7727272727272734</v>
      </c>
    </row>
    <row r="14694" spans="1:11" x14ac:dyDescent="0.25">
      <c r="A14694" s="18">
        <v>5</v>
      </c>
      <c r="B14694" s="18">
        <v>201811</v>
      </c>
      <c r="C14694" s="18" t="s">
        <v>20</v>
      </c>
      <c r="D14694" s="18">
        <v>2018</v>
      </c>
      <c r="E14694" s="18" t="s">
        <v>134</v>
      </c>
      <c r="F14694" s="18" t="s">
        <v>114</v>
      </c>
      <c r="G14694" s="18" t="s">
        <v>100</v>
      </c>
      <c r="H14694" s="18" t="s">
        <v>180</v>
      </c>
      <c r="I14694" s="18" t="s">
        <v>56</v>
      </c>
      <c r="J14694" s="18">
        <v>22</v>
      </c>
      <c r="K14694" s="23">
        <f>TrtEthnicity[[#This Row],[FIRST_TREATMENTS]]*(21/TrtEthnicity[[#This Row],[WD]])</f>
        <v>4.7727272727272734</v>
      </c>
    </row>
    <row r="14695" spans="1:11" x14ac:dyDescent="0.25">
      <c r="A14695" s="18">
        <v>14</v>
      </c>
      <c r="B14695" s="18">
        <v>201811</v>
      </c>
      <c r="C14695" s="18" t="s">
        <v>20</v>
      </c>
      <c r="D14695" s="18">
        <v>2018</v>
      </c>
      <c r="E14695" s="18" t="s">
        <v>134</v>
      </c>
      <c r="F14695" s="18" t="s">
        <v>114</v>
      </c>
      <c r="G14695" s="18" t="s">
        <v>100</v>
      </c>
      <c r="H14695" s="18" t="s">
        <v>180</v>
      </c>
      <c r="I14695" s="18" t="s">
        <v>54</v>
      </c>
      <c r="J14695" s="18">
        <v>22</v>
      </c>
      <c r="K14695" s="23">
        <f>TrtEthnicity[[#This Row],[FIRST_TREATMENTS]]*(21/TrtEthnicity[[#This Row],[WD]])</f>
        <v>13.363636363636363</v>
      </c>
    </row>
    <row r="14696" spans="1:11" x14ac:dyDescent="0.25">
      <c r="A14696" s="18">
        <v>70</v>
      </c>
      <c r="B14696" s="18">
        <v>201811</v>
      </c>
      <c r="C14696" s="18" t="s">
        <v>20</v>
      </c>
      <c r="D14696" s="18">
        <v>2018</v>
      </c>
      <c r="E14696" s="18" t="s">
        <v>134</v>
      </c>
      <c r="F14696" s="18" t="s">
        <v>114</v>
      </c>
      <c r="G14696" s="18" t="s">
        <v>100</v>
      </c>
      <c r="H14696" s="18" t="s">
        <v>180</v>
      </c>
      <c r="I14696" s="18" t="s">
        <v>58</v>
      </c>
      <c r="J14696" s="18">
        <v>22</v>
      </c>
      <c r="K14696" s="23">
        <f>TrtEthnicity[[#This Row],[FIRST_TREATMENTS]]*(21/TrtEthnicity[[#This Row],[WD]])</f>
        <v>66.818181818181827</v>
      </c>
    </row>
    <row r="14697" spans="1:11" x14ac:dyDescent="0.25">
      <c r="A14697" s="18">
        <v>10</v>
      </c>
      <c r="B14697" s="18">
        <v>201811</v>
      </c>
      <c r="C14697" s="18" t="s">
        <v>20</v>
      </c>
      <c r="D14697" s="18">
        <v>2018</v>
      </c>
      <c r="E14697" s="18" t="s">
        <v>134</v>
      </c>
      <c r="F14697" s="18" t="s">
        <v>114</v>
      </c>
      <c r="G14697" s="18" t="s">
        <v>100</v>
      </c>
      <c r="H14697" s="18" t="s">
        <v>180</v>
      </c>
      <c r="I14697" s="18" t="s">
        <v>55</v>
      </c>
      <c r="J14697" s="18">
        <v>22</v>
      </c>
      <c r="K14697" s="23">
        <f>TrtEthnicity[[#This Row],[FIRST_TREATMENTS]]*(21/TrtEthnicity[[#This Row],[WD]])</f>
        <v>9.5454545454545467</v>
      </c>
    </row>
    <row r="14698" spans="1:11" x14ac:dyDescent="0.25">
      <c r="A14698" s="18">
        <v>3</v>
      </c>
      <c r="B14698" s="18">
        <v>201811</v>
      </c>
      <c r="C14698" s="18" t="s">
        <v>20</v>
      </c>
      <c r="D14698" s="18">
        <v>2018</v>
      </c>
      <c r="E14698" s="18" t="s">
        <v>134</v>
      </c>
      <c r="F14698" s="18" t="s">
        <v>135</v>
      </c>
      <c r="G14698" s="18" t="s">
        <v>100</v>
      </c>
      <c r="H14698" s="18" t="s">
        <v>180</v>
      </c>
      <c r="I14698" s="18" t="s">
        <v>57</v>
      </c>
      <c r="J14698" s="18">
        <v>22</v>
      </c>
      <c r="K14698" s="23">
        <f>TrtEthnicity[[#This Row],[FIRST_TREATMENTS]]*(21/TrtEthnicity[[#This Row],[WD]])</f>
        <v>2.8636363636363638</v>
      </c>
    </row>
    <row r="14699" spans="1:11" x14ac:dyDescent="0.25">
      <c r="A14699" s="18">
        <v>3</v>
      </c>
      <c r="B14699" s="18">
        <v>201811</v>
      </c>
      <c r="C14699" s="18" t="s">
        <v>20</v>
      </c>
      <c r="D14699" s="18">
        <v>2018</v>
      </c>
      <c r="E14699" s="18" t="s">
        <v>134</v>
      </c>
      <c r="F14699" s="18" t="s">
        <v>135</v>
      </c>
      <c r="G14699" s="18" t="s">
        <v>100</v>
      </c>
      <c r="H14699" s="18" t="s">
        <v>180</v>
      </c>
      <c r="I14699" s="18" t="s">
        <v>53</v>
      </c>
      <c r="J14699" s="18">
        <v>22</v>
      </c>
      <c r="K14699" s="23">
        <f>TrtEthnicity[[#This Row],[FIRST_TREATMENTS]]*(21/TrtEthnicity[[#This Row],[WD]])</f>
        <v>2.8636363636363638</v>
      </c>
    </row>
    <row r="14700" spans="1:11" x14ac:dyDescent="0.25">
      <c r="A14700" s="18">
        <v>2</v>
      </c>
      <c r="B14700" s="18">
        <v>201811</v>
      </c>
      <c r="C14700" s="18" t="s">
        <v>20</v>
      </c>
      <c r="D14700" s="18">
        <v>2018</v>
      </c>
      <c r="E14700" s="18" t="s">
        <v>134</v>
      </c>
      <c r="F14700" s="18" t="s">
        <v>135</v>
      </c>
      <c r="G14700" s="18" t="s">
        <v>100</v>
      </c>
      <c r="H14700" s="18" t="s">
        <v>180</v>
      </c>
      <c r="I14700" s="18" t="s">
        <v>54</v>
      </c>
      <c r="J14700" s="18">
        <v>22</v>
      </c>
      <c r="K14700" s="23">
        <f>TrtEthnicity[[#This Row],[FIRST_TREATMENTS]]*(21/TrtEthnicity[[#This Row],[WD]])</f>
        <v>1.9090909090909092</v>
      </c>
    </row>
    <row r="14701" spans="1:11" x14ac:dyDescent="0.25">
      <c r="A14701" s="18">
        <v>14</v>
      </c>
      <c r="B14701" s="18">
        <v>201811</v>
      </c>
      <c r="C14701" s="18" t="s">
        <v>20</v>
      </c>
      <c r="D14701" s="18">
        <v>2018</v>
      </c>
      <c r="E14701" s="18" t="s">
        <v>134</v>
      </c>
      <c r="F14701" s="18" t="s">
        <v>135</v>
      </c>
      <c r="G14701" s="18" t="s">
        <v>100</v>
      </c>
      <c r="H14701" s="18" t="s">
        <v>180</v>
      </c>
      <c r="I14701" s="18" t="s">
        <v>58</v>
      </c>
      <c r="J14701" s="18">
        <v>22</v>
      </c>
      <c r="K14701" s="23">
        <f>TrtEthnicity[[#This Row],[FIRST_TREATMENTS]]*(21/TrtEthnicity[[#This Row],[WD]])</f>
        <v>13.363636363636363</v>
      </c>
    </row>
    <row r="14702" spans="1:11" x14ac:dyDescent="0.25">
      <c r="A14702" s="18">
        <v>1</v>
      </c>
      <c r="B14702" s="18">
        <v>201811</v>
      </c>
      <c r="C14702" s="18" t="s">
        <v>20</v>
      </c>
      <c r="D14702" s="18">
        <v>2018</v>
      </c>
      <c r="E14702" s="18" t="s">
        <v>134</v>
      </c>
      <c r="F14702" s="18" t="s">
        <v>135</v>
      </c>
      <c r="G14702" s="18" t="s">
        <v>101</v>
      </c>
      <c r="H14702" s="18" t="s">
        <v>180</v>
      </c>
      <c r="I14702" s="18" t="s">
        <v>57</v>
      </c>
      <c r="J14702" s="18">
        <v>22</v>
      </c>
      <c r="K14702" s="23">
        <f>TrtEthnicity[[#This Row],[FIRST_TREATMENTS]]*(21/TrtEthnicity[[#This Row],[WD]])</f>
        <v>0.95454545454545459</v>
      </c>
    </row>
    <row r="14703" spans="1:11" x14ac:dyDescent="0.25">
      <c r="A14703" s="18">
        <v>1</v>
      </c>
      <c r="B14703" s="18">
        <v>201811</v>
      </c>
      <c r="C14703" s="18" t="s">
        <v>20</v>
      </c>
      <c r="D14703" s="18">
        <v>2018</v>
      </c>
      <c r="E14703" s="18" t="s">
        <v>134</v>
      </c>
      <c r="F14703" s="18" t="s">
        <v>135</v>
      </c>
      <c r="G14703" s="18" t="s">
        <v>101</v>
      </c>
      <c r="H14703" s="18" t="s">
        <v>180</v>
      </c>
      <c r="I14703" s="18" t="s">
        <v>55</v>
      </c>
      <c r="J14703" s="18">
        <v>22</v>
      </c>
      <c r="K14703" s="23">
        <f>TrtEthnicity[[#This Row],[FIRST_TREATMENTS]]*(21/TrtEthnicity[[#This Row],[WD]])</f>
        <v>0.95454545454545459</v>
      </c>
    </row>
    <row r="14704" spans="1:11" x14ac:dyDescent="0.25">
      <c r="A14704" s="18">
        <v>1</v>
      </c>
      <c r="B14704" s="18">
        <v>201811</v>
      </c>
      <c r="C14704" s="18" t="s">
        <v>20</v>
      </c>
      <c r="D14704" s="18">
        <v>2018</v>
      </c>
      <c r="E14704" s="18" t="s">
        <v>134</v>
      </c>
      <c r="F14704" s="18" t="s">
        <v>135</v>
      </c>
      <c r="G14704" s="18" t="s">
        <v>101</v>
      </c>
      <c r="H14704" s="18" t="s">
        <v>180</v>
      </c>
      <c r="I14704" s="18" t="s">
        <v>56</v>
      </c>
      <c r="J14704" s="18">
        <v>22</v>
      </c>
      <c r="K14704" s="23">
        <f>TrtEthnicity[[#This Row],[FIRST_TREATMENTS]]*(21/TrtEthnicity[[#This Row],[WD]])</f>
        <v>0.95454545454545459</v>
      </c>
    </row>
    <row r="14705" spans="1:11" x14ac:dyDescent="0.25">
      <c r="A14705" s="18">
        <v>3</v>
      </c>
      <c r="B14705" s="18">
        <v>201811</v>
      </c>
      <c r="C14705" s="18" t="s">
        <v>20</v>
      </c>
      <c r="D14705" s="18">
        <v>2018</v>
      </c>
      <c r="E14705" s="18" t="s">
        <v>134</v>
      </c>
      <c r="F14705" s="18" t="s">
        <v>135</v>
      </c>
      <c r="G14705" s="18" t="s">
        <v>101</v>
      </c>
      <c r="H14705" s="18" t="s">
        <v>180</v>
      </c>
      <c r="I14705" s="18" t="s">
        <v>53</v>
      </c>
      <c r="J14705" s="18">
        <v>22</v>
      </c>
      <c r="K14705" s="23">
        <f>TrtEthnicity[[#This Row],[FIRST_TREATMENTS]]*(21/TrtEthnicity[[#This Row],[WD]])</f>
        <v>2.8636363636363638</v>
      </c>
    </row>
    <row r="14706" spans="1:11" x14ac:dyDescent="0.25">
      <c r="A14706" s="18">
        <v>3</v>
      </c>
      <c r="B14706" s="18">
        <v>201811</v>
      </c>
      <c r="C14706" s="18" t="s">
        <v>20</v>
      </c>
      <c r="D14706" s="18">
        <v>2018</v>
      </c>
      <c r="E14706" s="18" t="s">
        <v>134</v>
      </c>
      <c r="F14706" s="18" t="s">
        <v>114</v>
      </c>
      <c r="G14706" s="18" t="s">
        <v>101</v>
      </c>
      <c r="H14706" s="18" t="s">
        <v>180</v>
      </c>
      <c r="I14706" s="18" t="s">
        <v>57</v>
      </c>
      <c r="J14706" s="18">
        <v>22</v>
      </c>
      <c r="K14706" s="23">
        <f>TrtEthnicity[[#This Row],[FIRST_TREATMENTS]]*(21/TrtEthnicity[[#This Row],[WD]])</f>
        <v>2.8636363636363638</v>
      </c>
    </row>
    <row r="14707" spans="1:11" x14ac:dyDescent="0.25">
      <c r="A14707" s="18">
        <v>5</v>
      </c>
      <c r="B14707" s="18">
        <v>201811</v>
      </c>
      <c r="C14707" s="18" t="s">
        <v>20</v>
      </c>
      <c r="D14707" s="18">
        <v>2018</v>
      </c>
      <c r="E14707" s="18" t="s">
        <v>134</v>
      </c>
      <c r="F14707" s="18" t="s">
        <v>114</v>
      </c>
      <c r="G14707" s="18" t="s">
        <v>101</v>
      </c>
      <c r="H14707" s="18" t="s">
        <v>180</v>
      </c>
      <c r="I14707" s="18" t="s">
        <v>58</v>
      </c>
      <c r="J14707" s="18">
        <v>22</v>
      </c>
      <c r="K14707" s="23">
        <f>TrtEthnicity[[#This Row],[FIRST_TREATMENTS]]*(21/TrtEthnicity[[#This Row],[WD]])</f>
        <v>4.7727272727272734</v>
      </c>
    </row>
    <row r="14708" spans="1:11" x14ac:dyDescent="0.25">
      <c r="A14708" s="18">
        <v>2</v>
      </c>
      <c r="B14708" s="18">
        <v>201811</v>
      </c>
      <c r="C14708" s="18" t="s">
        <v>20</v>
      </c>
      <c r="D14708" s="18">
        <v>2018</v>
      </c>
      <c r="E14708" s="18" t="s">
        <v>134</v>
      </c>
      <c r="F14708" s="18" t="s">
        <v>114</v>
      </c>
      <c r="G14708" s="18" t="s">
        <v>101</v>
      </c>
      <c r="H14708" s="18" t="s">
        <v>180</v>
      </c>
      <c r="I14708" s="18" t="s">
        <v>54</v>
      </c>
      <c r="J14708" s="18">
        <v>22</v>
      </c>
      <c r="K14708" s="23">
        <f>TrtEthnicity[[#This Row],[FIRST_TREATMENTS]]*(21/TrtEthnicity[[#This Row],[WD]])</f>
        <v>1.9090909090909092</v>
      </c>
    </row>
    <row r="14709" spans="1:11" x14ac:dyDescent="0.25">
      <c r="A14709" s="18">
        <v>1</v>
      </c>
      <c r="B14709" s="18">
        <v>201811</v>
      </c>
      <c r="C14709" s="18" t="s">
        <v>20</v>
      </c>
      <c r="D14709" s="18">
        <v>2018</v>
      </c>
      <c r="E14709" s="18" t="s">
        <v>134</v>
      </c>
      <c r="F14709" s="18" t="s">
        <v>114</v>
      </c>
      <c r="G14709" s="18" t="s">
        <v>101</v>
      </c>
      <c r="H14709" s="18" t="s">
        <v>180</v>
      </c>
      <c r="I14709" s="18" t="s">
        <v>56</v>
      </c>
      <c r="J14709" s="18">
        <v>22</v>
      </c>
      <c r="K14709" s="23">
        <f>TrtEthnicity[[#This Row],[FIRST_TREATMENTS]]*(21/TrtEthnicity[[#This Row],[WD]])</f>
        <v>0.95454545454545459</v>
      </c>
    </row>
    <row r="14710" spans="1:11" x14ac:dyDescent="0.25">
      <c r="A14710" s="18">
        <v>1</v>
      </c>
      <c r="B14710" s="18">
        <v>201811</v>
      </c>
      <c r="C14710" s="18" t="s">
        <v>20</v>
      </c>
      <c r="D14710" s="18">
        <v>2018</v>
      </c>
      <c r="E14710" s="18" t="s">
        <v>134</v>
      </c>
      <c r="F14710" s="18" t="s">
        <v>114</v>
      </c>
      <c r="G14710" s="18" t="s">
        <v>101</v>
      </c>
      <c r="H14710" s="18" t="s">
        <v>180</v>
      </c>
      <c r="I14710" s="18" t="s">
        <v>53</v>
      </c>
      <c r="J14710" s="18">
        <v>22</v>
      </c>
      <c r="K14710" s="23">
        <f>TrtEthnicity[[#This Row],[FIRST_TREATMENTS]]*(21/TrtEthnicity[[#This Row],[WD]])</f>
        <v>0.95454545454545459</v>
      </c>
    </row>
    <row r="14711" spans="1:11" x14ac:dyDescent="0.25">
      <c r="A14711" s="18">
        <v>1</v>
      </c>
      <c r="B14711" s="18">
        <v>201811</v>
      </c>
      <c r="C14711" s="18" t="s">
        <v>20</v>
      </c>
      <c r="D14711" s="18">
        <v>2018</v>
      </c>
      <c r="E14711" s="18" t="s">
        <v>134</v>
      </c>
      <c r="F14711" s="18" t="s">
        <v>114</v>
      </c>
      <c r="G14711" s="18" t="s">
        <v>101</v>
      </c>
      <c r="H14711" s="18" t="s">
        <v>180</v>
      </c>
      <c r="I14711" s="18" t="s">
        <v>55</v>
      </c>
      <c r="J14711" s="18">
        <v>22</v>
      </c>
      <c r="K14711" s="23">
        <f>TrtEthnicity[[#This Row],[FIRST_TREATMENTS]]*(21/TrtEthnicity[[#This Row],[WD]])</f>
        <v>0.95454545454545459</v>
      </c>
    </row>
    <row r="14712" spans="1:11" x14ac:dyDescent="0.25">
      <c r="A14712" s="18">
        <v>11</v>
      </c>
      <c r="B14712" s="18">
        <v>201811</v>
      </c>
      <c r="C14712" s="18" t="s">
        <v>20</v>
      </c>
      <c r="D14712" s="18">
        <v>2018</v>
      </c>
      <c r="E14712" s="18" t="s">
        <v>134</v>
      </c>
      <c r="F14712" s="18" t="s">
        <v>135</v>
      </c>
      <c r="G14712" s="18" t="s">
        <v>102</v>
      </c>
      <c r="H14712" s="18" t="s">
        <v>180</v>
      </c>
      <c r="I14712" s="18" t="s">
        <v>58</v>
      </c>
      <c r="J14712" s="18">
        <v>22</v>
      </c>
      <c r="K14712" s="23">
        <f>TrtEthnicity[[#This Row],[FIRST_TREATMENTS]]*(21/TrtEthnicity[[#This Row],[WD]])</f>
        <v>10.5</v>
      </c>
    </row>
    <row r="14713" spans="1:11" x14ac:dyDescent="0.25">
      <c r="A14713" s="18">
        <v>2</v>
      </c>
      <c r="B14713" s="18">
        <v>201811</v>
      </c>
      <c r="C14713" s="18" t="s">
        <v>20</v>
      </c>
      <c r="D14713" s="18">
        <v>2018</v>
      </c>
      <c r="E14713" s="18" t="s">
        <v>134</v>
      </c>
      <c r="F14713" s="18" t="s">
        <v>135</v>
      </c>
      <c r="G14713" s="18" t="s">
        <v>102</v>
      </c>
      <c r="H14713" s="18" t="s">
        <v>180</v>
      </c>
      <c r="I14713" s="18" t="s">
        <v>54</v>
      </c>
      <c r="J14713" s="18">
        <v>22</v>
      </c>
      <c r="K14713" s="23">
        <f>TrtEthnicity[[#This Row],[FIRST_TREATMENTS]]*(21/TrtEthnicity[[#This Row],[WD]])</f>
        <v>1.9090909090909092</v>
      </c>
    </row>
    <row r="14714" spans="1:11" x14ac:dyDescent="0.25">
      <c r="A14714" s="18">
        <v>4</v>
      </c>
      <c r="B14714" s="18">
        <v>201811</v>
      </c>
      <c r="C14714" s="18" t="s">
        <v>20</v>
      </c>
      <c r="D14714" s="18">
        <v>2018</v>
      </c>
      <c r="E14714" s="18" t="s">
        <v>134</v>
      </c>
      <c r="F14714" s="18" t="s">
        <v>135</v>
      </c>
      <c r="G14714" s="18" t="s">
        <v>102</v>
      </c>
      <c r="H14714" s="18" t="s">
        <v>180</v>
      </c>
      <c r="I14714" s="18" t="s">
        <v>57</v>
      </c>
      <c r="J14714" s="18">
        <v>22</v>
      </c>
      <c r="K14714" s="23">
        <f>TrtEthnicity[[#This Row],[FIRST_TREATMENTS]]*(21/TrtEthnicity[[#This Row],[WD]])</f>
        <v>3.8181818181818183</v>
      </c>
    </row>
    <row r="14715" spans="1:11" x14ac:dyDescent="0.25">
      <c r="A14715" s="18">
        <v>1</v>
      </c>
      <c r="B14715" s="18">
        <v>201811</v>
      </c>
      <c r="C14715" s="18" t="s">
        <v>20</v>
      </c>
      <c r="D14715" s="18">
        <v>2018</v>
      </c>
      <c r="E14715" s="18" t="s">
        <v>134</v>
      </c>
      <c r="F14715" s="18" t="s">
        <v>135</v>
      </c>
      <c r="G14715" s="18" t="s">
        <v>102</v>
      </c>
      <c r="H14715" s="18" t="s">
        <v>180</v>
      </c>
      <c r="I14715" s="18" t="s">
        <v>59</v>
      </c>
      <c r="J14715" s="18">
        <v>22</v>
      </c>
      <c r="K14715" s="23">
        <f>TrtEthnicity[[#This Row],[FIRST_TREATMENTS]]*(21/TrtEthnicity[[#This Row],[WD]])</f>
        <v>0.95454545454545459</v>
      </c>
    </row>
    <row r="14716" spans="1:11" x14ac:dyDescent="0.25">
      <c r="A14716" s="18">
        <v>26</v>
      </c>
      <c r="B14716" s="18">
        <v>201811</v>
      </c>
      <c r="C14716" s="18" t="s">
        <v>20</v>
      </c>
      <c r="D14716" s="18">
        <v>2018</v>
      </c>
      <c r="E14716" s="18" t="s">
        <v>134</v>
      </c>
      <c r="F14716" s="18" t="s">
        <v>114</v>
      </c>
      <c r="G14716" s="18" t="s">
        <v>102</v>
      </c>
      <c r="H14716" s="18" t="s">
        <v>180</v>
      </c>
      <c r="I14716" s="18" t="s">
        <v>58</v>
      </c>
      <c r="J14716" s="18">
        <v>22</v>
      </c>
      <c r="K14716" s="23">
        <f>TrtEthnicity[[#This Row],[FIRST_TREATMENTS]]*(21/TrtEthnicity[[#This Row],[WD]])</f>
        <v>24.81818181818182</v>
      </c>
    </row>
    <row r="14717" spans="1:11" x14ac:dyDescent="0.25">
      <c r="A14717" s="18">
        <v>2</v>
      </c>
      <c r="B14717" s="18">
        <v>201811</v>
      </c>
      <c r="C14717" s="18" t="s">
        <v>20</v>
      </c>
      <c r="D14717" s="18">
        <v>2018</v>
      </c>
      <c r="E14717" s="18" t="s">
        <v>134</v>
      </c>
      <c r="F14717" s="18" t="s">
        <v>114</v>
      </c>
      <c r="G14717" s="18" t="s">
        <v>102</v>
      </c>
      <c r="H14717" s="18" t="s">
        <v>180</v>
      </c>
      <c r="I14717" s="18" t="s">
        <v>54</v>
      </c>
      <c r="J14717" s="18">
        <v>22</v>
      </c>
      <c r="K14717" s="23">
        <f>TrtEthnicity[[#This Row],[FIRST_TREATMENTS]]*(21/TrtEthnicity[[#This Row],[WD]])</f>
        <v>1.9090909090909092</v>
      </c>
    </row>
    <row r="14718" spans="1:11" x14ac:dyDescent="0.25">
      <c r="A14718" s="18">
        <v>3</v>
      </c>
      <c r="B14718" s="18">
        <v>201811</v>
      </c>
      <c r="C14718" s="18" t="s">
        <v>20</v>
      </c>
      <c r="D14718" s="18">
        <v>2018</v>
      </c>
      <c r="E14718" s="18" t="s">
        <v>134</v>
      </c>
      <c r="F14718" s="18" t="s">
        <v>114</v>
      </c>
      <c r="G14718" s="18" t="s">
        <v>102</v>
      </c>
      <c r="H14718" s="18" t="s">
        <v>180</v>
      </c>
      <c r="I14718" s="18" t="s">
        <v>56</v>
      </c>
      <c r="J14718" s="18">
        <v>22</v>
      </c>
      <c r="K14718" s="23">
        <f>TrtEthnicity[[#This Row],[FIRST_TREATMENTS]]*(21/TrtEthnicity[[#This Row],[WD]])</f>
        <v>2.8636363636363638</v>
      </c>
    </row>
    <row r="14719" spans="1:11" x14ac:dyDescent="0.25">
      <c r="A14719" s="18">
        <v>1</v>
      </c>
      <c r="B14719" s="18">
        <v>201811</v>
      </c>
      <c r="C14719" s="18" t="s">
        <v>20</v>
      </c>
      <c r="D14719" s="18">
        <v>2018</v>
      </c>
      <c r="E14719" s="18" t="s">
        <v>134</v>
      </c>
      <c r="F14719" s="18" t="s">
        <v>114</v>
      </c>
      <c r="G14719" s="18" t="s">
        <v>102</v>
      </c>
      <c r="H14719" s="18" t="s">
        <v>180</v>
      </c>
      <c r="I14719" s="18" t="s">
        <v>53</v>
      </c>
      <c r="J14719" s="18">
        <v>22</v>
      </c>
      <c r="K14719" s="23">
        <f>TrtEthnicity[[#This Row],[FIRST_TREATMENTS]]*(21/TrtEthnicity[[#This Row],[WD]])</f>
        <v>0.95454545454545459</v>
      </c>
    </row>
    <row r="14720" spans="1:11" x14ac:dyDescent="0.25">
      <c r="A14720" s="18">
        <v>14</v>
      </c>
      <c r="B14720" s="18">
        <v>201811</v>
      </c>
      <c r="C14720" s="18" t="s">
        <v>20</v>
      </c>
      <c r="D14720" s="18">
        <v>2018</v>
      </c>
      <c r="E14720" s="18" t="s">
        <v>134</v>
      </c>
      <c r="F14720" s="18" t="s">
        <v>114</v>
      </c>
      <c r="G14720" s="18" t="s">
        <v>102</v>
      </c>
      <c r="H14720" s="18" t="s">
        <v>180</v>
      </c>
      <c r="I14720" s="18" t="s">
        <v>57</v>
      </c>
      <c r="J14720" s="18">
        <v>22</v>
      </c>
      <c r="K14720" s="23">
        <f>TrtEthnicity[[#This Row],[FIRST_TREATMENTS]]*(21/TrtEthnicity[[#This Row],[WD]])</f>
        <v>13.363636363636363</v>
      </c>
    </row>
    <row r="14721" spans="1:11" x14ac:dyDescent="0.25">
      <c r="A14721" s="18">
        <v>1</v>
      </c>
      <c r="B14721" s="18">
        <v>201811</v>
      </c>
      <c r="C14721" s="18" t="s">
        <v>20</v>
      </c>
      <c r="D14721" s="18">
        <v>2018</v>
      </c>
      <c r="E14721" s="18" t="s">
        <v>134</v>
      </c>
      <c r="F14721" s="18" t="s">
        <v>114</v>
      </c>
      <c r="G14721" s="18" t="s">
        <v>102</v>
      </c>
      <c r="H14721" s="18" t="s">
        <v>180</v>
      </c>
      <c r="I14721" s="18" t="s">
        <v>59</v>
      </c>
      <c r="J14721" s="18">
        <v>22</v>
      </c>
      <c r="K14721" s="23">
        <f>TrtEthnicity[[#This Row],[FIRST_TREATMENTS]]*(21/TrtEthnicity[[#This Row],[WD]])</f>
        <v>0.95454545454545459</v>
      </c>
    </row>
    <row r="14722" spans="1:11" x14ac:dyDescent="0.25">
      <c r="A14722" s="18">
        <v>8</v>
      </c>
      <c r="B14722" s="18">
        <v>201811</v>
      </c>
      <c r="C14722" s="18" t="s">
        <v>20</v>
      </c>
      <c r="D14722" s="18">
        <v>2018</v>
      </c>
      <c r="E14722" s="18" t="s">
        <v>134</v>
      </c>
      <c r="F14722" s="18" t="s">
        <v>135</v>
      </c>
      <c r="G14722" s="18" t="s">
        <v>103</v>
      </c>
      <c r="H14722" s="18" t="s">
        <v>103</v>
      </c>
      <c r="I14722" s="18" t="s">
        <v>59</v>
      </c>
      <c r="J14722" s="18">
        <v>22</v>
      </c>
      <c r="K14722" s="23">
        <f>TrtEthnicity[[#This Row],[FIRST_TREATMENTS]]*(21/TrtEthnicity[[#This Row],[WD]])</f>
        <v>7.6363636363636367</v>
      </c>
    </row>
    <row r="14723" spans="1:11" x14ac:dyDescent="0.25">
      <c r="A14723" s="18">
        <v>18</v>
      </c>
      <c r="B14723" s="18">
        <v>201811</v>
      </c>
      <c r="C14723" s="18" t="s">
        <v>20</v>
      </c>
      <c r="D14723" s="18">
        <v>2018</v>
      </c>
      <c r="E14723" s="18" t="s">
        <v>134</v>
      </c>
      <c r="F14723" s="18" t="s">
        <v>135</v>
      </c>
      <c r="G14723" s="18" t="s">
        <v>103</v>
      </c>
      <c r="H14723" s="18" t="s">
        <v>103</v>
      </c>
      <c r="I14723" s="18" t="s">
        <v>57</v>
      </c>
      <c r="J14723" s="18">
        <v>22</v>
      </c>
      <c r="K14723" s="23">
        <f>TrtEthnicity[[#This Row],[FIRST_TREATMENTS]]*(21/TrtEthnicity[[#This Row],[WD]])</f>
        <v>17.181818181818183</v>
      </c>
    </row>
    <row r="14724" spans="1:11" x14ac:dyDescent="0.25">
      <c r="A14724" s="18">
        <v>24</v>
      </c>
      <c r="B14724" s="18">
        <v>201811</v>
      </c>
      <c r="C14724" s="18" t="s">
        <v>20</v>
      </c>
      <c r="D14724" s="18">
        <v>2018</v>
      </c>
      <c r="E14724" s="18" t="s">
        <v>134</v>
      </c>
      <c r="F14724" s="18" t="s">
        <v>114</v>
      </c>
      <c r="G14724" s="18" t="s">
        <v>103</v>
      </c>
      <c r="H14724" s="18" t="s">
        <v>103</v>
      </c>
      <c r="I14724" s="18" t="s">
        <v>58</v>
      </c>
      <c r="J14724" s="18">
        <v>22</v>
      </c>
      <c r="K14724" s="23">
        <f>TrtEthnicity[[#This Row],[FIRST_TREATMENTS]]*(21/TrtEthnicity[[#This Row],[WD]])</f>
        <v>22.90909090909091</v>
      </c>
    </row>
    <row r="14725" spans="1:11" x14ac:dyDescent="0.25">
      <c r="A14725" s="18">
        <v>9</v>
      </c>
      <c r="B14725" s="18">
        <v>201811</v>
      </c>
      <c r="C14725" s="18" t="s">
        <v>20</v>
      </c>
      <c r="D14725" s="18">
        <v>2018</v>
      </c>
      <c r="E14725" s="18" t="s">
        <v>134</v>
      </c>
      <c r="F14725" s="18" t="s">
        <v>135</v>
      </c>
      <c r="G14725" s="18" t="s">
        <v>103</v>
      </c>
      <c r="H14725" s="18" t="s">
        <v>103</v>
      </c>
      <c r="I14725" s="18" t="s">
        <v>54</v>
      </c>
      <c r="J14725" s="18">
        <v>22</v>
      </c>
      <c r="K14725" s="23">
        <f>TrtEthnicity[[#This Row],[FIRST_TREATMENTS]]*(21/TrtEthnicity[[#This Row],[WD]])</f>
        <v>8.5909090909090917</v>
      </c>
    </row>
    <row r="14726" spans="1:11" x14ac:dyDescent="0.25">
      <c r="A14726" s="18">
        <v>10</v>
      </c>
      <c r="B14726" s="18">
        <v>201811</v>
      </c>
      <c r="C14726" s="18" t="s">
        <v>20</v>
      </c>
      <c r="D14726" s="18">
        <v>2018</v>
      </c>
      <c r="E14726" s="18" t="s">
        <v>134</v>
      </c>
      <c r="F14726" s="18" t="s">
        <v>135</v>
      </c>
      <c r="G14726" s="18" t="s">
        <v>103</v>
      </c>
      <c r="H14726" s="18" t="s">
        <v>103</v>
      </c>
      <c r="I14726" s="18" t="s">
        <v>58</v>
      </c>
      <c r="J14726" s="18">
        <v>22</v>
      </c>
      <c r="K14726" s="23">
        <f>TrtEthnicity[[#This Row],[FIRST_TREATMENTS]]*(21/TrtEthnicity[[#This Row],[WD]])</f>
        <v>9.5454545454545467</v>
      </c>
    </row>
    <row r="14727" spans="1:11" x14ac:dyDescent="0.25">
      <c r="A14727" s="18">
        <v>10</v>
      </c>
      <c r="B14727" s="18">
        <v>201811</v>
      </c>
      <c r="C14727" s="18" t="s">
        <v>20</v>
      </c>
      <c r="D14727" s="18">
        <v>2018</v>
      </c>
      <c r="E14727" s="18" t="s">
        <v>134</v>
      </c>
      <c r="F14727" s="18" t="s">
        <v>135</v>
      </c>
      <c r="G14727" s="18" t="s">
        <v>103</v>
      </c>
      <c r="H14727" s="18" t="s">
        <v>103</v>
      </c>
      <c r="I14727" s="18" t="s">
        <v>55</v>
      </c>
      <c r="J14727" s="18">
        <v>22</v>
      </c>
      <c r="K14727" s="23">
        <f>TrtEthnicity[[#This Row],[FIRST_TREATMENTS]]*(21/TrtEthnicity[[#This Row],[WD]])</f>
        <v>9.5454545454545467</v>
      </c>
    </row>
    <row r="14728" spans="1:11" x14ac:dyDescent="0.25">
      <c r="A14728" s="18">
        <v>23</v>
      </c>
      <c r="B14728" s="18">
        <v>201811</v>
      </c>
      <c r="C14728" s="18" t="s">
        <v>20</v>
      </c>
      <c r="D14728" s="18">
        <v>2018</v>
      </c>
      <c r="E14728" s="18" t="s">
        <v>134</v>
      </c>
      <c r="F14728" s="18" t="s">
        <v>114</v>
      </c>
      <c r="G14728" s="18" t="s">
        <v>103</v>
      </c>
      <c r="H14728" s="18" t="s">
        <v>103</v>
      </c>
      <c r="I14728" s="18" t="s">
        <v>54</v>
      </c>
      <c r="J14728" s="18">
        <v>22</v>
      </c>
      <c r="K14728" s="23">
        <f>TrtEthnicity[[#This Row],[FIRST_TREATMENTS]]*(21/TrtEthnicity[[#This Row],[WD]])</f>
        <v>21.954545454545457</v>
      </c>
    </row>
    <row r="14729" spans="1:11" x14ac:dyDescent="0.25">
      <c r="A14729" s="18">
        <v>15</v>
      </c>
      <c r="B14729" s="18">
        <v>201811</v>
      </c>
      <c r="C14729" s="18" t="s">
        <v>20</v>
      </c>
      <c r="D14729" s="18">
        <v>2018</v>
      </c>
      <c r="E14729" s="18" t="s">
        <v>134</v>
      </c>
      <c r="F14729" s="18" t="s">
        <v>114</v>
      </c>
      <c r="G14729" s="18" t="s">
        <v>103</v>
      </c>
      <c r="H14729" s="18" t="s">
        <v>103</v>
      </c>
      <c r="I14729" s="18" t="s">
        <v>55</v>
      </c>
      <c r="J14729" s="18">
        <v>22</v>
      </c>
      <c r="K14729" s="23">
        <f>TrtEthnicity[[#This Row],[FIRST_TREATMENTS]]*(21/TrtEthnicity[[#This Row],[WD]])</f>
        <v>14.318181818181818</v>
      </c>
    </row>
    <row r="14730" spans="1:11" x14ac:dyDescent="0.25">
      <c r="A14730" s="18">
        <v>7</v>
      </c>
      <c r="B14730" s="18">
        <v>201811</v>
      </c>
      <c r="C14730" s="18" t="s">
        <v>20</v>
      </c>
      <c r="D14730" s="18">
        <v>2018</v>
      </c>
      <c r="E14730" s="18" t="s">
        <v>134</v>
      </c>
      <c r="F14730" s="18" t="s">
        <v>135</v>
      </c>
      <c r="G14730" s="18" t="s">
        <v>103</v>
      </c>
      <c r="H14730" s="18" t="s">
        <v>103</v>
      </c>
      <c r="I14730" s="18" t="s">
        <v>53</v>
      </c>
      <c r="J14730" s="18">
        <v>22</v>
      </c>
      <c r="K14730" s="23">
        <f>TrtEthnicity[[#This Row],[FIRST_TREATMENTS]]*(21/TrtEthnicity[[#This Row],[WD]])</f>
        <v>6.6818181818181817</v>
      </c>
    </row>
    <row r="14731" spans="1:11" x14ac:dyDescent="0.25">
      <c r="A14731" s="18">
        <v>6</v>
      </c>
      <c r="B14731" s="18">
        <v>201811</v>
      </c>
      <c r="C14731" s="18" t="s">
        <v>20</v>
      </c>
      <c r="D14731" s="18">
        <v>2018</v>
      </c>
      <c r="E14731" s="18" t="s">
        <v>134</v>
      </c>
      <c r="F14731" s="18" t="s">
        <v>135</v>
      </c>
      <c r="G14731" s="18" t="s">
        <v>103</v>
      </c>
      <c r="H14731" s="18" t="s">
        <v>103</v>
      </c>
      <c r="I14731" s="18" t="s">
        <v>56</v>
      </c>
      <c r="J14731" s="18">
        <v>22</v>
      </c>
      <c r="K14731" s="23">
        <f>TrtEthnicity[[#This Row],[FIRST_TREATMENTS]]*(21/TrtEthnicity[[#This Row],[WD]])</f>
        <v>5.7272727272727275</v>
      </c>
    </row>
    <row r="14732" spans="1:11" x14ac:dyDescent="0.25">
      <c r="A14732" s="18">
        <v>54</v>
      </c>
      <c r="B14732" s="18">
        <v>201811</v>
      </c>
      <c r="C14732" s="18" t="s">
        <v>20</v>
      </c>
      <c r="D14732" s="18">
        <v>2018</v>
      </c>
      <c r="E14732" s="18" t="s">
        <v>134</v>
      </c>
      <c r="F14732" s="18" t="s">
        <v>114</v>
      </c>
      <c r="G14732" s="18" t="s">
        <v>103</v>
      </c>
      <c r="H14732" s="18" t="s">
        <v>103</v>
      </c>
      <c r="I14732" s="18" t="s">
        <v>57</v>
      </c>
      <c r="J14732" s="18">
        <v>22</v>
      </c>
      <c r="K14732" s="23">
        <f>TrtEthnicity[[#This Row],[FIRST_TREATMENTS]]*(21/TrtEthnicity[[#This Row],[WD]])</f>
        <v>51.545454545454547</v>
      </c>
    </row>
    <row r="14733" spans="1:11" x14ac:dyDescent="0.25">
      <c r="A14733" s="18">
        <v>7</v>
      </c>
      <c r="B14733" s="18">
        <v>201811</v>
      </c>
      <c r="C14733" s="18" t="s">
        <v>20</v>
      </c>
      <c r="D14733" s="18">
        <v>2018</v>
      </c>
      <c r="E14733" s="18" t="s">
        <v>134</v>
      </c>
      <c r="F14733" s="18" t="s">
        <v>114</v>
      </c>
      <c r="G14733" s="18" t="s">
        <v>103</v>
      </c>
      <c r="H14733" s="18" t="s">
        <v>103</v>
      </c>
      <c r="I14733" s="18" t="s">
        <v>53</v>
      </c>
      <c r="J14733" s="18">
        <v>22</v>
      </c>
      <c r="K14733" s="23">
        <f>TrtEthnicity[[#This Row],[FIRST_TREATMENTS]]*(21/TrtEthnicity[[#This Row],[WD]])</f>
        <v>6.6818181818181817</v>
      </c>
    </row>
    <row r="14734" spans="1:11" x14ac:dyDescent="0.25">
      <c r="A14734" s="18">
        <v>34</v>
      </c>
      <c r="B14734" s="18">
        <v>201811</v>
      </c>
      <c r="C14734" s="18" t="s">
        <v>20</v>
      </c>
      <c r="D14734" s="18">
        <v>2018</v>
      </c>
      <c r="E14734" s="18" t="s">
        <v>134</v>
      </c>
      <c r="F14734" s="18" t="s">
        <v>114</v>
      </c>
      <c r="G14734" s="18" t="s">
        <v>103</v>
      </c>
      <c r="H14734" s="18" t="s">
        <v>103</v>
      </c>
      <c r="I14734" s="18" t="s">
        <v>56</v>
      </c>
      <c r="J14734" s="18">
        <v>22</v>
      </c>
      <c r="K14734" s="23">
        <f>TrtEthnicity[[#This Row],[FIRST_TREATMENTS]]*(21/TrtEthnicity[[#This Row],[WD]])</f>
        <v>32.454545454545453</v>
      </c>
    </row>
    <row r="14735" spans="1:11" x14ac:dyDescent="0.25">
      <c r="A14735" s="18">
        <v>14</v>
      </c>
      <c r="B14735" s="18">
        <v>201811</v>
      </c>
      <c r="C14735" s="18" t="s">
        <v>20</v>
      </c>
      <c r="D14735" s="18">
        <v>2018</v>
      </c>
      <c r="E14735" s="18" t="s">
        <v>134</v>
      </c>
      <c r="F14735" s="18" t="s">
        <v>114</v>
      </c>
      <c r="G14735" s="18" t="s">
        <v>103</v>
      </c>
      <c r="H14735" s="18" t="s">
        <v>103</v>
      </c>
      <c r="I14735" s="18" t="s">
        <v>59</v>
      </c>
      <c r="J14735" s="18">
        <v>22</v>
      </c>
      <c r="K14735" s="23">
        <f>TrtEthnicity[[#This Row],[FIRST_TREATMENTS]]*(21/TrtEthnicity[[#This Row],[WD]])</f>
        <v>13.363636363636363</v>
      </c>
    </row>
    <row r="14736" spans="1:11" x14ac:dyDescent="0.25">
      <c r="A14736" s="18">
        <v>363</v>
      </c>
      <c r="B14736" s="18">
        <v>201811</v>
      </c>
      <c r="C14736" s="18" t="s">
        <v>20</v>
      </c>
      <c r="D14736" s="18">
        <v>2018</v>
      </c>
      <c r="E14736" s="18" t="s">
        <v>134</v>
      </c>
      <c r="F14736" s="18" t="s">
        <v>114</v>
      </c>
      <c r="G14736" s="18" t="s">
        <v>158</v>
      </c>
      <c r="H14736" s="18" t="s">
        <v>158</v>
      </c>
      <c r="I14736" s="18" t="s">
        <v>59</v>
      </c>
      <c r="J14736" s="18">
        <v>22</v>
      </c>
      <c r="K14736" s="23">
        <f>TrtEthnicity[[#This Row],[FIRST_TREATMENTS]]*(21/TrtEthnicity[[#This Row],[WD]])</f>
        <v>346.5</v>
      </c>
    </row>
    <row r="14737" spans="1:11" x14ac:dyDescent="0.25">
      <c r="A14737" s="18">
        <v>593</v>
      </c>
      <c r="B14737" s="18">
        <v>201811</v>
      </c>
      <c r="C14737" s="18" t="s">
        <v>20</v>
      </c>
      <c r="D14737" s="18">
        <v>2018</v>
      </c>
      <c r="E14737" s="18" t="s">
        <v>134</v>
      </c>
      <c r="F14737" s="18" t="s">
        <v>114</v>
      </c>
      <c r="G14737" s="18" t="s">
        <v>158</v>
      </c>
      <c r="H14737" s="18" t="s">
        <v>158</v>
      </c>
      <c r="I14737" s="18" t="s">
        <v>57</v>
      </c>
      <c r="J14737" s="18">
        <v>22</v>
      </c>
      <c r="K14737" s="23">
        <f>TrtEthnicity[[#This Row],[FIRST_TREATMENTS]]*(21/TrtEthnicity[[#This Row],[WD]])</f>
        <v>566.04545454545462</v>
      </c>
    </row>
    <row r="14738" spans="1:11" x14ac:dyDescent="0.25">
      <c r="A14738" s="18">
        <v>373</v>
      </c>
      <c r="B14738" s="18">
        <v>201811</v>
      </c>
      <c r="C14738" s="18" t="s">
        <v>20</v>
      </c>
      <c r="D14738" s="18">
        <v>2018</v>
      </c>
      <c r="E14738" s="18" t="s">
        <v>134</v>
      </c>
      <c r="F14738" s="18" t="s">
        <v>114</v>
      </c>
      <c r="G14738" s="18" t="s">
        <v>158</v>
      </c>
      <c r="H14738" s="18" t="s">
        <v>158</v>
      </c>
      <c r="I14738" s="18" t="s">
        <v>53</v>
      </c>
      <c r="J14738" s="18">
        <v>22</v>
      </c>
      <c r="K14738" s="23">
        <f>TrtEthnicity[[#This Row],[FIRST_TREATMENTS]]*(21/TrtEthnicity[[#This Row],[WD]])</f>
        <v>356.04545454545456</v>
      </c>
    </row>
    <row r="14739" spans="1:11" x14ac:dyDescent="0.25">
      <c r="A14739" s="18">
        <v>584</v>
      </c>
      <c r="B14739" s="18">
        <v>201811</v>
      </c>
      <c r="C14739" s="18" t="s">
        <v>20</v>
      </c>
      <c r="D14739" s="18">
        <v>2018</v>
      </c>
      <c r="E14739" s="18" t="s">
        <v>134</v>
      </c>
      <c r="F14739" s="18" t="s">
        <v>114</v>
      </c>
      <c r="G14739" s="18" t="s">
        <v>158</v>
      </c>
      <c r="H14739" s="18" t="s">
        <v>158</v>
      </c>
      <c r="I14739" s="18" t="s">
        <v>54</v>
      </c>
      <c r="J14739" s="18">
        <v>22</v>
      </c>
      <c r="K14739" s="23">
        <f>TrtEthnicity[[#This Row],[FIRST_TREATMENTS]]*(21/TrtEthnicity[[#This Row],[WD]])</f>
        <v>557.4545454545455</v>
      </c>
    </row>
    <row r="14740" spans="1:11" x14ac:dyDescent="0.25">
      <c r="A14740" s="18">
        <v>529</v>
      </c>
      <c r="B14740" s="18">
        <v>201811</v>
      </c>
      <c r="C14740" s="18" t="s">
        <v>20</v>
      </c>
      <c r="D14740" s="18">
        <v>2018</v>
      </c>
      <c r="E14740" s="18" t="s">
        <v>134</v>
      </c>
      <c r="F14740" s="18" t="s">
        <v>114</v>
      </c>
      <c r="G14740" s="18" t="s">
        <v>158</v>
      </c>
      <c r="H14740" s="18" t="s">
        <v>158</v>
      </c>
      <c r="I14740" s="18" t="s">
        <v>56</v>
      </c>
      <c r="J14740" s="18">
        <v>22</v>
      </c>
      <c r="K14740" s="23">
        <f>TrtEthnicity[[#This Row],[FIRST_TREATMENTS]]*(21/TrtEthnicity[[#This Row],[WD]])</f>
        <v>504.9545454545455</v>
      </c>
    </row>
    <row r="14741" spans="1:11" x14ac:dyDescent="0.25">
      <c r="A14741" s="18">
        <v>197</v>
      </c>
      <c r="B14741" s="18">
        <v>201811</v>
      </c>
      <c r="C14741" s="18" t="s">
        <v>20</v>
      </c>
      <c r="D14741" s="18">
        <v>2018</v>
      </c>
      <c r="E14741" s="18" t="s">
        <v>134</v>
      </c>
      <c r="F14741" s="18" t="s">
        <v>114</v>
      </c>
      <c r="G14741" s="18" t="s">
        <v>158</v>
      </c>
      <c r="H14741" s="18" t="s">
        <v>158</v>
      </c>
      <c r="I14741" s="18" t="s">
        <v>58</v>
      </c>
      <c r="J14741" s="18">
        <v>22</v>
      </c>
      <c r="K14741" s="23">
        <f>TrtEthnicity[[#This Row],[FIRST_TREATMENTS]]*(21/TrtEthnicity[[#This Row],[WD]])</f>
        <v>188.04545454545456</v>
      </c>
    </row>
    <row r="14742" spans="1:11" x14ac:dyDescent="0.25">
      <c r="A14742" s="18">
        <v>404</v>
      </c>
      <c r="B14742" s="18">
        <v>201811</v>
      </c>
      <c r="C14742" s="18" t="s">
        <v>20</v>
      </c>
      <c r="D14742" s="18">
        <v>2018</v>
      </c>
      <c r="E14742" s="18" t="s">
        <v>134</v>
      </c>
      <c r="F14742" s="18" t="s">
        <v>114</v>
      </c>
      <c r="G14742" s="18" t="s">
        <v>158</v>
      </c>
      <c r="H14742" s="18" t="s">
        <v>158</v>
      </c>
      <c r="I14742" s="18" t="s">
        <v>55</v>
      </c>
      <c r="J14742" s="18">
        <v>22</v>
      </c>
      <c r="K14742" s="23">
        <f>TrtEthnicity[[#This Row],[FIRST_TREATMENTS]]*(21/TrtEthnicity[[#This Row],[WD]])</f>
        <v>385.63636363636363</v>
      </c>
    </row>
    <row r="14743" spans="1:11" x14ac:dyDescent="0.25">
      <c r="A14743" s="18">
        <v>224</v>
      </c>
      <c r="B14743" s="18">
        <v>201811</v>
      </c>
      <c r="C14743" s="18" t="s">
        <v>20</v>
      </c>
      <c r="D14743" s="18">
        <v>2018</v>
      </c>
      <c r="E14743" s="18" t="s">
        <v>134</v>
      </c>
      <c r="F14743" s="18" t="s">
        <v>135</v>
      </c>
      <c r="G14743" s="18" t="s">
        <v>158</v>
      </c>
      <c r="H14743" s="18" t="s">
        <v>158</v>
      </c>
      <c r="I14743" s="18" t="s">
        <v>55</v>
      </c>
      <c r="J14743" s="18">
        <v>22</v>
      </c>
      <c r="K14743" s="23">
        <f>TrtEthnicity[[#This Row],[FIRST_TREATMENTS]]*(21/TrtEthnicity[[#This Row],[WD]])</f>
        <v>213.81818181818181</v>
      </c>
    </row>
    <row r="14744" spans="1:11" x14ac:dyDescent="0.25">
      <c r="A14744" s="18">
        <v>92</v>
      </c>
      <c r="B14744" s="18">
        <v>201811</v>
      </c>
      <c r="C14744" s="18" t="s">
        <v>20</v>
      </c>
      <c r="D14744" s="18">
        <v>2018</v>
      </c>
      <c r="E14744" s="18" t="s">
        <v>134</v>
      </c>
      <c r="F14744" s="18" t="s">
        <v>135</v>
      </c>
      <c r="G14744" s="18" t="s">
        <v>158</v>
      </c>
      <c r="H14744" s="18" t="s">
        <v>158</v>
      </c>
      <c r="I14744" s="18" t="s">
        <v>58</v>
      </c>
      <c r="J14744" s="18">
        <v>22</v>
      </c>
      <c r="K14744" s="23">
        <f>TrtEthnicity[[#This Row],[FIRST_TREATMENTS]]*(21/TrtEthnicity[[#This Row],[WD]])</f>
        <v>87.818181818181827</v>
      </c>
    </row>
    <row r="14745" spans="1:11" x14ac:dyDescent="0.25">
      <c r="A14745" s="18">
        <v>339</v>
      </c>
      <c r="B14745" s="18">
        <v>201811</v>
      </c>
      <c r="C14745" s="18" t="s">
        <v>20</v>
      </c>
      <c r="D14745" s="18">
        <v>2018</v>
      </c>
      <c r="E14745" s="18" t="s">
        <v>134</v>
      </c>
      <c r="F14745" s="18" t="s">
        <v>135</v>
      </c>
      <c r="G14745" s="18" t="s">
        <v>158</v>
      </c>
      <c r="H14745" s="18" t="s">
        <v>158</v>
      </c>
      <c r="I14745" s="18" t="s">
        <v>54</v>
      </c>
      <c r="J14745" s="18">
        <v>22</v>
      </c>
      <c r="K14745" s="23">
        <f>TrtEthnicity[[#This Row],[FIRST_TREATMENTS]]*(21/TrtEthnicity[[#This Row],[WD]])</f>
        <v>323.59090909090912</v>
      </c>
    </row>
    <row r="14746" spans="1:11" x14ac:dyDescent="0.25">
      <c r="A14746" s="18">
        <v>273</v>
      </c>
      <c r="B14746" s="18">
        <v>201811</v>
      </c>
      <c r="C14746" s="18" t="s">
        <v>20</v>
      </c>
      <c r="D14746" s="18">
        <v>2018</v>
      </c>
      <c r="E14746" s="18" t="s">
        <v>134</v>
      </c>
      <c r="F14746" s="18" t="s">
        <v>135</v>
      </c>
      <c r="G14746" s="18" t="s">
        <v>158</v>
      </c>
      <c r="H14746" s="18" t="s">
        <v>158</v>
      </c>
      <c r="I14746" s="18" t="s">
        <v>56</v>
      </c>
      <c r="J14746" s="18">
        <v>22</v>
      </c>
      <c r="K14746" s="23">
        <f>TrtEthnicity[[#This Row],[FIRST_TREATMENTS]]*(21/TrtEthnicity[[#This Row],[WD]])</f>
        <v>260.59090909090912</v>
      </c>
    </row>
    <row r="14747" spans="1:11" x14ac:dyDescent="0.25">
      <c r="A14747" s="18">
        <v>215</v>
      </c>
      <c r="B14747" s="18">
        <v>201811</v>
      </c>
      <c r="C14747" s="18" t="s">
        <v>20</v>
      </c>
      <c r="D14747" s="18">
        <v>2018</v>
      </c>
      <c r="E14747" s="18" t="s">
        <v>134</v>
      </c>
      <c r="F14747" s="18" t="s">
        <v>135</v>
      </c>
      <c r="G14747" s="18" t="s">
        <v>158</v>
      </c>
      <c r="H14747" s="18" t="s">
        <v>158</v>
      </c>
      <c r="I14747" s="18" t="s">
        <v>53</v>
      </c>
      <c r="J14747" s="18">
        <v>22</v>
      </c>
      <c r="K14747" s="23">
        <f>TrtEthnicity[[#This Row],[FIRST_TREATMENTS]]*(21/TrtEthnicity[[#This Row],[WD]])</f>
        <v>205.22727272727275</v>
      </c>
    </row>
    <row r="14748" spans="1:11" x14ac:dyDescent="0.25">
      <c r="A14748" s="18">
        <v>250</v>
      </c>
      <c r="B14748" s="18">
        <v>201811</v>
      </c>
      <c r="C14748" s="18" t="s">
        <v>20</v>
      </c>
      <c r="D14748" s="18">
        <v>2018</v>
      </c>
      <c r="E14748" s="18" t="s">
        <v>134</v>
      </c>
      <c r="F14748" s="18" t="s">
        <v>135</v>
      </c>
      <c r="G14748" s="18" t="s">
        <v>158</v>
      </c>
      <c r="H14748" s="18" t="s">
        <v>158</v>
      </c>
      <c r="I14748" s="18" t="s">
        <v>57</v>
      </c>
      <c r="J14748" s="18">
        <v>22</v>
      </c>
      <c r="K14748" s="23">
        <f>TrtEthnicity[[#This Row],[FIRST_TREATMENTS]]*(21/TrtEthnicity[[#This Row],[WD]])</f>
        <v>238.63636363636365</v>
      </c>
    </row>
    <row r="14749" spans="1:11" x14ac:dyDescent="0.25">
      <c r="A14749" s="18">
        <v>165</v>
      </c>
      <c r="B14749" s="18">
        <v>201811</v>
      </c>
      <c r="C14749" s="18" t="s">
        <v>20</v>
      </c>
      <c r="D14749" s="18">
        <v>2018</v>
      </c>
      <c r="E14749" s="18" t="s">
        <v>134</v>
      </c>
      <c r="F14749" s="18" t="s">
        <v>135</v>
      </c>
      <c r="G14749" s="18" t="s">
        <v>158</v>
      </c>
      <c r="H14749" s="18" t="s">
        <v>158</v>
      </c>
      <c r="I14749" s="18" t="s">
        <v>59</v>
      </c>
      <c r="J14749" s="18">
        <v>22</v>
      </c>
      <c r="K14749" s="23">
        <f>TrtEthnicity[[#This Row],[FIRST_TREATMENTS]]*(21/TrtEthnicity[[#This Row],[WD]])</f>
        <v>157.5</v>
      </c>
    </row>
    <row r="14750" spans="1:11" x14ac:dyDescent="0.25">
      <c r="A14750" s="18">
        <v>13</v>
      </c>
      <c r="B14750" s="18">
        <v>201811</v>
      </c>
      <c r="C14750" s="18" t="s">
        <v>20</v>
      </c>
      <c r="D14750" s="18">
        <v>2018</v>
      </c>
      <c r="E14750" s="18" t="s">
        <v>134</v>
      </c>
      <c r="F14750" s="18" t="s">
        <v>114</v>
      </c>
      <c r="G14750" s="18" t="s">
        <v>181</v>
      </c>
      <c r="H14750" s="18" t="s">
        <v>103</v>
      </c>
      <c r="I14750" s="18" t="s">
        <v>55</v>
      </c>
      <c r="J14750" s="18">
        <v>22</v>
      </c>
      <c r="K14750" s="23">
        <f>TrtEthnicity[[#This Row],[FIRST_TREATMENTS]]*(21/TrtEthnicity[[#This Row],[WD]])</f>
        <v>12.40909090909091</v>
      </c>
    </row>
    <row r="14751" spans="1:11" x14ac:dyDescent="0.25">
      <c r="A14751" s="18">
        <v>4</v>
      </c>
      <c r="B14751" s="18">
        <v>201811</v>
      </c>
      <c r="C14751" s="18" t="s">
        <v>20</v>
      </c>
      <c r="D14751" s="18">
        <v>2018</v>
      </c>
      <c r="E14751" s="18" t="s">
        <v>134</v>
      </c>
      <c r="F14751" s="18" t="s">
        <v>114</v>
      </c>
      <c r="G14751" s="18" t="s">
        <v>181</v>
      </c>
      <c r="H14751" s="18" t="s">
        <v>103</v>
      </c>
      <c r="I14751" s="18" t="s">
        <v>59</v>
      </c>
      <c r="J14751" s="18">
        <v>22</v>
      </c>
      <c r="K14751" s="23">
        <f>TrtEthnicity[[#This Row],[FIRST_TREATMENTS]]*(21/TrtEthnicity[[#This Row],[WD]])</f>
        <v>3.8181818181818183</v>
      </c>
    </row>
    <row r="14752" spans="1:11" x14ac:dyDescent="0.25">
      <c r="A14752" s="18">
        <v>5</v>
      </c>
      <c r="B14752" s="18">
        <v>201811</v>
      </c>
      <c r="C14752" s="18" t="s">
        <v>20</v>
      </c>
      <c r="D14752" s="18">
        <v>2018</v>
      </c>
      <c r="E14752" s="18" t="s">
        <v>134</v>
      </c>
      <c r="F14752" s="18" t="s">
        <v>135</v>
      </c>
      <c r="G14752" s="18" t="s">
        <v>181</v>
      </c>
      <c r="H14752" s="18" t="s">
        <v>103</v>
      </c>
      <c r="I14752" s="18" t="s">
        <v>59</v>
      </c>
      <c r="J14752" s="18">
        <v>22</v>
      </c>
      <c r="K14752" s="23">
        <f>TrtEthnicity[[#This Row],[FIRST_TREATMENTS]]*(21/TrtEthnicity[[#This Row],[WD]])</f>
        <v>4.7727272727272734</v>
      </c>
    </row>
    <row r="14753" spans="1:11" x14ac:dyDescent="0.25">
      <c r="A14753" s="18">
        <v>44</v>
      </c>
      <c r="B14753" s="18">
        <v>201811</v>
      </c>
      <c r="C14753" s="18" t="s">
        <v>20</v>
      </c>
      <c r="D14753" s="18">
        <v>2018</v>
      </c>
      <c r="E14753" s="18" t="s">
        <v>134</v>
      </c>
      <c r="F14753" s="18" t="s">
        <v>114</v>
      </c>
      <c r="G14753" s="18" t="s">
        <v>181</v>
      </c>
      <c r="H14753" s="18" t="s">
        <v>103</v>
      </c>
      <c r="I14753" s="18" t="s">
        <v>58</v>
      </c>
      <c r="J14753" s="18">
        <v>22</v>
      </c>
      <c r="K14753" s="23">
        <f>TrtEthnicity[[#This Row],[FIRST_TREATMENTS]]*(21/TrtEthnicity[[#This Row],[WD]])</f>
        <v>42</v>
      </c>
    </row>
    <row r="14754" spans="1:11" x14ac:dyDescent="0.25">
      <c r="A14754" s="18">
        <v>17</v>
      </c>
      <c r="B14754" s="18">
        <v>201811</v>
      </c>
      <c r="C14754" s="18" t="s">
        <v>20</v>
      </c>
      <c r="D14754" s="18">
        <v>2018</v>
      </c>
      <c r="E14754" s="18" t="s">
        <v>134</v>
      </c>
      <c r="F14754" s="18" t="s">
        <v>114</v>
      </c>
      <c r="G14754" s="18" t="s">
        <v>181</v>
      </c>
      <c r="H14754" s="18" t="s">
        <v>103</v>
      </c>
      <c r="I14754" s="18" t="s">
        <v>54</v>
      </c>
      <c r="J14754" s="18">
        <v>22</v>
      </c>
      <c r="K14754" s="23">
        <f>TrtEthnicity[[#This Row],[FIRST_TREATMENTS]]*(21/TrtEthnicity[[#This Row],[WD]])</f>
        <v>16.227272727272727</v>
      </c>
    </row>
    <row r="14755" spans="1:11" x14ac:dyDescent="0.25">
      <c r="A14755" s="18">
        <v>8</v>
      </c>
      <c r="B14755" s="18">
        <v>201811</v>
      </c>
      <c r="C14755" s="18" t="s">
        <v>20</v>
      </c>
      <c r="D14755" s="18">
        <v>2018</v>
      </c>
      <c r="E14755" s="18" t="s">
        <v>134</v>
      </c>
      <c r="F14755" s="18" t="s">
        <v>114</v>
      </c>
      <c r="G14755" s="18" t="s">
        <v>181</v>
      </c>
      <c r="H14755" s="18" t="s">
        <v>103</v>
      </c>
      <c r="I14755" s="18" t="s">
        <v>56</v>
      </c>
      <c r="J14755" s="18">
        <v>22</v>
      </c>
      <c r="K14755" s="23">
        <f>TrtEthnicity[[#This Row],[FIRST_TREATMENTS]]*(21/TrtEthnicity[[#This Row],[WD]])</f>
        <v>7.6363636363636367</v>
      </c>
    </row>
    <row r="14756" spans="1:11" x14ac:dyDescent="0.25">
      <c r="A14756" s="18">
        <v>19</v>
      </c>
      <c r="B14756" s="18">
        <v>201811</v>
      </c>
      <c r="C14756" s="18" t="s">
        <v>20</v>
      </c>
      <c r="D14756" s="18">
        <v>2018</v>
      </c>
      <c r="E14756" s="18" t="s">
        <v>134</v>
      </c>
      <c r="F14756" s="18" t="s">
        <v>135</v>
      </c>
      <c r="G14756" s="18" t="s">
        <v>181</v>
      </c>
      <c r="H14756" s="18" t="s">
        <v>103</v>
      </c>
      <c r="I14756" s="18" t="s">
        <v>57</v>
      </c>
      <c r="J14756" s="18">
        <v>22</v>
      </c>
      <c r="K14756" s="23">
        <f>TrtEthnicity[[#This Row],[FIRST_TREATMENTS]]*(21/TrtEthnicity[[#This Row],[WD]])</f>
        <v>18.136363636363637</v>
      </c>
    </row>
    <row r="14757" spans="1:11" x14ac:dyDescent="0.25">
      <c r="A14757" s="18">
        <v>29</v>
      </c>
      <c r="B14757" s="18">
        <v>201811</v>
      </c>
      <c r="C14757" s="18" t="s">
        <v>20</v>
      </c>
      <c r="D14757" s="18">
        <v>2018</v>
      </c>
      <c r="E14757" s="18" t="s">
        <v>134</v>
      </c>
      <c r="F14757" s="18" t="s">
        <v>114</v>
      </c>
      <c r="G14757" s="18" t="s">
        <v>181</v>
      </c>
      <c r="H14757" s="18" t="s">
        <v>103</v>
      </c>
      <c r="I14757" s="18" t="s">
        <v>57</v>
      </c>
      <c r="J14757" s="18">
        <v>22</v>
      </c>
      <c r="K14757" s="23">
        <f>TrtEthnicity[[#This Row],[FIRST_TREATMENTS]]*(21/TrtEthnicity[[#This Row],[WD]])</f>
        <v>27.681818181818183</v>
      </c>
    </row>
    <row r="14758" spans="1:11" x14ac:dyDescent="0.25">
      <c r="A14758" s="18">
        <v>11</v>
      </c>
      <c r="B14758" s="18">
        <v>201811</v>
      </c>
      <c r="C14758" s="18" t="s">
        <v>20</v>
      </c>
      <c r="D14758" s="18">
        <v>2018</v>
      </c>
      <c r="E14758" s="18" t="s">
        <v>134</v>
      </c>
      <c r="F14758" s="18" t="s">
        <v>135</v>
      </c>
      <c r="G14758" s="18" t="s">
        <v>181</v>
      </c>
      <c r="H14758" s="18" t="s">
        <v>103</v>
      </c>
      <c r="I14758" s="18" t="s">
        <v>55</v>
      </c>
      <c r="J14758" s="18">
        <v>22</v>
      </c>
      <c r="K14758" s="23">
        <f>TrtEthnicity[[#This Row],[FIRST_TREATMENTS]]*(21/TrtEthnicity[[#This Row],[WD]])</f>
        <v>10.5</v>
      </c>
    </row>
    <row r="14759" spans="1:11" x14ac:dyDescent="0.25">
      <c r="A14759" s="18">
        <v>22</v>
      </c>
      <c r="B14759" s="18">
        <v>201811</v>
      </c>
      <c r="C14759" s="18" t="s">
        <v>20</v>
      </c>
      <c r="D14759" s="18">
        <v>2018</v>
      </c>
      <c r="E14759" s="18" t="s">
        <v>134</v>
      </c>
      <c r="F14759" s="18" t="s">
        <v>135</v>
      </c>
      <c r="G14759" s="18" t="s">
        <v>181</v>
      </c>
      <c r="H14759" s="18" t="s">
        <v>103</v>
      </c>
      <c r="I14759" s="18" t="s">
        <v>58</v>
      </c>
      <c r="J14759" s="18">
        <v>22</v>
      </c>
      <c r="K14759" s="23">
        <f>TrtEthnicity[[#This Row],[FIRST_TREATMENTS]]*(21/TrtEthnicity[[#This Row],[WD]])</f>
        <v>21</v>
      </c>
    </row>
    <row r="14760" spans="1:11" x14ac:dyDescent="0.25">
      <c r="A14760" s="18">
        <v>5</v>
      </c>
      <c r="B14760" s="18">
        <v>201811</v>
      </c>
      <c r="C14760" s="18" t="s">
        <v>20</v>
      </c>
      <c r="D14760" s="18">
        <v>2018</v>
      </c>
      <c r="E14760" s="18" t="s">
        <v>134</v>
      </c>
      <c r="F14760" s="18" t="s">
        <v>135</v>
      </c>
      <c r="G14760" s="18" t="s">
        <v>181</v>
      </c>
      <c r="H14760" s="18" t="s">
        <v>103</v>
      </c>
      <c r="I14760" s="18" t="s">
        <v>54</v>
      </c>
      <c r="J14760" s="18">
        <v>22</v>
      </c>
      <c r="K14760" s="23">
        <f>TrtEthnicity[[#This Row],[FIRST_TREATMENTS]]*(21/TrtEthnicity[[#This Row],[WD]])</f>
        <v>4.7727272727272734</v>
      </c>
    </row>
    <row r="14761" spans="1:11" x14ac:dyDescent="0.25">
      <c r="A14761" s="18">
        <v>5</v>
      </c>
      <c r="B14761" s="18">
        <v>201811</v>
      </c>
      <c r="C14761" s="18" t="s">
        <v>20</v>
      </c>
      <c r="D14761" s="18">
        <v>2018</v>
      </c>
      <c r="E14761" s="18" t="s">
        <v>134</v>
      </c>
      <c r="F14761" s="18" t="s">
        <v>135</v>
      </c>
      <c r="G14761" s="18" t="s">
        <v>181</v>
      </c>
      <c r="H14761" s="18" t="s">
        <v>103</v>
      </c>
      <c r="I14761" s="18" t="s">
        <v>56</v>
      </c>
      <c r="J14761" s="18">
        <v>22</v>
      </c>
      <c r="K14761" s="23">
        <f>TrtEthnicity[[#This Row],[FIRST_TREATMENTS]]*(21/TrtEthnicity[[#This Row],[WD]])</f>
        <v>4.7727272727272734</v>
      </c>
    </row>
    <row r="14762" spans="1:11" x14ac:dyDescent="0.25">
      <c r="A14762" s="18">
        <v>3</v>
      </c>
      <c r="B14762" s="18">
        <v>201811</v>
      </c>
      <c r="C14762" s="18" t="s">
        <v>20</v>
      </c>
      <c r="D14762" s="18">
        <v>2018</v>
      </c>
      <c r="E14762" s="18" t="s">
        <v>134</v>
      </c>
      <c r="F14762" s="18" t="s">
        <v>135</v>
      </c>
      <c r="G14762" s="18" t="s">
        <v>181</v>
      </c>
      <c r="H14762" s="18" t="s">
        <v>103</v>
      </c>
      <c r="I14762" s="18" t="s">
        <v>53</v>
      </c>
      <c r="J14762" s="18">
        <v>22</v>
      </c>
      <c r="K14762" s="23">
        <f>TrtEthnicity[[#This Row],[FIRST_TREATMENTS]]*(21/TrtEthnicity[[#This Row],[WD]])</f>
        <v>2.8636363636363638</v>
      </c>
    </row>
    <row r="14763" spans="1:11" x14ac:dyDescent="0.25">
      <c r="A14763" s="18">
        <v>4</v>
      </c>
      <c r="B14763" s="18">
        <v>201811</v>
      </c>
      <c r="C14763" s="18" t="s">
        <v>20</v>
      </c>
      <c r="D14763" s="18">
        <v>2018</v>
      </c>
      <c r="E14763" s="18" t="s">
        <v>134</v>
      </c>
      <c r="F14763" s="18" t="s">
        <v>114</v>
      </c>
      <c r="G14763" s="18" t="s">
        <v>181</v>
      </c>
      <c r="H14763" s="18" t="s">
        <v>103</v>
      </c>
      <c r="I14763" s="18" t="s">
        <v>53</v>
      </c>
      <c r="J14763" s="18">
        <v>22</v>
      </c>
      <c r="K14763" s="23">
        <f>TrtEthnicity[[#This Row],[FIRST_TREATMENTS]]*(21/TrtEthnicity[[#This Row],[WD]])</f>
        <v>3.8181818181818183</v>
      </c>
    </row>
    <row r="14764" spans="1:11" x14ac:dyDescent="0.25">
      <c r="A14764" s="18">
        <v>3</v>
      </c>
      <c r="B14764" s="18">
        <v>201810</v>
      </c>
      <c r="C14764" s="18" t="s">
        <v>19</v>
      </c>
      <c r="D14764" s="18">
        <v>2018</v>
      </c>
      <c r="E14764" s="18" t="s">
        <v>42</v>
      </c>
      <c r="F14764" s="18" t="s">
        <v>42</v>
      </c>
      <c r="G14764" s="18" t="s">
        <v>99</v>
      </c>
      <c r="H14764" s="18" t="s">
        <v>180</v>
      </c>
      <c r="I14764" s="18" t="s">
        <v>56</v>
      </c>
      <c r="J14764" s="18">
        <v>23</v>
      </c>
      <c r="K14764" s="23">
        <f>TrtEthnicity[[#This Row],[FIRST_TREATMENTS]]*(21/TrtEthnicity[[#This Row],[WD]])</f>
        <v>2.7391304347826084</v>
      </c>
    </row>
    <row r="14765" spans="1:11" x14ac:dyDescent="0.25">
      <c r="A14765" s="18">
        <v>7</v>
      </c>
      <c r="B14765" s="18">
        <v>201810</v>
      </c>
      <c r="C14765" s="18" t="s">
        <v>19</v>
      </c>
      <c r="D14765" s="18">
        <v>2018</v>
      </c>
      <c r="E14765" s="18" t="s">
        <v>42</v>
      </c>
      <c r="F14765" s="18" t="s">
        <v>42</v>
      </c>
      <c r="G14765" s="18" t="s">
        <v>99</v>
      </c>
      <c r="H14765" s="18" t="s">
        <v>180</v>
      </c>
      <c r="I14765" s="18" t="s">
        <v>54</v>
      </c>
      <c r="J14765" s="18">
        <v>23</v>
      </c>
      <c r="K14765" s="23">
        <f>TrtEthnicity[[#This Row],[FIRST_TREATMENTS]]*(21/TrtEthnicity[[#This Row],[WD]])</f>
        <v>6.3913043478260869</v>
      </c>
    </row>
    <row r="14766" spans="1:11" x14ac:dyDescent="0.25">
      <c r="A14766" s="18">
        <v>8</v>
      </c>
      <c r="B14766" s="18">
        <v>201810</v>
      </c>
      <c r="C14766" s="18" t="s">
        <v>19</v>
      </c>
      <c r="D14766" s="18">
        <v>2018</v>
      </c>
      <c r="E14766" s="18" t="s">
        <v>42</v>
      </c>
      <c r="F14766" s="18" t="s">
        <v>42</v>
      </c>
      <c r="G14766" s="18" t="s">
        <v>99</v>
      </c>
      <c r="H14766" s="18" t="s">
        <v>180</v>
      </c>
      <c r="I14766" s="18" t="s">
        <v>58</v>
      </c>
      <c r="J14766" s="18">
        <v>23</v>
      </c>
      <c r="K14766" s="23">
        <f>TrtEthnicity[[#This Row],[FIRST_TREATMENTS]]*(21/TrtEthnicity[[#This Row],[WD]])</f>
        <v>7.3043478260869561</v>
      </c>
    </row>
    <row r="14767" spans="1:11" x14ac:dyDescent="0.25">
      <c r="A14767" s="18">
        <v>2</v>
      </c>
      <c r="B14767" s="18">
        <v>201810</v>
      </c>
      <c r="C14767" s="18" t="s">
        <v>19</v>
      </c>
      <c r="D14767" s="18">
        <v>2018</v>
      </c>
      <c r="E14767" s="18" t="s">
        <v>42</v>
      </c>
      <c r="F14767" s="18" t="s">
        <v>42</v>
      </c>
      <c r="G14767" s="18" t="s">
        <v>99</v>
      </c>
      <c r="H14767" s="18" t="s">
        <v>180</v>
      </c>
      <c r="I14767" s="18" t="s">
        <v>55</v>
      </c>
      <c r="J14767" s="18">
        <v>23</v>
      </c>
      <c r="K14767" s="23">
        <f>TrtEthnicity[[#This Row],[FIRST_TREATMENTS]]*(21/TrtEthnicity[[#This Row],[WD]])</f>
        <v>1.826086956521739</v>
      </c>
    </row>
    <row r="14768" spans="1:11" x14ac:dyDescent="0.25">
      <c r="A14768" s="18">
        <v>5</v>
      </c>
      <c r="B14768" s="18">
        <v>201810</v>
      </c>
      <c r="C14768" s="18" t="s">
        <v>19</v>
      </c>
      <c r="D14768" s="18">
        <v>2018</v>
      </c>
      <c r="E14768" s="18" t="s">
        <v>42</v>
      </c>
      <c r="F14768" s="18" t="s">
        <v>42</v>
      </c>
      <c r="G14768" s="18" t="s">
        <v>99</v>
      </c>
      <c r="H14768" s="18" t="s">
        <v>180</v>
      </c>
      <c r="I14768" s="18" t="s">
        <v>57</v>
      </c>
      <c r="J14768" s="18">
        <v>23</v>
      </c>
      <c r="K14768" s="23">
        <f>TrtEthnicity[[#This Row],[FIRST_TREATMENTS]]*(21/TrtEthnicity[[#This Row],[WD]])</f>
        <v>4.5652173913043477</v>
      </c>
    </row>
    <row r="14769" spans="1:11" x14ac:dyDescent="0.25">
      <c r="A14769" s="18">
        <v>6</v>
      </c>
      <c r="B14769" s="18">
        <v>201810</v>
      </c>
      <c r="C14769" s="18" t="s">
        <v>19</v>
      </c>
      <c r="D14769" s="18">
        <v>2018</v>
      </c>
      <c r="E14769" s="18" t="s">
        <v>42</v>
      </c>
      <c r="F14769" s="18" t="s">
        <v>42</v>
      </c>
      <c r="G14769" s="18" t="s">
        <v>99</v>
      </c>
      <c r="H14769" s="18" t="s">
        <v>180</v>
      </c>
      <c r="I14769" s="18" t="s">
        <v>53</v>
      </c>
      <c r="J14769" s="18">
        <v>23</v>
      </c>
      <c r="K14769" s="23">
        <f>TrtEthnicity[[#This Row],[FIRST_TREATMENTS]]*(21/TrtEthnicity[[#This Row],[WD]])</f>
        <v>5.4782608695652169</v>
      </c>
    </row>
    <row r="14770" spans="1:11" x14ac:dyDescent="0.25">
      <c r="A14770" s="18">
        <v>1</v>
      </c>
      <c r="B14770" s="18">
        <v>201810</v>
      </c>
      <c r="C14770" s="18" t="s">
        <v>19</v>
      </c>
      <c r="D14770" s="18">
        <v>2018</v>
      </c>
      <c r="E14770" s="18" t="s">
        <v>42</v>
      </c>
      <c r="F14770" s="18" t="s">
        <v>42</v>
      </c>
      <c r="G14770" s="18" t="s">
        <v>100</v>
      </c>
      <c r="H14770" s="18" t="s">
        <v>180</v>
      </c>
      <c r="I14770" s="18" t="s">
        <v>56</v>
      </c>
      <c r="J14770" s="18">
        <v>23</v>
      </c>
      <c r="K14770" s="23">
        <f>TrtEthnicity[[#This Row],[FIRST_TREATMENTS]]*(21/TrtEthnicity[[#This Row],[WD]])</f>
        <v>0.91304347826086951</v>
      </c>
    </row>
    <row r="14771" spans="1:11" x14ac:dyDescent="0.25">
      <c r="A14771" s="18">
        <v>3</v>
      </c>
      <c r="B14771" s="18">
        <v>201810</v>
      </c>
      <c r="C14771" s="18" t="s">
        <v>19</v>
      </c>
      <c r="D14771" s="18">
        <v>2018</v>
      </c>
      <c r="E14771" s="18" t="s">
        <v>42</v>
      </c>
      <c r="F14771" s="18" t="s">
        <v>42</v>
      </c>
      <c r="G14771" s="18" t="s">
        <v>100</v>
      </c>
      <c r="H14771" s="18" t="s">
        <v>180</v>
      </c>
      <c r="I14771" s="18" t="s">
        <v>54</v>
      </c>
      <c r="J14771" s="18">
        <v>23</v>
      </c>
      <c r="K14771" s="23">
        <f>TrtEthnicity[[#This Row],[FIRST_TREATMENTS]]*(21/TrtEthnicity[[#This Row],[WD]])</f>
        <v>2.7391304347826084</v>
      </c>
    </row>
    <row r="14772" spans="1:11" x14ac:dyDescent="0.25">
      <c r="A14772" s="18">
        <v>2</v>
      </c>
      <c r="B14772" s="18">
        <v>201810</v>
      </c>
      <c r="C14772" s="18" t="s">
        <v>19</v>
      </c>
      <c r="D14772" s="18">
        <v>2018</v>
      </c>
      <c r="E14772" s="18" t="s">
        <v>42</v>
      </c>
      <c r="F14772" s="18" t="s">
        <v>42</v>
      </c>
      <c r="G14772" s="18" t="s">
        <v>100</v>
      </c>
      <c r="H14772" s="18" t="s">
        <v>180</v>
      </c>
      <c r="I14772" s="18" t="s">
        <v>53</v>
      </c>
      <c r="J14772" s="18">
        <v>23</v>
      </c>
      <c r="K14772" s="23">
        <f>TrtEthnicity[[#This Row],[FIRST_TREATMENTS]]*(21/TrtEthnicity[[#This Row],[WD]])</f>
        <v>1.826086956521739</v>
      </c>
    </row>
    <row r="14773" spans="1:11" x14ac:dyDescent="0.25">
      <c r="A14773" s="18">
        <v>11</v>
      </c>
      <c r="B14773" s="18">
        <v>201810</v>
      </c>
      <c r="C14773" s="18" t="s">
        <v>19</v>
      </c>
      <c r="D14773" s="18">
        <v>2018</v>
      </c>
      <c r="E14773" s="18" t="s">
        <v>42</v>
      </c>
      <c r="F14773" s="18" t="s">
        <v>42</v>
      </c>
      <c r="G14773" s="18" t="s">
        <v>100</v>
      </c>
      <c r="H14773" s="18" t="s">
        <v>180</v>
      </c>
      <c r="I14773" s="18" t="s">
        <v>58</v>
      </c>
      <c r="J14773" s="18">
        <v>23</v>
      </c>
      <c r="K14773" s="23">
        <f>TrtEthnicity[[#This Row],[FIRST_TREATMENTS]]*(21/TrtEthnicity[[#This Row],[WD]])</f>
        <v>10.043478260869565</v>
      </c>
    </row>
    <row r="14774" spans="1:11" x14ac:dyDescent="0.25">
      <c r="A14774" s="18">
        <v>2</v>
      </c>
      <c r="B14774" s="18">
        <v>201810</v>
      </c>
      <c r="C14774" s="18" t="s">
        <v>19</v>
      </c>
      <c r="D14774" s="18">
        <v>2018</v>
      </c>
      <c r="E14774" s="18" t="s">
        <v>42</v>
      </c>
      <c r="F14774" s="18" t="s">
        <v>42</v>
      </c>
      <c r="G14774" s="18" t="s">
        <v>100</v>
      </c>
      <c r="H14774" s="18" t="s">
        <v>180</v>
      </c>
      <c r="I14774" s="18" t="s">
        <v>57</v>
      </c>
      <c r="J14774" s="18">
        <v>23</v>
      </c>
      <c r="K14774" s="23">
        <f>TrtEthnicity[[#This Row],[FIRST_TREATMENTS]]*(21/TrtEthnicity[[#This Row],[WD]])</f>
        <v>1.826086956521739</v>
      </c>
    </row>
    <row r="14775" spans="1:11" x14ac:dyDescent="0.25">
      <c r="A14775" s="18">
        <v>1</v>
      </c>
      <c r="B14775" s="18">
        <v>201810</v>
      </c>
      <c r="C14775" s="18" t="s">
        <v>19</v>
      </c>
      <c r="D14775" s="18">
        <v>2018</v>
      </c>
      <c r="E14775" s="18" t="s">
        <v>42</v>
      </c>
      <c r="F14775" s="18" t="s">
        <v>42</v>
      </c>
      <c r="G14775" s="18" t="s">
        <v>101</v>
      </c>
      <c r="H14775" s="18" t="s">
        <v>180</v>
      </c>
      <c r="I14775" s="18" t="s">
        <v>58</v>
      </c>
      <c r="J14775" s="18">
        <v>23</v>
      </c>
      <c r="K14775" s="23">
        <f>TrtEthnicity[[#This Row],[FIRST_TREATMENTS]]*(21/TrtEthnicity[[#This Row],[WD]])</f>
        <v>0.91304347826086951</v>
      </c>
    </row>
    <row r="14776" spans="1:11" x14ac:dyDescent="0.25">
      <c r="A14776" s="18">
        <v>1</v>
      </c>
      <c r="B14776" s="18">
        <v>201810</v>
      </c>
      <c r="C14776" s="18" t="s">
        <v>19</v>
      </c>
      <c r="D14776" s="18">
        <v>2018</v>
      </c>
      <c r="E14776" s="18" t="s">
        <v>42</v>
      </c>
      <c r="F14776" s="18" t="s">
        <v>42</v>
      </c>
      <c r="G14776" s="18" t="s">
        <v>101</v>
      </c>
      <c r="H14776" s="18" t="s">
        <v>180</v>
      </c>
      <c r="I14776" s="18" t="s">
        <v>54</v>
      </c>
      <c r="J14776" s="18">
        <v>23</v>
      </c>
      <c r="K14776" s="23">
        <f>TrtEthnicity[[#This Row],[FIRST_TREATMENTS]]*(21/TrtEthnicity[[#This Row],[WD]])</f>
        <v>0.91304347826086951</v>
      </c>
    </row>
    <row r="14777" spans="1:11" x14ac:dyDescent="0.25">
      <c r="A14777" s="18">
        <v>1</v>
      </c>
      <c r="B14777" s="18">
        <v>201810</v>
      </c>
      <c r="C14777" s="18" t="s">
        <v>19</v>
      </c>
      <c r="D14777" s="18">
        <v>2018</v>
      </c>
      <c r="E14777" s="18" t="s">
        <v>42</v>
      </c>
      <c r="F14777" s="18" t="s">
        <v>42</v>
      </c>
      <c r="G14777" s="18" t="s">
        <v>102</v>
      </c>
      <c r="H14777" s="18" t="s">
        <v>180</v>
      </c>
      <c r="I14777" s="18" t="s">
        <v>54</v>
      </c>
      <c r="J14777" s="18">
        <v>23</v>
      </c>
      <c r="K14777" s="23">
        <f>TrtEthnicity[[#This Row],[FIRST_TREATMENTS]]*(21/TrtEthnicity[[#This Row],[WD]])</f>
        <v>0.91304347826086951</v>
      </c>
    </row>
    <row r="14778" spans="1:11" x14ac:dyDescent="0.25">
      <c r="A14778" s="18">
        <v>8</v>
      </c>
      <c r="B14778" s="18">
        <v>201810</v>
      </c>
      <c r="C14778" s="18" t="s">
        <v>19</v>
      </c>
      <c r="D14778" s="18">
        <v>2018</v>
      </c>
      <c r="E14778" s="18" t="s">
        <v>42</v>
      </c>
      <c r="F14778" s="18" t="s">
        <v>42</v>
      </c>
      <c r="G14778" s="18" t="s">
        <v>102</v>
      </c>
      <c r="H14778" s="18" t="s">
        <v>180</v>
      </c>
      <c r="I14778" s="18" t="s">
        <v>58</v>
      </c>
      <c r="J14778" s="18">
        <v>23</v>
      </c>
      <c r="K14778" s="23">
        <f>TrtEthnicity[[#This Row],[FIRST_TREATMENTS]]*(21/TrtEthnicity[[#This Row],[WD]])</f>
        <v>7.3043478260869561</v>
      </c>
    </row>
    <row r="14779" spans="1:11" x14ac:dyDescent="0.25">
      <c r="A14779" s="18">
        <v>2</v>
      </c>
      <c r="B14779" s="18">
        <v>201810</v>
      </c>
      <c r="C14779" s="18" t="s">
        <v>19</v>
      </c>
      <c r="D14779" s="18">
        <v>2018</v>
      </c>
      <c r="E14779" s="18" t="s">
        <v>42</v>
      </c>
      <c r="F14779" s="18" t="s">
        <v>42</v>
      </c>
      <c r="G14779" s="18" t="s">
        <v>102</v>
      </c>
      <c r="H14779" s="18" t="s">
        <v>180</v>
      </c>
      <c r="I14779" s="18" t="s">
        <v>55</v>
      </c>
      <c r="J14779" s="18">
        <v>23</v>
      </c>
      <c r="K14779" s="23">
        <f>TrtEthnicity[[#This Row],[FIRST_TREATMENTS]]*(21/TrtEthnicity[[#This Row],[WD]])</f>
        <v>1.826086956521739</v>
      </c>
    </row>
    <row r="14780" spans="1:11" x14ac:dyDescent="0.25">
      <c r="A14780" s="18">
        <v>4</v>
      </c>
      <c r="B14780" s="18">
        <v>201810</v>
      </c>
      <c r="C14780" s="18" t="s">
        <v>19</v>
      </c>
      <c r="D14780" s="18">
        <v>2018</v>
      </c>
      <c r="E14780" s="18" t="s">
        <v>42</v>
      </c>
      <c r="F14780" s="18" t="s">
        <v>42</v>
      </c>
      <c r="G14780" s="18" t="s">
        <v>102</v>
      </c>
      <c r="H14780" s="18" t="s">
        <v>180</v>
      </c>
      <c r="I14780" s="18" t="s">
        <v>56</v>
      </c>
      <c r="J14780" s="18">
        <v>23</v>
      </c>
      <c r="K14780" s="23">
        <f>TrtEthnicity[[#This Row],[FIRST_TREATMENTS]]*(21/TrtEthnicity[[#This Row],[WD]])</f>
        <v>3.652173913043478</v>
      </c>
    </row>
    <row r="14781" spans="1:11" x14ac:dyDescent="0.25">
      <c r="A14781" s="18">
        <v>3</v>
      </c>
      <c r="B14781" s="18">
        <v>201810</v>
      </c>
      <c r="C14781" s="18" t="s">
        <v>19</v>
      </c>
      <c r="D14781" s="18">
        <v>2018</v>
      </c>
      <c r="E14781" s="18" t="s">
        <v>42</v>
      </c>
      <c r="F14781" s="18" t="s">
        <v>42</v>
      </c>
      <c r="G14781" s="18" t="s">
        <v>102</v>
      </c>
      <c r="H14781" s="18" t="s">
        <v>180</v>
      </c>
      <c r="I14781" s="18" t="s">
        <v>57</v>
      </c>
      <c r="J14781" s="18">
        <v>23</v>
      </c>
      <c r="K14781" s="23">
        <f>TrtEthnicity[[#This Row],[FIRST_TREATMENTS]]*(21/TrtEthnicity[[#This Row],[WD]])</f>
        <v>2.7391304347826084</v>
      </c>
    </row>
    <row r="14782" spans="1:11" x14ac:dyDescent="0.25">
      <c r="A14782" s="18">
        <v>3</v>
      </c>
      <c r="B14782" s="18">
        <v>201810</v>
      </c>
      <c r="C14782" s="18" t="s">
        <v>19</v>
      </c>
      <c r="D14782" s="18">
        <v>2018</v>
      </c>
      <c r="E14782" s="18" t="s">
        <v>42</v>
      </c>
      <c r="F14782" s="18" t="s">
        <v>42</v>
      </c>
      <c r="G14782" s="18" t="s">
        <v>103</v>
      </c>
      <c r="H14782" s="18" t="s">
        <v>103</v>
      </c>
      <c r="I14782" s="18" t="s">
        <v>55</v>
      </c>
      <c r="J14782" s="18">
        <v>23</v>
      </c>
      <c r="K14782" s="23">
        <f>TrtEthnicity[[#This Row],[FIRST_TREATMENTS]]*(21/TrtEthnicity[[#This Row],[WD]])</f>
        <v>2.7391304347826084</v>
      </c>
    </row>
    <row r="14783" spans="1:11" x14ac:dyDescent="0.25">
      <c r="A14783" s="18">
        <v>3</v>
      </c>
      <c r="B14783" s="18">
        <v>201810</v>
      </c>
      <c r="C14783" s="18" t="s">
        <v>19</v>
      </c>
      <c r="D14783" s="18">
        <v>2018</v>
      </c>
      <c r="E14783" s="18" t="s">
        <v>42</v>
      </c>
      <c r="F14783" s="18" t="s">
        <v>42</v>
      </c>
      <c r="G14783" s="18" t="s">
        <v>103</v>
      </c>
      <c r="H14783" s="18" t="s">
        <v>103</v>
      </c>
      <c r="I14783" s="18" t="s">
        <v>54</v>
      </c>
      <c r="J14783" s="18">
        <v>23</v>
      </c>
      <c r="K14783" s="23">
        <f>TrtEthnicity[[#This Row],[FIRST_TREATMENTS]]*(21/TrtEthnicity[[#This Row],[WD]])</f>
        <v>2.7391304347826084</v>
      </c>
    </row>
    <row r="14784" spans="1:11" x14ac:dyDescent="0.25">
      <c r="A14784" s="18">
        <v>4</v>
      </c>
      <c r="B14784" s="18">
        <v>201810</v>
      </c>
      <c r="C14784" s="18" t="s">
        <v>19</v>
      </c>
      <c r="D14784" s="18">
        <v>2018</v>
      </c>
      <c r="E14784" s="18" t="s">
        <v>42</v>
      </c>
      <c r="F14784" s="18" t="s">
        <v>42</v>
      </c>
      <c r="G14784" s="18" t="s">
        <v>103</v>
      </c>
      <c r="H14784" s="18" t="s">
        <v>103</v>
      </c>
      <c r="I14784" s="18" t="s">
        <v>56</v>
      </c>
      <c r="J14784" s="18">
        <v>23</v>
      </c>
      <c r="K14784" s="23">
        <f>TrtEthnicity[[#This Row],[FIRST_TREATMENTS]]*(21/TrtEthnicity[[#This Row],[WD]])</f>
        <v>3.652173913043478</v>
      </c>
    </row>
    <row r="14785" spans="1:11" x14ac:dyDescent="0.25">
      <c r="A14785" s="18">
        <v>2</v>
      </c>
      <c r="B14785" s="18">
        <v>201810</v>
      </c>
      <c r="C14785" s="18" t="s">
        <v>19</v>
      </c>
      <c r="D14785" s="18">
        <v>2018</v>
      </c>
      <c r="E14785" s="18" t="s">
        <v>42</v>
      </c>
      <c r="F14785" s="18" t="s">
        <v>42</v>
      </c>
      <c r="G14785" s="18" t="s">
        <v>103</v>
      </c>
      <c r="H14785" s="18" t="s">
        <v>103</v>
      </c>
      <c r="I14785" s="18" t="s">
        <v>53</v>
      </c>
      <c r="J14785" s="18">
        <v>23</v>
      </c>
      <c r="K14785" s="23">
        <f>TrtEthnicity[[#This Row],[FIRST_TREATMENTS]]*(21/TrtEthnicity[[#This Row],[WD]])</f>
        <v>1.826086956521739</v>
      </c>
    </row>
    <row r="14786" spans="1:11" x14ac:dyDescent="0.25">
      <c r="A14786" s="18">
        <v>11</v>
      </c>
      <c r="B14786" s="18">
        <v>201810</v>
      </c>
      <c r="C14786" s="18" t="s">
        <v>19</v>
      </c>
      <c r="D14786" s="18">
        <v>2018</v>
      </c>
      <c r="E14786" s="18" t="s">
        <v>42</v>
      </c>
      <c r="F14786" s="18" t="s">
        <v>42</v>
      </c>
      <c r="G14786" s="18" t="s">
        <v>103</v>
      </c>
      <c r="H14786" s="18" t="s">
        <v>103</v>
      </c>
      <c r="I14786" s="18" t="s">
        <v>57</v>
      </c>
      <c r="J14786" s="18">
        <v>23</v>
      </c>
      <c r="K14786" s="23">
        <f>TrtEthnicity[[#This Row],[FIRST_TREATMENTS]]*(21/TrtEthnicity[[#This Row],[WD]])</f>
        <v>10.043478260869565</v>
      </c>
    </row>
    <row r="14787" spans="1:11" x14ac:dyDescent="0.25">
      <c r="A14787" s="18">
        <v>4</v>
      </c>
      <c r="B14787" s="18">
        <v>201810</v>
      </c>
      <c r="C14787" s="18" t="s">
        <v>19</v>
      </c>
      <c r="D14787" s="18">
        <v>2018</v>
      </c>
      <c r="E14787" s="18" t="s">
        <v>42</v>
      </c>
      <c r="F14787" s="18" t="s">
        <v>42</v>
      </c>
      <c r="G14787" s="18" t="s">
        <v>103</v>
      </c>
      <c r="H14787" s="18" t="s">
        <v>103</v>
      </c>
      <c r="I14787" s="18" t="s">
        <v>59</v>
      </c>
      <c r="J14787" s="18">
        <v>23</v>
      </c>
      <c r="K14787" s="23">
        <f>TrtEthnicity[[#This Row],[FIRST_TREATMENTS]]*(21/TrtEthnicity[[#This Row],[WD]])</f>
        <v>3.652173913043478</v>
      </c>
    </row>
    <row r="14788" spans="1:11" x14ac:dyDescent="0.25">
      <c r="A14788" s="18">
        <v>6</v>
      </c>
      <c r="B14788" s="18">
        <v>201810</v>
      </c>
      <c r="C14788" s="18" t="s">
        <v>19</v>
      </c>
      <c r="D14788" s="18">
        <v>2018</v>
      </c>
      <c r="E14788" s="18" t="s">
        <v>42</v>
      </c>
      <c r="F14788" s="18" t="s">
        <v>42</v>
      </c>
      <c r="G14788" s="18" t="s">
        <v>103</v>
      </c>
      <c r="H14788" s="18" t="s">
        <v>103</v>
      </c>
      <c r="I14788" s="18" t="s">
        <v>58</v>
      </c>
      <c r="J14788" s="18">
        <v>23</v>
      </c>
      <c r="K14788" s="23">
        <f>TrtEthnicity[[#This Row],[FIRST_TREATMENTS]]*(21/TrtEthnicity[[#This Row],[WD]])</f>
        <v>5.4782608695652169</v>
      </c>
    </row>
    <row r="14789" spans="1:11" x14ac:dyDescent="0.25">
      <c r="A14789" s="18">
        <v>40</v>
      </c>
      <c r="B14789" s="18">
        <v>201810</v>
      </c>
      <c r="C14789" s="18" t="s">
        <v>19</v>
      </c>
      <c r="D14789" s="18">
        <v>2018</v>
      </c>
      <c r="E14789" s="18" t="s">
        <v>42</v>
      </c>
      <c r="F14789" s="18" t="s">
        <v>42</v>
      </c>
      <c r="G14789" s="18" t="s">
        <v>158</v>
      </c>
      <c r="H14789" s="18" t="s">
        <v>158</v>
      </c>
      <c r="I14789" s="18" t="s">
        <v>58</v>
      </c>
      <c r="J14789" s="18">
        <v>23</v>
      </c>
      <c r="K14789" s="23">
        <f>TrtEthnicity[[#This Row],[FIRST_TREATMENTS]]*(21/TrtEthnicity[[#This Row],[WD]])</f>
        <v>36.521739130434781</v>
      </c>
    </row>
    <row r="14790" spans="1:11" x14ac:dyDescent="0.25">
      <c r="A14790" s="18">
        <v>147</v>
      </c>
      <c r="B14790" s="18">
        <v>201810</v>
      </c>
      <c r="C14790" s="18" t="s">
        <v>19</v>
      </c>
      <c r="D14790" s="18">
        <v>2018</v>
      </c>
      <c r="E14790" s="18" t="s">
        <v>42</v>
      </c>
      <c r="F14790" s="18" t="s">
        <v>42</v>
      </c>
      <c r="G14790" s="18" t="s">
        <v>158</v>
      </c>
      <c r="H14790" s="18" t="s">
        <v>158</v>
      </c>
      <c r="I14790" s="18" t="s">
        <v>54</v>
      </c>
      <c r="J14790" s="18">
        <v>23</v>
      </c>
      <c r="K14790" s="23">
        <f>TrtEthnicity[[#This Row],[FIRST_TREATMENTS]]*(21/TrtEthnicity[[#This Row],[WD]])</f>
        <v>134.21739130434781</v>
      </c>
    </row>
    <row r="14791" spans="1:11" x14ac:dyDescent="0.25">
      <c r="A14791" s="18">
        <v>126</v>
      </c>
      <c r="B14791" s="18">
        <v>201810</v>
      </c>
      <c r="C14791" s="18" t="s">
        <v>19</v>
      </c>
      <c r="D14791" s="18">
        <v>2018</v>
      </c>
      <c r="E14791" s="18" t="s">
        <v>42</v>
      </c>
      <c r="F14791" s="18" t="s">
        <v>42</v>
      </c>
      <c r="G14791" s="18" t="s">
        <v>158</v>
      </c>
      <c r="H14791" s="18" t="s">
        <v>158</v>
      </c>
      <c r="I14791" s="18" t="s">
        <v>56</v>
      </c>
      <c r="J14791" s="18">
        <v>23</v>
      </c>
      <c r="K14791" s="23">
        <f>TrtEthnicity[[#This Row],[FIRST_TREATMENTS]]*(21/TrtEthnicity[[#This Row],[WD]])</f>
        <v>115.04347826086956</v>
      </c>
    </row>
    <row r="14792" spans="1:11" x14ac:dyDescent="0.25">
      <c r="A14792" s="18">
        <v>118</v>
      </c>
      <c r="B14792" s="18">
        <v>201810</v>
      </c>
      <c r="C14792" s="18" t="s">
        <v>19</v>
      </c>
      <c r="D14792" s="18">
        <v>2018</v>
      </c>
      <c r="E14792" s="18" t="s">
        <v>42</v>
      </c>
      <c r="F14792" s="18" t="s">
        <v>42</v>
      </c>
      <c r="G14792" s="18" t="s">
        <v>158</v>
      </c>
      <c r="H14792" s="18" t="s">
        <v>158</v>
      </c>
      <c r="I14792" s="18" t="s">
        <v>59</v>
      </c>
      <c r="J14792" s="18">
        <v>23</v>
      </c>
      <c r="K14792" s="23">
        <f>TrtEthnicity[[#This Row],[FIRST_TREATMENTS]]*(21/TrtEthnicity[[#This Row],[WD]])</f>
        <v>107.73913043478261</v>
      </c>
    </row>
    <row r="14793" spans="1:11" x14ac:dyDescent="0.25">
      <c r="A14793" s="18">
        <v>156</v>
      </c>
      <c r="B14793" s="18">
        <v>201810</v>
      </c>
      <c r="C14793" s="18" t="s">
        <v>19</v>
      </c>
      <c r="D14793" s="18">
        <v>2018</v>
      </c>
      <c r="E14793" s="18" t="s">
        <v>42</v>
      </c>
      <c r="F14793" s="18" t="s">
        <v>42</v>
      </c>
      <c r="G14793" s="18" t="s">
        <v>158</v>
      </c>
      <c r="H14793" s="18" t="s">
        <v>158</v>
      </c>
      <c r="I14793" s="18" t="s">
        <v>57</v>
      </c>
      <c r="J14793" s="18">
        <v>23</v>
      </c>
      <c r="K14793" s="23">
        <f>TrtEthnicity[[#This Row],[FIRST_TREATMENTS]]*(21/TrtEthnicity[[#This Row],[WD]])</f>
        <v>142.43478260869566</v>
      </c>
    </row>
    <row r="14794" spans="1:11" x14ac:dyDescent="0.25">
      <c r="A14794" s="18">
        <v>122</v>
      </c>
      <c r="B14794" s="18">
        <v>201810</v>
      </c>
      <c r="C14794" s="18" t="s">
        <v>19</v>
      </c>
      <c r="D14794" s="18">
        <v>2018</v>
      </c>
      <c r="E14794" s="18" t="s">
        <v>42</v>
      </c>
      <c r="F14794" s="18" t="s">
        <v>42</v>
      </c>
      <c r="G14794" s="18" t="s">
        <v>158</v>
      </c>
      <c r="H14794" s="18" t="s">
        <v>158</v>
      </c>
      <c r="I14794" s="18" t="s">
        <v>53</v>
      </c>
      <c r="J14794" s="18">
        <v>23</v>
      </c>
      <c r="K14794" s="23">
        <f>TrtEthnicity[[#This Row],[FIRST_TREATMENTS]]*(21/TrtEthnicity[[#This Row],[WD]])</f>
        <v>111.39130434782608</v>
      </c>
    </row>
    <row r="14795" spans="1:11" x14ac:dyDescent="0.25">
      <c r="A14795" s="18">
        <v>98</v>
      </c>
      <c r="B14795" s="18">
        <v>201810</v>
      </c>
      <c r="C14795" s="18" t="s">
        <v>19</v>
      </c>
      <c r="D14795" s="18">
        <v>2018</v>
      </c>
      <c r="E14795" s="18" t="s">
        <v>42</v>
      </c>
      <c r="F14795" s="18" t="s">
        <v>42</v>
      </c>
      <c r="G14795" s="18" t="s">
        <v>158</v>
      </c>
      <c r="H14795" s="18" t="s">
        <v>158</v>
      </c>
      <c r="I14795" s="18" t="s">
        <v>55</v>
      </c>
      <c r="J14795" s="18">
        <v>23</v>
      </c>
      <c r="K14795" s="23">
        <f>TrtEthnicity[[#This Row],[FIRST_TREATMENTS]]*(21/TrtEthnicity[[#This Row],[WD]])</f>
        <v>89.478260869565219</v>
      </c>
    </row>
    <row r="14796" spans="1:11" x14ac:dyDescent="0.25">
      <c r="A14796" s="18">
        <v>2</v>
      </c>
      <c r="B14796" s="18">
        <v>201810</v>
      </c>
      <c r="C14796" s="18" t="s">
        <v>19</v>
      </c>
      <c r="D14796" s="18">
        <v>2018</v>
      </c>
      <c r="E14796" s="18" t="s">
        <v>42</v>
      </c>
      <c r="F14796" s="18" t="s">
        <v>42</v>
      </c>
      <c r="G14796" s="18" t="s">
        <v>181</v>
      </c>
      <c r="H14796" s="18" t="s">
        <v>103</v>
      </c>
      <c r="I14796" s="18" t="s">
        <v>56</v>
      </c>
      <c r="J14796" s="18">
        <v>23</v>
      </c>
      <c r="K14796" s="23">
        <f>TrtEthnicity[[#This Row],[FIRST_TREATMENTS]]*(21/TrtEthnicity[[#This Row],[WD]])</f>
        <v>1.826086956521739</v>
      </c>
    </row>
    <row r="14797" spans="1:11" x14ac:dyDescent="0.25">
      <c r="A14797" s="18">
        <v>2</v>
      </c>
      <c r="B14797" s="18">
        <v>201810</v>
      </c>
      <c r="C14797" s="18" t="s">
        <v>19</v>
      </c>
      <c r="D14797" s="18">
        <v>2018</v>
      </c>
      <c r="E14797" s="18" t="s">
        <v>42</v>
      </c>
      <c r="F14797" s="18" t="s">
        <v>42</v>
      </c>
      <c r="G14797" s="18" t="s">
        <v>181</v>
      </c>
      <c r="H14797" s="18" t="s">
        <v>103</v>
      </c>
      <c r="I14797" s="18" t="s">
        <v>53</v>
      </c>
      <c r="J14797" s="18">
        <v>23</v>
      </c>
      <c r="K14797" s="23">
        <f>TrtEthnicity[[#This Row],[FIRST_TREATMENTS]]*(21/TrtEthnicity[[#This Row],[WD]])</f>
        <v>1.826086956521739</v>
      </c>
    </row>
    <row r="14798" spans="1:11" x14ac:dyDescent="0.25">
      <c r="A14798" s="18">
        <v>11</v>
      </c>
      <c r="B14798" s="18">
        <v>201810</v>
      </c>
      <c r="C14798" s="18" t="s">
        <v>19</v>
      </c>
      <c r="D14798" s="18">
        <v>2018</v>
      </c>
      <c r="E14798" s="18" t="s">
        <v>42</v>
      </c>
      <c r="F14798" s="18" t="s">
        <v>42</v>
      </c>
      <c r="G14798" s="18" t="s">
        <v>181</v>
      </c>
      <c r="H14798" s="18" t="s">
        <v>103</v>
      </c>
      <c r="I14798" s="18" t="s">
        <v>57</v>
      </c>
      <c r="J14798" s="18">
        <v>23</v>
      </c>
      <c r="K14798" s="23">
        <f>TrtEthnicity[[#This Row],[FIRST_TREATMENTS]]*(21/TrtEthnicity[[#This Row],[WD]])</f>
        <v>10.043478260869565</v>
      </c>
    </row>
    <row r="14799" spans="1:11" x14ac:dyDescent="0.25">
      <c r="A14799" s="18">
        <v>7</v>
      </c>
      <c r="B14799" s="18">
        <v>201810</v>
      </c>
      <c r="C14799" s="18" t="s">
        <v>19</v>
      </c>
      <c r="D14799" s="18">
        <v>2018</v>
      </c>
      <c r="E14799" s="18" t="s">
        <v>42</v>
      </c>
      <c r="F14799" s="18" t="s">
        <v>42</v>
      </c>
      <c r="G14799" s="18" t="s">
        <v>181</v>
      </c>
      <c r="H14799" s="18" t="s">
        <v>103</v>
      </c>
      <c r="I14799" s="18" t="s">
        <v>55</v>
      </c>
      <c r="J14799" s="18">
        <v>23</v>
      </c>
      <c r="K14799" s="23">
        <f>TrtEthnicity[[#This Row],[FIRST_TREATMENTS]]*(21/TrtEthnicity[[#This Row],[WD]])</f>
        <v>6.3913043478260869</v>
      </c>
    </row>
    <row r="14800" spans="1:11" x14ac:dyDescent="0.25">
      <c r="A14800" s="18">
        <v>10</v>
      </c>
      <c r="B14800" s="18">
        <v>201810</v>
      </c>
      <c r="C14800" s="18" t="s">
        <v>19</v>
      </c>
      <c r="D14800" s="18">
        <v>2018</v>
      </c>
      <c r="E14800" s="18" t="s">
        <v>42</v>
      </c>
      <c r="F14800" s="18" t="s">
        <v>42</v>
      </c>
      <c r="G14800" s="18" t="s">
        <v>181</v>
      </c>
      <c r="H14800" s="18" t="s">
        <v>103</v>
      </c>
      <c r="I14800" s="18" t="s">
        <v>54</v>
      </c>
      <c r="J14800" s="18">
        <v>23</v>
      </c>
      <c r="K14800" s="23">
        <f>TrtEthnicity[[#This Row],[FIRST_TREATMENTS]]*(21/TrtEthnicity[[#This Row],[WD]])</f>
        <v>9.1304347826086953</v>
      </c>
    </row>
    <row r="14801" spans="1:11" x14ac:dyDescent="0.25">
      <c r="A14801" s="18">
        <v>3</v>
      </c>
      <c r="B14801" s="18">
        <v>201810</v>
      </c>
      <c r="C14801" s="18" t="s">
        <v>19</v>
      </c>
      <c r="D14801" s="18">
        <v>2018</v>
      </c>
      <c r="E14801" s="18" t="s">
        <v>42</v>
      </c>
      <c r="F14801" s="18" t="s">
        <v>42</v>
      </c>
      <c r="G14801" s="18" t="s">
        <v>181</v>
      </c>
      <c r="H14801" s="18" t="s">
        <v>103</v>
      </c>
      <c r="I14801" s="18" t="s">
        <v>59</v>
      </c>
      <c r="J14801" s="18">
        <v>23</v>
      </c>
      <c r="K14801" s="23">
        <f>TrtEthnicity[[#This Row],[FIRST_TREATMENTS]]*(21/TrtEthnicity[[#This Row],[WD]])</f>
        <v>2.7391304347826084</v>
      </c>
    </row>
    <row r="14802" spans="1:11" x14ac:dyDescent="0.25">
      <c r="A14802" s="18">
        <v>11</v>
      </c>
      <c r="B14802" s="18">
        <v>201810</v>
      </c>
      <c r="C14802" s="18" t="s">
        <v>19</v>
      </c>
      <c r="D14802" s="18">
        <v>2018</v>
      </c>
      <c r="E14802" s="18" t="s">
        <v>42</v>
      </c>
      <c r="F14802" s="18" t="s">
        <v>42</v>
      </c>
      <c r="G14802" s="18" t="s">
        <v>181</v>
      </c>
      <c r="H14802" s="18" t="s">
        <v>103</v>
      </c>
      <c r="I14802" s="18" t="s">
        <v>58</v>
      </c>
      <c r="J14802" s="18">
        <v>23</v>
      </c>
      <c r="K14802" s="23">
        <f>TrtEthnicity[[#This Row],[FIRST_TREATMENTS]]*(21/TrtEthnicity[[#This Row],[WD]])</f>
        <v>10.043478260869565</v>
      </c>
    </row>
    <row r="14803" spans="1:11" x14ac:dyDescent="0.25">
      <c r="A14803" s="18">
        <v>16</v>
      </c>
      <c r="B14803" s="18">
        <v>201810</v>
      </c>
      <c r="C14803" s="18" t="s">
        <v>19</v>
      </c>
      <c r="D14803" s="18">
        <v>2018</v>
      </c>
      <c r="E14803" s="18" t="s">
        <v>3</v>
      </c>
      <c r="F14803" s="18" t="s">
        <v>3</v>
      </c>
      <c r="G14803" s="18" t="s">
        <v>99</v>
      </c>
      <c r="H14803" s="18" t="s">
        <v>180</v>
      </c>
      <c r="I14803" s="18" t="s">
        <v>55</v>
      </c>
      <c r="J14803" s="18">
        <v>23</v>
      </c>
      <c r="K14803" s="23">
        <f>TrtEthnicity[[#This Row],[FIRST_TREATMENTS]]*(21/TrtEthnicity[[#This Row],[WD]])</f>
        <v>14.608695652173912</v>
      </c>
    </row>
    <row r="14804" spans="1:11" x14ac:dyDescent="0.25">
      <c r="A14804" s="18">
        <v>46</v>
      </c>
      <c r="B14804" s="18">
        <v>201810</v>
      </c>
      <c r="C14804" s="18" t="s">
        <v>19</v>
      </c>
      <c r="D14804" s="18">
        <v>2018</v>
      </c>
      <c r="E14804" s="18" t="s">
        <v>3</v>
      </c>
      <c r="F14804" s="18" t="s">
        <v>3</v>
      </c>
      <c r="G14804" s="18" t="s">
        <v>99</v>
      </c>
      <c r="H14804" s="18" t="s">
        <v>180</v>
      </c>
      <c r="I14804" s="18" t="s">
        <v>54</v>
      </c>
      <c r="J14804" s="18">
        <v>23</v>
      </c>
      <c r="K14804" s="23">
        <f>TrtEthnicity[[#This Row],[FIRST_TREATMENTS]]*(21/TrtEthnicity[[#This Row],[WD]])</f>
        <v>42</v>
      </c>
    </row>
    <row r="14805" spans="1:11" x14ac:dyDescent="0.25">
      <c r="A14805" s="18">
        <v>77</v>
      </c>
      <c r="B14805" s="18">
        <v>201810</v>
      </c>
      <c r="C14805" s="18" t="s">
        <v>19</v>
      </c>
      <c r="D14805" s="18">
        <v>2018</v>
      </c>
      <c r="E14805" s="18" t="s">
        <v>3</v>
      </c>
      <c r="F14805" s="18" t="s">
        <v>3</v>
      </c>
      <c r="G14805" s="18" t="s">
        <v>99</v>
      </c>
      <c r="H14805" s="18" t="s">
        <v>180</v>
      </c>
      <c r="I14805" s="18" t="s">
        <v>58</v>
      </c>
      <c r="J14805" s="18">
        <v>23</v>
      </c>
      <c r="K14805" s="23">
        <f>TrtEthnicity[[#This Row],[FIRST_TREATMENTS]]*(21/TrtEthnicity[[#This Row],[WD]])</f>
        <v>70.304347826086953</v>
      </c>
    </row>
    <row r="14806" spans="1:11" x14ac:dyDescent="0.25">
      <c r="A14806" s="18">
        <v>15</v>
      </c>
      <c r="B14806" s="18">
        <v>201810</v>
      </c>
      <c r="C14806" s="18" t="s">
        <v>19</v>
      </c>
      <c r="D14806" s="18">
        <v>2018</v>
      </c>
      <c r="E14806" s="18" t="s">
        <v>3</v>
      </c>
      <c r="F14806" s="18" t="s">
        <v>3</v>
      </c>
      <c r="G14806" s="18" t="s">
        <v>99</v>
      </c>
      <c r="H14806" s="18" t="s">
        <v>180</v>
      </c>
      <c r="I14806" s="18" t="s">
        <v>56</v>
      </c>
      <c r="J14806" s="18">
        <v>23</v>
      </c>
      <c r="K14806" s="23">
        <f>TrtEthnicity[[#This Row],[FIRST_TREATMENTS]]*(21/TrtEthnicity[[#This Row],[WD]])</f>
        <v>13.695652173913043</v>
      </c>
    </row>
    <row r="14807" spans="1:11" x14ac:dyDescent="0.25">
      <c r="A14807" s="18">
        <v>19</v>
      </c>
      <c r="B14807" s="18">
        <v>201810</v>
      </c>
      <c r="C14807" s="18" t="s">
        <v>19</v>
      </c>
      <c r="D14807" s="18">
        <v>2018</v>
      </c>
      <c r="E14807" s="18" t="s">
        <v>3</v>
      </c>
      <c r="F14807" s="18" t="s">
        <v>3</v>
      </c>
      <c r="G14807" s="18" t="s">
        <v>99</v>
      </c>
      <c r="H14807" s="18" t="s">
        <v>180</v>
      </c>
      <c r="I14807" s="18" t="s">
        <v>53</v>
      </c>
      <c r="J14807" s="18">
        <v>23</v>
      </c>
      <c r="K14807" s="23">
        <f>TrtEthnicity[[#This Row],[FIRST_TREATMENTS]]*(21/TrtEthnicity[[#This Row],[WD]])</f>
        <v>17.34782608695652</v>
      </c>
    </row>
    <row r="14808" spans="1:11" x14ac:dyDescent="0.25">
      <c r="A14808" s="18">
        <v>15</v>
      </c>
      <c r="B14808" s="18">
        <v>201810</v>
      </c>
      <c r="C14808" s="18" t="s">
        <v>19</v>
      </c>
      <c r="D14808" s="18">
        <v>2018</v>
      </c>
      <c r="E14808" s="18" t="s">
        <v>3</v>
      </c>
      <c r="F14808" s="18" t="s">
        <v>3</v>
      </c>
      <c r="G14808" s="18" t="s">
        <v>99</v>
      </c>
      <c r="H14808" s="18" t="s">
        <v>180</v>
      </c>
      <c r="I14808" s="18" t="s">
        <v>57</v>
      </c>
      <c r="J14808" s="18">
        <v>23</v>
      </c>
      <c r="K14808" s="23">
        <f>TrtEthnicity[[#This Row],[FIRST_TREATMENTS]]*(21/TrtEthnicity[[#This Row],[WD]])</f>
        <v>13.695652173913043</v>
      </c>
    </row>
    <row r="14809" spans="1:11" x14ac:dyDescent="0.25">
      <c r="A14809" s="18">
        <v>7</v>
      </c>
      <c r="B14809" s="18">
        <v>201810</v>
      </c>
      <c r="C14809" s="18" t="s">
        <v>19</v>
      </c>
      <c r="D14809" s="18">
        <v>2018</v>
      </c>
      <c r="E14809" s="18" t="s">
        <v>3</v>
      </c>
      <c r="F14809" s="18" t="s">
        <v>3</v>
      </c>
      <c r="G14809" s="18" t="s">
        <v>99</v>
      </c>
      <c r="H14809" s="18" t="s">
        <v>180</v>
      </c>
      <c r="I14809" s="18" t="s">
        <v>59</v>
      </c>
      <c r="J14809" s="18">
        <v>23</v>
      </c>
      <c r="K14809" s="23">
        <f>TrtEthnicity[[#This Row],[FIRST_TREATMENTS]]*(21/TrtEthnicity[[#This Row],[WD]])</f>
        <v>6.3913043478260869</v>
      </c>
    </row>
    <row r="14810" spans="1:11" x14ac:dyDescent="0.25">
      <c r="A14810" s="18">
        <v>11</v>
      </c>
      <c r="B14810" s="18">
        <v>201810</v>
      </c>
      <c r="C14810" s="18" t="s">
        <v>19</v>
      </c>
      <c r="D14810" s="18">
        <v>2018</v>
      </c>
      <c r="E14810" s="18" t="s">
        <v>3</v>
      </c>
      <c r="F14810" s="18" t="s">
        <v>3</v>
      </c>
      <c r="G14810" s="18" t="s">
        <v>100</v>
      </c>
      <c r="H14810" s="18" t="s">
        <v>180</v>
      </c>
      <c r="I14810" s="18" t="s">
        <v>54</v>
      </c>
      <c r="J14810" s="18">
        <v>23</v>
      </c>
      <c r="K14810" s="23">
        <f>TrtEthnicity[[#This Row],[FIRST_TREATMENTS]]*(21/TrtEthnicity[[#This Row],[WD]])</f>
        <v>10.043478260869565</v>
      </c>
    </row>
    <row r="14811" spans="1:11" x14ac:dyDescent="0.25">
      <c r="A14811" s="18">
        <v>9</v>
      </c>
      <c r="B14811" s="18">
        <v>201810</v>
      </c>
      <c r="C14811" s="18" t="s">
        <v>19</v>
      </c>
      <c r="D14811" s="18">
        <v>2018</v>
      </c>
      <c r="E14811" s="18" t="s">
        <v>3</v>
      </c>
      <c r="F14811" s="18" t="s">
        <v>3</v>
      </c>
      <c r="G14811" s="18" t="s">
        <v>100</v>
      </c>
      <c r="H14811" s="18" t="s">
        <v>180</v>
      </c>
      <c r="I14811" s="18" t="s">
        <v>55</v>
      </c>
      <c r="J14811" s="18">
        <v>23</v>
      </c>
      <c r="K14811" s="23">
        <f>TrtEthnicity[[#This Row],[FIRST_TREATMENTS]]*(21/TrtEthnicity[[#This Row],[WD]])</f>
        <v>8.2173913043478262</v>
      </c>
    </row>
    <row r="14812" spans="1:11" x14ac:dyDescent="0.25">
      <c r="A14812" s="18">
        <v>54</v>
      </c>
      <c r="B14812" s="18">
        <v>201810</v>
      </c>
      <c r="C14812" s="18" t="s">
        <v>19</v>
      </c>
      <c r="D14812" s="18">
        <v>2018</v>
      </c>
      <c r="E14812" s="18" t="s">
        <v>3</v>
      </c>
      <c r="F14812" s="18" t="s">
        <v>3</v>
      </c>
      <c r="G14812" s="18" t="s">
        <v>100</v>
      </c>
      <c r="H14812" s="18" t="s">
        <v>180</v>
      </c>
      <c r="I14812" s="18" t="s">
        <v>58</v>
      </c>
      <c r="J14812" s="18">
        <v>23</v>
      </c>
      <c r="K14812" s="23">
        <f>TrtEthnicity[[#This Row],[FIRST_TREATMENTS]]*(21/TrtEthnicity[[#This Row],[WD]])</f>
        <v>49.304347826086953</v>
      </c>
    </row>
    <row r="14813" spans="1:11" x14ac:dyDescent="0.25">
      <c r="A14813" s="18">
        <v>4</v>
      </c>
      <c r="B14813" s="18">
        <v>201810</v>
      </c>
      <c r="C14813" s="18" t="s">
        <v>19</v>
      </c>
      <c r="D14813" s="18">
        <v>2018</v>
      </c>
      <c r="E14813" s="18" t="s">
        <v>3</v>
      </c>
      <c r="F14813" s="18" t="s">
        <v>3</v>
      </c>
      <c r="G14813" s="18" t="s">
        <v>100</v>
      </c>
      <c r="H14813" s="18" t="s">
        <v>180</v>
      </c>
      <c r="I14813" s="18" t="s">
        <v>56</v>
      </c>
      <c r="J14813" s="18">
        <v>23</v>
      </c>
      <c r="K14813" s="23">
        <f>TrtEthnicity[[#This Row],[FIRST_TREATMENTS]]*(21/TrtEthnicity[[#This Row],[WD]])</f>
        <v>3.652173913043478</v>
      </c>
    </row>
    <row r="14814" spans="1:11" x14ac:dyDescent="0.25">
      <c r="A14814" s="18">
        <v>8</v>
      </c>
      <c r="B14814" s="18">
        <v>201810</v>
      </c>
      <c r="C14814" s="18" t="s">
        <v>19</v>
      </c>
      <c r="D14814" s="18">
        <v>2018</v>
      </c>
      <c r="E14814" s="18" t="s">
        <v>3</v>
      </c>
      <c r="F14814" s="18" t="s">
        <v>3</v>
      </c>
      <c r="G14814" s="18" t="s">
        <v>100</v>
      </c>
      <c r="H14814" s="18" t="s">
        <v>180</v>
      </c>
      <c r="I14814" s="18" t="s">
        <v>53</v>
      </c>
      <c r="J14814" s="18">
        <v>23</v>
      </c>
      <c r="K14814" s="23">
        <f>TrtEthnicity[[#This Row],[FIRST_TREATMENTS]]*(21/TrtEthnicity[[#This Row],[WD]])</f>
        <v>7.3043478260869561</v>
      </c>
    </row>
    <row r="14815" spans="1:11" x14ac:dyDescent="0.25">
      <c r="A14815" s="18">
        <v>6</v>
      </c>
      <c r="B14815" s="18">
        <v>201810</v>
      </c>
      <c r="C14815" s="18" t="s">
        <v>19</v>
      </c>
      <c r="D14815" s="18">
        <v>2018</v>
      </c>
      <c r="E14815" s="18" t="s">
        <v>3</v>
      </c>
      <c r="F14815" s="18" t="s">
        <v>3</v>
      </c>
      <c r="G14815" s="18" t="s">
        <v>100</v>
      </c>
      <c r="H14815" s="18" t="s">
        <v>180</v>
      </c>
      <c r="I14815" s="18" t="s">
        <v>57</v>
      </c>
      <c r="J14815" s="18">
        <v>23</v>
      </c>
      <c r="K14815" s="23">
        <f>TrtEthnicity[[#This Row],[FIRST_TREATMENTS]]*(21/TrtEthnicity[[#This Row],[WD]])</f>
        <v>5.4782608695652169</v>
      </c>
    </row>
    <row r="14816" spans="1:11" x14ac:dyDescent="0.25">
      <c r="A14816" s="18">
        <v>3</v>
      </c>
      <c r="B14816" s="18">
        <v>201810</v>
      </c>
      <c r="C14816" s="18" t="s">
        <v>19</v>
      </c>
      <c r="D14816" s="18">
        <v>2018</v>
      </c>
      <c r="E14816" s="18" t="s">
        <v>3</v>
      </c>
      <c r="F14816" s="18" t="s">
        <v>3</v>
      </c>
      <c r="G14816" s="18" t="s">
        <v>100</v>
      </c>
      <c r="H14816" s="18" t="s">
        <v>180</v>
      </c>
      <c r="I14816" s="18" t="s">
        <v>59</v>
      </c>
      <c r="J14816" s="18">
        <v>23</v>
      </c>
      <c r="K14816" s="23">
        <f>TrtEthnicity[[#This Row],[FIRST_TREATMENTS]]*(21/TrtEthnicity[[#This Row],[WD]])</f>
        <v>2.7391304347826084</v>
      </c>
    </row>
    <row r="14817" spans="1:11" x14ac:dyDescent="0.25">
      <c r="A14817" s="18">
        <v>5</v>
      </c>
      <c r="B14817" s="18">
        <v>201810</v>
      </c>
      <c r="C14817" s="18" t="s">
        <v>19</v>
      </c>
      <c r="D14817" s="18">
        <v>2018</v>
      </c>
      <c r="E14817" s="18" t="s">
        <v>3</v>
      </c>
      <c r="F14817" s="18" t="s">
        <v>3</v>
      </c>
      <c r="G14817" s="18" t="s">
        <v>101</v>
      </c>
      <c r="H14817" s="18" t="s">
        <v>180</v>
      </c>
      <c r="I14817" s="18" t="s">
        <v>59</v>
      </c>
      <c r="J14817" s="18">
        <v>23</v>
      </c>
      <c r="K14817" s="23">
        <f>TrtEthnicity[[#This Row],[FIRST_TREATMENTS]]*(21/TrtEthnicity[[#This Row],[WD]])</f>
        <v>4.5652173913043477</v>
      </c>
    </row>
    <row r="14818" spans="1:11" x14ac:dyDescent="0.25">
      <c r="A14818" s="18">
        <v>5</v>
      </c>
      <c r="B14818" s="18">
        <v>201810</v>
      </c>
      <c r="C14818" s="18" t="s">
        <v>19</v>
      </c>
      <c r="D14818" s="18">
        <v>2018</v>
      </c>
      <c r="E14818" s="18" t="s">
        <v>3</v>
      </c>
      <c r="F14818" s="18" t="s">
        <v>3</v>
      </c>
      <c r="G14818" s="18" t="s">
        <v>101</v>
      </c>
      <c r="H14818" s="18" t="s">
        <v>180</v>
      </c>
      <c r="I14818" s="18" t="s">
        <v>56</v>
      </c>
      <c r="J14818" s="18">
        <v>23</v>
      </c>
      <c r="K14818" s="23">
        <f>TrtEthnicity[[#This Row],[FIRST_TREATMENTS]]*(21/TrtEthnicity[[#This Row],[WD]])</f>
        <v>4.5652173913043477</v>
      </c>
    </row>
    <row r="14819" spans="1:11" x14ac:dyDescent="0.25">
      <c r="A14819" s="18">
        <v>7</v>
      </c>
      <c r="B14819" s="18">
        <v>201810</v>
      </c>
      <c r="C14819" s="18" t="s">
        <v>19</v>
      </c>
      <c r="D14819" s="18">
        <v>2018</v>
      </c>
      <c r="E14819" s="18" t="s">
        <v>3</v>
      </c>
      <c r="F14819" s="18" t="s">
        <v>3</v>
      </c>
      <c r="G14819" s="18" t="s">
        <v>101</v>
      </c>
      <c r="H14819" s="18" t="s">
        <v>180</v>
      </c>
      <c r="I14819" s="18" t="s">
        <v>54</v>
      </c>
      <c r="J14819" s="18">
        <v>23</v>
      </c>
      <c r="K14819" s="23">
        <f>TrtEthnicity[[#This Row],[FIRST_TREATMENTS]]*(21/TrtEthnicity[[#This Row],[WD]])</f>
        <v>6.3913043478260869</v>
      </c>
    </row>
    <row r="14820" spans="1:11" x14ac:dyDescent="0.25">
      <c r="A14820" s="18">
        <v>2</v>
      </c>
      <c r="B14820" s="18">
        <v>201810</v>
      </c>
      <c r="C14820" s="18" t="s">
        <v>19</v>
      </c>
      <c r="D14820" s="18">
        <v>2018</v>
      </c>
      <c r="E14820" s="18" t="s">
        <v>3</v>
      </c>
      <c r="F14820" s="18" t="s">
        <v>3</v>
      </c>
      <c r="G14820" s="18" t="s">
        <v>101</v>
      </c>
      <c r="H14820" s="18" t="s">
        <v>180</v>
      </c>
      <c r="I14820" s="18" t="s">
        <v>57</v>
      </c>
      <c r="J14820" s="18">
        <v>23</v>
      </c>
      <c r="K14820" s="23">
        <f>TrtEthnicity[[#This Row],[FIRST_TREATMENTS]]*(21/TrtEthnicity[[#This Row],[WD]])</f>
        <v>1.826086956521739</v>
      </c>
    </row>
    <row r="14821" spans="1:11" x14ac:dyDescent="0.25">
      <c r="A14821" s="18">
        <v>2</v>
      </c>
      <c r="B14821" s="18">
        <v>201810</v>
      </c>
      <c r="C14821" s="18" t="s">
        <v>19</v>
      </c>
      <c r="D14821" s="18">
        <v>2018</v>
      </c>
      <c r="E14821" s="18" t="s">
        <v>3</v>
      </c>
      <c r="F14821" s="18" t="s">
        <v>3</v>
      </c>
      <c r="G14821" s="18" t="s">
        <v>101</v>
      </c>
      <c r="H14821" s="18" t="s">
        <v>180</v>
      </c>
      <c r="I14821" s="18" t="s">
        <v>53</v>
      </c>
      <c r="J14821" s="18">
        <v>23</v>
      </c>
      <c r="K14821" s="23">
        <f>TrtEthnicity[[#This Row],[FIRST_TREATMENTS]]*(21/TrtEthnicity[[#This Row],[WD]])</f>
        <v>1.826086956521739</v>
      </c>
    </row>
    <row r="14822" spans="1:11" x14ac:dyDescent="0.25">
      <c r="A14822" s="18">
        <v>7</v>
      </c>
      <c r="B14822" s="18">
        <v>201810</v>
      </c>
      <c r="C14822" s="18" t="s">
        <v>19</v>
      </c>
      <c r="D14822" s="18">
        <v>2018</v>
      </c>
      <c r="E14822" s="18" t="s">
        <v>3</v>
      </c>
      <c r="F14822" s="18" t="s">
        <v>3</v>
      </c>
      <c r="G14822" s="18" t="s">
        <v>101</v>
      </c>
      <c r="H14822" s="18" t="s">
        <v>180</v>
      </c>
      <c r="I14822" s="18" t="s">
        <v>55</v>
      </c>
      <c r="J14822" s="18">
        <v>23</v>
      </c>
      <c r="K14822" s="23">
        <f>TrtEthnicity[[#This Row],[FIRST_TREATMENTS]]*(21/TrtEthnicity[[#This Row],[WD]])</f>
        <v>6.3913043478260869</v>
      </c>
    </row>
    <row r="14823" spans="1:11" x14ac:dyDescent="0.25">
      <c r="A14823" s="18">
        <v>7</v>
      </c>
      <c r="B14823" s="18">
        <v>201810</v>
      </c>
      <c r="C14823" s="18" t="s">
        <v>19</v>
      </c>
      <c r="D14823" s="18">
        <v>2018</v>
      </c>
      <c r="E14823" s="18" t="s">
        <v>3</v>
      </c>
      <c r="F14823" s="18" t="s">
        <v>3</v>
      </c>
      <c r="G14823" s="18" t="s">
        <v>101</v>
      </c>
      <c r="H14823" s="18" t="s">
        <v>180</v>
      </c>
      <c r="I14823" s="18" t="s">
        <v>58</v>
      </c>
      <c r="J14823" s="18">
        <v>23</v>
      </c>
      <c r="K14823" s="23">
        <f>TrtEthnicity[[#This Row],[FIRST_TREATMENTS]]*(21/TrtEthnicity[[#This Row],[WD]])</f>
        <v>6.3913043478260869</v>
      </c>
    </row>
    <row r="14824" spans="1:11" x14ac:dyDescent="0.25">
      <c r="A14824" s="18">
        <v>3</v>
      </c>
      <c r="B14824" s="18">
        <v>201810</v>
      </c>
      <c r="C14824" s="18" t="s">
        <v>19</v>
      </c>
      <c r="D14824" s="18">
        <v>2018</v>
      </c>
      <c r="E14824" s="18" t="s">
        <v>3</v>
      </c>
      <c r="F14824" s="18" t="s">
        <v>3</v>
      </c>
      <c r="G14824" s="18" t="s">
        <v>102</v>
      </c>
      <c r="H14824" s="18" t="s">
        <v>180</v>
      </c>
      <c r="I14824" s="18" t="s">
        <v>54</v>
      </c>
      <c r="J14824" s="18">
        <v>23</v>
      </c>
      <c r="K14824" s="23">
        <f>TrtEthnicity[[#This Row],[FIRST_TREATMENTS]]*(21/TrtEthnicity[[#This Row],[WD]])</f>
        <v>2.7391304347826084</v>
      </c>
    </row>
    <row r="14825" spans="1:11" x14ac:dyDescent="0.25">
      <c r="A14825" s="18">
        <v>24</v>
      </c>
      <c r="B14825" s="18">
        <v>201810</v>
      </c>
      <c r="C14825" s="18" t="s">
        <v>19</v>
      </c>
      <c r="D14825" s="18">
        <v>2018</v>
      </c>
      <c r="E14825" s="18" t="s">
        <v>3</v>
      </c>
      <c r="F14825" s="18" t="s">
        <v>3</v>
      </c>
      <c r="G14825" s="18" t="s">
        <v>102</v>
      </c>
      <c r="H14825" s="18" t="s">
        <v>180</v>
      </c>
      <c r="I14825" s="18" t="s">
        <v>58</v>
      </c>
      <c r="J14825" s="18">
        <v>23</v>
      </c>
      <c r="K14825" s="23">
        <f>TrtEthnicity[[#This Row],[FIRST_TREATMENTS]]*(21/TrtEthnicity[[#This Row],[WD]])</f>
        <v>21.913043478260867</v>
      </c>
    </row>
    <row r="14826" spans="1:11" x14ac:dyDescent="0.25">
      <c r="A14826" s="18">
        <v>7</v>
      </c>
      <c r="B14826" s="18">
        <v>201810</v>
      </c>
      <c r="C14826" s="18" t="s">
        <v>19</v>
      </c>
      <c r="D14826" s="18">
        <v>2018</v>
      </c>
      <c r="E14826" s="18" t="s">
        <v>3</v>
      </c>
      <c r="F14826" s="18" t="s">
        <v>3</v>
      </c>
      <c r="G14826" s="18" t="s">
        <v>102</v>
      </c>
      <c r="H14826" s="18" t="s">
        <v>180</v>
      </c>
      <c r="I14826" s="18" t="s">
        <v>55</v>
      </c>
      <c r="J14826" s="18">
        <v>23</v>
      </c>
      <c r="K14826" s="23">
        <f>TrtEthnicity[[#This Row],[FIRST_TREATMENTS]]*(21/TrtEthnicity[[#This Row],[WD]])</f>
        <v>6.3913043478260869</v>
      </c>
    </row>
    <row r="14827" spans="1:11" x14ac:dyDescent="0.25">
      <c r="A14827" s="18">
        <v>2</v>
      </c>
      <c r="B14827" s="18">
        <v>201810</v>
      </c>
      <c r="C14827" s="18" t="s">
        <v>19</v>
      </c>
      <c r="D14827" s="18">
        <v>2018</v>
      </c>
      <c r="E14827" s="18" t="s">
        <v>3</v>
      </c>
      <c r="F14827" s="18" t="s">
        <v>3</v>
      </c>
      <c r="G14827" s="18" t="s">
        <v>102</v>
      </c>
      <c r="H14827" s="18" t="s">
        <v>180</v>
      </c>
      <c r="I14827" s="18" t="s">
        <v>56</v>
      </c>
      <c r="J14827" s="18">
        <v>23</v>
      </c>
      <c r="K14827" s="23">
        <f>TrtEthnicity[[#This Row],[FIRST_TREATMENTS]]*(21/TrtEthnicity[[#This Row],[WD]])</f>
        <v>1.826086956521739</v>
      </c>
    </row>
    <row r="14828" spans="1:11" x14ac:dyDescent="0.25">
      <c r="A14828" s="18">
        <v>3</v>
      </c>
      <c r="B14828" s="18">
        <v>201810</v>
      </c>
      <c r="C14828" s="18" t="s">
        <v>19</v>
      </c>
      <c r="D14828" s="18">
        <v>2018</v>
      </c>
      <c r="E14828" s="18" t="s">
        <v>3</v>
      </c>
      <c r="F14828" s="18" t="s">
        <v>3</v>
      </c>
      <c r="G14828" s="18" t="s">
        <v>102</v>
      </c>
      <c r="H14828" s="18" t="s">
        <v>180</v>
      </c>
      <c r="I14828" s="18" t="s">
        <v>53</v>
      </c>
      <c r="J14828" s="18">
        <v>23</v>
      </c>
      <c r="K14828" s="23">
        <f>TrtEthnicity[[#This Row],[FIRST_TREATMENTS]]*(21/TrtEthnicity[[#This Row],[WD]])</f>
        <v>2.7391304347826084</v>
      </c>
    </row>
    <row r="14829" spans="1:11" x14ac:dyDescent="0.25">
      <c r="A14829" s="18">
        <v>11</v>
      </c>
      <c r="B14829" s="18">
        <v>201810</v>
      </c>
      <c r="C14829" s="18" t="s">
        <v>19</v>
      </c>
      <c r="D14829" s="18">
        <v>2018</v>
      </c>
      <c r="E14829" s="18" t="s">
        <v>3</v>
      </c>
      <c r="F14829" s="18" t="s">
        <v>3</v>
      </c>
      <c r="G14829" s="18" t="s">
        <v>102</v>
      </c>
      <c r="H14829" s="18" t="s">
        <v>180</v>
      </c>
      <c r="I14829" s="18" t="s">
        <v>57</v>
      </c>
      <c r="J14829" s="18">
        <v>23</v>
      </c>
      <c r="K14829" s="23">
        <f>TrtEthnicity[[#This Row],[FIRST_TREATMENTS]]*(21/TrtEthnicity[[#This Row],[WD]])</f>
        <v>10.043478260869565</v>
      </c>
    </row>
    <row r="14830" spans="1:11" x14ac:dyDescent="0.25">
      <c r="A14830" s="18">
        <v>3</v>
      </c>
      <c r="B14830" s="18">
        <v>201810</v>
      </c>
      <c r="C14830" s="18" t="s">
        <v>19</v>
      </c>
      <c r="D14830" s="18">
        <v>2018</v>
      </c>
      <c r="E14830" s="18" t="s">
        <v>3</v>
      </c>
      <c r="F14830" s="18" t="s">
        <v>3</v>
      </c>
      <c r="G14830" s="18" t="s">
        <v>102</v>
      </c>
      <c r="H14830" s="18" t="s">
        <v>180</v>
      </c>
      <c r="I14830" s="18" t="s">
        <v>59</v>
      </c>
      <c r="J14830" s="18">
        <v>23</v>
      </c>
      <c r="K14830" s="23">
        <f>TrtEthnicity[[#This Row],[FIRST_TREATMENTS]]*(21/TrtEthnicity[[#This Row],[WD]])</f>
        <v>2.7391304347826084</v>
      </c>
    </row>
    <row r="14831" spans="1:11" x14ac:dyDescent="0.25">
      <c r="A14831" s="18">
        <v>27</v>
      </c>
      <c r="B14831" s="18">
        <v>201810</v>
      </c>
      <c r="C14831" s="18" t="s">
        <v>19</v>
      </c>
      <c r="D14831" s="18">
        <v>2018</v>
      </c>
      <c r="E14831" s="18" t="s">
        <v>3</v>
      </c>
      <c r="F14831" s="18" t="s">
        <v>3</v>
      </c>
      <c r="G14831" s="18" t="s">
        <v>103</v>
      </c>
      <c r="H14831" s="18" t="s">
        <v>103</v>
      </c>
      <c r="I14831" s="18" t="s">
        <v>56</v>
      </c>
      <c r="J14831" s="18">
        <v>23</v>
      </c>
      <c r="K14831" s="23">
        <f>TrtEthnicity[[#This Row],[FIRST_TREATMENTS]]*(21/TrtEthnicity[[#This Row],[WD]])</f>
        <v>24.652173913043477</v>
      </c>
    </row>
    <row r="14832" spans="1:11" x14ac:dyDescent="0.25">
      <c r="A14832" s="18">
        <v>8</v>
      </c>
      <c r="B14832" s="18">
        <v>201810</v>
      </c>
      <c r="C14832" s="18" t="s">
        <v>19</v>
      </c>
      <c r="D14832" s="18">
        <v>2018</v>
      </c>
      <c r="E14832" s="18" t="s">
        <v>3</v>
      </c>
      <c r="F14832" s="18" t="s">
        <v>3</v>
      </c>
      <c r="G14832" s="18" t="s">
        <v>103</v>
      </c>
      <c r="H14832" s="18" t="s">
        <v>103</v>
      </c>
      <c r="I14832" s="18" t="s">
        <v>53</v>
      </c>
      <c r="J14832" s="18">
        <v>23</v>
      </c>
      <c r="K14832" s="23">
        <f>TrtEthnicity[[#This Row],[FIRST_TREATMENTS]]*(21/TrtEthnicity[[#This Row],[WD]])</f>
        <v>7.3043478260869561</v>
      </c>
    </row>
    <row r="14833" spans="1:11" x14ac:dyDescent="0.25">
      <c r="A14833" s="18">
        <v>39</v>
      </c>
      <c r="B14833" s="18">
        <v>201810</v>
      </c>
      <c r="C14833" s="18" t="s">
        <v>19</v>
      </c>
      <c r="D14833" s="18">
        <v>2018</v>
      </c>
      <c r="E14833" s="18" t="s">
        <v>3</v>
      </c>
      <c r="F14833" s="18" t="s">
        <v>3</v>
      </c>
      <c r="G14833" s="18" t="s">
        <v>103</v>
      </c>
      <c r="H14833" s="18" t="s">
        <v>103</v>
      </c>
      <c r="I14833" s="18" t="s">
        <v>57</v>
      </c>
      <c r="J14833" s="18">
        <v>23</v>
      </c>
      <c r="K14833" s="23">
        <f>TrtEthnicity[[#This Row],[FIRST_TREATMENTS]]*(21/TrtEthnicity[[#This Row],[WD]])</f>
        <v>35.608695652173914</v>
      </c>
    </row>
    <row r="14834" spans="1:11" x14ac:dyDescent="0.25">
      <c r="A14834" s="18">
        <v>23</v>
      </c>
      <c r="B14834" s="18">
        <v>201810</v>
      </c>
      <c r="C14834" s="18" t="s">
        <v>19</v>
      </c>
      <c r="D14834" s="18">
        <v>2018</v>
      </c>
      <c r="E14834" s="18" t="s">
        <v>3</v>
      </c>
      <c r="F14834" s="18" t="s">
        <v>3</v>
      </c>
      <c r="G14834" s="18" t="s">
        <v>103</v>
      </c>
      <c r="H14834" s="18" t="s">
        <v>103</v>
      </c>
      <c r="I14834" s="18" t="s">
        <v>59</v>
      </c>
      <c r="J14834" s="18">
        <v>23</v>
      </c>
      <c r="K14834" s="23">
        <f>TrtEthnicity[[#This Row],[FIRST_TREATMENTS]]*(21/TrtEthnicity[[#This Row],[WD]])</f>
        <v>21</v>
      </c>
    </row>
    <row r="14835" spans="1:11" x14ac:dyDescent="0.25">
      <c r="A14835" s="18">
        <v>30</v>
      </c>
      <c r="B14835" s="18">
        <v>201810</v>
      </c>
      <c r="C14835" s="18" t="s">
        <v>19</v>
      </c>
      <c r="D14835" s="18">
        <v>2018</v>
      </c>
      <c r="E14835" s="18" t="s">
        <v>3</v>
      </c>
      <c r="F14835" s="18" t="s">
        <v>3</v>
      </c>
      <c r="G14835" s="18" t="s">
        <v>103</v>
      </c>
      <c r="H14835" s="18" t="s">
        <v>103</v>
      </c>
      <c r="I14835" s="18" t="s">
        <v>58</v>
      </c>
      <c r="J14835" s="18">
        <v>23</v>
      </c>
      <c r="K14835" s="23">
        <f>TrtEthnicity[[#This Row],[FIRST_TREATMENTS]]*(21/TrtEthnicity[[#This Row],[WD]])</f>
        <v>27.391304347826086</v>
      </c>
    </row>
    <row r="14836" spans="1:11" x14ac:dyDescent="0.25">
      <c r="A14836" s="18">
        <v>19</v>
      </c>
      <c r="B14836" s="18">
        <v>201810</v>
      </c>
      <c r="C14836" s="18" t="s">
        <v>19</v>
      </c>
      <c r="D14836" s="18">
        <v>2018</v>
      </c>
      <c r="E14836" s="18" t="s">
        <v>3</v>
      </c>
      <c r="F14836" s="18" t="s">
        <v>3</v>
      </c>
      <c r="G14836" s="18" t="s">
        <v>103</v>
      </c>
      <c r="H14836" s="18" t="s">
        <v>103</v>
      </c>
      <c r="I14836" s="18" t="s">
        <v>55</v>
      </c>
      <c r="J14836" s="18">
        <v>23</v>
      </c>
      <c r="K14836" s="23">
        <f>TrtEthnicity[[#This Row],[FIRST_TREATMENTS]]*(21/TrtEthnicity[[#This Row],[WD]])</f>
        <v>17.34782608695652</v>
      </c>
    </row>
    <row r="14837" spans="1:11" x14ac:dyDescent="0.25">
      <c r="A14837" s="18">
        <v>32</v>
      </c>
      <c r="B14837" s="18">
        <v>201810</v>
      </c>
      <c r="C14837" s="18" t="s">
        <v>19</v>
      </c>
      <c r="D14837" s="18">
        <v>2018</v>
      </c>
      <c r="E14837" s="18" t="s">
        <v>3</v>
      </c>
      <c r="F14837" s="18" t="s">
        <v>3</v>
      </c>
      <c r="G14837" s="18" t="s">
        <v>103</v>
      </c>
      <c r="H14837" s="18" t="s">
        <v>103</v>
      </c>
      <c r="I14837" s="18" t="s">
        <v>54</v>
      </c>
      <c r="J14837" s="18">
        <v>23</v>
      </c>
      <c r="K14837" s="23">
        <f>TrtEthnicity[[#This Row],[FIRST_TREATMENTS]]*(21/TrtEthnicity[[#This Row],[WD]])</f>
        <v>29.217391304347824</v>
      </c>
    </row>
    <row r="14838" spans="1:11" x14ac:dyDescent="0.25">
      <c r="A14838" s="18">
        <v>456</v>
      </c>
      <c r="B14838" s="18">
        <v>201810</v>
      </c>
      <c r="C14838" s="18" t="s">
        <v>19</v>
      </c>
      <c r="D14838" s="18">
        <v>2018</v>
      </c>
      <c r="E14838" s="18" t="s">
        <v>3</v>
      </c>
      <c r="F14838" s="18" t="s">
        <v>3</v>
      </c>
      <c r="G14838" s="18" t="s">
        <v>158</v>
      </c>
      <c r="H14838" s="18" t="s">
        <v>158</v>
      </c>
      <c r="I14838" s="18" t="s">
        <v>55</v>
      </c>
      <c r="J14838" s="18">
        <v>23</v>
      </c>
      <c r="K14838" s="23">
        <f>TrtEthnicity[[#This Row],[FIRST_TREATMENTS]]*(21/TrtEthnicity[[#This Row],[WD]])</f>
        <v>416.3478260869565</v>
      </c>
    </row>
    <row r="14839" spans="1:11" x14ac:dyDescent="0.25">
      <c r="A14839" s="18">
        <v>197</v>
      </c>
      <c r="B14839" s="18">
        <v>201810</v>
      </c>
      <c r="C14839" s="18" t="s">
        <v>19</v>
      </c>
      <c r="D14839" s="18">
        <v>2018</v>
      </c>
      <c r="E14839" s="18" t="s">
        <v>3</v>
      </c>
      <c r="F14839" s="18" t="s">
        <v>3</v>
      </c>
      <c r="G14839" s="18" t="s">
        <v>158</v>
      </c>
      <c r="H14839" s="18" t="s">
        <v>158</v>
      </c>
      <c r="I14839" s="18" t="s">
        <v>58</v>
      </c>
      <c r="J14839" s="18">
        <v>23</v>
      </c>
      <c r="K14839" s="23">
        <f>TrtEthnicity[[#This Row],[FIRST_TREATMENTS]]*(21/TrtEthnicity[[#This Row],[WD]])</f>
        <v>179.86956521739128</v>
      </c>
    </row>
    <row r="14840" spans="1:11" x14ac:dyDescent="0.25">
      <c r="A14840" s="18">
        <v>380</v>
      </c>
      <c r="B14840" s="18">
        <v>201810</v>
      </c>
      <c r="C14840" s="18" t="s">
        <v>19</v>
      </c>
      <c r="D14840" s="18">
        <v>2018</v>
      </c>
      <c r="E14840" s="18" t="s">
        <v>3</v>
      </c>
      <c r="F14840" s="18" t="s">
        <v>3</v>
      </c>
      <c r="G14840" s="18" t="s">
        <v>158</v>
      </c>
      <c r="H14840" s="18" t="s">
        <v>158</v>
      </c>
      <c r="I14840" s="18" t="s">
        <v>59</v>
      </c>
      <c r="J14840" s="18">
        <v>23</v>
      </c>
      <c r="K14840" s="23">
        <f>TrtEthnicity[[#This Row],[FIRST_TREATMENTS]]*(21/TrtEthnicity[[#This Row],[WD]])</f>
        <v>346.95652173913044</v>
      </c>
    </row>
    <row r="14841" spans="1:11" x14ac:dyDescent="0.25">
      <c r="A14841" s="18">
        <v>650</v>
      </c>
      <c r="B14841" s="18">
        <v>201810</v>
      </c>
      <c r="C14841" s="18" t="s">
        <v>19</v>
      </c>
      <c r="D14841" s="18">
        <v>2018</v>
      </c>
      <c r="E14841" s="18" t="s">
        <v>3</v>
      </c>
      <c r="F14841" s="18" t="s">
        <v>3</v>
      </c>
      <c r="G14841" s="18" t="s">
        <v>158</v>
      </c>
      <c r="H14841" s="18" t="s">
        <v>158</v>
      </c>
      <c r="I14841" s="18" t="s">
        <v>57</v>
      </c>
      <c r="J14841" s="18">
        <v>23</v>
      </c>
      <c r="K14841" s="23">
        <f>TrtEthnicity[[#This Row],[FIRST_TREATMENTS]]*(21/TrtEthnicity[[#This Row],[WD]])</f>
        <v>593.47826086956513</v>
      </c>
    </row>
    <row r="14842" spans="1:11" x14ac:dyDescent="0.25">
      <c r="A14842" s="18">
        <v>466</v>
      </c>
      <c r="B14842" s="18">
        <v>201810</v>
      </c>
      <c r="C14842" s="18" t="s">
        <v>19</v>
      </c>
      <c r="D14842" s="18">
        <v>2018</v>
      </c>
      <c r="E14842" s="18" t="s">
        <v>3</v>
      </c>
      <c r="F14842" s="18" t="s">
        <v>3</v>
      </c>
      <c r="G14842" s="18" t="s">
        <v>158</v>
      </c>
      <c r="H14842" s="18" t="s">
        <v>158</v>
      </c>
      <c r="I14842" s="18" t="s">
        <v>53</v>
      </c>
      <c r="J14842" s="18">
        <v>23</v>
      </c>
      <c r="K14842" s="23">
        <f>TrtEthnicity[[#This Row],[FIRST_TREATMENTS]]*(21/TrtEthnicity[[#This Row],[WD]])</f>
        <v>425.47826086956519</v>
      </c>
    </row>
    <row r="14843" spans="1:11" x14ac:dyDescent="0.25">
      <c r="A14843" s="18">
        <v>697</v>
      </c>
      <c r="B14843" s="18">
        <v>201810</v>
      </c>
      <c r="C14843" s="18" t="s">
        <v>19</v>
      </c>
      <c r="D14843" s="18">
        <v>2018</v>
      </c>
      <c r="E14843" s="18" t="s">
        <v>3</v>
      </c>
      <c r="F14843" s="18" t="s">
        <v>3</v>
      </c>
      <c r="G14843" s="18" t="s">
        <v>158</v>
      </c>
      <c r="H14843" s="18" t="s">
        <v>158</v>
      </c>
      <c r="I14843" s="18" t="s">
        <v>56</v>
      </c>
      <c r="J14843" s="18">
        <v>23</v>
      </c>
      <c r="K14843" s="23">
        <f>TrtEthnicity[[#This Row],[FIRST_TREATMENTS]]*(21/TrtEthnicity[[#This Row],[WD]])</f>
        <v>636.39130434782601</v>
      </c>
    </row>
    <row r="14844" spans="1:11" x14ac:dyDescent="0.25">
      <c r="A14844" s="18">
        <v>678</v>
      </c>
      <c r="B14844" s="18">
        <v>201810</v>
      </c>
      <c r="C14844" s="18" t="s">
        <v>19</v>
      </c>
      <c r="D14844" s="18">
        <v>2018</v>
      </c>
      <c r="E14844" s="18" t="s">
        <v>3</v>
      </c>
      <c r="F14844" s="18" t="s">
        <v>3</v>
      </c>
      <c r="G14844" s="18" t="s">
        <v>158</v>
      </c>
      <c r="H14844" s="18" t="s">
        <v>158</v>
      </c>
      <c r="I14844" s="18" t="s">
        <v>54</v>
      </c>
      <c r="J14844" s="18">
        <v>23</v>
      </c>
      <c r="K14844" s="23">
        <f>TrtEthnicity[[#This Row],[FIRST_TREATMENTS]]*(21/TrtEthnicity[[#This Row],[WD]])</f>
        <v>619.04347826086951</v>
      </c>
    </row>
    <row r="14845" spans="1:11" x14ac:dyDescent="0.25">
      <c r="A14845" s="18">
        <v>49</v>
      </c>
      <c r="B14845" s="18">
        <v>201810</v>
      </c>
      <c r="C14845" s="18" t="s">
        <v>19</v>
      </c>
      <c r="D14845" s="18">
        <v>2018</v>
      </c>
      <c r="E14845" s="18" t="s">
        <v>3</v>
      </c>
      <c r="F14845" s="18" t="s">
        <v>3</v>
      </c>
      <c r="G14845" s="18" t="s">
        <v>181</v>
      </c>
      <c r="H14845" s="18" t="s">
        <v>103</v>
      </c>
      <c r="I14845" s="18" t="s">
        <v>57</v>
      </c>
      <c r="J14845" s="18">
        <v>23</v>
      </c>
      <c r="K14845" s="23">
        <f>TrtEthnicity[[#This Row],[FIRST_TREATMENTS]]*(21/TrtEthnicity[[#This Row],[WD]])</f>
        <v>44.739130434782609</v>
      </c>
    </row>
    <row r="14846" spans="1:11" x14ac:dyDescent="0.25">
      <c r="A14846" s="18">
        <v>5</v>
      </c>
      <c r="B14846" s="18">
        <v>201810</v>
      </c>
      <c r="C14846" s="18" t="s">
        <v>19</v>
      </c>
      <c r="D14846" s="18">
        <v>2018</v>
      </c>
      <c r="E14846" s="18" t="s">
        <v>3</v>
      </c>
      <c r="F14846" s="18" t="s">
        <v>3</v>
      </c>
      <c r="G14846" s="18" t="s">
        <v>181</v>
      </c>
      <c r="H14846" s="18" t="s">
        <v>103</v>
      </c>
      <c r="I14846" s="18" t="s">
        <v>53</v>
      </c>
      <c r="J14846" s="18">
        <v>23</v>
      </c>
      <c r="K14846" s="23">
        <f>TrtEthnicity[[#This Row],[FIRST_TREATMENTS]]*(21/TrtEthnicity[[#This Row],[WD]])</f>
        <v>4.5652173913043477</v>
      </c>
    </row>
    <row r="14847" spans="1:11" x14ac:dyDescent="0.25">
      <c r="A14847" s="18">
        <v>16</v>
      </c>
      <c r="B14847" s="18">
        <v>201810</v>
      </c>
      <c r="C14847" s="18" t="s">
        <v>19</v>
      </c>
      <c r="D14847" s="18">
        <v>2018</v>
      </c>
      <c r="E14847" s="18" t="s">
        <v>3</v>
      </c>
      <c r="F14847" s="18" t="s">
        <v>3</v>
      </c>
      <c r="G14847" s="18" t="s">
        <v>181</v>
      </c>
      <c r="H14847" s="18" t="s">
        <v>103</v>
      </c>
      <c r="I14847" s="18" t="s">
        <v>56</v>
      </c>
      <c r="J14847" s="18">
        <v>23</v>
      </c>
      <c r="K14847" s="23">
        <f>TrtEthnicity[[#This Row],[FIRST_TREATMENTS]]*(21/TrtEthnicity[[#This Row],[WD]])</f>
        <v>14.608695652173912</v>
      </c>
    </row>
    <row r="14848" spans="1:11" x14ac:dyDescent="0.25">
      <c r="A14848" s="18">
        <v>26</v>
      </c>
      <c r="B14848" s="18">
        <v>201810</v>
      </c>
      <c r="C14848" s="18" t="s">
        <v>19</v>
      </c>
      <c r="D14848" s="18">
        <v>2018</v>
      </c>
      <c r="E14848" s="18" t="s">
        <v>3</v>
      </c>
      <c r="F14848" s="18" t="s">
        <v>3</v>
      </c>
      <c r="G14848" s="18" t="s">
        <v>181</v>
      </c>
      <c r="H14848" s="18" t="s">
        <v>103</v>
      </c>
      <c r="I14848" s="18" t="s">
        <v>54</v>
      </c>
      <c r="J14848" s="18">
        <v>23</v>
      </c>
      <c r="K14848" s="23">
        <f>TrtEthnicity[[#This Row],[FIRST_TREATMENTS]]*(21/TrtEthnicity[[#This Row],[WD]])</f>
        <v>23.739130434782606</v>
      </c>
    </row>
    <row r="14849" spans="1:11" x14ac:dyDescent="0.25">
      <c r="A14849" s="18">
        <v>8</v>
      </c>
      <c r="B14849" s="18">
        <v>201810</v>
      </c>
      <c r="C14849" s="18" t="s">
        <v>19</v>
      </c>
      <c r="D14849" s="18">
        <v>2018</v>
      </c>
      <c r="E14849" s="18" t="s">
        <v>3</v>
      </c>
      <c r="F14849" s="18" t="s">
        <v>3</v>
      </c>
      <c r="G14849" s="18" t="s">
        <v>181</v>
      </c>
      <c r="H14849" s="18" t="s">
        <v>103</v>
      </c>
      <c r="I14849" s="18" t="s">
        <v>59</v>
      </c>
      <c r="J14849" s="18">
        <v>23</v>
      </c>
      <c r="K14849" s="23">
        <f>TrtEthnicity[[#This Row],[FIRST_TREATMENTS]]*(21/TrtEthnicity[[#This Row],[WD]])</f>
        <v>7.3043478260869561</v>
      </c>
    </row>
    <row r="14850" spans="1:11" x14ac:dyDescent="0.25">
      <c r="A14850" s="18">
        <v>57</v>
      </c>
      <c r="B14850" s="18">
        <v>201810</v>
      </c>
      <c r="C14850" s="18" t="s">
        <v>19</v>
      </c>
      <c r="D14850" s="18">
        <v>2018</v>
      </c>
      <c r="E14850" s="18" t="s">
        <v>3</v>
      </c>
      <c r="F14850" s="18" t="s">
        <v>3</v>
      </c>
      <c r="G14850" s="18" t="s">
        <v>181</v>
      </c>
      <c r="H14850" s="18" t="s">
        <v>103</v>
      </c>
      <c r="I14850" s="18" t="s">
        <v>58</v>
      </c>
      <c r="J14850" s="18">
        <v>23</v>
      </c>
      <c r="K14850" s="23">
        <f>TrtEthnicity[[#This Row],[FIRST_TREATMENTS]]*(21/TrtEthnicity[[#This Row],[WD]])</f>
        <v>52.043478260869563</v>
      </c>
    </row>
    <row r="14851" spans="1:11" x14ac:dyDescent="0.25">
      <c r="A14851" s="18">
        <v>24</v>
      </c>
      <c r="B14851" s="18">
        <v>201810</v>
      </c>
      <c r="C14851" s="18" t="s">
        <v>19</v>
      </c>
      <c r="D14851" s="18">
        <v>2018</v>
      </c>
      <c r="E14851" s="18" t="s">
        <v>3</v>
      </c>
      <c r="F14851" s="18" t="s">
        <v>3</v>
      </c>
      <c r="G14851" s="18" t="s">
        <v>181</v>
      </c>
      <c r="H14851" s="18" t="s">
        <v>103</v>
      </c>
      <c r="I14851" s="18" t="s">
        <v>55</v>
      </c>
      <c r="J14851" s="18">
        <v>23</v>
      </c>
      <c r="K14851" s="23">
        <f>TrtEthnicity[[#This Row],[FIRST_TREATMENTS]]*(21/TrtEthnicity[[#This Row],[WD]])</f>
        <v>21.913043478260867</v>
      </c>
    </row>
    <row r="14852" spans="1:11" x14ac:dyDescent="0.25">
      <c r="A14852" s="18">
        <v>21</v>
      </c>
      <c r="B14852" s="18">
        <v>201810</v>
      </c>
      <c r="C14852" s="18" t="s">
        <v>19</v>
      </c>
      <c r="D14852" s="18">
        <v>2018</v>
      </c>
      <c r="E14852" s="18" t="s">
        <v>4</v>
      </c>
      <c r="F14852" s="18" t="s">
        <v>4</v>
      </c>
      <c r="G14852" s="18" t="s">
        <v>99</v>
      </c>
      <c r="H14852" s="18" t="s">
        <v>180</v>
      </c>
      <c r="I14852" s="18" t="s">
        <v>54</v>
      </c>
      <c r="J14852" s="18">
        <v>23</v>
      </c>
      <c r="K14852" s="23">
        <f>TrtEthnicity[[#This Row],[FIRST_TREATMENTS]]*(21/TrtEthnicity[[#This Row],[WD]])</f>
        <v>19.173913043478258</v>
      </c>
    </row>
    <row r="14853" spans="1:11" x14ac:dyDescent="0.25">
      <c r="A14853" s="18">
        <v>30</v>
      </c>
      <c r="B14853" s="18">
        <v>201810</v>
      </c>
      <c r="C14853" s="18" t="s">
        <v>19</v>
      </c>
      <c r="D14853" s="18">
        <v>2018</v>
      </c>
      <c r="E14853" s="18" t="s">
        <v>4</v>
      </c>
      <c r="F14853" s="18" t="s">
        <v>4</v>
      </c>
      <c r="G14853" s="18" t="s">
        <v>99</v>
      </c>
      <c r="H14853" s="18" t="s">
        <v>180</v>
      </c>
      <c r="I14853" s="18" t="s">
        <v>58</v>
      </c>
      <c r="J14853" s="18">
        <v>23</v>
      </c>
      <c r="K14853" s="23">
        <f>TrtEthnicity[[#This Row],[FIRST_TREATMENTS]]*(21/TrtEthnicity[[#This Row],[WD]])</f>
        <v>27.391304347826086</v>
      </c>
    </row>
    <row r="14854" spans="1:11" x14ac:dyDescent="0.25">
      <c r="A14854" s="18">
        <v>3</v>
      </c>
      <c r="B14854" s="18">
        <v>201810</v>
      </c>
      <c r="C14854" s="18" t="s">
        <v>19</v>
      </c>
      <c r="D14854" s="18">
        <v>2018</v>
      </c>
      <c r="E14854" s="18" t="s">
        <v>4</v>
      </c>
      <c r="F14854" s="18" t="s">
        <v>4</v>
      </c>
      <c r="G14854" s="18" t="s">
        <v>99</v>
      </c>
      <c r="H14854" s="18" t="s">
        <v>180</v>
      </c>
      <c r="I14854" s="18" t="s">
        <v>55</v>
      </c>
      <c r="J14854" s="18">
        <v>23</v>
      </c>
      <c r="K14854" s="23">
        <f>TrtEthnicity[[#This Row],[FIRST_TREATMENTS]]*(21/TrtEthnicity[[#This Row],[WD]])</f>
        <v>2.7391304347826084</v>
      </c>
    </row>
    <row r="14855" spans="1:11" x14ac:dyDescent="0.25">
      <c r="A14855" s="18">
        <v>3</v>
      </c>
      <c r="B14855" s="18">
        <v>201810</v>
      </c>
      <c r="C14855" s="18" t="s">
        <v>19</v>
      </c>
      <c r="D14855" s="18">
        <v>2018</v>
      </c>
      <c r="E14855" s="18" t="s">
        <v>4</v>
      </c>
      <c r="F14855" s="18" t="s">
        <v>4</v>
      </c>
      <c r="G14855" s="18" t="s">
        <v>99</v>
      </c>
      <c r="H14855" s="18" t="s">
        <v>180</v>
      </c>
      <c r="I14855" s="18" t="s">
        <v>57</v>
      </c>
      <c r="J14855" s="18">
        <v>23</v>
      </c>
      <c r="K14855" s="23">
        <f>TrtEthnicity[[#This Row],[FIRST_TREATMENTS]]*(21/TrtEthnicity[[#This Row],[WD]])</f>
        <v>2.7391304347826084</v>
      </c>
    </row>
    <row r="14856" spans="1:11" x14ac:dyDescent="0.25">
      <c r="A14856" s="18">
        <v>4</v>
      </c>
      <c r="B14856" s="18">
        <v>201810</v>
      </c>
      <c r="C14856" s="18" t="s">
        <v>19</v>
      </c>
      <c r="D14856" s="18">
        <v>2018</v>
      </c>
      <c r="E14856" s="18" t="s">
        <v>4</v>
      </c>
      <c r="F14856" s="18" t="s">
        <v>4</v>
      </c>
      <c r="G14856" s="18" t="s">
        <v>99</v>
      </c>
      <c r="H14856" s="18" t="s">
        <v>180</v>
      </c>
      <c r="I14856" s="18" t="s">
        <v>53</v>
      </c>
      <c r="J14856" s="18">
        <v>23</v>
      </c>
      <c r="K14856" s="23">
        <f>TrtEthnicity[[#This Row],[FIRST_TREATMENTS]]*(21/TrtEthnicity[[#This Row],[WD]])</f>
        <v>3.652173913043478</v>
      </c>
    </row>
    <row r="14857" spans="1:11" x14ac:dyDescent="0.25">
      <c r="A14857" s="18">
        <v>6</v>
      </c>
      <c r="B14857" s="18">
        <v>201810</v>
      </c>
      <c r="C14857" s="18" t="s">
        <v>19</v>
      </c>
      <c r="D14857" s="18">
        <v>2018</v>
      </c>
      <c r="E14857" s="18" t="s">
        <v>4</v>
      </c>
      <c r="F14857" s="18" t="s">
        <v>4</v>
      </c>
      <c r="G14857" s="18" t="s">
        <v>99</v>
      </c>
      <c r="H14857" s="18" t="s">
        <v>180</v>
      </c>
      <c r="I14857" s="18" t="s">
        <v>56</v>
      </c>
      <c r="J14857" s="18">
        <v>23</v>
      </c>
      <c r="K14857" s="23">
        <f>TrtEthnicity[[#This Row],[FIRST_TREATMENTS]]*(21/TrtEthnicity[[#This Row],[WD]])</f>
        <v>5.4782608695652169</v>
      </c>
    </row>
    <row r="14858" spans="1:11" x14ac:dyDescent="0.25">
      <c r="A14858" s="18">
        <v>18</v>
      </c>
      <c r="B14858" s="18">
        <v>201810</v>
      </c>
      <c r="C14858" s="18" t="s">
        <v>19</v>
      </c>
      <c r="D14858" s="18">
        <v>2018</v>
      </c>
      <c r="E14858" s="18" t="s">
        <v>4</v>
      </c>
      <c r="F14858" s="18" t="s">
        <v>4</v>
      </c>
      <c r="G14858" s="18" t="s">
        <v>100</v>
      </c>
      <c r="H14858" s="18" t="s">
        <v>180</v>
      </c>
      <c r="I14858" s="18" t="s">
        <v>58</v>
      </c>
      <c r="J14858" s="18">
        <v>23</v>
      </c>
      <c r="K14858" s="23">
        <f>TrtEthnicity[[#This Row],[FIRST_TREATMENTS]]*(21/TrtEthnicity[[#This Row],[WD]])</f>
        <v>16.434782608695652</v>
      </c>
    </row>
    <row r="14859" spans="1:11" x14ac:dyDescent="0.25">
      <c r="A14859" s="18">
        <v>1</v>
      </c>
      <c r="B14859" s="18">
        <v>201810</v>
      </c>
      <c r="C14859" s="18" t="s">
        <v>19</v>
      </c>
      <c r="D14859" s="18">
        <v>2018</v>
      </c>
      <c r="E14859" s="18" t="s">
        <v>4</v>
      </c>
      <c r="F14859" s="18" t="s">
        <v>4</v>
      </c>
      <c r="G14859" s="18" t="s">
        <v>100</v>
      </c>
      <c r="H14859" s="18" t="s">
        <v>180</v>
      </c>
      <c r="I14859" s="18" t="s">
        <v>53</v>
      </c>
      <c r="J14859" s="18">
        <v>23</v>
      </c>
      <c r="K14859" s="23">
        <f>TrtEthnicity[[#This Row],[FIRST_TREATMENTS]]*(21/TrtEthnicity[[#This Row],[WD]])</f>
        <v>0.91304347826086951</v>
      </c>
    </row>
    <row r="14860" spans="1:11" x14ac:dyDescent="0.25">
      <c r="A14860" s="18">
        <v>3</v>
      </c>
      <c r="B14860" s="18">
        <v>201810</v>
      </c>
      <c r="C14860" s="18" t="s">
        <v>19</v>
      </c>
      <c r="D14860" s="18">
        <v>2018</v>
      </c>
      <c r="E14860" s="18" t="s">
        <v>4</v>
      </c>
      <c r="F14860" s="18" t="s">
        <v>4</v>
      </c>
      <c r="G14860" s="18" t="s">
        <v>100</v>
      </c>
      <c r="H14860" s="18" t="s">
        <v>180</v>
      </c>
      <c r="I14860" s="18" t="s">
        <v>54</v>
      </c>
      <c r="J14860" s="18">
        <v>23</v>
      </c>
      <c r="K14860" s="23">
        <f>TrtEthnicity[[#This Row],[FIRST_TREATMENTS]]*(21/TrtEthnicity[[#This Row],[WD]])</f>
        <v>2.7391304347826084</v>
      </c>
    </row>
    <row r="14861" spans="1:11" x14ac:dyDescent="0.25">
      <c r="A14861" s="18">
        <v>1</v>
      </c>
      <c r="B14861" s="18">
        <v>201810</v>
      </c>
      <c r="C14861" s="18" t="s">
        <v>19</v>
      </c>
      <c r="D14861" s="18">
        <v>2018</v>
      </c>
      <c r="E14861" s="18" t="s">
        <v>4</v>
      </c>
      <c r="F14861" s="18" t="s">
        <v>4</v>
      </c>
      <c r="G14861" s="18" t="s">
        <v>100</v>
      </c>
      <c r="H14861" s="18" t="s">
        <v>180</v>
      </c>
      <c r="I14861" s="18" t="s">
        <v>57</v>
      </c>
      <c r="J14861" s="18">
        <v>23</v>
      </c>
      <c r="K14861" s="23">
        <f>TrtEthnicity[[#This Row],[FIRST_TREATMENTS]]*(21/TrtEthnicity[[#This Row],[WD]])</f>
        <v>0.91304347826086951</v>
      </c>
    </row>
    <row r="14862" spans="1:11" x14ac:dyDescent="0.25">
      <c r="A14862" s="18">
        <v>1</v>
      </c>
      <c r="B14862" s="18">
        <v>201810</v>
      </c>
      <c r="C14862" s="18" t="s">
        <v>19</v>
      </c>
      <c r="D14862" s="18">
        <v>2018</v>
      </c>
      <c r="E14862" s="18" t="s">
        <v>4</v>
      </c>
      <c r="F14862" s="18" t="s">
        <v>4</v>
      </c>
      <c r="G14862" s="18" t="s">
        <v>100</v>
      </c>
      <c r="H14862" s="18" t="s">
        <v>180</v>
      </c>
      <c r="I14862" s="18" t="s">
        <v>55</v>
      </c>
      <c r="J14862" s="18">
        <v>23</v>
      </c>
      <c r="K14862" s="23">
        <f>TrtEthnicity[[#This Row],[FIRST_TREATMENTS]]*(21/TrtEthnicity[[#This Row],[WD]])</f>
        <v>0.91304347826086951</v>
      </c>
    </row>
    <row r="14863" spans="1:11" x14ac:dyDescent="0.25">
      <c r="A14863" s="18">
        <v>5</v>
      </c>
      <c r="B14863" s="18">
        <v>201810</v>
      </c>
      <c r="C14863" s="18" t="s">
        <v>19</v>
      </c>
      <c r="D14863" s="18">
        <v>2018</v>
      </c>
      <c r="E14863" s="18" t="s">
        <v>4</v>
      </c>
      <c r="F14863" s="18" t="s">
        <v>4</v>
      </c>
      <c r="G14863" s="18" t="s">
        <v>101</v>
      </c>
      <c r="H14863" s="18" t="s">
        <v>180</v>
      </c>
      <c r="I14863" s="18" t="s">
        <v>58</v>
      </c>
      <c r="J14863" s="18">
        <v>23</v>
      </c>
      <c r="K14863" s="23">
        <f>TrtEthnicity[[#This Row],[FIRST_TREATMENTS]]*(21/TrtEthnicity[[#This Row],[WD]])</f>
        <v>4.5652173913043477</v>
      </c>
    </row>
    <row r="14864" spans="1:11" x14ac:dyDescent="0.25">
      <c r="A14864" s="18">
        <v>1</v>
      </c>
      <c r="B14864" s="18">
        <v>201810</v>
      </c>
      <c r="C14864" s="18" t="s">
        <v>19</v>
      </c>
      <c r="D14864" s="18">
        <v>2018</v>
      </c>
      <c r="E14864" s="18" t="s">
        <v>4</v>
      </c>
      <c r="F14864" s="18" t="s">
        <v>4</v>
      </c>
      <c r="G14864" s="18" t="s">
        <v>101</v>
      </c>
      <c r="H14864" s="18" t="s">
        <v>180</v>
      </c>
      <c r="I14864" s="18" t="s">
        <v>54</v>
      </c>
      <c r="J14864" s="18">
        <v>23</v>
      </c>
      <c r="K14864" s="23">
        <f>TrtEthnicity[[#This Row],[FIRST_TREATMENTS]]*(21/TrtEthnicity[[#This Row],[WD]])</f>
        <v>0.91304347826086951</v>
      </c>
    </row>
    <row r="14865" spans="1:11" x14ac:dyDescent="0.25">
      <c r="A14865" s="18">
        <v>1</v>
      </c>
      <c r="B14865" s="18">
        <v>201810</v>
      </c>
      <c r="C14865" s="18" t="s">
        <v>19</v>
      </c>
      <c r="D14865" s="18">
        <v>2018</v>
      </c>
      <c r="E14865" s="18" t="s">
        <v>4</v>
      </c>
      <c r="F14865" s="18" t="s">
        <v>4</v>
      </c>
      <c r="G14865" s="18" t="s">
        <v>101</v>
      </c>
      <c r="H14865" s="18" t="s">
        <v>180</v>
      </c>
      <c r="I14865" s="18" t="s">
        <v>55</v>
      </c>
      <c r="J14865" s="18">
        <v>23</v>
      </c>
      <c r="K14865" s="23">
        <f>TrtEthnicity[[#This Row],[FIRST_TREATMENTS]]*(21/TrtEthnicity[[#This Row],[WD]])</f>
        <v>0.91304347826086951</v>
      </c>
    </row>
    <row r="14866" spans="1:11" x14ac:dyDescent="0.25">
      <c r="A14866" s="18">
        <v>2</v>
      </c>
      <c r="B14866" s="18">
        <v>201810</v>
      </c>
      <c r="C14866" s="18" t="s">
        <v>19</v>
      </c>
      <c r="D14866" s="18">
        <v>2018</v>
      </c>
      <c r="E14866" s="18" t="s">
        <v>4</v>
      </c>
      <c r="F14866" s="18" t="s">
        <v>4</v>
      </c>
      <c r="G14866" s="18" t="s">
        <v>101</v>
      </c>
      <c r="H14866" s="18" t="s">
        <v>180</v>
      </c>
      <c r="I14866" s="18" t="s">
        <v>57</v>
      </c>
      <c r="J14866" s="18">
        <v>23</v>
      </c>
      <c r="K14866" s="23">
        <f>TrtEthnicity[[#This Row],[FIRST_TREATMENTS]]*(21/TrtEthnicity[[#This Row],[WD]])</f>
        <v>1.826086956521739</v>
      </c>
    </row>
    <row r="14867" spans="1:11" x14ac:dyDescent="0.25">
      <c r="A14867" s="18">
        <v>1</v>
      </c>
      <c r="B14867" s="18">
        <v>201810</v>
      </c>
      <c r="C14867" s="18" t="s">
        <v>19</v>
      </c>
      <c r="D14867" s="18">
        <v>2018</v>
      </c>
      <c r="E14867" s="18" t="s">
        <v>4</v>
      </c>
      <c r="F14867" s="18" t="s">
        <v>4</v>
      </c>
      <c r="G14867" s="18" t="s">
        <v>101</v>
      </c>
      <c r="H14867" s="18" t="s">
        <v>180</v>
      </c>
      <c r="I14867" s="18" t="s">
        <v>59</v>
      </c>
      <c r="J14867" s="18">
        <v>23</v>
      </c>
      <c r="K14867" s="23">
        <f>TrtEthnicity[[#This Row],[FIRST_TREATMENTS]]*(21/TrtEthnicity[[#This Row],[WD]])</f>
        <v>0.91304347826086951</v>
      </c>
    </row>
    <row r="14868" spans="1:11" x14ac:dyDescent="0.25">
      <c r="A14868" s="18">
        <v>1</v>
      </c>
      <c r="B14868" s="18">
        <v>201810</v>
      </c>
      <c r="C14868" s="18" t="s">
        <v>19</v>
      </c>
      <c r="D14868" s="18">
        <v>2018</v>
      </c>
      <c r="E14868" s="18" t="s">
        <v>4</v>
      </c>
      <c r="F14868" s="18" t="s">
        <v>4</v>
      </c>
      <c r="G14868" s="18" t="s">
        <v>102</v>
      </c>
      <c r="H14868" s="18" t="s">
        <v>180</v>
      </c>
      <c r="I14868" s="18" t="s">
        <v>59</v>
      </c>
      <c r="J14868" s="18">
        <v>23</v>
      </c>
      <c r="K14868" s="23">
        <f>TrtEthnicity[[#This Row],[FIRST_TREATMENTS]]*(21/TrtEthnicity[[#This Row],[WD]])</f>
        <v>0.91304347826086951</v>
      </c>
    </row>
    <row r="14869" spans="1:11" x14ac:dyDescent="0.25">
      <c r="A14869" s="18">
        <v>2</v>
      </c>
      <c r="B14869" s="18">
        <v>201810</v>
      </c>
      <c r="C14869" s="18" t="s">
        <v>19</v>
      </c>
      <c r="D14869" s="18">
        <v>2018</v>
      </c>
      <c r="E14869" s="18" t="s">
        <v>4</v>
      </c>
      <c r="F14869" s="18" t="s">
        <v>4</v>
      </c>
      <c r="G14869" s="18" t="s">
        <v>102</v>
      </c>
      <c r="H14869" s="18" t="s">
        <v>180</v>
      </c>
      <c r="I14869" s="18" t="s">
        <v>56</v>
      </c>
      <c r="J14869" s="18">
        <v>23</v>
      </c>
      <c r="K14869" s="23">
        <f>TrtEthnicity[[#This Row],[FIRST_TREATMENTS]]*(21/TrtEthnicity[[#This Row],[WD]])</f>
        <v>1.826086956521739</v>
      </c>
    </row>
    <row r="14870" spans="1:11" x14ac:dyDescent="0.25">
      <c r="A14870" s="18">
        <v>5</v>
      </c>
      <c r="B14870" s="18">
        <v>201810</v>
      </c>
      <c r="C14870" s="18" t="s">
        <v>19</v>
      </c>
      <c r="D14870" s="18">
        <v>2018</v>
      </c>
      <c r="E14870" s="18" t="s">
        <v>4</v>
      </c>
      <c r="F14870" s="18" t="s">
        <v>4</v>
      </c>
      <c r="G14870" s="18" t="s">
        <v>102</v>
      </c>
      <c r="H14870" s="18" t="s">
        <v>180</v>
      </c>
      <c r="I14870" s="18" t="s">
        <v>57</v>
      </c>
      <c r="J14870" s="18">
        <v>23</v>
      </c>
      <c r="K14870" s="23">
        <f>TrtEthnicity[[#This Row],[FIRST_TREATMENTS]]*(21/TrtEthnicity[[#This Row],[WD]])</f>
        <v>4.5652173913043477</v>
      </c>
    </row>
    <row r="14871" spans="1:11" x14ac:dyDescent="0.25">
      <c r="A14871" s="18">
        <v>2</v>
      </c>
      <c r="B14871" s="18">
        <v>201810</v>
      </c>
      <c r="C14871" s="18" t="s">
        <v>19</v>
      </c>
      <c r="D14871" s="18">
        <v>2018</v>
      </c>
      <c r="E14871" s="18" t="s">
        <v>4</v>
      </c>
      <c r="F14871" s="18" t="s">
        <v>4</v>
      </c>
      <c r="G14871" s="18" t="s">
        <v>102</v>
      </c>
      <c r="H14871" s="18" t="s">
        <v>180</v>
      </c>
      <c r="I14871" s="18" t="s">
        <v>54</v>
      </c>
      <c r="J14871" s="18">
        <v>23</v>
      </c>
      <c r="K14871" s="23">
        <f>TrtEthnicity[[#This Row],[FIRST_TREATMENTS]]*(21/TrtEthnicity[[#This Row],[WD]])</f>
        <v>1.826086956521739</v>
      </c>
    </row>
    <row r="14872" spans="1:11" x14ac:dyDescent="0.25">
      <c r="A14872" s="18">
        <v>12</v>
      </c>
      <c r="B14872" s="18">
        <v>201810</v>
      </c>
      <c r="C14872" s="18" t="s">
        <v>19</v>
      </c>
      <c r="D14872" s="18">
        <v>2018</v>
      </c>
      <c r="E14872" s="18" t="s">
        <v>4</v>
      </c>
      <c r="F14872" s="18" t="s">
        <v>4</v>
      </c>
      <c r="G14872" s="18" t="s">
        <v>102</v>
      </c>
      <c r="H14872" s="18" t="s">
        <v>180</v>
      </c>
      <c r="I14872" s="18" t="s">
        <v>58</v>
      </c>
      <c r="J14872" s="18">
        <v>23</v>
      </c>
      <c r="K14872" s="23">
        <f>TrtEthnicity[[#This Row],[FIRST_TREATMENTS]]*(21/TrtEthnicity[[#This Row],[WD]])</f>
        <v>10.956521739130434</v>
      </c>
    </row>
    <row r="14873" spans="1:11" x14ac:dyDescent="0.25">
      <c r="A14873" s="18">
        <v>20</v>
      </c>
      <c r="B14873" s="18">
        <v>201810</v>
      </c>
      <c r="C14873" s="18" t="s">
        <v>19</v>
      </c>
      <c r="D14873" s="18">
        <v>2018</v>
      </c>
      <c r="E14873" s="18" t="s">
        <v>4</v>
      </c>
      <c r="F14873" s="18" t="s">
        <v>4</v>
      </c>
      <c r="G14873" s="18" t="s">
        <v>103</v>
      </c>
      <c r="H14873" s="18" t="s">
        <v>103</v>
      </c>
      <c r="I14873" s="18" t="s">
        <v>58</v>
      </c>
      <c r="J14873" s="18">
        <v>23</v>
      </c>
      <c r="K14873" s="23">
        <f>TrtEthnicity[[#This Row],[FIRST_TREATMENTS]]*(21/TrtEthnicity[[#This Row],[WD]])</f>
        <v>18.260869565217391</v>
      </c>
    </row>
    <row r="14874" spans="1:11" x14ac:dyDescent="0.25">
      <c r="A14874" s="18">
        <v>14</v>
      </c>
      <c r="B14874" s="18">
        <v>201810</v>
      </c>
      <c r="C14874" s="18" t="s">
        <v>19</v>
      </c>
      <c r="D14874" s="18">
        <v>2018</v>
      </c>
      <c r="E14874" s="18" t="s">
        <v>4</v>
      </c>
      <c r="F14874" s="18" t="s">
        <v>4</v>
      </c>
      <c r="G14874" s="18" t="s">
        <v>103</v>
      </c>
      <c r="H14874" s="18" t="s">
        <v>103</v>
      </c>
      <c r="I14874" s="18" t="s">
        <v>54</v>
      </c>
      <c r="J14874" s="18">
        <v>23</v>
      </c>
      <c r="K14874" s="23">
        <f>TrtEthnicity[[#This Row],[FIRST_TREATMENTS]]*(21/TrtEthnicity[[#This Row],[WD]])</f>
        <v>12.782608695652174</v>
      </c>
    </row>
    <row r="14875" spans="1:11" x14ac:dyDescent="0.25">
      <c r="A14875" s="18">
        <v>10</v>
      </c>
      <c r="B14875" s="18">
        <v>201810</v>
      </c>
      <c r="C14875" s="18" t="s">
        <v>19</v>
      </c>
      <c r="D14875" s="18">
        <v>2018</v>
      </c>
      <c r="E14875" s="18" t="s">
        <v>4</v>
      </c>
      <c r="F14875" s="18" t="s">
        <v>4</v>
      </c>
      <c r="G14875" s="18" t="s">
        <v>103</v>
      </c>
      <c r="H14875" s="18" t="s">
        <v>103</v>
      </c>
      <c r="I14875" s="18" t="s">
        <v>56</v>
      </c>
      <c r="J14875" s="18">
        <v>23</v>
      </c>
      <c r="K14875" s="23">
        <f>TrtEthnicity[[#This Row],[FIRST_TREATMENTS]]*(21/TrtEthnicity[[#This Row],[WD]])</f>
        <v>9.1304347826086953</v>
      </c>
    </row>
    <row r="14876" spans="1:11" x14ac:dyDescent="0.25">
      <c r="A14876" s="18">
        <v>4</v>
      </c>
      <c r="B14876" s="18">
        <v>201810</v>
      </c>
      <c r="C14876" s="18" t="s">
        <v>19</v>
      </c>
      <c r="D14876" s="18">
        <v>2018</v>
      </c>
      <c r="E14876" s="18" t="s">
        <v>4</v>
      </c>
      <c r="F14876" s="18" t="s">
        <v>4</v>
      </c>
      <c r="G14876" s="18" t="s">
        <v>103</v>
      </c>
      <c r="H14876" s="18" t="s">
        <v>103</v>
      </c>
      <c r="I14876" s="18" t="s">
        <v>53</v>
      </c>
      <c r="J14876" s="18">
        <v>23</v>
      </c>
      <c r="K14876" s="23">
        <f>TrtEthnicity[[#This Row],[FIRST_TREATMENTS]]*(21/TrtEthnicity[[#This Row],[WD]])</f>
        <v>3.652173913043478</v>
      </c>
    </row>
    <row r="14877" spans="1:11" x14ac:dyDescent="0.25">
      <c r="A14877" s="18">
        <v>14</v>
      </c>
      <c r="B14877" s="18">
        <v>201810</v>
      </c>
      <c r="C14877" s="18" t="s">
        <v>19</v>
      </c>
      <c r="D14877" s="18">
        <v>2018</v>
      </c>
      <c r="E14877" s="18" t="s">
        <v>4</v>
      </c>
      <c r="F14877" s="18" t="s">
        <v>4</v>
      </c>
      <c r="G14877" s="18" t="s">
        <v>103</v>
      </c>
      <c r="H14877" s="18" t="s">
        <v>103</v>
      </c>
      <c r="I14877" s="18" t="s">
        <v>57</v>
      </c>
      <c r="J14877" s="18">
        <v>23</v>
      </c>
      <c r="K14877" s="23">
        <f>TrtEthnicity[[#This Row],[FIRST_TREATMENTS]]*(21/TrtEthnicity[[#This Row],[WD]])</f>
        <v>12.782608695652174</v>
      </c>
    </row>
    <row r="14878" spans="1:11" x14ac:dyDescent="0.25">
      <c r="A14878" s="18">
        <v>3</v>
      </c>
      <c r="B14878" s="18">
        <v>201810</v>
      </c>
      <c r="C14878" s="18" t="s">
        <v>19</v>
      </c>
      <c r="D14878" s="18">
        <v>2018</v>
      </c>
      <c r="E14878" s="18" t="s">
        <v>4</v>
      </c>
      <c r="F14878" s="18" t="s">
        <v>4</v>
      </c>
      <c r="G14878" s="18" t="s">
        <v>103</v>
      </c>
      <c r="H14878" s="18" t="s">
        <v>103</v>
      </c>
      <c r="I14878" s="18" t="s">
        <v>59</v>
      </c>
      <c r="J14878" s="18">
        <v>23</v>
      </c>
      <c r="K14878" s="23">
        <f>TrtEthnicity[[#This Row],[FIRST_TREATMENTS]]*(21/TrtEthnicity[[#This Row],[WD]])</f>
        <v>2.7391304347826084</v>
      </c>
    </row>
    <row r="14879" spans="1:11" x14ac:dyDescent="0.25">
      <c r="A14879" s="18">
        <v>14</v>
      </c>
      <c r="B14879" s="18">
        <v>201810</v>
      </c>
      <c r="C14879" s="18" t="s">
        <v>19</v>
      </c>
      <c r="D14879" s="18">
        <v>2018</v>
      </c>
      <c r="E14879" s="18" t="s">
        <v>4</v>
      </c>
      <c r="F14879" s="18" t="s">
        <v>4</v>
      </c>
      <c r="G14879" s="18" t="s">
        <v>103</v>
      </c>
      <c r="H14879" s="18" t="s">
        <v>103</v>
      </c>
      <c r="I14879" s="18" t="s">
        <v>55</v>
      </c>
      <c r="J14879" s="18">
        <v>23</v>
      </c>
      <c r="K14879" s="23">
        <f>TrtEthnicity[[#This Row],[FIRST_TREATMENTS]]*(21/TrtEthnicity[[#This Row],[WD]])</f>
        <v>12.782608695652174</v>
      </c>
    </row>
    <row r="14880" spans="1:11" x14ac:dyDescent="0.25">
      <c r="A14880" s="18">
        <v>120</v>
      </c>
      <c r="B14880" s="18">
        <v>201810</v>
      </c>
      <c r="C14880" s="18" t="s">
        <v>19</v>
      </c>
      <c r="D14880" s="18">
        <v>2018</v>
      </c>
      <c r="E14880" s="18" t="s">
        <v>4</v>
      </c>
      <c r="F14880" s="18" t="s">
        <v>4</v>
      </c>
      <c r="G14880" s="18" t="s">
        <v>158</v>
      </c>
      <c r="H14880" s="18" t="s">
        <v>158</v>
      </c>
      <c r="I14880" s="18" t="s">
        <v>59</v>
      </c>
      <c r="J14880" s="18">
        <v>23</v>
      </c>
      <c r="K14880" s="23">
        <f>TrtEthnicity[[#This Row],[FIRST_TREATMENTS]]*(21/TrtEthnicity[[#This Row],[WD]])</f>
        <v>109.56521739130434</v>
      </c>
    </row>
    <row r="14881" spans="1:11" x14ac:dyDescent="0.25">
      <c r="A14881" s="18">
        <v>186</v>
      </c>
      <c r="B14881" s="18">
        <v>201810</v>
      </c>
      <c r="C14881" s="18" t="s">
        <v>19</v>
      </c>
      <c r="D14881" s="18">
        <v>2018</v>
      </c>
      <c r="E14881" s="18" t="s">
        <v>4</v>
      </c>
      <c r="F14881" s="18" t="s">
        <v>4</v>
      </c>
      <c r="G14881" s="18" t="s">
        <v>158</v>
      </c>
      <c r="H14881" s="18" t="s">
        <v>158</v>
      </c>
      <c r="I14881" s="18" t="s">
        <v>57</v>
      </c>
      <c r="J14881" s="18">
        <v>23</v>
      </c>
      <c r="K14881" s="23">
        <f>TrtEthnicity[[#This Row],[FIRST_TREATMENTS]]*(21/TrtEthnicity[[#This Row],[WD]])</f>
        <v>169.82608695652172</v>
      </c>
    </row>
    <row r="14882" spans="1:11" x14ac:dyDescent="0.25">
      <c r="A14882" s="18">
        <v>168</v>
      </c>
      <c r="B14882" s="18">
        <v>201810</v>
      </c>
      <c r="C14882" s="18" t="s">
        <v>19</v>
      </c>
      <c r="D14882" s="18">
        <v>2018</v>
      </c>
      <c r="E14882" s="18" t="s">
        <v>4</v>
      </c>
      <c r="F14882" s="18" t="s">
        <v>4</v>
      </c>
      <c r="G14882" s="18" t="s">
        <v>158</v>
      </c>
      <c r="H14882" s="18" t="s">
        <v>158</v>
      </c>
      <c r="I14882" s="18" t="s">
        <v>53</v>
      </c>
      <c r="J14882" s="18">
        <v>23</v>
      </c>
      <c r="K14882" s="23">
        <f>TrtEthnicity[[#This Row],[FIRST_TREATMENTS]]*(21/TrtEthnicity[[#This Row],[WD]])</f>
        <v>153.39130434782606</v>
      </c>
    </row>
    <row r="14883" spans="1:11" x14ac:dyDescent="0.25">
      <c r="A14883" s="18">
        <v>191</v>
      </c>
      <c r="B14883" s="18">
        <v>201810</v>
      </c>
      <c r="C14883" s="18" t="s">
        <v>19</v>
      </c>
      <c r="D14883" s="18">
        <v>2018</v>
      </c>
      <c r="E14883" s="18" t="s">
        <v>4</v>
      </c>
      <c r="F14883" s="18" t="s">
        <v>4</v>
      </c>
      <c r="G14883" s="18" t="s">
        <v>158</v>
      </c>
      <c r="H14883" s="18" t="s">
        <v>158</v>
      </c>
      <c r="I14883" s="18" t="s">
        <v>56</v>
      </c>
      <c r="J14883" s="18">
        <v>23</v>
      </c>
      <c r="K14883" s="23">
        <f>TrtEthnicity[[#This Row],[FIRST_TREATMENTS]]*(21/TrtEthnicity[[#This Row],[WD]])</f>
        <v>174.39130434782606</v>
      </c>
    </row>
    <row r="14884" spans="1:11" x14ac:dyDescent="0.25">
      <c r="A14884" s="18">
        <v>216</v>
      </c>
      <c r="B14884" s="18">
        <v>201810</v>
      </c>
      <c r="C14884" s="18" t="s">
        <v>19</v>
      </c>
      <c r="D14884" s="18">
        <v>2018</v>
      </c>
      <c r="E14884" s="18" t="s">
        <v>4</v>
      </c>
      <c r="F14884" s="18" t="s">
        <v>4</v>
      </c>
      <c r="G14884" s="18" t="s">
        <v>158</v>
      </c>
      <c r="H14884" s="18" t="s">
        <v>158</v>
      </c>
      <c r="I14884" s="18" t="s">
        <v>54</v>
      </c>
      <c r="J14884" s="18">
        <v>23</v>
      </c>
      <c r="K14884" s="23">
        <f>TrtEthnicity[[#This Row],[FIRST_TREATMENTS]]*(21/TrtEthnicity[[#This Row],[WD]])</f>
        <v>197.21739130434781</v>
      </c>
    </row>
    <row r="14885" spans="1:11" x14ac:dyDescent="0.25">
      <c r="A14885" s="18">
        <v>92</v>
      </c>
      <c r="B14885" s="18">
        <v>201810</v>
      </c>
      <c r="C14885" s="18" t="s">
        <v>19</v>
      </c>
      <c r="D14885" s="18">
        <v>2018</v>
      </c>
      <c r="E14885" s="18" t="s">
        <v>4</v>
      </c>
      <c r="F14885" s="18" t="s">
        <v>4</v>
      </c>
      <c r="G14885" s="18" t="s">
        <v>158</v>
      </c>
      <c r="H14885" s="18" t="s">
        <v>158</v>
      </c>
      <c r="I14885" s="18" t="s">
        <v>58</v>
      </c>
      <c r="J14885" s="18">
        <v>23</v>
      </c>
      <c r="K14885" s="23">
        <f>TrtEthnicity[[#This Row],[FIRST_TREATMENTS]]*(21/TrtEthnicity[[#This Row],[WD]])</f>
        <v>84</v>
      </c>
    </row>
    <row r="14886" spans="1:11" x14ac:dyDescent="0.25">
      <c r="A14886" s="18">
        <v>156</v>
      </c>
      <c r="B14886" s="18">
        <v>201810</v>
      </c>
      <c r="C14886" s="18" t="s">
        <v>19</v>
      </c>
      <c r="D14886" s="18">
        <v>2018</v>
      </c>
      <c r="E14886" s="18" t="s">
        <v>4</v>
      </c>
      <c r="F14886" s="18" t="s">
        <v>4</v>
      </c>
      <c r="G14886" s="18" t="s">
        <v>158</v>
      </c>
      <c r="H14886" s="18" t="s">
        <v>158</v>
      </c>
      <c r="I14886" s="18" t="s">
        <v>55</v>
      </c>
      <c r="J14886" s="18">
        <v>23</v>
      </c>
      <c r="K14886" s="23">
        <f>TrtEthnicity[[#This Row],[FIRST_TREATMENTS]]*(21/TrtEthnicity[[#This Row],[WD]])</f>
        <v>142.43478260869566</v>
      </c>
    </row>
    <row r="14887" spans="1:11" x14ac:dyDescent="0.25">
      <c r="A14887" s="18">
        <v>7</v>
      </c>
      <c r="B14887" s="18">
        <v>201810</v>
      </c>
      <c r="C14887" s="18" t="s">
        <v>19</v>
      </c>
      <c r="D14887" s="18">
        <v>2018</v>
      </c>
      <c r="E14887" s="18" t="s">
        <v>4</v>
      </c>
      <c r="F14887" s="18" t="s">
        <v>4</v>
      </c>
      <c r="G14887" s="18" t="s">
        <v>181</v>
      </c>
      <c r="H14887" s="18" t="s">
        <v>103</v>
      </c>
      <c r="I14887" s="18" t="s">
        <v>59</v>
      </c>
      <c r="J14887" s="18">
        <v>23</v>
      </c>
      <c r="K14887" s="23">
        <f>TrtEthnicity[[#This Row],[FIRST_TREATMENTS]]*(21/TrtEthnicity[[#This Row],[WD]])</f>
        <v>6.3913043478260869</v>
      </c>
    </row>
    <row r="14888" spans="1:11" x14ac:dyDescent="0.25">
      <c r="A14888" s="18">
        <v>13</v>
      </c>
      <c r="B14888" s="18">
        <v>201810</v>
      </c>
      <c r="C14888" s="18" t="s">
        <v>19</v>
      </c>
      <c r="D14888" s="18">
        <v>2018</v>
      </c>
      <c r="E14888" s="18" t="s">
        <v>4</v>
      </c>
      <c r="F14888" s="18" t="s">
        <v>4</v>
      </c>
      <c r="G14888" s="18" t="s">
        <v>181</v>
      </c>
      <c r="H14888" s="18" t="s">
        <v>103</v>
      </c>
      <c r="I14888" s="18" t="s">
        <v>57</v>
      </c>
      <c r="J14888" s="18">
        <v>23</v>
      </c>
      <c r="K14888" s="23">
        <f>TrtEthnicity[[#This Row],[FIRST_TREATMENTS]]*(21/TrtEthnicity[[#This Row],[WD]])</f>
        <v>11.869565217391303</v>
      </c>
    </row>
    <row r="14889" spans="1:11" x14ac:dyDescent="0.25">
      <c r="A14889" s="18">
        <v>10</v>
      </c>
      <c r="B14889" s="18">
        <v>201810</v>
      </c>
      <c r="C14889" s="18" t="s">
        <v>19</v>
      </c>
      <c r="D14889" s="18">
        <v>2018</v>
      </c>
      <c r="E14889" s="18" t="s">
        <v>4</v>
      </c>
      <c r="F14889" s="18" t="s">
        <v>4</v>
      </c>
      <c r="G14889" s="18" t="s">
        <v>181</v>
      </c>
      <c r="H14889" s="18" t="s">
        <v>103</v>
      </c>
      <c r="I14889" s="18" t="s">
        <v>53</v>
      </c>
      <c r="J14889" s="18">
        <v>23</v>
      </c>
      <c r="K14889" s="23">
        <f>TrtEthnicity[[#This Row],[FIRST_TREATMENTS]]*(21/TrtEthnicity[[#This Row],[WD]])</f>
        <v>9.1304347826086953</v>
      </c>
    </row>
    <row r="14890" spans="1:11" x14ac:dyDescent="0.25">
      <c r="A14890" s="18">
        <v>6</v>
      </c>
      <c r="B14890" s="18">
        <v>201810</v>
      </c>
      <c r="C14890" s="18" t="s">
        <v>19</v>
      </c>
      <c r="D14890" s="18">
        <v>2018</v>
      </c>
      <c r="E14890" s="18" t="s">
        <v>4</v>
      </c>
      <c r="F14890" s="18" t="s">
        <v>4</v>
      </c>
      <c r="G14890" s="18" t="s">
        <v>181</v>
      </c>
      <c r="H14890" s="18" t="s">
        <v>103</v>
      </c>
      <c r="I14890" s="18" t="s">
        <v>56</v>
      </c>
      <c r="J14890" s="18">
        <v>23</v>
      </c>
      <c r="K14890" s="23">
        <f>TrtEthnicity[[#This Row],[FIRST_TREATMENTS]]*(21/TrtEthnicity[[#This Row],[WD]])</f>
        <v>5.4782608695652169</v>
      </c>
    </row>
    <row r="14891" spans="1:11" x14ac:dyDescent="0.25">
      <c r="A14891" s="18">
        <v>8</v>
      </c>
      <c r="B14891" s="18">
        <v>201810</v>
      </c>
      <c r="C14891" s="18" t="s">
        <v>19</v>
      </c>
      <c r="D14891" s="18">
        <v>2018</v>
      </c>
      <c r="E14891" s="18" t="s">
        <v>4</v>
      </c>
      <c r="F14891" s="18" t="s">
        <v>4</v>
      </c>
      <c r="G14891" s="18" t="s">
        <v>181</v>
      </c>
      <c r="H14891" s="18" t="s">
        <v>103</v>
      </c>
      <c r="I14891" s="18" t="s">
        <v>54</v>
      </c>
      <c r="J14891" s="18">
        <v>23</v>
      </c>
      <c r="K14891" s="23">
        <f>TrtEthnicity[[#This Row],[FIRST_TREATMENTS]]*(21/TrtEthnicity[[#This Row],[WD]])</f>
        <v>7.3043478260869561</v>
      </c>
    </row>
    <row r="14892" spans="1:11" x14ac:dyDescent="0.25">
      <c r="A14892" s="18">
        <v>20</v>
      </c>
      <c r="B14892" s="18">
        <v>201810</v>
      </c>
      <c r="C14892" s="18" t="s">
        <v>19</v>
      </c>
      <c r="D14892" s="18">
        <v>2018</v>
      </c>
      <c r="E14892" s="18" t="s">
        <v>4</v>
      </c>
      <c r="F14892" s="18" t="s">
        <v>4</v>
      </c>
      <c r="G14892" s="18" t="s">
        <v>181</v>
      </c>
      <c r="H14892" s="18" t="s">
        <v>103</v>
      </c>
      <c r="I14892" s="18" t="s">
        <v>58</v>
      </c>
      <c r="J14892" s="18">
        <v>23</v>
      </c>
      <c r="K14892" s="23">
        <f>TrtEthnicity[[#This Row],[FIRST_TREATMENTS]]*(21/TrtEthnicity[[#This Row],[WD]])</f>
        <v>18.260869565217391</v>
      </c>
    </row>
    <row r="14893" spans="1:11" x14ac:dyDescent="0.25">
      <c r="A14893" s="18">
        <v>6</v>
      </c>
      <c r="B14893" s="18">
        <v>201810</v>
      </c>
      <c r="C14893" s="18" t="s">
        <v>19</v>
      </c>
      <c r="D14893" s="18">
        <v>2018</v>
      </c>
      <c r="E14893" s="18" t="s">
        <v>4</v>
      </c>
      <c r="F14893" s="18" t="s">
        <v>4</v>
      </c>
      <c r="G14893" s="18" t="s">
        <v>181</v>
      </c>
      <c r="H14893" s="18" t="s">
        <v>103</v>
      </c>
      <c r="I14893" s="18" t="s">
        <v>55</v>
      </c>
      <c r="J14893" s="18">
        <v>23</v>
      </c>
      <c r="K14893" s="23">
        <f>TrtEthnicity[[#This Row],[FIRST_TREATMENTS]]*(21/TrtEthnicity[[#This Row],[WD]])</f>
        <v>5.4782608695652169</v>
      </c>
    </row>
    <row r="14894" spans="1:11" x14ac:dyDescent="0.25">
      <c r="A14894" s="18">
        <v>5</v>
      </c>
      <c r="B14894" s="18">
        <v>201810</v>
      </c>
      <c r="C14894" s="18" t="s">
        <v>19</v>
      </c>
      <c r="D14894" s="18">
        <v>2018</v>
      </c>
      <c r="E14894" s="18" t="s">
        <v>116</v>
      </c>
      <c r="F14894" s="18" t="s">
        <v>116</v>
      </c>
      <c r="G14894" s="18" t="s">
        <v>99</v>
      </c>
      <c r="H14894" s="18" t="s">
        <v>180</v>
      </c>
      <c r="I14894" s="18" t="s">
        <v>57</v>
      </c>
      <c r="J14894" s="18">
        <v>23</v>
      </c>
      <c r="K14894" s="23">
        <f>TrtEthnicity[[#This Row],[FIRST_TREATMENTS]]*(21/TrtEthnicity[[#This Row],[WD]])</f>
        <v>4.5652173913043477</v>
      </c>
    </row>
    <row r="14895" spans="1:11" x14ac:dyDescent="0.25">
      <c r="A14895" s="18">
        <v>6</v>
      </c>
      <c r="B14895" s="18">
        <v>201810</v>
      </c>
      <c r="C14895" s="18" t="s">
        <v>19</v>
      </c>
      <c r="D14895" s="18">
        <v>2018</v>
      </c>
      <c r="E14895" s="18" t="s">
        <v>116</v>
      </c>
      <c r="F14895" s="18" t="s">
        <v>116</v>
      </c>
      <c r="G14895" s="18" t="s">
        <v>99</v>
      </c>
      <c r="H14895" s="18" t="s">
        <v>180</v>
      </c>
      <c r="I14895" s="18" t="s">
        <v>53</v>
      </c>
      <c r="J14895" s="18">
        <v>23</v>
      </c>
      <c r="K14895" s="23">
        <f>TrtEthnicity[[#This Row],[FIRST_TREATMENTS]]*(21/TrtEthnicity[[#This Row],[WD]])</f>
        <v>5.4782608695652169</v>
      </c>
    </row>
    <row r="14896" spans="1:11" x14ac:dyDescent="0.25">
      <c r="A14896" s="18">
        <v>5</v>
      </c>
      <c r="B14896" s="18">
        <v>201810</v>
      </c>
      <c r="C14896" s="18" t="s">
        <v>19</v>
      </c>
      <c r="D14896" s="18">
        <v>2018</v>
      </c>
      <c r="E14896" s="18" t="s">
        <v>116</v>
      </c>
      <c r="F14896" s="18" t="s">
        <v>116</v>
      </c>
      <c r="G14896" s="18" t="s">
        <v>99</v>
      </c>
      <c r="H14896" s="18" t="s">
        <v>180</v>
      </c>
      <c r="I14896" s="18" t="s">
        <v>56</v>
      </c>
      <c r="J14896" s="18">
        <v>23</v>
      </c>
      <c r="K14896" s="23">
        <f>TrtEthnicity[[#This Row],[FIRST_TREATMENTS]]*(21/TrtEthnicity[[#This Row],[WD]])</f>
        <v>4.5652173913043477</v>
      </c>
    </row>
    <row r="14897" spans="1:11" x14ac:dyDescent="0.25">
      <c r="A14897" s="18">
        <v>3</v>
      </c>
      <c r="B14897" s="18">
        <v>201810</v>
      </c>
      <c r="C14897" s="18" t="s">
        <v>19</v>
      </c>
      <c r="D14897" s="18">
        <v>2018</v>
      </c>
      <c r="E14897" s="18" t="s">
        <v>116</v>
      </c>
      <c r="F14897" s="18" t="s">
        <v>116</v>
      </c>
      <c r="G14897" s="18" t="s">
        <v>99</v>
      </c>
      <c r="H14897" s="18" t="s">
        <v>180</v>
      </c>
      <c r="I14897" s="18" t="s">
        <v>55</v>
      </c>
      <c r="J14897" s="18">
        <v>23</v>
      </c>
      <c r="K14897" s="23">
        <f>TrtEthnicity[[#This Row],[FIRST_TREATMENTS]]*(21/TrtEthnicity[[#This Row],[WD]])</f>
        <v>2.7391304347826084</v>
      </c>
    </row>
    <row r="14898" spans="1:11" x14ac:dyDescent="0.25">
      <c r="A14898" s="18">
        <v>13</v>
      </c>
      <c r="B14898" s="18">
        <v>201810</v>
      </c>
      <c r="C14898" s="18" t="s">
        <v>19</v>
      </c>
      <c r="D14898" s="18">
        <v>2018</v>
      </c>
      <c r="E14898" s="18" t="s">
        <v>116</v>
      </c>
      <c r="F14898" s="18" t="s">
        <v>116</v>
      </c>
      <c r="G14898" s="18" t="s">
        <v>99</v>
      </c>
      <c r="H14898" s="18" t="s">
        <v>180</v>
      </c>
      <c r="I14898" s="18" t="s">
        <v>54</v>
      </c>
      <c r="J14898" s="18">
        <v>23</v>
      </c>
      <c r="K14898" s="23">
        <f>TrtEthnicity[[#This Row],[FIRST_TREATMENTS]]*(21/TrtEthnicity[[#This Row],[WD]])</f>
        <v>11.869565217391303</v>
      </c>
    </row>
    <row r="14899" spans="1:11" x14ac:dyDescent="0.25">
      <c r="A14899" s="18">
        <v>2</v>
      </c>
      <c r="B14899" s="18">
        <v>201810</v>
      </c>
      <c r="C14899" s="18" t="s">
        <v>19</v>
      </c>
      <c r="D14899" s="18">
        <v>2018</v>
      </c>
      <c r="E14899" s="18" t="s">
        <v>116</v>
      </c>
      <c r="F14899" s="18" t="s">
        <v>116</v>
      </c>
      <c r="G14899" s="18" t="s">
        <v>99</v>
      </c>
      <c r="H14899" s="18" t="s">
        <v>180</v>
      </c>
      <c r="I14899" s="18" t="s">
        <v>59</v>
      </c>
      <c r="J14899" s="18">
        <v>23</v>
      </c>
      <c r="K14899" s="23">
        <f>TrtEthnicity[[#This Row],[FIRST_TREATMENTS]]*(21/TrtEthnicity[[#This Row],[WD]])</f>
        <v>1.826086956521739</v>
      </c>
    </row>
    <row r="14900" spans="1:11" x14ac:dyDescent="0.25">
      <c r="A14900" s="18">
        <v>29</v>
      </c>
      <c r="B14900" s="18">
        <v>201810</v>
      </c>
      <c r="C14900" s="18" t="s">
        <v>19</v>
      </c>
      <c r="D14900" s="18">
        <v>2018</v>
      </c>
      <c r="E14900" s="18" t="s">
        <v>116</v>
      </c>
      <c r="F14900" s="18" t="s">
        <v>116</v>
      </c>
      <c r="G14900" s="18" t="s">
        <v>99</v>
      </c>
      <c r="H14900" s="18" t="s">
        <v>180</v>
      </c>
      <c r="I14900" s="18" t="s">
        <v>58</v>
      </c>
      <c r="J14900" s="18">
        <v>23</v>
      </c>
      <c r="K14900" s="23">
        <f>TrtEthnicity[[#This Row],[FIRST_TREATMENTS]]*(21/TrtEthnicity[[#This Row],[WD]])</f>
        <v>26.478260869565215</v>
      </c>
    </row>
    <row r="14901" spans="1:11" x14ac:dyDescent="0.25">
      <c r="A14901" s="18">
        <v>4</v>
      </c>
      <c r="B14901" s="18">
        <v>201810</v>
      </c>
      <c r="C14901" s="18" t="s">
        <v>19</v>
      </c>
      <c r="D14901" s="18">
        <v>2018</v>
      </c>
      <c r="E14901" s="18" t="s">
        <v>116</v>
      </c>
      <c r="F14901" s="18" t="s">
        <v>116</v>
      </c>
      <c r="G14901" s="18" t="s">
        <v>100</v>
      </c>
      <c r="H14901" s="18" t="s">
        <v>180</v>
      </c>
      <c r="I14901" s="18" t="s">
        <v>57</v>
      </c>
      <c r="J14901" s="18">
        <v>23</v>
      </c>
      <c r="K14901" s="23">
        <f>TrtEthnicity[[#This Row],[FIRST_TREATMENTS]]*(21/TrtEthnicity[[#This Row],[WD]])</f>
        <v>3.652173913043478</v>
      </c>
    </row>
    <row r="14902" spans="1:11" x14ac:dyDescent="0.25">
      <c r="A14902" s="18">
        <v>1</v>
      </c>
      <c r="B14902" s="18">
        <v>201810</v>
      </c>
      <c r="C14902" s="18" t="s">
        <v>19</v>
      </c>
      <c r="D14902" s="18">
        <v>2018</v>
      </c>
      <c r="E14902" s="18" t="s">
        <v>116</v>
      </c>
      <c r="F14902" s="18" t="s">
        <v>116</v>
      </c>
      <c r="G14902" s="18" t="s">
        <v>100</v>
      </c>
      <c r="H14902" s="18" t="s">
        <v>180</v>
      </c>
      <c r="I14902" s="18" t="s">
        <v>53</v>
      </c>
      <c r="J14902" s="18">
        <v>23</v>
      </c>
      <c r="K14902" s="23">
        <f>TrtEthnicity[[#This Row],[FIRST_TREATMENTS]]*(21/TrtEthnicity[[#This Row],[WD]])</f>
        <v>0.91304347826086951</v>
      </c>
    </row>
    <row r="14903" spans="1:11" x14ac:dyDescent="0.25">
      <c r="A14903" s="18">
        <v>3</v>
      </c>
      <c r="B14903" s="18">
        <v>201810</v>
      </c>
      <c r="C14903" s="18" t="s">
        <v>19</v>
      </c>
      <c r="D14903" s="18">
        <v>2018</v>
      </c>
      <c r="E14903" s="18" t="s">
        <v>116</v>
      </c>
      <c r="F14903" s="18" t="s">
        <v>116</v>
      </c>
      <c r="G14903" s="18" t="s">
        <v>100</v>
      </c>
      <c r="H14903" s="18" t="s">
        <v>180</v>
      </c>
      <c r="I14903" s="18" t="s">
        <v>56</v>
      </c>
      <c r="J14903" s="18">
        <v>23</v>
      </c>
      <c r="K14903" s="23">
        <f>TrtEthnicity[[#This Row],[FIRST_TREATMENTS]]*(21/TrtEthnicity[[#This Row],[WD]])</f>
        <v>2.7391304347826084</v>
      </c>
    </row>
    <row r="14904" spans="1:11" x14ac:dyDescent="0.25">
      <c r="A14904" s="18">
        <v>25</v>
      </c>
      <c r="B14904" s="18">
        <v>201810</v>
      </c>
      <c r="C14904" s="18" t="s">
        <v>19</v>
      </c>
      <c r="D14904" s="18">
        <v>2018</v>
      </c>
      <c r="E14904" s="18" t="s">
        <v>116</v>
      </c>
      <c r="F14904" s="18" t="s">
        <v>116</v>
      </c>
      <c r="G14904" s="18" t="s">
        <v>100</v>
      </c>
      <c r="H14904" s="18" t="s">
        <v>180</v>
      </c>
      <c r="I14904" s="18" t="s">
        <v>58</v>
      </c>
      <c r="J14904" s="18">
        <v>23</v>
      </c>
      <c r="K14904" s="23">
        <f>TrtEthnicity[[#This Row],[FIRST_TREATMENTS]]*(21/TrtEthnicity[[#This Row],[WD]])</f>
        <v>22.826086956521738</v>
      </c>
    </row>
    <row r="14905" spans="1:11" x14ac:dyDescent="0.25">
      <c r="A14905" s="18">
        <v>2</v>
      </c>
      <c r="B14905" s="18">
        <v>201810</v>
      </c>
      <c r="C14905" s="18" t="s">
        <v>19</v>
      </c>
      <c r="D14905" s="18">
        <v>2018</v>
      </c>
      <c r="E14905" s="18" t="s">
        <v>116</v>
      </c>
      <c r="F14905" s="18" t="s">
        <v>116</v>
      </c>
      <c r="G14905" s="18" t="s">
        <v>100</v>
      </c>
      <c r="H14905" s="18" t="s">
        <v>180</v>
      </c>
      <c r="I14905" s="18" t="s">
        <v>55</v>
      </c>
      <c r="J14905" s="18">
        <v>23</v>
      </c>
      <c r="K14905" s="23">
        <f>TrtEthnicity[[#This Row],[FIRST_TREATMENTS]]*(21/TrtEthnicity[[#This Row],[WD]])</f>
        <v>1.826086956521739</v>
      </c>
    </row>
    <row r="14906" spans="1:11" x14ac:dyDescent="0.25">
      <c r="A14906" s="18">
        <v>5</v>
      </c>
      <c r="B14906" s="18">
        <v>201810</v>
      </c>
      <c r="C14906" s="18" t="s">
        <v>19</v>
      </c>
      <c r="D14906" s="18">
        <v>2018</v>
      </c>
      <c r="E14906" s="18" t="s">
        <v>116</v>
      </c>
      <c r="F14906" s="18" t="s">
        <v>116</v>
      </c>
      <c r="G14906" s="18" t="s">
        <v>100</v>
      </c>
      <c r="H14906" s="18" t="s">
        <v>180</v>
      </c>
      <c r="I14906" s="18" t="s">
        <v>54</v>
      </c>
      <c r="J14906" s="18">
        <v>23</v>
      </c>
      <c r="K14906" s="23">
        <f>TrtEthnicity[[#This Row],[FIRST_TREATMENTS]]*(21/TrtEthnicity[[#This Row],[WD]])</f>
        <v>4.5652173913043477</v>
      </c>
    </row>
    <row r="14907" spans="1:11" x14ac:dyDescent="0.25">
      <c r="A14907" s="18">
        <v>2</v>
      </c>
      <c r="B14907" s="18">
        <v>201810</v>
      </c>
      <c r="C14907" s="18" t="s">
        <v>19</v>
      </c>
      <c r="D14907" s="18">
        <v>2018</v>
      </c>
      <c r="E14907" s="18" t="s">
        <v>116</v>
      </c>
      <c r="F14907" s="18" t="s">
        <v>116</v>
      </c>
      <c r="G14907" s="18" t="s">
        <v>101</v>
      </c>
      <c r="H14907" s="18" t="s">
        <v>180</v>
      </c>
      <c r="I14907" s="18" t="s">
        <v>58</v>
      </c>
      <c r="J14907" s="18">
        <v>23</v>
      </c>
      <c r="K14907" s="23">
        <f>TrtEthnicity[[#This Row],[FIRST_TREATMENTS]]*(21/TrtEthnicity[[#This Row],[WD]])</f>
        <v>1.826086956521739</v>
      </c>
    </row>
    <row r="14908" spans="1:11" x14ac:dyDescent="0.25">
      <c r="A14908" s="18">
        <v>4</v>
      </c>
      <c r="B14908" s="18">
        <v>201810</v>
      </c>
      <c r="C14908" s="18" t="s">
        <v>19</v>
      </c>
      <c r="D14908" s="18">
        <v>2018</v>
      </c>
      <c r="E14908" s="18" t="s">
        <v>116</v>
      </c>
      <c r="F14908" s="18" t="s">
        <v>116</v>
      </c>
      <c r="G14908" s="18" t="s">
        <v>101</v>
      </c>
      <c r="H14908" s="18" t="s">
        <v>180</v>
      </c>
      <c r="I14908" s="18" t="s">
        <v>54</v>
      </c>
      <c r="J14908" s="18">
        <v>23</v>
      </c>
      <c r="K14908" s="23">
        <f>TrtEthnicity[[#This Row],[FIRST_TREATMENTS]]*(21/TrtEthnicity[[#This Row],[WD]])</f>
        <v>3.652173913043478</v>
      </c>
    </row>
    <row r="14909" spans="1:11" x14ac:dyDescent="0.25">
      <c r="A14909" s="18">
        <v>1</v>
      </c>
      <c r="B14909" s="18">
        <v>201810</v>
      </c>
      <c r="C14909" s="18" t="s">
        <v>19</v>
      </c>
      <c r="D14909" s="18">
        <v>2018</v>
      </c>
      <c r="E14909" s="18" t="s">
        <v>116</v>
      </c>
      <c r="F14909" s="18" t="s">
        <v>116</v>
      </c>
      <c r="G14909" s="18" t="s">
        <v>101</v>
      </c>
      <c r="H14909" s="18" t="s">
        <v>180</v>
      </c>
      <c r="I14909" s="18" t="s">
        <v>57</v>
      </c>
      <c r="J14909" s="18">
        <v>23</v>
      </c>
      <c r="K14909" s="23">
        <f>TrtEthnicity[[#This Row],[FIRST_TREATMENTS]]*(21/TrtEthnicity[[#This Row],[WD]])</f>
        <v>0.91304347826086951</v>
      </c>
    </row>
    <row r="14910" spans="1:11" x14ac:dyDescent="0.25">
      <c r="A14910" s="18">
        <v>4</v>
      </c>
      <c r="B14910" s="18">
        <v>201810</v>
      </c>
      <c r="C14910" s="18" t="s">
        <v>19</v>
      </c>
      <c r="D14910" s="18">
        <v>2018</v>
      </c>
      <c r="E14910" s="18" t="s">
        <v>116</v>
      </c>
      <c r="F14910" s="18" t="s">
        <v>116</v>
      </c>
      <c r="G14910" s="18" t="s">
        <v>101</v>
      </c>
      <c r="H14910" s="18" t="s">
        <v>180</v>
      </c>
      <c r="I14910" s="18" t="s">
        <v>59</v>
      </c>
      <c r="J14910" s="18">
        <v>23</v>
      </c>
      <c r="K14910" s="23">
        <f>TrtEthnicity[[#This Row],[FIRST_TREATMENTS]]*(21/TrtEthnicity[[#This Row],[WD]])</f>
        <v>3.652173913043478</v>
      </c>
    </row>
    <row r="14911" spans="1:11" x14ac:dyDescent="0.25">
      <c r="A14911" s="18">
        <v>4</v>
      </c>
      <c r="B14911" s="18">
        <v>201810</v>
      </c>
      <c r="C14911" s="18" t="s">
        <v>19</v>
      </c>
      <c r="D14911" s="18">
        <v>2018</v>
      </c>
      <c r="E14911" s="18" t="s">
        <v>116</v>
      </c>
      <c r="F14911" s="18" t="s">
        <v>116</v>
      </c>
      <c r="G14911" s="18" t="s">
        <v>101</v>
      </c>
      <c r="H14911" s="18" t="s">
        <v>180</v>
      </c>
      <c r="I14911" s="18" t="s">
        <v>55</v>
      </c>
      <c r="J14911" s="18">
        <v>23</v>
      </c>
      <c r="K14911" s="23">
        <f>TrtEthnicity[[#This Row],[FIRST_TREATMENTS]]*(21/TrtEthnicity[[#This Row],[WD]])</f>
        <v>3.652173913043478</v>
      </c>
    </row>
    <row r="14912" spans="1:11" x14ac:dyDescent="0.25">
      <c r="A14912" s="18">
        <v>2</v>
      </c>
      <c r="B14912" s="18">
        <v>201810</v>
      </c>
      <c r="C14912" s="18" t="s">
        <v>19</v>
      </c>
      <c r="D14912" s="18">
        <v>2018</v>
      </c>
      <c r="E14912" s="18" t="s">
        <v>116</v>
      </c>
      <c r="F14912" s="18" t="s">
        <v>116</v>
      </c>
      <c r="G14912" s="18" t="s">
        <v>102</v>
      </c>
      <c r="H14912" s="18" t="s">
        <v>180</v>
      </c>
      <c r="I14912" s="18" t="s">
        <v>59</v>
      </c>
      <c r="J14912" s="18">
        <v>23</v>
      </c>
      <c r="K14912" s="23">
        <f>TrtEthnicity[[#This Row],[FIRST_TREATMENTS]]*(21/TrtEthnicity[[#This Row],[WD]])</f>
        <v>1.826086956521739</v>
      </c>
    </row>
    <row r="14913" spans="1:11" x14ac:dyDescent="0.25">
      <c r="A14913" s="18">
        <v>15</v>
      </c>
      <c r="B14913" s="18">
        <v>201810</v>
      </c>
      <c r="C14913" s="18" t="s">
        <v>19</v>
      </c>
      <c r="D14913" s="18">
        <v>2018</v>
      </c>
      <c r="E14913" s="18" t="s">
        <v>116</v>
      </c>
      <c r="F14913" s="18" t="s">
        <v>116</v>
      </c>
      <c r="G14913" s="18" t="s">
        <v>102</v>
      </c>
      <c r="H14913" s="18" t="s">
        <v>180</v>
      </c>
      <c r="I14913" s="18" t="s">
        <v>58</v>
      </c>
      <c r="J14913" s="18">
        <v>23</v>
      </c>
      <c r="K14913" s="23">
        <f>TrtEthnicity[[#This Row],[FIRST_TREATMENTS]]*(21/TrtEthnicity[[#This Row],[WD]])</f>
        <v>13.695652173913043</v>
      </c>
    </row>
    <row r="14914" spans="1:11" x14ac:dyDescent="0.25">
      <c r="A14914" s="18">
        <v>3</v>
      </c>
      <c r="B14914" s="18">
        <v>201810</v>
      </c>
      <c r="C14914" s="18" t="s">
        <v>19</v>
      </c>
      <c r="D14914" s="18">
        <v>2018</v>
      </c>
      <c r="E14914" s="18" t="s">
        <v>116</v>
      </c>
      <c r="F14914" s="18" t="s">
        <v>116</v>
      </c>
      <c r="G14914" s="18" t="s">
        <v>102</v>
      </c>
      <c r="H14914" s="18" t="s">
        <v>180</v>
      </c>
      <c r="I14914" s="18" t="s">
        <v>54</v>
      </c>
      <c r="J14914" s="18">
        <v>23</v>
      </c>
      <c r="K14914" s="23">
        <f>TrtEthnicity[[#This Row],[FIRST_TREATMENTS]]*(21/TrtEthnicity[[#This Row],[WD]])</f>
        <v>2.7391304347826084</v>
      </c>
    </row>
    <row r="14915" spans="1:11" x14ac:dyDescent="0.25">
      <c r="A14915" s="18">
        <v>3</v>
      </c>
      <c r="B14915" s="18">
        <v>201810</v>
      </c>
      <c r="C14915" s="18" t="s">
        <v>19</v>
      </c>
      <c r="D14915" s="18">
        <v>2018</v>
      </c>
      <c r="E14915" s="18" t="s">
        <v>116</v>
      </c>
      <c r="F14915" s="18" t="s">
        <v>116</v>
      </c>
      <c r="G14915" s="18" t="s">
        <v>102</v>
      </c>
      <c r="H14915" s="18" t="s">
        <v>180</v>
      </c>
      <c r="I14915" s="18" t="s">
        <v>56</v>
      </c>
      <c r="J14915" s="18">
        <v>23</v>
      </c>
      <c r="K14915" s="23">
        <f>TrtEthnicity[[#This Row],[FIRST_TREATMENTS]]*(21/TrtEthnicity[[#This Row],[WD]])</f>
        <v>2.7391304347826084</v>
      </c>
    </row>
    <row r="14916" spans="1:11" x14ac:dyDescent="0.25">
      <c r="A14916" s="18">
        <v>2</v>
      </c>
      <c r="B14916" s="18">
        <v>201810</v>
      </c>
      <c r="C14916" s="18" t="s">
        <v>19</v>
      </c>
      <c r="D14916" s="18">
        <v>2018</v>
      </c>
      <c r="E14916" s="18" t="s">
        <v>116</v>
      </c>
      <c r="F14916" s="18" t="s">
        <v>116</v>
      </c>
      <c r="G14916" s="18" t="s">
        <v>102</v>
      </c>
      <c r="H14916" s="18" t="s">
        <v>180</v>
      </c>
      <c r="I14916" s="18" t="s">
        <v>57</v>
      </c>
      <c r="J14916" s="18">
        <v>23</v>
      </c>
      <c r="K14916" s="23">
        <f>TrtEthnicity[[#This Row],[FIRST_TREATMENTS]]*(21/TrtEthnicity[[#This Row],[WD]])</f>
        <v>1.826086956521739</v>
      </c>
    </row>
    <row r="14917" spans="1:11" x14ac:dyDescent="0.25">
      <c r="A14917" s="18">
        <v>12</v>
      </c>
      <c r="B14917" s="18">
        <v>201810</v>
      </c>
      <c r="C14917" s="18" t="s">
        <v>19</v>
      </c>
      <c r="D14917" s="18">
        <v>2018</v>
      </c>
      <c r="E14917" s="18" t="s">
        <v>116</v>
      </c>
      <c r="F14917" s="18" t="s">
        <v>116</v>
      </c>
      <c r="G14917" s="18" t="s">
        <v>103</v>
      </c>
      <c r="H14917" s="18" t="s">
        <v>103</v>
      </c>
      <c r="I14917" s="18" t="s">
        <v>56</v>
      </c>
      <c r="J14917" s="18">
        <v>23</v>
      </c>
      <c r="K14917" s="23">
        <f>TrtEthnicity[[#This Row],[FIRST_TREATMENTS]]*(21/TrtEthnicity[[#This Row],[WD]])</f>
        <v>10.956521739130434</v>
      </c>
    </row>
    <row r="14918" spans="1:11" x14ac:dyDescent="0.25">
      <c r="A14918" s="18">
        <v>4</v>
      </c>
      <c r="B14918" s="18">
        <v>201810</v>
      </c>
      <c r="C14918" s="18" t="s">
        <v>19</v>
      </c>
      <c r="D14918" s="18">
        <v>2018</v>
      </c>
      <c r="E14918" s="18" t="s">
        <v>116</v>
      </c>
      <c r="F14918" s="18" t="s">
        <v>116</v>
      </c>
      <c r="G14918" s="18" t="s">
        <v>103</v>
      </c>
      <c r="H14918" s="18" t="s">
        <v>103</v>
      </c>
      <c r="I14918" s="18" t="s">
        <v>55</v>
      </c>
      <c r="J14918" s="18">
        <v>23</v>
      </c>
      <c r="K14918" s="23">
        <f>TrtEthnicity[[#This Row],[FIRST_TREATMENTS]]*(21/TrtEthnicity[[#This Row],[WD]])</f>
        <v>3.652173913043478</v>
      </c>
    </row>
    <row r="14919" spans="1:11" x14ac:dyDescent="0.25">
      <c r="A14919" s="18">
        <v>10</v>
      </c>
      <c r="B14919" s="18">
        <v>201810</v>
      </c>
      <c r="C14919" s="18" t="s">
        <v>19</v>
      </c>
      <c r="D14919" s="18">
        <v>2018</v>
      </c>
      <c r="E14919" s="18" t="s">
        <v>116</v>
      </c>
      <c r="F14919" s="18" t="s">
        <v>116</v>
      </c>
      <c r="G14919" s="18" t="s">
        <v>103</v>
      </c>
      <c r="H14919" s="18" t="s">
        <v>103</v>
      </c>
      <c r="I14919" s="18" t="s">
        <v>58</v>
      </c>
      <c r="J14919" s="18">
        <v>23</v>
      </c>
      <c r="K14919" s="23">
        <f>TrtEthnicity[[#This Row],[FIRST_TREATMENTS]]*(21/TrtEthnicity[[#This Row],[WD]])</f>
        <v>9.1304347826086953</v>
      </c>
    </row>
    <row r="14920" spans="1:11" x14ac:dyDescent="0.25">
      <c r="A14920" s="18">
        <v>24</v>
      </c>
      <c r="B14920" s="18">
        <v>201810</v>
      </c>
      <c r="C14920" s="18" t="s">
        <v>19</v>
      </c>
      <c r="D14920" s="18">
        <v>2018</v>
      </c>
      <c r="E14920" s="18" t="s">
        <v>116</v>
      </c>
      <c r="F14920" s="18" t="s">
        <v>116</v>
      </c>
      <c r="G14920" s="18" t="s">
        <v>103</v>
      </c>
      <c r="H14920" s="18" t="s">
        <v>103</v>
      </c>
      <c r="I14920" s="18" t="s">
        <v>57</v>
      </c>
      <c r="J14920" s="18">
        <v>23</v>
      </c>
      <c r="K14920" s="23">
        <f>TrtEthnicity[[#This Row],[FIRST_TREATMENTS]]*(21/TrtEthnicity[[#This Row],[WD]])</f>
        <v>21.913043478260867</v>
      </c>
    </row>
    <row r="14921" spans="1:11" x14ac:dyDescent="0.25">
      <c r="A14921" s="18">
        <v>5</v>
      </c>
      <c r="B14921" s="18">
        <v>201810</v>
      </c>
      <c r="C14921" s="18" t="s">
        <v>19</v>
      </c>
      <c r="D14921" s="18">
        <v>2018</v>
      </c>
      <c r="E14921" s="18" t="s">
        <v>116</v>
      </c>
      <c r="F14921" s="18" t="s">
        <v>116</v>
      </c>
      <c r="G14921" s="18" t="s">
        <v>103</v>
      </c>
      <c r="H14921" s="18" t="s">
        <v>103</v>
      </c>
      <c r="I14921" s="18" t="s">
        <v>53</v>
      </c>
      <c r="J14921" s="18">
        <v>23</v>
      </c>
      <c r="K14921" s="23">
        <f>TrtEthnicity[[#This Row],[FIRST_TREATMENTS]]*(21/TrtEthnicity[[#This Row],[WD]])</f>
        <v>4.5652173913043477</v>
      </c>
    </row>
    <row r="14922" spans="1:11" x14ac:dyDescent="0.25">
      <c r="A14922" s="18">
        <v>6</v>
      </c>
      <c r="B14922" s="18">
        <v>201810</v>
      </c>
      <c r="C14922" s="18" t="s">
        <v>19</v>
      </c>
      <c r="D14922" s="18">
        <v>2018</v>
      </c>
      <c r="E14922" s="18" t="s">
        <v>116</v>
      </c>
      <c r="F14922" s="18" t="s">
        <v>116</v>
      </c>
      <c r="G14922" s="18" t="s">
        <v>103</v>
      </c>
      <c r="H14922" s="18" t="s">
        <v>103</v>
      </c>
      <c r="I14922" s="18" t="s">
        <v>59</v>
      </c>
      <c r="J14922" s="18">
        <v>23</v>
      </c>
      <c r="K14922" s="23">
        <f>TrtEthnicity[[#This Row],[FIRST_TREATMENTS]]*(21/TrtEthnicity[[#This Row],[WD]])</f>
        <v>5.4782608695652169</v>
      </c>
    </row>
    <row r="14923" spans="1:11" x14ac:dyDescent="0.25">
      <c r="A14923" s="18">
        <v>10</v>
      </c>
      <c r="B14923" s="18">
        <v>201810</v>
      </c>
      <c r="C14923" s="18" t="s">
        <v>19</v>
      </c>
      <c r="D14923" s="18">
        <v>2018</v>
      </c>
      <c r="E14923" s="18" t="s">
        <v>116</v>
      </c>
      <c r="F14923" s="18" t="s">
        <v>116</v>
      </c>
      <c r="G14923" s="18" t="s">
        <v>103</v>
      </c>
      <c r="H14923" s="18" t="s">
        <v>103</v>
      </c>
      <c r="I14923" s="18" t="s">
        <v>54</v>
      </c>
      <c r="J14923" s="18">
        <v>23</v>
      </c>
      <c r="K14923" s="23">
        <f>TrtEthnicity[[#This Row],[FIRST_TREATMENTS]]*(21/TrtEthnicity[[#This Row],[WD]])</f>
        <v>9.1304347826086953</v>
      </c>
    </row>
    <row r="14924" spans="1:11" x14ac:dyDescent="0.25">
      <c r="A14924" s="18">
        <v>158</v>
      </c>
      <c r="B14924" s="18">
        <v>201810</v>
      </c>
      <c r="C14924" s="18" t="s">
        <v>19</v>
      </c>
      <c r="D14924" s="18">
        <v>2018</v>
      </c>
      <c r="E14924" s="18" t="s">
        <v>116</v>
      </c>
      <c r="F14924" s="18" t="s">
        <v>116</v>
      </c>
      <c r="G14924" s="18" t="s">
        <v>158</v>
      </c>
      <c r="H14924" s="18" t="s">
        <v>158</v>
      </c>
      <c r="I14924" s="18" t="s">
        <v>59</v>
      </c>
      <c r="J14924" s="18">
        <v>23</v>
      </c>
      <c r="K14924" s="23">
        <f>TrtEthnicity[[#This Row],[FIRST_TREATMENTS]]*(21/TrtEthnicity[[#This Row],[WD]])</f>
        <v>144.26086956521738</v>
      </c>
    </row>
    <row r="14925" spans="1:11" x14ac:dyDescent="0.25">
      <c r="A14925" s="18">
        <v>119</v>
      </c>
      <c r="B14925" s="18">
        <v>201810</v>
      </c>
      <c r="C14925" s="18" t="s">
        <v>19</v>
      </c>
      <c r="D14925" s="18">
        <v>2018</v>
      </c>
      <c r="E14925" s="18" t="s">
        <v>116</v>
      </c>
      <c r="F14925" s="18" t="s">
        <v>116</v>
      </c>
      <c r="G14925" s="18" t="s">
        <v>158</v>
      </c>
      <c r="H14925" s="18" t="s">
        <v>158</v>
      </c>
      <c r="I14925" s="18" t="s">
        <v>58</v>
      </c>
      <c r="J14925" s="18">
        <v>23</v>
      </c>
      <c r="K14925" s="23">
        <f>TrtEthnicity[[#This Row],[FIRST_TREATMENTS]]*(21/TrtEthnicity[[#This Row],[WD]])</f>
        <v>108.65217391304347</v>
      </c>
    </row>
    <row r="14926" spans="1:11" x14ac:dyDescent="0.25">
      <c r="A14926" s="18">
        <v>181</v>
      </c>
      <c r="B14926" s="18">
        <v>201810</v>
      </c>
      <c r="C14926" s="18" t="s">
        <v>19</v>
      </c>
      <c r="D14926" s="18">
        <v>2018</v>
      </c>
      <c r="E14926" s="18" t="s">
        <v>116</v>
      </c>
      <c r="F14926" s="18" t="s">
        <v>116</v>
      </c>
      <c r="G14926" s="18" t="s">
        <v>158</v>
      </c>
      <c r="H14926" s="18" t="s">
        <v>158</v>
      </c>
      <c r="I14926" s="18" t="s">
        <v>55</v>
      </c>
      <c r="J14926" s="18">
        <v>23</v>
      </c>
      <c r="K14926" s="23">
        <f>TrtEthnicity[[#This Row],[FIRST_TREATMENTS]]*(21/TrtEthnicity[[#This Row],[WD]])</f>
        <v>165.26086956521738</v>
      </c>
    </row>
    <row r="14927" spans="1:11" x14ac:dyDescent="0.25">
      <c r="A14927" s="18">
        <v>257</v>
      </c>
      <c r="B14927" s="18">
        <v>201810</v>
      </c>
      <c r="C14927" s="18" t="s">
        <v>19</v>
      </c>
      <c r="D14927" s="18">
        <v>2018</v>
      </c>
      <c r="E14927" s="18" t="s">
        <v>116</v>
      </c>
      <c r="F14927" s="18" t="s">
        <v>116</v>
      </c>
      <c r="G14927" s="18" t="s">
        <v>158</v>
      </c>
      <c r="H14927" s="18" t="s">
        <v>158</v>
      </c>
      <c r="I14927" s="18" t="s">
        <v>57</v>
      </c>
      <c r="J14927" s="18">
        <v>23</v>
      </c>
      <c r="K14927" s="23">
        <f>TrtEthnicity[[#This Row],[FIRST_TREATMENTS]]*(21/TrtEthnicity[[#This Row],[WD]])</f>
        <v>234.65217391304347</v>
      </c>
    </row>
    <row r="14928" spans="1:11" x14ac:dyDescent="0.25">
      <c r="A14928" s="18">
        <v>283</v>
      </c>
      <c r="B14928" s="18">
        <v>201810</v>
      </c>
      <c r="C14928" s="18" t="s">
        <v>19</v>
      </c>
      <c r="D14928" s="18">
        <v>2018</v>
      </c>
      <c r="E14928" s="18" t="s">
        <v>116</v>
      </c>
      <c r="F14928" s="18" t="s">
        <v>116</v>
      </c>
      <c r="G14928" s="18" t="s">
        <v>158</v>
      </c>
      <c r="H14928" s="18" t="s">
        <v>158</v>
      </c>
      <c r="I14928" s="18" t="s">
        <v>56</v>
      </c>
      <c r="J14928" s="18">
        <v>23</v>
      </c>
      <c r="K14928" s="23">
        <f>TrtEthnicity[[#This Row],[FIRST_TREATMENTS]]*(21/TrtEthnicity[[#This Row],[WD]])</f>
        <v>258.39130434782606</v>
      </c>
    </row>
    <row r="14929" spans="1:11" x14ac:dyDescent="0.25">
      <c r="A14929" s="18">
        <v>205</v>
      </c>
      <c r="B14929" s="18">
        <v>201810</v>
      </c>
      <c r="C14929" s="18" t="s">
        <v>19</v>
      </c>
      <c r="D14929" s="18">
        <v>2018</v>
      </c>
      <c r="E14929" s="18" t="s">
        <v>116</v>
      </c>
      <c r="F14929" s="18" t="s">
        <v>116</v>
      </c>
      <c r="G14929" s="18" t="s">
        <v>158</v>
      </c>
      <c r="H14929" s="18" t="s">
        <v>158</v>
      </c>
      <c r="I14929" s="18" t="s">
        <v>53</v>
      </c>
      <c r="J14929" s="18">
        <v>23</v>
      </c>
      <c r="K14929" s="23">
        <f>TrtEthnicity[[#This Row],[FIRST_TREATMENTS]]*(21/TrtEthnicity[[#This Row],[WD]])</f>
        <v>187.17391304347825</v>
      </c>
    </row>
    <row r="14930" spans="1:11" x14ac:dyDescent="0.25">
      <c r="A14930" s="18">
        <v>277</v>
      </c>
      <c r="B14930" s="18">
        <v>201810</v>
      </c>
      <c r="C14930" s="18" t="s">
        <v>19</v>
      </c>
      <c r="D14930" s="18">
        <v>2018</v>
      </c>
      <c r="E14930" s="18" t="s">
        <v>116</v>
      </c>
      <c r="F14930" s="18" t="s">
        <v>116</v>
      </c>
      <c r="G14930" s="18" t="s">
        <v>158</v>
      </c>
      <c r="H14930" s="18" t="s">
        <v>158</v>
      </c>
      <c r="I14930" s="18" t="s">
        <v>54</v>
      </c>
      <c r="J14930" s="18">
        <v>23</v>
      </c>
      <c r="K14930" s="23">
        <f>TrtEthnicity[[#This Row],[FIRST_TREATMENTS]]*(21/TrtEthnicity[[#This Row],[WD]])</f>
        <v>252.91304347826085</v>
      </c>
    </row>
    <row r="14931" spans="1:11" x14ac:dyDescent="0.25">
      <c r="A14931" s="18">
        <v>24</v>
      </c>
      <c r="B14931" s="18">
        <v>201810</v>
      </c>
      <c r="C14931" s="18" t="s">
        <v>19</v>
      </c>
      <c r="D14931" s="18">
        <v>2018</v>
      </c>
      <c r="E14931" s="18" t="s">
        <v>116</v>
      </c>
      <c r="F14931" s="18" t="s">
        <v>116</v>
      </c>
      <c r="G14931" s="18" t="s">
        <v>181</v>
      </c>
      <c r="H14931" s="18" t="s">
        <v>103</v>
      </c>
      <c r="I14931" s="18" t="s">
        <v>57</v>
      </c>
      <c r="J14931" s="18">
        <v>23</v>
      </c>
      <c r="K14931" s="23">
        <f>TrtEthnicity[[#This Row],[FIRST_TREATMENTS]]*(21/TrtEthnicity[[#This Row],[WD]])</f>
        <v>21.913043478260867</v>
      </c>
    </row>
    <row r="14932" spans="1:11" x14ac:dyDescent="0.25">
      <c r="A14932" s="18">
        <v>1</v>
      </c>
      <c r="B14932" s="18">
        <v>201810</v>
      </c>
      <c r="C14932" s="18" t="s">
        <v>19</v>
      </c>
      <c r="D14932" s="18">
        <v>2018</v>
      </c>
      <c r="E14932" s="18" t="s">
        <v>116</v>
      </c>
      <c r="F14932" s="18" t="s">
        <v>116</v>
      </c>
      <c r="G14932" s="18" t="s">
        <v>181</v>
      </c>
      <c r="H14932" s="18" t="s">
        <v>103</v>
      </c>
      <c r="I14932" s="18" t="s">
        <v>59</v>
      </c>
      <c r="J14932" s="18">
        <v>23</v>
      </c>
      <c r="K14932" s="23">
        <f>TrtEthnicity[[#This Row],[FIRST_TREATMENTS]]*(21/TrtEthnicity[[#This Row],[WD]])</f>
        <v>0.91304347826086951</v>
      </c>
    </row>
    <row r="14933" spans="1:11" x14ac:dyDescent="0.25">
      <c r="A14933" s="18">
        <v>11</v>
      </c>
      <c r="B14933" s="18">
        <v>201810</v>
      </c>
      <c r="C14933" s="18" t="s">
        <v>19</v>
      </c>
      <c r="D14933" s="18">
        <v>2018</v>
      </c>
      <c r="E14933" s="18" t="s">
        <v>116</v>
      </c>
      <c r="F14933" s="18" t="s">
        <v>116</v>
      </c>
      <c r="G14933" s="18" t="s">
        <v>181</v>
      </c>
      <c r="H14933" s="18" t="s">
        <v>103</v>
      </c>
      <c r="I14933" s="18" t="s">
        <v>55</v>
      </c>
      <c r="J14933" s="18">
        <v>23</v>
      </c>
      <c r="K14933" s="23">
        <f>TrtEthnicity[[#This Row],[FIRST_TREATMENTS]]*(21/TrtEthnicity[[#This Row],[WD]])</f>
        <v>10.043478260869565</v>
      </c>
    </row>
    <row r="14934" spans="1:11" x14ac:dyDescent="0.25">
      <c r="A14934" s="18">
        <v>7</v>
      </c>
      <c r="B14934" s="18">
        <v>201810</v>
      </c>
      <c r="C14934" s="18" t="s">
        <v>19</v>
      </c>
      <c r="D14934" s="18">
        <v>2018</v>
      </c>
      <c r="E14934" s="18" t="s">
        <v>116</v>
      </c>
      <c r="F14934" s="18" t="s">
        <v>116</v>
      </c>
      <c r="G14934" s="18" t="s">
        <v>181</v>
      </c>
      <c r="H14934" s="18" t="s">
        <v>103</v>
      </c>
      <c r="I14934" s="18" t="s">
        <v>54</v>
      </c>
      <c r="J14934" s="18">
        <v>23</v>
      </c>
      <c r="K14934" s="23">
        <f>TrtEthnicity[[#This Row],[FIRST_TREATMENTS]]*(21/TrtEthnicity[[#This Row],[WD]])</f>
        <v>6.3913043478260869</v>
      </c>
    </row>
    <row r="14935" spans="1:11" x14ac:dyDescent="0.25">
      <c r="A14935" s="18">
        <v>31</v>
      </c>
      <c r="B14935" s="18">
        <v>201810</v>
      </c>
      <c r="C14935" s="18" t="s">
        <v>19</v>
      </c>
      <c r="D14935" s="18">
        <v>2018</v>
      </c>
      <c r="E14935" s="18" t="s">
        <v>116</v>
      </c>
      <c r="F14935" s="18" t="s">
        <v>116</v>
      </c>
      <c r="G14935" s="18" t="s">
        <v>181</v>
      </c>
      <c r="H14935" s="18" t="s">
        <v>103</v>
      </c>
      <c r="I14935" s="18" t="s">
        <v>58</v>
      </c>
      <c r="J14935" s="18">
        <v>23</v>
      </c>
      <c r="K14935" s="23">
        <f>TrtEthnicity[[#This Row],[FIRST_TREATMENTS]]*(21/TrtEthnicity[[#This Row],[WD]])</f>
        <v>28.304347826086953</v>
      </c>
    </row>
    <row r="14936" spans="1:11" x14ac:dyDescent="0.25">
      <c r="A14936" s="18">
        <v>8</v>
      </c>
      <c r="B14936" s="18">
        <v>201810</v>
      </c>
      <c r="C14936" s="18" t="s">
        <v>19</v>
      </c>
      <c r="D14936" s="18">
        <v>2018</v>
      </c>
      <c r="E14936" s="18" t="s">
        <v>116</v>
      </c>
      <c r="F14936" s="18" t="s">
        <v>116</v>
      </c>
      <c r="G14936" s="18" t="s">
        <v>181</v>
      </c>
      <c r="H14936" s="18" t="s">
        <v>103</v>
      </c>
      <c r="I14936" s="18" t="s">
        <v>53</v>
      </c>
      <c r="J14936" s="18">
        <v>23</v>
      </c>
      <c r="K14936" s="23">
        <f>TrtEthnicity[[#This Row],[FIRST_TREATMENTS]]*(21/TrtEthnicity[[#This Row],[WD]])</f>
        <v>7.3043478260869561</v>
      </c>
    </row>
    <row r="14937" spans="1:11" x14ac:dyDescent="0.25">
      <c r="A14937" s="18">
        <v>7</v>
      </c>
      <c r="B14937" s="18">
        <v>201810</v>
      </c>
      <c r="C14937" s="18" t="s">
        <v>19</v>
      </c>
      <c r="D14937" s="18">
        <v>2018</v>
      </c>
      <c r="E14937" s="18" t="s">
        <v>116</v>
      </c>
      <c r="F14937" s="18" t="s">
        <v>116</v>
      </c>
      <c r="G14937" s="18" t="s">
        <v>181</v>
      </c>
      <c r="H14937" s="18" t="s">
        <v>103</v>
      </c>
      <c r="I14937" s="18" t="s">
        <v>56</v>
      </c>
      <c r="J14937" s="18">
        <v>23</v>
      </c>
      <c r="K14937" s="23">
        <f>TrtEthnicity[[#This Row],[FIRST_TREATMENTS]]*(21/TrtEthnicity[[#This Row],[WD]])</f>
        <v>6.3913043478260869</v>
      </c>
    </row>
    <row r="14938" spans="1:11" x14ac:dyDescent="0.25">
      <c r="A14938" s="18">
        <v>3</v>
      </c>
      <c r="B14938" s="18">
        <v>201810</v>
      </c>
      <c r="C14938" s="18" t="s">
        <v>19</v>
      </c>
      <c r="D14938" s="18">
        <v>2018</v>
      </c>
      <c r="E14938" s="18" t="s">
        <v>113</v>
      </c>
      <c r="F14938" s="18" t="s">
        <v>113</v>
      </c>
      <c r="G14938" s="18" t="s">
        <v>99</v>
      </c>
      <c r="H14938" s="18" t="s">
        <v>180</v>
      </c>
      <c r="I14938" s="18" t="s">
        <v>57</v>
      </c>
      <c r="J14938" s="18">
        <v>23</v>
      </c>
      <c r="K14938" s="23">
        <f>TrtEthnicity[[#This Row],[FIRST_TREATMENTS]]*(21/TrtEthnicity[[#This Row],[WD]])</f>
        <v>2.7391304347826084</v>
      </c>
    </row>
    <row r="14939" spans="1:11" x14ac:dyDescent="0.25">
      <c r="A14939" s="18">
        <v>1</v>
      </c>
      <c r="B14939" s="18">
        <v>201810</v>
      </c>
      <c r="C14939" s="18" t="s">
        <v>19</v>
      </c>
      <c r="D14939" s="18">
        <v>2018</v>
      </c>
      <c r="E14939" s="18" t="s">
        <v>113</v>
      </c>
      <c r="F14939" s="18" t="s">
        <v>113</v>
      </c>
      <c r="G14939" s="18" t="s">
        <v>99</v>
      </c>
      <c r="H14939" s="18" t="s">
        <v>180</v>
      </c>
      <c r="I14939" s="18" t="s">
        <v>59</v>
      </c>
      <c r="J14939" s="18">
        <v>23</v>
      </c>
      <c r="K14939" s="23">
        <f>TrtEthnicity[[#This Row],[FIRST_TREATMENTS]]*(21/TrtEthnicity[[#This Row],[WD]])</f>
        <v>0.91304347826086951</v>
      </c>
    </row>
    <row r="14940" spans="1:11" x14ac:dyDescent="0.25">
      <c r="A14940" s="18">
        <v>2</v>
      </c>
      <c r="B14940" s="18">
        <v>201810</v>
      </c>
      <c r="C14940" s="18" t="s">
        <v>19</v>
      </c>
      <c r="D14940" s="18">
        <v>2018</v>
      </c>
      <c r="E14940" s="18" t="s">
        <v>113</v>
      </c>
      <c r="F14940" s="18" t="s">
        <v>113</v>
      </c>
      <c r="G14940" s="18" t="s">
        <v>99</v>
      </c>
      <c r="H14940" s="18" t="s">
        <v>180</v>
      </c>
      <c r="I14940" s="18" t="s">
        <v>53</v>
      </c>
      <c r="J14940" s="18">
        <v>23</v>
      </c>
      <c r="K14940" s="23">
        <f>TrtEthnicity[[#This Row],[FIRST_TREATMENTS]]*(21/TrtEthnicity[[#This Row],[WD]])</f>
        <v>1.826086956521739</v>
      </c>
    </row>
    <row r="14941" spans="1:11" x14ac:dyDescent="0.25">
      <c r="A14941" s="18">
        <v>1</v>
      </c>
      <c r="B14941" s="18">
        <v>201810</v>
      </c>
      <c r="C14941" s="18" t="s">
        <v>19</v>
      </c>
      <c r="D14941" s="18">
        <v>2018</v>
      </c>
      <c r="E14941" s="18" t="s">
        <v>113</v>
      </c>
      <c r="F14941" s="18" t="s">
        <v>113</v>
      </c>
      <c r="G14941" s="18" t="s">
        <v>99</v>
      </c>
      <c r="H14941" s="18" t="s">
        <v>180</v>
      </c>
      <c r="I14941" s="18" t="s">
        <v>55</v>
      </c>
      <c r="J14941" s="18">
        <v>23</v>
      </c>
      <c r="K14941" s="23">
        <f>TrtEthnicity[[#This Row],[FIRST_TREATMENTS]]*(21/TrtEthnicity[[#This Row],[WD]])</f>
        <v>0.91304347826086951</v>
      </c>
    </row>
    <row r="14942" spans="1:11" x14ac:dyDescent="0.25">
      <c r="A14942" s="18">
        <v>4</v>
      </c>
      <c r="B14942" s="18">
        <v>201810</v>
      </c>
      <c r="C14942" s="18" t="s">
        <v>19</v>
      </c>
      <c r="D14942" s="18">
        <v>2018</v>
      </c>
      <c r="E14942" s="18" t="s">
        <v>113</v>
      </c>
      <c r="F14942" s="18" t="s">
        <v>113</v>
      </c>
      <c r="G14942" s="18" t="s">
        <v>99</v>
      </c>
      <c r="H14942" s="18" t="s">
        <v>180</v>
      </c>
      <c r="I14942" s="18" t="s">
        <v>56</v>
      </c>
      <c r="J14942" s="18">
        <v>23</v>
      </c>
      <c r="K14942" s="23">
        <f>TrtEthnicity[[#This Row],[FIRST_TREATMENTS]]*(21/TrtEthnicity[[#This Row],[WD]])</f>
        <v>3.652173913043478</v>
      </c>
    </row>
    <row r="14943" spans="1:11" x14ac:dyDescent="0.25">
      <c r="A14943" s="18">
        <v>9</v>
      </c>
      <c r="B14943" s="18">
        <v>201810</v>
      </c>
      <c r="C14943" s="18" t="s">
        <v>19</v>
      </c>
      <c r="D14943" s="18">
        <v>2018</v>
      </c>
      <c r="E14943" s="18" t="s">
        <v>113</v>
      </c>
      <c r="F14943" s="18" t="s">
        <v>113</v>
      </c>
      <c r="G14943" s="18" t="s">
        <v>99</v>
      </c>
      <c r="H14943" s="18" t="s">
        <v>180</v>
      </c>
      <c r="I14943" s="18" t="s">
        <v>54</v>
      </c>
      <c r="J14943" s="18">
        <v>23</v>
      </c>
      <c r="K14943" s="23">
        <f>TrtEthnicity[[#This Row],[FIRST_TREATMENTS]]*(21/TrtEthnicity[[#This Row],[WD]])</f>
        <v>8.2173913043478262</v>
      </c>
    </row>
    <row r="14944" spans="1:11" x14ac:dyDescent="0.25">
      <c r="A14944" s="18">
        <v>21</v>
      </c>
      <c r="B14944" s="18">
        <v>201810</v>
      </c>
      <c r="C14944" s="18" t="s">
        <v>19</v>
      </c>
      <c r="D14944" s="18">
        <v>2018</v>
      </c>
      <c r="E14944" s="18" t="s">
        <v>113</v>
      </c>
      <c r="F14944" s="18" t="s">
        <v>113</v>
      </c>
      <c r="G14944" s="18" t="s">
        <v>99</v>
      </c>
      <c r="H14944" s="18" t="s">
        <v>180</v>
      </c>
      <c r="I14944" s="18" t="s">
        <v>58</v>
      </c>
      <c r="J14944" s="18">
        <v>23</v>
      </c>
      <c r="K14944" s="23">
        <f>TrtEthnicity[[#This Row],[FIRST_TREATMENTS]]*(21/TrtEthnicity[[#This Row],[WD]])</f>
        <v>19.173913043478258</v>
      </c>
    </row>
    <row r="14945" spans="1:11" x14ac:dyDescent="0.25">
      <c r="A14945" s="18">
        <v>2</v>
      </c>
      <c r="B14945" s="18">
        <v>201810</v>
      </c>
      <c r="C14945" s="18" t="s">
        <v>19</v>
      </c>
      <c r="D14945" s="18">
        <v>2018</v>
      </c>
      <c r="E14945" s="18" t="s">
        <v>113</v>
      </c>
      <c r="F14945" s="18" t="s">
        <v>113</v>
      </c>
      <c r="G14945" s="18" t="s">
        <v>100</v>
      </c>
      <c r="H14945" s="18" t="s">
        <v>180</v>
      </c>
      <c r="I14945" s="18" t="s">
        <v>54</v>
      </c>
      <c r="J14945" s="18">
        <v>23</v>
      </c>
      <c r="K14945" s="23">
        <f>TrtEthnicity[[#This Row],[FIRST_TREATMENTS]]*(21/TrtEthnicity[[#This Row],[WD]])</f>
        <v>1.826086956521739</v>
      </c>
    </row>
    <row r="14946" spans="1:11" x14ac:dyDescent="0.25">
      <c r="A14946" s="18">
        <v>6</v>
      </c>
      <c r="B14946" s="18">
        <v>201810</v>
      </c>
      <c r="C14946" s="18" t="s">
        <v>19</v>
      </c>
      <c r="D14946" s="18">
        <v>2018</v>
      </c>
      <c r="E14946" s="18" t="s">
        <v>113</v>
      </c>
      <c r="F14946" s="18" t="s">
        <v>113</v>
      </c>
      <c r="G14946" s="18" t="s">
        <v>100</v>
      </c>
      <c r="H14946" s="18" t="s">
        <v>180</v>
      </c>
      <c r="I14946" s="18" t="s">
        <v>58</v>
      </c>
      <c r="J14946" s="18">
        <v>23</v>
      </c>
      <c r="K14946" s="23">
        <f>TrtEthnicity[[#This Row],[FIRST_TREATMENTS]]*(21/TrtEthnicity[[#This Row],[WD]])</f>
        <v>5.4782608695652169</v>
      </c>
    </row>
    <row r="14947" spans="1:11" x14ac:dyDescent="0.25">
      <c r="A14947" s="18">
        <v>1</v>
      </c>
      <c r="B14947" s="18">
        <v>201810</v>
      </c>
      <c r="C14947" s="18" t="s">
        <v>19</v>
      </c>
      <c r="D14947" s="18">
        <v>2018</v>
      </c>
      <c r="E14947" s="18" t="s">
        <v>113</v>
      </c>
      <c r="F14947" s="18" t="s">
        <v>113</v>
      </c>
      <c r="G14947" s="18" t="s">
        <v>100</v>
      </c>
      <c r="H14947" s="18" t="s">
        <v>180</v>
      </c>
      <c r="I14947" s="18" t="s">
        <v>55</v>
      </c>
      <c r="J14947" s="18">
        <v>23</v>
      </c>
      <c r="K14947" s="23">
        <f>TrtEthnicity[[#This Row],[FIRST_TREATMENTS]]*(21/TrtEthnicity[[#This Row],[WD]])</f>
        <v>0.91304347826086951</v>
      </c>
    </row>
    <row r="14948" spans="1:11" x14ac:dyDescent="0.25">
      <c r="A14948" s="18">
        <v>1</v>
      </c>
      <c r="B14948" s="18">
        <v>201810</v>
      </c>
      <c r="C14948" s="18" t="s">
        <v>19</v>
      </c>
      <c r="D14948" s="18">
        <v>2018</v>
      </c>
      <c r="E14948" s="18" t="s">
        <v>113</v>
      </c>
      <c r="F14948" s="18" t="s">
        <v>113</v>
      </c>
      <c r="G14948" s="18" t="s">
        <v>101</v>
      </c>
      <c r="H14948" s="18" t="s">
        <v>180</v>
      </c>
      <c r="I14948" s="18" t="s">
        <v>54</v>
      </c>
      <c r="J14948" s="18">
        <v>23</v>
      </c>
      <c r="K14948" s="23">
        <f>TrtEthnicity[[#This Row],[FIRST_TREATMENTS]]*(21/TrtEthnicity[[#This Row],[WD]])</f>
        <v>0.91304347826086951</v>
      </c>
    </row>
    <row r="14949" spans="1:11" x14ac:dyDescent="0.25">
      <c r="A14949" s="18">
        <v>1</v>
      </c>
      <c r="B14949" s="18">
        <v>201810</v>
      </c>
      <c r="C14949" s="18" t="s">
        <v>19</v>
      </c>
      <c r="D14949" s="18">
        <v>2018</v>
      </c>
      <c r="E14949" s="18" t="s">
        <v>113</v>
      </c>
      <c r="F14949" s="18" t="s">
        <v>113</v>
      </c>
      <c r="G14949" s="18" t="s">
        <v>101</v>
      </c>
      <c r="H14949" s="18" t="s">
        <v>180</v>
      </c>
      <c r="I14949" s="18" t="s">
        <v>57</v>
      </c>
      <c r="J14949" s="18">
        <v>23</v>
      </c>
      <c r="K14949" s="23">
        <f>TrtEthnicity[[#This Row],[FIRST_TREATMENTS]]*(21/TrtEthnicity[[#This Row],[WD]])</f>
        <v>0.91304347826086951</v>
      </c>
    </row>
    <row r="14950" spans="1:11" x14ac:dyDescent="0.25">
      <c r="A14950" s="18">
        <v>1</v>
      </c>
      <c r="B14950" s="18">
        <v>201810</v>
      </c>
      <c r="C14950" s="18" t="s">
        <v>19</v>
      </c>
      <c r="D14950" s="18">
        <v>2018</v>
      </c>
      <c r="E14950" s="18" t="s">
        <v>113</v>
      </c>
      <c r="F14950" s="18" t="s">
        <v>113</v>
      </c>
      <c r="G14950" s="18" t="s">
        <v>101</v>
      </c>
      <c r="H14950" s="18" t="s">
        <v>180</v>
      </c>
      <c r="I14950" s="18" t="s">
        <v>59</v>
      </c>
      <c r="J14950" s="18">
        <v>23</v>
      </c>
      <c r="K14950" s="23">
        <f>TrtEthnicity[[#This Row],[FIRST_TREATMENTS]]*(21/TrtEthnicity[[#This Row],[WD]])</f>
        <v>0.91304347826086951</v>
      </c>
    </row>
    <row r="14951" spans="1:11" x14ac:dyDescent="0.25">
      <c r="A14951" s="18">
        <v>1</v>
      </c>
      <c r="B14951" s="18">
        <v>201810</v>
      </c>
      <c r="C14951" s="18" t="s">
        <v>19</v>
      </c>
      <c r="D14951" s="18">
        <v>2018</v>
      </c>
      <c r="E14951" s="18" t="s">
        <v>113</v>
      </c>
      <c r="F14951" s="18" t="s">
        <v>113</v>
      </c>
      <c r="G14951" s="18" t="s">
        <v>101</v>
      </c>
      <c r="H14951" s="18" t="s">
        <v>180</v>
      </c>
      <c r="I14951" s="18" t="s">
        <v>58</v>
      </c>
      <c r="J14951" s="18">
        <v>23</v>
      </c>
      <c r="K14951" s="23">
        <f>TrtEthnicity[[#This Row],[FIRST_TREATMENTS]]*(21/TrtEthnicity[[#This Row],[WD]])</f>
        <v>0.91304347826086951</v>
      </c>
    </row>
    <row r="14952" spans="1:11" x14ac:dyDescent="0.25">
      <c r="A14952" s="18">
        <v>4</v>
      </c>
      <c r="B14952" s="18">
        <v>201810</v>
      </c>
      <c r="C14952" s="18" t="s">
        <v>19</v>
      </c>
      <c r="D14952" s="18">
        <v>2018</v>
      </c>
      <c r="E14952" s="18" t="s">
        <v>113</v>
      </c>
      <c r="F14952" s="18" t="s">
        <v>113</v>
      </c>
      <c r="G14952" s="18" t="s">
        <v>102</v>
      </c>
      <c r="H14952" s="18" t="s">
        <v>180</v>
      </c>
      <c r="I14952" s="18" t="s">
        <v>55</v>
      </c>
      <c r="J14952" s="18">
        <v>23</v>
      </c>
      <c r="K14952" s="23">
        <f>TrtEthnicity[[#This Row],[FIRST_TREATMENTS]]*(21/TrtEthnicity[[#This Row],[WD]])</f>
        <v>3.652173913043478</v>
      </c>
    </row>
    <row r="14953" spans="1:11" x14ac:dyDescent="0.25">
      <c r="A14953" s="18">
        <v>4</v>
      </c>
      <c r="B14953" s="18">
        <v>201810</v>
      </c>
      <c r="C14953" s="18" t="s">
        <v>19</v>
      </c>
      <c r="D14953" s="18">
        <v>2018</v>
      </c>
      <c r="E14953" s="18" t="s">
        <v>113</v>
      </c>
      <c r="F14953" s="18" t="s">
        <v>113</v>
      </c>
      <c r="G14953" s="18" t="s">
        <v>102</v>
      </c>
      <c r="H14953" s="18" t="s">
        <v>180</v>
      </c>
      <c r="I14953" s="18" t="s">
        <v>58</v>
      </c>
      <c r="J14953" s="18">
        <v>23</v>
      </c>
      <c r="K14953" s="23">
        <f>TrtEthnicity[[#This Row],[FIRST_TREATMENTS]]*(21/TrtEthnicity[[#This Row],[WD]])</f>
        <v>3.652173913043478</v>
      </c>
    </row>
    <row r="14954" spans="1:11" x14ac:dyDescent="0.25">
      <c r="A14954" s="18">
        <v>1</v>
      </c>
      <c r="B14954" s="18">
        <v>201810</v>
      </c>
      <c r="C14954" s="18" t="s">
        <v>19</v>
      </c>
      <c r="D14954" s="18">
        <v>2018</v>
      </c>
      <c r="E14954" s="18" t="s">
        <v>113</v>
      </c>
      <c r="F14954" s="18" t="s">
        <v>113</v>
      </c>
      <c r="G14954" s="18" t="s">
        <v>102</v>
      </c>
      <c r="H14954" s="18" t="s">
        <v>180</v>
      </c>
      <c r="I14954" s="18" t="s">
        <v>54</v>
      </c>
      <c r="J14954" s="18">
        <v>23</v>
      </c>
      <c r="K14954" s="23">
        <f>TrtEthnicity[[#This Row],[FIRST_TREATMENTS]]*(21/TrtEthnicity[[#This Row],[WD]])</f>
        <v>0.91304347826086951</v>
      </c>
    </row>
    <row r="14955" spans="1:11" x14ac:dyDescent="0.25">
      <c r="A14955" s="18">
        <v>2</v>
      </c>
      <c r="B14955" s="18">
        <v>201810</v>
      </c>
      <c r="C14955" s="18" t="s">
        <v>19</v>
      </c>
      <c r="D14955" s="18">
        <v>2018</v>
      </c>
      <c r="E14955" s="18" t="s">
        <v>113</v>
      </c>
      <c r="F14955" s="18" t="s">
        <v>113</v>
      </c>
      <c r="G14955" s="18" t="s">
        <v>102</v>
      </c>
      <c r="H14955" s="18" t="s">
        <v>180</v>
      </c>
      <c r="I14955" s="18" t="s">
        <v>53</v>
      </c>
      <c r="J14955" s="18">
        <v>23</v>
      </c>
      <c r="K14955" s="23">
        <f>TrtEthnicity[[#This Row],[FIRST_TREATMENTS]]*(21/TrtEthnicity[[#This Row],[WD]])</f>
        <v>1.826086956521739</v>
      </c>
    </row>
    <row r="14956" spans="1:11" x14ac:dyDescent="0.25">
      <c r="A14956" s="18">
        <v>5</v>
      </c>
      <c r="B14956" s="18">
        <v>201810</v>
      </c>
      <c r="C14956" s="18" t="s">
        <v>19</v>
      </c>
      <c r="D14956" s="18">
        <v>2018</v>
      </c>
      <c r="E14956" s="18" t="s">
        <v>113</v>
      </c>
      <c r="F14956" s="18" t="s">
        <v>113</v>
      </c>
      <c r="G14956" s="18" t="s">
        <v>102</v>
      </c>
      <c r="H14956" s="18" t="s">
        <v>180</v>
      </c>
      <c r="I14956" s="18" t="s">
        <v>57</v>
      </c>
      <c r="J14956" s="18">
        <v>23</v>
      </c>
      <c r="K14956" s="23">
        <f>TrtEthnicity[[#This Row],[FIRST_TREATMENTS]]*(21/TrtEthnicity[[#This Row],[WD]])</f>
        <v>4.5652173913043477</v>
      </c>
    </row>
    <row r="14957" spans="1:11" x14ac:dyDescent="0.25">
      <c r="A14957" s="18">
        <v>2</v>
      </c>
      <c r="B14957" s="18">
        <v>201810</v>
      </c>
      <c r="C14957" s="18" t="s">
        <v>19</v>
      </c>
      <c r="D14957" s="18">
        <v>2018</v>
      </c>
      <c r="E14957" s="18" t="s">
        <v>113</v>
      </c>
      <c r="F14957" s="18" t="s">
        <v>113</v>
      </c>
      <c r="G14957" s="18" t="s">
        <v>102</v>
      </c>
      <c r="H14957" s="18" t="s">
        <v>180</v>
      </c>
      <c r="I14957" s="18" t="s">
        <v>59</v>
      </c>
      <c r="J14957" s="18">
        <v>23</v>
      </c>
      <c r="K14957" s="23">
        <f>TrtEthnicity[[#This Row],[FIRST_TREATMENTS]]*(21/TrtEthnicity[[#This Row],[WD]])</f>
        <v>1.826086956521739</v>
      </c>
    </row>
    <row r="14958" spans="1:11" x14ac:dyDescent="0.25">
      <c r="A14958" s="18">
        <v>2</v>
      </c>
      <c r="B14958" s="18">
        <v>201810</v>
      </c>
      <c r="C14958" s="18" t="s">
        <v>19</v>
      </c>
      <c r="D14958" s="18">
        <v>2018</v>
      </c>
      <c r="E14958" s="18" t="s">
        <v>113</v>
      </c>
      <c r="F14958" s="18" t="s">
        <v>113</v>
      </c>
      <c r="G14958" s="18" t="s">
        <v>102</v>
      </c>
      <c r="H14958" s="18" t="s">
        <v>180</v>
      </c>
      <c r="I14958" s="18" t="s">
        <v>56</v>
      </c>
      <c r="J14958" s="18">
        <v>23</v>
      </c>
      <c r="K14958" s="23">
        <f>TrtEthnicity[[#This Row],[FIRST_TREATMENTS]]*(21/TrtEthnicity[[#This Row],[WD]])</f>
        <v>1.826086956521739</v>
      </c>
    </row>
    <row r="14959" spans="1:11" x14ac:dyDescent="0.25">
      <c r="A14959" s="18">
        <v>7</v>
      </c>
      <c r="B14959" s="18">
        <v>201810</v>
      </c>
      <c r="C14959" s="18" t="s">
        <v>19</v>
      </c>
      <c r="D14959" s="18">
        <v>2018</v>
      </c>
      <c r="E14959" s="18" t="s">
        <v>113</v>
      </c>
      <c r="F14959" s="18" t="s">
        <v>113</v>
      </c>
      <c r="G14959" s="18" t="s">
        <v>103</v>
      </c>
      <c r="H14959" s="18" t="s">
        <v>103</v>
      </c>
      <c r="I14959" s="18" t="s">
        <v>58</v>
      </c>
      <c r="J14959" s="18">
        <v>23</v>
      </c>
      <c r="K14959" s="23">
        <f>TrtEthnicity[[#This Row],[FIRST_TREATMENTS]]*(21/TrtEthnicity[[#This Row],[WD]])</f>
        <v>6.3913043478260869</v>
      </c>
    </row>
    <row r="14960" spans="1:11" x14ac:dyDescent="0.25">
      <c r="A14960" s="18">
        <v>5</v>
      </c>
      <c r="B14960" s="18">
        <v>201810</v>
      </c>
      <c r="C14960" s="18" t="s">
        <v>19</v>
      </c>
      <c r="D14960" s="18">
        <v>2018</v>
      </c>
      <c r="E14960" s="18" t="s">
        <v>113</v>
      </c>
      <c r="F14960" s="18" t="s">
        <v>113</v>
      </c>
      <c r="G14960" s="18" t="s">
        <v>103</v>
      </c>
      <c r="H14960" s="18" t="s">
        <v>103</v>
      </c>
      <c r="I14960" s="18" t="s">
        <v>57</v>
      </c>
      <c r="J14960" s="18">
        <v>23</v>
      </c>
      <c r="K14960" s="23">
        <f>TrtEthnicity[[#This Row],[FIRST_TREATMENTS]]*(21/TrtEthnicity[[#This Row],[WD]])</f>
        <v>4.5652173913043477</v>
      </c>
    </row>
    <row r="14961" spans="1:11" x14ac:dyDescent="0.25">
      <c r="A14961" s="18">
        <v>5</v>
      </c>
      <c r="B14961" s="18">
        <v>201810</v>
      </c>
      <c r="C14961" s="18" t="s">
        <v>19</v>
      </c>
      <c r="D14961" s="18">
        <v>2018</v>
      </c>
      <c r="E14961" s="18" t="s">
        <v>113</v>
      </c>
      <c r="F14961" s="18" t="s">
        <v>113</v>
      </c>
      <c r="G14961" s="18" t="s">
        <v>103</v>
      </c>
      <c r="H14961" s="18" t="s">
        <v>103</v>
      </c>
      <c r="I14961" s="18" t="s">
        <v>53</v>
      </c>
      <c r="J14961" s="18">
        <v>23</v>
      </c>
      <c r="K14961" s="23">
        <f>TrtEthnicity[[#This Row],[FIRST_TREATMENTS]]*(21/TrtEthnicity[[#This Row],[WD]])</f>
        <v>4.5652173913043477</v>
      </c>
    </row>
    <row r="14962" spans="1:11" x14ac:dyDescent="0.25">
      <c r="A14962" s="18">
        <v>6</v>
      </c>
      <c r="B14962" s="18">
        <v>201810</v>
      </c>
      <c r="C14962" s="18" t="s">
        <v>19</v>
      </c>
      <c r="D14962" s="18">
        <v>2018</v>
      </c>
      <c r="E14962" s="18" t="s">
        <v>113</v>
      </c>
      <c r="F14962" s="18" t="s">
        <v>113</v>
      </c>
      <c r="G14962" s="18" t="s">
        <v>103</v>
      </c>
      <c r="H14962" s="18" t="s">
        <v>103</v>
      </c>
      <c r="I14962" s="18" t="s">
        <v>56</v>
      </c>
      <c r="J14962" s="18">
        <v>23</v>
      </c>
      <c r="K14962" s="23">
        <f>TrtEthnicity[[#This Row],[FIRST_TREATMENTS]]*(21/TrtEthnicity[[#This Row],[WD]])</f>
        <v>5.4782608695652169</v>
      </c>
    </row>
    <row r="14963" spans="1:11" x14ac:dyDescent="0.25">
      <c r="A14963" s="18">
        <v>4</v>
      </c>
      <c r="B14963" s="18">
        <v>201810</v>
      </c>
      <c r="C14963" s="18" t="s">
        <v>19</v>
      </c>
      <c r="D14963" s="18">
        <v>2018</v>
      </c>
      <c r="E14963" s="18" t="s">
        <v>113</v>
      </c>
      <c r="F14963" s="18" t="s">
        <v>113</v>
      </c>
      <c r="G14963" s="18" t="s">
        <v>103</v>
      </c>
      <c r="H14963" s="18" t="s">
        <v>103</v>
      </c>
      <c r="I14963" s="18" t="s">
        <v>54</v>
      </c>
      <c r="J14963" s="18">
        <v>23</v>
      </c>
      <c r="K14963" s="23">
        <f>TrtEthnicity[[#This Row],[FIRST_TREATMENTS]]*(21/TrtEthnicity[[#This Row],[WD]])</f>
        <v>3.652173913043478</v>
      </c>
    </row>
    <row r="14964" spans="1:11" x14ac:dyDescent="0.25">
      <c r="A14964" s="18">
        <v>5</v>
      </c>
      <c r="B14964" s="18">
        <v>201810</v>
      </c>
      <c r="C14964" s="18" t="s">
        <v>19</v>
      </c>
      <c r="D14964" s="18">
        <v>2018</v>
      </c>
      <c r="E14964" s="18" t="s">
        <v>113</v>
      </c>
      <c r="F14964" s="18" t="s">
        <v>113</v>
      </c>
      <c r="G14964" s="18" t="s">
        <v>103</v>
      </c>
      <c r="H14964" s="18" t="s">
        <v>103</v>
      </c>
      <c r="I14964" s="18" t="s">
        <v>55</v>
      </c>
      <c r="J14964" s="18">
        <v>23</v>
      </c>
      <c r="K14964" s="23">
        <f>TrtEthnicity[[#This Row],[FIRST_TREATMENTS]]*(21/TrtEthnicity[[#This Row],[WD]])</f>
        <v>4.5652173913043477</v>
      </c>
    </row>
    <row r="14965" spans="1:11" x14ac:dyDescent="0.25">
      <c r="A14965" s="18">
        <v>90</v>
      </c>
      <c r="B14965" s="18">
        <v>201810</v>
      </c>
      <c r="C14965" s="18" t="s">
        <v>19</v>
      </c>
      <c r="D14965" s="18">
        <v>2018</v>
      </c>
      <c r="E14965" s="18" t="s">
        <v>113</v>
      </c>
      <c r="F14965" s="18" t="s">
        <v>113</v>
      </c>
      <c r="G14965" s="18" t="s">
        <v>158</v>
      </c>
      <c r="H14965" s="18" t="s">
        <v>158</v>
      </c>
      <c r="I14965" s="18" t="s">
        <v>59</v>
      </c>
      <c r="J14965" s="18">
        <v>23</v>
      </c>
      <c r="K14965" s="23">
        <f>TrtEthnicity[[#This Row],[FIRST_TREATMENTS]]*(21/TrtEthnicity[[#This Row],[WD]])</f>
        <v>82.173913043478251</v>
      </c>
    </row>
    <row r="14966" spans="1:11" x14ac:dyDescent="0.25">
      <c r="A14966" s="18">
        <v>133</v>
      </c>
      <c r="B14966" s="18">
        <v>201810</v>
      </c>
      <c r="C14966" s="18" t="s">
        <v>19</v>
      </c>
      <c r="D14966" s="18">
        <v>2018</v>
      </c>
      <c r="E14966" s="18" t="s">
        <v>113</v>
      </c>
      <c r="F14966" s="18" t="s">
        <v>113</v>
      </c>
      <c r="G14966" s="18" t="s">
        <v>158</v>
      </c>
      <c r="H14966" s="18" t="s">
        <v>158</v>
      </c>
      <c r="I14966" s="18" t="s">
        <v>57</v>
      </c>
      <c r="J14966" s="18">
        <v>23</v>
      </c>
      <c r="K14966" s="23">
        <f>TrtEthnicity[[#This Row],[FIRST_TREATMENTS]]*(21/TrtEthnicity[[#This Row],[WD]])</f>
        <v>121.43478260869564</v>
      </c>
    </row>
    <row r="14967" spans="1:11" x14ac:dyDescent="0.25">
      <c r="A14967" s="18">
        <v>167</v>
      </c>
      <c r="B14967" s="18">
        <v>201810</v>
      </c>
      <c r="C14967" s="18" t="s">
        <v>19</v>
      </c>
      <c r="D14967" s="18">
        <v>2018</v>
      </c>
      <c r="E14967" s="18" t="s">
        <v>113</v>
      </c>
      <c r="F14967" s="18" t="s">
        <v>113</v>
      </c>
      <c r="G14967" s="18" t="s">
        <v>158</v>
      </c>
      <c r="H14967" s="18" t="s">
        <v>158</v>
      </c>
      <c r="I14967" s="18" t="s">
        <v>53</v>
      </c>
      <c r="J14967" s="18">
        <v>23</v>
      </c>
      <c r="K14967" s="23">
        <f>TrtEthnicity[[#This Row],[FIRST_TREATMENTS]]*(21/TrtEthnicity[[#This Row],[WD]])</f>
        <v>152.47826086956522</v>
      </c>
    </row>
    <row r="14968" spans="1:11" x14ac:dyDescent="0.25">
      <c r="A14968" s="18">
        <v>191</v>
      </c>
      <c r="B14968" s="18">
        <v>201810</v>
      </c>
      <c r="C14968" s="18" t="s">
        <v>19</v>
      </c>
      <c r="D14968" s="18">
        <v>2018</v>
      </c>
      <c r="E14968" s="18" t="s">
        <v>113</v>
      </c>
      <c r="F14968" s="18" t="s">
        <v>113</v>
      </c>
      <c r="G14968" s="18" t="s">
        <v>158</v>
      </c>
      <c r="H14968" s="18" t="s">
        <v>158</v>
      </c>
      <c r="I14968" s="18" t="s">
        <v>56</v>
      </c>
      <c r="J14968" s="18">
        <v>23</v>
      </c>
      <c r="K14968" s="23">
        <f>TrtEthnicity[[#This Row],[FIRST_TREATMENTS]]*(21/TrtEthnicity[[#This Row],[WD]])</f>
        <v>174.39130434782606</v>
      </c>
    </row>
    <row r="14969" spans="1:11" x14ac:dyDescent="0.25">
      <c r="A14969" s="18">
        <v>159</v>
      </c>
      <c r="B14969" s="18">
        <v>201810</v>
      </c>
      <c r="C14969" s="18" t="s">
        <v>19</v>
      </c>
      <c r="D14969" s="18">
        <v>2018</v>
      </c>
      <c r="E14969" s="18" t="s">
        <v>113</v>
      </c>
      <c r="F14969" s="18" t="s">
        <v>113</v>
      </c>
      <c r="G14969" s="18" t="s">
        <v>158</v>
      </c>
      <c r="H14969" s="18" t="s">
        <v>158</v>
      </c>
      <c r="I14969" s="18" t="s">
        <v>54</v>
      </c>
      <c r="J14969" s="18">
        <v>23</v>
      </c>
      <c r="K14969" s="23">
        <f>TrtEthnicity[[#This Row],[FIRST_TREATMENTS]]*(21/TrtEthnicity[[#This Row],[WD]])</f>
        <v>145.17391304347825</v>
      </c>
    </row>
    <row r="14970" spans="1:11" x14ac:dyDescent="0.25">
      <c r="A14970" s="18">
        <v>114</v>
      </c>
      <c r="B14970" s="18">
        <v>201810</v>
      </c>
      <c r="C14970" s="18" t="s">
        <v>19</v>
      </c>
      <c r="D14970" s="18">
        <v>2018</v>
      </c>
      <c r="E14970" s="18" t="s">
        <v>113</v>
      </c>
      <c r="F14970" s="18" t="s">
        <v>113</v>
      </c>
      <c r="G14970" s="18" t="s">
        <v>158</v>
      </c>
      <c r="H14970" s="18" t="s">
        <v>158</v>
      </c>
      <c r="I14970" s="18" t="s">
        <v>55</v>
      </c>
      <c r="J14970" s="18">
        <v>23</v>
      </c>
      <c r="K14970" s="23">
        <f>TrtEthnicity[[#This Row],[FIRST_TREATMENTS]]*(21/TrtEthnicity[[#This Row],[WD]])</f>
        <v>104.08695652173913</v>
      </c>
    </row>
    <row r="14971" spans="1:11" x14ac:dyDescent="0.25">
      <c r="A14971" s="18">
        <v>57</v>
      </c>
      <c r="B14971" s="18">
        <v>201810</v>
      </c>
      <c r="C14971" s="18" t="s">
        <v>19</v>
      </c>
      <c r="D14971" s="18">
        <v>2018</v>
      </c>
      <c r="E14971" s="18" t="s">
        <v>113</v>
      </c>
      <c r="F14971" s="18" t="s">
        <v>113</v>
      </c>
      <c r="G14971" s="18" t="s">
        <v>158</v>
      </c>
      <c r="H14971" s="18" t="s">
        <v>158</v>
      </c>
      <c r="I14971" s="18" t="s">
        <v>58</v>
      </c>
      <c r="J14971" s="18">
        <v>23</v>
      </c>
      <c r="K14971" s="23">
        <f>TrtEthnicity[[#This Row],[FIRST_TREATMENTS]]*(21/TrtEthnicity[[#This Row],[WD]])</f>
        <v>52.043478260869563</v>
      </c>
    </row>
    <row r="14972" spans="1:11" x14ac:dyDescent="0.25">
      <c r="A14972" s="18">
        <v>13</v>
      </c>
      <c r="B14972" s="18">
        <v>201810</v>
      </c>
      <c r="C14972" s="18" t="s">
        <v>19</v>
      </c>
      <c r="D14972" s="18">
        <v>2018</v>
      </c>
      <c r="E14972" s="18" t="s">
        <v>113</v>
      </c>
      <c r="F14972" s="18" t="s">
        <v>113</v>
      </c>
      <c r="G14972" s="18" t="s">
        <v>181</v>
      </c>
      <c r="H14972" s="18" t="s">
        <v>103</v>
      </c>
      <c r="I14972" s="18" t="s">
        <v>54</v>
      </c>
      <c r="J14972" s="18">
        <v>23</v>
      </c>
      <c r="K14972" s="23">
        <f>TrtEthnicity[[#This Row],[FIRST_TREATMENTS]]*(21/TrtEthnicity[[#This Row],[WD]])</f>
        <v>11.869565217391303</v>
      </c>
    </row>
    <row r="14973" spans="1:11" x14ac:dyDescent="0.25">
      <c r="A14973" s="18">
        <v>16</v>
      </c>
      <c r="B14973" s="18">
        <v>201810</v>
      </c>
      <c r="C14973" s="18" t="s">
        <v>19</v>
      </c>
      <c r="D14973" s="18">
        <v>2018</v>
      </c>
      <c r="E14973" s="18" t="s">
        <v>113</v>
      </c>
      <c r="F14973" s="18" t="s">
        <v>113</v>
      </c>
      <c r="G14973" s="18" t="s">
        <v>181</v>
      </c>
      <c r="H14973" s="18" t="s">
        <v>103</v>
      </c>
      <c r="I14973" s="18" t="s">
        <v>58</v>
      </c>
      <c r="J14973" s="18">
        <v>23</v>
      </c>
      <c r="K14973" s="23">
        <f>TrtEthnicity[[#This Row],[FIRST_TREATMENTS]]*(21/TrtEthnicity[[#This Row],[WD]])</f>
        <v>14.608695652173912</v>
      </c>
    </row>
    <row r="14974" spans="1:11" x14ac:dyDescent="0.25">
      <c r="A14974" s="18">
        <v>6</v>
      </c>
      <c r="B14974" s="18">
        <v>201810</v>
      </c>
      <c r="C14974" s="18" t="s">
        <v>19</v>
      </c>
      <c r="D14974" s="18">
        <v>2018</v>
      </c>
      <c r="E14974" s="18" t="s">
        <v>113</v>
      </c>
      <c r="F14974" s="18" t="s">
        <v>113</v>
      </c>
      <c r="G14974" s="18" t="s">
        <v>181</v>
      </c>
      <c r="H14974" s="18" t="s">
        <v>103</v>
      </c>
      <c r="I14974" s="18" t="s">
        <v>55</v>
      </c>
      <c r="J14974" s="18">
        <v>23</v>
      </c>
      <c r="K14974" s="23">
        <f>TrtEthnicity[[#This Row],[FIRST_TREATMENTS]]*(21/TrtEthnicity[[#This Row],[WD]])</f>
        <v>5.4782608695652169</v>
      </c>
    </row>
    <row r="14975" spans="1:11" x14ac:dyDescent="0.25">
      <c r="A14975" s="18">
        <v>6</v>
      </c>
      <c r="B14975" s="18">
        <v>201810</v>
      </c>
      <c r="C14975" s="18" t="s">
        <v>19</v>
      </c>
      <c r="D14975" s="18">
        <v>2018</v>
      </c>
      <c r="E14975" s="18" t="s">
        <v>113</v>
      </c>
      <c r="F14975" s="18" t="s">
        <v>113</v>
      </c>
      <c r="G14975" s="18" t="s">
        <v>181</v>
      </c>
      <c r="H14975" s="18" t="s">
        <v>103</v>
      </c>
      <c r="I14975" s="18" t="s">
        <v>59</v>
      </c>
      <c r="J14975" s="18">
        <v>23</v>
      </c>
      <c r="K14975" s="23">
        <f>TrtEthnicity[[#This Row],[FIRST_TREATMENTS]]*(21/TrtEthnicity[[#This Row],[WD]])</f>
        <v>5.4782608695652169</v>
      </c>
    </row>
    <row r="14976" spans="1:11" x14ac:dyDescent="0.25">
      <c r="A14976" s="18">
        <v>11</v>
      </c>
      <c r="B14976" s="18">
        <v>201810</v>
      </c>
      <c r="C14976" s="18" t="s">
        <v>19</v>
      </c>
      <c r="D14976" s="18">
        <v>2018</v>
      </c>
      <c r="E14976" s="18" t="s">
        <v>113</v>
      </c>
      <c r="F14976" s="18" t="s">
        <v>113</v>
      </c>
      <c r="G14976" s="18" t="s">
        <v>181</v>
      </c>
      <c r="H14976" s="18" t="s">
        <v>103</v>
      </c>
      <c r="I14976" s="18" t="s">
        <v>57</v>
      </c>
      <c r="J14976" s="18">
        <v>23</v>
      </c>
      <c r="K14976" s="23">
        <f>TrtEthnicity[[#This Row],[FIRST_TREATMENTS]]*(21/TrtEthnicity[[#This Row],[WD]])</f>
        <v>10.043478260869565</v>
      </c>
    </row>
    <row r="14977" spans="1:11" x14ac:dyDescent="0.25">
      <c r="A14977" s="18">
        <v>3</v>
      </c>
      <c r="B14977" s="18">
        <v>201810</v>
      </c>
      <c r="C14977" s="18" t="s">
        <v>19</v>
      </c>
      <c r="D14977" s="18">
        <v>2018</v>
      </c>
      <c r="E14977" s="18" t="s">
        <v>113</v>
      </c>
      <c r="F14977" s="18" t="s">
        <v>113</v>
      </c>
      <c r="G14977" s="18" t="s">
        <v>181</v>
      </c>
      <c r="H14977" s="18" t="s">
        <v>103</v>
      </c>
      <c r="I14977" s="18" t="s">
        <v>53</v>
      </c>
      <c r="J14977" s="18">
        <v>23</v>
      </c>
      <c r="K14977" s="23">
        <f>TrtEthnicity[[#This Row],[FIRST_TREATMENTS]]*(21/TrtEthnicity[[#This Row],[WD]])</f>
        <v>2.7391304347826084</v>
      </c>
    </row>
    <row r="14978" spans="1:11" x14ac:dyDescent="0.25">
      <c r="A14978" s="18">
        <v>7</v>
      </c>
      <c r="B14978" s="18">
        <v>201810</v>
      </c>
      <c r="C14978" s="18" t="s">
        <v>19</v>
      </c>
      <c r="D14978" s="18">
        <v>2018</v>
      </c>
      <c r="E14978" s="18" t="s">
        <v>113</v>
      </c>
      <c r="F14978" s="18" t="s">
        <v>113</v>
      </c>
      <c r="G14978" s="18" t="s">
        <v>181</v>
      </c>
      <c r="H14978" s="18" t="s">
        <v>103</v>
      </c>
      <c r="I14978" s="18" t="s">
        <v>56</v>
      </c>
      <c r="J14978" s="18">
        <v>23</v>
      </c>
      <c r="K14978" s="23">
        <f>TrtEthnicity[[#This Row],[FIRST_TREATMENTS]]*(21/TrtEthnicity[[#This Row],[WD]])</f>
        <v>6.3913043478260869</v>
      </c>
    </row>
    <row r="14979" spans="1:11" x14ac:dyDescent="0.25">
      <c r="A14979" s="18">
        <v>6</v>
      </c>
      <c r="B14979" s="18">
        <v>201810</v>
      </c>
      <c r="C14979" s="18" t="s">
        <v>19</v>
      </c>
      <c r="D14979" s="18">
        <v>2018</v>
      </c>
      <c r="E14979" s="18" t="s">
        <v>5</v>
      </c>
      <c r="F14979" s="18" t="s">
        <v>5</v>
      </c>
      <c r="G14979" s="18" t="s">
        <v>99</v>
      </c>
      <c r="H14979" s="18" t="s">
        <v>180</v>
      </c>
      <c r="I14979" s="18" t="s">
        <v>57</v>
      </c>
      <c r="J14979" s="18">
        <v>23</v>
      </c>
      <c r="K14979" s="23">
        <f>TrtEthnicity[[#This Row],[FIRST_TREATMENTS]]*(21/TrtEthnicity[[#This Row],[WD]])</f>
        <v>5.4782608695652169</v>
      </c>
    </row>
    <row r="14980" spans="1:11" x14ac:dyDescent="0.25">
      <c r="A14980" s="18">
        <v>4</v>
      </c>
      <c r="B14980" s="18">
        <v>201810</v>
      </c>
      <c r="C14980" s="18" t="s">
        <v>19</v>
      </c>
      <c r="D14980" s="18">
        <v>2018</v>
      </c>
      <c r="E14980" s="18" t="s">
        <v>5</v>
      </c>
      <c r="F14980" s="18" t="s">
        <v>5</v>
      </c>
      <c r="G14980" s="18" t="s">
        <v>99</v>
      </c>
      <c r="H14980" s="18" t="s">
        <v>180</v>
      </c>
      <c r="I14980" s="18" t="s">
        <v>59</v>
      </c>
      <c r="J14980" s="18">
        <v>23</v>
      </c>
      <c r="K14980" s="23">
        <f>TrtEthnicity[[#This Row],[FIRST_TREATMENTS]]*(21/TrtEthnicity[[#This Row],[WD]])</f>
        <v>3.652173913043478</v>
      </c>
    </row>
    <row r="14981" spans="1:11" x14ac:dyDescent="0.25">
      <c r="A14981" s="18">
        <v>5</v>
      </c>
      <c r="B14981" s="18">
        <v>201810</v>
      </c>
      <c r="C14981" s="18" t="s">
        <v>19</v>
      </c>
      <c r="D14981" s="18">
        <v>2018</v>
      </c>
      <c r="E14981" s="18" t="s">
        <v>5</v>
      </c>
      <c r="F14981" s="18" t="s">
        <v>5</v>
      </c>
      <c r="G14981" s="18" t="s">
        <v>99</v>
      </c>
      <c r="H14981" s="18" t="s">
        <v>180</v>
      </c>
      <c r="I14981" s="18" t="s">
        <v>55</v>
      </c>
      <c r="J14981" s="18">
        <v>23</v>
      </c>
      <c r="K14981" s="23">
        <f>TrtEthnicity[[#This Row],[FIRST_TREATMENTS]]*(21/TrtEthnicity[[#This Row],[WD]])</f>
        <v>4.5652173913043477</v>
      </c>
    </row>
    <row r="14982" spans="1:11" x14ac:dyDescent="0.25">
      <c r="A14982" s="18">
        <v>5</v>
      </c>
      <c r="B14982" s="18">
        <v>201810</v>
      </c>
      <c r="C14982" s="18" t="s">
        <v>19</v>
      </c>
      <c r="D14982" s="18">
        <v>2018</v>
      </c>
      <c r="E14982" s="18" t="s">
        <v>5</v>
      </c>
      <c r="F14982" s="18" t="s">
        <v>5</v>
      </c>
      <c r="G14982" s="18" t="s">
        <v>99</v>
      </c>
      <c r="H14982" s="18" t="s">
        <v>180</v>
      </c>
      <c r="I14982" s="18" t="s">
        <v>53</v>
      </c>
      <c r="J14982" s="18">
        <v>23</v>
      </c>
      <c r="K14982" s="23">
        <f>TrtEthnicity[[#This Row],[FIRST_TREATMENTS]]*(21/TrtEthnicity[[#This Row],[WD]])</f>
        <v>4.5652173913043477</v>
      </c>
    </row>
    <row r="14983" spans="1:11" x14ac:dyDescent="0.25">
      <c r="A14983" s="18">
        <v>30</v>
      </c>
      <c r="B14983" s="18">
        <v>201810</v>
      </c>
      <c r="C14983" s="18" t="s">
        <v>19</v>
      </c>
      <c r="D14983" s="18">
        <v>2018</v>
      </c>
      <c r="E14983" s="18" t="s">
        <v>5</v>
      </c>
      <c r="F14983" s="18" t="s">
        <v>5</v>
      </c>
      <c r="G14983" s="18" t="s">
        <v>99</v>
      </c>
      <c r="H14983" s="18" t="s">
        <v>180</v>
      </c>
      <c r="I14983" s="18" t="s">
        <v>58</v>
      </c>
      <c r="J14983" s="18">
        <v>23</v>
      </c>
      <c r="K14983" s="23">
        <f>TrtEthnicity[[#This Row],[FIRST_TREATMENTS]]*(21/TrtEthnicity[[#This Row],[WD]])</f>
        <v>27.391304347826086</v>
      </c>
    </row>
    <row r="14984" spans="1:11" x14ac:dyDescent="0.25">
      <c r="A14984" s="18">
        <v>17</v>
      </c>
      <c r="B14984" s="18">
        <v>201810</v>
      </c>
      <c r="C14984" s="18" t="s">
        <v>19</v>
      </c>
      <c r="D14984" s="18">
        <v>2018</v>
      </c>
      <c r="E14984" s="18" t="s">
        <v>5</v>
      </c>
      <c r="F14984" s="18" t="s">
        <v>5</v>
      </c>
      <c r="G14984" s="18" t="s">
        <v>99</v>
      </c>
      <c r="H14984" s="18" t="s">
        <v>180</v>
      </c>
      <c r="I14984" s="18" t="s">
        <v>54</v>
      </c>
      <c r="J14984" s="18">
        <v>23</v>
      </c>
      <c r="K14984" s="23">
        <f>TrtEthnicity[[#This Row],[FIRST_TREATMENTS]]*(21/TrtEthnicity[[#This Row],[WD]])</f>
        <v>15.521739130434781</v>
      </c>
    </row>
    <row r="14985" spans="1:11" x14ac:dyDescent="0.25">
      <c r="A14985" s="18">
        <v>5</v>
      </c>
      <c r="B14985" s="18">
        <v>201810</v>
      </c>
      <c r="C14985" s="18" t="s">
        <v>19</v>
      </c>
      <c r="D14985" s="18">
        <v>2018</v>
      </c>
      <c r="E14985" s="18" t="s">
        <v>5</v>
      </c>
      <c r="F14985" s="18" t="s">
        <v>5</v>
      </c>
      <c r="G14985" s="18" t="s">
        <v>99</v>
      </c>
      <c r="H14985" s="18" t="s">
        <v>180</v>
      </c>
      <c r="I14985" s="18" t="s">
        <v>56</v>
      </c>
      <c r="J14985" s="18">
        <v>23</v>
      </c>
      <c r="K14985" s="23">
        <f>TrtEthnicity[[#This Row],[FIRST_TREATMENTS]]*(21/TrtEthnicity[[#This Row],[WD]])</f>
        <v>4.5652173913043477</v>
      </c>
    </row>
    <row r="14986" spans="1:11" x14ac:dyDescent="0.25">
      <c r="A14986" s="18">
        <v>1</v>
      </c>
      <c r="B14986" s="18">
        <v>201810</v>
      </c>
      <c r="C14986" s="18" t="s">
        <v>19</v>
      </c>
      <c r="D14986" s="18">
        <v>2018</v>
      </c>
      <c r="E14986" s="18" t="s">
        <v>5</v>
      </c>
      <c r="F14986" s="18" t="s">
        <v>5</v>
      </c>
      <c r="G14986" s="18" t="s">
        <v>100</v>
      </c>
      <c r="H14986" s="18" t="s">
        <v>180</v>
      </c>
      <c r="I14986" s="18" t="s">
        <v>56</v>
      </c>
      <c r="J14986" s="18">
        <v>23</v>
      </c>
      <c r="K14986" s="23">
        <f>TrtEthnicity[[#This Row],[FIRST_TREATMENTS]]*(21/TrtEthnicity[[#This Row],[WD]])</f>
        <v>0.91304347826086951</v>
      </c>
    </row>
    <row r="14987" spans="1:11" x14ac:dyDescent="0.25">
      <c r="A14987" s="18">
        <v>7</v>
      </c>
      <c r="B14987" s="18">
        <v>201810</v>
      </c>
      <c r="C14987" s="18" t="s">
        <v>19</v>
      </c>
      <c r="D14987" s="18">
        <v>2018</v>
      </c>
      <c r="E14987" s="18" t="s">
        <v>5</v>
      </c>
      <c r="F14987" s="18" t="s">
        <v>5</v>
      </c>
      <c r="G14987" s="18" t="s">
        <v>100</v>
      </c>
      <c r="H14987" s="18" t="s">
        <v>180</v>
      </c>
      <c r="I14987" s="18" t="s">
        <v>54</v>
      </c>
      <c r="J14987" s="18">
        <v>23</v>
      </c>
      <c r="K14987" s="23">
        <f>TrtEthnicity[[#This Row],[FIRST_TREATMENTS]]*(21/TrtEthnicity[[#This Row],[WD]])</f>
        <v>6.3913043478260869</v>
      </c>
    </row>
    <row r="14988" spans="1:11" x14ac:dyDescent="0.25">
      <c r="A14988" s="18">
        <v>27</v>
      </c>
      <c r="B14988" s="18">
        <v>201810</v>
      </c>
      <c r="C14988" s="18" t="s">
        <v>19</v>
      </c>
      <c r="D14988" s="18">
        <v>2018</v>
      </c>
      <c r="E14988" s="18" t="s">
        <v>5</v>
      </c>
      <c r="F14988" s="18" t="s">
        <v>5</v>
      </c>
      <c r="G14988" s="18" t="s">
        <v>100</v>
      </c>
      <c r="H14988" s="18" t="s">
        <v>180</v>
      </c>
      <c r="I14988" s="18" t="s">
        <v>58</v>
      </c>
      <c r="J14988" s="18">
        <v>23</v>
      </c>
      <c r="K14988" s="23">
        <f>TrtEthnicity[[#This Row],[FIRST_TREATMENTS]]*(21/TrtEthnicity[[#This Row],[WD]])</f>
        <v>24.652173913043477</v>
      </c>
    </row>
    <row r="14989" spans="1:11" x14ac:dyDescent="0.25">
      <c r="A14989" s="18">
        <v>3</v>
      </c>
      <c r="B14989" s="18">
        <v>201810</v>
      </c>
      <c r="C14989" s="18" t="s">
        <v>19</v>
      </c>
      <c r="D14989" s="18">
        <v>2018</v>
      </c>
      <c r="E14989" s="18" t="s">
        <v>5</v>
      </c>
      <c r="F14989" s="18" t="s">
        <v>5</v>
      </c>
      <c r="G14989" s="18" t="s">
        <v>100</v>
      </c>
      <c r="H14989" s="18" t="s">
        <v>180</v>
      </c>
      <c r="I14989" s="18" t="s">
        <v>55</v>
      </c>
      <c r="J14989" s="18">
        <v>23</v>
      </c>
      <c r="K14989" s="23">
        <f>TrtEthnicity[[#This Row],[FIRST_TREATMENTS]]*(21/TrtEthnicity[[#This Row],[WD]])</f>
        <v>2.7391304347826084</v>
      </c>
    </row>
    <row r="14990" spans="1:11" x14ac:dyDescent="0.25">
      <c r="A14990" s="18">
        <v>4</v>
      </c>
      <c r="B14990" s="18">
        <v>201810</v>
      </c>
      <c r="C14990" s="18" t="s">
        <v>19</v>
      </c>
      <c r="D14990" s="18">
        <v>2018</v>
      </c>
      <c r="E14990" s="18" t="s">
        <v>5</v>
      </c>
      <c r="F14990" s="18" t="s">
        <v>5</v>
      </c>
      <c r="G14990" s="18" t="s">
        <v>100</v>
      </c>
      <c r="H14990" s="18" t="s">
        <v>180</v>
      </c>
      <c r="I14990" s="18" t="s">
        <v>53</v>
      </c>
      <c r="J14990" s="18">
        <v>23</v>
      </c>
      <c r="K14990" s="23">
        <f>TrtEthnicity[[#This Row],[FIRST_TREATMENTS]]*(21/TrtEthnicity[[#This Row],[WD]])</f>
        <v>3.652173913043478</v>
      </c>
    </row>
    <row r="14991" spans="1:11" x14ac:dyDescent="0.25">
      <c r="A14991" s="18">
        <v>3</v>
      </c>
      <c r="B14991" s="18">
        <v>201810</v>
      </c>
      <c r="C14991" s="18" t="s">
        <v>19</v>
      </c>
      <c r="D14991" s="18">
        <v>2018</v>
      </c>
      <c r="E14991" s="18" t="s">
        <v>5</v>
      </c>
      <c r="F14991" s="18" t="s">
        <v>5</v>
      </c>
      <c r="G14991" s="18" t="s">
        <v>101</v>
      </c>
      <c r="H14991" s="18" t="s">
        <v>180</v>
      </c>
      <c r="I14991" s="18" t="s">
        <v>57</v>
      </c>
      <c r="J14991" s="18">
        <v>23</v>
      </c>
      <c r="K14991" s="23">
        <f>TrtEthnicity[[#This Row],[FIRST_TREATMENTS]]*(21/TrtEthnicity[[#This Row],[WD]])</f>
        <v>2.7391304347826084</v>
      </c>
    </row>
    <row r="14992" spans="1:11" x14ac:dyDescent="0.25">
      <c r="A14992" s="18">
        <v>1</v>
      </c>
      <c r="B14992" s="18">
        <v>201810</v>
      </c>
      <c r="C14992" s="18" t="s">
        <v>19</v>
      </c>
      <c r="D14992" s="18">
        <v>2018</v>
      </c>
      <c r="E14992" s="18" t="s">
        <v>5</v>
      </c>
      <c r="F14992" s="18" t="s">
        <v>5</v>
      </c>
      <c r="G14992" s="18" t="s">
        <v>101</v>
      </c>
      <c r="H14992" s="18" t="s">
        <v>180</v>
      </c>
      <c r="I14992" s="18" t="s">
        <v>53</v>
      </c>
      <c r="J14992" s="18">
        <v>23</v>
      </c>
      <c r="K14992" s="23">
        <f>TrtEthnicity[[#This Row],[FIRST_TREATMENTS]]*(21/TrtEthnicity[[#This Row],[WD]])</f>
        <v>0.91304347826086951</v>
      </c>
    </row>
    <row r="14993" spans="1:11" x14ac:dyDescent="0.25">
      <c r="A14993" s="18">
        <v>1</v>
      </c>
      <c r="B14993" s="18">
        <v>201810</v>
      </c>
      <c r="C14993" s="18" t="s">
        <v>19</v>
      </c>
      <c r="D14993" s="18">
        <v>2018</v>
      </c>
      <c r="E14993" s="18" t="s">
        <v>5</v>
      </c>
      <c r="F14993" s="18" t="s">
        <v>5</v>
      </c>
      <c r="G14993" s="18" t="s">
        <v>101</v>
      </c>
      <c r="H14993" s="18" t="s">
        <v>180</v>
      </c>
      <c r="I14993" s="18" t="s">
        <v>56</v>
      </c>
      <c r="J14993" s="18">
        <v>23</v>
      </c>
      <c r="K14993" s="23">
        <f>TrtEthnicity[[#This Row],[FIRST_TREATMENTS]]*(21/TrtEthnicity[[#This Row],[WD]])</f>
        <v>0.91304347826086951</v>
      </c>
    </row>
    <row r="14994" spans="1:11" x14ac:dyDescent="0.25">
      <c r="A14994" s="18">
        <v>1</v>
      </c>
      <c r="B14994" s="18">
        <v>201810</v>
      </c>
      <c r="C14994" s="18" t="s">
        <v>19</v>
      </c>
      <c r="D14994" s="18">
        <v>2018</v>
      </c>
      <c r="E14994" s="18" t="s">
        <v>5</v>
      </c>
      <c r="F14994" s="18" t="s">
        <v>5</v>
      </c>
      <c r="G14994" s="18" t="s">
        <v>101</v>
      </c>
      <c r="H14994" s="18" t="s">
        <v>180</v>
      </c>
      <c r="I14994" s="18" t="s">
        <v>55</v>
      </c>
      <c r="J14994" s="18">
        <v>23</v>
      </c>
      <c r="K14994" s="23">
        <f>TrtEthnicity[[#This Row],[FIRST_TREATMENTS]]*(21/TrtEthnicity[[#This Row],[WD]])</f>
        <v>0.91304347826086951</v>
      </c>
    </row>
    <row r="14995" spans="1:11" x14ac:dyDescent="0.25">
      <c r="A14995" s="18">
        <v>2</v>
      </c>
      <c r="B14995" s="18">
        <v>201810</v>
      </c>
      <c r="C14995" s="18" t="s">
        <v>19</v>
      </c>
      <c r="D14995" s="18">
        <v>2018</v>
      </c>
      <c r="E14995" s="18" t="s">
        <v>5</v>
      </c>
      <c r="F14995" s="18" t="s">
        <v>5</v>
      </c>
      <c r="G14995" s="18" t="s">
        <v>101</v>
      </c>
      <c r="H14995" s="18" t="s">
        <v>180</v>
      </c>
      <c r="I14995" s="18" t="s">
        <v>58</v>
      </c>
      <c r="J14995" s="18">
        <v>23</v>
      </c>
      <c r="K14995" s="23">
        <f>TrtEthnicity[[#This Row],[FIRST_TREATMENTS]]*(21/TrtEthnicity[[#This Row],[WD]])</f>
        <v>1.826086956521739</v>
      </c>
    </row>
    <row r="14996" spans="1:11" x14ac:dyDescent="0.25">
      <c r="A14996" s="18">
        <v>4</v>
      </c>
      <c r="B14996" s="18">
        <v>201810</v>
      </c>
      <c r="C14996" s="18" t="s">
        <v>19</v>
      </c>
      <c r="D14996" s="18">
        <v>2018</v>
      </c>
      <c r="E14996" s="18" t="s">
        <v>5</v>
      </c>
      <c r="F14996" s="18" t="s">
        <v>5</v>
      </c>
      <c r="G14996" s="18" t="s">
        <v>102</v>
      </c>
      <c r="H14996" s="18" t="s">
        <v>180</v>
      </c>
      <c r="I14996" s="18" t="s">
        <v>55</v>
      </c>
      <c r="J14996" s="18">
        <v>23</v>
      </c>
      <c r="K14996" s="23">
        <f>TrtEthnicity[[#This Row],[FIRST_TREATMENTS]]*(21/TrtEthnicity[[#This Row],[WD]])</f>
        <v>3.652173913043478</v>
      </c>
    </row>
    <row r="14997" spans="1:11" x14ac:dyDescent="0.25">
      <c r="A14997" s="18">
        <v>4</v>
      </c>
      <c r="B14997" s="18">
        <v>201810</v>
      </c>
      <c r="C14997" s="18" t="s">
        <v>19</v>
      </c>
      <c r="D14997" s="18">
        <v>2018</v>
      </c>
      <c r="E14997" s="18" t="s">
        <v>5</v>
      </c>
      <c r="F14997" s="18" t="s">
        <v>5</v>
      </c>
      <c r="G14997" s="18" t="s">
        <v>102</v>
      </c>
      <c r="H14997" s="18" t="s">
        <v>180</v>
      </c>
      <c r="I14997" s="18" t="s">
        <v>57</v>
      </c>
      <c r="J14997" s="18">
        <v>23</v>
      </c>
      <c r="K14997" s="23">
        <f>TrtEthnicity[[#This Row],[FIRST_TREATMENTS]]*(21/TrtEthnicity[[#This Row],[WD]])</f>
        <v>3.652173913043478</v>
      </c>
    </row>
    <row r="14998" spans="1:11" x14ac:dyDescent="0.25">
      <c r="A14998" s="18">
        <v>2</v>
      </c>
      <c r="B14998" s="18">
        <v>201810</v>
      </c>
      <c r="C14998" s="18" t="s">
        <v>19</v>
      </c>
      <c r="D14998" s="18">
        <v>2018</v>
      </c>
      <c r="E14998" s="18" t="s">
        <v>5</v>
      </c>
      <c r="F14998" s="18" t="s">
        <v>5</v>
      </c>
      <c r="G14998" s="18" t="s">
        <v>102</v>
      </c>
      <c r="H14998" s="18" t="s">
        <v>180</v>
      </c>
      <c r="I14998" s="18" t="s">
        <v>53</v>
      </c>
      <c r="J14998" s="18">
        <v>23</v>
      </c>
      <c r="K14998" s="23">
        <f>TrtEthnicity[[#This Row],[FIRST_TREATMENTS]]*(21/TrtEthnicity[[#This Row],[WD]])</f>
        <v>1.826086956521739</v>
      </c>
    </row>
    <row r="14999" spans="1:11" x14ac:dyDescent="0.25">
      <c r="A14999" s="18">
        <v>2</v>
      </c>
      <c r="B14999" s="18">
        <v>201810</v>
      </c>
      <c r="C14999" s="18" t="s">
        <v>19</v>
      </c>
      <c r="D14999" s="18">
        <v>2018</v>
      </c>
      <c r="E14999" s="18" t="s">
        <v>5</v>
      </c>
      <c r="F14999" s="18" t="s">
        <v>5</v>
      </c>
      <c r="G14999" s="18" t="s">
        <v>102</v>
      </c>
      <c r="H14999" s="18" t="s">
        <v>180</v>
      </c>
      <c r="I14999" s="18" t="s">
        <v>56</v>
      </c>
      <c r="J14999" s="18">
        <v>23</v>
      </c>
      <c r="K14999" s="23">
        <f>TrtEthnicity[[#This Row],[FIRST_TREATMENTS]]*(21/TrtEthnicity[[#This Row],[WD]])</f>
        <v>1.826086956521739</v>
      </c>
    </row>
    <row r="15000" spans="1:11" x14ac:dyDescent="0.25">
      <c r="A15000" s="18">
        <v>1</v>
      </c>
      <c r="B15000" s="18">
        <v>201810</v>
      </c>
      <c r="C15000" s="18" t="s">
        <v>19</v>
      </c>
      <c r="D15000" s="18">
        <v>2018</v>
      </c>
      <c r="E15000" s="18" t="s">
        <v>5</v>
      </c>
      <c r="F15000" s="18" t="s">
        <v>5</v>
      </c>
      <c r="G15000" s="18" t="s">
        <v>102</v>
      </c>
      <c r="H15000" s="18" t="s">
        <v>180</v>
      </c>
      <c r="I15000" s="18" t="s">
        <v>54</v>
      </c>
      <c r="J15000" s="18">
        <v>23</v>
      </c>
      <c r="K15000" s="23">
        <f>TrtEthnicity[[#This Row],[FIRST_TREATMENTS]]*(21/TrtEthnicity[[#This Row],[WD]])</f>
        <v>0.91304347826086951</v>
      </c>
    </row>
    <row r="15001" spans="1:11" x14ac:dyDescent="0.25">
      <c r="A15001" s="18">
        <v>8</v>
      </c>
      <c r="B15001" s="18">
        <v>201810</v>
      </c>
      <c r="C15001" s="18" t="s">
        <v>19</v>
      </c>
      <c r="D15001" s="18">
        <v>2018</v>
      </c>
      <c r="E15001" s="18" t="s">
        <v>5</v>
      </c>
      <c r="F15001" s="18" t="s">
        <v>5</v>
      </c>
      <c r="G15001" s="18" t="s">
        <v>102</v>
      </c>
      <c r="H15001" s="18" t="s">
        <v>180</v>
      </c>
      <c r="I15001" s="18" t="s">
        <v>58</v>
      </c>
      <c r="J15001" s="18">
        <v>23</v>
      </c>
      <c r="K15001" s="23">
        <f>TrtEthnicity[[#This Row],[FIRST_TREATMENTS]]*(21/TrtEthnicity[[#This Row],[WD]])</f>
        <v>7.3043478260869561</v>
      </c>
    </row>
    <row r="15002" spans="1:11" x14ac:dyDescent="0.25">
      <c r="A15002" s="18">
        <v>16</v>
      </c>
      <c r="B15002" s="18">
        <v>201810</v>
      </c>
      <c r="C15002" s="18" t="s">
        <v>19</v>
      </c>
      <c r="D15002" s="18">
        <v>2018</v>
      </c>
      <c r="E15002" s="18" t="s">
        <v>5</v>
      </c>
      <c r="F15002" s="18" t="s">
        <v>5</v>
      </c>
      <c r="G15002" s="18" t="s">
        <v>103</v>
      </c>
      <c r="H15002" s="18" t="s">
        <v>103</v>
      </c>
      <c r="I15002" s="18" t="s">
        <v>56</v>
      </c>
      <c r="J15002" s="18">
        <v>23</v>
      </c>
      <c r="K15002" s="23">
        <f>TrtEthnicity[[#This Row],[FIRST_TREATMENTS]]*(21/TrtEthnicity[[#This Row],[WD]])</f>
        <v>14.608695652173912</v>
      </c>
    </row>
    <row r="15003" spans="1:11" x14ac:dyDescent="0.25">
      <c r="A15003" s="18">
        <v>15</v>
      </c>
      <c r="B15003" s="18">
        <v>201810</v>
      </c>
      <c r="C15003" s="18" t="s">
        <v>19</v>
      </c>
      <c r="D15003" s="18">
        <v>2018</v>
      </c>
      <c r="E15003" s="18" t="s">
        <v>5</v>
      </c>
      <c r="F15003" s="18" t="s">
        <v>5</v>
      </c>
      <c r="G15003" s="18" t="s">
        <v>103</v>
      </c>
      <c r="H15003" s="18" t="s">
        <v>103</v>
      </c>
      <c r="I15003" s="18" t="s">
        <v>54</v>
      </c>
      <c r="J15003" s="18">
        <v>23</v>
      </c>
      <c r="K15003" s="23">
        <f>TrtEthnicity[[#This Row],[FIRST_TREATMENTS]]*(21/TrtEthnicity[[#This Row],[WD]])</f>
        <v>13.695652173913043</v>
      </c>
    </row>
    <row r="15004" spans="1:11" x14ac:dyDescent="0.25">
      <c r="A15004" s="18">
        <v>9</v>
      </c>
      <c r="B15004" s="18">
        <v>201810</v>
      </c>
      <c r="C15004" s="18" t="s">
        <v>19</v>
      </c>
      <c r="D15004" s="18">
        <v>2018</v>
      </c>
      <c r="E15004" s="18" t="s">
        <v>5</v>
      </c>
      <c r="F15004" s="18" t="s">
        <v>5</v>
      </c>
      <c r="G15004" s="18" t="s">
        <v>103</v>
      </c>
      <c r="H15004" s="18" t="s">
        <v>103</v>
      </c>
      <c r="I15004" s="18" t="s">
        <v>53</v>
      </c>
      <c r="J15004" s="18">
        <v>23</v>
      </c>
      <c r="K15004" s="23">
        <f>TrtEthnicity[[#This Row],[FIRST_TREATMENTS]]*(21/TrtEthnicity[[#This Row],[WD]])</f>
        <v>8.2173913043478262</v>
      </c>
    </row>
    <row r="15005" spans="1:11" x14ac:dyDescent="0.25">
      <c r="A15005" s="18">
        <v>24</v>
      </c>
      <c r="B15005" s="18">
        <v>201810</v>
      </c>
      <c r="C15005" s="18" t="s">
        <v>19</v>
      </c>
      <c r="D15005" s="18">
        <v>2018</v>
      </c>
      <c r="E15005" s="18" t="s">
        <v>5</v>
      </c>
      <c r="F15005" s="18" t="s">
        <v>5</v>
      </c>
      <c r="G15005" s="18" t="s">
        <v>103</v>
      </c>
      <c r="H15005" s="18" t="s">
        <v>103</v>
      </c>
      <c r="I15005" s="18" t="s">
        <v>57</v>
      </c>
      <c r="J15005" s="18">
        <v>23</v>
      </c>
      <c r="K15005" s="23">
        <f>TrtEthnicity[[#This Row],[FIRST_TREATMENTS]]*(21/TrtEthnicity[[#This Row],[WD]])</f>
        <v>21.913043478260867</v>
      </c>
    </row>
    <row r="15006" spans="1:11" x14ac:dyDescent="0.25">
      <c r="A15006" s="18">
        <v>6</v>
      </c>
      <c r="B15006" s="18">
        <v>201810</v>
      </c>
      <c r="C15006" s="18" t="s">
        <v>19</v>
      </c>
      <c r="D15006" s="18">
        <v>2018</v>
      </c>
      <c r="E15006" s="18" t="s">
        <v>5</v>
      </c>
      <c r="F15006" s="18" t="s">
        <v>5</v>
      </c>
      <c r="G15006" s="18" t="s">
        <v>103</v>
      </c>
      <c r="H15006" s="18" t="s">
        <v>103</v>
      </c>
      <c r="I15006" s="18" t="s">
        <v>59</v>
      </c>
      <c r="J15006" s="18">
        <v>23</v>
      </c>
      <c r="K15006" s="23">
        <f>TrtEthnicity[[#This Row],[FIRST_TREATMENTS]]*(21/TrtEthnicity[[#This Row],[WD]])</f>
        <v>5.4782608695652169</v>
      </c>
    </row>
    <row r="15007" spans="1:11" x14ac:dyDescent="0.25">
      <c r="A15007" s="18">
        <v>20</v>
      </c>
      <c r="B15007" s="18">
        <v>201810</v>
      </c>
      <c r="C15007" s="18" t="s">
        <v>19</v>
      </c>
      <c r="D15007" s="18">
        <v>2018</v>
      </c>
      <c r="E15007" s="18" t="s">
        <v>5</v>
      </c>
      <c r="F15007" s="18" t="s">
        <v>5</v>
      </c>
      <c r="G15007" s="18" t="s">
        <v>103</v>
      </c>
      <c r="H15007" s="18" t="s">
        <v>103</v>
      </c>
      <c r="I15007" s="18" t="s">
        <v>55</v>
      </c>
      <c r="J15007" s="18">
        <v>23</v>
      </c>
      <c r="K15007" s="23">
        <f>TrtEthnicity[[#This Row],[FIRST_TREATMENTS]]*(21/TrtEthnicity[[#This Row],[WD]])</f>
        <v>18.260869565217391</v>
      </c>
    </row>
    <row r="15008" spans="1:11" x14ac:dyDescent="0.25">
      <c r="A15008" s="18">
        <v>24</v>
      </c>
      <c r="B15008" s="18">
        <v>201810</v>
      </c>
      <c r="C15008" s="18" t="s">
        <v>19</v>
      </c>
      <c r="D15008" s="18">
        <v>2018</v>
      </c>
      <c r="E15008" s="18" t="s">
        <v>5</v>
      </c>
      <c r="F15008" s="18" t="s">
        <v>5</v>
      </c>
      <c r="G15008" s="18" t="s">
        <v>103</v>
      </c>
      <c r="H15008" s="18" t="s">
        <v>103</v>
      </c>
      <c r="I15008" s="18" t="s">
        <v>58</v>
      </c>
      <c r="J15008" s="18">
        <v>23</v>
      </c>
      <c r="K15008" s="23">
        <f>TrtEthnicity[[#This Row],[FIRST_TREATMENTS]]*(21/TrtEthnicity[[#This Row],[WD]])</f>
        <v>21.913043478260867</v>
      </c>
    </row>
    <row r="15009" spans="1:11" x14ac:dyDescent="0.25">
      <c r="A15009" s="18">
        <v>320</v>
      </c>
      <c r="B15009" s="18">
        <v>201810</v>
      </c>
      <c r="C15009" s="18" t="s">
        <v>19</v>
      </c>
      <c r="D15009" s="18">
        <v>2018</v>
      </c>
      <c r="E15009" s="18" t="s">
        <v>5</v>
      </c>
      <c r="F15009" s="18" t="s">
        <v>5</v>
      </c>
      <c r="G15009" s="18" t="s">
        <v>158</v>
      </c>
      <c r="H15009" s="18" t="s">
        <v>158</v>
      </c>
      <c r="I15009" s="18" t="s">
        <v>55</v>
      </c>
      <c r="J15009" s="18">
        <v>23</v>
      </c>
      <c r="K15009" s="23">
        <f>TrtEthnicity[[#This Row],[FIRST_TREATMENTS]]*(21/TrtEthnicity[[#This Row],[WD]])</f>
        <v>292.17391304347825</v>
      </c>
    </row>
    <row r="15010" spans="1:11" x14ac:dyDescent="0.25">
      <c r="A15010" s="18">
        <v>146</v>
      </c>
      <c r="B15010" s="18">
        <v>201810</v>
      </c>
      <c r="C15010" s="18" t="s">
        <v>19</v>
      </c>
      <c r="D15010" s="18">
        <v>2018</v>
      </c>
      <c r="E15010" s="18" t="s">
        <v>5</v>
      </c>
      <c r="F15010" s="18" t="s">
        <v>5</v>
      </c>
      <c r="G15010" s="18" t="s">
        <v>158</v>
      </c>
      <c r="H15010" s="18" t="s">
        <v>158</v>
      </c>
      <c r="I15010" s="18" t="s">
        <v>58</v>
      </c>
      <c r="J15010" s="18">
        <v>23</v>
      </c>
      <c r="K15010" s="23">
        <f>TrtEthnicity[[#This Row],[FIRST_TREATMENTS]]*(21/TrtEthnicity[[#This Row],[WD]])</f>
        <v>133.30434782608694</v>
      </c>
    </row>
    <row r="15011" spans="1:11" x14ac:dyDescent="0.25">
      <c r="A15011" s="18">
        <v>474</v>
      </c>
      <c r="B15011" s="18">
        <v>201810</v>
      </c>
      <c r="C15011" s="18" t="s">
        <v>19</v>
      </c>
      <c r="D15011" s="18">
        <v>2018</v>
      </c>
      <c r="E15011" s="18" t="s">
        <v>5</v>
      </c>
      <c r="F15011" s="18" t="s">
        <v>5</v>
      </c>
      <c r="G15011" s="18" t="s">
        <v>158</v>
      </c>
      <c r="H15011" s="18" t="s">
        <v>158</v>
      </c>
      <c r="I15011" s="18" t="s">
        <v>56</v>
      </c>
      <c r="J15011" s="18">
        <v>23</v>
      </c>
      <c r="K15011" s="23">
        <f>TrtEthnicity[[#This Row],[FIRST_TREATMENTS]]*(21/TrtEthnicity[[#This Row],[WD]])</f>
        <v>432.78260869565213</v>
      </c>
    </row>
    <row r="15012" spans="1:11" x14ac:dyDescent="0.25">
      <c r="A15012" s="18">
        <v>366</v>
      </c>
      <c r="B15012" s="18">
        <v>201810</v>
      </c>
      <c r="C15012" s="18" t="s">
        <v>19</v>
      </c>
      <c r="D15012" s="18">
        <v>2018</v>
      </c>
      <c r="E15012" s="18" t="s">
        <v>5</v>
      </c>
      <c r="F15012" s="18" t="s">
        <v>5</v>
      </c>
      <c r="G15012" s="18" t="s">
        <v>158</v>
      </c>
      <c r="H15012" s="18" t="s">
        <v>158</v>
      </c>
      <c r="I15012" s="18" t="s">
        <v>53</v>
      </c>
      <c r="J15012" s="18">
        <v>23</v>
      </c>
      <c r="K15012" s="23">
        <f>TrtEthnicity[[#This Row],[FIRST_TREATMENTS]]*(21/TrtEthnicity[[#This Row],[WD]])</f>
        <v>334.17391304347825</v>
      </c>
    </row>
    <row r="15013" spans="1:11" x14ac:dyDescent="0.25">
      <c r="A15013" s="18">
        <v>420</v>
      </c>
      <c r="B15013" s="18">
        <v>201810</v>
      </c>
      <c r="C15013" s="18" t="s">
        <v>19</v>
      </c>
      <c r="D15013" s="18">
        <v>2018</v>
      </c>
      <c r="E15013" s="18" t="s">
        <v>5</v>
      </c>
      <c r="F15013" s="18" t="s">
        <v>5</v>
      </c>
      <c r="G15013" s="18" t="s">
        <v>158</v>
      </c>
      <c r="H15013" s="18" t="s">
        <v>158</v>
      </c>
      <c r="I15013" s="18" t="s">
        <v>57</v>
      </c>
      <c r="J15013" s="18">
        <v>23</v>
      </c>
      <c r="K15013" s="23">
        <f>TrtEthnicity[[#This Row],[FIRST_TREATMENTS]]*(21/TrtEthnicity[[#This Row],[WD]])</f>
        <v>383.47826086956519</v>
      </c>
    </row>
    <row r="15014" spans="1:11" x14ac:dyDescent="0.25">
      <c r="A15014" s="18">
        <v>286</v>
      </c>
      <c r="B15014" s="18">
        <v>201810</v>
      </c>
      <c r="C15014" s="18" t="s">
        <v>19</v>
      </c>
      <c r="D15014" s="18">
        <v>2018</v>
      </c>
      <c r="E15014" s="18" t="s">
        <v>5</v>
      </c>
      <c r="F15014" s="18" t="s">
        <v>5</v>
      </c>
      <c r="G15014" s="18" t="s">
        <v>158</v>
      </c>
      <c r="H15014" s="18" t="s">
        <v>158</v>
      </c>
      <c r="I15014" s="18" t="s">
        <v>59</v>
      </c>
      <c r="J15014" s="18">
        <v>23</v>
      </c>
      <c r="K15014" s="23">
        <f>TrtEthnicity[[#This Row],[FIRST_TREATMENTS]]*(21/TrtEthnicity[[#This Row],[WD]])</f>
        <v>261.13043478260869</v>
      </c>
    </row>
    <row r="15015" spans="1:11" x14ac:dyDescent="0.25">
      <c r="A15015" s="18">
        <v>504</v>
      </c>
      <c r="B15015" s="18">
        <v>201810</v>
      </c>
      <c r="C15015" s="18" t="s">
        <v>19</v>
      </c>
      <c r="D15015" s="18">
        <v>2018</v>
      </c>
      <c r="E15015" s="18" t="s">
        <v>5</v>
      </c>
      <c r="F15015" s="18" t="s">
        <v>5</v>
      </c>
      <c r="G15015" s="18" t="s">
        <v>158</v>
      </c>
      <c r="H15015" s="18" t="s">
        <v>158</v>
      </c>
      <c r="I15015" s="18" t="s">
        <v>54</v>
      </c>
      <c r="J15015" s="18">
        <v>23</v>
      </c>
      <c r="K15015" s="23">
        <f>TrtEthnicity[[#This Row],[FIRST_TREATMENTS]]*(21/TrtEthnicity[[#This Row],[WD]])</f>
        <v>460.17391304347825</v>
      </c>
    </row>
    <row r="15016" spans="1:11" x14ac:dyDescent="0.25">
      <c r="A15016" s="18">
        <v>4</v>
      </c>
      <c r="B15016" s="18">
        <v>201810</v>
      </c>
      <c r="C15016" s="18" t="s">
        <v>19</v>
      </c>
      <c r="D15016" s="18">
        <v>2018</v>
      </c>
      <c r="E15016" s="18" t="s">
        <v>5</v>
      </c>
      <c r="F15016" s="18" t="s">
        <v>5</v>
      </c>
      <c r="G15016" s="18" t="s">
        <v>181</v>
      </c>
      <c r="H15016" s="18" t="s">
        <v>103</v>
      </c>
      <c r="I15016" s="18" t="s">
        <v>59</v>
      </c>
      <c r="J15016" s="18">
        <v>23</v>
      </c>
      <c r="K15016" s="23">
        <f>TrtEthnicity[[#This Row],[FIRST_TREATMENTS]]*(21/TrtEthnicity[[#This Row],[WD]])</f>
        <v>3.652173913043478</v>
      </c>
    </row>
    <row r="15017" spans="1:11" x14ac:dyDescent="0.25">
      <c r="A15017" s="18">
        <v>28</v>
      </c>
      <c r="B15017" s="18">
        <v>201810</v>
      </c>
      <c r="C15017" s="18" t="s">
        <v>19</v>
      </c>
      <c r="D15017" s="18">
        <v>2018</v>
      </c>
      <c r="E15017" s="18" t="s">
        <v>5</v>
      </c>
      <c r="F15017" s="18" t="s">
        <v>5</v>
      </c>
      <c r="G15017" s="18" t="s">
        <v>181</v>
      </c>
      <c r="H15017" s="18" t="s">
        <v>103</v>
      </c>
      <c r="I15017" s="18" t="s">
        <v>57</v>
      </c>
      <c r="J15017" s="18">
        <v>23</v>
      </c>
      <c r="K15017" s="23">
        <f>TrtEthnicity[[#This Row],[FIRST_TREATMENTS]]*(21/TrtEthnicity[[#This Row],[WD]])</f>
        <v>25.565217391304348</v>
      </c>
    </row>
    <row r="15018" spans="1:11" x14ac:dyDescent="0.25">
      <c r="A15018" s="18">
        <v>12</v>
      </c>
      <c r="B15018" s="18">
        <v>201810</v>
      </c>
      <c r="C15018" s="18" t="s">
        <v>19</v>
      </c>
      <c r="D15018" s="18">
        <v>2018</v>
      </c>
      <c r="E15018" s="18" t="s">
        <v>5</v>
      </c>
      <c r="F15018" s="18" t="s">
        <v>5</v>
      </c>
      <c r="G15018" s="18" t="s">
        <v>181</v>
      </c>
      <c r="H15018" s="18" t="s">
        <v>103</v>
      </c>
      <c r="I15018" s="18" t="s">
        <v>53</v>
      </c>
      <c r="J15018" s="18">
        <v>23</v>
      </c>
      <c r="K15018" s="23">
        <f>TrtEthnicity[[#This Row],[FIRST_TREATMENTS]]*(21/TrtEthnicity[[#This Row],[WD]])</f>
        <v>10.956521739130434</v>
      </c>
    </row>
    <row r="15019" spans="1:11" x14ac:dyDescent="0.25">
      <c r="A15019" s="18">
        <v>21</v>
      </c>
      <c r="B15019" s="18">
        <v>201810</v>
      </c>
      <c r="C15019" s="18" t="s">
        <v>19</v>
      </c>
      <c r="D15019" s="18">
        <v>2018</v>
      </c>
      <c r="E15019" s="18" t="s">
        <v>5</v>
      </c>
      <c r="F15019" s="18" t="s">
        <v>5</v>
      </c>
      <c r="G15019" s="18" t="s">
        <v>181</v>
      </c>
      <c r="H15019" s="18" t="s">
        <v>103</v>
      </c>
      <c r="I15019" s="18" t="s">
        <v>55</v>
      </c>
      <c r="J15019" s="18">
        <v>23</v>
      </c>
      <c r="K15019" s="23">
        <f>TrtEthnicity[[#This Row],[FIRST_TREATMENTS]]*(21/TrtEthnicity[[#This Row],[WD]])</f>
        <v>19.173913043478258</v>
      </c>
    </row>
    <row r="15020" spans="1:11" x14ac:dyDescent="0.25">
      <c r="A15020" s="18">
        <v>8</v>
      </c>
      <c r="B15020" s="18">
        <v>201810</v>
      </c>
      <c r="C15020" s="18" t="s">
        <v>19</v>
      </c>
      <c r="D15020" s="18">
        <v>2018</v>
      </c>
      <c r="E15020" s="18" t="s">
        <v>5</v>
      </c>
      <c r="F15020" s="18" t="s">
        <v>5</v>
      </c>
      <c r="G15020" s="18" t="s">
        <v>181</v>
      </c>
      <c r="H15020" s="18" t="s">
        <v>103</v>
      </c>
      <c r="I15020" s="18" t="s">
        <v>56</v>
      </c>
      <c r="J15020" s="18">
        <v>23</v>
      </c>
      <c r="K15020" s="23">
        <f>TrtEthnicity[[#This Row],[FIRST_TREATMENTS]]*(21/TrtEthnicity[[#This Row],[WD]])</f>
        <v>7.3043478260869561</v>
      </c>
    </row>
    <row r="15021" spans="1:11" x14ac:dyDescent="0.25">
      <c r="A15021" s="18">
        <v>10</v>
      </c>
      <c r="B15021" s="18">
        <v>201810</v>
      </c>
      <c r="C15021" s="18" t="s">
        <v>19</v>
      </c>
      <c r="D15021" s="18">
        <v>2018</v>
      </c>
      <c r="E15021" s="18" t="s">
        <v>5</v>
      </c>
      <c r="F15021" s="18" t="s">
        <v>5</v>
      </c>
      <c r="G15021" s="18" t="s">
        <v>181</v>
      </c>
      <c r="H15021" s="18" t="s">
        <v>103</v>
      </c>
      <c r="I15021" s="18" t="s">
        <v>54</v>
      </c>
      <c r="J15021" s="18">
        <v>23</v>
      </c>
      <c r="K15021" s="23">
        <f>TrtEthnicity[[#This Row],[FIRST_TREATMENTS]]*(21/TrtEthnicity[[#This Row],[WD]])</f>
        <v>9.1304347826086953</v>
      </c>
    </row>
    <row r="15022" spans="1:11" x14ac:dyDescent="0.25">
      <c r="A15022" s="18">
        <v>37</v>
      </c>
      <c r="B15022" s="18">
        <v>201810</v>
      </c>
      <c r="C15022" s="18" t="s">
        <v>19</v>
      </c>
      <c r="D15022" s="18">
        <v>2018</v>
      </c>
      <c r="E15022" s="18" t="s">
        <v>5</v>
      </c>
      <c r="F15022" s="18" t="s">
        <v>5</v>
      </c>
      <c r="G15022" s="18" t="s">
        <v>181</v>
      </c>
      <c r="H15022" s="18" t="s">
        <v>103</v>
      </c>
      <c r="I15022" s="18" t="s">
        <v>58</v>
      </c>
      <c r="J15022" s="18">
        <v>23</v>
      </c>
      <c r="K15022" s="23">
        <f>TrtEthnicity[[#This Row],[FIRST_TREATMENTS]]*(21/TrtEthnicity[[#This Row],[WD]])</f>
        <v>33.782608695652172</v>
      </c>
    </row>
    <row r="15023" spans="1:11" x14ac:dyDescent="0.25">
      <c r="A15023" s="18">
        <v>3</v>
      </c>
      <c r="B15023" s="18">
        <v>201810</v>
      </c>
      <c r="C15023" s="18" t="s">
        <v>19</v>
      </c>
      <c r="D15023" s="18">
        <v>2018</v>
      </c>
      <c r="E15023" s="18" t="s">
        <v>6</v>
      </c>
      <c r="F15023" s="18" t="s">
        <v>6</v>
      </c>
      <c r="G15023" s="18" t="s">
        <v>99</v>
      </c>
      <c r="H15023" s="18" t="s">
        <v>180</v>
      </c>
      <c r="I15023" s="18" t="s">
        <v>59</v>
      </c>
      <c r="J15023" s="18">
        <v>23</v>
      </c>
      <c r="K15023" s="23">
        <f>TrtEthnicity[[#This Row],[FIRST_TREATMENTS]]*(21/TrtEthnicity[[#This Row],[WD]])</f>
        <v>2.7391304347826084</v>
      </c>
    </row>
    <row r="15024" spans="1:11" x14ac:dyDescent="0.25">
      <c r="A15024" s="18">
        <v>6</v>
      </c>
      <c r="B15024" s="18">
        <v>201810</v>
      </c>
      <c r="C15024" s="18" t="s">
        <v>19</v>
      </c>
      <c r="D15024" s="18">
        <v>2018</v>
      </c>
      <c r="E15024" s="18" t="s">
        <v>6</v>
      </c>
      <c r="F15024" s="18" t="s">
        <v>6</v>
      </c>
      <c r="G15024" s="18" t="s">
        <v>99</v>
      </c>
      <c r="H15024" s="18" t="s">
        <v>180</v>
      </c>
      <c r="I15024" s="18" t="s">
        <v>57</v>
      </c>
      <c r="J15024" s="18">
        <v>23</v>
      </c>
      <c r="K15024" s="23">
        <f>TrtEthnicity[[#This Row],[FIRST_TREATMENTS]]*(21/TrtEthnicity[[#This Row],[WD]])</f>
        <v>5.4782608695652169</v>
      </c>
    </row>
    <row r="15025" spans="1:11" x14ac:dyDescent="0.25">
      <c r="A15025" s="18">
        <v>3</v>
      </c>
      <c r="B15025" s="18">
        <v>201810</v>
      </c>
      <c r="C15025" s="18" t="s">
        <v>19</v>
      </c>
      <c r="D15025" s="18">
        <v>2018</v>
      </c>
      <c r="E15025" s="18" t="s">
        <v>6</v>
      </c>
      <c r="F15025" s="18" t="s">
        <v>6</v>
      </c>
      <c r="G15025" s="18" t="s">
        <v>99</v>
      </c>
      <c r="H15025" s="18" t="s">
        <v>180</v>
      </c>
      <c r="I15025" s="18" t="s">
        <v>53</v>
      </c>
      <c r="J15025" s="18">
        <v>23</v>
      </c>
      <c r="K15025" s="23">
        <f>TrtEthnicity[[#This Row],[FIRST_TREATMENTS]]*(21/TrtEthnicity[[#This Row],[WD]])</f>
        <v>2.7391304347826084</v>
      </c>
    </row>
    <row r="15026" spans="1:11" x14ac:dyDescent="0.25">
      <c r="A15026" s="18">
        <v>13</v>
      </c>
      <c r="B15026" s="18">
        <v>201810</v>
      </c>
      <c r="C15026" s="18" t="s">
        <v>19</v>
      </c>
      <c r="D15026" s="18">
        <v>2018</v>
      </c>
      <c r="E15026" s="18" t="s">
        <v>6</v>
      </c>
      <c r="F15026" s="18" t="s">
        <v>6</v>
      </c>
      <c r="G15026" s="18" t="s">
        <v>99</v>
      </c>
      <c r="H15026" s="18" t="s">
        <v>180</v>
      </c>
      <c r="I15026" s="18" t="s">
        <v>54</v>
      </c>
      <c r="J15026" s="18">
        <v>23</v>
      </c>
      <c r="K15026" s="23">
        <f>TrtEthnicity[[#This Row],[FIRST_TREATMENTS]]*(21/TrtEthnicity[[#This Row],[WD]])</f>
        <v>11.869565217391303</v>
      </c>
    </row>
    <row r="15027" spans="1:11" x14ac:dyDescent="0.25">
      <c r="A15027" s="18">
        <v>24</v>
      </c>
      <c r="B15027" s="18">
        <v>201810</v>
      </c>
      <c r="C15027" s="18" t="s">
        <v>19</v>
      </c>
      <c r="D15027" s="18">
        <v>2018</v>
      </c>
      <c r="E15027" s="18" t="s">
        <v>6</v>
      </c>
      <c r="F15027" s="18" t="s">
        <v>6</v>
      </c>
      <c r="G15027" s="18" t="s">
        <v>99</v>
      </c>
      <c r="H15027" s="18" t="s">
        <v>180</v>
      </c>
      <c r="I15027" s="18" t="s">
        <v>58</v>
      </c>
      <c r="J15027" s="18">
        <v>23</v>
      </c>
      <c r="K15027" s="23">
        <f>TrtEthnicity[[#This Row],[FIRST_TREATMENTS]]*(21/TrtEthnicity[[#This Row],[WD]])</f>
        <v>21.913043478260867</v>
      </c>
    </row>
    <row r="15028" spans="1:11" x14ac:dyDescent="0.25">
      <c r="A15028" s="18">
        <v>1</v>
      </c>
      <c r="B15028" s="18">
        <v>201810</v>
      </c>
      <c r="C15028" s="18" t="s">
        <v>19</v>
      </c>
      <c r="D15028" s="18">
        <v>2018</v>
      </c>
      <c r="E15028" s="18" t="s">
        <v>6</v>
      </c>
      <c r="F15028" s="18" t="s">
        <v>6</v>
      </c>
      <c r="G15028" s="18" t="s">
        <v>99</v>
      </c>
      <c r="H15028" s="18" t="s">
        <v>180</v>
      </c>
      <c r="I15028" s="18" t="s">
        <v>55</v>
      </c>
      <c r="J15028" s="18">
        <v>23</v>
      </c>
      <c r="K15028" s="23">
        <f>TrtEthnicity[[#This Row],[FIRST_TREATMENTS]]*(21/TrtEthnicity[[#This Row],[WD]])</f>
        <v>0.91304347826086951</v>
      </c>
    </row>
    <row r="15029" spans="1:11" x14ac:dyDescent="0.25">
      <c r="A15029" s="18">
        <v>2</v>
      </c>
      <c r="B15029" s="18">
        <v>201810</v>
      </c>
      <c r="C15029" s="18" t="s">
        <v>19</v>
      </c>
      <c r="D15029" s="18">
        <v>2018</v>
      </c>
      <c r="E15029" s="18" t="s">
        <v>6</v>
      </c>
      <c r="F15029" s="18" t="s">
        <v>6</v>
      </c>
      <c r="G15029" s="18" t="s">
        <v>99</v>
      </c>
      <c r="H15029" s="18" t="s">
        <v>180</v>
      </c>
      <c r="I15029" s="18" t="s">
        <v>56</v>
      </c>
      <c r="J15029" s="18">
        <v>23</v>
      </c>
      <c r="K15029" s="23">
        <f>TrtEthnicity[[#This Row],[FIRST_TREATMENTS]]*(21/TrtEthnicity[[#This Row],[WD]])</f>
        <v>1.826086956521739</v>
      </c>
    </row>
    <row r="15030" spans="1:11" x14ac:dyDescent="0.25">
      <c r="A15030" s="18">
        <v>21</v>
      </c>
      <c r="B15030" s="18">
        <v>201810</v>
      </c>
      <c r="C15030" s="18" t="s">
        <v>19</v>
      </c>
      <c r="D15030" s="18">
        <v>2018</v>
      </c>
      <c r="E15030" s="18" t="s">
        <v>6</v>
      </c>
      <c r="F15030" s="18" t="s">
        <v>6</v>
      </c>
      <c r="G15030" s="18" t="s">
        <v>100</v>
      </c>
      <c r="H15030" s="18" t="s">
        <v>180</v>
      </c>
      <c r="I15030" s="18" t="s">
        <v>58</v>
      </c>
      <c r="J15030" s="18">
        <v>23</v>
      </c>
      <c r="K15030" s="23">
        <f>TrtEthnicity[[#This Row],[FIRST_TREATMENTS]]*(21/TrtEthnicity[[#This Row],[WD]])</f>
        <v>19.173913043478258</v>
      </c>
    </row>
    <row r="15031" spans="1:11" x14ac:dyDescent="0.25">
      <c r="A15031" s="18">
        <v>8</v>
      </c>
      <c r="B15031" s="18">
        <v>201810</v>
      </c>
      <c r="C15031" s="18" t="s">
        <v>19</v>
      </c>
      <c r="D15031" s="18">
        <v>2018</v>
      </c>
      <c r="E15031" s="18" t="s">
        <v>6</v>
      </c>
      <c r="F15031" s="18" t="s">
        <v>6</v>
      </c>
      <c r="G15031" s="18" t="s">
        <v>100</v>
      </c>
      <c r="H15031" s="18" t="s">
        <v>180</v>
      </c>
      <c r="I15031" s="18" t="s">
        <v>54</v>
      </c>
      <c r="J15031" s="18">
        <v>23</v>
      </c>
      <c r="K15031" s="23">
        <f>TrtEthnicity[[#This Row],[FIRST_TREATMENTS]]*(21/TrtEthnicity[[#This Row],[WD]])</f>
        <v>7.3043478260869561</v>
      </c>
    </row>
    <row r="15032" spans="1:11" x14ac:dyDescent="0.25">
      <c r="A15032" s="18">
        <v>2</v>
      </c>
      <c r="B15032" s="18">
        <v>201810</v>
      </c>
      <c r="C15032" s="18" t="s">
        <v>19</v>
      </c>
      <c r="D15032" s="18">
        <v>2018</v>
      </c>
      <c r="E15032" s="18" t="s">
        <v>6</v>
      </c>
      <c r="F15032" s="18" t="s">
        <v>6</v>
      </c>
      <c r="G15032" s="18" t="s">
        <v>100</v>
      </c>
      <c r="H15032" s="18" t="s">
        <v>180</v>
      </c>
      <c r="I15032" s="18" t="s">
        <v>56</v>
      </c>
      <c r="J15032" s="18">
        <v>23</v>
      </c>
      <c r="K15032" s="23">
        <f>TrtEthnicity[[#This Row],[FIRST_TREATMENTS]]*(21/TrtEthnicity[[#This Row],[WD]])</f>
        <v>1.826086956521739</v>
      </c>
    </row>
    <row r="15033" spans="1:11" x14ac:dyDescent="0.25">
      <c r="A15033" s="18">
        <v>1</v>
      </c>
      <c r="B15033" s="18">
        <v>201810</v>
      </c>
      <c r="C15033" s="18" t="s">
        <v>19</v>
      </c>
      <c r="D15033" s="18">
        <v>2018</v>
      </c>
      <c r="E15033" s="18" t="s">
        <v>6</v>
      </c>
      <c r="F15033" s="18" t="s">
        <v>6</v>
      </c>
      <c r="G15033" s="18" t="s">
        <v>100</v>
      </c>
      <c r="H15033" s="18" t="s">
        <v>180</v>
      </c>
      <c r="I15033" s="18" t="s">
        <v>53</v>
      </c>
      <c r="J15033" s="18">
        <v>23</v>
      </c>
      <c r="K15033" s="23">
        <f>TrtEthnicity[[#This Row],[FIRST_TREATMENTS]]*(21/TrtEthnicity[[#This Row],[WD]])</f>
        <v>0.91304347826086951</v>
      </c>
    </row>
    <row r="15034" spans="1:11" x14ac:dyDescent="0.25">
      <c r="A15034" s="18">
        <v>1</v>
      </c>
      <c r="B15034" s="18">
        <v>201810</v>
      </c>
      <c r="C15034" s="18" t="s">
        <v>19</v>
      </c>
      <c r="D15034" s="18">
        <v>2018</v>
      </c>
      <c r="E15034" s="18" t="s">
        <v>6</v>
      </c>
      <c r="F15034" s="18" t="s">
        <v>6</v>
      </c>
      <c r="G15034" s="18" t="s">
        <v>100</v>
      </c>
      <c r="H15034" s="18" t="s">
        <v>180</v>
      </c>
      <c r="I15034" s="18" t="s">
        <v>59</v>
      </c>
      <c r="J15034" s="18">
        <v>23</v>
      </c>
      <c r="K15034" s="23">
        <f>TrtEthnicity[[#This Row],[FIRST_TREATMENTS]]*(21/TrtEthnicity[[#This Row],[WD]])</f>
        <v>0.91304347826086951</v>
      </c>
    </row>
    <row r="15035" spans="1:11" x14ac:dyDescent="0.25">
      <c r="A15035" s="18">
        <v>1</v>
      </c>
      <c r="B15035" s="18">
        <v>201810</v>
      </c>
      <c r="C15035" s="18" t="s">
        <v>19</v>
      </c>
      <c r="D15035" s="18">
        <v>2018</v>
      </c>
      <c r="E15035" s="18" t="s">
        <v>6</v>
      </c>
      <c r="F15035" s="18" t="s">
        <v>6</v>
      </c>
      <c r="G15035" s="18" t="s">
        <v>100</v>
      </c>
      <c r="H15035" s="18" t="s">
        <v>180</v>
      </c>
      <c r="I15035" s="18" t="s">
        <v>55</v>
      </c>
      <c r="J15035" s="18">
        <v>23</v>
      </c>
      <c r="K15035" s="23">
        <f>TrtEthnicity[[#This Row],[FIRST_TREATMENTS]]*(21/TrtEthnicity[[#This Row],[WD]])</f>
        <v>0.91304347826086951</v>
      </c>
    </row>
    <row r="15036" spans="1:11" x14ac:dyDescent="0.25">
      <c r="A15036" s="18">
        <v>1</v>
      </c>
      <c r="B15036" s="18">
        <v>201810</v>
      </c>
      <c r="C15036" s="18" t="s">
        <v>19</v>
      </c>
      <c r="D15036" s="18">
        <v>2018</v>
      </c>
      <c r="E15036" s="18" t="s">
        <v>6</v>
      </c>
      <c r="F15036" s="18" t="s">
        <v>6</v>
      </c>
      <c r="G15036" s="18" t="s">
        <v>101</v>
      </c>
      <c r="H15036" s="18" t="s">
        <v>180</v>
      </c>
      <c r="I15036" s="18" t="s">
        <v>55</v>
      </c>
      <c r="J15036" s="18">
        <v>23</v>
      </c>
      <c r="K15036" s="23">
        <f>TrtEthnicity[[#This Row],[FIRST_TREATMENTS]]*(21/TrtEthnicity[[#This Row],[WD]])</f>
        <v>0.91304347826086951</v>
      </c>
    </row>
    <row r="15037" spans="1:11" x14ac:dyDescent="0.25">
      <c r="A15037" s="18">
        <v>1</v>
      </c>
      <c r="B15037" s="18">
        <v>201810</v>
      </c>
      <c r="C15037" s="18" t="s">
        <v>19</v>
      </c>
      <c r="D15037" s="18">
        <v>2018</v>
      </c>
      <c r="E15037" s="18" t="s">
        <v>6</v>
      </c>
      <c r="F15037" s="18" t="s">
        <v>6</v>
      </c>
      <c r="G15037" s="18" t="s">
        <v>101</v>
      </c>
      <c r="H15037" s="18" t="s">
        <v>180</v>
      </c>
      <c r="I15037" s="18" t="s">
        <v>57</v>
      </c>
      <c r="J15037" s="18">
        <v>23</v>
      </c>
      <c r="K15037" s="23">
        <f>TrtEthnicity[[#This Row],[FIRST_TREATMENTS]]*(21/TrtEthnicity[[#This Row],[WD]])</f>
        <v>0.91304347826086951</v>
      </c>
    </row>
    <row r="15038" spans="1:11" x14ac:dyDescent="0.25">
      <c r="A15038" s="18">
        <v>1</v>
      </c>
      <c r="B15038" s="18">
        <v>201810</v>
      </c>
      <c r="C15038" s="18" t="s">
        <v>19</v>
      </c>
      <c r="D15038" s="18">
        <v>2018</v>
      </c>
      <c r="E15038" s="18" t="s">
        <v>6</v>
      </c>
      <c r="F15038" s="18" t="s">
        <v>6</v>
      </c>
      <c r="G15038" s="18" t="s">
        <v>101</v>
      </c>
      <c r="H15038" s="18" t="s">
        <v>180</v>
      </c>
      <c r="I15038" s="18" t="s">
        <v>53</v>
      </c>
      <c r="J15038" s="18">
        <v>23</v>
      </c>
      <c r="K15038" s="23">
        <f>TrtEthnicity[[#This Row],[FIRST_TREATMENTS]]*(21/TrtEthnicity[[#This Row],[WD]])</f>
        <v>0.91304347826086951</v>
      </c>
    </row>
    <row r="15039" spans="1:11" x14ac:dyDescent="0.25">
      <c r="A15039" s="18">
        <v>2</v>
      </c>
      <c r="B15039" s="18">
        <v>201810</v>
      </c>
      <c r="C15039" s="18" t="s">
        <v>19</v>
      </c>
      <c r="D15039" s="18">
        <v>2018</v>
      </c>
      <c r="E15039" s="18" t="s">
        <v>6</v>
      </c>
      <c r="F15039" s="18" t="s">
        <v>6</v>
      </c>
      <c r="G15039" s="18" t="s">
        <v>101</v>
      </c>
      <c r="H15039" s="18" t="s">
        <v>180</v>
      </c>
      <c r="I15039" s="18" t="s">
        <v>54</v>
      </c>
      <c r="J15039" s="18">
        <v>23</v>
      </c>
      <c r="K15039" s="23">
        <f>TrtEthnicity[[#This Row],[FIRST_TREATMENTS]]*(21/TrtEthnicity[[#This Row],[WD]])</f>
        <v>1.826086956521739</v>
      </c>
    </row>
    <row r="15040" spans="1:11" x14ac:dyDescent="0.25">
      <c r="A15040" s="18">
        <v>1</v>
      </c>
      <c r="B15040" s="18">
        <v>201810</v>
      </c>
      <c r="C15040" s="18" t="s">
        <v>19</v>
      </c>
      <c r="D15040" s="18">
        <v>2018</v>
      </c>
      <c r="E15040" s="18" t="s">
        <v>6</v>
      </c>
      <c r="F15040" s="18" t="s">
        <v>6</v>
      </c>
      <c r="G15040" s="18" t="s">
        <v>101</v>
      </c>
      <c r="H15040" s="18" t="s">
        <v>180</v>
      </c>
      <c r="I15040" s="18" t="s">
        <v>58</v>
      </c>
      <c r="J15040" s="18">
        <v>23</v>
      </c>
      <c r="K15040" s="23">
        <f>TrtEthnicity[[#This Row],[FIRST_TREATMENTS]]*(21/TrtEthnicity[[#This Row],[WD]])</f>
        <v>0.91304347826086951</v>
      </c>
    </row>
    <row r="15041" spans="1:11" x14ac:dyDescent="0.25">
      <c r="A15041" s="18">
        <v>13</v>
      </c>
      <c r="B15041" s="18">
        <v>201810</v>
      </c>
      <c r="C15041" s="18" t="s">
        <v>19</v>
      </c>
      <c r="D15041" s="18">
        <v>2018</v>
      </c>
      <c r="E15041" s="18" t="s">
        <v>6</v>
      </c>
      <c r="F15041" s="18" t="s">
        <v>6</v>
      </c>
      <c r="G15041" s="18" t="s">
        <v>102</v>
      </c>
      <c r="H15041" s="18" t="s">
        <v>180</v>
      </c>
      <c r="I15041" s="18" t="s">
        <v>58</v>
      </c>
      <c r="J15041" s="18">
        <v>23</v>
      </c>
      <c r="K15041" s="23">
        <f>TrtEthnicity[[#This Row],[FIRST_TREATMENTS]]*(21/TrtEthnicity[[#This Row],[WD]])</f>
        <v>11.869565217391303</v>
      </c>
    </row>
    <row r="15042" spans="1:11" x14ac:dyDescent="0.25">
      <c r="A15042" s="18">
        <v>4</v>
      </c>
      <c r="B15042" s="18">
        <v>201810</v>
      </c>
      <c r="C15042" s="18" t="s">
        <v>19</v>
      </c>
      <c r="D15042" s="18">
        <v>2018</v>
      </c>
      <c r="E15042" s="18" t="s">
        <v>6</v>
      </c>
      <c r="F15042" s="18" t="s">
        <v>6</v>
      </c>
      <c r="G15042" s="18" t="s">
        <v>102</v>
      </c>
      <c r="H15042" s="18" t="s">
        <v>180</v>
      </c>
      <c r="I15042" s="18" t="s">
        <v>57</v>
      </c>
      <c r="J15042" s="18">
        <v>23</v>
      </c>
      <c r="K15042" s="23">
        <f>TrtEthnicity[[#This Row],[FIRST_TREATMENTS]]*(21/TrtEthnicity[[#This Row],[WD]])</f>
        <v>3.652173913043478</v>
      </c>
    </row>
    <row r="15043" spans="1:11" x14ac:dyDescent="0.25">
      <c r="A15043" s="18">
        <v>4</v>
      </c>
      <c r="B15043" s="18">
        <v>201810</v>
      </c>
      <c r="C15043" s="18" t="s">
        <v>19</v>
      </c>
      <c r="D15043" s="18">
        <v>2018</v>
      </c>
      <c r="E15043" s="18" t="s">
        <v>6</v>
      </c>
      <c r="F15043" s="18" t="s">
        <v>6</v>
      </c>
      <c r="G15043" s="18" t="s">
        <v>102</v>
      </c>
      <c r="H15043" s="18" t="s">
        <v>180</v>
      </c>
      <c r="I15043" s="18" t="s">
        <v>54</v>
      </c>
      <c r="J15043" s="18">
        <v>23</v>
      </c>
      <c r="K15043" s="23">
        <f>TrtEthnicity[[#This Row],[FIRST_TREATMENTS]]*(21/TrtEthnicity[[#This Row],[WD]])</f>
        <v>3.652173913043478</v>
      </c>
    </row>
    <row r="15044" spans="1:11" x14ac:dyDescent="0.25">
      <c r="A15044" s="18">
        <v>3</v>
      </c>
      <c r="B15044" s="18">
        <v>201810</v>
      </c>
      <c r="C15044" s="18" t="s">
        <v>19</v>
      </c>
      <c r="D15044" s="18">
        <v>2018</v>
      </c>
      <c r="E15044" s="18" t="s">
        <v>6</v>
      </c>
      <c r="F15044" s="18" t="s">
        <v>6</v>
      </c>
      <c r="G15044" s="18" t="s">
        <v>102</v>
      </c>
      <c r="H15044" s="18" t="s">
        <v>180</v>
      </c>
      <c r="I15044" s="18" t="s">
        <v>56</v>
      </c>
      <c r="J15044" s="18">
        <v>23</v>
      </c>
      <c r="K15044" s="23">
        <f>TrtEthnicity[[#This Row],[FIRST_TREATMENTS]]*(21/TrtEthnicity[[#This Row],[WD]])</f>
        <v>2.7391304347826084</v>
      </c>
    </row>
    <row r="15045" spans="1:11" x14ac:dyDescent="0.25">
      <c r="A15045" s="18">
        <v>15</v>
      </c>
      <c r="B15045" s="18">
        <v>201810</v>
      </c>
      <c r="C15045" s="18" t="s">
        <v>19</v>
      </c>
      <c r="D15045" s="18">
        <v>2018</v>
      </c>
      <c r="E15045" s="18" t="s">
        <v>6</v>
      </c>
      <c r="F15045" s="18" t="s">
        <v>6</v>
      </c>
      <c r="G15045" s="18" t="s">
        <v>103</v>
      </c>
      <c r="H15045" s="18" t="s">
        <v>103</v>
      </c>
      <c r="I15045" s="18" t="s">
        <v>58</v>
      </c>
      <c r="J15045" s="18">
        <v>23</v>
      </c>
      <c r="K15045" s="23">
        <f>TrtEthnicity[[#This Row],[FIRST_TREATMENTS]]*(21/TrtEthnicity[[#This Row],[WD]])</f>
        <v>13.695652173913043</v>
      </c>
    </row>
    <row r="15046" spans="1:11" x14ac:dyDescent="0.25">
      <c r="A15046" s="18">
        <v>15</v>
      </c>
      <c r="B15046" s="18">
        <v>201810</v>
      </c>
      <c r="C15046" s="18" t="s">
        <v>19</v>
      </c>
      <c r="D15046" s="18">
        <v>2018</v>
      </c>
      <c r="E15046" s="18" t="s">
        <v>6</v>
      </c>
      <c r="F15046" s="18" t="s">
        <v>6</v>
      </c>
      <c r="G15046" s="18" t="s">
        <v>103</v>
      </c>
      <c r="H15046" s="18" t="s">
        <v>103</v>
      </c>
      <c r="I15046" s="18" t="s">
        <v>56</v>
      </c>
      <c r="J15046" s="18">
        <v>23</v>
      </c>
      <c r="K15046" s="23">
        <f>TrtEthnicity[[#This Row],[FIRST_TREATMENTS]]*(21/TrtEthnicity[[#This Row],[WD]])</f>
        <v>13.695652173913043</v>
      </c>
    </row>
    <row r="15047" spans="1:11" x14ac:dyDescent="0.25">
      <c r="A15047" s="18">
        <v>12</v>
      </c>
      <c r="B15047" s="18">
        <v>201810</v>
      </c>
      <c r="C15047" s="18" t="s">
        <v>19</v>
      </c>
      <c r="D15047" s="18">
        <v>2018</v>
      </c>
      <c r="E15047" s="18" t="s">
        <v>6</v>
      </c>
      <c r="F15047" s="18" t="s">
        <v>6</v>
      </c>
      <c r="G15047" s="18" t="s">
        <v>103</v>
      </c>
      <c r="H15047" s="18" t="s">
        <v>103</v>
      </c>
      <c r="I15047" s="18" t="s">
        <v>54</v>
      </c>
      <c r="J15047" s="18">
        <v>23</v>
      </c>
      <c r="K15047" s="23">
        <f>TrtEthnicity[[#This Row],[FIRST_TREATMENTS]]*(21/TrtEthnicity[[#This Row],[WD]])</f>
        <v>10.956521739130434</v>
      </c>
    </row>
    <row r="15048" spans="1:11" x14ac:dyDescent="0.25">
      <c r="A15048" s="18">
        <v>8</v>
      </c>
      <c r="B15048" s="18">
        <v>201810</v>
      </c>
      <c r="C15048" s="18" t="s">
        <v>19</v>
      </c>
      <c r="D15048" s="18">
        <v>2018</v>
      </c>
      <c r="E15048" s="18" t="s">
        <v>6</v>
      </c>
      <c r="F15048" s="18" t="s">
        <v>6</v>
      </c>
      <c r="G15048" s="18" t="s">
        <v>103</v>
      </c>
      <c r="H15048" s="18" t="s">
        <v>103</v>
      </c>
      <c r="I15048" s="18" t="s">
        <v>55</v>
      </c>
      <c r="J15048" s="18">
        <v>23</v>
      </c>
      <c r="K15048" s="23">
        <f>TrtEthnicity[[#This Row],[FIRST_TREATMENTS]]*(21/TrtEthnicity[[#This Row],[WD]])</f>
        <v>7.3043478260869561</v>
      </c>
    </row>
    <row r="15049" spans="1:11" x14ac:dyDescent="0.25">
      <c r="A15049" s="18">
        <v>9</v>
      </c>
      <c r="B15049" s="18">
        <v>201810</v>
      </c>
      <c r="C15049" s="18" t="s">
        <v>19</v>
      </c>
      <c r="D15049" s="18">
        <v>2018</v>
      </c>
      <c r="E15049" s="18" t="s">
        <v>6</v>
      </c>
      <c r="F15049" s="18" t="s">
        <v>6</v>
      </c>
      <c r="G15049" s="18" t="s">
        <v>103</v>
      </c>
      <c r="H15049" s="18" t="s">
        <v>103</v>
      </c>
      <c r="I15049" s="18" t="s">
        <v>59</v>
      </c>
      <c r="J15049" s="18">
        <v>23</v>
      </c>
      <c r="K15049" s="23">
        <f>TrtEthnicity[[#This Row],[FIRST_TREATMENTS]]*(21/TrtEthnicity[[#This Row],[WD]])</f>
        <v>8.2173913043478262</v>
      </c>
    </row>
    <row r="15050" spans="1:11" x14ac:dyDescent="0.25">
      <c r="A15050" s="18">
        <v>23</v>
      </c>
      <c r="B15050" s="18">
        <v>201810</v>
      </c>
      <c r="C15050" s="18" t="s">
        <v>19</v>
      </c>
      <c r="D15050" s="18">
        <v>2018</v>
      </c>
      <c r="E15050" s="18" t="s">
        <v>6</v>
      </c>
      <c r="F15050" s="18" t="s">
        <v>6</v>
      </c>
      <c r="G15050" s="18" t="s">
        <v>103</v>
      </c>
      <c r="H15050" s="18" t="s">
        <v>103</v>
      </c>
      <c r="I15050" s="18" t="s">
        <v>57</v>
      </c>
      <c r="J15050" s="18">
        <v>23</v>
      </c>
      <c r="K15050" s="23">
        <f>TrtEthnicity[[#This Row],[FIRST_TREATMENTS]]*(21/TrtEthnicity[[#This Row],[WD]])</f>
        <v>21</v>
      </c>
    </row>
    <row r="15051" spans="1:11" x14ac:dyDescent="0.25">
      <c r="A15051" s="18">
        <v>10</v>
      </c>
      <c r="B15051" s="18">
        <v>201810</v>
      </c>
      <c r="C15051" s="18" t="s">
        <v>19</v>
      </c>
      <c r="D15051" s="18">
        <v>2018</v>
      </c>
      <c r="E15051" s="18" t="s">
        <v>6</v>
      </c>
      <c r="F15051" s="18" t="s">
        <v>6</v>
      </c>
      <c r="G15051" s="18" t="s">
        <v>103</v>
      </c>
      <c r="H15051" s="18" t="s">
        <v>103</v>
      </c>
      <c r="I15051" s="18" t="s">
        <v>53</v>
      </c>
      <c r="J15051" s="18">
        <v>23</v>
      </c>
      <c r="K15051" s="23">
        <f>TrtEthnicity[[#This Row],[FIRST_TREATMENTS]]*(21/TrtEthnicity[[#This Row],[WD]])</f>
        <v>9.1304347826086953</v>
      </c>
    </row>
    <row r="15052" spans="1:11" x14ac:dyDescent="0.25">
      <c r="A15052" s="18">
        <v>317</v>
      </c>
      <c r="B15052" s="18">
        <v>201810</v>
      </c>
      <c r="C15052" s="18" t="s">
        <v>19</v>
      </c>
      <c r="D15052" s="18">
        <v>2018</v>
      </c>
      <c r="E15052" s="18" t="s">
        <v>6</v>
      </c>
      <c r="F15052" s="18" t="s">
        <v>6</v>
      </c>
      <c r="G15052" s="18" t="s">
        <v>158</v>
      </c>
      <c r="H15052" s="18" t="s">
        <v>158</v>
      </c>
      <c r="I15052" s="18" t="s">
        <v>55</v>
      </c>
      <c r="J15052" s="18">
        <v>23</v>
      </c>
      <c r="K15052" s="23">
        <f>TrtEthnicity[[#This Row],[FIRST_TREATMENTS]]*(21/TrtEthnicity[[#This Row],[WD]])</f>
        <v>289.43478260869563</v>
      </c>
    </row>
    <row r="15053" spans="1:11" x14ac:dyDescent="0.25">
      <c r="A15053" s="18">
        <v>183</v>
      </c>
      <c r="B15053" s="18">
        <v>201810</v>
      </c>
      <c r="C15053" s="18" t="s">
        <v>19</v>
      </c>
      <c r="D15053" s="18">
        <v>2018</v>
      </c>
      <c r="E15053" s="18" t="s">
        <v>6</v>
      </c>
      <c r="F15053" s="18" t="s">
        <v>6</v>
      </c>
      <c r="G15053" s="18" t="s">
        <v>158</v>
      </c>
      <c r="H15053" s="18" t="s">
        <v>158</v>
      </c>
      <c r="I15053" s="18" t="s">
        <v>58</v>
      </c>
      <c r="J15053" s="18">
        <v>23</v>
      </c>
      <c r="K15053" s="23">
        <f>TrtEthnicity[[#This Row],[FIRST_TREATMENTS]]*(21/TrtEthnicity[[#This Row],[WD]])</f>
        <v>167.08695652173913</v>
      </c>
    </row>
    <row r="15054" spans="1:11" x14ac:dyDescent="0.25">
      <c r="A15054" s="18">
        <v>255</v>
      </c>
      <c r="B15054" s="18">
        <v>201810</v>
      </c>
      <c r="C15054" s="18" t="s">
        <v>19</v>
      </c>
      <c r="D15054" s="18">
        <v>2018</v>
      </c>
      <c r="E15054" s="18" t="s">
        <v>6</v>
      </c>
      <c r="F15054" s="18" t="s">
        <v>6</v>
      </c>
      <c r="G15054" s="18" t="s">
        <v>158</v>
      </c>
      <c r="H15054" s="18" t="s">
        <v>158</v>
      </c>
      <c r="I15054" s="18" t="s">
        <v>59</v>
      </c>
      <c r="J15054" s="18">
        <v>23</v>
      </c>
      <c r="K15054" s="23">
        <f>TrtEthnicity[[#This Row],[FIRST_TREATMENTS]]*(21/TrtEthnicity[[#This Row],[WD]])</f>
        <v>232.82608695652172</v>
      </c>
    </row>
    <row r="15055" spans="1:11" x14ac:dyDescent="0.25">
      <c r="A15055" s="18">
        <v>471</v>
      </c>
      <c r="B15055" s="18">
        <v>201810</v>
      </c>
      <c r="C15055" s="18" t="s">
        <v>19</v>
      </c>
      <c r="D15055" s="18">
        <v>2018</v>
      </c>
      <c r="E15055" s="18" t="s">
        <v>6</v>
      </c>
      <c r="F15055" s="18" t="s">
        <v>6</v>
      </c>
      <c r="G15055" s="18" t="s">
        <v>158</v>
      </c>
      <c r="H15055" s="18" t="s">
        <v>158</v>
      </c>
      <c r="I15055" s="18" t="s">
        <v>54</v>
      </c>
      <c r="J15055" s="18">
        <v>23</v>
      </c>
      <c r="K15055" s="23">
        <f>TrtEthnicity[[#This Row],[FIRST_TREATMENTS]]*(21/TrtEthnicity[[#This Row],[WD]])</f>
        <v>430.04347826086956</v>
      </c>
    </row>
    <row r="15056" spans="1:11" x14ac:dyDescent="0.25">
      <c r="A15056" s="18">
        <v>574</v>
      </c>
      <c r="B15056" s="18">
        <v>201810</v>
      </c>
      <c r="C15056" s="18" t="s">
        <v>19</v>
      </c>
      <c r="D15056" s="18">
        <v>2018</v>
      </c>
      <c r="E15056" s="18" t="s">
        <v>6</v>
      </c>
      <c r="F15056" s="18" t="s">
        <v>6</v>
      </c>
      <c r="G15056" s="18" t="s">
        <v>158</v>
      </c>
      <c r="H15056" s="18" t="s">
        <v>158</v>
      </c>
      <c r="I15056" s="18" t="s">
        <v>56</v>
      </c>
      <c r="J15056" s="18">
        <v>23</v>
      </c>
      <c r="K15056" s="23">
        <f>TrtEthnicity[[#This Row],[FIRST_TREATMENTS]]*(21/TrtEthnicity[[#This Row],[WD]])</f>
        <v>524.08695652173913</v>
      </c>
    </row>
    <row r="15057" spans="1:11" x14ac:dyDescent="0.25">
      <c r="A15057" s="18">
        <v>357</v>
      </c>
      <c r="B15057" s="18">
        <v>201810</v>
      </c>
      <c r="C15057" s="18" t="s">
        <v>19</v>
      </c>
      <c r="D15057" s="18">
        <v>2018</v>
      </c>
      <c r="E15057" s="18" t="s">
        <v>6</v>
      </c>
      <c r="F15057" s="18" t="s">
        <v>6</v>
      </c>
      <c r="G15057" s="18" t="s">
        <v>158</v>
      </c>
      <c r="H15057" s="18" t="s">
        <v>158</v>
      </c>
      <c r="I15057" s="18" t="s">
        <v>57</v>
      </c>
      <c r="J15057" s="18">
        <v>23</v>
      </c>
      <c r="K15057" s="23">
        <f>TrtEthnicity[[#This Row],[FIRST_TREATMENTS]]*(21/TrtEthnicity[[#This Row],[WD]])</f>
        <v>325.95652173913044</v>
      </c>
    </row>
    <row r="15058" spans="1:11" x14ac:dyDescent="0.25">
      <c r="A15058" s="18">
        <v>432</v>
      </c>
      <c r="B15058" s="18">
        <v>201810</v>
      </c>
      <c r="C15058" s="18" t="s">
        <v>19</v>
      </c>
      <c r="D15058" s="18">
        <v>2018</v>
      </c>
      <c r="E15058" s="18" t="s">
        <v>6</v>
      </c>
      <c r="F15058" s="18" t="s">
        <v>6</v>
      </c>
      <c r="G15058" s="18" t="s">
        <v>158</v>
      </c>
      <c r="H15058" s="18" t="s">
        <v>158</v>
      </c>
      <c r="I15058" s="18" t="s">
        <v>53</v>
      </c>
      <c r="J15058" s="18">
        <v>23</v>
      </c>
      <c r="K15058" s="23">
        <f>TrtEthnicity[[#This Row],[FIRST_TREATMENTS]]*(21/TrtEthnicity[[#This Row],[WD]])</f>
        <v>394.43478260869563</v>
      </c>
    </row>
    <row r="15059" spans="1:11" x14ac:dyDescent="0.25">
      <c r="A15059" s="18">
        <v>36</v>
      </c>
      <c r="B15059" s="18">
        <v>201810</v>
      </c>
      <c r="C15059" s="18" t="s">
        <v>19</v>
      </c>
      <c r="D15059" s="18">
        <v>2018</v>
      </c>
      <c r="E15059" s="18" t="s">
        <v>6</v>
      </c>
      <c r="F15059" s="18" t="s">
        <v>6</v>
      </c>
      <c r="G15059" s="18" t="s">
        <v>181</v>
      </c>
      <c r="H15059" s="18" t="s">
        <v>103</v>
      </c>
      <c r="I15059" s="18" t="s">
        <v>58</v>
      </c>
      <c r="J15059" s="18">
        <v>23</v>
      </c>
      <c r="K15059" s="23">
        <f>TrtEthnicity[[#This Row],[FIRST_TREATMENTS]]*(21/TrtEthnicity[[#This Row],[WD]])</f>
        <v>32.869565217391305</v>
      </c>
    </row>
    <row r="15060" spans="1:11" x14ac:dyDescent="0.25">
      <c r="A15060" s="18">
        <v>16</v>
      </c>
      <c r="B15060" s="18">
        <v>201810</v>
      </c>
      <c r="C15060" s="18" t="s">
        <v>19</v>
      </c>
      <c r="D15060" s="18">
        <v>2018</v>
      </c>
      <c r="E15060" s="18" t="s">
        <v>6</v>
      </c>
      <c r="F15060" s="18" t="s">
        <v>6</v>
      </c>
      <c r="G15060" s="18" t="s">
        <v>181</v>
      </c>
      <c r="H15060" s="18" t="s">
        <v>103</v>
      </c>
      <c r="I15060" s="18" t="s">
        <v>54</v>
      </c>
      <c r="J15060" s="18">
        <v>23</v>
      </c>
      <c r="K15060" s="23">
        <f>TrtEthnicity[[#This Row],[FIRST_TREATMENTS]]*(21/TrtEthnicity[[#This Row],[WD]])</f>
        <v>14.608695652173912</v>
      </c>
    </row>
    <row r="15061" spans="1:11" x14ac:dyDescent="0.25">
      <c r="A15061" s="18">
        <v>6</v>
      </c>
      <c r="B15061" s="18">
        <v>201810</v>
      </c>
      <c r="C15061" s="18" t="s">
        <v>19</v>
      </c>
      <c r="D15061" s="18">
        <v>2018</v>
      </c>
      <c r="E15061" s="18" t="s">
        <v>6</v>
      </c>
      <c r="F15061" s="18" t="s">
        <v>6</v>
      </c>
      <c r="G15061" s="18" t="s">
        <v>181</v>
      </c>
      <c r="H15061" s="18" t="s">
        <v>103</v>
      </c>
      <c r="I15061" s="18" t="s">
        <v>56</v>
      </c>
      <c r="J15061" s="18">
        <v>23</v>
      </c>
      <c r="K15061" s="23">
        <f>TrtEthnicity[[#This Row],[FIRST_TREATMENTS]]*(21/TrtEthnicity[[#This Row],[WD]])</f>
        <v>5.4782608695652169</v>
      </c>
    </row>
    <row r="15062" spans="1:11" x14ac:dyDescent="0.25">
      <c r="A15062" s="18">
        <v>12</v>
      </c>
      <c r="B15062" s="18">
        <v>201810</v>
      </c>
      <c r="C15062" s="18" t="s">
        <v>19</v>
      </c>
      <c r="D15062" s="18">
        <v>2018</v>
      </c>
      <c r="E15062" s="18" t="s">
        <v>6</v>
      </c>
      <c r="F15062" s="18" t="s">
        <v>6</v>
      </c>
      <c r="G15062" s="18" t="s">
        <v>181</v>
      </c>
      <c r="H15062" s="18" t="s">
        <v>103</v>
      </c>
      <c r="I15062" s="18" t="s">
        <v>53</v>
      </c>
      <c r="J15062" s="18">
        <v>23</v>
      </c>
      <c r="K15062" s="23">
        <f>TrtEthnicity[[#This Row],[FIRST_TREATMENTS]]*(21/TrtEthnicity[[#This Row],[WD]])</f>
        <v>10.956521739130434</v>
      </c>
    </row>
    <row r="15063" spans="1:11" x14ac:dyDescent="0.25">
      <c r="A15063" s="18">
        <v>23</v>
      </c>
      <c r="B15063" s="18">
        <v>201810</v>
      </c>
      <c r="C15063" s="18" t="s">
        <v>19</v>
      </c>
      <c r="D15063" s="18">
        <v>2018</v>
      </c>
      <c r="E15063" s="18" t="s">
        <v>6</v>
      </c>
      <c r="F15063" s="18" t="s">
        <v>6</v>
      </c>
      <c r="G15063" s="18" t="s">
        <v>181</v>
      </c>
      <c r="H15063" s="18" t="s">
        <v>103</v>
      </c>
      <c r="I15063" s="18" t="s">
        <v>57</v>
      </c>
      <c r="J15063" s="18">
        <v>23</v>
      </c>
      <c r="K15063" s="23">
        <f>TrtEthnicity[[#This Row],[FIRST_TREATMENTS]]*(21/TrtEthnicity[[#This Row],[WD]])</f>
        <v>21</v>
      </c>
    </row>
    <row r="15064" spans="1:11" x14ac:dyDescent="0.25">
      <c r="A15064" s="18">
        <v>3</v>
      </c>
      <c r="B15064" s="18">
        <v>201810</v>
      </c>
      <c r="C15064" s="18" t="s">
        <v>19</v>
      </c>
      <c r="D15064" s="18">
        <v>2018</v>
      </c>
      <c r="E15064" s="18" t="s">
        <v>6</v>
      </c>
      <c r="F15064" s="18" t="s">
        <v>6</v>
      </c>
      <c r="G15064" s="18" t="s">
        <v>181</v>
      </c>
      <c r="H15064" s="18" t="s">
        <v>103</v>
      </c>
      <c r="I15064" s="18" t="s">
        <v>59</v>
      </c>
      <c r="J15064" s="18">
        <v>23</v>
      </c>
      <c r="K15064" s="23">
        <f>TrtEthnicity[[#This Row],[FIRST_TREATMENTS]]*(21/TrtEthnicity[[#This Row],[WD]])</f>
        <v>2.7391304347826084</v>
      </c>
    </row>
    <row r="15065" spans="1:11" x14ac:dyDescent="0.25">
      <c r="A15065" s="18">
        <v>13</v>
      </c>
      <c r="B15065" s="18">
        <v>201810</v>
      </c>
      <c r="C15065" s="18" t="s">
        <v>19</v>
      </c>
      <c r="D15065" s="18">
        <v>2018</v>
      </c>
      <c r="E15065" s="18" t="s">
        <v>6</v>
      </c>
      <c r="F15065" s="18" t="s">
        <v>6</v>
      </c>
      <c r="G15065" s="18" t="s">
        <v>181</v>
      </c>
      <c r="H15065" s="18" t="s">
        <v>103</v>
      </c>
      <c r="I15065" s="18" t="s">
        <v>55</v>
      </c>
      <c r="J15065" s="18">
        <v>23</v>
      </c>
      <c r="K15065" s="23">
        <f>TrtEthnicity[[#This Row],[FIRST_TREATMENTS]]*(21/TrtEthnicity[[#This Row],[WD]])</f>
        <v>11.869565217391303</v>
      </c>
    </row>
    <row r="15066" spans="1:11" x14ac:dyDescent="0.25">
      <c r="A15066" s="18">
        <v>1</v>
      </c>
      <c r="B15066" s="18">
        <v>201810</v>
      </c>
      <c r="C15066" s="18" t="s">
        <v>19</v>
      </c>
      <c r="D15066" s="18">
        <v>2018</v>
      </c>
      <c r="E15066" s="18" t="s">
        <v>7</v>
      </c>
      <c r="F15066" s="18" t="s">
        <v>7</v>
      </c>
      <c r="G15066" s="18" t="s">
        <v>99</v>
      </c>
      <c r="H15066" s="18" t="s">
        <v>180</v>
      </c>
      <c r="I15066" s="18" t="s">
        <v>57</v>
      </c>
      <c r="J15066" s="18">
        <v>23</v>
      </c>
      <c r="K15066" s="23">
        <f>TrtEthnicity[[#This Row],[FIRST_TREATMENTS]]*(21/TrtEthnicity[[#This Row],[WD]])</f>
        <v>0.91304347826086951</v>
      </c>
    </row>
    <row r="15067" spans="1:11" x14ac:dyDescent="0.25">
      <c r="A15067" s="18">
        <v>4</v>
      </c>
      <c r="B15067" s="18">
        <v>201810</v>
      </c>
      <c r="C15067" s="18" t="s">
        <v>19</v>
      </c>
      <c r="D15067" s="18">
        <v>2018</v>
      </c>
      <c r="E15067" s="18" t="s">
        <v>7</v>
      </c>
      <c r="F15067" s="18" t="s">
        <v>7</v>
      </c>
      <c r="G15067" s="18" t="s">
        <v>99</v>
      </c>
      <c r="H15067" s="18" t="s">
        <v>180</v>
      </c>
      <c r="I15067" s="18" t="s">
        <v>58</v>
      </c>
      <c r="J15067" s="18">
        <v>23</v>
      </c>
      <c r="K15067" s="23">
        <f>TrtEthnicity[[#This Row],[FIRST_TREATMENTS]]*(21/TrtEthnicity[[#This Row],[WD]])</f>
        <v>3.652173913043478</v>
      </c>
    </row>
    <row r="15068" spans="1:11" x14ac:dyDescent="0.25">
      <c r="A15068" s="18">
        <v>1</v>
      </c>
      <c r="B15068" s="18">
        <v>201810</v>
      </c>
      <c r="C15068" s="18" t="s">
        <v>19</v>
      </c>
      <c r="D15068" s="18">
        <v>2018</v>
      </c>
      <c r="E15068" s="18" t="s">
        <v>7</v>
      </c>
      <c r="F15068" s="18" t="s">
        <v>7</v>
      </c>
      <c r="G15068" s="18" t="s">
        <v>99</v>
      </c>
      <c r="H15068" s="18" t="s">
        <v>180</v>
      </c>
      <c r="I15068" s="18" t="s">
        <v>53</v>
      </c>
      <c r="J15068" s="18">
        <v>23</v>
      </c>
      <c r="K15068" s="23">
        <f>TrtEthnicity[[#This Row],[FIRST_TREATMENTS]]*(21/TrtEthnicity[[#This Row],[WD]])</f>
        <v>0.91304347826086951</v>
      </c>
    </row>
    <row r="15069" spans="1:11" x14ac:dyDescent="0.25">
      <c r="A15069" s="18">
        <v>1</v>
      </c>
      <c r="B15069" s="18">
        <v>201810</v>
      </c>
      <c r="C15069" s="18" t="s">
        <v>19</v>
      </c>
      <c r="D15069" s="18">
        <v>2018</v>
      </c>
      <c r="E15069" s="18" t="s">
        <v>7</v>
      </c>
      <c r="F15069" s="18" t="s">
        <v>7</v>
      </c>
      <c r="G15069" s="18" t="s">
        <v>99</v>
      </c>
      <c r="H15069" s="18" t="s">
        <v>180</v>
      </c>
      <c r="I15069" s="18" t="s">
        <v>56</v>
      </c>
      <c r="J15069" s="18">
        <v>23</v>
      </c>
      <c r="K15069" s="23">
        <f>TrtEthnicity[[#This Row],[FIRST_TREATMENTS]]*(21/TrtEthnicity[[#This Row],[WD]])</f>
        <v>0.91304347826086951</v>
      </c>
    </row>
    <row r="15070" spans="1:11" x14ac:dyDescent="0.25">
      <c r="A15070" s="18">
        <v>5</v>
      </c>
      <c r="B15070" s="18">
        <v>201810</v>
      </c>
      <c r="C15070" s="18" t="s">
        <v>19</v>
      </c>
      <c r="D15070" s="18">
        <v>2018</v>
      </c>
      <c r="E15070" s="18" t="s">
        <v>7</v>
      </c>
      <c r="F15070" s="18" t="s">
        <v>7</v>
      </c>
      <c r="G15070" s="18" t="s">
        <v>100</v>
      </c>
      <c r="H15070" s="18" t="s">
        <v>180</v>
      </c>
      <c r="I15070" s="18" t="s">
        <v>58</v>
      </c>
      <c r="J15070" s="18">
        <v>23</v>
      </c>
      <c r="K15070" s="23">
        <f>TrtEthnicity[[#This Row],[FIRST_TREATMENTS]]*(21/TrtEthnicity[[#This Row],[WD]])</f>
        <v>4.5652173913043477</v>
      </c>
    </row>
    <row r="15071" spans="1:11" x14ac:dyDescent="0.25">
      <c r="A15071" s="18">
        <v>1</v>
      </c>
      <c r="B15071" s="18">
        <v>201810</v>
      </c>
      <c r="C15071" s="18" t="s">
        <v>19</v>
      </c>
      <c r="D15071" s="18">
        <v>2018</v>
      </c>
      <c r="E15071" s="18" t="s">
        <v>7</v>
      </c>
      <c r="F15071" s="18" t="s">
        <v>7</v>
      </c>
      <c r="G15071" s="18" t="s">
        <v>100</v>
      </c>
      <c r="H15071" s="18" t="s">
        <v>180</v>
      </c>
      <c r="I15071" s="18" t="s">
        <v>53</v>
      </c>
      <c r="J15071" s="18">
        <v>23</v>
      </c>
      <c r="K15071" s="23">
        <f>TrtEthnicity[[#This Row],[FIRST_TREATMENTS]]*(21/TrtEthnicity[[#This Row],[WD]])</f>
        <v>0.91304347826086951</v>
      </c>
    </row>
    <row r="15072" spans="1:11" x14ac:dyDescent="0.25">
      <c r="A15072" s="18">
        <v>1</v>
      </c>
      <c r="B15072" s="18">
        <v>201810</v>
      </c>
      <c r="C15072" s="18" t="s">
        <v>19</v>
      </c>
      <c r="D15072" s="18">
        <v>2018</v>
      </c>
      <c r="E15072" s="18" t="s">
        <v>7</v>
      </c>
      <c r="F15072" s="18" t="s">
        <v>7</v>
      </c>
      <c r="G15072" s="18" t="s">
        <v>101</v>
      </c>
      <c r="H15072" s="18" t="s">
        <v>180</v>
      </c>
      <c r="I15072" s="18" t="s">
        <v>55</v>
      </c>
      <c r="J15072" s="18">
        <v>23</v>
      </c>
      <c r="K15072" s="23">
        <f>TrtEthnicity[[#This Row],[FIRST_TREATMENTS]]*(21/TrtEthnicity[[#This Row],[WD]])</f>
        <v>0.91304347826086951</v>
      </c>
    </row>
    <row r="15073" spans="1:11" x14ac:dyDescent="0.25">
      <c r="A15073" s="18">
        <v>1</v>
      </c>
      <c r="B15073" s="18">
        <v>201810</v>
      </c>
      <c r="C15073" s="18" t="s">
        <v>19</v>
      </c>
      <c r="D15073" s="18">
        <v>2018</v>
      </c>
      <c r="E15073" s="18" t="s">
        <v>7</v>
      </c>
      <c r="F15073" s="18" t="s">
        <v>7</v>
      </c>
      <c r="G15073" s="18" t="s">
        <v>101</v>
      </c>
      <c r="H15073" s="18" t="s">
        <v>180</v>
      </c>
      <c r="I15073" s="18" t="s">
        <v>58</v>
      </c>
      <c r="J15073" s="18">
        <v>23</v>
      </c>
      <c r="K15073" s="23">
        <f>TrtEthnicity[[#This Row],[FIRST_TREATMENTS]]*(21/TrtEthnicity[[#This Row],[WD]])</f>
        <v>0.91304347826086951</v>
      </c>
    </row>
    <row r="15074" spans="1:11" x14ac:dyDescent="0.25">
      <c r="A15074" s="18">
        <v>2</v>
      </c>
      <c r="B15074" s="18">
        <v>201810</v>
      </c>
      <c r="C15074" s="18" t="s">
        <v>19</v>
      </c>
      <c r="D15074" s="18">
        <v>2018</v>
      </c>
      <c r="E15074" s="18" t="s">
        <v>7</v>
      </c>
      <c r="F15074" s="18" t="s">
        <v>7</v>
      </c>
      <c r="G15074" s="18" t="s">
        <v>101</v>
      </c>
      <c r="H15074" s="18" t="s">
        <v>180</v>
      </c>
      <c r="I15074" s="18" t="s">
        <v>57</v>
      </c>
      <c r="J15074" s="18">
        <v>23</v>
      </c>
      <c r="K15074" s="23">
        <f>TrtEthnicity[[#This Row],[FIRST_TREATMENTS]]*(21/TrtEthnicity[[#This Row],[WD]])</f>
        <v>1.826086956521739</v>
      </c>
    </row>
    <row r="15075" spans="1:11" x14ac:dyDescent="0.25">
      <c r="A15075" s="18">
        <v>1</v>
      </c>
      <c r="B15075" s="18">
        <v>201810</v>
      </c>
      <c r="C15075" s="18" t="s">
        <v>19</v>
      </c>
      <c r="D15075" s="18">
        <v>2018</v>
      </c>
      <c r="E15075" s="18" t="s">
        <v>7</v>
      </c>
      <c r="F15075" s="18" t="s">
        <v>7</v>
      </c>
      <c r="G15075" s="18" t="s">
        <v>101</v>
      </c>
      <c r="H15075" s="18" t="s">
        <v>180</v>
      </c>
      <c r="I15075" s="18" t="s">
        <v>59</v>
      </c>
      <c r="J15075" s="18">
        <v>23</v>
      </c>
      <c r="K15075" s="23">
        <f>TrtEthnicity[[#This Row],[FIRST_TREATMENTS]]*(21/TrtEthnicity[[#This Row],[WD]])</f>
        <v>0.91304347826086951</v>
      </c>
    </row>
    <row r="15076" spans="1:11" x14ac:dyDescent="0.25">
      <c r="A15076" s="18">
        <v>1</v>
      </c>
      <c r="B15076" s="18">
        <v>201810</v>
      </c>
      <c r="C15076" s="18" t="s">
        <v>19</v>
      </c>
      <c r="D15076" s="18">
        <v>2018</v>
      </c>
      <c r="E15076" s="18" t="s">
        <v>7</v>
      </c>
      <c r="F15076" s="18" t="s">
        <v>7</v>
      </c>
      <c r="G15076" s="18" t="s">
        <v>101</v>
      </c>
      <c r="H15076" s="18" t="s">
        <v>180</v>
      </c>
      <c r="I15076" s="18" t="s">
        <v>54</v>
      </c>
      <c r="J15076" s="18">
        <v>23</v>
      </c>
      <c r="K15076" s="23">
        <f>TrtEthnicity[[#This Row],[FIRST_TREATMENTS]]*(21/TrtEthnicity[[#This Row],[WD]])</f>
        <v>0.91304347826086951</v>
      </c>
    </row>
    <row r="15077" spans="1:11" x14ac:dyDescent="0.25">
      <c r="A15077" s="18">
        <v>2</v>
      </c>
      <c r="B15077" s="18">
        <v>201810</v>
      </c>
      <c r="C15077" s="18" t="s">
        <v>19</v>
      </c>
      <c r="D15077" s="18">
        <v>2018</v>
      </c>
      <c r="E15077" s="18" t="s">
        <v>7</v>
      </c>
      <c r="F15077" s="18" t="s">
        <v>7</v>
      </c>
      <c r="G15077" s="18" t="s">
        <v>102</v>
      </c>
      <c r="H15077" s="18" t="s">
        <v>180</v>
      </c>
      <c r="I15077" s="18" t="s">
        <v>54</v>
      </c>
      <c r="J15077" s="18">
        <v>23</v>
      </c>
      <c r="K15077" s="23">
        <f>TrtEthnicity[[#This Row],[FIRST_TREATMENTS]]*(21/TrtEthnicity[[#This Row],[WD]])</f>
        <v>1.826086956521739</v>
      </c>
    </row>
    <row r="15078" spans="1:11" x14ac:dyDescent="0.25">
      <c r="A15078" s="18">
        <v>1</v>
      </c>
      <c r="B15078" s="18">
        <v>201810</v>
      </c>
      <c r="C15078" s="18" t="s">
        <v>19</v>
      </c>
      <c r="D15078" s="18">
        <v>2018</v>
      </c>
      <c r="E15078" s="18" t="s">
        <v>7</v>
      </c>
      <c r="F15078" s="18" t="s">
        <v>7</v>
      </c>
      <c r="G15078" s="18" t="s">
        <v>102</v>
      </c>
      <c r="H15078" s="18" t="s">
        <v>180</v>
      </c>
      <c r="I15078" s="18" t="s">
        <v>56</v>
      </c>
      <c r="J15078" s="18">
        <v>23</v>
      </c>
      <c r="K15078" s="23">
        <f>TrtEthnicity[[#This Row],[FIRST_TREATMENTS]]*(21/TrtEthnicity[[#This Row],[WD]])</f>
        <v>0.91304347826086951</v>
      </c>
    </row>
    <row r="15079" spans="1:11" x14ac:dyDescent="0.25">
      <c r="A15079" s="18">
        <v>1</v>
      </c>
      <c r="B15079" s="18">
        <v>201810</v>
      </c>
      <c r="C15079" s="18" t="s">
        <v>19</v>
      </c>
      <c r="D15079" s="18">
        <v>2018</v>
      </c>
      <c r="E15079" s="18" t="s">
        <v>7</v>
      </c>
      <c r="F15079" s="18" t="s">
        <v>7</v>
      </c>
      <c r="G15079" s="18" t="s">
        <v>102</v>
      </c>
      <c r="H15079" s="18" t="s">
        <v>180</v>
      </c>
      <c r="I15079" s="18" t="s">
        <v>53</v>
      </c>
      <c r="J15079" s="18">
        <v>23</v>
      </c>
      <c r="K15079" s="23">
        <f>TrtEthnicity[[#This Row],[FIRST_TREATMENTS]]*(21/TrtEthnicity[[#This Row],[WD]])</f>
        <v>0.91304347826086951</v>
      </c>
    </row>
    <row r="15080" spans="1:11" x14ac:dyDescent="0.25">
      <c r="A15080" s="18">
        <v>3</v>
      </c>
      <c r="B15080" s="18">
        <v>201810</v>
      </c>
      <c r="C15080" s="18" t="s">
        <v>19</v>
      </c>
      <c r="D15080" s="18">
        <v>2018</v>
      </c>
      <c r="E15080" s="18" t="s">
        <v>7</v>
      </c>
      <c r="F15080" s="18" t="s">
        <v>7</v>
      </c>
      <c r="G15080" s="18" t="s">
        <v>102</v>
      </c>
      <c r="H15080" s="18" t="s">
        <v>180</v>
      </c>
      <c r="I15080" s="18" t="s">
        <v>57</v>
      </c>
      <c r="J15080" s="18">
        <v>23</v>
      </c>
      <c r="K15080" s="23">
        <f>TrtEthnicity[[#This Row],[FIRST_TREATMENTS]]*(21/TrtEthnicity[[#This Row],[WD]])</f>
        <v>2.7391304347826084</v>
      </c>
    </row>
    <row r="15081" spans="1:11" x14ac:dyDescent="0.25">
      <c r="A15081" s="18">
        <v>14</v>
      </c>
      <c r="B15081" s="18">
        <v>201810</v>
      </c>
      <c r="C15081" s="18" t="s">
        <v>19</v>
      </c>
      <c r="D15081" s="18">
        <v>2018</v>
      </c>
      <c r="E15081" s="18" t="s">
        <v>7</v>
      </c>
      <c r="F15081" s="18" t="s">
        <v>7</v>
      </c>
      <c r="G15081" s="18" t="s">
        <v>102</v>
      </c>
      <c r="H15081" s="18" t="s">
        <v>180</v>
      </c>
      <c r="I15081" s="18" t="s">
        <v>58</v>
      </c>
      <c r="J15081" s="18">
        <v>23</v>
      </c>
      <c r="K15081" s="23">
        <f>TrtEthnicity[[#This Row],[FIRST_TREATMENTS]]*(21/TrtEthnicity[[#This Row],[WD]])</f>
        <v>12.782608695652174</v>
      </c>
    </row>
    <row r="15082" spans="1:11" x14ac:dyDescent="0.25">
      <c r="A15082" s="18">
        <v>16</v>
      </c>
      <c r="B15082" s="18">
        <v>201810</v>
      </c>
      <c r="C15082" s="18" t="s">
        <v>19</v>
      </c>
      <c r="D15082" s="18">
        <v>2018</v>
      </c>
      <c r="E15082" s="18" t="s">
        <v>7</v>
      </c>
      <c r="F15082" s="18" t="s">
        <v>7</v>
      </c>
      <c r="G15082" s="18" t="s">
        <v>103</v>
      </c>
      <c r="H15082" s="18" t="s">
        <v>103</v>
      </c>
      <c r="I15082" s="18" t="s">
        <v>56</v>
      </c>
      <c r="J15082" s="18">
        <v>23</v>
      </c>
      <c r="K15082" s="23">
        <f>TrtEthnicity[[#This Row],[FIRST_TREATMENTS]]*(21/TrtEthnicity[[#This Row],[WD]])</f>
        <v>14.608695652173912</v>
      </c>
    </row>
    <row r="15083" spans="1:11" x14ac:dyDescent="0.25">
      <c r="A15083" s="18">
        <v>30</v>
      </c>
      <c r="B15083" s="18">
        <v>201810</v>
      </c>
      <c r="C15083" s="18" t="s">
        <v>19</v>
      </c>
      <c r="D15083" s="18">
        <v>2018</v>
      </c>
      <c r="E15083" s="18" t="s">
        <v>7</v>
      </c>
      <c r="F15083" s="18" t="s">
        <v>7</v>
      </c>
      <c r="G15083" s="18" t="s">
        <v>103</v>
      </c>
      <c r="H15083" s="18" t="s">
        <v>103</v>
      </c>
      <c r="I15083" s="18" t="s">
        <v>54</v>
      </c>
      <c r="J15083" s="18">
        <v>23</v>
      </c>
      <c r="K15083" s="23">
        <f>TrtEthnicity[[#This Row],[FIRST_TREATMENTS]]*(21/TrtEthnicity[[#This Row],[WD]])</f>
        <v>27.391304347826086</v>
      </c>
    </row>
    <row r="15084" spans="1:11" x14ac:dyDescent="0.25">
      <c r="A15084" s="18">
        <v>8</v>
      </c>
      <c r="B15084" s="18">
        <v>201810</v>
      </c>
      <c r="C15084" s="18" t="s">
        <v>19</v>
      </c>
      <c r="D15084" s="18">
        <v>2018</v>
      </c>
      <c r="E15084" s="18" t="s">
        <v>7</v>
      </c>
      <c r="F15084" s="18" t="s">
        <v>7</v>
      </c>
      <c r="G15084" s="18" t="s">
        <v>103</v>
      </c>
      <c r="H15084" s="18" t="s">
        <v>103</v>
      </c>
      <c r="I15084" s="18" t="s">
        <v>58</v>
      </c>
      <c r="J15084" s="18">
        <v>23</v>
      </c>
      <c r="K15084" s="23">
        <f>TrtEthnicity[[#This Row],[FIRST_TREATMENTS]]*(21/TrtEthnicity[[#This Row],[WD]])</f>
        <v>7.3043478260869561</v>
      </c>
    </row>
    <row r="15085" spans="1:11" x14ac:dyDescent="0.25">
      <c r="A15085" s="18">
        <v>23</v>
      </c>
      <c r="B15085" s="18">
        <v>201810</v>
      </c>
      <c r="C15085" s="18" t="s">
        <v>19</v>
      </c>
      <c r="D15085" s="18">
        <v>2018</v>
      </c>
      <c r="E15085" s="18" t="s">
        <v>7</v>
      </c>
      <c r="F15085" s="18" t="s">
        <v>7</v>
      </c>
      <c r="G15085" s="18" t="s">
        <v>103</v>
      </c>
      <c r="H15085" s="18" t="s">
        <v>103</v>
      </c>
      <c r="I15085" s="18" t="s">
        <v>55</v>
      </c>
      <c r="J15085" s="18">
        <v>23</v>
      </c>
      <c r="K15085" s="23">
        <f>TrtEthnicity[[#This Row],[FIRST_TREATMENTS]]*(21/TrtEthnicity[[#This Row],[WD]])</f>
        <v>21</v>
      </c>
    </row>
    <row r="15086" spans="1:11" x14ac:dyDescent="0.25">
      <c r="A15086" s="18">
        <v>19</v>
      </c>
      <c r="B15086" s="18">
        <v>201810</v>
      </c>
      <c r="C15086" s="18" t="s">
        <v>19</v>
      </c>
      <c r="D15086" s="18">
        <v>2018</v>
      </c>
      <c r="E15086" s="18" t="s">
        <v>7</v>
      </c>
      <c r="F15086" s="18" t="s">
        <v>7</v>
      </c>
      <c r="G15086" s="18" t="s">
        <v>103</v>
      </c>
      <c r="H15086" s="18" t="s">
        <v>103</v>
      </c>
      <c r="I15086" s="18" t="s">
        <v>59</v>
      </c>
      <c r="J15086" s="18">
        <v>23</v>
      </c>
      <c r="K15086" s="23">
        <f>TrtEthnicity[[#This Row],[FIRST_TREATMENTS]]*(21/TrtEthnicity[[#This Row],[WD]])</f>
        <v>17.34782608695652</v>
      </c>
    </row>
    <row r="15087" spans="1:11" x14ac:dyDescent="0.25">
      <c r="A15087" s="18">
        <v>60</v>
      </c>
      <c r="B15087" s="18">
        <v>201810</v>
      </c>
      <c r="C15087" s="18" t="s">
        <v>19</v>
      </c>
      <c r="D15087" s="18">
        <v>2018</v>
      </c>
      <c r="E15087" s="18" t="s">
        <v>7</v>
      </c>
      <c r="F15087" s="18" t="s">
        <v>7</v>
      </c>
      <c r="G15087" s="18" t="s">
        <v>103</v>
      </c>
      <c r="H15087" s="18" t="s">
        <v>103</v>
      </c>
      <c r="I15087" s="18" t="s">
        <v>57</v>
      </c>
      <c r="J15087" s="18">
        <v>23</v>
      </c>
      <c r="K15087" s="23">
        <f>TrtEthnicity[[#This Row],[FIRST_TREATMENTS]]*(21/TrtEthnicity[[#This Row],[WD]])</f>
        <v>54.782608695652172</v>
      </c>
    </row>
    <row r="15088" spans="1:11" x14ac:dyDescent="0.25">
      <c r="A15088" s="18">
        <v>9</v>
      </c>
      <c r="B15088" s="18">
        <v>201810</v>
      </c>
      <c r="C15088" s="18" t="s">
        <v>19</v>
      </c>
      <c r="D15088" s="18">
        <v>2018</v>
      </c>
      <c r="E15088" s="18" t="s">
        <v>7</v>
      </c>
      <c r="F15088" s="18" t="s">
        <v>7</v>
      </c>
      <c r="G15088" s="18" t="s">
        <v>103</v>
      </c>
      <c r="H15088" s="18" t="s">
        <v>103</v>
      </c>
      <c r="I15088" s="18" t="s">
        <v>53</v>
      </c>
      <c r="J15088" s="18">
        <v>23</v>
      </c>
      <c r="K15088" s="23">
        <f>TrtEthnicity[[#This Row],[FIRST_TREATMENTS]]*(21/TrtEthnicity[[#This Row],[WD]])</f>
        <v>8.2173913043478262</v>
      </c>
    </row>
    <row r="15089" spans="1:11" x14ac:dyDescent="0.25">
      <c r="A15089" s="18">
        <v>267</v>
      </c>
      <c r="B15089" s="18">
        <v>201810</v>
      </c>
      <c r="C15089" s="18" t="s">
        <v>19</v>
      </c>
      <c r="D15089" s="18">
        <v>2018</v>
      </c>
      <c r="E15089" s="18" t="s">
        <v>7</v>
      </c>
      <c r="F15089" s="18" t="s">
        <v>7</v>
      </c>
      <c r="G15089" s="18" t="s">
        <v>158</v>
      </c>
      <c r="H15089" s="18" t="s">
        <v>158</v>
      </c>
      <c r="I15089" s="18" t="s">
        <v>58</v>
      </c>
      <c r="J15089" s="18">
        <v>23</v>
      </c>
      <c r="K15089" s="23">
        <f>TrtEthnicity[[#This Row],[FIRST_TREATMENTS]]*(21/TrtEthnicity[[#This Row],[WD]])</f>
        <v>243.78260869565216</v>
      </c>
    </row>
    <row r="15090" spans="1:11" x14ac:dyDescent="0.25">
      <c r="A15090" s="18">
        <v>778</v>
      </c>
      <c r="B15090" s="18">
        <v>201810</v>
      </c>
      <c r="C15090" s="18" t="s">
        <v>19</v>
      </c>
      <c r="D15090" s="18">
        <v>2018</v>
      </c>
      <c r="E15090" s="18" t="s">
        <v>7</v>
      </c>
      <c r="F15090" s="18" t="s">
        <v>7</v>
      </c>
      <c r="G15090" s="18" t="s">
        <v>158</v>
      </c>
      <c r="H15090" s="18" t="s">
        <v>158</v>
      </c>
      <c r="I15090" s="18" t="s">
        <v>54</v>
      </c>
      <c r="J15090" s="18">
        <v>23</v>
      </c>
      <c r="K15090" s="23">
        <f>TrtEthnicity[[#This Row],[FIRST_TREATMENTS]]*(21/TrtEthnicity[[#This Row],[WD]])</f>
        <v>710.3478260869565</v>
      </c>
    </row>
    <row r="15091" spans="1:11" x14ac:dyDescent="0.25">
      <c r="A15091" s="18">
        <v>719</v>
      </c>
      <c r="B15091" s="18">
        <v>201810</v>
      </c>
      <c r="C15091" s="18" t="s">
        <v>19</v>
      </c>
      <c r="D15091" s="18">
        <v>2018</v>
      </c>
      <c r="E15091" s="18" t="s">
        <v>7</v>
      </c>
      <c r="F15091" s="18" t="s">
        <v>7</v>
      </c>
      <c r="G15091" s="18" t="s">
        <v>158</v>
      </c>
      <c r="H15091" s="18" t="s">
        <v>158</v>
      </c>
      <c r="I15091" s="18" t="s">
        <v>56</v>
      </c>
      <c r="J15091" s="18">
        <v>23</v>
      </c>
      <c r="K15091" s="23">
        <f>TrtEthnicity[[#This Row],[FIRST_TREATMENTS]]*(21/TrtEthnicity[[#This Row],[WD]])</f>
        <v>656.47826086956513</v>
      </c>
    </row>
    <row r="15092" spans="1:11" x14ac:dyDescent="0.25">
      <c r="A15092" s="18">
        <v>586</v>
      </c>
      <c r="B15092" s="18">
        <v>201810</v>
      </c>
      <c r="C15092" s="18" t="s">
        <v>19</v>
      </c>
      <c r="D15092" s="18">
        <v>2018</v>
      </c>
      <c r="E15092" s="18" t="s">
        <v>7</v>
      </c>
      <c r="F15092" s="18" t="s">
        <v>7</v>
      </c>
      <c r="G15092" s="18" t="s">
        <v>158</v>
      </c>
      <c r="H15092" s="18" t="s">
        <v>158</v>
      </c>
      <c r="I15092" s="18" t="s">
        <v>53</v>
      </c>
      <c r="J15092" s="18">
        <v>23</v>
      </c>
      <c r="K15092" s="23">
        <f>TrtEthnicity[[#This Row],[FIRST_TREATMENTS]]*(21/TrtEthnicity[[#This Row],[WD]])</f>
        <v>535.04347826086951</v>
      </c>
    </row>
    <row r="15093" spans="1:11" x14ac:dyDescent="0.25">
      <c r="A15093" s="18">
        <v>895</v>
      </c>
      <c r="B15093" s="18">
        <v>201810</v>
      </c>
      <c r="C15093" s="18" t="s">
        <v>19</v>
      </c>
      <c r="D15093" s="18">
        <v>2018</v>
      </c>
      <c r="E15093" s="18" t="s">
        <v>7</v>
      </c>
      <c r="F15093" s="18" t="s">
        <v>7</v>
      </c>
      <c r="G15093" s="18" t="s">
        <v>158</v>
      </c>
      <c r="H15093" s="18" t="s">
        <v>158</v>
      </c>
      <c r="I15093" s="18" t="s">
        <v>57</v>
      </c>
      <c r="J15093" s="18">
        <v>23</v>
      </c>
      <c r="K15093" s="23">
        <f>TrtEthnicity[[#This Row],[FIRST_TREATMENTS]]*(21/TrtEthnicity[[#This Row],[WD]])</f>
        <v>817.17391304347825</v>
      </c>
    </row>
    <row r="15094" spans="1:11" x14ac:dyDescent="0.25">
      <c r="A15094" s="18">
        <v>576</v>
      </c>
      <c r="B15094" s="18">
        <v>201810</v>
      </c>
      <c r="C15094" s="18" t="s">
        <v>19</v>
      </c>
      <c r="D15094" s="18">
        <v>2018</v>
      </c>
      <c r="E15094" s="18" t="s">
        <v>7</v>
      </c>
      <c r="F15094" s="18" t="s">
        <v>7</v>
      </c>
      <c r="G15094" s="18" t="s">
        <v>158</v>
      </c>
      <c r="H15094" s="18" t="s">
        <v>158</v>
      </c>
      <c r="I15094" s="18" t="s">
        <v>59</v>
      </c>
      <c r="J15094" s="18">
        <v>23</v>
      </c>
      <c r="K15094" s="23">
        <f>TrtEthnicity[[#This Row],[FIRST_TREATMENTS]]*(21/TrtEthnicity[[#This Row],[WD]])</f>
        <v>525.91304347826087</v>
      </c>
    </row>
    <row r="15095" spans="1:11" x14ac:dyDescent="0.25">
      <c r="A15095" s="18">
        <v>519</v>
      </c>
      <c r="B15095" s="18">
        <v>201810</v>
      </c>
      <c r="C15095" s="18" t="s">
        <v>19</v>
      </c>
      <c r="D15095" s="18">
        <v>2018</v>
      </c>
      <c r="E15095" s="18" t="s">
        <v>7</v>
      </c>
      <c r="F15095" s="18" t="s">
        <v>7</v>
      </c>
      <c r="G15095" s="18" t="s">
        <v>158</v>
      </c>
      <c r="H15095" s="18" t="s">
        <v>158</v>
      </c>
      <c r="I15095" s="18" t="s">
        <v>55</v>
      </c>
      <c r="J15095" s="18">
        <v>23</v>
      </c>
      <c r="K15095" s="23">
        <f>TrtEthnicity[[#This Row],[FIRST_TREATMENTS]]*(21/TrtEthnicity[[#This Row],[WD]])</f>
        <v>473.86956521739125</v>
      </c>
    </row>
    <row r="15096" spans="1:11" x14ac:dyDescent="0.25">
      <c r="A15096" s="18">
        <v>52</v>
      </c>
      <c r="B15096" s="18">
        <v>201810</v>
      </c>
      <c r="C15096" s="18" t="s">
        <v>19</v>
      </c>
      <c r="D15096" s="18">
        <v>2018</v>
      </c>
      <c r="E15096" s="18" t="s">
        <v>7</v>
      </c>
      <c r="F15096" s="18" t="s">
        <v>7</v>
      </c>
      <c r="G15096" s="18" t="s">
        <v>181</v>
      </c>
      <c r="H15096" s="18" t="s">
        <v>103</v>
      </c>
      <c r="I15096" s="18" t="s">
        <v>58</v>
      </c>
      <c r="J15096" s="18">
        <v>23</v>
      </c>
      <c r="K15096" s="23">
        <f>TrtEthnicity[[#This Row],[FIRST_TREATMENTS]]*(21/TrtEthnicity[[#This Row],[WD]])</f>
        <v>47.478260869565212</v>
      </c>
    </row>
    <row r="15097" spans="1:11" x14ac:dyDescent="0.25">
      <c r="A15097" s="18">
        <v>24</v>
      </c>
      <c r="B15097" s="18">
        <v>201810</v>
      </c>
      <c r="C15097" s="18" t="s">
        <v>19</v>
      </c>
      <c r="D15097" s="18">
        <v>2018</v>
      </c>
      <c r="E15097" s="18" t="s">
        <v>7</v>
      </c>
      <c r="F15097" s="18" t="s">
        <v>7</v>
      </c>
      <c r="G15097" s="18" t="s">
        <v>181</v>
      </c>
      <c r="H15097" s="18" t="s">
        <v>103</v>
      </c>
      <c r="I15097" s="18" t="s">
        <v>54</v>
      </c>
      <c r="J15097" s="18">
        <v>23</v>
      </c>
      <c r="K15097" s="23">
        <f>TrtEthnicity[[#This Row],[FIRST_TREATMENTS]]*(21/TrtEthnicity[[#This Row],[WD]])</f>
        <v>21.913043478260867</v>
      </c>
    </row>
    <row r="15098" spans="1:11" x14ac:dyDescent="0.25">
      <c r="A15098" s="18">
        <v>15</v>
      </c>
      <c r="B15098" s="18">
        <v>201810</v>
      </c>
      <c r="C15098" s="18" t="s">
        <v>19</v>
      </c>
      <c r="D15098" s="18">
        <v>2018</v>
      </c>
      <c r="E15098" s="18" t="s">
        <v>7</v>
      </c>
      <c r="F15098" s="18" t="s">
        <v>7</v>
      </c>
      <c r="G15098" s="18" t="s">
        <v>181</v>
      </c>
      <c r="H15098" s="18" t="s">
        <v>103</v>
      </c>
      <c r="I15098" s="18" t="s">
        <v>56</v>
      </c>
      <c r="J15098" s="18">
        <v>23</v>
      </c>
      <c r="K15098" s="23">
        <f>TrtEthnicity[[#This Row],[FIRST_TREATMENTS]]*(21/TrtEthnicity[[#This Row],[WD]])</f>
        <v>13.695652173913043</v>
      </c>
    </row>
    <row r="15099" spans="1:11" x14ac:dyDescent="0.25">
      <c r="A15099" s="18">
        <v>18</v>
      </c>
      <c r="B15099" s="18">
        <v>201810</v>
      </c>
      <c r="C15099" s="18" t="s">
        <v>19</v>
      </c>
      <c r="D15099" s="18">
        <v>2018</v>
      </c>
      <c r="E15099" s="18" t="s">
        <v>7</v>
      </c>
      <c r="F15099" s="18" t="s">
        <v>7</v>
      </c>
      <c r="G15099" s="18" t="s">
        <v>181</v>
      </c>
      <c r="H15099" s="18" t="s">
        <v>103</v>
      </c>
      <c r="I15099" s="18" t="s">
        <v>53</v>
      </c>
      <c r="J15099" s="18">
        <v>23</v>
      </c>
      <c r="K15099" s="23">
        <f>TrtEthnicity[[#This Row],[FIRST_TREATMENTS]]*(21/TrtEthnicity[[#This Row],[WD]])</f>
        <v>16.434782608695652</v>
      </c>
    </row>
    <row r="15100" spans="1:11" x14ac:dyDescent="0.25">
      <c r="A15100" s="18">
        <v>43</v>
      </c>
      <c r="B15100" s="18">
        <v>201810</v>
      </c>
      <c r="C15100" s="18" t="s">
        <v>19</v>
      </c>
      <c r="D15100" s="18">
        <v>2018</v>
      </c>
      <c r="E15100" s="18" t="s">
        <v>7</v>
      </c>
      <c r="F15100" s="18" t="s">
        <v>7</v>
      </c>
      <c r="G15100" s="18" t="s">
        <v>181</v>
      </c>
      <c r="H15100" s="18" t="s">
        <v>103</v>
      </c>
      <c r="I15100" s="18" t="s">
        <v>57</v>
      </c>
      <c r="J15100" s="18">
        <v>23</v>
      </c>
      <c r="K15100" s="23">
        <f>TrtEthnicity[[#This Row],[FIRST_TREATMENTS]]*(21/TrtEthnicity[[#This Row],[WD]])</f>
        <v>39.260869565217391</v>
      </c>
    </row>
    <row r="15101" spans="1:11" x14ac:dyDescent="0.25">
      <c r="A15101" s="18">
        <v>13</v>
      </c>
      <c r="B15101" s="18">
        <v>201810</v>
      </c>
      <c r="C15101" s="18" t="s">
        <v>19</v>
      </c>
      <c r="D15101" s="18">
        <v>2018</v>
      </c>
      <c r="E15101" s="18" t="s">
        <v>7</v>
      </c>
      <c r="F15101" s="18" t="s">
        <v>7</v>
      </c>
      <c r="G15101" s="18" t="s">
        <v>181</v>
      </c>
      <c r="H15101" s="18" t="s">
        <v>103</v>
      </c>
      <c r="I15101" s="18" t="s">
        <v>59</v>
      </c>
      <c r="J15101" s="18">
        <v>23</v>
      </c>
      <c r="K15101" s="23">
        <f>TrtEthnicity[[#This Row],[FIRST_TREATMENTS]]*(21/TrtEthnicity[[#This Row],[WD]])</f>
        <v>11.869565217391303</v>
      </c>
    </row>
    <row r="15102" spans="1:11" x14ac:dyDescent="0.25">
      <c r="A15102" s="18">
        <v>23</v>
      </c>
      <c r="B15102" s="18">
        <v>201810</v>
      </c>
      <c r="C15102" s="18" t="s">
        <v>19</v>
      </c>
      <c r="D15102" s="18">
        <v>2018</v>
      </c>
      <c r="E15102" s="18" t="s">
        <v>7</v>
      </c>
      <c r="F15102" s="18" t="s">
        <v>7</v>
      </c>
      <c r="G15102" s="18" t="s">
        <v>181</v>
      </c>
      <c r="H15102" s="18" t="s">
        <v>103</v>
      </c>
      <c r="I15102" s="18" t="s">
        <v>55</v>
      </c>
      <c r="J15102" s="18">
        <v>23</v>
      </c>
      <c r="K15102" s="23">
        <f>TrtEthnicity[[#This Row],[FIRST_TREATMENTS]]*(21/TrtEthnicity[[#This Row],[WD]])</f>
        <v>21</v>
      </c>
    </row>
    <row r="15103" spans="1:11" x14ac:dyDescent="0.25">
      <c r="A15103" s="18">
        <v>11</v>
      </c>
      <c r="B15103" s="18">
        <v>201810</v>
      </c>
      <c r="C15103" s="18" t="s">
        <v>19</v>
      </c>
      <c r="D15103" s="18">
        <v>2018</v>
      </c>
      <c r="E15103" s="18" t="s">
        <v>8</v>
      </c>
      <c r="F15103" s="18" t="s">
        <v>115</v>
      </c>
      <c r="G15103" s="18" t="s">
        <v>99</v>
      </c>
      <c r="H15103" s="18" t="s">
        <v>180</v>
      </c>
      <c r="I15103" s="18" t="s">
        <v>58</v>
      </c>
      <c r="J15103" s="18">
        <v>23</v>
      </c>
      <c r="K15103" s="23">
        <f>TrtEthnicity[[#This Row],[FIRST_TREATMENTS]]*(21/TrtEthnicity[[#This Row],[WD]])</f>
        <v>10.043478260869565</v>
      </c>
    </row>
    <row r="15104" spans="1:11" x14ac:dyDescent="0.25">
      <c r="A15104" s="18">
        <v>6</v>
      </c>
      <c r="B15104" s="18">
        <v>201810</v>
      </c>
      <c r="C15104" s="18" t="s">
        <v>19</v>
      </c>
      <c r="D15104" s="18">
        <v>2018</v>
      </c>
      <c r="E15104" s="18" t="s">
        <v>8</v>
      </c>
      <c r="F15104" s="18" t="s">
        <v>115</v>
      </c>
      <c r="G15104" s="18" t="s">
        <v>99</v>
      </c>
      <c r="H15104" s="18" t="s">
        <v>180</v>
      </c>
      <c r="I15104" s="18" t="s">
        <v>54</v>
      </c>
      <c r="J15104" s="18">
        <v>23</v>
      </c>
      <c r="K15104" s="23">
        <f>TrtEthnicity[[#This Row],[FIRST_TREATMENTS]]*(21/TrtEthnicity[[#This Row],[WD]])</f>
        <v>5.4782608695652169</v>
      </c>
    </row>
    <row r="15105" spans="1:11" x14ac:dyDescent="0.25">
      <c r="A15105" s="18">
        <v>2</v>
      </c>
      <c r="B15105" s="18">
        <v>201810</v>
      </c>
      <c r="C15105" s="18" t="s">
        <v>19</v>
      </c>
      <c r="D15105" s="18">
        <v>2018</v>
      </c>
      <c r="E15105" s="18" t="s">
        <v>8</v>
      </c>
      <c r="F15105" s="18" t="s">
        <v>115</v>
      </c>
      <c r="G15105" s="18" t="s">
        <v>99</v>
      </c>
      <c r="H15105" s="18" t="s">
        <v>180</v>
      </c>
      <c r="I15105" s="18" t="s">
        <v>55</v>
      </c>
      <c r="J15105" s="18">
        <v>23</v>
      </c>
      <c r="K15105" s="23">
        <f>TrtEthnicity[[#This Row],[FIRST_TREATMENTS]]*(21/TrtEthnicity[[#This Row],[WD]])</f>
        <v>1.826086956521739</v>
      </c>
    </row>
    <row r="15106" spans="1:11" x14ac:dyDescent="0.25">
      <c r="A15106" s="18">
        <v>2</v>
      </c>
      <c r="B15106" s="18">
        <v>201810</v>
      </c>
      <c r="C15106" s="18" t="s">
        <v>19</v>
      </c>
      <c r="D15106" s="18">
        <v>2018</v>
      </c>
      <c r="E15106" s="18" t="s">
        <v>8</v>
      </c>
      <c r="F15106" s="18" t="s">
        <v>117</v>
      </c>
      <c r="G15106" s="18" t="s">
        <v>99</v>
      </c>
      <c r="H15106" s="18" t="s">
        <v>180</v>
      </c>
      <c r="I15106" s="18" t="s">
        <v>55</v>
      </c>
      <c r="J15106" s="18">
        <v>23</v>
      </c>
      <c r="K15106" s="23">
        <f>TrtEthnicity[[#This Row],[FIRST_TREATMENTS]]*(21/TrtEthnicity[[#This Row],[WD]])</f>
        <v>1.826086956521739</v>
      </c>
    </row>
    <row r="15107" spans="1:11" x14ac:dyDescent="0.25">
      <c r="A15107" s="18">
        <v>6</v>
      </c>
      <c r="B15107" s="18">
        <v>201810</v>
      </c>
      <c r="C15107" s="18" t="s">
        <v>19</v>
      </c>
      <c r="D15107" s="18">
        <v>2018</v>
      </c>
      <c r="E15107" s="18" t="s">
        <v>8</v>
      </c>
      <c r="F15107" s="18" t="s">
        <v>117</v>
      </c>
      <c r="G15107" s="18" t="s">
        <v>99</v>
      </c>
      <c r="H15107" s="18" t="s">
        <v>180</v>
      </c>
      <c r="I15107" s="18" t="s">
        <v>58</v>
      </c>
      <c r="J15107" s="18">
        <v>23</v>
      </c>
      <c r="K15107" s="23">
        <f>TrtEthnicity[[#This Row],[FIRST_TREATMENTS]]*(21/TrtEthnicity[[#This Row],[WD]])</f>
        <v>5.4782608695652169</v>
      </c>
    </row>
    <row r="15108" spans="1:11" x14ac:dyDescent="0.25">
      <c r="A15108" s="18">
        <v>1</v>
      </c>
      <c r="B15108" s="18">
        <v>201810</v>
      </c>
      <c r="C15108" s="18" t="s">
        <v>19</v>
      </c>
      <c r="D15108" s="18">
        <v>2018</v>
      </c>
      <c r="E15108" s="18" t="s">
        <v>8</v>
      </c>
      <c r="F15108" s="18" t="s">
        <v>117</v>
      </c>
      <c r="G15108" s="18" t="s">
        <v>99</v>
      </c>
      <c r="H15108" s="18" t="s">
        <v>180</v>
      </c>
      <c r="I15108" s="18" t="s">
        <v>54</v>
      </c>
      <c r="J15108" s="18">
        <v>23</v>
      </c>
      <c r="K15108" s="23">
        <f>TrtEthnicity[[#This Row],[FIRST_TREATMENTS]]*(21/TrtEthnicity[[#This Row],[WD]])</f>
        <v>0.91304347826086951</v>
      </c>
    </row>
    <row r="15109" spans="1:11" x14ac:dyDescent="0.25">
      <c r="A15109" s="18">
        <v>1</v>
      </c>
      <c r="B15109" s="18">
        <v>201810</v>
      </c>
      <c r="C15109" s="18" t="s">
        <v>19</v>
      </c>
      <c r="D15109" s="18">
        <v>2018</v>
      </c>
      <c r="E15109" s="18" t="s">
        <v>8</v>
      </c>
      <c r="F15109" s="18" t="s">
        <v>117</v>
      </c>
      <c r="G15109" s="18" t="s">
        <v>99</v>
      </c>
      <c r="H15109" s="18" t="s">
        <v>180</v>
      </c>
      <c r="I15109" s="18" t="s">
        <v>56</v>
      </c>
      <c r="J15109" s="18">
        <v>23</v>
      </c>
      <c r="K15109" s="23">
        <f>TrtEthnicity[[#This Row],[FIRST_TREATMENTS]]*(21/TrtEthnicity[[#This Row],[WD]])</f>
        <v>0.91304347826086951</v>
      </c>
    </row>
    <row r="15110" spans="1:11" x14ac:dyDescent="0.25">
      <c r="A15110" s="18">
        <v>3</v>
      </c>
      <c r="B15110" s="18">
        <v>201810</v>
      </c>
      <c r="C15110" s="18" t="s">
        <v>19</v>
      </c>
      <c r="D15110" s="18">
        <v>2018</v>
      </c>
      <c r="E15110" s="18" t="s">
        <v>8</v>
      </c>
      <c r="F15110" s="18" t="s">
        <v>117</v>
      </c>
      <c r="G15110" s="18" t="s">
        <v>99</v>
      </c>
      <c r="H15110" s="18" t="s">
        <v>180</v>
      </c>
      <c r="I15110" s="18" t="s">
        <v>57</v>
      </c>
      <c r="J15110" s="18">
        <v>23</v>
      </c>
      <c r="K15110" s="23">
        <f>TrtEthnicity[[#This Row],[FIRST_TREATMENTS]]*(21/TrtEthnicity[[#This Row],[WD]])</f>
        <v>2.7391304347826084</v>
      </c>
    </row>
    <row r="15111" spans="1:11" x14ac:dyDescent="0.25">
      <c r="A15111" s="18">
        <v>1</v>
      </c>
      <c r="B15111" s="18">
        <v>201810</v>
      </c>
      <c r="C15111" s="18" t="s">
        <v>19</v>
      </c>
      <c r="D15111" s="18">
        <v>2018</v>
      </c>
      <c r="E15111" s="18" t="s">
        <v>8</v>
      </c>
      <c r="F15111" s="18" t="s">
        <v>117</v>
      </c>
      <c r="G15111" s="18" t="s">
        <v>99</v>
      </c>
      <c r="H15111" s="18" t="s">
        <v>180</v>
      </c>
      <c r="I15111" s="18" t="s">
        <v>59</v>
      </c>
      <c r="J15111" s="18">
        <v>23</v>
      </c>
      <c r="K15111" s="23">
        <f>TrtEthnicity[[#This Row],[FIRST_TREATMENTS]]*(21/TrtEthnicity[[#This Row],[WD]])</f>
        <v>0.91304347826086951</v>
      </c>
    </row>
    <row r="15112" spans="1:11" x14ac:dyDescent="0.25">
      <c r="A15112" s="18">
        <v>7</v>
      </c>
      <c r="B15112" s="18">
        <v>201810</v>
      </c>
      <c r="C15112" s="18" t="s">
        <v>19</v>
      </c>
      <c r="D15112" s="18">
        <v>2018</v>
      </c>
      <c r="E15112" s="18" t="s">
        <v>8</v>
      </c>
      <c r="F15112" s="18" t="s">
        <v>115</v>
      </c>
      <c r="G15112" s="18" t="s">
        <v>99</v>
      </c>
      <c r="H15112" s="18" t="s">
        <v>180</v>
      </c>
      <c r="I15112" s="18" t="s">
        <v>56</v>
      </c>
      <c r="J15112" s="18">
        <v>23</v>
      </c>
      <c r="K15112" s="23">
        <f>TrtEthnicity[[#This Row],[FIRST_TREATMENTS]]*(21/TrtEthnicity[[#This Row],[WD]])</f>
        <v>6.3913043478260869</v>
      </c>
    </row>
    <row r="15113" spans="1:11" x14ac:dyDescent="0.25">
      <c r="A15113" s="18">
        <v>4</v>
      </c>
      <c r="B15113" s="18">
        <v>201810</v>
      </c>
      <c r="C15113" s="18" t="s">
        <v>19</v>
      </c>
      <c r="D15113" s="18">
        <v>2018</v>
      </c>
      <c r="E15113" s="18" t="s">
        <v>8</v>
      </c>
      <c r="F15113" s="18" t="s">
        <v>115</v>
      </c>
      <c r="G15113" s="18" t="s">
        <v>99</v>
      </c>
      <c r="H15113" s="18" t="s">
        <v>180</v>
      </c>
      <c r="I15113" s="18" t="s">
        <v>53</v>
      </c>
      <c r="J15113" s="18">
        <v>23</v>
      </c>
      <c r="K15113" s="23">
        <f>TrtEthnicity[[#This Row],[FIRST_TREATMENTS]]*(21/TrtEthnicity[[#This Row],[WD]])</f>
        <v>3.652173913043478</v>
      </c>
    </row>
    <row r="15114" spans="1:11" x14ac:dyDescent="0.25">
      <c r="A15114" s="18">
        <v>2</v>
      </c>
      <c r="B15114" s="18">
        <v>201810</v>
      </c>
      <c r="C15114" s="18" t="s">
        <v>19</v>
      </c>
      <c r="D15114" s="18">
        <v>2018</v>
      </c>
      <c r="E15114" s="18" t="s">
        <v>8</v>
      </c>
      <c r="F15114" s="18" t="s">
        <v>117</v>
      </c>
      <c r="G15114" s="18" t="s">
        <v>100</v>
      </c>
      <c r="H15114" s="18" t="s">
        <v>180</v>
      </c>
      <c r="I15114" s="18" t="s">
        <v>55</v>
      </c>
      <c r="J15114" s="18">
        <v>23</v>
      </c>
      <c r="K15114" s="23">
        <f>TrtEthnicity[[#This Row],[FIRST_TREATMENTS]]*(21/TrtEthnicity[[#This Row],[WD]])</f>
        <v>1.826086956521739</v>
      </c>
    </row>
    <row r="15115" spans="1:11" x14ac:dyDescent="0.25">
      <c r="A15115" s="18">
        <v>12</v>
      </c>
      <c r="B15115" s="18">
        <v>201810</v>
      </c>
      <c r="C15115" s="18" t="s">
        <v>19</v>
      </c>
      <c r="D15115" s="18">
        <v>2018</v>
      </c>
      <c r="E15115" s="18" t="s">
        <v>8</v>
      </c>
      <c r="F15115" s="18" t="s">
        <v>117</v>
      </c>
      <c r="G15115" s="18" t="s">
        <v>100</v>
      </c>
      <c r="H15115" s="18" t="s">
        <v>180</v>
      </c>
      <c r="I15115" s="18" t="s">
        <v>58</v>
      </c>
      <c r="J15115" s="18">
        <v>23</v>
      </c>
      <c r="K15115" s="23">
        <f>TrtEthnicity[[#This Row],[FIRST_TREATMENTS]]*(21/TrtEthnicity[[#This Row],[WD]])</f>
        <v>10.956521739130434</v>
      </c>
    </row>
    <row r="15116" spans="1:11" x14ac:dyDescent="0.25">
      <c r="A15116" s="18">
        <v>1</v>
      </c>
      <c r="B15116" s="18">
        <v>201810</v>
      </c>
      <c r="C15116" s="18" t="s">
        <v>19</v>
      </c>
      <c r="D15116" s="18">
        <v>2018</v>
      </c>
      <c r="E15116" s="18" t="s">
        <v>8</v>
      </c>
      <c r="F15116" s="18" t="s">
        <v>117</v>
      </c>
      <c r="G15116" s="18" t="s">
        <v>100</v>
      </c>
      <c r="H15116" s="18" t="s">
        <v>180</v>
      </c>
      <c r="I15116" s="18" t="s">
        <v>57</v>
      </c>
      <c r="J15116" s="18">
        <v>23</v>
      </c>
      <c r="K15116" s="23">
        <f>TrtEthnicity[[#This Row],[FIRST_TREATMENTS]]*(21/TrtEthnicity[[#This Row],[WD]])</f>
        <v>0.91304347826086951</v>
      </c>
    </row>
    <row r="15117" spans="1:11" x14ac:dyDescent="0.25">
      <c r="A15117" s="18">
        <v>3</v>
      </c>
      <c r="B15117" s="18">
        <v>201810</v>
      </c>
      <c r="C15117" s="18" t="s">
        <v>19</v>
      </c>
      <c r="D15117" s="18">
        <v>2018</v>
      </c>
      <c r="E15117" s="18" t="s">
        <v>8</v>
      </c>
      <c r="F15117" s="18" t="s">
        <v>115</v>
      </c>
      <c r="G15117" s="18" t="s">
        <v>100</v>
      </c>
      <c r="H15117" s="18" t="s">
        <v>180</v>
      </c>
      <c r="I15117" s="18" t="s">
        <v>54</v>
      </c>
      <c r="J15117" s="18">
        <v>23</v>
      </c>
      <c r="K15117" s="23">
        <f>TrtEthnicity[[#This Row],[FIRST_TREATMENTS]]*(21/TrtEthnicity[[#This Row],[WD]])</f>
        <v>2.7391304347826084</v>
      </c>
    </row>
    <row r="15118" spans="1:11" x14ac:dyDescent="0.25">
      <c r="A15118" s="18">
        <v>1</v>
      </c>
      <c r="B15118" s="18">
        <v>201810</v>
      </c>
      <c r="C15118" s="18" t="s">
        <v>19</v>
      </c>
      <c r="D15118" s="18">
        <v>2018</v>
      </c>
      <c r="E15118" s="18" t="s">
        <v>8</v>
      </c>
      <c r="F15118" s="18" t="s">
        <v>115</v>
      </c>
      <c r="G15118" s="18" t="s">
        <v>100</v>
      </c>
      <c r="H15118" s="18" t="s">
        <v>180</v>
      </c>
      <c r="I15118" s="18" t="s">
        <v>55</v>
      </c>
      <c r="J15118" s="18">
        <v>23</v>
      </c>
      <c r="K15118" s="23">
        <f>TrtEthnicity[[#This Row],[FIRST_TREATMENTS]]*(21/TrtEthnicity[[#This Row],[WD]])</f>
        <v>0.91304347826086951</v>
      </c>
    </row>
    <row r="15119" spans="1:11" x14ac:dyDescent="0.25">
      <c r="A15119" s="18">
        <v>1</v>
      </c>
      <c r="B15119" s="18">
        <v>201810</v>
      </c>
      <c r="C15119" s="18" t="s">
        <v>19</v>
      </c>
      <c r="D15119" s="18">
        <v>2018</v>
      </c>
      <c r="E15119" s="18" t="s">
        <v>8</v>
      </c>
      <c r="F15119" s="18" t="s">
        <v>115</v>
      </c>
      <c r="G15119" s="18" t="s">
        <v>100</v>
      </c>
      <c r="H15119" s="18" t="s">
        <v>180</v>
      </c>
      <c r="I15119" s="18" t="s">
        <v>57</v>
      </c>
      <c r="J15119" s="18">
        <v>23</v>
      </c>
      <c r="K15119" s="23">
        <f>TrtEthnicity[[#This Row],[FIRST_TREATMENTS]]*(21/TrtEthnicity[[#This Row],[WD]])</f>
        <v>0.91304347826086951</v>
      </c>
    </row>
    <row r="15120" spans="1:11" x14ac:dyDescent="0.25">
      <c r="A15120" s="18">
        <v>1</v>
      </c>
      <c r="B15120" s="18">
        <v>201810</v>
      </c>
      <c r="C15120" s="18" t="s">
        <v>19</v>
      </c>
      <c r="D15120" s="18">
        <v>2018</v>
      </c>
      <c r="E15120" s="18" t="s">
        <v>8</v>
      </c>
      <c r="F15120" s="18" t="s">
        <v>115</v>
      </c>
      <c r="G15120" s="18" t="s">
        <v>100</v>
      </c>
      <c r="H15120" s="18" t="s">
        <v>180</v>
      </c>
      <c r="I15120" s="18" t="s">
        <v>59</v>
      </c>
      <c r="J15120" s="18">
        <v>23</v>
      </c>
      <c r="K15120" s="23">
        <f>TrtEthnicity[[#This Row],[FIRST_TREATMENTS]]*(21/TrtEthnicity[[#This Row],[WD]])</f>
        <v>0.91304347826086951</v>
      </c>
    </row>
    <row r="15121" spans="1:11" x14ac:dyDescent="0.25">
      <c r="A15121" s="18">
        <v>9</v>
      </c>
      <c r="B15121" s="18">
        <v>201810</v>
      </c>
      <c r="C15121" s="18" t="s">
        <v>19</v>
      </c>
      <c r="D15121" s="18">
        <v>2018</v>
      </c>
      <c r="E15121" s="18" t="s">
        <v>8</v>
      </c>
      <c r="F15121" s="18" t="s">
        <v>115</v>
      </c>
      <c r="G15121" s="18" t="s">
        <v>100</v>
      </c>
      <c r="H15121" s="18" t="s">
        <v>180</v>
      </c>
      <c r="I15121" s="18" t="s">
        <v>58</v>
      </c>
      <c r="J15121" s="18">
        <v>23</v>
      </c>
      <c r="K15121" s="23">
        <f>TrtEthnicity[[#This Row],[FIRST_TREATMENTS]]*(21/TrtEthnicity[[#This Row],[WD]])</f>
        <v>8.2173913043478262</v>
      </c>
    </row>
    <row r="15122" spans="1:11" x14ac:dyDescent="0.25">
      <c r="A15122" s="18">
        <v>2</v>
      </c>
      <c r="B15122" s="18">
        <v>201810</v>
      </c>
      <c r="C15122" s="18" t="s">
        <v>19</v>
      </c>
      <c r="D15122" s="18">
        <v>2018</v>
      </c>
      <c r="E15122" s="18" t="s">
        <v>8</v>
      </c>
      <c r="F15122" s="18" t="s">
        <v>115</v>
      </c>
      <c r="G15122" s="18" t="s">
        <v>101</v>
      </c>
      <c r="H15122" s="18" t="s">
        <v>180</v>
      </c>
      <c r="I15122" s="18" t="s">
        <v>55</v>
      </c>
      <c r="J15122" s="18">
        <v>23</v>
      </c>
      <c r="K15122" s="23">
        <f>TrtEthnicity[[#This Row],[FIRST_TREATMENTS]]*(21/TrtEthnicity[[#This Row],[WD]])</f>
        <v>1.826086956521739</v>
      </c>
    </row>
    <row r="15123" spans="1:11" x14ac:dyDescent="0.25">
      <c r="A15123" s="18">
        <v>3</v>
      </c>
      <c r="B15123" s="18">
        <v>201810</v>
      </c>
      <c r="C15123" s="18" t="s">
        <v>19</v>
      </c>
      <c r="D15123" s="18">
        <v>2018</v>
      </c>
      <c r="E15123" s="18" t="s">
        <v>8</v>
      </c>
      <c r="F15123" s="18" t="s">
        <v>115</v>
      </c>
      <c r="G15123" s="18" t="s">
        <v>101</v>
      </c>
      <c r="H15123" s="18" t="s">
        <v>180</v>
      </c>
      <c r="I15123" s="18" t="s">
        <v>58</v>
      </c>
      <c r="J15123" s="18">
        <v>23</v>
      </c>
      <c r="K15123" s="23">
        <f>TrtEthnicity[[#This Row],[FIRST_TREATMENTS]]*(21/TrtEthnicity[[#This Row],[WD]])</f>
        <v>2.7391304347826084</v>
      </c>
    </row>
    <row r="15124" spans="1:11" x14ac:dyDescent="0.25">
      <c r="A15124" s="18">
        <v>1</v>
      </c>
      <c r="B15124" s="18">
        <v>201810</v>
      </c>
      <c r="C15124" s="18" t="s">
        <v>19</v>
      </c>
      <c r="D15124" s="18">
        <v>2018</v>
      </c>
      <c r="E15124" s="18" t="s">
        <v>8</v>
      </c>
      <c r="F15124" s="18" t="s">
        <v>115</v>
      </c>
      <c r="G15124" s="18" t="s">
        <v>101</v>
      </c>
      <c r="H15124" s="18" t="s">
        <v>180</v>
      </c>
      <c r="I15124" s="18" t="s">
        <v>56</v>
      </c>
      <c r="J15124" s="18">
        <v>23</v>
      </c>
      <c r="K15124" s="23">
        <f>TrtEthnicity[[#This Row],[FIRST_TREATMENTS]]*(21/TrtEthnicity[[#This Row],[WD]])</f>
        <v>0.91304347826086951</v>
      </c>
    </row>
    <row r="15125" spans="1:11" x14ac:dyDescent="0.25">
      <c r="A15125" s="18">
        <v>1</v>
      </c>
      <c r="B15125" s="18">
        <v>201810</v>
      </c>
      <c r="C15125" s="18" t="s">
        <v>19</v>
      </c>
      <c r="D15125" s="18">
        <v>2018</v>
      </c>
      <c r="E15125" s="18" t="s">
        <v>8</v>
      </c>
      <c r="F15125" s="18" t="s">
        <v>115</v>
      </c>
      <c r="G15125" s="18" t="s">
        <v>101</v>
      </c>
      <c r="H15125" s="18" t="s">
        <v>180</v>
      </c>
      <c r="I15125" s="18" t="s">
        <v>57</v>
      </c>
      <c r="J15125" s="18">
        <v>23</v>
      </c>
      <c r="K15125" s="23">
        <f>TrtEthnicity[[#This Row],[FIRST_TREATMENTS]]*(21/TrtEthnicity[[#This Row],[WD]])</f>
        <v>0.91304347826086951</v>
      </c>
    </row>
    <row r="15126" spans="1:11" x14ac:dyDescent="0.25">
      <c r="A15126" s="18">
        <v>1</v>
      </c>
      <c r="B15126" s="18">
        <v>201810</v>
      </c>
      <c r="C15126" s="18" t="s">
        <v>19</v>
      </c>
      <c r="D15126" s="18">
        <v>2018</v>
      </c>
      <c r="E15126" s="18" t="s">
        <v>8</v>
      </c>
      <c r="F15126" s="18" t="s">
        <v>117</v>
      </c>
      <c r="G15126" s="18" t="s">
        <v>101</v>
      </c>
      <c r="H15126" s="18" t="s">
        <v>180</v>
      </c>
      <c r="I15126" s="18" t="s">
        <v>58</v>
      </c>
      <c r="J15126" s="18">
        <v>23</v>
      </c>
      <c r="K15126" s="23">
        <f>TrtEthnicity[[#This Row],[FIRST_TREATMENTS]]*(21/TrtEthnicity[[#This Row],[WD]])</f>
        <v>0.91304347826086951</v>
      </c>
    </row>
    <row r="15127" spans="1:11" x14ac:dyDescent="0.25">
      <c r="A15127" s="18">
        <v>1</v>
      </c>
      <c r="B15127" s="18">
        <v>201810</v>
      </c>
      <c r="C15127" s="18" t="s">
        <v>19</v>
      </c>
      <c r="D15127" s="18">
        <v>2018</v>
      </c>
      <c r="E15127" s="18" t="s">
        <v>8</v>
      </c>
      <c r="F15127" s="18" t="s">
        <v>117</v>
      </c>
      <c r="G15127" s="18" t="s">
        <v>101</v>
      </c>
      <c r="H15127" s="18" t="s">
        <v>180</v>
      </c>
      <c r="I15127" s="18" t="s">
        <v>55</v>
      </c>
      <c r="J15127" s="18">
        <v>23</v>
      </c>
      <c r="K15127" s="23">
        <f>TrtEthnicity[[#This Row],[FIRST_TREATMENTS]]*(21/TrtEthnicity[[#This Row],[WD]])</f>
        <v>0.91304347826086951</v>
      </c>
    </row>
    <row r="15128" spans="1:11" x14ac:dyDescent="0.25">
      <c r="A15128" s="18">
        <v>1</v>
      </c>
      <c r="B15128" s="18">
        <v>201810</v>
      </c>
      <c r="C15128" s="18" t="s">
        <v>19</v>
      </c>
      <c r="D15128" s="18">
        <v>2018</v>
      </c>
      <c r="E15128" s="18" t="s">
        <v>8</v>
      </c>
      <c r="F15128" s="18" t="s">
        <v>117</v>
      </c>
      <c r="G15128" s="18" t="s">
        <v>102</v>
      </c>
      <c r="H15128" s="18" t="s">
        <v>180</v>
      </c>
      <c r="I15128" s="18" t="s">
        <v>57</v>
      </c>
      <c r="J15128" s="18">
        <v>23</v>
      </c>
      <c r="K15128" s="23">
        <f>TrtEthnicity[[#This Row],[FIRST_TREATMENTS]]*(21/TrtEthnicity[[#This Row],[WD]])</f>
        <v>0.91304347826086951</v>
      </c>
    </row>
    <row r="15129" spans="1:11" x14ac:dyDescent="0.25">
      <c r="A15129" s="18">
        <v>1</v>
      </c>
      <c r="B15129" s="18">
        <v>201810</v>
      </c>
      <c r="C15129" s="18" t="s">
        <v>19</v>
      </c>
      <c r="D15129" s="18">
        <v>2018</v>
      </c>
      <c r="E15129" s="18" t="s">
        <v>8</v>
      </c>
      <c r="F15129" s="18" t="s">
        <v>115</v>
      </c>
      <c r="G15129" s="18" t="s">
        <v>102</v>
      </c>
      <c r="H15129" s="18" t="s">
        <v>180</v>
      </c>
      <c r="I15129" s="18" t="s">
        <v>59</v>
      </c>
      <c r="J15129" s="18">
        <v>23</v>
      </c>
      <c r="K15129" s="23">
        <f>TrtEthnicity[[#This Row],[FIRST_TREATMENTS]]*(21/TrtEthnicity[[#This Row],[WD]])</f>
        <v>0.91304347826086951</v>
      </c>
    </row>
    <row r="15130" spans="1:11" x14ac:dyDescent="0.25">
      <c r="A15130" s="18">
        <v>1</v>
      </c>
      <c r="B15130" s="18">
        <v>201810</v>
      </c>
      <c r="C15130" s="18" t="s">
        <v>19</v>
      </c>
      <c r="D15130" s="18">
        <v>2018</v>
      </c>
      <c r="E15130" s="18" t="s">
        <v>8</v>
      </c>
      <c r="F15130" s="18" t="s">
        <v>115</v>
      </c>
      <c r="G15130" s="18" t="s">
        <v>102</v>
      </c>
      <c r="H15130" s="18" t="s">
        <v>180</v>
      </c>
      <c r="I15130" s="18" t="s">
        <v>53</v>
      </c>
      <c r="J15130" s="18">
        <v>23</v>
      </c>
      <c r="K15130" s="23">
        <f>TrtEthnicity[[#This Row],[FIRST_TREATMENTS]]*(21/TrtEthnicity[[#This Row],[WD]])</f>
        <v>0.91304347826086951</v>
      </c>
    </row>
    <row r="15131" spans="1:11" x14ac:dyDescent="0.25">
      <c r="A15131" s="18">
        <v>1</v>
      </c>
      <c r="B15131" s="18">
        <v>201810</v>
      </c>
      <c r="C15131" s="18" t="s">
        <v>19</v>
      </c>
      <c r="D15131" s="18">
        <v>2018</v>
      </c>
      <c r="E15131" s="18" t="s">
        <v>8</v>
      </c>
      <c r="F15131" s="18" t="s">
        <v>115</v>
      </c>
      <c r="G15131" s="18" t="s">
        <v>102</v>
      </c>
      <c r="H15131" s="18" t="s">
        <v>180</v>
      </c>
      <c r="I15131" s="18" t="s">
        <v>56</v>
      </c>
      <c r="J15131" s="18">
        <v>23</v>
      </c>
      <c r="K15131" s="23">
        <f>TrtEthnicity[[#This Row],[FIRST_TREATMENTS]]*(21/TrtEthnicity[[#This Row],[WD]])</f>
        <v>0.91304347826086951</v>
      </c>
    </row>
    <row r="15132" spans="1:11" x14ac:dyDescent="0.25">
      <c r="A15132" s="18">
        <v>1</v>
      </c>
      <c r="B15132" s="18">
        <v>201810</v>
      </c>
      <c r="C15132" s="18" t="s">
        <v>19</v>
      </c>
      <c r="D15132" s="18">
        <v>2018</v>
      </c>
      <c r="E15132" s="18" t="s">
        <v>8</v>
      </c>
      <c r="F15132" s="18" t="s">
        <v>115</v>
      </c>
      <c r="G15132" s="18" t="s">
        <v>102</v>
      </c>
      <c r="H15132" s="18" t="s">
        <v>180</v>
      </c>
      <c r="I15132" s="18" t="s">
        <v>54</v>
      </c>
      <c r="J15132" s="18">
        <v>23</v>
      </c>
      <c r="K15132" s="23">
        <f>TrtEthnicity[[#This Row],[FIRST_TREATMENTS]]*(21/TrtEthnicity[[#This Row],[WD]])</f>
        <v>0.91304347826086951</v>
      </c>
    </row>
    <row r="15133" spans="1:11" x14ac:dyDescent="0.25">
      <c r="A15133" s="18">
        <v>11</v>
      </c>
      <c r="B15133" s="18">
        <v>201810</v>
      </c>
      <c r="C15133" s="18" t="s">
        <v>19</v>
      </c>
      <c r="D15133" s="18">
        <v>2018</v>
      </c>
      <c r="E15133" s="18" t="s">
        <v>8</v>
      </c>
      <c r="F15133" s="18" t="s">
        <v>115</v>
      </c>
      <c r="G15133" s="18" t="s">
        <v>102</v>
      </c>
      <c r="H15133" s="18" t="s">
        <v>180</v>
      </c>
      <c r="I15133" s="18" t="s">
        <v>58</v>
      </c>
      <c r="J15133" s="18">
        <v>23</v>
      </c>
      <c r="K15133" s="23">
        <f>TrtEthnicity[[#This Row],[FIRST_TREATMENTS]]*(21/TrtEthnicity[[#This Row],[WD]])</f>
        <v>10.043478260869565</v>
      </c>
    </row>
    <row r="15134" spans="1:11" x14ac:dyDescent="0.25">
      <c r="A15134" s="18">
        <v>3</v>
      </c>
      <c r="B15134" s="18">
        <v>201810</v>
      </c>
      <c r="C15134" s="18" t="s">
        <v>19</v>
      </c>
      <c r="D15134" s="18">
        <v>2018</v>
      </c>
      <c r="E15134" s="18" t="s">
        <v>8</v>
      </c>
      <c r="F15134" s="18" t="s">
        <v>117</v>
      </c>
      <c r="G15134" s="18" t="s">
        <v>102</v>
      </c>
      <c r="H15134" s="18" t="s">
        <v>180</v>
      </c>
      <c r="I15134" s="18" t="s">
        <v>53</v>
      </c>
      <c r="J15134" s="18">
        <v>23</v>
      </c>
      <c r="K15134" s="23">
        <f>TrtEthnicity[[#This Row],[FIRST_TREATMENTS]]*(21/TrtEthnicity[[#This Row],[WD]])</f>
        <v>2.7391304347826084</v>
      </c>
    </row>
    <row r="15135" spans="1:11" x14ac:dyDescent="0.25">
      <c r="A15135" s="18">
        <v>1</v>
      </c>
      <c r="B15135" s="18">
        <v>201810</v>
      </c>
      <c r="C15135" s="18" t="s">
        <v>19</v>
      </c>
      <c r="D15135" s="18">
        <v>2018</v>
      </c>
      <c r="E15135" s="18" t="s">
        <v>8</v>
      </c>
      <c r="F15135" s="18" t="s">
        <v>117</v>
      </c>
      <c r="G15135" s="18" t="s">
        <v>102</v>
      </c>
      <c r="H15135" s="18" t="s">
        <v>180</v>
      </c>
      <c r="I15135" s="18" t="s">
        <v>56</v>
      </c>
      <c r="J15135" s="18">
        <v>23</v>
      </c>
      <c r="K15135" s="23">
        <f>TrtEthnicity[[#This Row],[FIRST_TREATMENTS]]*(21/TrtEthnicity[[#This Row],[WD]])</f>
        <v>0.91304347826086951</v>
      </c>
    </row>
    <row r="15136" spans="1:11" x14ac:dyDescent="0.25">
      <c r="A15136" s="18">
        <v>3</v>
      </c>
      <c r="B15136" s="18">
        <v>201810</v>
      </c>
      <c r="C15136" s="18" t="s">
        <v>19</v>
      </c>
      <c r="D15136" s="18">
        <v>2018</v>
      </c>
      <c r="E15136" s="18" t="s">
        <v>8</v>
      </c>
      <c r="F15136" s="18" t="s">
        <v>117</v>
      </c>
      <c r="G15136" s="18" t="s">
        <v>102</v>
      </c>
      <c r="H15136" s="18" t="s">
        <v>180</v>
      </c>
      <c r="I15136" s="18" t="s">
        <v>54</v>
      </c>
      <c r="J15136" s="18">
        <v>23</v>
      </c>
      <c r="K15136" s="23">
        <f>TrtEthnicity[[#This Row],[FIRST_TREATMENTS]]*(21/TrtEthnicity[[#This Row],[WD]])</f>
        <v>2.7391304347826084</v>
      </c>
    </row>
    <row r="15137" spans="1:11" x14ac:dyDescent="0.25">
      <c r="A15137" s="18">
        <v>2</v>
      </c>
      <c r="B15137" s="18">
        <v>201810</v>
      </c>
      <c r="C15137" s="18" t="s">
        <v>19</v>
      </c>
      <c r="D15137" s="18">
        <v>2018</v>
      </c>
      <c r="E15137" s="18" t="s">
        <v>8</v>
      </c>
      <c r="F15137" s="18" t="s">
        <v>117</v>
      </c>
      <c r="G15137" s="18" t="s">
        <v>102</v>
      </c>
      <c r="H15137" s="18" t="s">
        <v>180</v>
      </c>
      <c r="I15137" s="18" t="s">
        <v>58</v>
      </c>
      <c r="J15137" s="18">
        <v>23</v>
      </c>
      <c r="K15137" s="23">
        <f>TrtEthnicity[[#This Row],[FIRST_TREATMENTS]]*(21/TrtEthnicity[[#This Row],[WD]])</f>
        <v>1.826086956521739</v>
      </c>
    </row>
    <row r="15138" spans="1:11" x14ac:dyDescent="0.25">
      <c r="A15138" s="18">
        <v>5</v>
      </c>
      <c r="B15138" s="18">
        <v>201810</v>
      </c>
      <c r="C15138" s="18" t="s">
        <v>19</v>
      </c>
      <c r="D15138" s="18">
        <v>2018</v>
      </c>
      <c r="E15138" s="18" t="s">
        <v>8</v>
      </c>
      <c r="F15138" s="18" t="s">
        <v>117</v>
      </c>
      <c r="G15138" s="18" t="s">
        <v>103</v>
      </c>
      <c r="H15138" s="18" t="s">
        <v>103</v>
      </c>
      <c r="I15138" s="18" t="s">
        <v>54</v>
      </c>
      <c r="J15138" s="18">
        <v>23</v>
      </c>
      <c r="K15138" s="23">
        <f>TrtEthnicity[[#This Row],[FIRST_TREATMENTS]]*(21/TrtEthnicity[[#This Row],[WD]])</f>
        <v>4.5652173913043477</v>
      </c>
    </row>
    <row r="15139" spans="1:11" x14ac:dyDescent="0.25">
      <c r="A15139" s="18">
        <v>5</v>
      </c>
      <c r="B15139" s="18">
        <v>201810</v>
      </c>
      <c r="C15139" s="18" t="s">
        <v>19</v>
      </c>
      <c r="D15139" s="18">
        <v>2018</v>
      </c>
      <c r="E15139" s="18" t="s">
        <v>8</v>
      </c>
      <c r="F15139" s="18" t="s">
        <v>117</v>
      </c>
      <c r="G15139" s="18" t="s">
        <v>103</v>
      </c>
      <c r="H15139" s="18" t="s">
        <v>103</v>
      </c>
      <c r="I15139" s="18" t="s">
        <v>56</v>
      </c>
      <c r="J15139" s="18">
        <v>23</v>
      </c>
      <c r="K15139" s="23">
        <f>TrtEthnicity[[#This Row],[FIRST_TREATMENTS]]*(21/TrtEthnicity[[#This Row],[WD]])</f>
        <v>4.5652173913043477</v>
      </c>
    </row>
    <row r="15140" spans="1:11" x14ac:dyDescent="0.25">
      <c r="A15140" s="18">
        <v>5</v>
      </c>
      <c r="B15140" s="18">
        <v>201810</v>
      </c>
      <c r="C15140" s="18" t="s">
        <v>19</v>
      </c>
      <c r="D15140" s="18">
        <v>2018</v>
      </c>
      <c r="E15140" s="18" t="s">
        <v>8</v>
      </c>
      <c r="F15140" s="18" t="s">
        <v>117</v>
      </c>
      <c r="G15140" s="18" t="s">
        <v>103</v>
      </c>
      <c r="H15140" s="18" t="s">
        <v>103</v>
      </c>
      <c r="I15140" s="18" t="s">
        <v>55</v>
      </c>
      <c r="J15140" s="18">
        <v>23</v>
      </c>
      <c r="K15140" s="23">
        <f>TrtEthnicity[[#This Row],[FIRST_TREATMENTS]]*(21/TrtEthnicity[[#This Row],[WD]])</f>
        <v>4.5652173913043477</v>
      </c>
    </row>
    <row r="15141" spans="1:11" x14ac:dyDescent="0.25">
      <c r="A15141" s="18">
        <v>4</v>
      </c>
      <c r="B15141" s="18">
        <v>201810</v>
      </c>
      <c r="C15141" s="18" t="s">
        <v>19</v>
      </c>
      <c r="D15141" s="18">
        <v>2018</v>
      </c>
      <c r="E15141" s="18" t="s">
        <v>8</v>
      </c>
      <c r="F15141" s="18" t="s">
        <v>117</v>
      </c>
      <c r="G15141" s="18" t="s">
        <v>103</v>
      </c>
      <c r="H15141" s="18" t="s">
        <v>103</v>
      </c>
      <c r="I15141" s="18" t="s">
        <v>58</v>
      </c>
      <c r="J15141" s="18">
        <v>23</v>
      </c>
      <c r="K15141" s="23">
        <f>TrtEthnicity[[#This Row],[FIRST_TREATMENTS]]*(21/TrtEthnicity[[#This Row],[WD]])</f>
        <v>3.652173913043478</v>
      </c>
    </row>
    <row r="15142" spans="1:11" x14ac:dyDescent="0.25">
      <c r="A15142" s="18">
        <v>4</v>
      </c>
      <c r="B15142" s="18">
        <v>201810</v>
      </c>
      <c r="C15142" s="18" t="s">
        <v>19</v>
      </c>
      <c r="D15142" s="18">
        <v>2018</v>
      </c>
      <c r="E15142" s="18" t="s">
        <v>8</v>
      </c>
      <c r="F15142" s="18" t="s">
        <v>117</v>
      </c>
      <c r="G15142" s="18" t="s">
        <v>103</v>
      </c>
      <c r="H15142" s="18" t="s">
        <v>103</v>
      </c>
      <c r="I15142" s="18" t="s">
        <v>53</v>
      </c>
      <c r="J15142" s="18">
        <v>23</v>
      </c>
      <c r="K15142" s="23">
        <f>TrtEthnicity[[#This Row],[FIRST_TREATMENTS]]*(21/TrtEthnicity[[#This Row],[WD]])</f>
        <v>3.652173913043478</v>
      </c>
    </row>
    <row r="15143" spans="1:11" x14ac:dyDescent="0.25">
      <c r="A15143" s="18">
        <v>10</v>
      </c>
      <c r="B15143" s="18">
        <v>201810</v>
      </c>
      <c r="C15143" s="18" t="s">
        <v>19</v>
      </c>
      <c r="D15143" s="18">
        <v>2018</v>
      </c>
      <c r="E15143" s="18" t="s">
        <v>8</v>
      </c>
      <c r="F15143" s="18" t="s">
        <v>117</v>
      </c>
      <c r="G15143" s="18" t="s">
        <v>103</v>
      </c>
      <c r="H15143" s="18" t="s">
        <v>103</v>
      </c>
      <c r="I15143" s="18" t="s">
        <v>57</v>
      </c>
      <c r="J15143" s="18">
        <v>23</v>
      </c>
      <c r="K15143" s="23">
        <f>TrtEthnicity[[#This Row],[FIRST_TREATMENTS]]*(21/TrtEthnicity[[#This Row],[WD]])</f>
        <v>9.1304347826086953</v>
      </c>
    </row>
    <row r="15144" spans="1:11" x14ac:dyDescent="0.25">
      <c r="A15144" s="18">
        <v>1</v>
      </c>
      <c r="B15144" s="18">
        <v>201810</v>
      </c>
      <c r="C15144" s="18" t="s">
        <v>19</v>
      </c>
      <c r="D15144" s="18">
        <v>2018</v>
      </c>
      <c r="E15144" s="18" t="s">
        <v>8</v>
      </c>
      <c r="F15144" s="18" t="s">
        <v>117</v>
      </c>
      <c r="G15144" s="18" t="s">
        <v>103</v>
      </c>
      <c r="H15144" s="18" t="s">
        <v>103</v>
      </c>
      <c r="I15144" s="18" t="s">
        <v>59</v>
      </c>
      <c r="J15144" s="18">
        <v>23</v>
      </c>
      <c r="K15144" s="23">
        <f>TrtEthnicity[[#This Row],[FIRST_TREATMENTS]]*(21/TrtEthnicity[[#This Row],[WD]])</f>
        <v>0.91304347826086951</v>
      </c>
    </row>
    <row r="15145" spans="1:11" x14ac:dyDescent="0.25">
      <c r="A15145" s="18">
        <v>6</v>
      </c>
      <c r="B15145" s="18">
        <v>201810</v>
      </c>
      <c r="C15145" s="18" t="s">
        <v>19</v>
      </c>
      <c r="D15145" s="18">
        <v>2018</v>
      </c>
      <c r="E15145" s="18" t="s">
        <v>8</v>
      </c>
      <c r="F15145" s="18" t="s">
        <v>115</v>
      </c>
      <c r="G15145" s="18" t="s">
        <v>103</v>
      </c>
      <c r="H15145" s="18" t="s">
        <v>103</v>
      </c>
      <c r="I15145" s="18" t="s">
        <v>55</v>
      </c>
      <c r="J15145" s="18">
        <v>23</v>
      </c>
      <c r="K15145" s="23">
        <f>TrtEthnicity[[#This Row],[FIRST_TREATMENTS]]*(21/TrtEthnicity[[#This Row],[WD]])</f>
        <v>5.4782608695652169</v>
      </c>
    </row>
    <row r="15146" spans="1:11" x14ac:dyDescent="0.25">
      <c r="A15146" s="18">
        <v>7</v>
      </c>
      <c r="B15146" s="18">
        <v>201810</v>
      </c>
      <c r="C15146" s="18" t="s">
        <v>19</v>
      </c>
      <c r="D15146" s="18">
        <v>2018</v>
      </c>
      <c r="E15146" s="18" t="s">
        <v>8</v>
      </c>
      <c r="F15146" s="18" t="s">
        <v>115</v>
      </c>
      <c r="G15146" s="18" t="s">
        <v>103</v>
      </c>
      <c r="H15146" s="18" t="s">
        <v>103</v>
      </c>
      <c r="I15146" s="18" t="s">
        <v>58</v>
      </c>
      <c r="J15146" s="18">
        <v>23</v>
      </c>
      <c r="K15146" s="23">
        <f>TrtEthnicity[[#This Row],[FIRST_TREATMENTS]]*(21/TrtEthnicity[[#This Row],[WD]])</f>
        <v>6.3913043478260869</v>
      </c>
    </row>
    <row r="15147" spans="1:11" x14ac:dyDescent="0.25">
      <c r="A15147" s="18">
        <v>4</v>
      </c>
      <c r="B15147" s="18">
        <v>201810</v>
      </c>
      <c r="C15147" s="18" t="s">
        <v>19</v>
      </c>
      <c r="D15147" s="18">
        <v>2018</v>
      </c>
      <c r="E15147" s="18" t="s">
        <v>8</v>
      </c>
      <c r="F15147" s="18" t="s">
        <v>115</v>
      </c>
      <c r="G15147" s="18" t="s">
        <v>103</v>
      </c>
      <c r="H15147" s="18" t="s">
        <v>103</v>
      </c>
      <c r="I15147" s="18" t="s">
        <v>54</v>
      </c>
      <c r="J15147" s="18">
        <v>23</v>
      </c>
      <c r="K15147" s="23">
        <f>TrtEthnicity[[#This Row],[FIRST_TREATMENTS]]*(21/TrtEthnicity[[#This Row],[WD]])</f>
        <v>3.652173913043478</v>
      </c>
    </row>
    <row r="15148" spans="1:11" x14ac:dyDescent="0.25">
      <c r="A15148" s="18">
        <v>5</v>
      </c>
      <c r="B15148" s="18">
        <v>201810</v>
      </c>
      <c r="C15148" s="18" t="s">
        <v>19</v>
      </c>
      <c r="D15148" s="18">
        <v>2018</v>
      </c>
      <c r="E15148" s="18" t="s">
        <v>8</v>
      </c>
      <c r="F15148" s="18" t="s">
        <v>115</v>
      </c>
      <c r="G15148" s="18" t="s">
        <v>103</v>
      </c>
      <c r="H15148" s="18" t="s">
        <v>103</v>
      </c>
      <c r="I15148" s="18" t="s">
        <v>56</v>
      </c>
      <c r="J15148" s="18">
        <v>23</v>
      </c>
      <c r="K15148" s="23">
        <f>TrtEthnicity[[#This Row],[FIRST_TREATMENTS]]*(21/TrtEthnicity[[#This Row],[WD]])</f>
        <v>4.5652173913043477</v>
      </c>
    </row>
    <row r="15149" spans="1:11" x14ac:dyDescent="0.25">
      <c r="A15149" s="18">
        <v>6</v>
      </c>
      <c r="B15149" s="18">
        <v>201810</v>
      </c>
      <c r="C15149" s="18" t="s">
        <v>19</v>
      </c>
      <c r="D15149" s="18">
        <v>2018</v>
      </c>
      <c r="E15149" s="18" t="s">
        <v>8</v>
      </c>
      <c r="F15149" s="18" t="s">
        <v>115</v>
      </c>
      <c r="G15149" s="18" t="s">
        <v>103</v>
      </c>
      <c r="H15149" s="18" t="s">
        <v>103</v>
      </c>
      <c r="I15149" s="18" t="s">
        <v>53</v>
      </c>
      <c r="J15149" s="18">
        <v>23</v>
      </c>
      <c r="K15149" s="23">
        <f>TrtEthnicity[[#This Row],[FIRST_TREATMENTS]]*(21/TrtEthnicity[[#This Row],[WD]])</f>
        <v>5.4782608695652169</v>
      </c>
    </row>
    <row r="15150" spans="1:11" x14ac:dyDescent="0.25">
      <c r="A15150" s="18">
        <v>9</v>
      </c>
      <c r="B15150" s="18">
        <v>201810</v>
      </c>
      <c r="C15150" s="18" t="s">
        <v>19</v>
      </c>
      <c r="D15150" s="18">
        <v>2018</v>
      </c>
      <c r="E15150" s="18" t="s">
        <v>8</v>
      </c>
      <c r="F15150" s="18" t="s">
        <v>115</v>
      </c>
      <c r="G15150" s="18" t="s">
        <v>103</v>
      </c>
      <c r="H15150" s="18" t="s">
        <v>103</v>
      </c>
      <c r="I15150" s="18" t="s">
        <v>57</v>
      </c>
      <c r="J15150" s="18">
        <v>23</v>
      </c>
      <c r="K15150" s="23">
        <f>TrtEthnicity[[#This Row],[FIRST_TREATMENTS]]*(21/TrtEthnicity[[#This Row],[WD]])</f>
        <v>8.2173913043478262</v>
      </c>
    </row>
    <row r="15151" spans="1:11" x14ac:dyDescent="0.25">
      <c r="A15151" s="18">
        <v>2</v>
      </c>
      <c r="B15151" s="18">
        <v>201810</v>
      </c>
      <c r="C15151" s="18" t="s">
        <v>19</v>
      </c>
      <c r="D15151" s="18">
        <v>2018</v>
      </c>
      <c r="E15151" s="18" t="s">
        <v>8</v>
      </c>
      <c r="F15151" s="18" t="s">
        <v>115</v>
      </c>
      <c r="G15151" s="18" t="s">
        <v>103</v>
      </c>
      <c r="H15151" s="18" t="s">
        <v>103</v>
      </c>
      <c r="I15151" s="18" t="s">
        <v>59</v>
      </c>
      <c r="J15151" s="18">
        <v>23</v>
      </c>
      <c r="K15151" s="23">
        <f>TrtEthnicity[[#This Row],[FIRST_TREATMENTS]]*(21/TrtEthnicity[[#This Row],[WD]])</f>
        <v>1.826086956521739</v>
      </c>
    </row>
    <row r="15152" spans="1:11" x14ac:dyDescent="0.25">
      <c r="A15152" s="18">
        <v>123</v>
      </c>
      <c r="B15152" s="18">
        <v>201810</v>
      </c>
      <c r="C15152" s="18" t="s">
        <v>19</v>
      </c>
      <c r="D15152" s="18">
        <v>2018</v>
      </c>
      <c r="E15152" s="18" t="s">
        <v>8</v>
      </c>
      <c r="F15152" s="18" t="s">
        <v>117</v>
      </c>
      <c r="G15152" s="18" t="s">
        <v>158</v>
      </c>
      <c r="H15152" s="18" t="s">
        <v>158</v>
      </c>
      <c r="I15152" s="18" t="s">
        <v>57</v>
      </c>
      <c r="J15152" s="18">
        <v>23</v>
      </c>
      <c r="K15152" s="23">
        <f>TrtEthnicity[[#This Row],[FIRST_TREATMENTS]]*(21/TrtEthnicity[[#This Row],[WD]])</f>
        <v>112.30434782608695</v>
      </c>
    </row>
    <row r="15153" spans="1:11" x14ac:dyDescent="0.25">
      <c r="A15153" s="18">
        <v>72</v>
      </c>
      <c r="B15153" s="18">
        <v>201810</v>
      </c>
      <c r="C15153" s="18" t="s">
        <v>19</v>
      </c>
      <c r="D15153" s="18">
        <v>2018</v>
      </c>
      <c r="E15153" s="18" t="s">
        <v>8</v>
      </c>
      <c r="F15153" s="18" t="s">
        <v>117</v>
      </c>
      <c r="G15153" s="18" t="s">
        <v>158</v>
      </c>
      <c r="H15153" s="18" t="s">
        <v>158</v>
      </c>
      <c r="I15153" s="18" t="s">
        <v>59</v>
      </c>
      <c r="J15153" s="18">
        <v>23</v>
      </c>
      <c r="K15153" s="23">
        <f>TrtEthnicity[[#This Row],[FIRST_TREATMENTS]]*(21/TrtEthnicity[[#This Row],[WD]])</f>
        <v>65.739130434782609</v>
      </c>
    </row>
    <row r="15154" spans="1:11" x14ac:dyDescent="0.25">
      <c r="A15154" s="18">
        <v>95</v>
      </c>
      <c r="B15154" s="18">
        <v>201810</v>
      </c>
      <c r="C15154" s="18" t="s">
        <v>19</v>
      </c>
      <c r="D15154" s="18">
        <v>2018</v>
      </c>
      <c r="E15154" s="18" t="s">
        <v>8</v>
      </c>
      <c r="F15154" s="18" t="s">
        <v>115</v>
      </c>
      <c r="G15154" s="18" t="s">
        <v>158</v>
      </c>
      <c r="H15154" s="18" t="s">
        <v>158</v>
      </c>
      <c r="I15154" s="18" t="s">
        <v>55</v>
      </c>
      <c r="J15154" s="18">
        <v>23</v>
      </c>
      <c r="K15154" s="23">
        <f>TrtEthnicity[[#This Row],[FIRST_TREATMENTS]]*(21/TrtEthnicity[[#This Row],[WD]])</f>
        <v>86.739130434782609</v>
      </c>
    </row>
    <row r="15155" spans="1:11" x14ac:dyDescent="0.25">
      <c r="A15155" s="18">
        <v>80</v>
      </c>
      <c r="B15155" s="18">
        <v>201810</v>
      </c>
      <c r="C15155" s="18" t="s">
        <v>19</v>
      </c>
      <c r="D15155" s="18">
        <v>2018</v>
      </c>
      <c r="E15155" s="18" t="s">
        <v>8</v>
      </c>
      <c r="F15155" s="18" t="s">
        <v>117</v>
      </c>
      <c r="G15155" s="18" t="s">
        <v>158</v>
      </c>
      <c r="H15155" s="18" t="s">
        <v>158</v>
      </c>
      <c r="I15155" s="18" t="s">
        <v>55</v>
      </c>
      <c r="J15155" s="18">
        <v>23</v>
      </c>
      <c r="K15155" s="23">
        <f>TrtEthnicity[[#This Row],[FIRST_TREATMENTS]]*(21/TrtEthnicity[[#This Row],[WD]])</f>
        <v>73.043478260869563</v>
      </c>
    </row>
    <row r="15156" spans="1:11" x14ac:dyDescent="0.25">
      <c r="A15156" s="18">
        <v>86</v>
      </c>
      <c r="B15156" s="18">
        <v>201810</v>
      </c>
      <c r="C15156" s="18" t="s">
        <v>19</v>
      </c>
      <c r="D15156" s="18">
        <v>2018</v>
      </c>
      <c r="E15156" s="18" t="s">
        <v>8</v>
      </c>
      <c r="F15156" s="18" t="s">
        <v>115</v>
      </c>
      <c r="G15156" s="18" t="s">
        <v>158</v>
      </c>
      <c r="H15156" s="18" t="s">
        <v>158</v>
      </c>
      <c r="I15156" s="18" t="s">
        <v>59</v>
      </c>
      <c r="J15156" s="18">
        <v>23</v>
      </c>
      <c r="K15156" s="23">
        <f>TrtEthnicity[[#This Row],[FIRST_TREATMENTS]]*(21/TrtEthnicity[[#This Row],[WD]])</f>
        <v>78.521739130434781</v>
      </c>
    </row>
    <row r="15157" spans="1:11" x14ac:dyDescent="0.25">
      <c r="A15157" s="18">
        <v>140</v>
      </c>
      <c r="B15157" s="18">
        <v>201810</v>
      </c>
      <c r="C15157" s="18" t="s">
        <v>19</v>
      </c>
      <c r="D15157" s="18">
        <v>2018</v>
      </c>
      <c r="E15157" s="18" t="s">
        <v>8</v>
      </c>
      <c r="F15157" s="18" t="s">
        <v>115</v>
      </c>
      <c r="G15157" s="18" t="s">
        <v>158</v>
      </c>
      <c r="H15157" s="18" t="s">
        <v>158</v>
      </c>
      <c r="I15157" s="18" t="s">
        <v>57</v>
      </c>
      <c r="J15157" s="18">
        <v>23</v>
      </c>
      <c r="K15157" s="23">
        <f>TrtEthnicity[[#This Row],[FIRST_TREATMENTS]]*(21/TrtEthnicity[[#This Row],[WD]])</f>
        <v>127.82608695652173</v>
      </c>
    </row>
    <row r="15158" spans="1:11" x14ac:dyDescent="0.25">
      <c r="A15158" s="18">
        <v>185</v>
      </c>
      <c r="B15158" s="18">
        <v>201810</v>
      </c>
      <c r="C15158" s="18" t="s">
        <v>19</v>
      </c>
      <c r="D15158" s="18">
        <v>2018</v>
      </c>
      <c r="E15158" s="18" t="s">
        <v>8</v>
      </c>
      <c r="F15158" s="18" t="s">
        <v>117</v>
      </c>
      <c r="G15158" s="18" t="s">
        <v>158</v>
      </c>
      <c r="H15158" s="18" t="s">
        <v>158</v>
      </c>
      <c r="I15158" s="18" t="s">
        <v>54</v>
      </c>
      <c r="J15158" s="18">
        <v>23</v>
      </c>
      <c r="K15158" s="23">
        <f>TrtEthnicity[[#This Row],[FIRST_TREATMENTS]]*(21/TrtEthnicity[[#This Row],[WD]])</f>
        <v>168.91304347826085</v>
      </c>
    </row>
    <row r="15159" spans="1:11" x14ac:dyDescent="0.25">
      <c r="A15159" s="18">
        <v>174</v>
      </c>
      <c r="B15159" s="18">
        <v>201810</v>
      </c>
      <c r="C15159" s="18" t="s">
        <v>19</v>
      </c>
      <c r="D15159" s="18">
        <v>2018</v>
      </c>
      <c r="E15159" s="18" t="s">
        <v>8</v>
      </c>
      <c r="F15159" s="18" t="s">
        <v>115</v>
      </c>
      <c r="G15159" s="18" t="s">
        <v>158</v>
      </c>
      <c r="H15159" s="18" t="s">
        <v>158</v>
      </c>
      <c r="I15159" s="18" t="s">
        <v>56</v>
      </c>
      <c r="J15159" s="18">
        <v>23</v>
      </c>
      <c r="K15159" s="23">
        <f>TrtEthnicity[[#This Row],[FIRST_TREATMENTS]]*(21/TrtEthnicity[[#This Row],[WD]])</f>
        <v>158.86956521739128</v>
      </c>
    </row>
    <row r="15160" spans="1:11" x14ac:dyDescent="0.25">
      <c r="A15160" s="18">
        <v>166</v>
      </c>
      <c r="B15160" s="18">
        <v>201810</v>
      </c>
      <c r="C15160" s="18" t="s">
        <v>19</v>
      </c>
      <c r="D15160" s="18">
        <v>2018</v>
      </c>
      <c r="E15160" s="18" t="s">
        <v>8</v>
      </c>
      <c r="F15160" s="18" t="s">
        <v>115</v>
      </c>
      <c r="G15160" s="18" t="s">
        <v>158</v>
      </c>
      <c r="H15160" s="18" t="s">
        <v>158</v>
      </c>
      <c r="I15160" s="18" t="s">
        <v>54</v>
      </c>
      <c r="J15160" s="18">
        <v>23</v>
      </c>
      <c r="K15160" s="23">
        <f>TrtEthnicity[[#This Row],[FIRST_TREATMENTS]]*(21/TrtEthnicity[[#This Row],[WD]])</f>
        <v>151.56521739130434</v>
      </c>
    </row>
    <row r="15161" spans="1:11" x14ac:dyDescent="0.25">
      <c r="A15161" s="18">
        <v>51</v>
      </c>
      <c r="B15161" s="18">
        <v>201810</v>
      </c>
      <c r="C15161" s="18" t="s">
        <v>19</v>
      </c>
      <c r="D15161" s="18">
        <v>2018</v>
      </c>
      <c r="E15161" s="18" t="s">
        <v>8</v>
      </c>
      <c r="F15161" s="18" t="s">
        <v>115</v>
      </c>
      <c r="G15161" s="18" t="s">
        <v>158</v>
      </c>
      <c r="H15161" s="18" t="s">
        <v>158</v>
      </c>
      <c r="I15161" s="18" t="s">
        <v>58</v>
      </c>
      <c r="J15161" s="18">
        <v>23</v>
      </c>
      <c r="K15161" s="23">
        <f>TrtEthnicity[[#This Row],[FIRST_TREATMENTS]]*(21/TrtEthnicity[[#This Row],[WD]])</f>
        <v>46.565217391304344</v>
      </c>
    </row>
    <row r="15162" spans="1:11" x14ac:dyDescent="0.25">
      <c r="A15162" s="18">
        <v>31</v>
      </c>
      <c r="B15162" s="18">
        <v>201810</v>
      </c>
      <c r="C15162" s="18" t="s">
        <v>19</v>
      </c>
      <c r="D15162" s="18">
        <v>2018</v>
      </c>
      <c r="E15162" s="18" t="s">
        <v>8</v>
      </c>
      <c r="F15162" s="18" t="s">
        <v>117</v>
      </c>
      <c r="G15162" s="18" t="s">
        <v>158</v>
      </c>
      <c r="H15162" s="18" t="s">
        <v>158</v>
      </c>
      <c r="I15162" s="18" t="s">
        <v>58</v>
      </c>
      <c r="J15162" s="18">
        <v>23</v>
      </c>
      <c r="K15162" s="23">
        <f>TrtEthnicity[[#This Row],[FIRST_TREATMENTS]]*(21/TrtEthnicity[[#This Row],[WD]])</f>
        <v>28.304347826086953</v>
      </c>
    </row>
    <row r="15163" spans="1:11" x14ac:dyDescent="0.25">
      <c r="A15163" s="18">
        <v>125</v>
      </c>
      <c r="B15163" s="18">
        <v>201810</v>
      </c>
      <c r="C15163" s="18" t="s">
        <v>19</v>
      </c>
      <c r="D15163" s="18">
        <v>2018</v>
      </c>
      <c r="E15163" s="18" t="s">
        <v>8</v>
      </c>
      <c r="F15163" s="18" t="s">
        <v>117</v>
      </c>
      <c r="G15163" s="18" t="s">
        <v>158</v>
      </c>
      <c r="H15163" s="18" t="s">
        <v>158</v>
      </c>
      <c r="I15163" s="18" t="s">
        <v>53</v>
      </c>
      <c r="J15163" s="18">
        <v>23</v>
      </c>
      <c r="K15163" s="23">
        <f>TrtEthnicity[[#This Row],[FIRST_TREATMENTS]]*(21/TrtEthnicity[[#This Row],[WD]])</f>
        <v>114.13043478260869</v>
      </c>
    </row>
    <row r="15164" spans="1:11" x14ac:dyDescent="0.25">
      <c r="A15164" s="18">
        <v>158</v>
      </c>
      <c r="B15164" s="18">
        <v>201810</v>
      </c>
      <c r="C15164" s="18" t="s">
        <v>19</v>
      </c>
      <c r="D15164" s="18">
        <v>2018</v>
      </c>
      <c r="E15164" s="18" t="s">
        <v>8</v>
      </c>
      <c r="F15164" s="18" t="s">
        <v>117</v>
      </c>
      <c r="G15164" s="18" t="s">
        <v>158</v>
      </c>
      <c r="H15164" s="18" t="s">
        <v>158</v>
      </c>
      <c r="I15164" s="18" t="s">
        <v>56</v>
      </c>
      <c r="J15164" s="18">
        <v>23</v>
      </c>
      <c r="K15164" s="23">
        <f>TrtEthnicity[[#This Row],[FIRST_TREATMENTS]]*(21/TrtEthnicity[[#This Row],[WD]])</f>
        <v>144.26086956521738</v>
      </c>
    </row>
    <row r="15165" spans="1:11" x14ac:dyDescent="0.25">
      <c r="A15165" s="18">
        <v>109</v>
      </c>
      <c r="B15165" s="18">
        <v>201810</v>
      </c>
      <c r="C15165" s="18" t="s">
        <v>19</v>
      </c>
      <c r="D15165" s="18">
        <v>2018</v>
      </c>
      <c r="E15165" s="18" t="s">
        <v>8</v>
      </c>
      <c r="F15165" s="18" t="s">
        <v>115</v>
      </c>
      <c r="G15165" s="18" t="s">
        <v>158</v>
      </c>
      <c r="H15165" s="18" t="s">
        <v>158</v>
      </c>
      <c r="I15165" s="18" t="s">
        <v>53</v>
      </c>
      <c r="J15165" s="18">
        <v>23</v>
      </c>
      <c r="K15165" s="23">
        <f>TrtEthnicity[[#This Row],[FIRST_TREATMENTS]]*(21/TrtEthnicity[[#This Row],[WD]])</f>
        <v>99.521739130434781</v>
      </c>
    </row>
    <row r="15166" spans="1:11" x14ac:dyDescent="0.25">
      <c r="A15166" s="18">
        <v>4</v>
      </c>
      <c r="B15166" s="18">
        <v>201810</v>
      </c>
      <c r="C15166" s="18" t="s">
        <v>19</v>
      </c>
      <c r="D15166" s="18">
        <v>2018</v>
      </c>
      <c r="E15166" s="18" t="s">
        <v>8</v>
      </c>
      <c r="F15166" s="18" t="s">
        <v>115</v>
      </c>
      <c r="G15166" s="18" t="s">
        <v>181</v>
      </c>
      <c r="H15166" s="18" t="s">
        <v>103</v>
      </c>
      <c r="I15166" s="18" t="s">
        <v>53</v>
      </c>
      <c r="J15166" s="18">
        <v>23</v>
      </c>
      <c r="K15166" s="23">
        <f>TrtEthnicity[[#This Row],[FIRST_TREATMENTS]]*(21/TrtEthnicity[[#This Row],[WD]])</f>
        <v>3.652173913043478</v>
      </c>
    </row>
    <row r="15167" spans="1:11" x14ac:dyDescent="0.25">
      <c r="A15167" s="18">
        <v>6</v>
      </c>
      <c r="B15167" s="18">
        <v>201810</v>
      </c>
      <c r="C15167" s="18" t="s">
        <v>19</v>
      </c>
      <c r="D15167" s="18">
        <v>2018</v>
      </c>
      <c r="E15167" s="18" t="s">
        <v>8</v>
      </c>
      <c r="F15167" s="18" t="s">
        <v>115</v>
      </c>
      <c r="G15167" s="18" t="s">
        <v>181</v>
      </c>
      <c r="H15167" s="18" t="s">
        <v>103</v>
      </c>
      <c r="I15167" s="18" t="s">
        <v>54</v>
      </c>
      <c r="J15167" s="18">
        <v>23</v>
      </c>
      <c r="K15167" s="23">
        <f>TrtEthnicity[[#This Row],[FIRST_TREATMENTS]]*(21/TrtEthnicity[[#This Row],[WD]])</f>
        <v>5.4782608695652169</v>
      </c>
    </row>
    <row r="15168" spans="1:11" x14ac:dyDescent="0.25">
      <c r="A15168" s="18">
        <v>15</v>
      </c>
      <c r="B15168" s="18">
        <v>201810</v>
      </c>
      <c r="C15168" s="18" t="s">
        <v>19</v>
      </c>
      <c r="D15168" s="18">
        <v>2018</v>
      </c>
      <c r="E15168" s="18" t="s">
        <v>8</v>
      </c>
      <c r="F15168" s="18" t="s">
        <v>115</v>
      </c>
      <c r="G15168" s="18" t="s">
        <v>181</v>
      </c>
      <c r="H15168" s="18" t="s">
        <v>103</v>
      </c>
      <c r="I15168" s="18" t="s">
        <v>58</v>
      </c>
      <c r="J15168" s="18">
        <v>23</v>
      </c>
      <c r="K15168" s="23">
        <f>TrtEthnicity[[#This Row],[FIRST_TREATMENTS]]*(21/TrtEthnicity[[#This Row],[WD]])</f>
        <v>13.695652173913043</v>
      </c>
    </row>
    <row r="15169" spans="1:11" x14ac:dyDescent="0.25">
      <c r="A15169" s="18">
        <v>1</v>
      </c>
      <c r="B15169" s="18">
        <v>201810</v>
      </c>
      <c r="C15169" s="18" t="s">
        <v>19</v>
      </c>
      <c r="D15169" s="18">
        <v>2018</v>
      </c>
      <c r="E15169" s="18" t="s">
        <v>8</v>
      </c>
      <c r="F15169" s="18" t="s">
        <v>115</v>
      </c>
      <c r="G15169" s="18" t="s">
        <v>181</v>
      </c>
      <c r="H15169" s="18" t="s">
        <v>103</v>
      </c>
      <c r="I15169" s="18" t="s">
        <v>55</v>
      </c>
      <c r="J15169" s="18">
        <v>23</v>
      </c>
      <c r="K15169" s="23">
        <f>TrtEthnicity[[#This Row],[FIRST_TREATMENTS]]*(21/TrtEthnicity[[#This Row],[WD]])</f>
        <v>0.91304347826086951</v>
      </c>
    </row>
    <row r="15170" spans="1:11" x14ac:dyDescent="0.25">
      <c r="A15170" s="18">
        <v>6</v>
      </c>
      <c r="B15170" s="18">
        <v>201810</v>
      </c>
      <c r="C15170" s="18" t="s">
        <v>19</v>
      </c>
      <c r="D15170" s="18">
        <v>2018</v>
      </c>
      <c r="E15170" s="18" t="s">
        <v>8</v>
      </c>
      <c r="F15170" s="18" t="s">
        <v>117</v>
      </c>
      <c r="G15170" s="18" t="s">
        <v>181</v>
      </c>
      <c r="H15170" s="18" t="s">
        <v>103</v>
      </c>
      <c r="I15170" s="18" t="s">
        <v>55</v>
      </c>
      <c r="J15170" s="18">
        <v>23</v>
      </c>
      <c r="K15170" s="23">
        <f>TrtEthnicity[[#This Row],[FIRST_TREATMENTS]]*(21/TrtEthnicity[[#This Row],[WD]])</f>
        <v>5.4782608695652169</v>
      </c>
    </row>
    <row r="15171" spans="1:11" x14ac:dyDescent="0.25">
      <c r="A15171" s="18">
        <v>13</v>
      </c>
      <c r="B15171" s="18">
        <v>201810</v>
      </c>
      <c r="C15171" s="18" t="s">
        <v>19</v>
      </c>
      <c r="D15171" s="18">
        <v>2018</v>
      </c>
      <c r="E15171" s="18" t="s">
        <v>8</v>
      </c>
      <c r="F15171" s="18" t="s">
        <v>117</v>
      </c>
      <c r="G15171" s="18" t="s">
        <v>181</v>
      </c>
      <c r="H15171" s="18" t="s">
        <v>103</v>
      </c>
      <c r="I15171" s="18" t="s">
        <v>58</v>
      </c>
      <c r="J15171" s="18">
        <v>23</v>
      </c>
      <c r="K15171" s="23">
        <f>TrtEthnicity[[#This Row],[FIRST_TREATMENTS]]*(21/TrtEthnicity[[#This Row],[WD]])</f>
        <v>11.869565217391303</v>
      </c>
    </row>
    <row r="15172" spans="1:11" x14ac:dyDescent="0.25">
      <c r="A15172" s="18">
        <v>5</v>
      </c>
      <c r="B15172" s="18">
        <v>201810</v>
      </c>
      <c r="C15172" s="18" t="s">
        <v>19</v>
      </c>
      <c r="D15172" s="18">
        <v>2018</v>
      </c>
      <c r="E15172" s="18" t="s">
        <v>8</v>
      </c>
      <c r="F15172" s="18" t="s">
        <v>115</v>
      </c>
      <c r="G15172" s="18" t="s">
        <v>181</v>
      </c>
      <c r="H15172" s="18" t="s">
        <v>103</v>
      </c>
      <c r="I15172" s="18" t="s">
        <v>57</v>
      </c>
      <c r="J15172" s="18">
        <v>23</v>
      </c>
      <c r="K15172" s="23">
        <f>TrtEthnicity[[#This Row],[FIRST_TREATMENTS]]*(21/TrtEthnicity[[#This Row],[WD]])</f>
        <v>4.5652173913043477</v>
      </c>
    </row>
    <row r="15173" spans="1:11" x14ac:dyDescent="0.25">
      <c r="A15173" s="18">
        <v>1</v>
      </c>
      <c r="B15173" s="18">
        <v>201810</v>
      </c>
      <c r="C15173" s="18" t="s">
        <v>19</v>
      </c>
      <c r="D15173" s="18">
        <v>2018</v>
      </c>
      <c r="E15173" s="18" t="s">
        <v>8</v>
      </c>
      <c r="F15173" s="18" t="s">
        <v>117</v>
      </c>
      <c r="G15173" s="18" t="s">
        <v>181</v>
      </c>
      <c r="H15173" s="18" t="s">
        <v>103</v>
      </c>
      <c r="I15173" s="18" t="s">
        <v>56</v>
      </c>
      <c r="J15173" s="18">
        <v>23</v>
      </c>
      <c r="K15173" s="23">
        <f>TrtEthnicity[[#This Row],[FIRST_TREATMENTS]]*(21/TrtEthnicity[[#This Row],[WD]])</f>
        <v>0.91304347826086951</v>
      </c>
    </row>
    <row r="15174" spans="1:11" x14ac:dyDescent="0.25">
      <c r="A15174" s="18">
        <v>2</v>
      </c>
      <c r="B15174" s="18">
        <v>201810</v>
      </c>
      <c r="C15174" s="18" t="s">
        <v>19</v>
      </c>
      <c r="D15174" s="18">
        <v>2018</v>
      </c>
      <c r="E15174" s="18" t="s">
        <v>8</v>
      </c>
      <c r="F15174" s="18" t="s">
        <v>117</v>
      </c>
      <c r="G15174" s="18" t="s">
        <v>181</v>
      </c>
      <c r="H15174" s="18" t="s">
        <v>103</v>
      </c>
      <c r="I15174" s="18" t="s">
        <v>53</v>
      </c>
      <c r="J15174" s="18">
        <v>23</v>
      </c>
      <c r="K15174" s="23">
        <f>TrtEthnicity[[#This Row],[FIRST_TREATMENTS]]*(21/TrtEthnicity[[#This Row],[WD]])</f>
        <v>1.826086956521739</v>
      </c>
    </row>
    <row r="15175" spans="1:11" x14ac:dyDescent="0.25">
      <c r="A15175" s="18">
        <v>5</v>
      </c>
      <c r="B15175" s="18">
        <v>201810</v>
      </c>
      <c r="C15175" s="18" t="s">
        <v>19</v>
      </c>
      <c r="D15175" s="18">
        <v>2018</v>
      </c>
      <c r="E15175" s="18" t="s">
        <v>8</v>
      </c>
      <c r="F15175" s="18" t="s">
        <v>117</v>
      </c>
      <c r="G15175" s="18" t="s">
        <v>181</v>
      </c>
      <c r="H15175" s="18" t="s">
        <v>103</v>
      </c>
      <c r="I15175" s="18" t="s">
        <v>57</v>
      </c>
      <c r="J15175" s="18">
        <v>23</v>
      </c>
      <c r="K15175" s="23">
        <f>TrtEthnicity[[#This Row],[FIRST_TREATMENTS]]*(21/TrtEthnicity[[#This Row],[WD]])</f>
        <v>4.5652173913043477</v>
      </c>
    </row>
    <row r="15176" spans="1:11" x14ac:dyDescent="0.25">
      <c r="A15176" s="18">
        <v>3</v>
      </c>
      <c r="B15176" s="18">
        <v>201810</v>
      </c>
      <c r="C15176" s="18" t="s">
        <v>19</v>
      </c>
      <c r="D15176" s="18">
        <v>2018</v>
      </c>
      <c r="E15176" s="18" t="s">
        <v>8</v>
      </c>
      <c r="F15176" s="18" t="s">
        <v>117</v>
      </c>
      <c r="G15176" s="18" t="s">
        <v>181</v>
      </c>
      <c r="H15176" s="18" t="s">
        <v>103</v>
      </c>
      <c r="I15176" s="18" t="s">
        <v>59</v>
      </c>
      <c r="J15176" s="18">
        <v>23</v>
      </c>
      <c r="K15176" s="23">
        <f>TrtEthnicity[[#This Row],[FIRST_TREATMENTS]]*(21/TrtEthnicity[[#This Row],[WD]])</f>
        <v>2.7391304347826084</v>
      </c>
    </row>
    <row r="15177" spans="1:11" x14ac:dyDescent="0.25">
      <c r="A15177" s="18">
        <v>7</v>
      </c>
      <c r="B15177" s="18">
        <v>201810</v>
      </c>
      <c r="C15177" s="18" t="s">
        <v>19</v>
      </c>
      <c r="D15177" s="18">
        <v>2018</v>
      </c>
      <c r="E15177" s="18" t="s">
        <v>8</v>
      </c>
      <c r="F15177" s="18" t="s">
        <v>117</v>
      </c>
      <c r="G15177" s="18" t="s">
        <v>181</v>
      </c>
      <c r="H15177" s="18" t="s">
        <v>103</v>
      </c>
      <c r="I15177" s="18" t="s">
        <v>54</v>
      </c>
      <c r="J15177" s="18">
        <v>23</v>
      </c>
      <c r="K15177" s="23">
        <f>TrtEthnicity[[#This Row],[FIRST_TREATMENTS]]*(21/TrtEthnicity[[#This Row],[WD]])</f>
        <v>6.3913043478260869</v>
      </c>
    </row>
    <row r="15178" spans="1:11" x14ac:dyDescent="0.25">
      <c r="A15178" s="18">
        <v>8</v>
      </c>
      <c r="B15178" s="18">
        <v>201810</v>
      </c>
      <c r="C15178" s="18" t="s">
        <v>19</v>
      </c>
      <c r="D15178" s="18">
        <v>2018</v>
      </c>
      <c r="E15178" s="18" t="s">
        <v>134</v>
      </c>
      <c r="F15178" s="18" t="s">
        <v>114</v>
      </c>
      <c r="G15178" s="18" t="s">
        <v>99</v>
      </c>
      <c r="H15178" s="18" t="s">
        <v>180</v>
      </c>
      <c r="I15178" s="18" t="s">
        <v>57</v>
      </c>
      <c r="J15178" s="18">
        <v>23</v>
      </c>
      <c r="K15178" s="23">
        <f>TrtEthnicity[[#This Row],[FIRST_TREATMENTS]]*(21/TrtEthnicity[[#This Row],[WD]])</f>
        <v>7.3043478260869561</v>
      </c>
    </row>
    <row r="15179" spans="1:11" x14ac:dyDescent="0.25">
      <c r="A15179" s="18">
        <v>3</v>
      </c>
      <c r="B15179" s="18">
        <v>201810</v>
      </c>
      <c r="C15179" s="18" t="s">
        <v>19</v>
      </c>
      <c r="D15179" s="18">
        <v>2018</v>
      </c>
      <c r="E15179" s="18" t="s">
        <v>134</v>
      </c>
      <c r="F15179" s="18" t="s">
        <v>114</v>
      </c>
      <c r="G15179" s="18" t="s">
        <v>99</v>
      </c>
      <c r="H15179" s="18" t="s">
        <v>180</v>
      </c>
      <c r="I15179" s="18" t="s">
        <v>59</v>
      </c>
      <c r="J15179" s="18">
        <v>23</v>
      </c>
      <c r="K15179" s="23">
        <f>TrtEthnicity[[#This Row],[FIRST_TREATMENTS]]*(21/TrtEthnicity[[#This Row],[WD]])</f>
        <v>2.7391304347826084</v>
      </c>
    </row>
    <row r="15180" spans="1:11" x14ac:dyDescent="0.25">
      <c r="A15180" s="18">
        <v>17</v>
      </c>
      <c r="B15180" s="18">
        <v>201810</v>
      </c>
      <c r="C15180" s="18" t="s">
        <v>19</v>
      </c>
      <c r="D15180" s="18">
        <v>2018</v>
      </c>
      <c r="E15180" s="18" t="s">
        <v>134</v>
      </c>
      <c r="F15180" s="18" t="s">
        <v>135</v>
      </c>
      <c r="G15180" s="18" t="s">
        <v>99</v>
      </c>
      <c r="H15180" s="18" t="s">
        <v>180</v>
      </c>
      <c r="I15180" s="18" t="s">
        <v>58</v>
      </c>
      <c r="J15180" s="18">
        <v>23</v>
      </c>
      <c r="K15180" s="23">
        <f>TrtEthnicity[[#This Row],[FIRST_TREATMENTS]]*(21/TrtEthnicity[[#This Row],[WD]])</f>
        <v>15.521739130434781</v>
      </c>
    </row>
    <row r="15181" spans="1:11" x14ac:dyDescent="0.25">
      <c r="A15181" s="18">
        <v>5</v>
      </c>
      <c r="B15181" s="18">
        <v>201810</v>
      </c>
      <c r="C15181" s="18" t="s">
        <v>19</v>
      </c>
      <c r="D15181" s="18">
        <v>2018</v>
      </c>
      <c r="E15181" s="18" t="s">
        <v>134</v>
      </c>
      <c r="F15181" s="18" t="s">
        <v>114</v>
      </c>
      <c r="G15181" s="18" t="s">
        <v>99</v>
      </c>
      <c r="H15181" s="18" t="s">
        <v>180</v>
      </c>
      <c r="I15181" s="18" t="s">
        <v>55</v>
      </c>
      <c r="J15181" s="18">
        <v>23</v>
      </c>
      <c r="K15181" s="23">
        <f>TrtEthnicity[[#This Row],[FIRST_TREATMENTS]]*(21/TrtEthnicity[[#This Row],[WD]])</f>
        <v>4.5652173913043477</v>
      </c>
    </row>
    <row r="15182" spans="1:11" x14ac:dyDescent="0.25">
      <c r="A15182" s="18">
        <v>34</v>
      </c>
      <c r="B15182" s="18">
        <v>201810</v>
      </c>
      <c r="C15182" s="18" t="s">
        <v>19</v>
      </c>
      <c r="D15182" s="18">
        <v>2018</v>
      </c>
      <c r="E15182" s="18" t="s">
        <v>134</v>
      </c>
      <c r="F15182" s="18" t="s">
        <v>114</v>
      </c>
      <c r="G15182" s="18" t="s">
        <v>99</v>
      </c>
      <c r="H15182" s="18" t="s">
        <v>180</v>
      </c>
      <c r="I15182" s="18" t="s">
        <v>58</v>
      </c>
      <c r="J15182" s="18">
        <v>23</v>
      </c>
      <c r="K15182" s="23">
        <f>TrtEthnicity[[#This Row],[FIRST_TREATMENTS]]*(21/TrtEthnicity[[#This Row],[WD]])</f>
        <v>31.043478260869563</v>
      </c>
    </row>
    <row r="15183" spans="1:11" x14ac:dyDescent="0.25">
      <c r="A15183" s="18">
        <v>15</v>
      </c>
      <c r="B15183" s="18">
        <v>201810</v>
      </c>
      <c r="C15183" s="18" t="s">
        <v>19</v>
      </c>
      <c r="D15183" s="18">
        <v>2018</v>
      </c>
      <c r="E15183" s="18" t="s">
        <v>134</v>
      </c>
      <c r="F15183" s="18" t="s">
        <v>114</v>
      </c>
      <c r="G15183" s="18" t="s">
        <v>99</v>
      </c>
      <c r="H15183" s="18" t="s">
        <v>180</v>
      </c>
      <c r="I15183" s="18" t="s">
        <v>54</v>
      </c>
      <c r="J15183" s="18">
        <v>23</v>
      </c>
      <c r="K15183" s="23">
        <f>TrtEthnicity[[#This Row],[FIRST_TREATMENTS]]*(21/TrtEthnicity[[#This Row],[WD]])</f>
        <v>13.695652173913043</v>
      </c>
    </row>
    <row r="15184" spans="1:11" x14ac:dyDescent="0.25">
      <c r="A15184" s="18">
        <v>2</v>
      </c>
      <c r="B15184" s="18">
        <v>201810</v>
      </c>
      <c r="C15184" s="18" t="s">
        <v>19</v>
      </c>
      <c r="D15184" s="18">
        <v>2018</v>
      </c>
      <c r="E15184" s="18" t="s">
        <v>134</v>
      </c>
      <c r="F15184" s="18" t="s">
        <v>114</v>
      </c>
      <c r="G15184" s="18" t="s">
        <v>99</v>
      </c>
      <c r="H15184" s="18" t="s">
        <v>180</v>
      </c>
      <c r="I15184" s="18" t="s">
        <v>53</v>
      </c>
      <c r="J15184" s="18">
        <v>23</v>
      </c>
      <c r="K15184" s="23">
        <f>TrtEthnicity[[#This Row],[FIRST_TREATMENTS]]*(21/TrtEthnicity[[#This Row],[WD]])</f>
        <v>1.826086956521739</v>
      </c>
    </row>
    <row r="15185" spans="1:11" x14ac:dyDescent="0.25">
      <c r="A15185" s="18">
        <v>14</v>
      </c>
      <c r="B15185" s="18">
        <v>201810</v>
      </c>
      <c r="C15185" s="18" t="s">
        <v>19</v>
      </c>
      <c r="D15185" s="18">
        <v>2018</v>
      </c>
      <c r="E15185" s="18" t="s">
        <v>134</v>
      </c>
      <c r="F15185" s="18" t="s">
        <v>135</v>
      </c>
      <c r="G15185" s="18" t="s">
        <v>99</v>
      </c>
      <c r="H15185" s="18" t="s">
        <v>180</v>
      </c>
      <c r="I15185" s="18" t="s">
        <v>54</v>
      </c>
      <c r="J15185" s="18">
        <v>23</v>
      </c>
      <c r="K15185" s="23">
        <f>TrtEthnicity[[#This Row],[FIRST_TREATMENTS]]*(21/TrtEthnicity[[#This Row],[WD]])</f>
        <v>12.782608695652174</v>
      </c>
    </row>
    <row r="15186" spans="1:11" x14ac:dyDescent="0.25">
      <c r="A15186" s="18">
        <v>5</v>
      </c>
      <c r="B15186" s="18">
        <v>201810</v>
      </c>
      <c r="C15186" s="18" t="s">
        <v>19</v>
      </c>
      <c r="D15186" s="18">
        <v>2018</v>
      </c>
      <c r="E15186" s="18" t="s">
        <v>134</v>
      </c>
      <c r="F15186" s="18" t="s">
        <v>135</v>
      </c>
      <c r="G15186" s="18" t="s">
        <v>99</v>
      </c>
      <c r="H15186" s="18" t="s">
        <v>180</v>
      </c>
      <c r="I15186" s="18" t="s">
        <v>56</v>
      </c>
      <c r="J15186" s="18">
        <v>23</v>
      </c>
      <c r="K15186" s="23">
        <f>TrtEthnicity[[#This Row],[FIRST_TREATMENTS]]*(21/TrtEthnicity[[#This Row],[WD]])</f>
        <v>4.5652173913043477</v>
      </c>
    </row>
    <row r="15187" spans="1:11" x14ac:dyDescent="0.25">
      <c r="A15187" s="18">
        <v>6</v>
      </c>
      <c r="B15187" s="18">
        <v>201810</v>
      </c>
      <c r="C15187" s="18" t="s">
        <v>19</v>
      </c>
      <c r="D15187" s="18">
        <v>2018</v>
      </c>
      <c r="E15187" s="18" t="s">
        <v>134</v>
      </c>
      <c r="F15187" s="18" t="s">
        <v>135</v>
      </c>
      <c r="G15187" s="18" t="s">
        <v>99</v>
      </c>
      <c r="H15187" s="18" t="s">
        <v>180</v>
      </c>
      <c r="I15187" s="18" t="s">
        <v>53</v>
      </c>
      <c r="J15187" s="18">
        <v>23</v>
      </c>
      <c r="K15187" s="23">
        <f>TrtEthnicity[[#This Row],[FIRST_TREATMENTS]]*(21/TrtEthnicity[[#This Row],[WD]])</f>
        <v>5.4782608695652169</v>
      </c>
    </row>
    <row r="15188" spans="1:11" x14ac:dyDescent="0.25">
      <c r="A15188" s="18">
        <v>4</v>
      </c>
      <c r="B15188" s="18">
        <v>201810</v>
      </c>
      <c r="C15188" s="18" t="s">
        <v>19</v>
      </c>
      <c r="D15188" s="18">
        <v>2018</v>
      </c>
      <c r="E15188" s="18" t="s">
        <v>134</v>
      </c>
      <c r="F15188" s="18" t="s">
        <v>135</v>
      </c>
      <c r="G15188" s="18" t="s">
        <v>99</v>
      </c>
      <c r="H15188" s="18" t="s">
        <v>180</v>
      </c>
      <c r="I15188" s="18" t="s">
        <v>57</v>
      </c>
      <c r="J15188" s="18">
        <v>23</v>
      </c>
      <c r="K15188" s="23">
        <f>TrtEthnicity[[#This Row],[FIRST_TREATMENTS]]*(21/TrtEthnicity[[#This Row],[WD]])</f>
        <v>3.652173913043478</v>
      </c>
    </row>
    <row r="15189" spans="1:11" x14ac:dyDescent="0.25">
      <c r="A15189" s="18">
        <v>1</v>
      </c>
      <c r="B15189" s="18">
        <v>201810</v>
      </c>
      <c r="C15189" s="18" t="s">
        <v>19</v>
      </c>
      <c r="D15189" s="18">
        <v>2018</v>
      </c>
      <c r="E15189" s="18" t="s">
        <v>134</v>
      </c>
      <c r="F15189" s="18" t="s">
        <v>135</v>
      </c>
      <c r="G15189" s="18" t="s">
        <v>99</v>
      </c>
      <c r="H15189" s="18" t="s">
        <v>180</v>
      </c>
      <c r="I15189" s="18" t="s">
        <v>59</v>
      </c>
      <c r="J15189" s="18">
        <v>23</v>
      </c>
      <c r="K15189" s="23">
        <f>TrtEthnicity[[#This Row],[FIRST_TREATMENTS]]*(21/TrtEthnicity[[#This Row],[WD]])</f>
        <v>0.91304347826086951</v>
      </c>
    </row>
    <row r="15190" spans="1:11" x14ac:dyDescent="0.25">
      <c r="A15190" s="18">
        <v>3</v>
      </c>
      <c r="B15190" s="18">
        <v>201810</v>
      </c>
      <c r="C15190" s="18" t="s">
        <v>19</v>
      </c>
      <c r="D15190" s="18">
        <v>2018</v>
      </c>
      <c r="E15190" s="18" t="s">
        <v>134</v>
      </c>
      <c r="F15190" s="18" t="s">
        <v>135</v>
      </c>
      <c r="G15190" s="18" t="s">
        <v>99</v>
      </c>
      <c r="H15190" s="18" t="s">
        <v>180</v>
      </c>
      <c r="I15190" s="18" t="s">
        <v>55</v>
      </c>
      <c r="J15190" s="18">
        <v>23</v>
      </c>
      <c r="K15190" s="23">
        <f>TrtEthnicity[[#This Row],[FIRST_TREATMENTS]]*(21/TrtEthnicity[[#This Row],[WD]])</f>
        <v>2.7391304347826084</v>
      </c>
    </row>
    <row r="15191" spans="1:11" x14ac:dyDescent="0.25">
      <c r="A15191" s="18">
        <v>9</v>
      </c>
      <c r="B15191" s="18">
        <v>201810</v>
      </c>
      <c r="C15191" s="18" t="s">
        <v>19</v>
      </c>
      <c r="D15191" s="18">
        <v>2018</v>
      </c>
      <c r="E15191" s="18" t="s">
        <v>134</v>
      </c>
      <c r="F15191" s="18" t="s">
        <v>114</v>
      </c>
      <c r="G15191" s="18" t="s">
        <v>99</v>
      </c>
      <c r="H15191" s="18" t="s">
        <v>180</v>
      </c>
      <c r="I15191" s="18" t="s">
        <v>56</v>
      </c>
      <c r="J15191" s="18">
        <v>23</v>
      </c>
      <c r="K15191" s="23">
        <f>TrtEthnicity[[#This Row],[FIRST_TREATMENTS]]*(21/TrtEthnicity[[#This Row],[WD]])</f>
        <v>8.2173913043478262</v>
      </c>
    </row>
    <row r="15192" spans="1:11" x14ac:dyDescent="0.25">
      <c r="A15192" s="18">
        <v>9</v>
      </c>
      <c r="B15192" s="18">
        <v>201810</v>
      </c>
      <c r="C15192" s="18" t="s">
        <v>19</v>
      </c>
      <c r="D15192" s="18">
        <v>2018</v>
      </c>
      <c r="E15192" s="18" t="s">
        <v>134</v>
      </c>
      <c r="F15192" s="18" t="s">
        <v>114</v>
      </c>
      <c r="G15192" s="18" t="s">
        <v>100</v>
      </c>
      <c r="H15192" s="18" t="s">
        <v>180</v>
      </c>
      <c r="I15192" s="18" t="s">
        <v>55</v>
      </c>
      <c r="J15192" s="18">
        <v>23</v>
      </c>
      <c r="K15192" s="23">
        <f>TrtEthnicity[[#This Row],[FIRST_TREATMENTS]]*(21/TrtEthnicity[[#This Row],[WD]])</f>
        <v>8.2173913043478262</v>
      </c>
    </row>
    <row r="15193" spans="1:11" x14ac:dyDescent="0.25">
      <c r="A15193" s="18">
        <v>106</v>
      </c>
      <c r="B15193" s="18">
        <v>201810</v>
      </c>
      <c r="C15193" s="18" t="s">
        <v>19</v>
      </c>
      <c r="D15193" s="18">
        <v>2018</v>
      </c>
      <c r="E15193" s="18" t="s">
        <v>134</v>
      </c>
      <c r="F15193" s="18" t="s">
        <v>114</v>
      </c>
      <c r="G15193" s="18" t="s">
        <v>100</v>
      </c>
      <c r="H15193" s="18" t="s">
        <v>180</v>
      </c>
      <c r="I15193" s="18" t="s">
        <v>58</v>
      </c>
      <c r="J15193" s="18">
        <v>23</v>
      </c>
      <c r="K15193" s="23">
        <f>TrtEthnicity[[#This Row],[FIRST_TREATMENTS]]*(21/TrtEthnicity[[#This Row],[WD]])</f>
        <v>96.782608695652172</v>
      </c>
    </row>
    <row r="15194" spans="1:11" x14ac:dyDescent="0.25">
      <c r="A15194" s="18">
        <v>18</v>
      </c>
      <c r="B15194" s="18">
        <v>201810</v>
      </c>
      <c r="C15194" s="18" t="s">
        <v>19</v>
      </c>
      <c r="D15194" s="18">
        <v>2018</v>
      </c>
      <c r="E15194" s="18" t="s">
        <v>134</v>
      </c>
      <c r="F15194" s="18" t="s">
        <v>114</v>
      </c>
      <c r="G15194" s="18" t="s">
        <v>100</v>
      </c>
      <c r="H15194" s="18" t="s">
        <v>180</v>
      </c>
      <c r="I15194" s="18" t="s">
        <v>54</v>
      </c>
      <c r="J15194" s="18">
        <v>23</v>
      </c>
      <c r="K15194" s="23">
        <f>TrtEthnicity[[#This Row],[FIRST_TREATMENTS]]*(21/TrtEthnicity[[#This Row],[WD]])</f>
        <v>16.434782608695652</v>
      </c>
    </row>
    <row r="15195" spans="1:11" x14ac:dyDescent="0.25">
      <c r="A15195" s="18">
        <v>6</v>
      </c>
      <c r="B15195" s="18">
        <v>201810</v>
      </c>
      <c r="C15195" s="18" t="s">
        <v>19</v>
      </c>
      <c r="D15195" s="18">
        <v>2018</v>
      </c>
      <c r="E15195" s="18" t="s">
        <v>134</v>
      </c>
      <c r="F15195" s="18" t="s">
        <v>114</v>
      </c>
      <c r="G15195" s="18" t="s">
        <v>100</v>
      </c>
      <c r="H15195" s="18" t="s">
        <v>180</v>
      </c>
      <c r="I15195" s="18" t="s">
        <v>56</v>
      </c>
      <c r="J15195" s="18">
        <v>23</v>
      </c>
      <c r="K15195" s="23">
        <f>TrtEthnicity[[#This Row],[FIRST_TREATMENTS]]*(21/TrtEthnicity[[#This Row],[WD]])</f>
        <v>5.4782608695652169</v>
      </c>
    </row>
    <row r="15196" spans="1:11" x14ac:dyDescent="0.25">
      <c r="A15196" s="18">
        <v>6</v>
      </c>
      <c r="B15196" s="18">
        <v>201810</v>
      </c>
      <c r="C15196" s="18" t="s">
        <v>19</v>
      </c>
      <c r="D15196" s="18">
        <v>2018</v>
      </c>
      <c r="E15196" s="18" t="s">
        <v>134</v>
      </c>
      <c r="F15196" s="18" t="s">
        <v>114</v>
      </c>
      <c r="G15196" s="18" t="s">
        <v>100</v>
      </c>
      <c r="H15196" s="18" t="s">
        <v>180</v>
      </c>
      <c r="I15196" s="18" t="s">
        <v>53</v>
      </c>
      <c r="J15196" s="18">
        <v>23</v>
      </c>
      <c r="K15196" s="23">
        <f>TrtEthnicity[[#This Row],[FIRST_TREATMENTS]]*(21/TrtEthnicity[[#This Row],[WD]])</f>
        <v>5.4782608695652169</v>
      </c>
    </row>
    <row r="15197" spans="1:11" x14ac:dyDescent="0.25">
      <c r="A15197" s="18">
        <v>2</v>
      </c>
      <c r="B15197" s="18">
        <v>201810</v>
      </c>
      <c r="C15197" s="18" t="s">
        <v>19</v>
      </c>
      <c r="D15197" s="18">
        <v>2018</v>
      </c>
      <c r="E15197" s="18" t="s">
        <v>134</v>
      </c>
      <c r="F15197" s="18" t="s">
        <v>114</v>
      </c>
      <c r="G15197" s="18" t="s">
        <v>100</v>
      </c>
      <c r="H15197" s="18" t="s">
        <v>180</v>
      </c>
      <c r="I15197" s="18" t="s">
        <v>57</v>
      </c>
      <c r="J15197" s="18">
        <v>23</v>
      </c>
      <c r="K15197" s="23">
        <f>TrtEthnicity[[#This Row],[FIRST_TREATMENTS]]*(21/TrtEthnicity[[#This Row],[WD]])</f>
        <v>1.826086956521739</v>
      </c>
    </row>
    <row r="15198" spans="1:11" x14ac:dyDescent="0.25">
      <c r="A15198" s="18">
        <v>4</v>
      </c>
      <c r="B15198" s="18">
        <v>201810</v>
      </c>
      <c r="C15198" s="18" t="s">
        <v>19</v>
      </c>
      <c r="D15198" s="18">
        <v>2018</v>
      </c>
      <c r="E15198" s="18" t="s">
        <v>134</v>
      </c>
      <c r="F15198" s="18" t="s">
        <v>114</v>
      </c>
      <c r="G15198" s="18" t="s">
        <v>100</v>
      </c>
      <c r="H15198" s="18" t="s">
        <v>180</v>
      </c>
      <c r="I15198" s="18" t="s">
        <v>59</v>
      </c>
      <c r="J15198" s="18">
        <v>23</v>
      </c>
      <c r="K15198" s="23">
        <f>TrtEthnicity[[#This Row],[FIRST_TREATMENTS]]*(21/TrtEthnicity[[#This Row],[WD]])</f>
        <v>3.652173913043478</v>
      </c>
    </row>
    <row r="15199" spans="1:11" x14ac:dyDescent="0.25">
      <c r="A15199" s="18">
        <v>2</v>
      </c>
      <c r="B15199" s="18">
        <v>201810</v>
      </c>
      <c r="C15199" s="18" t="s">
        <v>19</v>
      </c>
      <c r="D15199" s="18">
        <v>2018</v>
      </c>
      <c r="E15199" s="18" t="s">
        <v>134</v>
      </c>
      <c r="F15199" s="18" t="s">
        <v>135</v>
      </c>
      <c r="G15199" s="18" t="s">
        <v>100</v>
      </c>
      <c r="H15199" s="18" t="s">
        <v>180</v>
      </c>
      <c r="I15199" s="18" t="s">
        <v>55</v>
      </c>
      <c r="J15199" s="18">
        <v>23</v>
      </c>
      <c r="K15199" s="23">
        <f>TrtEthnicity[[#This Row],[FIRST_TREATMENTS]]*(21/TrtEthnicity[[#This Row],[WD]])</f>
        <v>1.826086956521739</v>
      </c>
    </row>
    <row r="15200" spans="1:11" x14ac:dyDescent="0.25">
      <c r="A15200" s="18">
        <v>15</v>
      </c>
      <c r="B15200" s="18">
        <v>201810</v>
      </c>
      <c r="C15200" s="18" t="s">
        <v>19</v>
      </c>
      <c r="D15200" s="18">
        <v>2018</v>
      </c>
      <c r="E15200" s="18" t="s">
        <v>134</v>
      </c>
      <c r="F15200" s="18" t="s">
        <v>135</v>
      </c>
      <c r="G15200" s="18" t="s">
        <v>100</v>
      </c>
      <c r="H15200" s="18" t="s">
        <v>180</v>
      </c>
      <c r="I15200" s="18" t="s">
        <v>58</v>
      </c>
      <c r="J15200" s="18">
        <v>23</v>
      </c>
      <c r="K15200" s="23">
        <f>TrtEthnicity[[#This Row],[FIRST_TREATMENTS]]*(21/TrtEthnicity[[#This Row],[WD]])</f>
        <v>13.695652173913043</v>
      </c>
    </row>
    <row r="15201" spans="1:11" x14ac:dyDescent="0.25">
      <c r="A15201" s="18">
        <v>2</v>
      </c>
      <c r="B15201" s="18">
        <v>201810</v>
      </c>
      <c r="C15201" s="18" t="s">
        <v>19</v>
      </c>
      <c r="D15201" s="18">
        <v>2018</v>
      </c>
      <c r="E15201" s="18" t="s">
        <v>134</v>
      </c>
      <c r="F15201" s="18" t="s">
        <v>135</v>
      </c>
      <c r="G15201" s="18" t="s">
        <v>100</v>
      </c>
      <c r="H15201" s="18" t="s">
        <v>180</v>
      </c>
      <c r="I15201" s="18" t="s">
        <v>54</v>
      </c>
      <c r="J15201" s="18">
        <v>23</v>
      </c>
      <c r="K15201" s="23">
        <f>TrtEthnicity[[#This Row],[FIRST_TREATMENTS]]*(21/TrtEthnicity[[#This Row],[WD]])</f>
        <v>1.826086956521739</v>
      </c>
    </row>
    <row r="15202" spans="1:11" x14ac:dyDescent="0.25">
      <c r="A15202" s="18">
        <v>1</v>
      </c>
      <c r="B15202" s="18">
        <v>201810</v>
      </c>
      <c r="C15202" s="18" t="s">
        <v>19</v>
      </c>
      <c r="D15202" s="18">
        <v>2018</v>
      </c>
      <c r="E15202" s="18" t="s">
        <v>134</v>
      </c>
      <c r="F15202" s="18" t="s">
        <v>135</v>
      </c>
      <c r="G15202" s="18" t="s">
        <v>100</v>
      </c>
      <c r="H15202" s="18" t="s">
        <v>180</v>
      </c>
      <c r="I15202" s="18" t="s">
        <v>56</v>
      </c>
      <c r="J15202" s="18">
        <v>23</v>
      </c>
      <c r="K15202" s="23">
        <f>TrtEthnicity[[#This Row],[FIRST_TREATMENTS]]*(21/TrtEthnicity[[#This Row],[WD]])</f>
        <v>0.91304347826086951</v>
      </c>
    </row>
    <row r="15203" spans="1:11" x14ac:dyDescent="0.25">
      <c r="A15203" s="18">
        <v>2</v>
      </c>
      <c r="B15203" s="18">
        <v>201810</v>
      </c>
      <c r="C15203" s="18" t="s">
        <v>19</v>
      </c>
      <c r="D15203" s="18">
        <v>2018</v>
      </c>
      <c r="E15203" s="18" t="s">
        <v>134</v>
      </c>
      <c r="F15203" s="18" t="s">
        <v>135</v>
      </c>
      <c r="G15203" s="18" t="s">
        <v>100</v>
      </c>
      <c r="H15203" s="18" t="s">
        <v>180</v>
      </c>
      <c r="I15203" s="18" t="s">
        <v>57</v>
      </c>
      <c r="J15203" s="18">
        <v>23</v>
      </c>
      <c r="K15203" s="23">
        <f>TrtEthnicity[[#This Row],[FIRST_TREATMENTS]]*(21/TrtEthnicity[[#This Row],[WD]])</f>
        <v>1.826086956521739</v>
      </c>
    </row>
    <row r="15204" spans="1:11" x14ac:dyDescent="0.25">
      <c r="A15204" s="18">
        <v>3</v>
      </c>
      <c r="B15204" s="18">
        <v>201810</v>
      </c>
      <c r="C15204" s="18" t="s">
        <v>19</v>
      </c>
      <c r="D15204" s="18">
        <v>2018</v>
      </c>
      <c r="E15204" s="18" t="s">
        <v>134</v>
      </c>
      <c r="F15204" s="18" t="s">
        <v>135</v>
      </c>
      <c r="G15204" s="18" t="s">
        <v>100</v>
      </c>
      <c r="H15204" s="18" t="s">
        <v>180</v>
      </c>
      <c r="I15204" s="18" t="s">
        <v>53</v>
      </c>
      <c r="J15204" s="18">
        <v>23</v>
      </c>
      <c r="K15204" s="23">
        <f>TrtEthnicity[[#This Row],[FIRST_TREATMENTS]]*(21/TrtEthnicity[[#This Row],[WD]])</f>
        <v>2.7391304347826084</v>
      </c>
    </row>
    <row r="15205" spans="1:11" x14ac:dyDescent="0.25">
      <c r="A15205" s="18">
        <v>1</v>
      </c>
      <c r="B15205" s="18">
        <v>201810</v>
      </c>
      <c r="C15205" s="18" t="s">
        <v>19</v>
      </c>
      <c r="D15205" s="18">
        <v>2018</v>
      </c>
      <c r="E15205" s="18" t="s">
        <v>134</v>
      </c>
      <c r="F15205" s="18" t="s">
        <v>135</v>
      </c>
      <c r="G15205" s="18" t="s">
        <v>101</v>
      </c>
      <c r="H15205" s="18" t="s">
        <v>180</v>
      </c>
      <c r="I15205" s="18" t="s">
        <v>59</v>
      </c>
      <c r="J15205" s="18">
        <v>23</v>
      </c>
      <c r="K15205" s="23">
        <f>TrtEthnicity[[#This Row],[FIRST_TREATMENTS]]*(21/TrtEthnicity[[#This Row],[WD]])</f>
        <v>0.91304347826086951</v>
      </c>
    </row>
    <row r="15206" spans="1:11" x14ac:dyDescent="0.25">
      <c r="A15206" s="18">
        <v>1</v>
      </c>
      <c r="B15206" s="18">
        <v>201810</v>
      </c>
      <c r="C15206" s="18" t="s">
        <v>19</v>
      </c>
      <c r="D15206" s="18">
        <v>2018</v>
      </c>
      <c r="E15206" s="18" t="s">
        <v>134</v>
      </c>
      <c r="F15206" s="18" t="s">
        <v>135</v>
      </c>
      <c r="G15206" s="18" t="s">
        <v>101</v>
      </c>
      <c r="H15206" s="18" t="s">
        <v>180</v>
      </c>
      <c r="I15206" s="18" t="s">
        <v>53</v>
      </c>
      <c r="J15206" s="18">
        <v>23</v>
      </c>
      <c r="K15206" s="23">
        <f>TrtEthnicity[[#This Row],[FIRST_TREATMENTS]]*(21/TrtEthnicity[[#This Row],[WD]])</f>
        <v>0.91304347826086951</v>
      </c>
    </row>
    <row r="15207" spans="1:11" x14ac:dyDescent="0.25">
      <c r="A15207" s="18">
        <v>2</v>
      </c>
      <c r="B15207" s="18">
        <v>201810</v>
      </c>
      <c r="C15207" s="18" t="s">
        <v>19</v>
      </c>
      <c r="D15207" s="18">
        <v>2018</v>
      </c>
      <c r="E15207" s="18" t="s">
        <v>134</v>
      </c>
      <c r="F15207" s="18" t="s">
        <v>135</v>
      </c>
      <c r="G15207" s="18" t="s">
        <v>101</v>
      </c>
      <c r="H15207" s="18" t="s">
        <v>180</v>
      </c>
      <c r="I15207" s="18" t="s">
        <v>56</v>
      </c>
      <c r="J15207" s="18">
        <v>23</v>
      </c>
      <c r="K15207" s="23">
        <f>TrtEthnicity[[#This Row],[FIRST_TREATMENTS]]*(21/TrtEthnicity[[#This Row],[WD]])</f>
        <v>1.826086956521739</v>
      </c>
    </row>
    <row r="15208" spans="1:11" x14ac:dyDescent="0.25">
      <c r="A15208" s="18">
        <v>2</v>
      </c>
      <c r="B15208" s="18">
        <v>201810</v>
      </c>
      <c r="C15208" s="18" t="s">
        <v>19</v>
      </c>
      <c r="D15208" s="18">
        <v>2018</v>
      </c>
      <c r="E15208" s="18" t="s">
        <v>134</v>
      </c>
      <c r="F15208" s="18" t="s">
        <v>135</v>
      </c>
      <c r="G15208" s="18" t="s">
        <v>101</v>
      </c>
      <c r="H15208" s="18" t="s">
        <v>180</v>
      </c>
      <c r="I15208" s="18" t="s">
        <v>54</v>
      </c>
      <c r="J15208" s="18">
        <v>23</v>
      </c>
      <c r="K15208" s="23">
        <f>TrtEthnicity[[#This Row],[FIRST_TREATMENTS]]*(21/TrtEthnicity[[#This Row],[WD]])</f>
        <v>1.826086956521739</v>
      </c>
    </row>
    <row r="15209" spans="1:11" x14ac:dyDescent="0.25">
      <c r="A15209" s="18">
        <v>1</v>
      </c>
      <c r="B15209" s="18">
        <v>201810</v>
      </c>
      <c r="C15209" s="18" t="s">
        <v>19</v>
      </c>
      <c r="D15209" s="18">
        <v>2018</v>
      </c>
      <c r="E15209" s="18" t="s">
        <v>134</v>
      </c>
      <c r="F15209" s="18" t="s">
        <v>135</v>
      </c>
      <c r="G15209" s="18" t="s">
        <v>101</v>
      </c>
      <c r="H15209" s="18" t="s">
        <v>180</v>
      </c>
      <c r="I15209" s="18" t="s">
        <v>58</v>
      </c>
      <c r="J15209" s="18">
        <v>23</v>
      </c>
      <c r="K15209" s="23">
        <f>TrtEthnicity[[#This Row],[FIRST_TREATMENTS]]*(21/TrtEthnicity[[#This Row],[WD]])</f>
        <v>0.91304347826086951</v>
      </c>
    </row>
    <row r="15210" spans="1:11" x14ac:dyDescent="0.25">
      <c r="A15210" s="18">
        <v>3</v>
      </c>
      <c r="B15210" s="18">
        <v>201810</v>
      </c>
      <c r="C15210" s="18" t="s">
        <v>19</v>
      </c>
      <c r="D15210" s="18">
        <v>2018</v>
      </c>
      <c r="E15210" s="18" t="s">
        <v>134</v>
      </c>
      <c r="F15210" s="18" t="s">
        <v>114</v>
      </c>
      <c r="G15210" s="18" t="s">
        <v>101</v>
      </c>
      <c r="H15210" s="18" t="s">
        <v>180</v>
      </c>
      <c r="I15210" s="18" t="s">
        <v>55</v>
      </c>
      <c r="J15210" s="18">
        <v>23</v>
      </c>
      <c r="K15210" s="23">
        <f>TrtEthnicity[[#This Row],[FIRST_TREATMENTS]]*(21/TrtEthnicity[[#This Row],[WD]])</f>
        <v>2.7391304347826084</v>
      </c>
    </row>
    <row r="15211" spans="1:11" x14ac:dyDescent="0.25">
      <c r="A15211" s="18">
        <v>6</v>
      </c>
      <c r="B15211" s="18">
        <v>201810</v>
      </c>
      <c r="C15211" s="18" t="s">
        <v>19</v>
      </c>
      <c r="D15211" s="18">
        <v>2018</v>
      </c>
      <c r="E15211" s="18" t="s">
        <v>134</v>
      </c>
      <c r="F15211" s="18" t="s">
        <v>114</v>
      </c>
      <c r="G15211" s="18" t="s">
        <v>101</v>
      </c>
      <c r="H15211" s="18" t="s">
        <v>180</v>
      </c>
      <c r="I15211" s="18" t="s">
        <v>57</v>
      </c>
      <c r="J15211" s="18">
        <v>23</v>
      </c>
      <c r="K15211" s="23">
        <f>TrtEthnicity[[#This Row],[FIRST_TREATMENTS]]*(21/TrtEthnicity[[#This Row],[WD]])</f>
        <v>5.4782608695652169</v>
      </c>
    </row>
    <row r="15212" spans="1:11" x14ac:dyDescent="0.25">
      <c r="A15212" s="18">
        <v>6</v>
      </c>
      <c r="B15212" s="18">
        <v>201810</v>
      </c>
      <c r="C15212" s="18" t="s">
        <v>19</v>
      </c>
      <c r="D15212" s="18">
        <v>2018</v>
      </c>
      <c r="E15212" s="18" t="s">
        <v>134</v>
      </c>
      <c r="F15212" s="18" t="s">
        <v>114</v>
      </c>
      <c r="G15212" s="18" t="s">
        <v>101</v>
      </c>
      <c r="H15212" s="18" t="s">
        <v>180</v>
      </c>
      <c r="I15212" s="18" t="s">
        <v>53</v>
      </c>
      <c r="J15212" s="18">
        <v>23</v>
      </c>
      <c r="K15212" s="23">
        <f>TrtEthnicity[[#This Row],[FIRST_TREATMENTS]]*(21/TrtEthnicity[[#This Row],[WD]])</f>
        <v>5.4782608695652169</v>
      </c>
    </row>
    <row r="15213" spans="1:11" x14ac:dyDescent="0.25">
      <c r="A15213" s="18">
        <v>2</v>
      </c>
      <c r="B15213" s="18">
        <v>201810</v>
      </c>
      <c r="C15213" s="18" t="s">
        <v>19</v>
      </c>
      <c r="D15213" s="18">
        <v>2018</v>
      </c>
      <c r="E15213" s="18" t="s">
        <v>134</v>
      </c>
      <c r="F15213" s="18" t="s">
        <v>114</v>
      </c>
      <c r="G15213" s="18" t="s">
        <v>101</v>
      </c>
      <c r="H15213" s="18" t="s">
        <v>180</v>
      </c>
      <c r="I15213" s="18" t="s">
        <v>56</v>
      </c>
      <c r="J15213" s="18">
        <v>23</v>
      </c>
      <c r="K15213" s="23">
        <f>TrtEthnicity[[#This Row],[FIRST_TREATMENTS]]*(21/TrtEthnicity[[#This Row],[WD]])</f>
        <v>1.826086956521739</v>
      </c>
    </row>
    <row r="15214" spans="1:11" x14ac:dyDescent="0.25">
      <c r="A15214" s="18">
        <v>5</v>
      </c>
      <c r="B15214" s="18">
        <v>201810</v>
      </c>
      <c r="C15214" s="18" t="s">
        <v>19</v>
      </c>
      <c r="D15214" s="18">
        <v>2018</v>
      </c>
      <c r="E15214" s="18" t="s">
        <v>134</v>
      </c>
      <c r="F15214" s="18" t="s">
        <v>114</v>
      </c>
      <c r="G15214" s="18" t="s">
        <v>101</v>
      </c>
      <c r="H15214" s="18" t="s">
        <v>180</v>
      </c>
      <c r="I15214" s="18" t="s">
        <v>58</v>
      </c>
      <c r="J15214" s="18">
        <v>23</v>
      </c>
      <c r="K15214" s="23">
        <f>TrtEthnicity[[#This Row],[FIRST_TREATMENTS]]*(21/TrtEthnicity[[#This Row],[WD]])</f>
        <v>4.5652173913043477</v>
      </c>
    </row>
    <row r="15215" spans="1:11" x14ac:dyDescent="0.25">
      <c r="A15215" s="18">
        <v>1</v>
      </c>
      <c r="B15215" s="18">
        <v>201810</v>
      </c>
      <c r="C15215" s="18" t="s">
        <v>19</v>
      </c>
      <c r="D15215" s="18">
        <v>2018</v>
      </c>
      <c r="E15215" s="18" t="s">
        <v>134</v>
      </c>
      <c r="F15215" s="18" t="s">
        <v>135</v>
      </c>
      <c r="G15215" s="18" t="s">
        <v>102</v>
      </c>
      <c r="H15215" s="18" t="s">
        <v>180</v>
      </c>
      <c r="I15215" s="18" t="s">
        <v>59</v>
      </c>
      <c r="J15215" s="18">
        <v>23</v>
      </c>
      <c r="K15215" s="23">
        <f>TrtEthnicity[[#This Row],[FIRST_TREATMENTS]]*(21/TrtEthnicity[[#This Row],[WD]])</f>
        <v>0.91304347826086951</v>
      </c>
    </row>
    <row r="15216" spans="1:11" x14ac:dyDescent="0.25">
      <c r="A15216" s="18">
        <v>4</v>
      </c>
      <c r="B15216" s="18">
        <v>201810</v>
      </c>
      <c r="C15216" s="18" t="s">
        <v>19</v>
      </c>
      <c r="D15216" s="18">
        <v>2018</v>
      </c>
      <c r="E15216" s="18" t="s">
        <v>134</v>
      </c>
      <c r="F15216" s="18" t="s">
        <v>114</v>
      </c>
      <c r="G15216" s="18" t="s">
        <v>102</v>
      </c>
      <c r="H15216" s="18" t="s">
        <v>180</v>
      </c>
      <c r="I15216" s="18" t="s">
        <v>55</v>
      </c>
      <c r="J15216" s="18">
        <v>23</v>
      </c>
      <c r="K15216" s="23">
        <f>TrtEthnicity[[#This Row],[FIRST_TREATMENTS]]*(21/TrtEthnicity[[#This Row],[WD]])</f>
        <v>3.652173913043478</v>
      </c>
    </row>
    <row r="15217" spans="1:11" x14ac:dyDescent="0.25">
      <c r="A15217" s="18">
        <v>2</v>
      </c>
      <c r="B15217" s="18">
        <v>201810</v>
      </c>
      <c r="C15217" s="18" t="s">
        <v>19</v>
      </c>
      <c r="D15217" s="18">
        <v>2018</v>
      </c>
      <c r="E15217" s="18" t="s">
        <v>134</v>
      </c>
      <c r="F15217" s="18" t="s">
        <v>135</v>
      </c>
      <c r="G15217" s="18" t="s">
        <v>102</v>
      </c>
      <c r="H15217" s="18" t="s">
        <v>180</v>
      </c>
      <c r="I15217" s="18" t="s">
        <v>53</v>
      </c>
      <c r="J15217" s="18">
        <v>23</v>
      </c>
      <c r="K15217" s="23">
        <f>TrtEthnicity[[#This Row],[FIRST_TREATMENTS]]*(21/TrtEthnicity[[#This Row],[WD]])</f>
        <v>1.826086956521739</v>
      </c>
    </row>
    <row r="15218" spans="1:11" x14ac:dyDescent="0.25">
      <c r="A15218" s="18">
        <v>3</v>
      </c>
      <c r="B15218" s="18">
        <v>201810</v>
      </c>
      <c r="C15218" s="18" t="s">
        <v>19</v>
      </c>
      <c r="D15218" s="18">
        <v>2018</v>
      </c>
      <c r="E15218" s="18" t="s">
        <v>134</v>
      </c>
      <c r="F15218" s="18" t="s">
        <v>135</v>
      </c>
      <c r="G15218" s="18" t="s">
        <v>102</v>
      </c>
      <c r="H15218" s="18" t="s">
        <v>180</v>
      </c>
      <c r="I15218" s="18" t="s">
        <v>56</v>
      </c>
      <c r="J15218" s="18">
        <v>23</v>
      </c>
      <c r="K15218" s="23">
        <f>TrtEthnicity[[#This Row],[FIRST_TREATMENTS]]*(21/TrtEthnicity[[#This Row],[WD]])</f>
        <v>2.7391304347826084</v>
      </c>
    </row>
    <row r="15219" spans="1:11" x14ac:dyDescent="0.25">
      <c r="A15219" s="18">
        <v>2</v>
      </c>
      <c r="B15219" s="18">
        <v>201810</v>
      </c>
      <c r="C15219" s="18" t="s">
        <v>19</v>
      </c>
      <c r="D15219" s="18">
        <v>2018</v>
      </c>
      <c r="E15219" s="18" t="s">
        <v>134</v>
      </c>
      <c r="F15219" s="18" t="s">
        <v>135</v>
      </c>
      <c r="G15219" s="18" t="s">
        <v>102</v>
      </c>
      <c r="H15219" s="18" t="s">
        <v>180</v>
      </c>
      <c r="I15219" s="18" t="s">
        <v>54</v>
      </c>
      <c r="J15219" s="18">
        <v>23</v>
      </c>
      <c r="K15219" s="23">
        <f>TrtEthnicity[[#This Row],[FIRST_TREATMENTS]]*(21/TrtEthnicity[[#This Row],[WD]])</f>
        <v>1.826086956521739</v>
      </c>
    </row>
    <row r="15220" spans="1:11" x14ac:dyDescent="0.25">
      <c r="A15220" s="18">
        <v>15</v>
      </c>
      <c r="B15220" s="18">
        <v>201810</v>
      </c>
      <c r="C15220" s="18" t="s">
        <v>19</v>
      </c>
      <c r="D15220" s="18">
        <v>2018</v>
      </c>
      <c r="E15220" s="18" t="s">
        <v>134</v>
      </c>
      <c r="F15220" s="18" t="s">
        <v>135</v>
      </c>
      <c r="G15220" s="18" t="s">
        <v>102</v>
      </c>
      <c r="H15220" s="18" t="s">
        <v>180</v>
      </c>
      <c r="I15220" s="18" t="s">
        <v>58</v>
      </c>
      <c r="J15220" s="18">
        <v>23</v>
      </c>
      <c r="K15220" s="23">
        <f>TrtEthnicity[[#This Row],[FIRST_TREATMENTS]]*(21/TrtEthnicity[[#This Row],[WD]])</f>
        <v>13.695652173913043</v>
      </c>
    </row>
    <row r="15221" spans="1:11" x14ac:dyDescent="0.25">
      <c r="A15221" s="18">
        <v>2</v>
      </c>
      <c r="B15221" s="18">
        <v>201810</v>
      </c>
      <c r="C15221" s="18" t="s">
        <v>19</v>
      </c>
      <c r="D15221" s="18">
        <v>2018</v>
      </c>
      <c r="E15221" s="18" t="s">
        <v>134</v>
      </c>
      <c r="F15221" s="18" t="s">
        <v>135</v>
      </c>
      <c r="G15221" s="18" t="s">
        <v>102</v>
      </c>
      <c r="H15221" s="18" t="s">
        <v>180</v>
      </c>
      <c r="I15221" s="18" t="s">
        <v>57</v>
      </c>
      <c r="J15221" s="18">
        <v>23</v>
      </c>
      <c r="K15221" s="23">
        <f>TrtEthnicity[[#This Row],[FIRST_TREATMENTS]]*(21/TrtEthnicity[[#This Row],[WD]])</f>
        <v>1.826086956521739</v>
      </c>
    </row>
    <row r="15222" spans="1:11" x14ac:dyDescent="0.25">
      <c r="A15222" s="18">
        <v>16</v>
      </c>
      <c r="B15222" s="18">
        <v>201810</v>
      </c>
      <c r="C15222" s="18" t="s">
        <v>19</v>
      </c>
      <c r="D15222" s="18">
        <v>2018</v>
      </c>
      <c r="E15222" s="18" t="s">
        <v>134</v>
      </c>
      <c r="F15222" s="18" t="s">
        <v>114</v>
      </c>
      <c r="G15222" s="18" t="s">
        <v>102</v>
      </c>
      <c r="H15222" s="18" t="s">
        <v>180</v>
      </c>
      <c r="I15222" s="18" t="s">
        <v>58</v>
      </c>
      <c r="J15222" s="18">
        <v>23</v>
      </c>
      <c r="K15222" s="23">
        <f>TrtEthnicity[[#This Row],[FIRST_TREATMENTS]]*(21/TrtEthnicity[[#This Row],[WD]])</f>
        <v>14.608695652173912</v>
      </c>
    </row>
    <row r="15223" spans="1:11" x14ac:dyDescent="0.25">
      <c r="A15223" s="18">
        <v>1</v>
      </c>
      <c r="B15223" s="18">
        <v>201810</v>
      </c>
      <c r="C15223" s="18" t="s">
        <v>19</v>
      </c>
      <c r="D15223" s="18">
        <v>2018</v>
      </c>
      <c r="E15223" s="18" t="s">
        <v>134</v>
      </c>
      <c r="F15223" s="18" t="s">
        <v>114</v>
      </c>
      <c r="G15223" s="18" t="s">
        <v>102</v>
      </c>
      <c r="H15223" s="18" t="s">
        <v>180</v>
      </c>
      <c r="I15223" s="18" t="s">
        <v>54</v>
      </c>
      <c r="J15223" s="18">
        <v>23</v>
      </c>
      <c r="K15223" s="23">
        <f>TrtEthnicity[[#This Row],[FIRST_TREATMENTS]]*(21/TrtEthnicity[[#This Row],[WD]])</f>
        <v>0.91304347826086951</v>
      </c>
    </row>
    <row r="15224" spans="1:11" x14ac:dyDescent="0.25">
      <c r="A15224" s="18">
        <v>4</v>
      </c>
      <c r="B15224" s="18">
        <v>201810</v>
      </c>
      <c r="C15224" s="18" t="s">
        <v>19</v>
      </c>
      <c r="D15224" s="18">
        <v>2018</v>
      </c>
      <c r="E15224" s="18" t="s">
        <v>134</v>
      </c>
      <c r="F15224" s="18" t="s">
        <v>114</v>
      </c>
      <c r="G15224" s="18" t="s">
        <v>102</v>
      </c>
      <c r="H15224" s="18" t="s">
        <v>180</v>
      </c>
      <c r="I15224" s="18" t="s">
        <v>56</v>
      </c>
      <c r="J15224" s="18">
        <v>23</v>
      </c>
      <c r="K15224" s="23">
        <f>TrtEthnicity[[#This Row],[FIRST_TREATMENTS]]*(21/TrtEthnicity[[#This Row],[WD]])</f>
        <v>3.652173913043478</v>
      </c>
    </row>
    <row r="15225" spans="1:11" x14ac:dyDescent="0.25">
      <c r="A15225" s="18">
        <v>2</v>
      </c>
      <c r="B15225" s="18">
        <v>201810</v>
      </c>
      <c r="C15225" s="18" t="s">
        <v>19</v>
      </c>
      <c r="D15225" s="18">
        <v>2018</v>
      </c>
      <c r="E15225" s="18" t="s">
        <v>134</v>
      </c>
      <c r="F15225" s="18" t="s">
        <v>114</v>
      </c>
      <c r="G15225" s="18" t="s">
        <v>102</v>
      </c>
      <c r="H15225" s="18" t="s">
        <v>180</v>
      </c>
      <c r="I15225" s="18" t="s">
        <v>53</v>
      </c>
      <c r="J15225" s="18">
        <v>23</v>
      </c>
      <c r="K15225" s="23">
        <f>TrtEthnicity[[#This Row],[FIRST_TREATMENTS]]*(21/TrtEthnicity[[#This Row],[WD]])</f>
        <v>1.826086956521739</v>
      </c>
    </row>
    <row r="15226" spans="1:11" x14ac:dyDescent="0.25">
      <c r="A15226" s="18">
        <v>7</v>
      </c>
      <c r="B15226" s="18">
        <v>201810</v>
      </c>
      <c r="C15226" s="18" t="s">
        <v>19</v>
      </c>
      <c r="D15226" s="18">
        <v>2018</v>
      </c>
      <c r="E15226" s="18" t="s">
        <v>134</v>
      </c>
      <c r="F15226" s="18" t="s">
        <v>114</v>
      </c>
      <c r="G15226" s="18" t="s">
        <v>102</v>
      </c>
      <c r="H15226" s="18" t="s">
        <v>180</v>
      </c>
      <c r="I15226" s="18" t="s">
        <v>57</v>
      </c>
      <c r="J15226" s="18">
        <v>23</v>
      </c>
      <c r="K15226" s="23">
        <f>TrtEthnicity[[#This Row],[FIRST_TREATMENTS]]*(21/TrtEthnicity[[#This Row],[WD]])</f>
        <v>6.3913043478260869</v>
      </c>
    </row>
    <row r="15227" spans="1:11" x14ac:dyDescent="0.25">
      <c r="A15227" s="18">
        <v>2</v>
      </c>
      <c r="B15227" s="18">
        <v>201810</v>
      </c>
      <c r="C15227" s="18" t="s">
        <v>19</v>
      </c>
      <c r="D15227" s="18">
        <v>2018</v>
      </c>
      <c r="E15227" s="18" t="s">
        <v>134</v>
      </c>
      <c r="F15227" s="18" t="s">
        <v>114</v>
      </c>
      <c r="G15227" s="18" t="s">
        <v>102</v>
      </c>
      <c r="H15227" s="18" t="s">
        <v>180</v>
      </c>
      <c r="I15227" s="18" t="s">
        <v>59</v>
      </c>
      <c r="J15227" s="18">
        <v>23</v>
      </c>
      <c r="K15227" s="23">
        <f>TrtEthnicity[[#This Row],[FIRST_TREATMENTS]]*(21/TrtEthnicity[[#This Row],[WD]])</f>
        <v>1.826086956521739</v>
      </c>
    </row>
    <row r="15228" spans="1:11" x14ac:dyDescent="0.25">
      <c r="A15228" s="18">
        <v>12</v>
      </c>
      <c r="B15228" s="18">
        <v>201810</v>
      </c>
      <c r="C15228" s="18" t="s">
        <v>19</v>
      </c>
      <c r="D15228" s="18">
        <v>2018</v>
      </c>
      <c r="E15228" s="18" t="s">
        <v>134</v>
      </c>
      <c r="F15228" s="18" t="s">
        <v>135</v>
      </c>
      <c r="G15228" s="18" t="s">
        <v>103</v>
      </c>
      <c r="H15228" s="18" t="s">
        <v>103</v>
      </c>
      <c r="I15228" s="18" t="s">
        <v>58</v>
      </c>
      <c r="J15228" s="18">
        <v>23</v>
      </c>
      <c r="K15228" s="23">
        <f>TrtEthnicity[[#This Row],[FIRST_TREATMENTS]]*(21/TrtEthnicity[[#This Row],[WD]])</f>
        <v>10.956521739130434</v>
      </c>
    </row>
    <row r="15229" spans="1:11" x14ac:dyDescent="0.25">
      <c r="A15229" s="18">
        <v>10</v>
      </c>
      <c r="B15229" s="18">
        <v>201810</v>
      </c>
      <c r="C15229" s="18" t="s">
        <v>19</v>
      </c>
      <c r="D15229" s="18">
        <v>2018</v>
      </c>
      <c r="E15229" s="18" t="s">
        <v>134</v>
      </c>
      <c r="F15229" s="18" t="s">
        <v>135</v>
      </c>
      <c r="G15229" s="18" t="s">
        <v>103</v>
      </c>
      <c r="H15229" s="18" t="s">
        <v>103</v>
      </c>
      <c r="I15229" s="18" t="s">
        <v>54</v>
      </c>
      <c r="J15229" s="18">
        <v>23</v>
      </c>
      <c r="K15229" s="23">
        <f>TrtEthnicity[[#This Row],[FIRST_TREATMENTS]]*(21/TrtEthnicity[[#This Row],[WD]])</f>
        <v>9.1304347826086953</v>
      </c>
    </row>
    <row r="15230" spans="1:11" x14ac:dyDescent="0.25">
      <c r="A15230" s="18">
        <v>7</v>
      </c>
      <c r="B15230" s="18">
        <v>201810</v>
      </c>
      <c r="C15230" s="18" t="s">
        <v>19</v>
      </c>
      <c r="D15230" s="18">
        <v>2018</v>
      </c>
      <c r="E15230" s="18" t="s">
        <v>134</v>
      </c>
      <c r="F15230" s="18" t="s">
        <v>135</v>
      </c>
      <c r="G15230" s="18" t="s">
        <v>103</v>
      </c>
      <c r="H15230" s="18" t="s">
        <v>103</v>
      </c>
      <c r="I15230" s="18" t="s">
        <v>56</v>
      </c>
      <c r="J15230" s="18">
        <v>23</v>
      </c>
      <c r="K15230" s="23">
        <f>TrtEthnicity[[#This Row],[FIRST_TREATMENTS]]*(21/TrtEthnicity[[#This Row],[WD]])</f>
        <v>6.3913043478260869</v>
      </c>
    </row>
    <row r="15231" spans="1:11" x14ac:dyDescent="0.25">
      <c r="A15231" s="18">
        <v>3</v>
      </c>
      <c r="B15231" s="18">
        <v>201810</v>
      </c>
      <c r="C15231" s="18" t="s">
        <v>19</v>
      </c>
      <c r="D15231" s="18">
        <v>2018</v>
      </c>
      <c r="E15231" s="18" t="s">
        <v>134</v>
      </c>
      <c r="F15231" s="18" t="s">
        <v>135</v>
      </c>
      <c r="G15231" s="18" t="s">
        <v>103</v>
      </c>
      <c r="H15231" s="18" t="s">
        <v>103</v>
      </c>
      <c r="I15231" s="18" t="s">
        <v>53</v>
      </c>
      <c r="J15231" s="18">
        <v>23</v>
      </c>
      <c r="K15231" s="23">
        <f>TrtEthnicity[[#This Row],[FIRST_TREATMENTS]]*(21/TrtEthnicity[[#This Row],[WD]])</f>
        <v>2.7391304347826084</v>
      </c>
    </row>
    <row r="15232" spans="1:11" x14ac:dyDescent="0.25">
      <c r="A15232" s="18">
        <v>17</v>
      </c>
      <c r="B15232" s="18">
        <v>201810</v>
      </c>
      <c r="C15232" s="18" t="s">
        <v>19</v>
      </c>
      <c r="D15232" s="18">
        <v>2018</v>
      </c>
      <c r="E15232" s="18" t="s">
        <v>134</v>
      </c>
      <c r="F15232" s="18" t="s">
        <v>135</v>
      </c>
      <c r="G15232" s="18" t="s">
        <v>103</v>
      </c>
      <c r="H15232" s="18" t="s">
        <v>103</v>
      </c>
      <c r="I15232" s="18" t="s">
        <v>57</v>
      </c>
      <c r="J15232" s="18">
        <v>23</v>
      </c>
      <c r="K15232" s="23">
        <f>TrtEthnicity[[#This Row],[FIRST_TREATMENTS]]*(21/TrtEthnicity[[#This Row],[WD]])</f>
        <v>15.521739130434781</v>
      </c>
    </row>
    <row r="15233" spans="1:11" x14ac:dyDescent="0.25">
      <c r="A15233" s="18">
        <v>5</v>
      </c>
      <c r="B15233" s="18">
        <v>201810</v>
      </c>
      <c r="C15233" s="18" t="s">
        <v>19</v>
      </c>
      <c r="D15233" s="18">
        <v>2018</v>
      </c>
      <c r="E15233" s="18" t="s">
        <v>134</v>
      </c>
      <c r="F15233" s="18" t="s">
        <v>135</v>
      </c>
      <c r="G15233" s="18" t="s">
        <v>103</v>
      </c>
      <c r="H15233" s="18" t="s">
        <v>103</v>
      </c>
      <c r="I15233" s="18" t="s">
        <v>59</v>
      </c>
      <c r="J15233" s="18">
        <v>23</v>
      </c>
      <c r="K15233" s="23">
        <f>TrtEthnicity[[#This Row],[FIRST_TREATMENTS]]*(21/TrtEthnicity[[#This Row],[WD]])</f>
        <v>4.5652173913043477</v>
      </c>
    </row>
    <row r="15234" spans="1:11" x14ac:dyDescent="0.25">
      <c r="A15234" s="18">
        <v>30</v>
      </c>
      <c r="B15234" s="18">
        <v>201810</v>
      </c>
      <c r="C15234" s="18" t="s">
        <v>19</v>
      </c>
      <c r="D15234" s="18">
        <v>2018</v>
      </c>
      <c r="E15234" s="18" t="s">
        <v>134</v>
      </c>
      <c r="F15234" s="18" t="s">
        <v>114</v>
      </c>
      <c r="G15234" s="18" t="s">
        <v>103</v>
      </c>
      <c r="H15234" s="18" t="s">
        <v>103</v>
      </c>
      <c r="I15234" s="18" t="s">
        <v>54</v>
      </c>
      <c r="J15234" s="18">
        <v>23</v>
      </c>
      <c r="K15234" s="23">
        <f>TrtEthnicity[[#This Row],[FIRST_TREATMENTS]]*(21/TrtEthnicity[[#This Row],[WD]])</f>
        <v>27.391304347826086</v>
      </c>
    </row>
    <row r="15235" spans="1:11" x14ac:dyDescent="0.25">
      <c r="A15235" s="18">
        <v>39</v>
      </c>
      <c r="B15235" s="18">
        <v>201810</v>
      </c>
      <c r="C15235" s="18" t="s">
        <v>19</v>
      </c>
      <c r="D15235" s="18">
        <v>2018</v>
      </c>
      <c r="E15235" s="18" t="s">
        <v>134</v>
      </c>
      <c r="F15235" s="18" t="s">
        <v>114</v>
      </c>
      <c r="G15235" s="18" t="s">
        <v>103</v>
      </c>
      <c r="H15235" s="18" t="s">
        <v>103</v>
      </c>
      <c r="I15235" s="18" t="s">
        <v>57</v>
      </c>
      <c r="J15235" s="18">
        <v>23</v>
      </c>
      <c r="K15235" s="23">
        <f>TrtEthnicity[[#This Row],[FIRST_TREATMENTS]]*(21/TrtEthnicity[[#This Row],[WD]])</f>
        <v>35.608695652173914</v>
      </c>
    </row>
    <row r="15236" spans="1:11" x14ac:dyDescent="0.25">
      <c r="A15236" s="18">
        <v>9</v>
      </c>
      <c r="B15236" s="18">
        <v>201810</v>
      </c>
      <c r="C15236" s="18" t="s">
        <v>19</v>
      </c>
      <c r="D15236" s="18">
        <v>2018</v>
      </c>
      <c r="E15236" s="18" t="s">
        <v>134</v>
      </c>
      <c r="F15236" s="18" t="s">
        <v>114</v>
      </c>
      <c r="G15236" s="18" t="s">
        <v>103</v>
      </c>
      <c r="H15236" s="18" t="s">
        <v>103</v>
      </c>
      <c r="I15236" s="18" t="s">
        <v>53</v>
      </c>
      <c r="J15236" s="18">
        <v>23</v>
      </c>
      <c r="K15236" s="23">
        <f>TrtEthnicity[[#This Row],[FIRST_TREATMENTS]]*(21/TrtEthnicity[[#This Row],[WD]])</f>
        <v>8.2173913043478262</v>
      </c>
    </row>
    <row r="15237" spans="1:11" x14ac:dyDescent="0.25">
      <c r="A15237" s="18">
        <v>26</v>
      </c>
      <c r="B15237" s="18">
        <v>201810</v>
      </c>
      <c r="C15237" s="18" t="s">
        <v>19</v>
      </c>
      <c r="D15237" s="18">
        <v>2018</v>
      </c>
      <c r="E15237" s="18" t="s">
        <v>134</v>
      </c>
      <c r="F15237" s="18" t="s">
        <v>114</v>
      </c>
      <c r="G15237" s="18" t="s">
        <v>103</v>
      </c>
      <c r="H15237" s="18" t="s">
        <v>103</v>
      </c>
      <c r="I15237" s="18" t="s">
        <v>56</v>
      </c>
      <c r="J15237" s="18">
        <v>23</v>
      </c>
      <c r="K15237" s="23">
        <f>TrtEthnicity[[#This Row],[FIRST_TREATMENTS]]*(21/TrtEthnicity[[#This Row],[WD]])</f>
        <v>23.739130434782606</v>
      </c>
    </row>
    <row r="15238" spans="1:11" x14ac:dyDescent="0.25">
      <c r="A15238" s="18">
        <v>9</v>
      </c>
      <c r="B15238" s="18">
        <v>201810</v>
      </c>
      <c r="C15238" s="18" t="s">
        <v>19</v>
      </c>
      <c r="D15238" s="18">
        <v>2018</v>
      </c>
      <c r="E15238" s="18" t="s">
        <v>134</v>
      </c>
      <c r="F15238" s="18" t="s">
        <v>135</v>
      </c>
      <c r="G15238" s="18" t="s">
        <v>103</v>
      </c>
      <c r="H15238" s="18" t="s">
        <v>103</v>
      </c>
      <c r="I15238" s="18" t="s">
        <v>55</v>
      </c>
      <c r="J15238" s="18">
        <v>23</v>
      </c>
      <c r="K15238" s="23">
        <f>TrtEthnicity[[#This Row],[FIRST_TREATMENTS]]*(21/TrtEthnicity[[#This Row],[WD]])</f>
        <v>8.2173913043478262</v>
      </c>
    </row>
    <row r="15239" spans="1:11" x14ac:dyDescent="0.25">
      <c r="A15239" s="18">
        <v>24</v>
      </c>
      <c r="B15239" s="18">
        <v>201810</v>
      </c>
      <c r="C15239" s="18" t="s">
        <v>19</v>
      </c>
      <c r="D15239" s="18">
        <v>2018</v>
      </c>
      <c r="E15239" s="18" t="s">
        <v>134</v>
      </c>
      <c r="F15239" s="18" t="s">
        <v>114</v>
      </c>
      <c r="G15239" s="18" t="s">
        <v>103</v>
      </c>
      <c r="H15239" s="18" t="s">
        <v>103</v>
      </c>
      <c r="I15239" s="18" t="s">
        <v>55</v>
      </c>
      <c r="J15239" s="18">
        <v>23</v>
      </c>
      <c r="K15239" s="23">
        <f>TrtEthnicity[[#This Row],[FIRST_TREATMENTS]]*(21/TrtEthnicity[[#This Row],[WD]])</f>
        <v>21.913043478260867</v>
      </c>
    </row>
    <row r="15240" spans="1:11" x14ac:dyDescent="0.25">
      <c r="A15240" s="18">
        <v>26</v>
      </c>
      <c r="B15240" s="18">
        <v>201810</v>
      </c>
      <c r="C15240" s="18" t="s">
        <v>19</v>
      </c>
      <c r="D15240" s="18">
        <v>2018</v>
      </c>
      <c r="E15240" s="18" t="s">
        <v>134</v>
      </c>
      <c r="F15240" s="18" t="s">
        <v>114</v>
      </c>
      <c r="G15240" s="18" t="s">
        <v>103</v>
      </c>
      <c r="H15240" s="18" t="s">
        <v>103</v>
      </c>
      <c r="I15240" s="18" t="s">
        <v>58</v>
      </c>
      <c r="J15240" s="18">
        <v>23</v>
      </c>
      <c r="K15240" s="23">
        <f>TrtEthnicity[[#This Row],[FIRST_TREATMENTS]]*(21/TrtEthnicity[[#This Row],[WD]])</f>
        <v>23.739130434782606</v>
      </c>
    </row>
    <row r="15241" spans="1:11" x14ac:dyDescent="0.25">
      <c r="A15241" s="18">
        <v>13</v>
      </c>
      <c r="B15241" s="18">
        <v>201810</v>
      </c>
      <c r="C15241" s="18" t="s">
        <v>19</v>
      </c>
      <c r="D15241" s="18">
        <v>2018</v>
      </c>
      <c r="E15241" s="18" t="s">
        <v>134</v>
      </c>
      <c r="F15241" s="18" t="s">
        <v>114</v>
      </c>
      <c r="G15241" s="18" t="s">
        <v>103</v>
      </c>
      <c r="H15241" s="18" t="s">
        <v>103</v>
      </c>
      <c r="I15241" s="18" t="s">
        <v>59</v>
      </c>
      <c r="J15241" s="18">
        <v>23</v>
      </c>
      <c r="K15241" s="23">
        <f>TrtEthnicity[[#This Row],[FIRST_TREATMENTS]]*(21/TrtEthnicity[[#This Row],[WD]])</f>
        <v>11.869565217391303</v>
      </c>
    </row>
    <row r="15242" spans="1:11" x14ac:dyDescent="0.25">
      <c r="A15242" s="18">
        <v>201</v>
      </c>
      <c r="B15242" s="18">
        <v>201810</v>
      </c>
      <c r="C15242" s="18" t="s">
        <v>19</v>
      </c>
      <c r="D15242" s="18">
        <v>2018</v>
      </c>
      <c r="E15242" s="18" t="s">
        <v>134</v>
      </c>
      <c r="F15242" s="18" t="s">
        <v>135</v>
      </c>
      <c r="G15242" s="18" t="s">
        <v>158</v>
      </c>
      <c r="H15242" s="18" t="s">
        <v>158</v>
      </c>
      <c r="I15242" s="18" t="s">
        <v>55</v>
      </c>
      <c r="J15242" s="18">
        <v>23</v>
      </c>
      <c r="K15242" s="23">
        <f>TrtEthnicity[[#This Row],[FIRST_TREATMENTS]]*(21/TrtEthnicity[[#This Row],[WD]])</f>
        <v>183.52173913043478</v>
      </c>
    </row>
    <row r="15243" spans="1:11" x14ac:dyDescent="0.25">
      <c r="A15243" s="18">
        <v>101</v>
      </c>
      <c r="B15243" s="18">
        <v>201810</v>
      </c>
      <c r="C15243" s="18" t="s">
        <v>19</v>
      </c>
      <c r="D15243" s="18">
        <v>2018</v>
      </c>
      <c r="E15243" s="18" t="s">
        <v>134</v>
      </c>
      <c r="F15243" s="18" t="s">
        <v>135</v>
      </c>
      <c r="G15243" s="18" t="s">
        <v>158</v>
      </c>
      <c r="H15243" s="18" t="s">
        <v>158</v>
      </c>
      <c r="I15243" s="18" t="s">
        <v>58</v>
      </c>
      <c r="J15243" s="18">
        <v>23</v>
      </c>
      <c r="K15243" s="23">
        <f>TrtEthnicity[[#This Row],[FIRST_TREATMENTS]]*(21/TrtEthnicity[[#This Row],[WD]])</f>
        <v>92.217391304347814</v>
      </c>
    </row>
    <row r="15244" spans="1:11" x14ac:dyDescent="0.25">
      <c r="A15244" s="18">
        <v>316</v>
      </c>
      <c r="B15244" s="18">
        <v>201810</v>
      </c>
      <c r="C15244" s="18" t="s">
        <v>19</v>
      </c>
      <c r="D15244" s="18">
        <v>2018</v>
      </c>
      <c r="E15244" s="18" t="s">
        <v>134</v>
      </c>
      <c r="F15244" s="18" t="s">
        <v>135</v>
      </c>
      <c r="G15244" s="18" t="s">
        <v>158</v>
      </c>
      <c r="H15244" s="18" t="s">
        <v>158</v>
      </c>
      <c r="I15244" s="18" t="s">
        <v>54</v>
      </c>
      <c r="J15244" s="18">
        <v>23</v>
      </c>
      <c r="K15244" s="23">
        <f>TrtEthnicity[[#This Row],[FIRST_TREATMENTS]]*(21/TrtEthnicity[[#This Row],[WD]])</f>
        <v>288.52173913043475</v>
      </c>
    </row>
    <row r="15245" spans="1:11" x14ac:dyDescent="0.25">
      <c r="A15245" s="18">
        <v>277</v>
      </c>
      <c r="B15245" s="18">
        <v>201810</v>
      </c>
      <c r="C15245" s="18" t="s">
        <v>19</v>
      </c>
      <c r="D15245" s="18">
        <v>2018</v>
      </c>
      <c r="E15245" s="18" t="s">
        <v>134</v>
      </c>
      <c r="F15245" s="18" t="s">
        <v>135</v>
      </c>
      <c r="G15245" s="18" t="s">
        <v>158</v>
      </c>
      <c r="H15245" s="18" t="s">
        <v>158</v>
      </c>
      <c r="I15245" s="18" t="s">
        <v>56</v>
      </c>
      <c r="J15245" s="18">
        <v>23</v>
      </c>
      <c r="K15245" s="23">
        <f>TrtEthnicity[[#This Row],[FIRST_TREATMENTS]]*(21/TrtEthnicity[[#This Row],[WD]])</f>
        <v>252.91304347826085</v>
      </c>
    </row>
    <row r="15246" spans="1:11" x14ac:dyDescent="0.25">
      <c r="A15246" s="18">
        <v>220</v>
      </c>
      <c r="B15246" s="18">
        <v>201810</v>
      </c>
      <c r="C15246" s="18" t="s">
        <v>19</v>
      </c>
      <c r="D15246" s="18">
        <v>2018</v>
      </c>
      <c r="E15246" s="18" t="s">
        <v>134</v>
      </c>
      <c r="F15246" s="18" t="s">
        <v>135</v>
      </c>
      <c r="G15246" s="18" t="s">
        <v>158</v>
      </c>
      <c r="H15246" s="18" t="s">
        <v>158</v>
      </c>
      <c r="I15246" s="18" t="s">
        <v>53</v>
      </c>
      <c r="J15246" s="18">
        <v>23</v>
      </c>
      <c r="K15246" s="23">
        <f>TrtEthnicity[[#This Row],[FIRST_TREATMENTS]]*(21/TrtEthnicity[[#This Row],[WD]])</f>
        <v>200.86956521739128</v>
      </c>
    </row>
    <row r="15247" spans="1:11" x14ac:dyDescent="0.25">
      <c r="A15247" s="18">
        <v>288</v>
      </c>
      <c r="B15247" s="18">
        <v>201810</v>
      </c>
      <c r="C15247" s="18" t="s">
        <v>19</v>
      </c>
      <c r="D15247" s="18">
        <v>2018</v>
      </c>
      <c r="E15247" s="18" t="s">
        <v>134</v>
      </c>
      <c r="F15247" s="18" t="s">
        <v>135</v>
      </c>
      <c r="G15247" s="18" t="s">
        <v>158</v>
      </c>
      <c r="H15247" s="18" t="s">
        <v>158</v>
      </c>
      <c r="I15247" s="18" t="s">
        <v>57</v>
      </c>
      <c r="J15247" s="18">
        <v>23</v>
      </c>
      <c r="K15247" s="23">
        <f>TrtEthnicity[[#This Row],[FIRST_TREATMENTS]]*(21/TrtEthnicity[[#This Row],[WD]])</f>
        <v>262.95652173913044</v>
      </c>
    </row>
    <row r="15248" spans="1:11" x14ac:dyDescent="0.25">
      <c r="A15248" s="18">
        <v>159</v>
      </c>
      <c r="B15248" s="18">
        <v>201810</v>
      </c>
      <c r="C15248" s="18" t="s">
        <v>19</v>
      </c>
      <c r="D15248" s="18">
        <v>2018</v>
      </c>
      <c r="E15248" s="18" t="s">
        <v>134</v>
      </c>
      <c r="F15248" s="18" t="s">
        <v>135</v>
      </c>
      <c r="G15248" s="18" t="s">
        <v>158</v>
      </c>
      <c r="H15248" s="18" t="s">
        <v>158</v>
      </c>
      <c r="I15248" s="18" t="s">
        <v>59</v>
      </c>
      <c r="J15248" s="18">
        <v>23</v>
      </c>
      <c r="K15248" s="23">
        <f>TrtEthnicity[[#This Row],[FIRST_TREATMENTS]]*(21/TrtEthnicity[[#This Row],[WD]])</f>
        <v>145.17391304347825</v>
      </c>
    </row>
    <row r="15249" spans="1:11" x14ac:dyDescent="0.25">
      <c r="A15249" s="18">
        <v>600</v>
      </c>
      <c r="B15249" s="18">
        <v>201810</v>
      </c>
      <c r="C15249" s="18" t="s">
        <v>19</v>
      </c>
      <c r="D15249" s="18">
        <v>2018</v>
      </c>
      <c r="E15249" s="18" t="s">
        <v>134</v>
      </c>
      <c r="F15249" s="18" t="s">
        <v>114</v>
      </c>
      <c r="G15249" s="18" t="s">
        <v>158</v>
      </c>
      <c r="H15249" s="18" t="s">
        <v>158</v>
      </c>
      <c r="I15249" s="18" t="s">
        <v>56</v>
      </c>
      <c r="J15249" s="18">
        <v>23</v>
      </c>
      <c r="K15249" s="23">
        <f>TrtEthnicity[[#This Row],[FIRST_TREATMENTS]]*(21/TrtEthnicity[[#This Row],[WD]])</f>
        <v>547.82608695652175</v>
      </c>
    </row>
    <row r="15250" spans="1:11" x14ac:dyDescent="0.25">
      <c r="A15250" s="18">
        <v>369</v>
      </c>
      <c r="B15250" s="18">
        <v>201810</v>
      </c>
      <c r="C15250" s="18" t="s">
        <v>19</v>
      </c>
      <c r="D15250" s="18">
        <v>2018</v>
      </c>
      <c r="E15250" s="18" t="s">
        <v>134</v>
      </c>
      <c r="F15250" s="18" t="s">
        <v>114</v>
      </c>
      <c r="G15250" s="18" t="s">
        <v>158</v>
      </c>
      <c r="H15250" s="18" t="s">
        <v>158</v>
      </c>
      <c r="I15250" s="18" t="s">
        <v>53</v>
      </c>
      <c r="J15250" s="18">
        <v>23</v>
      </c>
      <c r="K15250" s="23">
        <f>TrtEthnicity[[#This Row],[FIRST_TREATMENTS]]*(21/TrtEthnicity[[#This Row],[WD]])</f>
        <v>336.91304347826087</v>
      </c>
    </row>
    <row r="15251" spans="1:11" x14ac:dyDescent="0.25">
      <c r="A15251" s="18">
        <v>372</v>
      </c>
      <c r="B15251" s="18">
        <v>201810</v>
      </c>
      <c r="C15251" s="18" t="s">
        <v>19</v>
      </c>
      <c r="D15251" s="18">
        <v>2018</v>
      </c>
      <c r="E15251" s="18" t="s">
        <v>134</v>
      </c>
      <c r="F15251" s="18" t="s">
        <v>114</v>
      </c>
      <c r="G15251" s="18" t="s">
        <v>158</v>
      </c>
      <c r="H15251" s="18" t="s">
        <v>158</v>
      </c>
      <c r="I15251" s="18" t="s">
        <v>59</v>
      </c>
      <c r="J15251" s="18">
        <v>23</v>
      </c>
      <c r="K15251" s="23">
        <f>TrtEthnicity[[#This Row],[FIRST_TREATMENTS]]*(21/TrtEthnicity[[#This Row],[WD]])</f>
        <v>339.65217391304344</v>
      </c>
    </row>
    <row r="15252" spans="1:11" x14ac:dyDescent="0.25">
      <c r="A15252" s="18">
        <v>572</v>
      </c>
      <c r="B15252" s="18">
        <v>201810</v>
      </c>
      <c r="C15252" s="18" t="s">
        <v>19</v>
      </c>
      <c r="D15252" s="18">
        <v>2018</v>
      </c>
      <c r="E15252" s="18" t="s">
        <v>134</v>
      </c>
      <c r="F15252" s="18" t="s">
        <v>114</v>
      </c>
      <c r="G15252" s="18" t="s">
        <v>158</v>
      </c>
      <c r="H15252" s="18" t="s">
        <v>158</v>
      </c>
      <c r="I15252" s="18" t="s">
        <v>57</v>
      </c>
      <c r="J15252" s="18">
        <v>23</v>
      </c>
      <c r="K15252" s="23">
        <f>TrtEthnicity[[#This Row],[FIRST_TREATMENTS]]*(21/TrtEthnicity[[#This Row],[WD]])</f>
        <v>522.26086956521738</v>
      </c>
    </row>
    <row r="15253" spans="1:11" x14ac:dyDescent="0.25">
      <c r="A15253" s="18">
        <v>429</v>
      </c>
      <c r="B15253" s="18">
        <v>201810</v>
      </c>
      <c r="C15253" s="18" t="s">
        <v>19</v>
      </c>
      <c r="D15253" s="18">
        <v>2018</v>
      </c>
      <c r="E15253" s="18" t="s">
        <v>134</v>
      </c>
      <c r="F15253" s="18" t="s">
        <v>114</v>
      </c>
      <c r="G15253" s="18" t="s">
        <v>158</v>
      </c>
      <c r="H15253" s="18" t="s">
        <v>158</v>
      </c>
      <c r="I15253" s="18" t="s">
        <v>55</v>
      </c>
      <c r="J15253" s="18">
        <v>23</v>
      </c>
      <c r="K15253" s="23">
        <f>TrtEthnicity[[#This Row],[FIRST_TREATMENTS]]*(21/TrtEthnicity[[#This Row],[WD]])</f>
        <v>391.695652173913</v>
      </c>
    </row>
    <row r="15254" spans="1:11" x14ac:dyDescent="0.25">
      <c r="A15254" s="18">
        <v>253</v>
      </c>
      <c r="B15254" s="18">
        <v>201810</v>
      </c>
      <c r="C15254" s="18" t="s">
        <v>19</v>
      </c>
      <c r="D15254" s="18">
        <v>2018</v>
      </c>
      <c r="E15254" s="18" t="s">
        <v>134</v>
      </c>
      <c r="F15254" s="18" t="s">
        <v>114</v>
      </c>
      <c r="G15254" s="18" t="s">
        <v>158</v>
      </c>
      <c r="H15254" s="18" t="s">
        <v>158</v>
      </c>
      <c r="I15254" s="18" t="s">
        <v>58</v>
      </c>
      <c r="J15254" s="18">
        <v>23</v>
      </c>
      <c r="K15254" s="23">
        <f>TrtEthnicity[[#This Row],[FIRST_TREATMENTS]]*(21/TrtEthnicity[[#This Row],[WD]])</f>
        <v>231</v>
      </c>
    </row>
    <row r="15255" spans="1:11" x14ac:dyDescent="0.25">
      <c r="A15255" s="18">
        <v>622</v>
      </c>
      <c r="B15255" s="18">
        <v>201810</v>
      </c>
      <c r="C15255" s="18" t="s">
        <v>19</v>
      </c>
      <c r="D15255" s="18">
        <v>2018</v>
      </c>
      <c r="E15255" s="18" t="s">
        <v>134</v>
      </c>
      <c r="F15255" s="18" t="s">
        <v>114</v>
      </c>
      <c r="G15255" s="18" t="s">
        <v>158</v>
      </c>
      <c r="H15255" s="18" t="s">
        <v>158</v>
      </c>
      <c r="I15255" s="18" t="s">
        <v>54</v>
      </c>
      <c r="J15255" s="18">
        <v>23</v>
      </c>
      <c r="K15255" s="23">
        <f>TrtEthnicity[[#This Row],[FIRST_TREATMENTS]]*(21/TrtEthnicity[[#This Row],[WD]])</f>
        <v>567.91304347826087</v>
      </c>
    </row>
    <row r="15256" spans="1:11" x14ac:dyDescent="0.25">
      <c r="A15256" s="18">
        <v>27</v>
      </c>
      <c r="B15256" s="18">
        <v>201810</v>
      </c>
      <c r="C15256" s="18" t="s">
        <v>19</v>
      </c>
      <c r="D15256" s="18">
        <v>2018</v>
      </c>
      <c r="E15256" s="18" t="s">
        <v>134</v>
      </c>
      <c r="F15256" s="18" t="s">
        <v>135</v>
      </c>
      <c r="G15256" s="18" t="s">
        <v>181</v>
      </c>
      <c r="H15256" s="18" t="s">
        <v>103</v>
      </c>
      <c r="I15256" s="18" t="s">
        <v>58</v>
      </c>
      <c r="J15256" s="18">
        <v>23</v>
      </c>
      <c r="K15256" s="23">
        <f>TrtEthnicity[[#This Row],[FIRST_TREATMENTS]]*(21/TrtEthnicity[[#This Row],[WD]])</f>
        <v>24.652173913043477</v>
      </c>
    </row>
    <row r="15257" spans="1:11" x14ac:dyDescent="0.25">
      <c r="A15257" s="18">
        <v>10</v>
      </c>
      <c r="B15257" s="18">
        <v>201810</v>
      </c>
      <c r="C15257" s="18" t="s">
        <v>19</v>
      </c>
      <c r="D15257" s="18">
        <v>2018</v>
      </c>
      <c r="E15257" s="18" t="s">
        <v>134</v>
      </c>
      <c r="F15257" s="18" t="s">
        <v>135</v>
      </c>
      <c r="G15257" s="18" t="s">
        <v>181</v>
      </c>
      <c r="H15257" s="18" t="s">
        <v>103</v>
      </c>
      <c r="I15257" s="18" t="s">
        <v>54</v>
      </c>
      <c r="J15257" s="18">
        <v>23</v>
      </c>
      <c r="K15257" s="23">
        <f>TrtEthnicity[[#This Row],[FIRST_TREATMENTS]]*(21/TrtEthnicity[[#This Row],[WD]])</f>
        <v>9.1304347826086953</v>
      </c>
    </row>
    <row r="15258" spans="1:11" x14ac:dyDescent="0.25">
      <c r="A15258" s="18">
        <v>10</v>
      </c>
      <c r="B15258" s="18">
        <v>201810</v>
      </c>
      <c r="C15258" s="18" t="s">
        <v>19</v>
      </c>
      <c r="D15258" s="18">
        <v>2018</v>
      </c>
      <c r="E15258" s="18" t="s">
        <v>134</v>
      </c>
      <c r="F15258" s="18" t="s">
        <v>135</v>
      </c>
      <c r="G15258" s="18" t="s">
        <v>181</v>
      </c>
      <c r="H15258" s="18" t="s">
        <v>103</v>
      </c>
      <c r="I15258" s="18" t="s">
        <v>56</v>
      </c>
      <c r="J15258" s="18">
        <v>23</v>
      </c>
      <c r="K15258" s="23">
        <f>TrtEthnicity[[#This Row],[FIRST_TREATMENTS]]*(21/TrtEthnicity[[#This Row],[WD]])</f>
        <v>9.1304347826086953</v>
      </c>
    </row>
    <row r="15259" spans="1:11" x14ac:dyDescent="0.25">
      <c r="A15259" s="18">
        <v>4</v>
      </c>
      <c r="B15259" s="18">
        <v>201810</v>
      </c>
      <c r="C15259" s="18" t="s">
        <v>19</v>
      </c>
      <c r="D15259" s="18">
        <v>2018</v>
      </c>
      <c r="E15259" s="18" t="s">
        <v>134</v>
      </c>
      <c r="F15259" s="18" t="s">
        <v>135</v>
      </c>
      <c r="G15259" s="18" t="s">
        <v>181</v>
      </c>
      <c r="H15259" s="18" t="s">
        <v>103</v>
      </c>
      <c r="I15259" s="18" t="s">
        <v>53</v>
      </c>
      <c r="J15259" s="18">
        <v>23</v>
      </c>
      <c r="K15259" s="23">
        <f>TrtEthnicity[[#This Row],[FIRST_TREATMENTS]]*(21/TrtEthnicity[[#This Row],[WD]])</f>
        <v>3.652173913043478</v>
      </c>
    </row>
    <row r="15260" spans="1:11" x14ac:dyDescent="0.25">
      <c r="A15260" s="18">
        <v>15</v>
      </c>
      <c r="B15260" s="18">
        <v>201810</v>
      </c>
      <c r="C15260" s="18" t="s">
        <v>19</v>
      </c>
      <c r="D15260" s="18">
        <v>2018</v>
      </c>
      <c r="E15260" s="18" t="s">
        <v>134</v>
      </c>
      <c r="F15260" s="18" t="s">
        <v>135</v>
      </c>
      <c r="G15260" s="18" t="s">
        <v>181</v>
      </c>
      <c r="H15260" s="18" t="s">
        <v>103</v>
      </c>
      <c r="I15260" s="18" t="s">
        <v>57</v>
      </c>
      <c r="J15260" s="18">
        <v>23</v>
      </c>
      <c r="K15260" s="23">
        <f>TrtEthnicity[[#This Row],[FIRST_TREATMENTS]]*(21/TrtEthnicity[[#This Row],[WD]])</f>
        <v>13.695652173913043</v>
      </c>
    </row>
    <row r="15261" spans="1:11" x14ac:dyDescent="0.25">
      <c r="A15261" s="18">
        <v>4</v>
      </c>
      <c r="B15261" s="18">
        <v>201810</v>
      </c>
      <c r="C15261" s="18" t="s">
        <v>19</v>
      </c>
      <c r="D15261" s="18">
        <v>2018</v>
      </c>
      <c r="E15261" s="18" t="s">
        <v>134</v>
      </c>
      <c r="F15261" s="18" t="s">
        <v>135</v>
      </c>
      <c r="G15261" s="18" t="s">
        <v>181</v>
      </c>
      <c r="H15261" s="18" t="s">
        <v>103</v>
      </c>
      <c r="I15261" s="18" t="s">
        <v>59</v>
      </c>
      <c r="J15261" s="18">
        <v>23</v>
      </c>
      <c r="K15261" s="23">
        <f>TrtEthnicity[[#This Row],[FIRST_TREATMENTS]]*(21/TrtEthnicity[[#This Row],[WD]])</f>
        <v>3.652173913043478</v>
      </c>
    </row>
    <row r="15262" spans="1:11" x14ac:dyDescent="0.25">
      <c r="A15262" s="18">
        <v>6</v>
      </c>
      <c r="B15262" s="18">
        <v>201810</v>
      </c>
      <c r="C15262" s="18" t="s">
        <v>19</v>
      </c>
      <c r="D15262" s="18">
        <v>2018</v>
      </c>
      <c r="E15262" s="18" t="s">
        <v>134</v>
      </c>
      <c r="F15262" s="18" t="s">
        <v>135</v>
      </c>
      <c r="G15262" s="18" t="s">
        <v>181</v>
      </c>
      <c r="H15262" s="18" t="s">
        <v>103</v>
      </c>
      <c r="I15262" s="18" t="s">
        <v>55</v>
      </c>
      <c r="J15262" s="18">
        <v>23</v>
      </c>
      <c r="K15262" s="23">
        <f>TrtEthnicity[[#This Row],[FIRST_TREATMENTS]]*(21/TrtEthnicity[[#This Row],[WD]])</f>
        <v>5.4782608695652169</v>
      </c>
    </row>
    <row r="15263" spans="1:11" x14ac:dyDescent="0.25">
      <c r="A15263" s="18">
        <v>14</v>
      </c>
      <c r="B15263" s="18">
        <v>201810</v>
      </c>
      <c r="C15263" s="18" t="s">
        <v>19</v>
      </c>
      <c r="D15263" s="18">
        <v>2018</v>
      </c>
      <c r="E15263" s="18" t="s">
        <v>134</v>
      </c>
      <c r="F15263" s="18" t="s">
        <v>114</v>
      </c>
      <c r="G15263" s="18" t="s">
        <v>181</v>
      </c>
      <c r="H15263" s="18" t="s">
        <v>103</v>
      </c>
      <c r="I15263" s="18" t="s">
        <v>55</v>
      </c>
      <c r="J15263" s="18">
        <v>23</v>
      </c>
      <c r="K15263" s="23">
        <f>TrtEthnicity[[#This Row],[FIRST_TREATMENTS]]*(21/TrtEthnicity[[#This Row],[WD]])</f>
        <v>12.782608695652174</v>
      </c>
    </row>
    <row r="15264" spans="1:11" x14ac:dyDescent="0.25">
      <c r="A15264" s="18">
        <v>40</v>
      </c>
      <c r="B15264" s="18">
        <v>201810</v>
      </c>
      <c r="C15264" s="18" t="s">
        <v>19</v>
      </c>
      <c r="D15264" s="18">
        <v>2018</v>
      </c>
      <c r="E15264" s="18" t="s">
        <v>134</v>
      </c>
      <c r="F15264" s="18" t="s">
        <v>114</v>
      </c>
      <c r="G15264" s="18" t="s">
        <v>181</v>
      </c>
      <c r="H15264" s="18" t="s">
        <v>103</v>
      </c>
      <c r="I15264" s="18" t="s">
        <v>58</v>
      </c>
      <c r="J15264" s="18">
        <v>23</v>
      </c>
      <c r="K15264" s="23">
        <f>TrtEthnicity[[#This Row],[FIRST_TREATMENTS]]*(21/TrtEthnicity[[#This Row],[WD]])</f>
        <v>36.521739130434781</v>
      </c>
    </row>
    <row r="15265" spans="1:11" x14ac:dyDescent="0.25">
      <c r="A15265" s="18">
        <v>15</v>
      </c>
      <c r="B15265" s="18">
        <v>201810</v>
      </c>
      <c r="C15265" s="18" t="s">
        <v>19</v>
      </c>
      <c r="D15265" s="18">
        <v>2018</v>
      </c>
      <c r="E15265" s="18" t="s">
        <v>134</v>
      </c>
      <c r="F15265" s="18" t="s">
        <v>114</v>
      </c>
      <c r="G15265" s="18" t="s">
        <v>181</v>
      </c>
      <c r="H15265" s="18" t="s">
        <v>103</v>
      </c>
      <c r="I15265" s="18" t="s">
        <v>54</v>
      </c>
      <c r="J15265" s="18">
        <v>23</v>
      </c>
      <c r="K15265" s="23">
        <f>TrtEthnicity[[#This Row],[FIRST_TREATMENTS]]*(21/TrtEthnicity[[#This Row],[WD]])</f>
        <v>13.695652173913043</v>
      </c>
    </row>
    <row r="15266" spans="1:11" x14ac:dyDescent="0.25">
      <c r="A15266" s="18">
        <v>25</v>
      </c>
      <c r="B15266" s="18">
        <v>201810</v>
      </c>
      <c r="C15266" s="18" t="s">
        <v>19</v>
      </c>
      <c r="D15266" s="18">
        <v>2018</v>
      </c>
      <c r="E15266" s="18" t="s">
        <v>134</v>
      </c>
      <c r="F15266" s="18" t="s">
        <v>114</v>
      </c>
      <c r="G15266" s="18" t="s">
        <v>181</v>
      </c>
      <c r="H15266" s="18" t="s">
        <v>103</v>
      </c>
      <c r="I15266" s="18" t="s">
        <v>57</v>
      </c>
      <c r="J15266" s="18">
        <v>23</v>
      </c>
      <c r="K15266" s="23">
        <f>TrtEthnicity[[#This Row],[FIRST_TREATMENTS]]*(21/TrtEthnicity[[#This Row],[WD]])</f>
        <v>22.826086956521738</v>
      </c>
    </row>
    <row r="15267" spans="1:11" x14ac:dyDescent="0.25">
      <c r="A15267" s="18">
        <v>12</v>
      </c>
      <c r="B15267" s="18">
        <v>201810</v>
      </c>
      <c r="C15267" s="18" t="s">
        <v>19</v>
      </c>
      <c r="D15267" s="18">
        <v>2018</v>
      </c>
      <c r="E15267" s="18" t="s">
        <v>134</v>
      </c>
      <c r="F15267" s="18" t="s">
        <v>114</v>
      </c>
      <c r="G15267" s="18" t="s">
        <v>181</v>
      </c>
      <c r="H15267" s="18" t="s">
        <v>103</v>
      </c>
      <c r="I15267" s="18" t="s">
        <v>53</v>
      </c>
      <c r="J15267" s="18">
        <v>23</v>
      </c>
      <c r="K15267" s="23">
        <f>TrtEthnicity[[#This Row],[FIRST_TREATMENTS]]*(21/TrtEthnicity[[#This Row],[WD]])</f>
        <v>10.956521739130434</v>
      </c>
    </row>
    <row r="15268" spans="1:11" x14ac:dyDescent="0.25">
      <c r="A15268" s="18">
        <v>9</v>
      </c>
      <c r="B15268" s="18">
        <v>201810</v>
      </c>
      <c r="C15268" s="18" t="s">
        <v>19</v>
      </c>
      <c r="D15268" s="18">
        <v>2018</v>
      </c>
      <c r="E15268" s="18" t="s">
        <v>134</v>
      </c>
      <c r="F15268" s="18" t="s">
        <v>114</v>
      </c>
      <c r="G15268" s="18" t="s">
        <v>181</v>
      </c>
      <c r="H15268" s="18" t="s">
        <v>103</v>
      </c>
      <c r="I15268" s="18" t="s">
        <v>56</v>
      </c>
      <c r="J15268" s="18">
        <v>23</v>
      </c>
      <c r="K15268" s="23">
        <f>TrtEthnicity[[#This Row],[FIRST_TREATMENTS]]*(21/TrtEthnicity[[#This Row],[WD]])</f>
        <v>8.2173913043478262</v>
      </c>
    </row>
    <row r="15269" spans="1:11" x14ac:dyDescent="0.25">
      <c r="A15269" s="18">
        <v>8</v>
      </c>
      <c r="B15269" s="18">
        <v>201810</v>
      </c>
      <c r="C15269" s="18" t="s">
        <v>19</v>
      </c>
      <c r="D15269" s="18">
        <v>2018</v>
      </c>
      <c r="E15269" s="18" t="s">
        <v>134</v>
      </c>
      <c r="F15269" s="18" t="s">
        <v>114</v>
      </c>
      <c r="G15269" s="18" t="s">
        <v>181</v>
      </c>
      <c r="H15269" s="18" t="s">
        <v>103</v>
      </c>
      <c r="I15269" s="18" t="s">
        <v>59</v>
      </c>
      <c r="J15269" s="18">
        <v>23</v>
      </c>
      <c r="K15269" s="23">
        <f>TrtEthnicity[[#This Row],[FIRST_TREATMENTS]]*(21/TrtEthnicity[[#This Row],[WD]])</f>
        <v>7.3043478260869561</v>
      </c>
    </row>
    <row r="15270" spans="1:11" x14ac:dyDescent="0.25">
      <c r="A15270" s="18">
        <v>1</v>
      </c>
      <c r="B15270" s="18">
        <v>201809</v>
      </c>
      <c r="C15270" s="18" t="s">
        <v>18</v>
      </c>
      <c r="D15270" s="18">
        <v>2018</v>
      </c>
      <c r="E15270" s="18" t="s">
        <v>42</v>
      </c>
      <c r="F15270" s="18" t="s">
        <v>42</v>
      </c>
      <c r="G15270" s="18" t="s">
        <v>99</v>
      </c>
      <c r="H15270" s="18" t="s">
        <v>180</v>
      </c>
      <c r="I15270" s="18" t="s">
        <v>55</v>
      </c>
      <c r="J15270" s="18">
        <v>20</v>
      </c>
      <c r="K15270" s="23">
        <f>TrtEthnicity[[#This Row],[FIRST_TREATMENTS]]*(21/TrtEthnicity[[#This Row],[WD]])</f>
        <v>1.05</v>
      </c>
    </row>
    <row r="15271" spans="1:11" x14ac:dyDescent="0.25">
      <c r="A15271" s="18">
        <v>15</v>
      </c>
      <c r="B15271" s="18">
        <v>201809</v>
      </c>
      <c r="C15271" s="18" t="s">
        <v>18</v>
      </c>
      <c r="D15271" s="18">
        <v>2018</v>
      </c>
      <c r="E15271" s="18" t="s">
        <v>42</v>
      </c>
      <c r="F15271" s="18" t="s">
        <v>42</v>
      </c>
      <c r="G15271" s="18" t="s">
        <v>99</v>
      </c>
      <c r="H15271" s="18" t="s">
        <v>180</v>
      </c>
      <c r="I15271" s="18" t="s">
        <v>58</v>
      </c>
      <c r="J15271" s="18">
        <v>20</v>
      </c>
      <c r="K15271" s="23">
        <f>TrtEthnicity[[#This Row],[FIRST_TREATMENTS]]*(21/TrtEthnicity[[#This Row],[WD]])</f>
        <v>15.75</v>
      </c>
    </row>
    <row r="15272" spans="1:11" x14ac:dyDescent="0.25">
      <c r="A15272" s="18">
        <v>6</v>
      </c>
      <c r="B15272" s="18">
        <v>201809</v>
      </c>
      <c r="C15272" s="18" t="s">
        <v>18</v>
      </c>
      <c r="D15272" s="18">
        <v>2018</v>
      </c>
      <c r="E15272" s="18" t="s">
        <v>42</v>
      </c>
      <c r="F15272" s="18" t="s">
        <v>42</v>
      </c>
      <c r="G15272" s="18" t="s">
        <v>99</v>
      </c>
      <c r="H15272" s="18" t="s">
        <v>180</v>
      </c>
      <c r="I15272" s="18" t="s">
        <v>54</v>
      </c>
      <c r="J15272" s="18">
        <v>20</v>
      </c>
      <c r="K15272" s="23">
        <f>TrtEthnicity[[#This Row],[FIRST_TREATMENTS]]*(21/TrtEthnicity[[#This Row],[WD]])</f>
        <v>6.3000000000000007</v>
      </c>
    </row>
    <row r="15273" spans="1:11" x14ac:dyDescent="0.25">
      <c r="A15273" s="18">
        <v>3</v>
      </c>
      <c r="B15273" s="18">
        <v>201809</v>
      </c>
      <c r="C15273" s="18" t="s">
        <v>18</v>
      </c>
      <c r="D15273" s="18">
        <v>2018</v>
      </c>
      <c r="E15273" s="18" t="s">
        <v>42</v>
      </c>
      <c r="F15273" s="18" t="s">
        <v>42</v>
      </c>
      <c r="G15273" s="18" t="s">
        <v>99</v>
      </c>
      <c r="H15273" s="18" t="s">
        <v>180</v>
      </c>
      <c r="I15273" s="18" t="s">
        <v>56</v>
      </c>
      <c r="J15273" s="18">
        <v>20</v>
      </c>
      <c r="K15273" s="23">
        <f>TrtEthnicity[[#This Row],[FIRST_TREATMENTS]]*(21/TrtEthnicity[[#This Row],[WD]])</f>
        <v>3.1500000000000004</v>
      </c>
    </row>
    <row r="15274" spans="1:11" x14ac:dyDescent="0.25">
      <c r="A15274" s="18">
        <v>2</v>
      </c>
      <c r="B15274" s="18">
        <v>201809</v>
      </c>
      <c r="C15274" s="18" t="s">
        <v>18</v>
      </c>
      <c r="D15274" s="18">
        <v>2018</v>
      </c>
      <c r="E15274" s="18" t="s">
        <v>42</v>
      </c>
      <c r="F15274" s="18" t="s">
        <v>42</v>
      </c>
      <c r="G15274" s="18" t="s">
        <v>99</v>
      </c>
      <c r="H15274" s="18" t="s">
        <v>180</v>
      </c>
      <c r="I15274" s="18" t="s">
        <v>53</v>
      </c>
      <c r="J15274" s="18">
        <v>20</v>
      </c>
      <c r="K15274" s="23">
        <f>TrtEthnicity[[#This Row],[FIRST_TREATMENTS]]*(21/TrtEthnicity[[#This Row],[WD]])</f>
        <v>2.1</v>
      </c>
    </row>
    <row r="15275" spans="1:11" x14ac:dyDescent="0.25">
      <c r="A15275" s="18">
        <v>3</v>
      </c>
      <c r="B15275" s="18">
        <v>201809</v>
      </c>
      <c r="C15275" s="18" t="s">
        <v>18</v>
      </c>
      <c r="D15275" s="18">
        <v>2018</v>
      </c>
      <c r="E15275" s="18" t="s">
        <v>42</v>
      </c>
      <c r="F15275" s="18" t="s">
        <v>42</v>
      </c>
      <c r="G15275" s="18" t="s">
        <v>99</v>
      </c>
      <c r="H15275" s="18" t="s">
        <v>180</v>
      </c>
      <c r="I15275" s="18" t="s">
        <v>57</v>
      </c>
      <c r="J15275" s="18">
        <v>20</v>
      </c>
      <c r="K15275" s="23">
        <f>TrtEthnicity[[#This Row],[FIRST_TREATMENTS]]*(21/TrtEthnicity[[#This Row],[WD]])</f>
        <v>3.1500000000000004</v>
      </c>
    </row>
    <row r="15276" spans="1:11" x14ac:dyDescent="0.25">
      <c r="A15276" s="18">
        <v>9</v>
      </c>
      <c r="B15276" s="18">
        <v>201809</v>
      </c>
      <c r="C15276" s="18" t="s">
        <v>18</v>
      </c>
      <c r="D15276" s="18">
        <v>2018</v>
      </c>
      <c r="E15276" s="18" t="s">
        <v>42</v>
      </c>
      <c r="F15276" s="18" t="s">
        <v>42</v>
      </c>
      <c r="G15276" s="18" t="s">
        <v>100</v>
      </c>
      <c r="H15276" s="18" t="s">
        <v>180</v>
      </c>
      <c r="I15276" s="18" t="s">
        <v>58</v>
      </c>
      <c r="J15276" s="18">
        <v>20</v>
      </c>
      <c r="K15276" s="23">
        <f>TrtEthnicity[[#This Row],[FIRST_TREATMENTS]]*(21/TrtEthnicity[[#This Row],[WD]])</f>
        <v>9.4500000000000011</v>
      </c>
    </row>
    <row r="15277" spans="1:11" x14ac:dyDescent="0.25">
      <c r="A15277" s="18">
        <v>2</v>
      </c>
      <c r="B15277" s="18">
        <v>201809</v>
      </c>
      <c r="C15277" s="18" t="s">
        <v>18</v>
      </c>
      <c r="D15277" s="18">
        <v>2018</v>
      </c>
      <c r="E15277" s="18" t="s">
        <v>42</v>
      </c>
      <c r="F15277" s="18" t="s">
        <v>42</v>
      </c>
      <c r="G15277" s="18" t="s">
        <v>100</v>
      </c>
      <c r="H15277" s="18" t="s">
        <v>180</v>
      </c>
      <c r="I15277" s="18" t="s">
        <v>55</v>
      </c>
      <c r="J15277" s="18">
        <v>20</v>
      </c>
      <c r="K15277" s="23">
        <f>TrtEthnicity[[#This Row],[FIRST_TREATMENTS]]*(21/TrtEthnicity[[#This Row],[WD]])</f>
        <v>2.1</v>
      </c>
    </row>
    <row r="15278" spans="1:11" x14ac:dyDescent="0.25">
      <c r="A15278" s="18">
        <v>1</v>
      </c>
      <c r="B15278" s="18">
        <v>201809</v>
      </c>
      <c r="C15278" s="18" t="s">
        <v>18</v>
      </c>
      <c r="D15278" s="18">
        <v>2018</v>
      </c>
      <c r="E15278" s="18" t="s">
        <v>42</v>
      </c>
      <c r="F15278" s="18" t="s">
        <v>42</v>
      </c>
      <c r="G15278" s="18" t="s">
        <v>100</v>
      </c>
      <c r="H15278" s="18" t="s">
        <v>180</v>
      </c>
      <c r="I15278" s="18" t="s">
        <v>56</v>
      </c>
      <c r="J15278" s="18">
        <v>20</v>
      </c>
      <c r="K15278" s="23">
        <f>TrtEthnicity[[#This Row],[FIRST_TREATMENTS]]*(21/TrtEthnicity[[#This Row],[WD]])</f>
        <v>1.05</v>
      </c>
    </row>
    <row r="15279" spans="1:11" x14ac:dyDescent="0.25">
      <c r="A15279" s="18">
        <v>1</v>
      </c>
      <c r="B15279" s="18">
        <v>201809</v>
      </c>
      <c r="C15279" s="18" t="s">
        <v>18</v>
      </c>
      <c r="D15279" s="18">
        <v>2018</v>
      </c>
      <c r="E15279" s="18" t="s">
        <v>42</v>
      </c>
      <c r="F15279" s="18" t="s">
        <v>42</v>
      </c>
      <c r="G15279" s="18" t="s">
        <v>100</v>
      </c>
      <c r="H15279" s="18" t="s">
        <v>180</v>
      </c>
      <c r="I15279" s="18" t="s">
        <v>53</v>
      </c>
      <c r="J15279" s="18">
        <v>20</v>
      </c>
      <c r="K15279" s="23">
        <f>TrtEthnicity[[#This Row],[FIRST_TREATMENTS]]*(21/TrtEthnicity[[#This Row],[WD]])</f>
        <v>1.05</v>
      </c>
    </row>
    <row r="15280" spans="1:11" x14ac:dyDescent="0.25">
      <c r="A15280" s="18">
        <v>1</v>
      </c>
      <c r="B15280" s="18">
        <v>201809</v>
      </c>
      <c r="C15280" s="18" t="s">
        <v>18</v>
      </c>
      <c r="D15280" s="18">
        <v>2018</v>
      </c>
      <c r="E15280" s="18" t="s">
        <v>42</v>
      </c>
      <c r="F15280" s="18" t="s">
        <v>42</v>
      </c>
      <c r="G15280" s="18" t="s">
        <v>100</v>
      </c>
      <c r="H15280" s="18" t="s">
        <v>180</v>
      </c>
      <c r="I15280" s="18" t="s">
        <v>57</v>
      </c>
      <c r="J15280" s="18">
        <v>20</v>
      </c>
      <c r="K15280" s="23">
        <f>TrtEthnicity[[#This Row],[FIRST_TREATMENTS]]*(21/TrtEthnicity[[#This Row],[WD]])</f>
        <v>1.05</v>
      </c>
    </row>
    <row r="15281" spans="1:11" x14ac:dyDescent="0.25">
      <c r="A15281" s="18">
        <v>1</v>
      </c>
      <c r="B15281" s="18">
        <v>201809</v>
      </c>
      <c r="C15281" s="18" t="s">
        <v>18</v>
      </c>
      <c r="D15281" s="18">
        <v>2018</v>
      </c>
      <c r="E15281" s="18" t="s">
        <v>42</v>
      </c>
      <c r="F15281" s="18" t="s">
        <v>42</v>
      </c>
      <c r="G15281" s="18" t="s">
        <v>100</v>
      </c>
      <c r="H15281" s="18" t="s">
        <v>180</v>
      </c>
      <c r="I15281" s="18" t="s">
        <v>59</v>
      </c>
      <c r="J15281" s="18">
        <v>20</v>
      </c>
      <c r="K15281" s="23">
        <f>TrtEthnicity[[#This Row],[FIRST_TREATMENTS]]*(21/TrtEthnicity[[#This Row],[WD]])</f>
        <v>1.05</v>
      </c>
    </row>
    <row r="15282" spans="1:11" x14ac:dyDescent="0.25">
      <c r="A15282" s="18">
        <v>3</v>
      </c>
      <c r="B15282" s="18">
        <v>201809</v>
      </c>
      <c r="C15282" s="18" t="s">
        <v>18</v>
      </c>
      <c r="D15282" s="18">
        <v>2018</v>
      </c>
      <c r="E15282" s="18" t="s">
        <v>42</v>
      </c>
      <c r="F15282" s="18" t="s">
        <v>42</v>
      </c>
      <c r="G15282" s="18" t="s">
        <v>101</v>
      </c>
      <c r="H15282" s="18" t="s">
        <v>180</v>
      </c>
      <c r="I15282" s="18" t="s">
        <v>54</v>
      </c>
      <c r="J15282" s="18">
        <v>20</v>
      </c>
      <c r="K15282" s="23">
        <f>TrtEthnicity[[#This Row],[FIRST_TREATMENTS]]*(21/TrtEthnicity[[#This Row],[WD]])</f>
        <v>3.1500000000000004</v>
      </c>
    </row>
    <row r="15283" spans="1:11" x14ac:dyDescent="0.25">
      <c r="A15283" s="18">
        <v>1</v>
      </c>
      <c r="B15283" s="18">
        <v>201809</v>
      </c>
      <c r="C15283" s="18" t="s">
        <v>18</v>
      </c>
      <c r="D15283" s="18">
        <v>2018</v>
      </c>
      <c r="E15283" s="18" t="s">
        <v>42</v>
      </c>
      <c r="F15283" s="18" t="s">
        <v>42</v>
      </c>
      <c r="G15283" s="18" t="s">
        <v>101</v>
      </c>
      <c r="H15283" s="18" t="s">
        <v>180</v>
      </c>
      <c r="I15283" s="18" t="s">
        <v>58</v>
      </c>
      <c r="J15283" s="18">
        <v>20</v>
      </c>
      <c r="K15283" s="23">
        <f>TrtEthnicity[[#This Row],[FIRST_TREATMENTS]]*(21/TrtEthnicity[[#This Row],[WD]])</f>
        <v>1.05</v>
      </c>
    </row>
    <row r="15284" spans="1:11" x14ac:dyDescent="0.25">
      <c r="A15284" s="18">
        <v>3</v>
      </c>
      <c r="B15284" s="18">
        <v>201809</v>
      </c>
      <c r="C15284" s="18" t="s">
        <v>18</v>
      </c>
      <c r="D15284" s="18">
        <v>2018</v>
      </c>
      <c r="E15284" s="18" t="s">
        <v>42</v>
      </c>
      <c r="F15284" s="18" t="s">
        <v>42</v>
      </c>
      <c r="G15284" s="18" t="s">
        <v>102</v>
      </c>
      <c r="H15284" s="18" t="s">
        <v>180</v>
      </c>
      <c r="I15284" s="18" t="s">
        <v>59</v>
      </c>
      <c r="J15284" s="18">
        <v>20</v>
      </c>
      <c r="K15284" s="23">
        <f>TrtEthnicity[[#This Row],[FIRST_TREATMENTS]]*(21/TrtEthnicity[[#This Row],[WD]])</f>
        <v>3.1500000000000004</v>
      </c>
    </row>
    <row r="15285" spans="1:11" x14ac:dyDescent="0.25">
      <c r="A15285" s="18">
        <v>1</v>
      </c>
      <c r="B15285" s="18">
        <v>201809</v>
      </c>
      <c r="C15285" s="18" t="s">
        <v>18</v>
      </c>
      <c r="D15285" s="18">
        <v>2018</v>
      </c>
      <c r="E15285" s="18" t="s">
        <v>42</v>
      </c>
      <c r="F15285" s="18" t="s">
        <v>42</v>
      </c>
      <c r="G15285" s="18" t="s">
        <v>102</v>
      </c>
      <c r="H15285" s="18" t="s">
        <v>180</v>
      </c>
      <c r="I15285" s="18" t="s">
        <v>56</v>
      </c>
      <c r="J15285" s="18">
        <v>20</v>
      </c>
      <c r="K15285" s="23">
        <f>TrtEthnicity[[#This Row],[FIRST_TREATMENTS]]*(21/TrtEthnicity[[#This Row],[WD]])</f>
        <v>1.05</v>
      </c>
    </row>
    <row r="15286" spans="1:11" x14ac:dyDescent="0.25">
      <c r="A15286" s="18">
        <v>1</v>
      </c>
      <c r="B15286" s="18">
        <v>201809</v>
      </c>
      <c r="C15286" s="18" t="s">
        <v>18</v>
      </c>
      <c r="D15286" s="18">
        <v>2018</v>
      </c>
      <c r="E15286" s="18" t="s">
        <v>42</v>
      </c>
      <c r="F15286" s="18" t="s">
        <v>42</v>
      </c>
      <c r="G15286" s="18" t="s">
        <v>102</v>
      </c>
      <c r="H15286" s="18" t="s">
        <v>180</v>
      </c>
      <c r="I15286" s="18" t="s">
        <v>57</v>
      </c>
      <c r="J15286" s="18">
        <v>20</v>
      </c>
      <c r="K15286" s="23">
        <f>TrtEthnicity[[#This Row],[FIRST_TREATMENTS]]*(21/TrtEthnicity[[#This Row],[WD]])</f>
        <v>1.05</v>
      </c>
    </row>
    <row r="15287" spans="1:11" x14ac:dyDescent="0.25">
      <c r="A15287" s="18">
        <v>6</v>
      </c>
      <c r="B15287" s="18">
        <v>201809</v>
      </c>
      <c r="C15287" s="18" t="s">
        <v>18</v>
      </c>
      <c r="D15287" s="18">
        <v>2018</v>
      </c>
      <c r="E15287" s="18" t="s">
        <v>42</v>
      </c>
      <c r="F15287" s="18" t="s">
        <v>42</v>
      </c>
      <c r="G15287" s="18" t="s">
        <v>102</v>
      </c>
      <c r="H15287" s="18" t="s">
        <v>180</v>
      </c>
      <c r="I15287" s="18" t="s">
        <v>58</v>
      </c>
      <c r="J15287" s="18">
        <v>20</v>
      </c>
      <c r="K15287" s="23">
        <f>TrtEthnicity[[#This Row],[FIRST_TREATMENTS]]*(21/TrtEthnicity[[#This Row],[WD]])</f>
        <v>6.3000000000000007</v>
      </c>
    </row>
    <row r="15288" spans="1:11" x14ac:dyDescent="0.25">
      <c r="A15288" s="18">
        <v>3</v>
      </c>
      <c r="B15288" s="18">
        <v>201809</v>
      </c>
      <c r="C15288" s="18" t="s">
        <v>18</v>
      </c>
      <c r="D15288" s="18">
        <v>2018</v>
      </c>
      <c r="E15288" s="18" t="s">
        <v>42</v>
      </c>
      <c r="F15288" s="18" t="s">
        <v>42</v>
      </c>
      <c r="G15288" s="18" t="s">
        <v>102</v>
      </c>
      <c r="H15288" s="18" t="s">
        <v>180</v>
      </c>
      <c r="I15288" s="18" t="s">
        <v>54</v>
      </c>
      <c r="J15288" s="18">
        <v>20</v>
      </c>
      <c r="K15288" s="23">
        <f>TrtEthnicity[[#This Row],[FIRST_TREATMENTS]]*(21/TrtEthnicity[[#This Row],[WD]])</f>
        <v>3.1500000000000004</v>
      </c>
    </row>
    <row r="15289" spans="1:11" x14ac:dyDescent="0.25">
      <c r="A15289" s="18">
        <v>3</v>
      </c>
      <c r="B15289" s="18">
        <v>201809</v>
      </c>
      <c r="C15289" s="18" t="s">
        <v>18</v>
      </c>
      <c r="D15289" s="18">
        <v>2018</v>
      </c>
      <c r="E15289" s="18" t="s">
        <v>42</v>
      </c>
      <c r="F15289" s="18" t="s">
        <v>42</v>
      </c>
      <c r="G15289" s="18" t="s">
        <v>103</v>
      </c>
      <c r="H15289" s="18" t="s">
        <v>103</v>
      </c>
      <c r="I15289" s="18" t="s">
        <v>53</v>
      </c>
      <c r="J15289" s="18">
        <v>20</v>
      </c>
      <c r="K15289" s="23">
        <f>TrtEthnicity[[#This Row],[FIRST_TREATMENTS]]*(21/TrtEthnicity[[#This Row],[WD]])</f>
        <v>3.1500000000000004</v>
      </c>
    </row>
    <row r="15290" spans="1:11" x14ac:dyDescent="0.25">
      <c r="A15290" s="18">
        <v>3</v>
      </c>
      <c r="B15290" s="18">
        <v>201809</v>
      </c>
      <c r="C15290" s="18" t="s">
        <v>18</v>
      </c>
      <c r="D15290" s="18">
        <v>2018</v>
      </c>
      <c r="E15290" s="18" t="s">
        <v>42</v>
      </c>
      <c r="F15290" s="18" t="s">
        <v>42</v>
      </c>
      <c r="G15290" s="18" t="s">
        <v>103</v>
      </c>
      <c r="H15290" s="18" t="s">
        <v>103</v>
      </c>
      <c r="I15290" s="18" t="s">
        <v>56</v>
      </c>
      <c r="J15290" s="18">
        <v>20</v>
      </c>
      <c r="K15290" s="23">
        <f>TrtEthnicity[[#This Row],[FIRST_TREATMENTS]]*(21/TrtEthnicity[[#This Row],[WD]])</f>
        <v>3.1500000000000004</v>
      </c>
    </row>
    <row r="15291" spans="1:11" x14ac:dyDescent="0.25">
      <c r="A15291" s="18">
        <v>8</v>
      </c>
      <c r="B15291" s="18">
        <v>201809</v>
      </c>
      <c r="C15291" s="18" t="s">
        <v>18</v>
      </c>
      <c r="D15291" s="18">
        <v>2018</v>
      </c>
      <c r="E15291" s="18" t="s">
        <v>42</v>
      </c>
      <c r="F15291" s="18" t="s">
        <v>42</v>
      </c>
      <c r="G15291" s="18" t="s">
        <v>103</v>
      </c>
      <c r="H15291" s="18" t="s">
        <v>103</v>
      </c>
      <c r="I15291" s="18" t="s">
        <v>54</v>
      </c>
      <c r="J15291" s="18">
        <v>20</v>
      </c>
      <c r="K15291" s="23">
        <f>TrtEthnicity[[#This Row],[FIRST_TREATMENTS]]*(21/TrtEthnicity[[#This Row],[WD]])</f>
        <v>8.4</v>
      </c>
    </row>
    <row r="15292" spans="1:11" x14ac:dyDescent="0.25">
      <c r="A15292" s="18">
        <v>7</v>
      </c>
      <c r="B15292" s="18">
        <v>201809</v>
      </c>
      <c r="C15292" s="18" t="s">
        <v>18</v>
      </c>
      <c r="D15292" s="18">
        <v>2018</v>
      </c>
      <c r="E15292" s="18" t="s">
        <v>42</v>
      </c>
      <c r="F15292" s="18" t="s">
        <v>42</v>
      </c>
      <c r="G15292" s="18" t="s">
        <v>103</v>
      </c>
      <c r="H15292" s="18" t="s">
        <v>103</v>
      </c>
      <c r="I15292" s="18" t="s">
        <v>58</v>
      </c>
      <c r="J15292" s="18">
        <v>20</v>
      </c>
      <c r="K15292" s="23">
        <f>TrtEthnicity[[#This Row],[FIRST_TREATMENTS]]*(21/TrtEthnicity[[#This Row],[WD]])</f>
        <v>7.3500000000000005</v>
      </c>
    </row>
    <row r="15293" spans="1:11" x14ac:dyDescent="0.25">
      <c r="A15293" s="18">
        <v>4</v>
      </c>
      <c r="B15293" s="18">
        <v>201809</v>
      </c>
      <c r="C15293" s="18" t="s">
        <v>18</v>
      </c>
      <c r="D15293" s="18">
        <v>2018</v>
      </c>
      <c r="E15293" s="18" t="s">
        <v>42</v>
      </c>
      <c r="F15293" s="18" t="s">
        <v>42</v>
      </c>
      <c r="G15293" s="18" t="s">
        <v>103</v>
      </c>
      <c r="H15293" s="18" t="s">
        <v>103</v>
      </c>
      <c r="I15293" s="18" t="s">
        <v>55</v>
      </c>
      <c r="J15293" s="18">
        <v>20</v>
      </c>
      <c r="K15293" s="23">
        <f>TrtEthnicity[[#This Row],[FIRST_TREATMENTS]]*(21/TrtEthnicity[[#This Row],[WD]])</f>
        <v>4.2</v>
      </c>
    </row>
    <row r="15294" spans="1:11" x14ac:dyDescent="0.25">
      <c r="A15294" s="18">
        <v>5</v>
      </c>
      <c r="B15294" s="18">
        <v>201809</v>
      </c>
      <c r="C15294" s="18" t="s">
        <v>18</v>
      </c>
      <c r="D15294" s="18">
        <v>2018</v>
      </c>
      <c r="E15294" s="18" t="s">
        <v>42</v>
      </c>
      <c r="F15294" s="18" t="s">
        <v>42</v>
      </c>
      <c r="G15294" s="18" t="s">
        <v>103</v>
      </c>
      <c r="H15294" s="18" t="s">
        <v>103</v>
      </c>
      <c r="I15294" s="18" t="s">
        <v>59</v>
      </c>
      <c r="J15294" s="18">
        <v>20</v>
      </c>
      <c r="K15294" s="23">
        <f>TrtEthnicity[[#This Row],[FIRST_TREATMENTS]]*(21/TrtEthnicity[[#This Row],[WD]])</f>
        <v>5.25</v>
      </c>
    </row>
    <row r="15295" spans="1:11" x14ac:dyDescent="0.25">
      <c r="A15295" s="18">
        <v>7</v>
      </c>
      <c r="B15295" s="18">
        <v>201809</v>
      </c>
      <c r="C15295" s="18" t="s">
        <v>18</v>
      </c>
      <c r="D15295" s="18">
        <v>2018</v>
      </c>
      <c r="E15295" s="18" t="s">
        <v>42</v>
      </c>
      <c r="F15295" s="18" t="s">
        <v>42</v>
      </c>
      <c r="G15295" s="18" t="s">
        <v>103</v>
      </c>
      <c r="H15295" s="18" t="s">
        <v>103</v>
      </c>
      <c r="I15295" s="18" t="s">
        <v>57</v>
      </c>
      <c r="J15295" s="18">
        <v>20</v>
      </c>
      <c r="K15295" s="23">
        <f>TrtEthnicity[[#This Row],[FIRST_TREATMENTS]]*(21/TrtEthnicity[[#This Row],[WD]])</f>
        <v>7.3500000000000005</v>
      </c>
    </row>
    <row r="15296" spans="1:11" x14ac:dyDescent="0.25">
      <c r="A15296" s="18">
        <v>94</v>
      </c>
      <c r="B15296" s="18">
        <v>201809</v>
      </c>
      <c r="C15296" s="18" t="s">
        <v>18</v>
      </c>
      <c r="D15296" s="18">
        <v>2018</v>
      </c>
      <c r="E15296" s="18" t="s">
        <v>42</v>
      </c>
      <c r="F15296" s="18" t="s">
        <v>42</v>
      </c>
      <c r="G15296" s="18" t="s">
        <v>158</v>
      </c>
      <c r="H15296" s="18" t="s">
        <v>158</v>
      </c>
      <c r="I15296" s="18" t="s">
        <v>55</v>
      </c>
      <c r="J15296" s="18">
        <v>20</v>
      </c>
      <c r="K15296" s="23">
        <f>TrtEthnicity[[#This Row],[FIRST_TREATMENTS]]*(21/TrtEthnicity[[#This Row],[WD]])</f>
        <v>98.7</v>
      </c>
    </row>
    <row r="15297" spans="1:11" x14ac:dyDescent="0.25">
      <c r="A15297" s="18">
        <v>41</v>
      </c>
      <c r="B15297" s="18">
        <v>201809</v>
      </c>
      <c r="C15297" s="18" t="s">
        <v>18</v>
      </c>
      <c r="D15297" s="18">
        <v>2018</v>
      </c>
      <c r="E15297" s="18" t="s">
        <v>42</v>
      </c>
      <c r="F15297" s="18" t="s">
        <v>42</v>
      </c>
      <c r="G15297" s="18" t="s">
        <v>158</v>
      </c>
      <c r="H15297" s="18" t="s">
        <v>158</v>
      </c>
      <c r="I15297" s="18" t="s">
        <v>58</v>
      </c>
      <c r="J15297" s="18">
        <v>20</v>
      </c>
      <c r="K15297" s="23">
        <f>TrtEthnicity[[#This Row],[FIRST_TREATMENTS]]*(21/TrtEthnicity[[#This Row],[WD]])</f>
        <v>43.050000000000004</v>
      </c>
    </row>
    <row r="15298" spans="1:11" x14ac:dyDescent="0.25">
      <c r="A15298" s="18">
        <v>136</v>
      </c>
      <c r="B15298" s="18">
        <v>201809</v>
      </c>
      <c r="C15298" s="18" t="s">
        <v>18</v>
      </c>
      <c r="D15298" s="18">
        <v>2018</v>
      </c>
      <c r="E15298" s="18" t="s">
        <v>42</v>
      </c>
      <c r="F15298" s="18" t="s">
        <v>42</v>
      </c>
      <c r="G15298" s="18" t="s">
        <v>158</v>
      </c>
      <c r="H15298" s="18" t="s">
        <v>158</v>
      </c>
      <c r="I15298" s="18" t="s">
        <v>54</v>
      </c>
      <c r="J15298" s="18">
        <v>20</v>
      </c>
      <c r="K15298" s="23">
        <f>TrtEthnicity[[#This Row],[FIRST_TREATMENTS]]*(21/TrtEthnicity[[#This Row],[WD]])</f>
        <v>142.80000000000001</v>
      </c>
    </row>
    <row r="15299" spans="1:11" x14ac:dyDescent="0.25">
      <c r="A15299" s="18">
        <v>147</v>
      </c>
      <c r="B15299" s="18">
        <v>201809</v>
      </c>
      <c r="C15299" s="18" t="s">
        <v>18</v>
      </c>
      <c r="D15299" s="18">
        <v>2018</v>
      </c>
      <c r="E15299" s="18" t="s">
        <v>42</v>
      </c>
      <c r="F15299" s="18" t="s">
        <v>42</v>
      </c>
      <c r="G15299" s="18" t="s">
        <v>158</v>
      </c>
      <c r="H15299" s="18" t="s">
        <v>158</v>
      </c>
      <c r="I15299" s="18" t="s">
        <v>56</v>
      </c>
      <c r="J15299" s="18">
        <v>20</v>
      </c>
      <c r="K15299" s="23">
        <f>TrtEthnicity[[#This Row],[FIRST_TREATMENTS]]*(21/TrtEthnicity[[#This Row],[WD]])</f>
        <v>154.35</v>
      </c>
    </row>
    <row r="15300" spans="1:11" x14ac:dyDescent="0.25">
      <c r="A15300" s="18">
        <v>100</v>
      </c>
      <c r="B15300" s="18">
        <v>201809</v>
      </c>
      <c r="C15300" s="18" t="s">
        <v>18</v>
      </c>
      <c r="D15300" s="18">
        <v>2018</v>
      </c>
      <c r="E15300" s="18" t="s">
        <v>42</v>
      </c>
      <c r="F15300" s="18" t="s">
        <v>42</v>
      </c>
      <c r="G15300" s="18" t="s">
        <v>158</v>
      </c>
      <c r="H15300" s="18" t="s">
        <v>158</v>
      </c>
      <c r="I15300" s="18" t="s">
        <v>59</v>
      </c>
      <c r="J15300" s="18">
        <v>20</v>
      </c>
      <c r="K15300" s="23">
        <f>TrtEthnicity[[#This Row],[FIRST_TREATMENTS]]*(21/TrtEthnicity[[#This Row],[WD]])</f>
        <v>105</v>
      </c>
    </row>
    <row r="15301" spans="1:11" x14ac:dyDescent="0.25">
      <c r="A15301" s="18">
        <v>155</v>
      </c>
      <c r="B15301" s="18">
        <v>201809</v>
      </c>
      <c r="C15301" s="18" t="s">
        <v>18</v>
      </c>
      <c r="D15301" s="18">
        <v>2018</v>
      </c>
      <c r="E15301" s="18" t="s">
        <v>42</v>
      </c>
      <c r="F15301" s="18" t="s">
        <v>42</v>
      </c>
      <c r="G15301" s="18" t="s">
        <v>158</v>
      </c>
      <c r="H15301" s="18" t="s">
        <v>158</v>
      </c>
      <c r="I15301" s="18" t="s">
        <v>57</v>
      </c>
      <c r="J15301" s="18">
        <v>20</v>
      </c>
      <c r="K15301" s="23">
        <f>TrtEthnicity[[#This Row],[FIRST_TREATMENTS]]*(21/TrtEthnicity[[#This Row],[WD]])</f>
        <v>162.75</v>
      </c>
    </row>
    <row r="15302" spans="1:11" x14ac:dyDescent="0.25">
      <c r="A15302" s="18">
        <v>105</v>
      </c>
      <c r="B15302" s="18">
        <v>201809</v>
      </c>
      <c r="C15302" s="18" t="s">
        <v>18</v>
      </c>
      <c r="D15302" s="18">
        <v>2018</v>
      </c>
      <c r="E15302" s="18" t="s">
        <v>42</v>
      </c>
      <c r="F15302" s="18" t="s">
        <v>42</v>
      </c>
      <c r="G15302" s="18" t="s">
        <v>158</v>
      </c>
      <c r="H15302" s="18" t="s">
        <v>158</v>
      </c>
      <c r="I15302" s="18" t="s">
        <v>53</v>
      </c>
      <c r="J15302" s="18">
        <v>20</v>
      </c>
      <c r="K15302" s="23">
        <f>TrtEthnicity[[#This Row],[FIRST_TREATMENTS]]*(21/TrtEthnicity[[#This Row],[WD]])</f>
        <v>110.25</v>
      </c>
    </row>
    <row r="15303" spans="1:11" x14ac:dyDescent="0.25">
      <c r="A15303" s="18">
        <v>8</v>
      </c>
      <c r="B15303" s="18">
        <v>201809</v>
      </c>
      <c r="C15303" s="18" t="s">
        <v>18</v>
      </c>
      <c r="D15303" s="18">
        <v>2018</v>
      </c>
      <c r="E15303" s="18" t="s">
        <v>42</v>
      </c>
      <c r="F15303" s="18" t="s">
        <v>42</v>
      </c>
      <c r="G15303" s="18" t="s">
        <v>181</v>
      </c>
      <c r="H15303" s="18" t="s">
        <v>103</v>
      </c>
      <c r="I15303" s="18" t="s">
        <v>57</v>
      </c>
      <c r="J15303" s="18">
        <v>20</v>
      </c>
      <c r="K15303" s="23">
        <f>TrtEthnicity[[#This Row],[FIRST_TREATMENTS]]*(21/TrtEthnicity[[#This Row],[WD]])</f>
        <v>8.4</v>
      </c>
    </row>
    <row r="15304" spans="1:11" x14ac:dyDescent="0.25">
      <c r="A15304" s="18">
        <v>2</v>
      </c>
      <c r="B15304" s="18">
        <v>201809</v>
      </c>
      <c r="C15304" s="18" t="s">
        <v>18</v>
      </c>
      <c r="D15304" s="18">
        <v>2018</v>
      </c>
      <c r="E15304" s="18" t="s">
        <v>42</v>
      </c>
      <c r="F15304" s="18" t="s">
        <v>42</v>
      </c>
      <c r="G15304" s="18" t="s">
        <v>181</v>
      </c>
      <c r="H15304" s="18" t="s">
        <v>103</v>
      </c>
      <c r="I15304" s="18" t="s">
        <v>53</v>
      </c>
      <c r="J15304" s="18">
        <v>20</v>
      </c>
      <c r="K15304" s="23">
        <f>TrtEthnicity[[#This Row],[FIRST_TREATMENTS]]*(21/TrtEthnicity[[#This Row],[WD]])</f>
        <v>2.1</v>
      </c>
    </row>
    <row r="15305" spans="1:11" x14ac:dyDescent="0.25">
      <c r="A15305" s="18">
        <v>3</v>
      </c>
      <c r="B15305" s="18">
        <v>201809</v>
      </c>
      <c r="C15305" s="18" t="s">
        <v>18</v>
      </c>
      <c r="D15305" s="18">
        <v>2018</v>
      </c>
      <c r="E15305" s="18" t="s">
        <v>42</v>
      </c>
      <c r="F15305" s="18" t="s">
        <v>42</v>
      </c>
      <c r="G15305" s="18" t="s">
        <v>181</v>
      </c>
      <c r="H15305" s="18" t="s">
        <v>103</v>
      </c>
      <c r="I15305" s="18" t="s">
        <v>56</v>
      </c>
      <c r="J15305" s="18">
        <v>20</v>
      </c>
      <c r="K15305" s="23">
        <f>TrtEthnicity[[#This Row],[FIRST_TREATMENTS]]*(21/TrtEthnicity[[#This Row],[WD]])</f>
        <v>3.1500000000000004</v>
      </c>
    </row>
    <row r="15306" spans="1:11" x14ac:dyDescent="0.25">
      <c r="A15306" s="18">
        <v>2</v>
      </c>
      <c r="B15306" s="18">
        <v>201809</v>
      </c>
      <c r="C15306" s="18" t="s">
        <v>18</v>
      </c>
      <c r="D15306" s="18">
        <v>2018</v>
      </c>
      <c r="E15306" s="18" t="s">
        <v>42</v>
      </c>
      <c r="F15306" s="18" t="s">
        <v>42</v>
      </c>
      <c r="G15306" s="18" t="s">
        <v>181</v>
      </c>
      <c r="H15306" s="18" t="s">
        <v>103</v>
      </c>
      <c r="I15306" s="18" t="s">
        <v>54</v>
      </c>
      <c r="J15306" s="18">
        <v>20</v>
      </c>
      <c r="K15306" s="23">
        <f>TrtEthnicity[[#This Row],[FIRST_TREATMENTS]]*(21/TrtEthnicity[[#This Row],[WD]])</f>
        <v>2.1</v>
      </c>
    </row>
    <row r="15307" spans="1:11" x14ac:dyDescent="0.25">
      <c r="A15307" s="18">
        <v>11</v>
      </c>
      <c r="B15307" s="18">
        <v>201809</v>
      </c>
      <c r="C15307" s="18" t="s">
        <v>18</v>
      </c>
      <c r="D15307" s="18">
        <v>2018</v>
      </c>
      <c r="E15307" s="18" t="s">
        <v>42</v>
      </c>
      <c r="F15307" s="18" t="s">
        <v>42</v>
      </c>
      <c r="G15307" s="18" t="s">
        <v>181</v>
      </c>
      <c r="H15307" s="18" t="s">
        <v>103</v>
      </c>
      <c r="I15307" s="18" t="s">
        <v>58</v>
      </c>
      <c r="J15307" s="18">
        <v>20</v>
      </c>
      <c r="K15307" s="23">
        <f>TrtEthnicity[[#This Row],[FIRST_TREATMENTS]]*(21/TrtEthnicity[[#This Row],[WD]])</f>
        <v>11.55</v>
      </c>
    </row>
    <row r="15308" spans="1:11" x14ac:dyDescent="0.25">
      <c r="A15308" s="18">
        <v>3</v>
      </c>
      <c r="B15308" s="18">
        <v>201809</v>
      </c>
      <c r="C15308" s="18" t="s">
        <v>18</v>
      </c>
      <c r="D15308" s="18">
        <v>2018</v>
      </c>
      <c r="E15308" s="18" t="s">
        <v>42</v>
      </c>
      <c r="F15308" s="18" t="s">
        <v>42</v>
      </c>
      <c r="G15308" s="18" t="s">
        <v>181</v>
      </c>
      <c r="H15308" s="18" t="s">
        <v>103</v>
      </c>
      <c r="I15308" s="18" t="s">
        <v>55</v>
      </c>
      <c r="J15308" s="18">
        <v>20</v>
      </c>
      <c r="K15308" s="23">
        <f>TrtEthnicity[[#This Row],[FIRST_TREATMENTS]]*(21/TrtEthnicity[[#This Row],[WD]])</f>
        <v>3.1500000000000004</v>
      </c>
    </row>
    <row r="15309" spans="1:11" x14ac:dyDescent="0.25">
      <c r="A15309" s="18">
        <v>2</v>
      </c>
      <c r="B15309" s="18">
        <v>201809</v>
      </c>
      <c r="C15309" s="18" t="s">
        <v>18</v>
      </c>
      <c r="D15309" s="18">
        <v>2018</v>
      </c>
      <c r="E15309" s="18" t="s">
        <v>42</v>
      </c>
      <c r="F15309" s="18" t="s">
        <v>42</v>
      </c>
      <c r="G15309" s="18" t="s">
        <v>181</v>
      </c>
      <c r="H15309" s="18" t="s">
        <v>103</v>
      </c>
      <c r="I15309" s="18" t="s">
        <v>59</v>
      </c>
      <c r="J15309" s="18">
        <v>20</v>
      </c>
      <c r="K15309" s="23">
        <f>TrtEthnicity[[#This Row],[FIRST_TREATMENTS]]*(21/TrtEthnicity[[#This Row],[WD]])</f>
        <v>2.1</v>
      </c>
    </row>
    <row r="15310" spans="1:11" x14ac:dyDescent="0.25">
      <c r="A15310" s="18">
        <v>3</v>
      </c>
      <c r="B15310" s="18">
        <v>201809</v>
      </c>
      <c r="C15310" s="18" t="s">
        <v>18</v>
      </c>
      <c r="D15310" s="18">
        <v>2018</v>
      </c>
      <c r="E15310" s="18" t="s">
        <v>3</v>
      </c>
      <c r="F15310" s="18" t="s">
        <v>3</v>
      </c>
      <c r="G15310" s="18" t="s">
        <v>99</v>
      </c>
      <c r="H15310" s="18" t="s">
        <v>180</v>
      </c>
      <c r="I15310" s="18" t="s">
        <v>59</v>
      </c>
      <c r="J15310" s="18">
        <v>20</v>
      </c>
      <c r="K15310" s="23">
        <f>TrtEthnicity[[#This Row],[FIRST_TREATMENTS]]*(21/TrtEthnicity[[#This Row],[WD]])</f>
        <v>3.1500000000000004</v>
      </c>
    </row>
    <row r="15311" spans="1:11" x14ac:dyDescent="0.25">
      <c r="A15311" s="18">
        <v>17</v>
      </c>
      <c r="B15311" s="18">
        <v>201809</v>
      </c>
      <c r="C15311" s="18" t="s">
        <v>18</v>
      </c>
      <c r="D15311" s="18">
        <v>2018</v>
      </c>
      <c r="E15311" s="18" t="s">
        <v>3</v>
      </c>
      <c r="F15311" s="18" t="s">
        <v>3</v>
      </c>
      <c r="G15311" s="18" t="s">
        <v>99</v>
      </c>
      <c r="H15311" s="18" t="s">
        <v>180</v>
      </c>
      <c r="I15311" s="18" t="s">
        <v>53</v>
      </c>
      <c r="J15311" s="18">
        <v>20</v>
      </c>
      <c r="K15311" s="23">
        <f>TrtEthnicity[[#This Row],[FIRST_TREATMENTS]]*(21/TrtEthnicity[[#This Row],[WD]])</f>
        <v>17.850000000000001</v>
      </c>
    </row>
    <row r="15312" spans="1:11" x14ac:dyDescent="0.25">
      <c r="A15312" s="18">
        <v>14</v>
      </c>
      <c r="B15312" s="18">
        <v>201809</v>
      </c>
      <c r="C15312" s="18" t="s">
        <v>18</v>
      </c>
      <c r="D15312" s="18">
        <v>2018</v>
      </c>
      <c r="E15312" s="18" t="s">
        <v>3</v>
      </c>
      <c r="F15312" s="18" t="s">
        <v>3</v>
      </c>
      <c r="G15312" s="18" t="s">
        <v>99</v>
      </c>
      <c r="H15312" s="18" t="s">
        <v>180</v>
      </c>
      <c r="I15312" s="18" t="s">
        <v>56</v>
      </c>
      <c r="J15312" s="18">
        <v>20</v>
      </c>
      <c r="K15312" s="23">
        <f>TrtEthnicity[[#This Row],[FIRST_TREATMENTS]]*(21/TrtEthnicity[[#This Row],[WD]])</f>
        <v>14.700000000000001</v>
      </c>
    </row>
    <row r="15313" spans="1:11" x14ac:dyDescent="0.25">
      <c r="A15313" s="18">
        <v>47</v>
      </c>
      <c r="B15313" s="18">
        <v>201809</v>
      </c>
      <c r="C15313" s="18" t="s">
        <v>18</v>
      </c>
      <c r="D15313" s="18">
        <v>2018</v>
      </c>
      <c r="E15313" s="18" t="s">
        <v>3</v>
      </c>
      <c r="F15313" s="18" t="s">
        <v>3</v>
      </c>
      <c r="G15313" s="18" t="s">
        <v>99</v>
      </c>
      <c r="H15313" s="18" t="s">
        <v>180</v>
      </c>
      <c r="I15313" s="18" t="s">
        <v>54</v>
      </c>
      <c r="J15313" s="18">
        <v>20</v>
      </c>
      <c r="K15313" s="23">
        <f>TrtEthnicity[[#This Row],[FIRST_TREATMENTS]]*(21/TrtEthnicity[[#This Row],[WD]])</f>
        <v>49.35</v>
      </c>
    </row>
    <row r="15314" spans="1:11" x14ac:dyDescent="0.25">
      <c r="A15314" s="18">
        <v>51</v>
      </c>
      <c r="B15314" s="18">
        <v>201809</v>
      </c>
      <c r="C15314" s="18" t="s">
        <v>18</v>
      </c>
      <c r="D15314" s="18">
        <v>2018</v>
      </c>
      <c r="E15314" s="18" t="s">
        <v>3</v>
      </c>
      <c r="F15314" s="18" t="s">
        <v>3</v>
      </c>
      <c r="G15314" s="18" t="s">
        <v>99</v>
      </c>
      <c r="H15314" s="18" t="s">
        <v>180</v>
      </c>
      <c r="I15314" s="18" t="s">
        <v>58</v>
      </c>
      <c r="J15314" s="18">
        <v>20</v>
      </c>
      <c r="K15314" s="23">
        <f>TrtEthnicity[[#This Row],[FIRST_TREATMENTS]]*(21/TrtEthnicity[[#This Row],[WD]])</f>
        <v>53.550000000000004</v>
      </c>
    </row>
    <row r="15315" spans="1:11" x14ac:dyDescent="0.25">
      <c r="A15315" s="18">
        <v>10</v>
      </c>
      <c r="B15315" s="18">
        <v>201809</v>
      </c>
      <c r="C15315" s="18" t="s">
        <v>18</v>
      </c>
      <c r="D15315" s="18">
        <v>2018</v>
      </c>
      <c r="E15315" s="18" t="s">
        <v>3</v>
      </c>
      <c r="F15315" s="18" t="s">
        <v>3</v>
      </c>
      <c r="G15315" s="18" t="s">
        <v>99</v>
      </c>
      <c r="H15315" s="18" t="s">
        <v>180</v>
      </c>
      <c r="I15315" s="18" t="s">
        <v>55</v>
      </c>
      <c r="J15315" s="18">
        <v>20</v>
      </c>
      <c r="K15315" s="23">
        <f>TrtEthnicity[[#This Row],[FIRST_TREATMENTS]]*(21/TrtEthnicity[[#This Row],[WD]])</f>
        <v>10.5</v>
      </c>
    </row>
    <row r="15316" spans="1:11" x14ac:dyDescent="0.25">
      <c r="A15316" s="18">
        <v>22</v>
      </c>
      <c r="B15316" s="18">
        <v>201809</v>
      </c>
      <c r="C15316" s="18" t="s">
        <v>18</v>
      </c>
      <c r="D15316" s="18">
        <v>2018</v>
      </c>
      <c r="E15316" s="18" t="s">
        <v>3</v>
      </c>
      <c r="F15316" s="18" t="s">
        <v>3</v>
      </c>
      <c r="G15316" s="18" t="s">
        <v>99</v>
      </c>
      <c r="H15316" s="18" t="s">
        <v>180</v>
      </c>
      <c r="I15316" s="18" t="s">
        <v>57</v>
      </c>
      <c r="J15316" s="18">
        <v>20</v>
      </c>
      <c r="K15316" s="23">
        <f>TrtEthnicity[[#This Row],[FIRST_TREATMENTS]]*(21/TrtEthnicity[[#This Row],[WD]])</f>
        <v>23.1</v>
      </c>
    </row>
    <row r="15317" spans="1:11" x14ac:dyDescent="0.25">
      <c r="A15317" s="18">
        <v>2</v>
      </c>
      <c r="B15317" s="18">
        <v>201809</v>
      </c>
      <c r="C15317" s="18" t="s">
        <v>18</v>
      </c>
      <c r="D15317" s="18">
        <v>2018</v>
      </c>
      <c r="E15317" s="18" t="s">
        <v>3</v>
      </c>
      <c r="F15317" s="18" t="s">
        <v>3</v>
      </c>
      <c r="G15317" s="18" t="s">
        <v>100</v>
      </c>
      <c r="H15317" s="18" t="s">
        <v>180</v>
      </c>
      <c r="I15317" s="18" t="s">
        <v>59</v>
      </c>
      <c r="J15317" s="18">
        <v>20</v>
      </c>
      <c r="K15317" s="23">
        <f>TrtEthnicity[[#This Row],[FIRST_TREATMENTS]]*(21/TrtEthnicity[[#This Row],[WD]])</f>
        <v>2.1</v>
      </c>
    </row>
    <row r="15318" spans="1:11" x14ac:dyDescent="0.25">
      <c r="A15318" s="18">
        <v>5</v>
      </c>
      <c r="B15318" s="18">
        <v>201809</v>
      </c>
      <c r="C15318" s="18" t="s">
        <v>18</v>
      </c>
      <c r="D15318" s="18">
        <v>2018</v>
      </c>
      <c r="E15318" s="18" t="s">
        <v>3</v>
      </c>
      <c r="F15318" s="18" t="s">
        <v>3</v>
      </c>
      <c r="G15318" s="18" t="s">
        <v>100</v>
      </c>
      <c r="H15318" s="18" t="s">
        <v>180</v>
      </c>
      <c r="I15318" s="18" t="s">
        <v>55</v>
      </c>
      <c r="J15318" s="18">
        <v>20</v>
      </c>
      <c r="K15318" s="23">
        <f>TrtEthnicity[[#This Row],[FIRST_TREATMENTS]]*(21/TrtEthnicity[[#This Row],[WD]])</f>
        <v>5.25</v>
      </c>
    </row>
    <row r="15319" spans="1:11" x14ac:dyDescent="0.25">
      <c r="A15319" s="18">
        <v>6</v>
      </c>
      <c r="B15319" s="18">
        <v>201809</v>
      </c>
      <c r="C15319" s="18" t="s">
        <v>18</v>
      </c>
      <c r="D15319" s="18">
        <v>2018</v>
      </c>
      <c r="E15319" s="18" t="s">
        <v>3</v>
      </c>
      <c r="F15319" s="18" t="s">
        <v>3</v>
      </c>
      <c r="G15319" s="18" t="s">
        <v>100</v>
      </c>
      <c r="H15319" s="18" t="s">
        <v>180</v>
      </c>
      <c r="I15319" s="18" t="s">
        <v>57</v>
      </c>
      <c r="J15319" s="18">
        <v>20</v>
      </c>
      <c r="K15319" s="23">
        <f>TrtEthnicity[[#This Row],[FIRST_TREATMENTS]]*(21/TrtEthnicity[[#This Row],[WD]])</f>
        <v>6.3000000000000007</v>
      </c>
    </row>
    <row r="15320" spans="1:11" x14ac:dyDescent="0.25">
      <c r="A15320" s="18">
        <v>5</v>
      </c>
      <c r="B15320" s="18">
        <v>201809</v>
      </c>
      <c r="C15320" s="18" t="s">
        <v>18</v>
      </c>
      <c r="D15320" s="18">
        <v>2018</v>
      </c>
      <c r="E15320" s="18" t="s">
        <v>3</v>
      </c>
      <c r="F15320" s="18" t="s">
        <v>3</v>
      </c>
      <c r="G15320" s="18" t="s">
        <v>100</v>
      </c>
      <c r="H15320" s="18" t="s">
        <v>180</v>
      </c>
      <c r="I15320" s="18" t="s">
        <v>53</v>
      </c>
      <c r="J15320" s="18">
        <v>20</v>
      </c>
      <c r="K15320" s="23">
        <f>TrtEthnicity[[#This Row],[FIRST_TREATMENTS]]*(21/TrtEthnicity[[#This Row],[WD]])</f>
        <v>5.25</v>
      </c>
    </row>
    <row r="15321" spans="1:11" x14ac:dyDescent="0.25">
      <c r="A15321" s="18">
        <v>3</v>
      </c>
      <c r="B15321" s="18">
        <v>201809</v>
      </c>
      <c r="C15321" s="18" t="s">
        <v>18</v>
      </c>
      <c r="D15321" s="18">
        <v>2018</v>
      </c>
      <c r="E15321" s="18" t="s">
        <v>3</v>
      </c>
      <c r="F15321" s="18" t="s">
        <v>3</v>
      </c>
      <c r="G15321" s="18" t="s">
        <v>100</v>
      </c>
      <c r="H15321" s="18" t="s">
        <v>180</v>
      </c>
      <c r="I15321" s="18" t="s">
        <v>56</v>
      </c>
      <c r="J15321" s="18">
        <v>20</v>
      </c>
      <c r="K15321" s="23">
        <f>TrtEthnicity[[#This Row],[FIRST_TREATMENTS]]*(21/TrtEthnicity[[#This Row],[WD]])</f>
        <v>3.1500000000000004</v>
      </c>
    </row>
    <row r="15322" spans="1:11" x14ac:dyDescent="0.25">
      <c r="A15322" s="18">
        <v>10</v>
      </c>
      <c r="B15322" s="18">
        <v>201809</v>
      </c>
      <c r="C15322" s="18" t="s">
        <v>18</v>
      </c>
      <c r="D15322" s="18">
        <v>2018</v>
      </c>
      <c r="E15322" s="18" t="s">
        <v>3</v>
      </c>
      <c r="F15322" s="18" t="s">
        <v>3</v>
      </c>
      <c r="G15322" s="18" t="s">
        <v>100</v>
      </c>
      <c r="H15322" s="18" t="s">
        <v>180</v>
      </c>
      <c r="I15322" s="18" t="s">
        <v>54</v>
      </c>
      <c r="J15322" s="18">
        <v>20</v>
      </c>
      <c r="K15322" s="23">
        <f>TrtEthnicity[[#This Row],[FIRST_TREATMENTS]]*(21/TrtEthnicity[[#This Row],[WD]])</f>
        <v>10.5</v>
      </c>
    </row>
    <row r="15323" spans="1:11" x14ac:dyDescent="0.25">
      <c r="A15323" s="18">
        <v>50</v>
      </c>
      <c r="B15323" s="18">
        <v>201809</v>
      </c>
      <c r="C15323" s="18" t="s">
        <v>18</v>
      </c>
      <c r="D15323" s="18">
        <v>2018</v>
      </c>
      <c r="E15323" s="18" t="s">
        <v>3</v>
      </c>
      <c r="F15323" s="18" t="s">
        <v>3</v>
      </c>
      <c r="G15323" s="18" t="s">
        <v>100</v>
      </c>
      <c r="H15323" s="18" t="s">
        <v>180</v>
      </c>
      <c r="I15323" s="18" t="s">
        <v>58</v>
      </c>
      <c r="J15323" s="18">
        <v>20</v>
      </c>
      <c r="K15323" s="23">
        <f>TrtEthnicity[[#This Row],[FIRST_TREATMENTS]]*(21/TrtEthnicity[[#This Row],[WD]])</f>
        <v>52.5</v>
      </c>
    </row>
    <row r="15324" spans="1:11" x14ac:dyDescent="0.25">
      <c r="A15324" s="18">
        <v>1</v>
      </c>
      <c r="B15324" s="18">
        <v>201809</v>
      </c>
      <c r="C15324" s="18" t="s">
        <v>18</v>
      </c>
      <c r="D15324" s="18">
        <v>2018</v>
      </c>
      <c r="E15324" s="18" t="s">
        <v>3</v>
      </c>
      <c r="F15324" s="18" t="s">
        <v>3</v>
      </c>
      <c r="G15324" s="18" t="s">
        <v>101</v>
      </c>
      <c r="H15324" s="18" t="s">
        <v>180</v>
      </c>
      <c r="I15324" s="18" t="s">
        <v>55</v>
      </c>
      <c r="J15324" s="18">
        <v>20</v>
      </c>
      <c r="K15324" s="23">
        <f>TrtEthnicity[[#This Row],[FIRST_TREATMENTS]]*(21/TrtEthnicity[[#This Row],[WD]])</f>
        <v>1.05</v>
      </c>
    </row>
    <row r="15325" spans="1:11" x14ac:dyDescent="0.25">
      <c r="A15325" s="18">
        <v>8</v>
      </c>
      <c r="B15325" s="18">
        <v>201809</v>
      </c>
      <c r="C15325" s="18" t="s">
        <v>18</v>
      </c>
      <c r="D15325" s="18">
        <v>2018</v>
      </c>
      <c r="E15325" s="18" t="s">
        <v>3</v>
      </c>
      <c r="F15325" s="18" t="s">
        <v>3</v>
      </c>
      <c r="G15325" s="18" t="s">
        <v>101</v>
      </c>
      <c r="H15325" s="18" t="s">
        <v>180</v>
      </c>
      <c r="I15325" s="18" t="s">
        <v>58</v>
      </c>
      <c r="J15325" s="18">
        <v>20</v>
      </c>
      <c r="K15325" s="23">
        <f>TrtEthnicity[[#This Row],[FIRST_TREATMENTS]]*(21/TrtEthnicity[[#This Row],[WD]])</f>
        <v>8.4</v>
      </c>
    </row>
    <row r="15326" spans="1:11" x14ac:dyDescent="0.25">
      <c r="A15326" s="18">
        <v>2</v>
      </c>
      <c r="B15326" s="18">
        <v>201809</v>
      </c>
      <c r="C15326" s="18" t="s">
        <v>18</v>
      </c>
      <c r="D15326" s="18">
        <v>2018</v>
      </c>
      <c r="E15326" s="18" t="s">
        <v>3</v>
      </c>
      <c r="F15326" s="18" t="s">
        <v>3</v>
      </c>
      <c r="G15326" s="18" t="s">
        <v>101</v>
      </c>
      <c r="H15326" s="18" t="s">
        <v>180</v>
      </c>
      <c r="I15326" s="18" t="s">
        <v>54</v>
      </c>
      <c r="J15326" s="18">
        <v>20</v>
      </c>
      <c r="K15326" s="23">
        <f>TrtEthnicity[[#This Row],[FIRST_TREATMENTS]]*(21/TrtEthnicity[[#This Row],[WD]])</f>
        <v>2.1</v>
      </c>
    </row>
    <row r="15327" spans="1:11" x14ac:dyDescent="0.25">
      <c r="A15327" s="18">
        <v>4</v>
      </c>
      <c r="B15327" s="18">
        <v>201809</v>
      </c>
      <c r="C15327" s="18" t="s">
        <v>18</v>
      </c>
      <c r="D15327" s="18">
        <v>2018</v>
      </c>
      <c r="E15327" s="18" t="s">
        <v>3</v>
      </c>
      <c r="F15327" s="18" t="s">
        <v>3</v>
      </c>
      <c r="G15327" s="18" t="s">
        <v>101</v>
      </c>
      <c r="H15327" s="18" t="s">
        <v>180</v>
      </c>
      <c r="I15327" s="18" t="s">
        <v>53</v>
      </c>
      <c r="J15327" s="18">
        <v>20</v>
      </c>
      <c r="K15327" s="23">
        <f>TrtEthnicity[[#This Row],[FIRST_TREATMENTS]]*(21/TrtEthnicity[[#This Row],[WD]])</f>
        <v>4.2</v>
      </c>
    </row>
    <row r="15328" spans="1:11" x14ac:dyDescent="0.25">
      <c r="A15328" s="18">
        <v>4</v>
      </c>
      <c r="B15328" s="18">
        <v>201809</v>
      </c>
      <c r="C15328" s="18" t="s">
        <v>18</v>
      </c>
      <c r="D15328" s="18">
        <v>2018</v>
      </c>
      <c r="E15328" s="18" t="s">
        <v>3</v>
      </c>
      <c r="F15328" s="18" t="s">
        <v>3</v>
      </c>
      <c r="G15328" s="18" t="s">
        <v>101</v>
      </c>
      <c r="H15328" s="18" t="s">
        <v>180</v>
      </c>
      <c r="I15328" s="18" t="s">
        <v>57</v>
      </c>
      <c r="J15328" s="18">
        <v>20</v>
      </c>
      <c r="K15328" s="23">
        <f>TrtEthnicity[[#This Row],[FIRST_TREATMENTS]]*(21/TrtEthnicity[[#This Row],[WD]])</f>
        <v>4.2</v>
      </c>
    </row>
    <row r="15329" spans="1:11" x14ac:dyDescent="0.25">
      <c r="A15329" s="18">
        <v>1</v>
      </c>
      <c r="B15329" s="18">
        <v>201809</v>
      </c>
      <c r="C15329" s="18" t="s">
        <v>18</v>
      </c>
      <c r="D15329" s="18">
        <v>2018</v>
      </c>
      <c r="E15329" s="18" t="s">
        <v>3</v>
      </c>
      <c r="F15329" s="18" t="s">
        <v>3</v>
      </c>
      <c r="G15329" s="18" t="s">
        <v>101</v>
      </c>
      <c r="H15329" s="18" t="s">
        <v>180</v>
      </c>
      <c r="I15329" s="18" t="s">
        <v>59</v>
      </c>
      <c r="J15329" s="18">
        <v>20</v>
      </c>
      <c r="K15329" s="23">
        <f>TrtEthnicity[[#This Row],[FIRST_TREATMENTS]]*(21/TrtEthnicity[[#This Row],[WD]])</f>
        <v>1.05</v>
      </c>
    </row>
    <row r="15330" spans="1:11" x14ac:dyDescent="0.25">
      <c r="A15330" s="18">
        <v>3</v>
      </c>
      <c r="B15330" s="18">
        <v>201809</v>
      </c>
      <c r="C15330" s="18" t="s">
        <v>18</v>
      </c>
      <c r="D15330" s="18">
        <v>2018</v>
      </c>
      <c r="E15330" s="18" t="s">
        <v>3</v>
      </c>
      <c r="F15330" s="18" t="s">
        <v>3</v>
      </c>
      <c r="G15330" s="18" t="s">
        <v>102</v>
      </c>
      <c r="H15330" s="18" t="s">
        <v>180</v>
      </c>
      <c r="I15330" s="18" t="s">
        <v>59</v>
      </c>
      <c r="J15330" s="18">
        <v>20</v>
      </c>
      <c r="K15330" s="23">
        <f>TrtEthnicity[[#This Row],[FIRST_TREATMENTS]]*(21/TrtEthnicity[[#This Row],[WD]])</f>
        <v>3.1500000000000004</v>
      </c>
    </row>
    <row r="15331" spans="1:11" x14ac:dyDescent="0.25">
      <c r="A15331" s="18">
        <v>6</v>
      </c>
      <c r="B15331" s="18">
        <v>201809</v>
      </c>
      <c r="C15331" s="18" t="s">
        <v>18</v>
      </c>
      <c r="D15331" s="18">
        <v>2018</v>
      </c>
      <c r="E15331" s="18" t="s">
        <v>3</v>
      </c>
      <c r="F15331" s="18" t="s">
        <v>3</v>
      </c>
      <c r="G15331" s="18" t="s">
        <v>102</v>
      </c>
      <c r="H15331" s="18" t="s">
        <v>180</v>
      </c>
      <c r="I15331" s="18" t="s">
        <v>55</v>
      </c>
      <c r="J15331" s="18">
        <v>20</v>
      </c>
      <c r="K15331" s="23">
        <f>TrtEthnicity[[#This Row],[FIRST_TREATMENTS]]*(21/TrtEthnicity[[#This Row],[WD]])</f>
        <v>6.3000000000000007</v>
      </c>
    </row>
    <row r="15332" spans="1:11" x14ac:dyDescent="0.25">
      <c r="A15332" s="18">
        <v>24</v>
      </c>
      <c r="B15332" s="18">
        <v>201809</v>
      </c>
      <c r="C15332" s="18" t="s">
        <v>18</v>
      </c>
      <c r="D15332" s="18">
        <v>2018</v>
      </c>
      <c r="E15332" s="18" t="s">
        <v>3</v>
      </c>
      <c r="F15332" s="18" t="s">
        <v>3</v>
      </c>
      <c r="G15332" s="18" t="s">
        <v>102</v>
      </c>
      <c r="H15332" s="18" t="s">
        <v>180</v>
      </c>
      <c r="I15332" s="18" t="s">
        <v>58</v>
      </c>
      <c r="J15332" s="18">
        <v>20</v>
      </c>
      <c r="K15332" s="23">
        <f>TrtEthnicity[[#This Row],[FIRST_TREATMENTS]]*(21/TrtEthnicity[[#This Row],[WD]])</f>
        <v>25.200000000000003</v>
      </c>
    </row>
    <row r="15333" spans="1:11" x14ac:dyDescent="0.25">
      <c r="A15333" s="18">
        <v>6</v>
      </c>
      <c r="B15333" s="18">
        <v>201809</v>
      </c>
      <c r="C15333" s="18" t="s">
        <v>18</v>
      </c>
      <c r="D15333" s="18">
        <v>2018</v>
      </c>
      <c r="E15333" s="18" t="s">
        <v>3</v>
      </c>
      <c r="F15333" s="18" t="s">
        <v>3</v>
      </c>
      <c r="G15333" s="18" t="s">
        <v>102</v>
      </c>
      <c r="H15333" s="18" t="s">
        <v>180</v>
      </c>
      <c r="I15333" s="18" t="s">
        <v>54</v>
      </c>
      <c r="J15333" s="18">
        <v>20</v>
      </c>
      <c r="K15333" s="23">
        <f>TrtEthnicity[[#This Row],[FIRST_TREATMENTS]]*(21/TrtEthnicity[[#This Row],[WD]])</f>
        <v>6.3000000000000007</v>
      </c>
    </row>
    <row r="15334" spans="1:11" x14ac:dyDescent="0.25">
      <c r="A15334" s="18">
        <v>4</v>
      </c>
      <c r="B15334" s="18">
        <v>201809</v>
      </c>
      <c r="C15334" s="18" t="s">
        <v>18</v>
      </c>
      <c r="D15334" s="18">
        <v>2018</v>
      </c>
      <c r="E15334" s="18" t="s">
        <v>3</v>
      </c>
      <c r="F15334" s="18" t="s">
        <v>3</v>
      </c>
      <c r="G15334" s="18" t="s">
        <v>102</v>
      </c>
      <c r="H15334" s="18" t="s">
        <v>180</v>
      </c>
      <c r="I15334" s="18" t="s">
        <v>56</v>
      </c>
      <c r="J15334" s="18">
        <v>20</v>
      </c>
      <c r="K15334" s="23">
        <f>TrtEthnicity[[#This Row],[FIRST_TREATMENTS]]*(21/TrtEthnicity[[#This Row],[WD]])</f>
        <v>4.2</v>
      </c>
    </row>
    <row r="15335" spans="1:11" x14ac:dyDescent="0.25">
      <c r="A15335" s="18">
        <v>5</v>
      </c>
      <c r="B15335" s="18">
        <v>201809</v>
      </c>
      <c r="C15335" s="18" t="s">
        <v>18</v>
      </c>
      <c r="D15335" s="18">
        <v>2018</v>
      </c>
      <c r="E15335" s="18" t="s">
        <v>3</v>
      </c>
      <c r="F15335" s="18" t="s">
        <v>3</v>
      </c>
      <c r="G15335" s="18" t="s">
        <v>102</v>
      </c>
      <c r="H15335" s="18" t="s">
        <v>180</v>
      </c>
      <c r="I15335" s="18" t="s">
        <v>53</v>
      </c>
      <c r="J15335" s="18">
        <v>20</v>
      </c>
      <c r="K15335" s="23">
        <f>TrtEthnicity[[#This Row],[FIRST_TREATMENTS]]*(21/TrtEthnicity[[#This Row],[WD]])</f>
        <v>5.25</v>
      </c>
    </row>
    <row r="15336" spans="1:11" x14ac:dyDescent="0.25">
      <c r="A15336" s="18">
        <v>11</v>
      </c>
      <c r="B15336" s="18">
        <v>201809</v>
      </c>
      <c r="C15336" s="18" t="s">
        <v>18</v>
      </c>
      <c r="D15336" s="18">
        <v>2018</v>
      </c>
      <c r="E15336" s="18" t="s">
        <v>3</v>
      </c>
      <c r="F15336" s="18" t="s">
        <v>3</v>
      </c>
      <c r="G15336" s="18" t="s">
        <v>102</v>
      </c>
      <c r="H15336" s="18" t="s">
        <v>180</v>
      </c>
      <c r="I15336" s="18" t="s">
        <v>57</v>
      </c>
      <c r="J15336" s="18">
        <v>20</v>
      </c>
      <c r="K15336" s="23">
        <f>TrtEthnicity[[#This Row],[FIRST_TREATMENTS]]*(21/TrtEthnicity[[#This Row],[WD]])</f>
        <v>11.55</v>
      </c>
    </row>
    <row r="15337" spans="1:11" x14ac:dyDescent="0.25">
      <c r="A15337" s="18">
        <v>19</v>
      </c>
      <c r="B15337" s="18">
        <v>201809</v>
      </c>
      <c r="C15337" s="18" t="s">
        <v>18</v>
      </c>
      <c r="D15337" s="18">
        <v>2018</v>
      </c>
      <c r="E15337" s="18" t="s">
        <v>3</v>
      </c>
      <c r="F15337" s="18" t="s">
        <v>3</v>
      </c>
      <c r="G15337" s="18" t="s">
        <v>103</v>
      </c>
      <c r="H15337" s="18" t="s">
        <v>103</v>
      </c>
      <c r="I15337" s="18" t="s">
        <v>55</v>
      </c>
      <c r="J15337" s="18">
        <v>20</v>
      </c>
      <c r="K15337" s="23">
        <f>TrtEthnicity[[#This Row],[FIRST_TREATMENTS]]*(21/TrtEthnicity[[#This Row],[WD]])</f>
        <v>19.95</v>
      </c>
    </row>
    <row r="15338" spans="1:11" x14ac:dyDescent="0.25">
      <c r="A15338" s="18">
        <v>28</v>
      </c>
      <c r="B15338" s="18">
        <v>201809</v>
      </c>
      <c r="C15338" s="18" t="s">
        <v>18</v>
      </c>
      <c r="D15338" s="18">
        <v>2018</v>
      </c>
      <c r="E15338" s="18" t="s">
        <v>3</v>
      </c>
      <c r="F15338" s="18" t="s">
        <v>3</v>
      </c>
      <c r="G15338" s="18" t="s">
        <v>103</v>
      </c>
      <c r="H15338" s="18" t="s">
        <v>103</v>
      </c>
      <c r="I15338" s="18" t="s">
        <v>58</v>
      </c>
      <c r="J15338" s="18">
        <v>20</v>
      </c>
      <c r="K15338" s="23">
        <f>TrtEthnicity[[#This Row],[FIRST_TREATMENTS]]*(21/TrtEthnicity[[#This Row],[WD]])</f>
        <v>29.400000000000002</v>
      </c>
    </row>
    <row r="15339" spans="1:11" x14ac:dyDescent="0.25">
      <c r="A15339" s="18">
        <v>34</v>
      </c>
      <c r="B15339" s="18">
        <v>201809</v>
      </c>
      <c r="C15339" s="18" t="s">
        <v>18</v>
      </c>
      <c r="D15339" s="18">
        <v>2018</v>
      </c>
      <c r="E15339" s="18" t="s">
        <v>3</v>
      </c>
      <c r="F15339" s="18" t="s">
        <v>3</v>
      </c>
      <c r="G15339" s="18" t="s">
        <v>103</v>
      </c>
      <c r="H15339" s="18" t="s">
        <v>103</v>
      </c>
      <c r="I15339" s="18" t="s">
        <v>54</v>
      </c>
      <c r="J15339" s="18">
        <v>20</v>
      </c>
      <c r="K15339" s="23">
        <f>TrtEthnicity[[#This Row],[FIRST_TREATMENTS]]*(21/TrtEthnicity[[#This Row],[WD]])</f>
        <v>35.700000000000003</v>
      </c>
    </row>
    <row r="15340" spans="1:11" x14ac:dyDescent="0.25">
      <c r="A15340" s="18">
        <v>32</v>
      </c>
      <c r="B15340" s="18">
        <v>201809</v>
      </c>
      <c r="C15340" s="18" t="s">
        <v>18</v>
      </c>
      <c r="D15340" s="18">
        <v>2018</v>
      </c>
      <c r="E15340" s="18" t="s">
        <v>3</v>
      </c>
      <c r="F15340" s="18" t="s">
        <v>3</v>
      </c>
      <c r="G15340" s="18" t="s">
        <v>103</v>
      </c>
      <c r="H15340" s="18" t="s">
        <v>103</v>
      </c>
      <c r="I15340" s="18" t="s">
        <v>56</v>
      </c>
      <c r="J15340" s="18">
        <v>20</v>
      </c>
      <c r="K15340" s="23">
        <f>TrtEthnicity[[#This Row],[FIRST_TREATMENTS]]*(21/TrtEthnicity[[#This Row],[WD]])</f>
        <v>33.6</v>
      </c>
    </row>
    <row r="15341" spans="1:11" x14ac:dyDescent="0.25">
      <c r="A15341" s="18">
        <v>7</v>
      </c>
      <c r="B15341" s="18">
        <v>201809</v>
      </c>
      <c r="C15341" s="18" t="s">
        <v>18</v>
      </c>
      <c r="D15341" s="18">
        <v>2018</v>
      </c>
      <c r="E15341" s="18" t="s">
        <v>3</v>
      </c>
      <c r="F15341" s="18" t="s">
        <v>3</v>
      </c>
      <c r="G15341" s="18" t="s">
        <v>103</v>
      </c>
      <c r="H15341" s="18" t="s">
        <v>103</v>
      </c>
      <c r="I15341" s="18" t="s">
        <v>53</v>
      </c>
      <c r="J15341" s="18">
        <v>20</v>
      </c>
      <c r="K15341" s="23">
        <f>TrtEthnicity[[#This Row],[FIRST_TREATMENTS]]*(21/TrtEthnicity[[#This Row],[WD]])</f>
        <v>7.3500000000000005</v>
      </c>
    </row>
    <row r="15342" spans="1:11" x14ac:dyDescent="0.25">
      <c r="A15342" s="18">
        <v>20</v>
      </c>
      <c r="B15342" s="18">
        <v>201809</v>
      </c>
      <c r="C15342" s="18" t="s">
        <v>18</v>
      </c>
      <c r="D15342" s="18">
        <v>2018</v>
      </c>
      <c r="E15342" s="18" t="s">
        <v>3</v>
      </c>
      <c r="F15342" s="18" t="s">
        <v>3</v>
      </c>
      <c r="G15342" s="18" t="s">
        <v>103</v>
      </c>
      <c r="H15342" s="18" t="s">
        <v>103</v>
      </c>
      <c r="I15342" s="18" t="s">
        <v>59</v>
      </c>
      <c r="J15342" s="18">
        <v>20</v>
      </c>
      <c r="K15342" s="23">
        <f>TrtEthnicity[[#This Row],[FIRST_TREATMENTS]]*(21/TrtEthnicity[[#This Row],[WD]])</f>
        <v>21</v>
      </c>
    </row>
    <row r="15343" spans="1:11" x14ac:dyDescent="0.25">
      <c r="A15343" s="18">
        <v>52</v>
      </c>
      <c r="B15343" s="18">
        <v>201809</v>
      </c>
      <c r="C15343" s="18" t="s">
        <v>18</v>
      </c>
      <c r="D15343" s="18">
        <v>2018</v>
      </c>
      <c r="E15343" s="18" t="s">
        <v>3</v>
      </c>
      <c r="F15343" s="18" t="s">
        <v>3</v>
      </c>
      <c r="G15343" s="18" t="s">
        <v>103</v>
      </c>
      <c r="H15343" s="18" t="s">
        <v>103</v>
      </c>
      <c r="I15343" s="18" t="s">
        <v>57</v>
      </c>
      <c r="J15343" s="18">
        <v>20</v>
      </c>
      <c r="K15343" s="23">
        <f>TrtEthnicity[[#This Row],[FIRST_TREATMENTS]]*(21/TrtEthnicity[[#This Row],[WD]])</f>
        <v>54.6</v>
      </c>
    </row>
    <row r="15344" spans="1:11" x14ac:dyDescent="0.25">
      <c r="A15344" s="18">
        <v>572</v>
      </c>
      <c r="B15344" s="18">
        <v>201809</v>
      </c>
      <c r="C15344" s="18" t="s">
        <v>18</v>
      </c>
      <c r="D15344" s="18">
        <v>2018</v>
      </c>
      <c r="E15344" s="18" t="s">
        <v>3</v>
      </c>
      <c r="F15344" s="18" t="s">
        <v>3</v>
      </c>
      <c r="G15344" s="18" t="s">
        <v>158</v>
      </c>
      <c r="H15344" s="18" t="s">
        <v>158</v>
      </c>
      <c r="I15344" s="18" t="s">
        <v>57</v>
      </c>
      <c r="J15344" s="18">
        <v>20</v>
      </c>
      <c r="K15344" s="23">
        <f>TrtEthnicity[[#This Row],[FIRST_TREATMENTS]]*(21/TrtEthnicity[[#This Row],[WD]])</f>
        <v>600.6</v>
      </c>
    </row>
    <row r="15345" spans="1:11" x14ac:dyDescent="0.25">
      <c r="A15345" s="18">
        <v>403</v>
      </c>
      <c r="B15345" s="18">
        <v>201809</v>
      </c>
      <c r="C15345" s="18" t="s">
        <v>18</v>
      </c>
      <c r="D15345" s="18">
        <v>2018</v>
      </c>
      <c r="E15345" s="18" t="s">
        <v>3</v>
      </c>
      <c r="F15345" s="18" t="s">
        <v>3</v>
      </c>
      <c r="G15345" s="18" t="s">
        <v>158</v>
      </c>
      <c r="H15345" s="18" t="s">
        <v>158</v>
      </c>
      <c r="I15345" s="18" t="s">
        <v>55</v>
      </c>
      <c r="J15345" s="18">
        <v>20</v>
      </c>
      <c r="K15345" s="23">
        <f>TrtEthnicity[[#This Row],[FIRST_TREATMENTS]]*(21/TrtEthnicity[[#This Row],[WD]])</f>
        <v>423.15000000000003</v>
      </c>
    </row>
    <row r="15346" spans="1:11" x14ac:dyDescent="0.25">
      <c r="A15346" s="18">
        <v>218</v>
      </c>
      <c r="B15346" s="18">
        <v>201809</v>
      </c>
      <c r="C15346" s="18" t="s">
        <v>18</v>
      </c>
      <c r="D15346" s="18">
        <v>2018</v>
      </c>
      <c r="E15346" s="18" t="s">
        <v>3</v>
      </c>
      <c r="F15346" s="18" t="s">
        <v>3</v>
      </c>
      <c r="G15346" s="18" t="s">
        <v>158</v>
      </c>
      <c r="H15346" s="18" t="s">
        <v>158</v>
      </c>
      <c r="I15346" s="18" t="s">
        <v>58</v>
      </c>
      <c r="J15346" s="18">
        <v>20</v>
      </c>
      <c r="K15346" s="23">
        <f>TrtEthnicity[[#This Row],[FIRST_TREATMENTS]]*(21/TrtEthnicity[[#This Row],[WD]])</f>
        <v>228.9</v>
      </c>
    </row>
    <row r="15347" spans="1:11" x14ac:dyDescent="0.25">
      <c r="A15347" s="18">
        <v>654</v>
      </c>
      <c r="B15347" s="18">
        <v>201809</v>
      </c>
      <c r="C15347" s="18" t="s">
        <v>18</v>
      </c>
      <c r="D15347" s="18">
        <v>2018</v>
      </c>
      <c r="E15347" s="18" t="s">
        <v>3</v>
      </c>
      <c r="F15347" s="18" t="s">
        <v>3</v>
      </c>
      <c r="G15347" s="18" t="s">
        <v>158</v>
      </c>
      <c r="H15347" s="18" t="s">
        <v>158</v>
      </c>
      <c r="I15347" s="18" t="s">
        <v>54</v>
      </c>
      <c r="J15347" s="18">
        <v>20</v>
      </c>
      <c r="K15347" s="23">
        <f>TrtEthnicity[[#This Row],[FIRST_TREATMENTS]]*(21/TrtEthnicity[[#This Row],[WD]])</f>
        <v>686.7</v>
      </c>
    </row>
    <row r="15348" spans="1:11" x14ac:dyDescent="0.25">
      <c r="A15348" s="18">
        <v>618</v>
      </c>
      <c r="B15348" s="18">
        <v>201809</v>
      </c>
      <c r="C15348" s="18" t="s">
        <v>18</v>
      </c>
      <c r="D15348" s="18">
        <v>2018</v>
      </c>
      <c r="E15348" s="18" t="s">
        <v>3</v>
      </c>
      <c r="F15348" s="18" t="s">
        <v>3</v>
      </c>
      <c r="G15348" s="18" t="s">
        <v>158</v>
      </c>
      <c r="H15348" s="18" t="s">
        <v>158</v>
      </c>
      <c r="I15348" s="18" t="s">
        <v>56</v>
      </c>
      <c r="J15348" s="18">
        <v>20</v>
      </c>
      <c r="K15348" s="23">
        <f>TrtEthnicity[[#This Row],[FIRST_TREATMENTS]]*(21/TrtEthnicity[[#This Row],[WD]])</f>
        <v>648.9</v>
      </c>
    </row>
    <row r="15349" spans="1:11" x14ac:dyDescent="0.25">
      <c r="A15349" s="18">
        <v>507</v>
      </c>
      <c r="B15349" s="18">
        <v>201809</v>
      </c>
      <c r="C15349" s="18" t="s">
        <v>18</v>
      </c>
      <c r="D15349" s="18">
        <v>2018</v>
      </c>
      <c r="E15349" s="18" t="s">
        <v>3</v>
      </c>
      <c r="F15349" s="18" t="s">
        <v>3</v>
      </c>
      <c r="G15349" s="18" t="s">
        <v>158</v>
      </c>
      <c r="H15349" s="18" t="s">
        <v>158</v>
      </c>
      <c r="I15349" s="18" t="s">
        <v>53</v>
      </c>
      <c r="J15349" s="18">
        <v>20</v>
      </c>
      <c r="K15349" s="23">
        <f>TrtEthnicity[[#This Row],[FIRST_TREATMENTS]]*(21/TrtEthnicity[[#This Row],[WD]])</f>
        <v>532.35</v>
      </c>
    </row>
    <row r="15350" spans="1:11" x14ac:dyDescent="0.25">
      <c r="A15350" s="18">
        <v>415</v>
      </c>
      <c r="B15350" s="18">
        <v>201809</v>
      </c>
      <c r="C15350" s="18" t="s">
        <v>18</v>
      </c>
      <c r="D15350" s="18">
        <v>2018</v>
      </c>
      <c r="E15350" s="18" t="s">
        <v>3</v>
      </c>
      <c r="F15350" s="18" t="s">
        <v>3</v>
      </c>
      <c r="G15350" s="18" t="s">
        <v>158</v>
      </c>
      <c r="H15350" s="18" t="s">
        <v>158</v>
      </c>
      <c r="I15350" s="18" t="s">
        <v>59</v>
      </c>
      <c r="J15350" s="18">
        <v>20</v>
      </c>
      <c r="K15350" s="23">
        <f>TrtEthnicity[[#This Row],[FIRST_TREATMENTS]]*(21/TrtEthnicity[[#This Row],[WD]])</f>
        <v>435.75</v>
      </c>
    </row>
    <row r="15351" spans="1:11" x14ac:dyDescent="0.25">
      <c r="A15351" s="18">
        <v>21</v>
      </c>
      <c r="B15351" s="18">
        <v>201809</v>
      </c>
      <c r="C15351" s="18" t="s">
        <v>18</v>
      </c>
      <c r="D15351" s="18">
        <v>2018</v>
      </c>
      <c r="E15351" s="18" t="s">
        <v>3</v>
      </c>
      <c r="F15351" s="18" t="s">
        <v>3</v>
      </c>
      <c r="G15351" s="18" t="s">
        <v>181</v>
      </c>
      <c r="H15351" s="18" t="s">
        <v>103</v>
      </c>
      <c r="I15351" s="18" t="s">
        <v>55</v>
      </c>
      <c r="J15351" s="18">
        <v>20</v>
      </c>
      <c r="K15351" s="23">
        <f>TrtEthnicity[[#This Row],[FIRST_TREATMENTS]]*(21/TrtEthnicity[[#This Row],[WD]])</f>
        <v>22.05</v>
      </c>
    </row>
    <row r="15352" spans="1:11" x14ac:dyDescent="0.25">
      <c r="A15352" s="18">
        <v>8</v>
      </c>
      <c r="B15352" s="18">
        <v>201809</v>
      </c>
      <c r="C15352" s="18" t="s">
        <v>18</v>
      </c>
      <c r="D15352" s="18">
        <v>2018</v>
      </c>
      <c r="E15352" s="18" t="s">
        <v>3</v>
      </c>
      <c r="F15352" s="18" t="s">
        <v>3</v>
      </c>
      <c r="G15352" s="18" t="s">
        <v>181</v>
      </c>
      <c r="H15352" s="18" t="s">
        <v>103</v>
      </c>
      <c r="I15352" s="18" t="s">
        <v>59</v>
      </c>
      <c r="J15352" s="18">
        <v>20</v>
      </c>
      <c r="K15352" s="23">
        <f>TrtEthnicity[[#This Row],[FIRST_TREATMENTS]]*(21/TrtEthnicity[[#This Row],[WD]])</f>
        <v>8.4</v>
      </c>
    </row>
    <row r="15353" spans="1:11" x14ac:dyDescent="0.25">
      <c r="A15353" s="18">
        <v>44</v>
      </c>
      <c r="B15353" s="18">
        <v>201809</v>
      </c>
      <c r="C15353" s="18" t="s">
        <v>18</v>
      </c>
      <c r="D15353" s="18">
        <v>2018</v>
      </c>
      <c r="E15353" s="18" t="s">
        <v>3</v>
      </c>
      <c r="F15353" s="18" t="s">
        <v>3</v>
      </c>
      <c r="G15353" s="18" t="s">
        <v>181</v>
      </c>
      <c r="H15353" s="18" t="s">
        <v>103</v>
      </c>
      <c r="I15353" s="18" t="s">
        <v>57</v>
      </c>
      <c r="J15353" s="18">
        <v>20</v>
      </c>
      <c r="K15353" s="23">
        <f>TrtEthnicity[[#This Row],[FIRST_TREATMENTS]]*(21/TrtEthnicity[[#This Row],[WD]])</f>
        <v>46.2</v>
      </c>
    </row>
    <row r="15354" spans="1:11" x14ac:dyDescent="0.25">
      <c r="A15354" s="18">
        <v>8</v>
      </c>
      <c r="B15354" s="18">
        <v>201809</v>
      </c>
      <c r="C15354" s="18" t="s">
        <v>18</v>
      </c>
      <c r="D15354" s="18">
        <v>2018</v>
      </c>
      <c r="E15354" s="18" t="s">
        <v>3</v>
      </c>
      <c r="F15354" s="18" t="s">
        <v>3</v>
      </c>
      <c r="G15354" s="18" t="s">
        <v>181</v>
      </c>
      <c r="H15354" s="18" t="s">
        <v>103</v>
      </c>
      <c r="I15354" s="18" t="s">
        <v>53</v>
      </c>
      <c r="J15354" s="18">
        <v>20</v>
      </c>
      <c r="K15354" s="23">
        <f>TrtEthnicity[[#This Row],[FIRST_TREATMENTS]]*(21/TrtEthnicity[[#This Row],[WD]])</f>
        <v>8.4</v>
      </c>
    </row>
    <row r="15355" spans="1:11" x14ac:dyDescent="0.25">
      <c r="A15355" s="18">
        <v>18</v>
      </c>
      <c r="B15355" s="18">
        <v>201809</v>
      </c>
      <c r="C15355" s="18" t="s">
        <v>18</v>
      </c>
      <c r="D15355" s="18">
        <v>2018</v>
      </c>
      <c r="E15355" s="18" t="s">
        <v>3</v>
      </c>
      <c r="F15355" s="18" t="s">
        <v>3</v>
      </c>
      <c r="G15355" s="18" t="s">
        <v>181</v>
      </c>
      <c r="H15355" s="18" t="s">
        <v>103</v>
      </c>
      <c r="I15355" s="18" t="s">
        <v>56</v>
      </c>
      <c r="J15355" s="18">
        <v>20</v>
      </c>
      <c r="K15355" s="23">
        <f>TrtEthnicity[[#This Row],[FIRST_TREATMENTS]]*(21/TrtEthnicity[[#This Row],[WD]])</f>
        <v>18.900000000000002</v>
      </c>
    </row>
    <row r="15356" spans="1:11" x14ac:dyDescent="0.25">
      <c r="A15356" s="18">
        <v>17</v>
      </c>
      <c r="B15356" s="18">
        <v>201809</v>
      </c>
      <c r="C15356" s="18" t="s">
        <v>18</v>
      </c>
      <c r="D15356" s="18">
        <v>2018</v>
      </c>
      <c r="E15356" s="18" t="s">
        <v>3</v>
      </c>
      <c r="F15356" s="18" t="s">
        <v>3</v>
      </c>
      <c r="G15356" s="18" t="s">
        <v>181</v>
      </c>
      <c r="H15356" s="18" t="s">
        <v>103</v>
      </c>
      <c r="I15356" s="18" t="s">
        <v>54</v>
      </c>
      <c r="J15356" s="18">
        <v>20</v>
      </c>
      <c r="K15356" s="23">
        <f>TrtEthnicity[[#This Row],[FIRST_TREATMENTS]]*(21/TrtEthnicity[[#This Row],[WD]])</f>
        <v>17.850000000000001</v>
      </c>
    </row>
    <row r="15357" spans="1:11" x14ac:dyDescent="0.25">
      <c r="A15357" s="18">
        <v>48</v>
      </c>
      <c r="B15357" s="18">
        <v>201809</v>
      </c>
      <c r="C15357" s="18" t="s">
        <v>18</v>
      </c>
      <c r="D15357" s="18">
        <v>2018</v>
      </c>
      <c r="E15357" s="18" t="s">
        <v>3</v>
      </c>
      <c r="F15357" s="18" t="s">
        <v>3</v>
      </c>
      <c r="G15357" s="18" t="s">
        <v>181</v>
      </c>
      <c r="H15357" s="18" t="s">
        <v>103</v>
      </c>
      <c r="I15357" s="18" t="s">
        <v>58</v>
      </c>
      <c r="J15357" s="18">
        <v>20</v>
      </c>
      <c r="K15357" s="23">
        <f>TrtEthnicity[[#This Row],[FIRST_TREATMENTS]]*(21/TrtEthnicity[[#This Row],[WD]])</f>
        <v>50.400000000000006</v>
      </c>
    </row>
    <row r="15358" spans="1:11" x14ac:dyDescent="0.25">
      <c r="A15358" s="18">
        <v>6</v>
      </c>
      <c r="B15358" s="18">
        <v>201809</v>
      </c>
      <c r="C15358" s="18" t="s">
        <v>18</v>
      </c>
      <c r="D15358" s="18">
        <v>2018</v>
      </c>
      <c r="E15358" s="18" t="s">
        <v>4</v>
      </c>
      <c r="F15358" s="18" t="s">
        <v>4</v>
      </c>
      <c r="G15358" s="18" t="s">
        <v>99</v>
      </c>
      <c r="H15358" s="18" t="s">
        <v>180</v>
      </c>
      <c r="I15358" s="18" t="s">
        <v>57</v>
      </c>
      <c r="J15358" s="18">
        <v>20</v>
      </c>
      <c r="K15358" s="23">
        <f>TrtEthnicity[[#This Row],[FIRST_TREATMENTS]]*(21/TrtEthnicity[[#This Row],[WD]])</f>
        <v>6.3000000000000007</v>
      </c>
    </row>
    <row r="15359" spans="1:11" x14ac:dyDescent="0.25">
      <c r="A15359" s="18">
        <v>2</v>
      </c>
      <c r="B15359" s="18">
        <v>201809</v>
      </c>
      <c r="C15359" s="18" t="s">
        <v>18</v>
      </c>
      <c r="D15359" s="18">
        <v>2018</v>
      </c>
      <c r="E15359" s="18" t="s">
        <v>4</v>
      </c>
      <c r="F15359" s="18" t="s">
        <v>4</v>
      </c>
      <c r="G15359" s="18" t="s">
        <v>99</v>
      </c>
      <c r="H15359" s="18" t="s">
        <v>180</v>
      </c>
      <c r="I15359" s="18" t="s">
        <v>59</v>
      </c>
      <c r="J15359" s="18">
        <v>20</v>
      </c>
      <c r="K15359" s="23">
        <f>TrtEthnicity[[#This Row],[FIRST_TREATMENTS]]*(21/TrtEthnicity[[#This Row],[WD]])</f>
        <v>2.1</v>
      </c>
    </row>
    <row r="15360" spans="1:11" x14ac:dyDescent="0.25">
      <c r="A15360" s="18">
        <v>8</v>
      </c>
      <c r="B15360" s="18">
        <v>201809</v>
      </c>
      <c r="C15360" s="18" t="s">
        <v>18</v>
      </c>
      <c r="D15360" s="18">
        <v>2018</v>
      </c>
      <c r="E15360" s="18" t="s">
        <v>4</v>
      </c>
      <c r="F15360" s="18" t="s">
        <v>4</v>
      </c>
      <c r="G15360" s="18" t="s">
        <v>99</v>
      </c>
      <c r="H15360" s="18" t="s">
        <v>180</v>
      </c>
      <c r="I15360" s="18" t="s">
        <v>53</v>
      </c>
      <c r="J15360" s="18">
        <v>20</v>
      </c>
      <c r="K15360" s="23">
        <f>TrtEthnicity[[#This Row],[FIRST_TREATMENTS]]*(21/TrtEthnicity[[#This Row],[WD]])</f>
        <v>8.4</v>
      </c>
    </row>
    <row r="15361" spans="1:11" x14ac:dyDescent="0.25">
      <c r="A15361" s="18">
        <v>19</v>
      </c>
      <c r="B15361" s="18">
        <v>201809</v>
      </c>
      <c r="C15361" s="18" t="s">
        <v>18</v>
      </c>
      <c r="D15361" s="18">
        <v>2018</v>
      </c>
      <c r="E15361" s="18" t="s">
        <v>4</v>
      </c>
      <c r="F15361" s="18" t="s">
        <v>4</v>
      </c>
      <c r="G15361" s="18" t="s">
        <v>99</v>
      </c>
      <c r="H15361" s="18" t="s">
        <v>180</v>
      </c>
      <c r="I15361" s="18" t="s">
        <v>58</v>
      </c>
      <c r="J15361" s="18">
        <v>20</v>
      </c>
      <c r="K15361" s="23">
        <f>TrtEthnicity[[#This Row],[FIRST_TREATMENTS]]*(21/TrtEthnicity[[#This Row],[WD]])</f>
        <v>19.95</v>
      </c>
    </row>
    <row r="15362" spans="1:11" x14ac:dyDescent="0.25">
      <c r="A15362" s="18">
        <v>5</v>
      </c>
      <c r="B15362" s="18">
        <v>201809</v>
      </c>
      <c r="C15362" s="18" t="s">
        <v>18</v>
      </c>
      <c r="D15362" s="18">
        <v>2018</v>
      </c>
      <c r="E15362" s="18" t="s">
        <v>4</v>
      </c>
      <c r="F15362" s="18" t="s">
        <v>4</v>
      </c>
      <c r="G15362" s="18" t="s">
        <v>99</v>
      </c>
      <c r="H15362" s="18" t="s">
        <v>180</v>
      </c>
      <c r="I15362" s="18" t="s">
        <v>55</v>
      </c>
      <c r="J15362" s="18">
        <v>20</v>
      </c>
      <c r="K15362" s="23">
        <f>TrtEthnicity[[#This Row],[FIRST_TREATMENTS]]*(21/TrtEthnicity[[#This Row],[WD]])</f>
        <v>5.25</v>
      </c>
    </row>
    <row r="15363" spans="1:11" x14ac:dyDescent="0.25">
      <c r="A15363" s="18">
        <v>5</v>
      </c>
      <c r="B15363" s="18">
        <v>201809</v>
      </c>
      <c r="C15363" s="18" t="s">
        <v>18</v>
      </c>
      <c r="D15363" s="18">
        <v>2018</v>
      </c>
      <c r="E15363" s="18" t="s">
        <v>4</v>
      </c>
      <c r="F15363" s="18" t="s">
        <v>4</v>
      </c>
      <c r="G15363" s="18" t="s">
        <v>99</v>
      </c>
      <c r="H15363" s="18" t="s">
        <v>180</v>
      </c>
      <c r="I15363" s="18" t="s">
        <v>54</v>
      </c>
      <c r="J15363" s="18">
        <v>20</v>
      </c>
      <c r="K15363" s="23">
        <f>TrtEthnicity[[#This Row],[FIRST_TREATMENTS]]*(21/TrtEthnicity[[#This Row],[WD]])</f>
        <v>5.25</v>
      </c>
    </row>
    <row r="15364" spans="1:11" x14ac:dyDescent="0.25">
      <c r="A15364" s="18">
        <v>5</v>
      </c>
      <c r="B15364" s="18">
        <v>201809</v>
      </c>
      <c r="C15364" s="18" t="s">
        <v>18</v>
      </c>
      <c r="D15364" s="18">
        <v>2018</v>
      </c>
      <c r="E15364" s="18" t="s">
        <v>4</v>
      </c>
      <c r="F15364" s="18" t="s">
        <v>4</v>
      </c>
      <c r="G15364" s="18" t="s">
        <v>99</v>
      </c>
      <c r="H15364" s="18" t="s">
        <v>180</v>
      </c>
      <c r="I15364" s="18" t="s">
        <v>56</v>
      </c>
      <c r="J15364" s="18">
        <v>20</v>
      </c>
      <c r="K15364" s="23">
        <f>TrtEthnicity[[#This Row],[FIRST_TREATMENTS]]*(21/TrtEthnicity[[#This Row],[WD]])</f>
        <v>5.25</v>
      </c>
    </row>
    <row r="15365" spans="1:11" x14ac:dyDescent="0.25">
      <c r="A15365" s="18">
        <v>2</v>
      </c>
      <c r="B15365" s="18">
        <v>201809</v>
      </c>
      <c r="C15365" s="18" t="s">
        <v>18</v>
      </c>
      <c r="D15365" s="18">
        <v>2018</v>
      </c>
      <c r="E15365" s="18" t="s">
        <v>4</v>
      </c>
      <c r="F15365" s="18" t="s">
        <v>4</v>
      </c>
      <c r="G15365" s="18" t="s">
        <v>100</v>
      </c>
      <c r="H15365" s="18" t="s">
        <v>180</v>
      </c>
      <c r="I15365" s="18" t="s">
        <v>55</v>
      </c>
      <c r="J15365" s="18">
        <v>20</v>
      </c>
      <c r="K15365" s="23">
        <f>TrtEthnicity[[#This Row],[FIRST_TREATMENTS]]*(21/TrtEthnicity[[#This Row],[WD]])</f>
        <v>2.1</v>
      </c>
    </row>
    <row r="15366" spans="1:11" x14ac:dyDescent="0.25">
      <c r="A15366" s="18">
        <v>3</v>
      </c>
      <c r="B15366" s="18">
        <v>201809</v>
      </c>
      <c r="C15366" s="18" t="s">
        <v>18</v>
      </c>
      <c r="D15366" s="18">
        <v>2018</v>
      </c>
      <c r="E15366" s="18" t="s">
        <v>4</v>
      </c>
      <c r="F15366" s="18" t="s">
        <v>4</v>
      </c>
      <c r="G15366" s="18" t="s">
        <v>100</v>
      </c>
      <c r="H15366" s="18" t="s">
        <v>180</v>
      </c>
      <c r="I15366" s="18" t="s">
        <v>54</v>
      </c>
      <c r="J15366" s="18">
        <v>20</v>
      </c>
      <c r="K15366" s="23">
        <f>TrtEthnicity[[#This Row],[FIRST_TREATMENTS]]*(21/TrtEthnicity[[#This Row],[WD]])</f>
        <v>3.1500000000000004</v>
      </c>
    </row>
    <row r="15367" spans="1:11" x14ac:dyDescent="0.25">
      <c r="A15367" s="18">
        <v>1</v>
      </c>
      <c r="B15367" s="18">
        <v>201809</v>
      </c>
      <c r="C15367" s="18" t="s">
        <v>18</v>
      </c>
      <c r="D15367" s="18">
        <v>2018</v>
      </c>
      <c r="E15367" s="18" t="s">
        <v>4</v>
      </c>
      <c r="F15367" s="18" t="s">
        <v>4</v>
      </c>
      <c r="G15367" s="18" t="s">
        <v>100</v>
      </c>
      <c r="H15367" s="18" t="s">
        <v>180</v>
      </c>
      <c r="I15367" s="18" t="s">
        <v>56</v>
      </c>
      <c r="J15367" s="18">
        <v>20</v>
      </c>
      <c r="K15367" s="23">
        <f>TrtEthnicity[[#This Row],[FIRST_TREATMENTS]]*(21/TrtEthnicity[[#This Row],[WD]])</f>
        <v>1.05</v>
      </c>
    </row>
    <row r="15368" spans="1:11" x14ac:dyDescent="0.25">
      <c r="A15368" s="18">
        <v>1</v>
      </c>
      <c r="B15368" s="18">
        <v>201809</v>
      </c>
      <c r="C15368" s="18" t="s">
        <v>18</v>
      </c>
      <c r="D15368" s="18">
        <v>2018</v>
      </c>
      <c r="E15368" s="18" t="s">
        <v>4</v>
      </c>
      <c r="F15368" s="18" t="s">
        <v>4</v>
      </c>
      <c r="G15368" s="18" t="s">
        <v>100</v>
      </c>
      <c r="H15368" s="18" t="s">
        <v>180</v>
      </c>
      <c r="I15368" s="18" t="s">
        <v>57</v>
      </c>
      <c r="J15368" s="18">
        <v>20</v>
      </c>
      <c r="K15368" s="23">
        <f>TrtEthnicity[[#This Row],[FIRST_TREATMENTS]]*(21/TrtEthnicity[[#This Row],[WD]])</f>
        <v>1.05</v>
      </c>
    </row>
    <row r="15369" spans="1:11" x14ac:dyDescent="0.25">
      <c r="A15369" s="18">
        <v>18</v>
      </c>
      <c r="B15369" s="18">
        <v>201809</v>
      </c>
      <c r="C15369" s="18" t="s">
        <v>18</v>
      </c>
      <c r="D15369" s="18">
        <v>2018</v>
      </c>
      <c r="E15369" s="18" t="s">
        <v>4</v>
      </c>
      <c r="F15369" s="18" t="s">
        <v>4</v>
      </c>
      <c r="G15369" s="18" t="s">
        <v>100</v>
      </c>
      <c r="H15369" s="18" t="s">
        <v>180</v>
      </c>
      <c r="I15369" s="18" t="s">
        <v>58</v>
      </c>
      <c r="J15369" s="18">
        <v>20</v>
      </c>
      <c r="K15369" s="23">
        <f>TrtEthnicity[[#This Row],[FIRST_TREATMENTS]]*(21/TrtEthnicity[[#This Row],[WD]])</f>
        <v>18.900000000000002</v>
      </c>
    </row>
    <row r="15370" spans="1:11" x14ac:dyDescent="0.25">
      <c r="A15370" s="18">
        <v>3</v>
      </c>
      <c r="B15370" s="18">
        <v>201809</v>
      </c>
      <c r="C15370" s="18" t="s">
        <v>18</v>
      </c>
      <c r="D15370" s="18">
        <v>2018</v>
      </c>
      <c r="E15370" s="18" t="s">
        <v>4</v>
      </c>
      <c r="F15370" s="18" t="s">
        <v>4</v>
      </c>
      <c r="G15370" s="18" t="s">
        <v>101</v>
      </c>
      <c r="H15370" s="18" t="s">
        <v>180</v>
      </c>
      <c r="I15370" s="18" t="s">
        <v>57</v>
      </c>
      <c r="J15370" s="18">
        <v>20</v>
      </c>
      <c r="K15370" s="23">
        <f>TrtEthnicity[[#This Row],[FIRST_TREATMENTS]]*(21/TrtEthnicity[[#This Row],[WD]])</f>
        <v>3.1500000000000004</v>
      </c>
    </row>
    <row r="15371" spans="1:11" x14ac:dyDescent="0.25">
      <c r="A15371" s="18">
        <v>1</v>
      </c>
      <c r="B15371" s="18">
        <v>201809</v>
      </c>
      <c r="C15371" s="18" t="s">
        <v>18</v>
      </c>
      <c r="D15371" s="18">
        <v>2018</v>
      </c>
      <c r="E15371" s="18" t="s">
        <v>4</v>
      </c>
      <c r="F15371" s="18" t="s">
        <v>4</v>
      </c>
      <c r="G15371" s="18" t="s">
        <v>101</v>
      </c>
      <c r="H15371" s="18" t="s">
        <v>180</v>
      </c>
      <c r="I15371" s="18" t="s">
        <v>59</v>
      </c>
      <c r="J15371" s="18">
        <v>20</v>
      </c>
      <c r="K15371" s="23">
        <f>TrtEthnicity[[#This Row],[FIRST_TREATMENTS]]*(21/TrtEthnicity[[#This Row],[WD]])</f>
        <v>1.05</v>
      </c>
    </row>
    <row r="15372" spans="1:11" x14ac:dyDescent="0.25">
      <c r="A15372" s="18">
        <v>6</v>
      </c>
      <c r="B15372" s="18">
        <v>201809</v>
      </c>
      <c r="C15372" s="18" t="s">
        <v>18</v>
      </c>
      <c r="D15372" s="18">
        <v>2018</v>
      </c>
      <c r="E15372" s="18" t="s">
        <v>4</v>
      </c>
      <c r="F15372" s="18" t="s">
        <v>4</v>
      </c>
      <c r="G15372" s="18" t="s">
        <v>101</v>
      </c>
      <c r="H15372" s="18" t="s">
        <v>180</v>
      </c>
      <c r="I15372" s="18" t="s">
        <v>58</v>
      </c>
      <c r="J15372" s="18">
        <v>20</v>
      </c>
      <c r="K15372" s="23">
        <f>TrtEthnicity[[#This Row],[FIRST_TREATMENTS]]*(21/TrtEthnicity[[#This Row],[WD]])</f>
        <v>6.3000000000000007</v>
      </c>
    </row>
    <row r="15373" spans="1:11" x14ac:dyDescent="0.25">
      <c r="A15373" s="18">
        <v>1</v>
      </c>
      <c r="B15373" s="18">
        <v>201809</v>
      </c>
      <c r="C15373" s="18" t="s">
        <v>18</v>
      </c>
      <c r="D15373" s="18">
        <v>2018</v>
      </c>
      <c r="E15373" s="18" t="s">
        <v>4</v>
      </c>
      <c r="F15373" s="18" t="s">
        <v>4</v>
      </c>
      <c r="G15373" s="18" t="s">
        <v>102</v>
      </c>
      <c r="H15373" s="18" t="s">
        <v>180</v>
      </c>
      <c r="I15373" s="18" t="s">
        <v>55</v>
      </c>
      <c r="J15373" s="18">
        <v>20</v>
      </c>
      <c r="K15373" s="23">
        <f>TrtEthnicity[[#This Row],[FIRST_TREATMENTS]]*(21/TrtEthnicity[[#This Row],[WD]])</f>
        <v>1.05</v>
      </c>
    </row>
    <row r="15374" spans="1:11" x14ac:dyDescent="0.25">
      <c r="A15374" s="18">
        <v>3</v>
      </c>
      <c r="B15374" s="18">
        <v>201809</v>
      </c>
      <c r="C15374" s="18" t="s">
        <v>18</v>
      </c>
      <c r="D15374" s="18">
        <v>2018</v>
      </c>
      <c r="E15374" s="18" t="s">
        <v>4</v>
      </c>
      <c r="F15374" s="18" t="s">
        <v>4</v>
      </c>
      <c r="G15374" s="18" t="s">
        <v>102</v>
      </c>
      <c r="H15374" s="18" t="s">
        <v>180</v>
      </c>
      <c r="I15374" s="18" t="s">
        <v>54</v>
      </c>
      <c r="J15374" s="18">
        <v>20</v>
      </c>
      <c r="K15374" s="23">
        <f>TrtEthnicity[[#This Row],[FIRST_TREATMENTS]]*(21/TrtEthnicity[[#This Row],[WD]])</f>
        <v>3.1500000000000004</v>
      </c>
    </row>
    <row r="15375" spans="1:11" x14ac:dyDescent="0.25">
      <c r="A15375" s="18">
        <v>5</v>
      </c>
      <c r="B15375" s="18">
        <v>201809</v>
      </c>
      <c r="C15375" s="18" t="s">
        <v>18</v>
      </c>
      <c r="D15375" s="18">
        <v>2018</v>
      </c>
      <c r="E15375" s="18" t="s">
        <v>4</v>
      </c>
      <c r="F15375" s="18" t="s">
        <v>4</v>
      </c>
      <c r="G15375" s="18" t="s">
        <v>102</v>
      </c>
      <c r="H15375" s="18" t="s">
        <v>180</v>
      </c>
      <c r="I15375" s="18" t="s">
        <v>58</v>
      </c>
      <c r="J15375" s="18">
        <v>20</v>
      </c>
      <c r="K15375" s="23">
        <f>TrtEthnicity[[#This Row],[FIRST_TREATMENTS]]*(21/TrtEthnicity[[#This Row],[WD]])</f>
        <v>5.25</v>
      </c>
    </row>
    <row r="15376" spans="1:11" x14ac:dyDescent="0.25">
      <c r="A15376" s="18">
        <v>2</v>
      </c>
      <c r="B15376" s="18">
        <v>201809</v>
      </c>
      <c r="C15376" s="18" t="s">
        <v>18</v>
      </c>
      <c r="D15376" s="18">
        <v>2018</v>
      </c>
      <c r="E15376" s="18" t="s">
        <v>4</v>
      </c>
      <c r="F15376" s="18" t="s">
        <v>4</v>
      </c>
      <c r="G15376" s="18" t="s">
        <v>102</v>
      </c>
      <c r="H15376" s="18" t="s">
        <v>180</v>
      </c>
      <c r="I15376" s="18" t="s">
        <v>56</v>
      </c>
      <c r="J15376" s="18">
        <v>20</v>
      </c>
      <c r="K15376" s="23">
        <f>TrtEthnicity[[#This Row],[FIRST_TREATMENTS]]*(21/TrtEthnicity[[#This Row],[WD]])</f>
        <v>2.1</v>
      </c>
    </row>
    <row r="15377" spans="1:11" x14ac:dyDescent="0.25">
      <c r="A15377" s="18">
        <v>2</v>
      </c>
      <c r="B15377" s="18">
        <v>201809</v>
      </c>
      <c r="C15377" s="18" t="s">
        <v>18</v>
      </c>
      <c r="D15377" s="18">
        <v>2018</v>
      </c>
      <c r="E15377" s="18" t="s">
        <v>4</v>
      </c>
      <c r="F15377" s="18" t="s">
        <v>4</v>
      </c>
      <c r="G15377" s="18" t="s">
        <v>102</v>
      </c>
      <c r="H15377" s="18" t="s">
        <v>180</v>
      </c>
      <c r="I15377" s="18" t="s">
        <v>53</v>
      </c>
      <c r="J15377" s="18">
        <v>20</v>
      </c>
      <c r="K15377" s="23">
        <f>TrtEthnicity[[#This Row],[FIRST_TREATMENTS]]*(21/TrtEthnicity[[#This Row],[WD]])</f>
        <v>2.1</v>
      </c>
    </row>
    <row r="15378" spans="1:11" x14ac:dyDescent="0.25">
      <c r="A15378" s="18">
        <v>3</v>
      </c>
      <c r="B15378" s="18">
        <v>201809</v>
      </c>
      <c r="C15378" s="18" t="s">
        <v>18</v>
      </c>
      <c r="D15378" s="18">
        <v>2018</v>
      </c>
      <c r="E15378" s="18" t="s">
        <v>4</v>
      </c>
      <c r="F15378" s="18" t="s">
        <v>4</v>
      </c>
      <c r="G15378" s="18" t="s">
        <v>102</v>
      </c>
      <c r="H15378" s="18" t="s">
        <v>180</v>
      </c>
      <c r="I15378" s="18" t="s">
        <v>57</v>
      </c>
      <c r="J15378" s="18">
        <v>20</v>
      </c>
      <c r="K15378" s="23">
        <f>TrtEthnicity[[#This Row],[FIRST_TREATMENTS]]*(21/TrtEthnicity[[#This Row],[WD]])</f>
        <v>3.1500000000000004</v>
      </c>
    </row>
    <row r="15379" spans="1:11" x14ac:dyDescent="0.25">
      <c r="A15379" s="18">
        <v>2</v>
      </c>
      <c r="B15379" s="18">
        <v>201809</v>
      </c>
      <c r="C15379" s="18" t="s">
        <v>18</v>
      </c>
      <c r="D15379" s="18">
        <v>2018</v>
      </c>
      <c r="E15379" s="18" t="s">
        <v>4</v>
      </c>
      <c r="F15379" s="18" t="s">
        <v>4</v>
      </c>
      <c r="G15379" s="18" t="s">
        <v>102</v>
      </c>
      <c r="H15379" s="18" t="s">
        <v>180</v>
      </c>
      <c r="I15379" s="18" t="s">
        <v>59</v>
      </c>
      <c r="J15379" s="18">
        <v>20</v>
      </c>
      <c r="K15379" s="23">
        <f>TrtEthnicity[[#This Row],[FIRST_TREATMENTS]]*(21/TrtEthnicity[[#This Row],[WD]])</f>
        <v>2.1</v>
      </c>
    </row>
    <row r="15380" spans="1:11" x14ac:dyDescent="0.25">
      <c r="A15380" s="18">
        <v>9</v>
      </c>
      <c r="B15380" s="18">
        <v>201809</v>
      </c>
      <c r="C15380" s="18" t="s">
        <v>18</v>
      </c>
      <c r="D15380" s="18">
        <v>2018</v>
      </c>
      <c r="E15380" s="18" t="s">
        <v>4</v>
      </c>
      <c r="F15380" s="18" t="s">
        <v>4</v>
      </c>
      <c r="G15380" s="18" t="s">
        <v>103</v>
      </c>
      <c r="H15380" s="18" t="s">
        <v>103</v>
      </c>
      <c r="I15380" s="18" t="s">
        <v>54</v>
      </c>
      <c r="J15380" s="18">
        <v>20</v>
      </c>
      <c r="K15380" s="23">
        <f>TrtEthnicity[[#This Row],[FIRST_TREATMENTS]]*(21/TrtEthnicity[[#This Row],[WD]])</f>
        <v>9.4500000000000011</v>
      </c>
    </row>
    <row r="15381" spans="1:11" x14ac:dyDescent="0.25">
      <c r="A15381" s="18">
        <v>3</v>
      </c>
      <c r="B15381" s="18">
        <v>201809</v>
      </c>
      <c r="C15381" s="18" t="s">
        <v>18</v>
      </c>
      <c r="D15381" s="18">
        <v>2018</v>
      </c>
      <c r="E15381" s="18" t="s">
        <v>4</v>
      </c>
      <c r="F15381" s="18" t="s">
        <v>4</v>
      </c>
      <c r="G15381" s="18" t="s">
        <v>103</v>
      </c>
      <c r="H15381" s="18" t="s">
        <v>103</v>
      </c>
      <c r="I15381" s="18" t="s">
        <v>56</v>
      </c>
      <c r="J15381" s="18">
        <v>20</v>
      </c>
      <c r="K15381" s="23">
        <f>TrtEthnicity[[#This Row],[FIRST_TREATMENTS]]*(21/TrtEthnicity[[#This Row],[WD]])</f>
        <v>3.1500000000000004</v>
      </c>
    </row>
    <row r="15382" spans="1:11" x14ac:dyDescent="0.25">
      <c r="A15382" s="18">
        <v>2</v>
      </c>
      <c r="B15382" s="18">
        <v>201809</v>
      </c>
      <c r="C15382" s="18" t="s">
        <v>18</v>
      </c>
      <c r="D15382" s="18">
        <v>2018</v>
      </c>
      <c r="E15382" s="18" t="s">
        <v>4</v>
      </c>
      <c r="F15382" s="18" t="s">
        <v>4</v>
      </c>
      <c r="G15382" s="18" t="s">
        <v>103</v>
      </c>
      <c r="H15382" s="18" t="s">
        <v>103</v>
      </c>
      <c r="I15382" s="18" t="s">
        <v>53</v>
      </c>
      <c r="J15382" s="18">
        <v>20</v>
      </c>
      <c r="K15382" s="23">
        <f>TrtEthnicity[[#This Row],[FIRST_TREATMENTS]]*(21/TrtEthnicity[[#This Row],[WD]])</f>
        <v>2.1</v>
      </c>
    </row>
    <row r="15383" spans="1:11" x14ac:dyDescent="0.25">
      <c r="A15383" s="18">
        <v>10</v>
      </c>
      <c r="B15383" s="18">
        <v>201809</v>
      </c>
      <c r="C15383" s="18" t="s">
        <v>18</v>
      </c>
      <c r="D15383" s="18">
        <v>2018</v>
      </c>
      <c r="E15383" s="18" t="s">
        <v>4</v>
      </c>
      <c r="F15383" s="18" t="s">
        <v>4</v>
      </c>
      <c r="G15383" s="18" t="s">
        <v>103</v>
      </c>
      <c r="H15383" s="18" t="s">
        <v>103</v>
      </c>
      <c r="I15383" s="18" t="s">
        <v>57</v>
      </c>
      <c r="J15383" s="18">
        <v>20</v>
      </c>
      <c r="K15383" s="23">
        <f>TrtEthnicity[[#This Row],[FIRST_TREATMENTS]]*(21/TrtEthnicity[[#This Row],[WD]])</f>
        <v>10.5</v>
      </c>
    </row>
    <row r="15384" spans="1:11" x14ac:dyDescent="0.25">
      <c r="A15384" s="18">
        <v>1</v>
      </c>
      <c r="B15384" s="18">
        <v>201809</v>
      </c>
      <c r="C15384" s="18" t="s">
        <v>18</v>
      </c>
      <c r="D15384" s="18">
        <v>2018</v>
      </c>
      <c r="E15384" s="18" t="s">
        <v>4</v>
      </c>
      <c r="F15384" s="18" t="s">
        <v>4</v>
      </c>
      <c r="G15384" s="18" t="s">
        <v>103</v>
      </c>
      <c r="H15384" s="18" t="s">
        <v>103</v>
      </c>
      <c r="I15384" s="18" t="s">
        <v>59</v>
      </c>
      <c r="J15384" s="18">
        <v>20</v>
      </c>
      <c r="K15384" s="23">
        <f>TrtEthnicity[[#This Row],[FIRST_TREATMENTS]]*(21/TrtEthnicity[[#This Row],[WD]])</f>
        <v>1.05</v>
      </c>
    </row>
    <row r="15385" spans="1:11" x14ac:dyDescent="0.25">
      <c r="A15385" s="18">
        <v>13</v>
      </c>
      <c r="B15385" s="18">
        <v>201809</v>
      </c>
      <c r="C15385" s="18" t="s">
        <v>18</v>
      </c>
      <c r="D15385" s="18">
        <v>2018</v>
      </c>
      <c r="E15385" s="18" t="s">
        <v>4</v>
      </c>
      <c r="F15385" s="18" t="s">
        <v>4</v>
      </c>
      <c r="G15385" s="18" t="s">
        <v>103</v>
      </c>
      <c r="H15385" s="18" t="s">
        <v>103</v>
      </c>
      <c r="I15385" s="18" t="s">
        <v>58</v>
      </c>
      <c r="J15385" s="18">
        <v>20</v>
      </c>
      <c r="K15385" s="23">
        <f>TrtEthnicity[[#This Row],[FIRST_TREATMENTS]]*(21/TrtEthnicity[[#This Row],[WD]])</f>
        <v>13.65</v>
      </c>
    </row>
    <row r="15386" spans="1:11" x14ac:dyDescent="0.25">
      <c r="A15386" s="18">
        <v>9</v>
      </c>
      <c r="B15386" s="18">
        <v>201809</v>
      </c>
      <c r="C15386" s="18" t="s">
        <v>18</v>
      </c>
      <c r="D15386" s="18">
        <v>2018</v>
      </c>
      <c r="E15386" s="18" t="s">
        <v>4</v>
      </c>
      <c r="F15386" s="18" t="s">
        <v>4</v>
      </c>
      <c r="G15386" s="18" t="s">
        <v>103</v>
      </c>
      <c r="H15386" s="18" t="s">
        <v>103</v>
      </c>
      <c r="I15386" s="18" t="s">
        <v>55</v>
      </c>
      <c r="J15386" s="18">
        <v>20</v>
      </c>
      <c r="K15386" s="23">
        <f>TrtEthnicity[[#This Row],[FIRST_TREATMENTS]]*(21/TrtEthnicity[[#This Row],[WD]])</f>
        <v>9.4500000000000011</v>
      </c>
    </row>
    <row r="15387" spans="1:11" x14ac:dyDescent="0.25">
      <c r="A15387" s="18">
        <v>115</v>
      </c>
      <c r="B15387" s="18">
        <v>201809</v>
      </c>
      <c r="C15387" s="18" t="s">
        <v>18</v>
      </c>
      <c r="D15387" s="18">
        <v>2018</v>
      </c>
      <c r="E15387" s="18" t="s">
        <v>4</v>
      </c>
      <c r="F15387" s="18" t="s">
        <v>4</v>
      </c>
      <c r="G15387" s="18" t="s">
        <v>158</v>
      </c>
      <c r="H15387" s="18" t="s">
        <v>158</v>
      </c>
      <c r="I15387" s="18" t="s">
        <v>55</v>
      </c>
      <c r="J15387" s="18">
        <v>20</v>
      </c>
      <c r="K15387" s="23">
        <f>TrtEthnicity[[#This Row],[FIRST_TREATMENTS]]*(21/TrtEthnicity[[#This Row],[WD]])</f>
        <v>120.75</v>
      </c>
    </row>
    <row r="15388" spans="1:11" x14ac:dyDescent="0.25">
      <c r="A15388" s="18">
        <v>78</v>
      </c>
      <c r="B15388" s="18">
        <v>201809</v>
      </c>
      <c r="C15388" s="18" t="s">
        <v>18</v>
      </c>
      <c r="D15388" s="18">
        <v>2018</v>
      </c>
      <c r="E15388" s="18" t="s">
        <v>4</v>
      </c>
      <c r="F15388" s="18" t="s">
        <v>4</v>
      </c>
      <c r="G15388" s="18" t="s">
        <v>158</v>
      </c>
      <c r="H15388" s="18" t="s">
        <v>158</v>
      </c>
      <c r="I15388" s="18" t="s">
        <v>58</v>
      </c>
      <c r="J15388" s="18">
        <v>20</v>
      </c>
      <c r="K15388" s="23">
        <f>TrtEthnicity[[#This Row],[FIRST_TREATMENTS]]*(21/TrtEthnicity[[#This Row],[WD]])</f>
        <v>81.900000000000006</v>
      </c>
    </row>
    <row r="15389" spans="1:11" x14ac:dyDescent="0.25">
      <c r="A15389" s="18">
        <v>200</v>
      </c>
      <c r="B15389" s="18">
        <v>201809</v>
      </c>
      <c r="C15389" s="18" t="s">
        <v>18</v>
      </c>
      <c r="D15389" s="18">
        <v>2018</v>
      </c>
      <c r="E15389" s="18" t="s">
        <v>4</v>
      </c>
      <c r="F15389" s="18" t="s">
        <v>4</v>
      </c>
      <c r="G15389" s="18" t="s">
        <v>158</v>
      </c>
      <c r="H15389" s="18" t="s">
        <v>158</v>
      </c>
      <c r="I15389" s="18" t="s">
        <v>54</v>
      </c>
      <c r="J15389" s="18">
        <v>20</v>
      </c>
      <c r="K15389" s="23">
        <f>TrtEthnicity[[#This Row],[FIRST_TREATMENTS]]*(21/TrtEthnicity[[#This Row],[WD]])</f>
        <v>210</v>
      </c>
    </row>
    <row r="15390" spans="1:11" x14ac:dyDescent="0.25">
      <c r="A15390" s="18">
        <v>177</v>
      </c>
      <c r="B15390" s="18">
        <v>201809</v>
      </c>
      <c r="C15390" s="18" t="s">
        <v>18</v>
      </c>
      <c r="D15390" s="18">
        <v>2018</v>
      </c>
      <c r="E15390" s="18" t="s">
        <v>4</v>
      </c>
      <c r="F15390" s="18" t="s">
        <v>4</v>
      </c>
      <c r="G15390" s="18" t="s">
        <v>158</v>
      </c>
      <c r="H15390" s="18" t="s">
        <v>158</v>
      </c>
      <c r="I15390" s="18" t="s">
        <v>56</v>
      </c>
      <c r="J15390" s="18">
        <v>20</v>
      </c>
      <c r="K15390" s="23">
        <f>TrtEthnicity[[#This Row],[FIRST_TREATMENTS]]*(21/TrtEthnicity[[#This Row],[WD]])</f>
        <v>185.85</v>
      </c>
    </row>
    <row r="15391" spans="1:11" x14ac:dyDescent="0.25">
      <c r="A15391" s="18">
        <v>143</v>
      </c>
      <c r="B15391" s="18">
        <v>201809</v>
      </c>
      <c r="C15391" s="18" t="s">
        <v>18</v>
      </c>
      <c r="D15391" s="18">
        <v>2018</v>
      </c>
      <c r="E15391" s="18" t="s">
        <v>4</v>
      </c>
      <c r="F15391" s="18" t="s">
        <v>4</v>
      </c>
      <c r="G15391" s="18" t="s">
        <v>158</v>
      </c>
      <c r="H15391" s="18" t="s">
        <v>158</v>
      </c>
      <c r="I15391" s="18" t="s">
        <v>53</v>
      </c>
      <c r="J15391" s="18">
        <v>20</v>
      </c>
      <c r="K15391" s="23">
        <f>TrtEthnicity[[#This Row],[FIRST_TREATMENTS]]*(21/TrtEthnicity[[#This Row],[WD]])</f>
        <v>150.15</v>
      </c>
    </row>
    <row r="15392" spans="1:11" x14ac:dyDescent="0.25">
      <c r="A15392" s="18">
        <v>181</v>
      </c>
      <c r="B15392" s="18">
        <v>201809</v>
      </c>
      <c r="C15392" s="18" t="s">
        <v>18</v>
      </c>
      <c r="D15392" s="18">
        <v>2018</v>
      </c>
      <c r="E15392" s="18" t="s">
        <v>4</v>
      </c>
      <c r="F15392" s="18" t="s">
        <v>4</v>
      </c>
      <c r="G15392" s="18" t="s">
        <v>158</v>
      </c>
      <c r="H15392" s="18" t="s">
        <v>158</v>
      </c>
      <c r="I15392" s="18" t="s">
        <v>57</v>
      </c>
      <c r="J15392" s="18">
        <v>20</v>
      </c>
      <c r="K15392" s="23">
        <f>TrtEthnicity[[#This Row],[FIRST_TREATMENTS]]*(21/TrtEthnicity[[#This Row],[WD]])</f>
        <v>190.05</v>
      </c>
    </row>
    <row r="15393" spans="1:11" x14ac:dyDescent="0.25">
      <c r="A15393" s="18">
        <v>100</v>
      </c>
      <c r="B15393" s="18">
        <v>201809</v>
      </c>
      <c r="C15393" s="18" t="s">
        <v>18</v>
      </c>
      <c r="D15393" s="18">
        <v>2018</v>
      </c>
      <c r="E15393" s="18" t="s">
        <v>4</v>
      </c>
      <c r="F15393" s="18" t="s">
        <v>4</v>
      </c>
      <c r="G15393" s="18" t="s">
        <v>158</v>
      </c>
      <c r="H15393" s="18" t="s">
        <v>158</v>
      </c>
      <c r="I15393" s="18" t="s">
        <v>59</v>
      </c>
      <c r="J15393" s="18">
        <v>20</v>
      </c>
      <c r="K15393" s="23">
        <f>TrtEthnicity[[#This Row],[FIRST_TREATMENTS]]*(21/TrtEthnicity[[#This Row],[WD]])</f>
        <v>105</v>
      </c>
    </row>
    <row r="15394" spans="1:11" x14ac:dyDescent="0.25">
      <c r="A15394" s="18">
        <v>4</v>
      </c>
      <c r="B15394" s="18">
        <v>201809</v>
      </c>
      <c r="C15394" s="18" t="s">
        <v>18</v>
      </c>
      <c r="D15394" s="18">
        <v>2018</v>
      </c>
      <c r="E15394" s="18" t="s">
        <v>4</v>
      </c>
      <c r="F15394" s="18" t="s">
        <v>4</v>
      </c>
      <c r="G15394" s="18" t="s">
        <v>181</v>
      </c>
      <c r="H15394" s="18" t="s">
        <v>103</v>
      </c>
      <c r="I15394" s="18" t="s">
        <v>55</v>
      </c>
      <c r="J15394" s="18">
        <v>20</v>
      </c>
      <c r="K15394" s="23">
        <f>TrtEthnicity[[#This Row],[FIRST_TREATMENTS]]*(21/TrtEthnicity[[#This Row],[WD]])</f>
        <v>4.2</v>
      </c>
    </row>
    <row r="15395" spans="1:11" x14ac:dyDescent="0.25">
      <c r="A15395" s="18">
        <v>18</v>
      </c>
      <c r="B15395" s="18">
        <v>201809</v>
      </c>
      <c r="C15395" s="18" t="s">
        <v>18</v>
      </c>
      <c r="D15395" s="18">
        <v>2018</v>
      </c>
      <c r="E15395" s="18" t="s">
        <v>4</v>
      </c>
      <c r="F15395" s="18" t="s">
        <v>4</v>
      </c>
      <c r="G15395" s="18" t="s">
        <v>181</v>
      </c>
      <c r="H15395" s="18" t="s">
        <v>103</v>
      </c>
      <c r="I15395" s="18" t="s">
        <v>58</v>
      </c>
      <c r="J15395" s="18">
        <v>20</v>
      </c>
      <c r="K15395" s="23">
        <f>TrtEthnicity[[#This Row],[FIRST_TREATMENTS]]*(21/TrtEthnicity[[#This Row],[WD]])</f>
        <v>18.900000000000002</v>
      </c>
    </row>
    <row r="15396" spans="1:11" x14ac:dyDescent="0.25">
      <c r="A15396" s="18">
        <v>8</v>
      </c>
      <c r="B15396" s="18">
        <v>201809</v>
      </c>
      <c r="C15396" s="18" t="s">
        <v>18</v>
      </c>
      <c r="D15396" s="18">
        <v>2018</v>
      </c>
      <c r="E15396" s="18" t="s">
        <v>4</v>
      </c>
      <c r="F15396" s="18" t="s">
        <v>4</v>
      </c>
      <c r="G15396" s="18" t="s">
        <v>181</v>
      </c>
      <c r="H15396" s="18" t="s">
        <v>103</v>
      </c>
      <c r="I15396" s="18" t="s">
        <v>54</v>
      </c>
      <c r="J15396" s="18">
        <v>20</v>
      </c>
      <c r="K15396" s="23">
        <f>TrtEthnicity[[#This Row],[FIRST_TREATMENTS]]*(21/TrtEthnicity[[#This Row],[WD]])</f>
        <v>8.4</v>
      </c>
    </row>
    <row r="15397" spans="1:11" x14ac:dyDescent="0.25">
      <c r="A15397" s="18">
        <v>1</v>
      </c>
      <c r="B15397" s="18">
        <v>201809</v>
      </c>
      <c r="C15397" s="18" t="s">
        <v>18</v>
      </c>
      <c r="D15397" s="18">
        <v>2018</v>
      </c>
      <c r="E15397" s="18" t="s">
        <v>4</v>
      </c>
      <c r="F15397" s="18" t="s">
        <v>4</v>
      </c>
      <c r="G15397" s="18" t="s">
        <v>181</v>
      </c>
      <c r="H15397" s="18" t="s">
        <v>103</v>
      </c>
      <c r="I15397" s="18" t="s">
        <v>56</v>
      </c>
      <c r="J15397" s="18">
        <v>20</v>
      </c>
      <c r="K15397" s="23">
        <f>TrtEthnicity[[#This Row],[FIRST_TREATMENTS]]*(21/TrtEthnicity[[#This Row],[WD]])</f>
        <v>1.05</v>
      </c>
    </row>
    <row r="15398" spans="1:11" x14ac:dyDescent="0.25">
      <c r="A15398" s="18">
        <v>3</v>
      </c>
      <c r="B15398" s="18">
        <v>201809</v>
      </c>
      <c r="C15398" s="18" t="s">
        <v>18</v>
      </c>
      <c r="D15398" s="18">
        <v>2018</v>
      </c>
      <c r="E15398" s="18" t="s">
        <v>4</v>
      </c>
      <c r="F15398" s="18" t="s">
        <v>4</v>
      </c>
      <c r="G15398" s="18" t="s">
        <v>181</v>
      </c>
      <c r="H15398" s="18" t="s">
        <v>103</v>
      </c>
      <c r="I15398" s="18" t="s">
        <v>53</v>
      </c>
      <c r="J15398" s="18">
        <v>20</v>
      </c>
      <c r="K15398" s="23">
        <f>TrtEthnicity[[#This Row],[FIRST_TREATMENTS]]*(21/TrtEthnicity[[#This Row],[WD]])</f>
        <v>3.1500000000000004</v>
      </c>
    </row>
    <row r="15399" spans="1:11" x14ac:dyDescent="0.25">
      <c r="A15399" s="18">
        <v>4</v>
      </c>
      <c r="B15399" s="18">
        <v>201809</v>
      </c>
      <c r="C15399" s="18" t="s">
        <v>18</v>
      </c>
      <c r="D15399" s="18">
        <v>2018</v>
      </c>
      <c r="E15399" s="18" t="s">
        <v>4</v>
      </c>
      <c r="F15399" s="18" t="s">
        <v>4</v>
      </c>
      <c r="G15399" s="18" t="s">
        <v>181</v>
      </c>
      <c r="H15399" s="18" t="s">
        <v>103</v>
      </c>
      <c r="I15399" s="18" t="s">
        <v>57</v>
      </c>
      <c r="J15399" s="18">
        <v>20</v>
      </c>
      <c r="K15399" s="23">
        <f>TrtEthnicity[[#This Row],[FIRST_TREATMENTS]]*(21/TrtEthnicity[[#This Row],[WD]])</f>
        <v>4.2</v>
      </c>
    </row>
    <row r="15400" spans="1:11" x14ac:dyDescent="0.25">
      <c r="A15400" s="18">
        <v>4</v>
      </c>
      <c r="B15400" s="18">
        <v>201809</v>
      </c>
      <c r="C15400" s="18" t="s">
        <v>18</v>
      </c>
      <c r="D15400" s="18">
        <v>2018</v>
      </c>
      <c r="E15400" s="18" t="s">
        <v>4</v>
      </c>
      <c r="F15400" s="18" t="s">
        <v>4</v>
      </c>
      <c r="G15400" s="18" t="s">
        <v>181</v>
      </c>
      <c r="H15400" s="18" t="s">
        <v>103</v>
      </c>
      <c r="I15400" s="18" t="s">
        <v>59</v>
      </c>
      <c r="J15400" s="18">
        <v>20</v>
      </c>
      <c r="K15400" s="23">
        <f>TrtEthnicity[[#This Row],[FIRST_TREATMENTS]]*(21/TrtEthnicity[[#This Row],[WD]])</f>
        <v>4.2</v>
      </c>
    </row>
    <row r="15401" spans="1:11" x14ac:dyDescent="0.25">
      <c r="A15401" s="18">
        <v>9</v>
      </c>
      <c r="B15401" s="18">
        <v>201809</v>
      </c>
      <c r="C15401" s="18" t="s">
        <v>18</v>
      </c>
      <c r="D15401" s="18">
        <v>2018</v>
      </c>
      <c r="E15401" s="18" t="s">
        <v>116</v>
      </c>
      <c r="F15401" s="18" t="s">
        <v>116</v>
      </c>
      <c r="G15401" s="18" t="s">
        <v>99</v>
      </c>
      <c r="H15401" s="18" t="s">
        <v>180</v>
      </c>
      <c r="I15401" s="18" t="s">
        <v>53</v>
      </c>
      <c r="J15401" s="18">
        <v>20</v>
      </c>
      <c r="K15401" s="23">
        <f>TrtEthnicity[[#This Row],[FIRST_TREATMENTS]]*(21/TrtEthnicity[[#This Row],[WD]])</f>
        <v>9.4500000000000011</v>
      </c>
    </row>
    <row r="15402" spans="1:11" x14ac:dyDescent="0.25">
      <c r="A15402" s="18">
        <v>3</v>
      </c>
      <c r="B15402" s="18">
        <v>201809</v>
      </c>
      <c r="C15402" s="18" t="s">
        <v>18</v>
      </c>
      <c r="D15402" s="18">
        <v>2018</v>
      </c>
      <c r="E15402" s="18" t="s">
        <v>116</v>
      </c>
      <c r="F15402" s="18" t="s">
        <v>116</v>
      </c>
      <c r="G15402" s="18" t="s">
        <v>99</v>
      </c>
      <c r="H15402" s="18" t="s">
        <v>180</v>
      </c>
      <c r="I15402" s="18" t="s">
        <v>57</v>
      </c>
      <c r="J15402" s="18">
        <v>20</v>
      </c>
      <c r="K15402" s="23">
        <f>TrtEthnicity[[#This Row],[FIRST_TREATMENTS]]*(21/TrtEthnicity[[#This Row],[WD]])</f>
        <v>3.1500000000000004</v>
      </c>
    </row>
    <row r="15403" spans="1:11" x14ac:dyDescent="0.25">
      <c r="A15403" s="18">
        <v>1</v>
      </c>
      <c r="B15403" s="18">
        <v>201809</v>
      </c>
      <c r="C15403" s="18" t="s">
        <v>18</v>
      </c>
      <c r="D15403" s="18">
        <v>2018</v>
      </c>
      <c r="E15403" s="18" t="s">
        <v>116</v>
      </c>
      <c r="F15403" s="18" t="s">
        <v>116</v>
      </c>
      <c r="G15403" s="18" t="s">
        <v>99</v>
      </c>
      <c r="H15403" s="18" t="s">
        <v>180</v>
      </c>
      <c r="I15403" s="18" t="s">
        <v>59</v>
      </c>
      <c r="J15403" s="18">
        <v>20</v>
      </c>
      <c r="K15403" s="23">
        <f>TrtEthnicity[[#This Row],[FIRST_TREATMENTS]]*(21/TrtEthnicity[[#This Row],[WD]])</f>
        <v>1.05</v>
      </c>
    </row>
    <row r="15404" spans="1:11" x14ac:dyDescent="0.25">
      <c r="A15404" s="18">
        <v>5</v>
      </c>
      <c r="B15404" s="18">
        <v>201809</v>
      </c>
      <c r="C15404" s="18" t="s">
        <v>18</v>
      </c>
      <c r="D15404" s="18">
        <v>2018</v>
      </c>
      <c r="E15404" s="18" t="s">
        <v>116</v>
      </c>
      <c r="F15404" s="18" t="s">
        <v>116</v>
      </c>
      <c r="G15404" s="18" t="s">
        <v>99</v>
      </c>
      <c r="H15404" s="18" t="s">
        <v>180</v>
      </c>
      <c r="I15404" s="18" t="s">
        <v>55</v>
      </c>
      <c r="J15404" s="18">
        <v>20</v>
      </c>
      <c r="K15404" s="23">
        <f>TrtEthnicity[[#This Row],[FIRST_TREATMENTS]]*(21/TrtEthnicity[[#This Row],[WD]])</f>
        <v>5.25</v>
      </c>
    </row>
    <row r="15405" spans="1:11" x14ac:dyDescent="0.25">
      <c r="A15405" s="18">
        <v>32</v>
      </c>
      <c r="B15405" s="18">
        <v>201809</v>
      </c>
      <c r="C15405" s="18" t="s">
        <v>18</v>
      </c>
      <c r="D15405" s="18">
        <v>2018</v>
      </c>
      <c r="E15405" s="18" t="s">
        <v>116</v>
      </c>
      <c r="F15405" s="18" t="s">
        <v>116</v>
      </c>
      <c r="G15405" s="18" t="s">
        <v>99</v>
      </c>
      <c r="H15405" s="18" t="s">
        <v>180</v>
      </c>
      <c r="I15405" s="18" t="s">
        <v>58</v>
      </c>
      <c r="J15405" s="18">
        <v>20</v>
      </c>
      <c r="K15405" s="23">
        <f>TrtEthnicity[[#This Row],[FIRST_TREATMENTS]]*(21/TrtEthnicity[[#This Row],[WD]])</f>
        <v>33.6</v>
      </c>
    </row>
    <row r="15406" spans="1:11" x14ac:dyDescent="0.25">
      <c r="A15406" s="18">
        <v>17</v>
      </c>
      <c r="B15406" s="18">
        <v>201809</v>
      </c>
      <c r="C15406" s="18" t="s">
        <v>18</v>
      </c>
      <c r="D15406" s="18">
        <v>2018</v>
      </c>
      <c r="E15406" s="18" t="s">
        <v>116</v>
      </c>
      <c r="F15406" s="18" t="s">
        <v>116</v>
      </c>
      <c r="G15406" s="18" t="s">
        <v>99</v>
      </c>
      <c r="H15406" s="18" t="s">
        <v>180</v>
      </c>
      <c r="I15406" s="18" t="s">
        <v>54</v>
      </c>
      <c r="J15406" s="18">
        <v>20</v>
      </c>
      <c r="K15406" s="23">
        <f>TrtEthnicity[[#This Row],[FIRST_TREATMENTS]]*(21/TrtEthnicity[[#This Row],[WD]])</f>
        <v>17.850000000000001</v>
      </c>
    </row>
    <row r="15407" spans="1:11" x14ac:dyDescent="0.25">
      <c r="A15407" s="18">
        <v>7</v>
      </c>
      <c r="B15407" s="18">
        <v>201809</v>
      </c>
      <c r="C15407" s="18" t="s">
        <v>18</v>
      </c>
      <c r="D15407" s="18">
        <v>2018</v>
      </c>
      <c r="E15407" s="18" t="s">
        <v>116</v>
      </c>
      <c r="F15407" s="18" t="s">
        <v>116</v>
      </c>
      <c r="G15407" s="18" t="s">
        <v>99</v>
      </c>
      <c r="H15407" s="18" t="s">
        <v>180</v>
      </c>
      <c r="I15407" s="18" t="s">
        <v>56</v>
      </c>
      <c r="J15407" s="18">
        <v>20</v>
      </c>
      <c r="K15407" s="23">
        <f>TrtEthnicity[[#This Row],[FIRST_TREATMENTS]]*(21/TrtEthnicity[[#This Row],[WD]])</f>
        <v>7.3500000000000005</v>
      </c>
    </row>
    <row r="15408" spans="1:11" x14ac:dyDescent="0.25">
      <c r="A15408" s="18">
        <v>1</v>
      </c>
      <c r="B15408" s="18">
        <v>201809</v>
      </c>
      <c r="C15408" s="18" t="s">
        <v>18</v>
      </c>
      <c r="D15408" s="18">
        <v>2018</v>
      </c>
      <c r="E15408" s="18" t="s">
        <v>116</v>
      </c>
      <c r="F15408" s="18" t="s">
        <v>116</v>
      </c>
      <c r="G15408" s="18" t="s">
        <v>100</v>
      </c>
      <c r="H15408" s="18" t="s">
        <v>180</v>
      </c>
      <c r="I15408" s="18" t="s">
        <v>59</v>
      </c>
      <c r="J15408" s="18">
        <v>20</v>
      </c>
      <c r="K15408" s="23">
        <f>TrtEthnicity[[#This Row],[FIRST_TREATMENTS]]*(21/TrtEthnicity[[#This Row],[WD]])</f>
        <v>1.05</v>
      </c>
    </row>
    <row r="15409" spans="1:11" x14ac:dyDescent="0.25">
      <c r="A15409" s="18">
        <v>3</v>
      </c>
      <c r="B15409" s="18">
        <v>201809</v>
      </c>
      <c r="C15409" s="18" t="s">
        <v>18</v>
      </c>
      <c r="D15409" s="18">
        <v>2018</v>
      </c>
      <c r="E15409" s="18" t="s">
        <v>116</v>
      </c>
      <c r="F15409" s="18" t="s">
        <v>116</v>
      </c>
      <c r="G15409" s="18" t="s">
        <v>100</v>
      </c>
      <c r="H15409" s="18" t="s">
        <v>180</v>
      </c>
      <c r="I15409" s="18" t="s">
        <v>55</v>
      </c>
      <c r="J15409" s="18">
        <v>20</v>
      </c>
      <c r="K15409" s="23">
        <f>TrtEthnicity[[#This Row],[FIRST_TREATMENTS]]*(21/TrtEthnicity[[#This Row],[WD]])</f>
        <v>3.1500000000000004</v>
      </c>
    </row>
    <row r="15410" spans="1:11" x14ac:dyDescent="0.25">
      <c r="A15410" s="18">
        <v>27</v>
      </c>
      <c r="B15410" s="18">
        <v>201809</v>
      </c>
      <c r="C15410" s="18" t="s">
        <v>18</v>
      </c>
      <c r="D15410" s="18">
        <v>2018</v>
      </c>
      <c r="E15410" s="18" t="s">
        <v>116</v>
      </c>
      <c r="F15410" s="18" t="s">
        <v>116</v>
      </c>
      <c r="G15410" s="18" t="s">
        <v>100</v>
      </c>
      <c r="H15410" s="18" t="s">
        <v>180</v>
      </c>
      <c r="I15410" s="18" t="s">
        <v>58</v>
      </c>
      <c r="J15410" s="18">
        <v>20</v>
      </c>
      <c r="K15410" s="23">
        <f>TrtEthnicity[[#This Row],[FIRST_TREATMENTS]]*(21/TrtEthnicity[[#This Row],[WD]])</f>
        <v>28.35</v>
      </c>
    </row>
    <row r="15411" spans="1:11" x14ac:dyDescent="0.25">
      <c r="A15411" s="18">
        <v>7</v>
      </c>
      <c r="B15411" s="18">
        <v>201809</v>
      </c>
      <c r="C15411" s="18" t="s">
        <v>18</v>
      </c>
      <c r="D15411" s="18">
        <v>2018</v>
      </c>
      <c r="E15411" s="18" t="s">
        <v>116</v>
      </c>
      <c r="F15411" s="18" t="s">
        <v>116</v>
      </c>
      <c r="G15411" s="18" t="s">
        <v>100</v>
      </c>
      <c r="H15411" s="18" t="s">
        <v>180</v>
      </c>
      <c r="I15411" s="18" t="s">
        <v>54</v>
      </c>
      <c r="J15411" s="18">
        <v>20</v>
      </c>
      <c r="K15411" s="23">
        <f>TrtEthnicity[[#This Row],[FIRST_TREATMENTS]]*(21/TrtEthnicity[[#This Row],[WD]])</f>
        <v>7.3500000000000005</v>
      </c>
    </row>
    <row r="15412" spans="1:11" x14ac:dyDescent="0.25">
      <c r="A15412" s="18">
        <v>1</v>
      </c>
      <c r="B15412" s="18">
        <v>201809</v>
      </c>
      <c r="C15412" s="18" t="s">
        <v>18</v>
      </c>
      <c r="D15412" s="18">
        <v>2018</v>
      </c>
      <c r="E15412" s="18" t="s">
        <v>116</v>
      </c>
      <c r="F15412" s="18" t="s">
        <v>116</v>
      </c>
      <c r="G15412" s="18" t="s">
        <v>100</v>
      </c>
      <c r="H15412" s="18" t="s">
        <v>180</v>
      </c>
      <c r="I15412" s="18" t="s">
        <v>53</v>
      </c>
      <c r="J15412" s="18">
        <v>20</v>
      </c>
      <c r="K15412" s="23">
        <f>TrtEthnicity[[#This Row],[FIRST_TREATMENTS]]*(21/TrtEthnicity[[#This Row],[WD]])</f>
        <v>1.05</v>
      </c>
    </row>
    <row r="15413" spans="1:11" x14ac:dyDescent="0.25">
      <c r="A15413" s="18">
        <v>1</v>
      </c>
      <c r="B15413" s="18">
        <v>201809</v>
      </c>
      <c r="C15413" s="18" t="s">
        <v>18</v>
      </c>
      <c r="D15413" s="18">
        <v>2018</v>
      </c>
      <c r="E15413" s="18" t="s">
        <v>116</v>
      </c>
      <c r="F15413" s="18" t="s">
        <v>116</v>
      </c>
      <c r="G15413" s="18" t="s">
        <v>100</v>
      </c>
      <c r="H15413" s="18" t="s">
        <v>180</v>
      </c>
      <c r="I15413" s="18" t="s">
        <v>57</v>
      </c>
      <c r="J15413" s="18">
        <v>20</v>
      </c>
      <c r="K15413" s="23">
        <f>TrtEthnicity[[#This Row],[FIRST_TREATMENTS]]*(21/TrtEthnicity[[#This Row],[WD]])</f>
        <v>1.05</v>
      </c>
    </row>
    <row r="15414" spans="1:11" x14ac:dyDescent="0.25">
      <c r="A15414" s="18">
        <v>4</v>
      </c>
      <c r="B15414" s="18">
        <v>201809</v>
      </c>
      <c r="C15414" s="18" t="s">
        <v>18</v>
      </c>
      <c r="D15414" s="18">
        <v>2018</v>
      </c>
      <c r="E15414" s="18" t="s">
        <v>116</v>
      </c>
      <c r="F15414" s="18" t="s">
        <v>116</v>
      </c>
      <c r="G15414" s="18" t="s">
        <v>100</v>
      </c>
      <c r="H15414" s="18" t="s">
        <v>180</v>
      </c>
      <c r="I15414" s="18" t="s">
        <v>56</v>
      </c>
      <c r="J15414" s="18">
        <v>20</v>
      </c>
      <c r="K15414" s="23">
        <f>TrtEthnicity[[#This Row],[FIRST_TREATMENTS]]*(21/TrtEthnicity[[#This Row],[WD]])</f>
        <v>4.2</v>
      </c>
    </row>
    <row r="15415" spans="1:11" x14ac:dyDescent="0.25">
      <c r="A15415" s="18">
        <v>1</v>
      </c>
      <c r="B15415" s="18">
        <v>201809</v>
      </c>
      <c r="C15415" s="18" t="s">
        <v>18</v>
      </c>
      <c r="D15415" s="18">
        <v>2018</v>
      </c>
      <c r="E15415" s="18" t="s">
        <v>116</v>
      </c>
      <c r="F15415" s="18" t="s">
        <v>116</v>
      </c>
      <c r="G15415" s="18" t="s">
        <v>101</v>
      </c>
      <c r="H15415" s="18" t="s">
        <v>180</v>
      </c>
      <c r="I15415" s="18" t="s">
        <v>58</v>
      </c>
      <c r="J15415" s="18">
        <v>20</v>
      </c>
      <c r="K15415" s="23">
        <f>TrtEthnicity[[#This Row],[FIRST_TREATMENTS]]*(21/TrtEthnicity[[#This Row],[WD]])</f>
        <v>1.05</v>
      </c>
    </row>
    <row r="15416" spans="1:11" x14ac:dyDescent="0.25">
      <c r="A15416" s="18">
        <v>3</v>
      </c>
      <c r="B15416" s="18">
        <v>201809</v>
      </c>
      <c r="C15416" s="18" t="s">
        <v>18</v>
      </c>
      <c r="D15416" s="18">
        <v>2018</v>
      </c>
      <c r="E15416" s="18" t="s">
        <v>116</v>
      </c>
      <c r="F15416" s="18" t="s">
        <v>116</v>
      </c>
      <c r="G15416" s="18" t="s">
        <v>101</v>
      </c>
      <c r="H15416" s="18" t="s">
        <v>180</v>
      </c>
      <c r="I15416" s="18" t="s">
        <v>55</v>
      </c>
      <c r="J15416" s="18">
        <v>20</v>
      </c>
      <c r="K15416" s="23">
        <f>TrtEthnicity[[#This Row],[FIRST_TREATMENTS]]*(21/TrtEthnicity[[#This Row],[WD]])</f>
        <v>3.1500000000000004</v>
      </c>
    </row>
    <row r="15417" spans="1:11" x14ac:dyDescent="0.25">
      <c r="A15417" s="18">
        <v>1</v>
      </c>
      <c r="B15417" s="18">
        <v>201809</v>
      </c>
      <c r="C15417" s="18" t="s">
        <v>18</v>
      </c>
      <c r="D15417" s="18">
        <v>2018</v>
      </c>
      <c r="E15417" s="18" t="s">
        <v>116</v>
      </c>
      <c r="F15417" s="18" t="s">
        <v>116</v>
      </c>
      <c r="G15417" s="18" t="s">
        <v>101</v>
      </c>
      <c r="H15417" s="18" t="s">
        <v>180</v>
      </c>
      <c r="I15417" s="18" t="s">
        <v>59</v>
      </c>
      <c r="J15417" s="18">
        <v>20</v>
      </c>
      <c r="K15417" s="23">
        <f>TrtEthnicity[[#This Row],[FIRST_TREATMENTS]]*(21/TrtEthnicity[[#This Row],[WD]])</f>
        <v>1.05</v>
      </c>
    </row>
    <row r="15418" spans="1:11" x14ac:dyDescent="0.25">
      <c r="A15418" s="18">
        <v>2</v>
      </c>
      <c r="B15418" s="18">
        <v>201809</v>
      </c>
      <c r="C15418" s="18" t="s">
        <v>18</v>
      </c>
      <c r="D15418" s="18">
        <v>2018</v>
      </c>
      <c r="E15418" s="18" t="s">
        <v>116</v>
      </c>
      <c r="F15418" s="18" t="s">
        <v>116</v>
      </c>
      <c r="G15418" s="18" t="s">
        <v>101</v>
      </c>
      <c r="H15418" s="18" t="s">
        <v>180</v>
      </c>
      <c r="I15418" s="18" t="s">
        <v>57</v>
      </c>
      <c r="J15418" s="18">
        <v>20</v>
      </c>
      <c r="K15418" s="23">
        <f>TrtEthnicity[[#This Row],[FIRST_TREATMENTS]]*(21/TrtEthnicity[[#This Row],[WD]])</f>
        <v>2.1</v>
      </c>
    </row>
    <row r="15419" spans="1:11" x14ac:dyDescent="0.25">
      <c r="A15419" s="18">
        <v>1</v>
      </c>
      <c r="B15419" s="18">
        <v>201809</v>
      </c>
      <c r="C15419" s="18" t="s">
        <v>18</v>
      </c>
      <c r="D15419" s="18">
        <v>2018</v>
      </c>
      <c r="E15419" s="18" t="s">
        <v>116</v>
      </c>
      <c r="F15419" s="18" t="s">
        <v>116</v>
      </c>
      <c r="G15419" s="18" t="s">
        <v>101</v>
      </c>
      <c r="H15419" s="18" t="s">
        <v>180</v>
      </c>
      <c r="I15419" s="18" t="s">
        <v>54</v>
      </c>
      <c r="J15419" s="18">
        <v>20</v>
      </c>
      <c r="K15419" s="23">
        <f>TrtEthnicity[[#This Row],[FIRST_TREATMENTS]]*(21/TrtEthnicity[[#This Row],[WD]])</f>
        <v>1.05</v>
      </c>
    </row>
    <row r="15420" spans="1:11" x14ac:dyDescent="0.25">
      <c r="A15420" s="18">
        <v>2</v>
      </c>
      <c r="B15420" s="18">
        <v>201809</v>
      </c>
      <c r="C15420" s="18" t="s">
        <v>18</v>
      </c>
      <c r="D15420" s="18">
        <v>2018</v>
      </c>
      <c r="E15420" s="18" t="s">
        <v>116</v>
      </c>
      <c r="F15420" s="18" t="s">
        <v>116</v>
      </c>
      <c r="G15420" s="18" t="s">
        <v>101</v>
      </c>
      <c r="H15420" s="18" t="s">
        <v>180</v>
      </c>
      <c r="I15420" s="18" t="s">
        <v>56</v>
      </c>
      <c r="J15420" s="18">
        <v>20</v>
      </c>
      <c r="K15420" s="23">
        <f>TrtEthnicity[[#This Row],[FIRST_TREATMENTS]]*(21/TrtEthnicity[[#This Row],[WD]])</f>
        <v>2.1</v>
      </c>
    </row>
    <row r="15421" spans="1:11" x14ac:dyDescent="0.25">
      <c r="A15421" s="18">
        <v>2</v>
      </c>
      <c r="B15421" s="18">
        <v>201809</v>
      </c>
      <c r="C15421" s="18" t="s">
        <v>18</v>
      </c>
      <c r="D15421" s="18">
        <v>2018</v>
      </c>
      <c r="E15421" s="18" t="s">
        <v>116</v>
      </c>
      <c r="F15421" s="18" t="s">
        <v>116</v>
      </c>
      <c r="G15421" s="18" t="s">
        <v>102</v>
      </c>
      <c r="H15421" s="18" t="s">
        <v>180</v>
      </c>
      <c r="I15421" s="18" t="s">
        <v>55</v>
      </c>
      <c r="J15421" s="18">
        <v>20</v>
      </c>
      <c r="K15421" s="23">
        <f>TrtEthnicity[[#This Row],[FIRST_TREATMENTS]]*(21/TrtEthnicity[[#This Row],[WD]])</f>
        <v>2.1</v>
      </c>
    </row>
    <row r="15422" spans="1:11" x14ac:dyDescent="0.25">
      <c r="A15422" s="18">
        <v>1</v>
      </c>
      <c r="B15422" s="18">
        <v>201809</v>
      </c>
      <c r="C15422" s="18" t="s">
        <v>18</v>
      </c>
      <c r="D15422" s="18">
        <v>2018</v>
      </c>
      <c r="E15422" s="18" t="s">
        <v>116</v>
      </c>
      <c r="F15422" s="18" t="s">
        <v>116</v>
      </c>
      <c r="G15422" s="18" t="s">
        <v>102</v>
      </c>
      <c r="H15422" s="18" t="s">
        <v>180</v>
      </c>
      <c r="I15422" s="18" t="s">
        <v>54</v>
      </c>
      <c r="J15422" s="18">
        <v>20</v>
      </c>
      <c r="K15422" s="23">
        <f>TrtEthnicity[[#This Row],[FIRST_TREATMENTS]]*(21/TrtEthnicity[[#This Row],[WD]])</f>
        <v>1.05</v>
      </c>
    </row>
    <row r="15423" spans="1:11" x14ac:dyDescent="0.25">
      <c r="A15423" s="18">
        <v>2</v>
      </c>
      <c r="B15423" s="18">
        <v>201809</v>
      </c>
      <c r="C15423" s="18" t="s">
        <v>18</v>
      </c>
      <c r="D15423" s="18">
        <v>2018</v>
      </c>
      <c r="E15423" s="18" t="s">
        <v>116</v>
      </c>
      <c r="F15423" s="18" t="s">
        <v>116</v>
      </c>
      <c r="G15423" s="18" t="s">
        <v>102</v>
      </c>
      <c r="H15423" s="18" t="s">
        <v>180</v>
      </c>
      <c r="I15423" s="18" t="s">
        <v>59</v>
      </c>
      <c r="J15423" s="18">
        <v>20</v>
      </c>
      <c r="K15423" s="23">
        <f>TrtEthnicity[[#This Row],[FIRST_TREATMENTS]]*(21/TrtEthnicity[[#This Row],[WD]])</f>
        <v>2.1</v>
      </c>
    </row>
    <row r="15424" spans="1:11" x14ac:dyDescent="0.25">
      <c r="A15424" s="18">
        <v>3</v>
      </c>
      <c r="B15424" s="18">
        <v>201809</v>
      </c>
      <c r="C15424" s="18" t="s">
        <v>18</v>
      </c>
      <c r="D15424" s="18">
        <v>2018</v>
      </c>
      <c r="E15424" s="18" t="s">
        <v>116</v>
      </c>
      <c r="F15424" s="18" t="s">
        <v>116</v>
      </c>
      <c r="G15424" s="18" t="s">
        <v>102</v>
      </c>
      <c r="H15424" s="18" t="s">
        <v>180</v>
      </c>
      <c r="I15424" s="18" t="s">
        <v>57</v>
      </c>
      <c r="J15424" s="18">
        <v>20</v>
      </c>
      <c r="K15424" s="23">
        <f>TrtEthnicity[[#This Row],[FIRST_TREATMENTS]]*(21/TrtEthnicity[[#This Row],[WD]])</f>
        <v>3.1500000000000004</v>
      </c>
    </row>
    <row r="15425" spans="1:11" x14ac:dyDescent="0.25">
      <c r="A15425" s="18">
        <v>2</v>
      </c>
      <c r="B15425" s="18">
        <v>201809</v>
      </c>
      <c r="C15425" s="18" t="s">
        <v>18</v>
      </c>
      <c r="D15425" s="18">
        <v>2018</v>
      </c>
      <c r="E15425" s="18" t="s">
        <v>116</v>
      </c>
      <c r="F15425" s="18" t="s">
        <v>116</v>
      </c>
      <c r="G15425" s="18" t="s">
        <v>102</v>
      </c>
      <c r="H15425" s="18" t="s">
        <v>180</v>
      </c>
      <c r="I15425" s="18" t="s">
        <v>53</v>
      </c>
      <c r="J15425" s="18">
        <v>20</v>
      </c>
      <c r="K15425" s="23">
        <f>TrtEthnicity[[#This Row],[FIRST_TREATMENTS]]*(21/TrtEthnicity[[#This Row],[WD]])</f>
        <v>2.1</v>
      </c>
    </row>
    <row r="15426" spans="1:11" x14ac:dyDescent="0.25">
      <c r="A15426" s="18">
        <v>1</v>
      </c>
      <c r="B15426" s="18">
        <v>201809</v>
      </c>
      <c r="C15426" s="18" t="s">
        <v>18</v>
      </c>
      <c r="D15426" s="18">
        <v>2018</v>
      </c>
      <c r="E15426" s="18" t="s">
        <v>116</v>
      </c>
      <c r="F15426" s="18" t="s">
        <v>116</v>
      </c>
      <c r="G15426" s="18" t="s">
        <v>102</v>
      </c>
      <c r="H15426" s="18" t="s">
        <v>180</v>
      </c>
      <c r="I15426" s="18" t="s">
        <v>56</v>
      </c>
      <c r="J15426" s="18">
        <v>20</v>
      </c>
      <c r="K15426" s="23">
        <f>TrtEthnicity[[#This Row],[FIRST_TREATMENTS]]*(21/TrtEthnicity[[#This Row],[WD]])</f>
        <v>1.05</v>
      </c>
    </row>
    <row r="15427" spans="1:11" x14ac:dyDescent="0.25">
      <c r="A15427" s="18">
        <v>17</v>
      </c>
      <c r="B15427" s="18">
        <v>201809</v>
      </c>
      <c r="C15427" s="18" t="s">
        <v>18</v>
      </c>
      <c r="D15427" s="18">
        <v>2018</v>
      </c>
      <c r="E15427" s="18" t="s">
        <v>116</v>
      </c>
      <c r="F15427" s="18" t="s">
        <v>116</v>
      </c>
      <c r="G15427" s="18" t="s">
        <v>102</v>
      </c>
      <c r="H15427" s="18" t="s">
        <v>180</v>
      </c>
      <c r="I15427" s="18" t="s">
        <v>58</v>
      </c>
      <c r="J15427" s="18">
        <v>20</v>
      </c>
      <c r="K15427" s="23">
        <f>TrtEthnicity[[#This Row],[FIRST_TREATMENTS]]*(21/TrtEthnicity[[#This Row],[WD]])</f>
        <v>17.850000000000001</v>
      </c>
    </row>
    <row r="15428" spans="1:11" x14ac:dyDescent="0.25">
      <c r="A15428" s="18">
        <v>7</v>
      </c>
      <c r="B15428" s="18">
        <v>201809</v>
      </c>
      <c r="C15428" s="18" t="s">
        <v>18</v>
      </c>
      <c r="D15428" s="18">
        <v>2018</v>
      </c>
      <c r="E15428" s="18" t="s">
        <v>116</v>
      </c>
      <c r="F15428" s="18" t="s">
        <v>116</v>
      </c>
      <c r="G15428" s="18" t="s">
        <v>103</v>
      </c>
      <c r="H15428" s="18" t="s">
        <v>103</v>
      </c>
      <c r="I15428" s="18" t="s">
        <v>55</v>
      </c>
      <c r="J15428" s="18">
        <v>20</v>
      </c>
      <c r="K15428" s="23">
        <f>TrtEthnicity[[#This Row],[FIRST_TREATMENTS]]*(21/TrtEthnicity[[#This Row],[WD]])</f>
        <v>7.3500000000000005</v>
      </c>
    </row>
    <row r="15429" spans="1:11" x14ac:dyDescent="0.25">
      <c r="A15429" s="18">
        <v>14</v>
      </c>
      <c r="B15429" s="18">
        <v>201809</v>
      </c>
      <c r="C15429" s="18" t="s">
        <v>18</v>
      </c>
      <c r="D15429" s="18">
        <v>2018</v>
      </c>
      <c r="E15429" s="18" t="s">
        <v>116</v>
      </c>
      <c r="F15429" s="18" t="s">
        <v>116</v>
      </c>
      <c r="G15429" s="18" t="s">
        <v>103</v>
      </c>
      <c r="H15429" s="18" t="s">
        <v>103</v>
      </c>
      <c r="I15429" s="18" t="s">
        <v>54</v>
      </c>
      <c r="J15429" s="18">
        <v>20</v>
      </c>
      <c r="K15429" s="23">
        <f>TrtEthnicity[[#This Row],[FIRST_TREATMENTS]]*(21/TrtEthnicity[[#This Row],[WD]])</f>
        <v>14.700000000000001</v>
      </c>
    </row>
    <row r="15430" spans="1:11" x14ac:dyDescent="0.25">
      <c r="A15430" s="18">
        <v>9</v>
      </c>
      <c r="B15430" s="18">
        <v>201809</v>
      </c>
      <c r="C15430" s="18" t="s">
        <v>18</v>
      </c>
      <c r="D15430" s="18">
        <v>2018</v>
      </c>
      <c r="E15430" s="18" t="s">
        <v>116</v>
      </c>
      <c r="F15430" s="18" t="s">
        <v>116</v>
      </c>
      <c r="G15430" s="18" t="s">
        <v>103</v>
      </c>
      <c r="H15430" s="18" t="s">
        <v>103</v>
      </c>
      <c r="I15430" s="18" t="s">
        <v>56</v>
      </c>
      <c r="J15430" s="18">
        <v>20</v>
      </c>
      <c r="K15430" s="23">
        <f>TrtEthnicity[[#This Row],[FIRST_TREATMENTS]]*(21/TrtEthnicity[[#This Row],[WD]])</f>
        <v>9.4500000000000011</v>
      </c>
    </row>
    <row r="15431" spans="1:11" x14ac:dyDescent="0.25">
      <c r="A15431" s="18">
        <v>2</v>
      </c>
      <c r="B15431" s="18">
        <v>201809</v>
      </c>
      <c r="C15431" s="18" t="s">
        <v>18</v>
      </c>
      <c r="D15431" s="18">
        <v>2018</v>
      </c>
      <c r="E15431" s="18" t="s">
        <v>116</v>
      </c>
      <c r="F15431" s="18" t="s">
        <v>116</v>
      </c>
      <c r="G15431" s="18" t="s">
        <v>103</v>
      </c>
      <c r="H15431" s="18" t="s">
        <v>103</v>
      </c>
      <c r="I15431" s="18" t="s">
        <v>53</v>
      </c>
      <c r="J15431" s="18">
        <v>20</v>
      </c>
      <c r="K15431" s="23">
        <f>TrtEthnicity[[#This Row],[FIRST_TREATMENTS]]*(21/TrtEthnicity[[#This Row],[WD]])</f>
        <v>2.1</v>
      </c>
    </row>
    <row r="15432" spans="1:11" x14ac:dyDescent="0.25">
      <c r="A15432" s="18">
        <v>18</v>
      </c>
      <c r="B15432" s="18">
        <v>201809</v>
      </c>
      <c r="C15432" s="18" t="s">
        <v>18</v>
      </c>
      <c r="D15432" s="18">
        <v>2018</v>
      </c>
      <c r="E15432" s="18" t="s">
        <v>116</v>
      </c>
      <c r="F15432" s="18" t="s">
        <v>116</v>
      </c>
      <c r="G15432" s="18" t="s">
        <v>103</v>
      </c>
      <c r="H15432" s="18" t="s">
        <v>103</v>
      </c>
      <c r="I15432" s="18" t="s">
        <v>57</v>
      </c>
      <c r="J15432" s="18">
        <v>20</v>
      </c>
      <c r="K15432" s="23">
        <f>TrtEthnicity[[#This Row],[FIRST_TREATMENTS]]*(21/TrtEthnicity[[#This Row],[WD]])</f>
        <v>18.900000000000002</v>
      </c>
    </row>
    <row r="15433" spans="1:11" x14ac:dyDescent="0.25">
      <c r="A15433" s="18">
        <v>6</v>
      </c>
      <c r="B15433" s="18">
        <v>201809</v>
      </c>
      <c r="C15433" s="18" t="s">
        <v>18</v>
      </c>
      <c r="D15433" s="18">
        <v>2018</v>
      </c>
      <c r="E15433" s="18" t="s">
        <v>116</v>
      </c>
      <c r="F15433" s="18" t="s">
        <v>116</v>
      </c>
      <c r="G15433" s="18" t="s">
        <v>103</v>
      </c>
      <c r="H15433" s="18" t="s">
        <v>103</v>
      </c>
      <c r="I15433" s="18" t="s">
        <v>59</v>
      </c>
      <c r="J15433" s="18">
        <v>20</v>
      </c>
      <c r="K15433" s="23">
        <f>TrtEthnicity[[#This Row],[FIRST_TREATMENTS]]*(21/TrtEthnicity[[#This Row],[WD]])</f>
        <v>6.3000000000000007</v>
      </c>
    </row>
    <row r="15434" spans="1:11" x14ac:dyDescent="0.25">
      <c r="A15434" s="18">
        <v>5</v>
      </c>
      <c r="B15434" s="18">
        <v>201809</v>
      </c>
      <c r="C15434" s="18" t="s">
        <v>18</v>
      </c>
      <c r="D15434" s="18">
        <v>2018</v>
      </c>
      <c r="E15434" s="18" t="s">
        <v>116</v>
      </c>
      <c r="F15434" s="18" t="s">
        <v>116</v>
      </c>
      <c r="G15434" s="18" t="s">
        <v>103</v>
      </c>
      <c r="H15434" s="18" t="s">
        <v>103</v>
      </c>
      <c r="I15434" s="18" t="s">
        <v>58</v>
      </c>
      <c r="J15434" s="18">
        <v>20</v>
      </c>
      <c r="K15434" s="23">
        <f>TrtEthnicity[[#This Row],[FIRST_TREATMENTS]]*(21/TrtEthnicity[[#This Row],[WD]])</f>
        <v>5.25</v>
      </c>
    </row>
    <row r="15435" spans="1:11" x14ac:dyDescent="0.25">
      <c r="A15435" s="18">
        <v>95</v>
      </c>
      <c r="B15435" s="18">
        <v>201809</v>
      </c>
      <c r="C15435" s="18" t="s">
        <v>18</v>
      </c>
      <c r="D15435" s="18">
        <v>2018</v>
      </c>
      <c r="E15435" s="18" t="s">
        <v>116</v>
      </c>
      <c r="F15435" s="18" t="s">
        <v>116</v>
      </c>
      <c r="G15435" s="18" t="s">
        <v>158</v>
      </c>
      <c r="H15435" s="18" t="s">
        <v>158</v>
      </c>
      <c r="I15435" s="18" t="s">
        <v>58</v>
      </c>
      <c r="J15435" s="18">
        <v>20</v>
      </c>
      <c r="K15435" s="23">
        <f>TrtEthnicity[[#This Row],[FIRST_TREATMENTS]]*(21/TrtEthnicity[[#This Row],[WD]])</f>
        <v>99.75</v>
      </c>
    </row>
    <row r="15436" spans="1:11" x14ac:dyDescent="0.25">
      <c r="A15436" s="18">
        <v>247</v>
      </c>
      <c r="B15436" s="18">
        <v>201809</v>
      </c>
      <c r="C15436" s="18" t="s">
        <v>18</v>
      </c>
      <c r="D15436" s="18">
        <v>2018</v>
      </c>
      <c r="E15436" s="18" t="s">
        <v>116</v>
      </c>
      <c r="F15436" s="18" t="s">
        <v>116</v>
      </c>
      <c r="G15436" s="18" t="s">
        <v>158</v>
      </c>
      <c r="H15436" s="18" t="s">
        <v>158</v>
      </c>
      <c r="I15436" s="18" t="s">
        <v>54</v>
      </c>
      <c r="J15436" s="18">
        <v>20</v>
      </c>
      <c r="K15436" s="23">
        <f>TrtEthnicity[[#This Row],[FIRST_TREATMENTS]]*(21/TrtEthnicity[[#This Row],[WD]])</f>
        <v>259.35000000000002</v>
      </c>
    </row>
    <row r="15437" spans="1:11" x14ac:dyDescent="0.25">
      <c r="A15437" s="18">
        <v>226</v>
      </c>
      <c r="B15437" s="18">
        <v>201809</v>
      </c>
      <c r="C15437" s="18" t="s">
        <v>18</v>
      </c>
      <c r="D15437" s="18">
        <v>2018</v>
      </c>
      <c r="E15437" s="18" t="s">
        <v>116</v>
      </c>
      <c r="F15437" s="18" t="s">
        <v>116</v>
      </c>
      <c r="G15437" s="18" t="s">
        <v>158</v>
      </c>
      <c r="H15437" s="18" t="s">
        <v>158</v>
      </c>
      <c r="I15437" s="18" t="s">
        <v>56</v>
      </c>
      <c r="J15437" s="18">
        <v>20</v>
      </c>
      <c r="K15437" s="23">
        <f>TrtEthnicity[[#This Row],[FIRST_TREATMENTS]]*(21/TrtEthnicity[[#This Row],[WD]])</f>
        <v>237.3</v>
      </c>
    </row>
    <row r="15438" spans="1:11" x14ac:dyDescent="0.25">
      <c r="A15438" s="18">
        <v>164</v>
      </c>
      <c r="B15438" s="18">
        <v>201809</v>
      </c>
      <c r="C15438" s="18" t="s">
        <v>18</v>
      </c>
      <c r="D15438" s="18">
        <v>2018</v>
      </c>
      <c r="E15438" s="18" t="s">
        <v>116</v>
      </c>
      <c r="F15438" s="18" t="s">
        <v>116</v>
      </c>
      <c r="G15438" s="18" t="s">
        <v>158</v>
      </c>
      <c r="H15438" s="18" t="s">
        <v>158</v>
      </c>
      <c r="I15438" s="18" t="s">
        <v>53</v>
      </c>
      <c r="J15438" s="18">
        <v>20</v>
      </c>
      <c r="K15438" s="23">
        <f>TrtEthnicity[[#This Row],[FIRST_TREATMENTS]]*(21/TrtEthnicity[[#This Row],[WD]])</f>
        <v>172.20000000000002</v>
      </c>
    </row>
    <row r="15439" spans="1:11" x14ac:dyDescent="0.25">
      <c r="A15439" s="18">
        <v>198</v>
      </c>
      <c r="B15439" s="18">
        <v>201809</v>
      </c>
      <c r="C15439" s="18" t="s">
        <v>18</v>
      </c>
      <c r="D15439" s="18">
        <v>2018</v>
      </c>
      <c r="E15439" s="18" t="s">
        <v>116</v>
      </c>
      <c r="F15439" s="18" t="s">
        <v>116</v>
      </c>
      <c r="G15439" s="18" t="s">
        <v>158</v>
      </c>
      <c r="H15439" s="18" t="s">
        <v>158</v>
      </c>
      <c r="I15439" s="18" t="s">
        <v>57</v>
      </c>
      <c r="J15439" s="18">
        <v>20</v>
      </c>
      <c r="K15439" s="23">
        <f>TrtEthnicity[[#This Row],[FIRST_TREATMENTS]]*(21/TrtEthnicity[[#This Row],[WD]])</f>
        <v>207.9</v>
      </c>
    </row>
    <row r="15440" spans="1:11" x14ac:dyDescent="0.25">
      <c r="A15440" s="18">
        <v>157</v>
      </c>
      <c r="B15440" s="18">
        <v>201809</v>
      </c>
      <c r="C15440" s="18" t="s">
        <v>18</v>
      </c>
      <c r="D15440" s="18">
        <v>2018</v>
      </c>
      <c r="E15440" s="18" t="s">
        <v>116</v>
      </c>
      <c r="F15440" s="18" t="s">
        <v>116</v>
      </c>
      <c r="G15440" s="18" t="s">
        <v>158</v>
      </c>
      <c r="H15440" s="18" t="s">
        <v>158</v>
      </c>
      <c r="I15440" s="18" t="s">
        <v>59</v>
      </c>
      <c r="J15440" s="18">
        <v>20</v>
      </c>
      <c r="K15440" s="23">
        <f>TrtEthnicity[[#This Row],[FIRST_TREATMENTS]]*(21/TrtEthnicity[[#This Row],[WD]])</f>
        <v>164.85</v>
      </c>
    </row>
    <row r="15441" spans="1:11" x14ac:dyDescent="0.25">
      <c r="A15441" s="18">
        <v>165</v>
      </c>
      <c r="B15441" s="18">
        <v>201809</v>
      </c>
      <c r="C15441" s="18" t="s">
        <v>18</v>
      </c>
      <c r="D15441" s="18">
        <v>2018</v>
      </c>
      <c r="E15441" s="18" t="s">
        <v>116</v>
      </c>
      <c r="F15441" s="18" t="s">
        <v>116</v>
      </c>
      <c r="G15441" s="18" t="s">
        <v>158</v>
      </c>
      <c r="H15441" s="18" t="s">
        <v>158</v>
      </c>
      <c r="I15441" s="18" t="s">
        <v>55</v>
      </c>
      <c r="J15441" s="18">
        <v>20</v>
      </c>
      <c r="K15441" s="23">
        <f>TrtEthnicity[[#This Row],[FIRST_TREATMENTS]]*(21/TrtEthnicity[[#This Row],[WD]])</f>
        <v>173.25</v>
      </c>
    </row>
    <row r="15442" spans="1:11" x14ac:dyDescent="0.25">
      <c r="A15442" s="18">
        <v>5</v>
      </c>
      <c r="B15442" s="18">
        <v>201809</v>
      </c>
      <c r="C15442" s="18" t="s">
        <v>18</v>
      </c>
      <c r="D15442" s="18">
        <v>2018</v>
      </c>
      <c r="E15442" s="18" t="s">
        <v>116</v>
      </c>
      <c r="F15442" s="18" t="s">
        <v>116</v>
      </c>
      <c r="G15442" s="18" t="s">
        <v>181</v>
      </c>
      <c r="H15442" s="18" t="s">
        <v>103</v>
      </c>
      <c r="I15442" s="18" t="s">
        <v>59</v>
      </c>
      <c r="J15442" s="18">
        <v>20</v>
      </c>
      <c r="K15442" s="23">
        <f>TrtEthnicity[[#This Row],[FIRST_TREATMENTS]]*(21/TrtEthnicity[[#This Row],[WD]])</f>
        <v>5.25</v>
      </c>
    </row>
    <row r="15443" spans="1:11" x14ac:dyDescent="0.25">
      <c r="A15443" s="18">
        <v>16</v>
      </c>
      <c r="B15443" s="18">
        <v>201809</v>
      </c>
      <c r="C15443" s="18" t="s">
        <v>18</v>
      </c>
      <c r="D15443" s="18">
        <v>2018</v>
      </c>
      <c r="E15443" s="18" t="s">
        <v>116</v>
      </c>
      <c r="F15443" s="18" t="s">
        <v>116</v>
      </c>
      <c r="G15443" s="18" t="s">
        <v>181</v>
      </c>
      <c r="H15443" s="18" t="s">
        <v>103</v>
      </c>
      <c r="I15443" s="18" t="s">
        <v>57</v>
      </c>
      <c r="J15443" s="18">
        <v>20</v>
      </c>
      <c r="K15443" s="23">
        <f>TrtEthnicity[[#This Row],[FIRST_TREATMENTS]]*(21/TrtEthnicity[[#This Row],[WD]])</f>
        <v>16.8</v>
      </c>
    </row>
    <row r="15444" spans="1:11" x14ac:dyDescent="0.25">
      <c r="A15444" s="18">
        <v>8</v>
      </c>
      <c r="B15444" s="18">
        <v>201809</v>
      </c>
      <c r="C15444" s="18" t="s">
        <v>18</v>
      </c>
      <c r="D15444" s="18">
        <v>2018</v>
      </c>
      <c r="E15444" s="18" t="s">
        <v>116</v>
      </c>
      <c r="F15444" s="18" t="s">
        <v>116</v>
      </c>
      <c r="G15444" s="18" t="s">
        <v>181</v>
      </c>
      <c r="H15444" s="18" t="s">
        <v>103</v>
      </c>
      <c r="I15444" s="18" t="s">
        <v>53</v>
      </c>
      <c r="J15444" s="18">
        <v>20</v>
      </c>
      <c r="K15444" s="23">
        <f>TrtEthnicity[[#This Row],[FIRST_TREATMENTS]]*(21/TrtEthnicity[[#This Row],[WD]])</f>
        <v>8.4</v>
      </c>
    </row>
    <row r="15445" spans="1:11" x14ac:dyDescent="0.25">
      <c r="A15445" s="18">
        <v>9</v>
      </c>
      <c r="B15445" s="18">
        <v>201809</v>
      </c>
      <c r="C15445" s="18" t="s">
        <v>18</v>
      </c>
      <c r="D15445" s="18">
        <v>2018</v>
      </c>
      <c r="E15445" s="18" t="s">
        <v>116</v>
      </c>
      <c r="F15445" s="18" t="s">
        <v>116</v>
      </c>
      <c r="G15445" s="18" t="s">
        <v>181</v>
      </c>
      <c r="H15445" s="18" t="s">
        <v>103</v>
      </c>
      <c r="I15445" s="18" t="s">
        <v>56</v>
      </c>
      <c r="J15445" s="18">
        <v>20</v>
      </c>
      <c r="K15445" s="23">
        <f>TrtEthnicity[[#This Row],[FIRST_TREATMENTS]]*(21/TrtEthnicity[[#This Row],[WD]])</f>
        <v>9.4500000000000011</v>
      </c>
    </row>
    <row r="15446" spans="1:11" x14ac:dyDescent="0.25">
      <c r="A15446" s="18">
        <v>8</v>
      </c>
      <c r="B15446" s="18">
        <v>201809</v>
      </c>
      <c r="C15446" s="18" t="s">
        <v>18</v>
      </c>
      <c r="D15446" s="18">
        <v>2018</v>
      </c>
      <c r="E15446" s="18" t="s">
        <v>116</v>
      </c>
      <c r="F15446" s="18" t="s">
        <v>116</v>
      </c>
      <c r="G15446" s="18" t="s">
        <v>181</v>
      </c>
      <c r="H15446" s="18" t="s">
        <v>103</v>
      </c>
      <c r="I15446" s="18" t="s">
        <v>54</v>
      </c>
      <c r="J15446" s="18">
        <v>20</v>
      </c>
      <c r="K15446" s="23">
        <f>TrtEthnicity[[#This Row],[FIRST_TREATMENTS]]*(21/TrtEthnicity[[#This Row],[WD]])</f>
        <v>8.4</v>
      </c>
    </row>
    <row r="15447" spans="1:11" x14ac:dyDescent="0.25">
      <c r="A15447" s="18">
        <v>24</v>
      </c>
      <c r="B15447" s="18">
        <v>201809</v>
      </c>
      <c r="C15447" s="18" t="s">
        <v>18</v>
      </c>
      <c r="D15447" s="18">
        <v>2018</v>
      </c>
      <c r="E15447" s="18" t="s">
        <v>116</v>
      </c>
      <c r="F15447" s="18" t="s">
        <v>116</v>
      </c>
      <c r="G15447" s="18" t="s">
        <v>181</v>
      </c>
      <c r="H15447" s="18" t="s">
        <v>103</v>
      </c>
      <c r="I15447" s="18" t="s">
        <v>58</v>
      </c>
      <c r="J15447" s="18">
        <v>20</v>
      </c>
      <c r="K15447" s="23">
        <f>TrtEthnicity[[#This Row],[FIRST_TREATMENTS]]*(21/TrtEthnicity[[#This Row],[WD]])</f>
        <v>25.200000000000003</v>
      </c>
    </row>
    <row r="15448" spans="1:11" x14ac:dyDescent="0.25">
      <c r="A15448" s="18">
        <v>10</v>
      </c>
      <c r="B15448" s="18">
        <v>201809</v>
      </c>
      <c r="C15448" s="18" t="s">
        <v>18</v>
      </c>
      <c r="D15448" s="18">
        <v>2018</v>
      </c>
      <c r="E15448" s="18" t="s">
        <v>116</v>
      </c>
      <c r="F15448" s="18" t="s">
        <v>116</v>
      </c>
      <c r="G15448" s="18" t="s">
        <v>181</v>
      </c>
      <c r="H15448" s="18" t="s">
        <v>103</v>
      </c>
      <c r="I15448" s="18" t="s">
        <v>55</v>
      </c>
      <c r="J15448" s="18">
        <v>20</v>
      </c>
      <c r="K15448" s="23">
        <f>TrtEthnicity[[#This Row],[FIRST_TREATMENTS]]*(21/TrtEthnicity[[#This Row],[WD]])</f>
        <v>10.5</v>
      </c>
    </row>
    <row r="15449" spans="1:11" x14ac:dyDescent="0.25">
      <c r="A15449" s="18">
        <v>9</v>
      </c>
      <c r="B15449" s="18">
        <v>201809</v>
      </c>
      <c r="C15449" s="18" t="s">
        <v>18</v>
      </c>
      <c r="D15449" s="18">
        <v>2018</v>
      </c>
      <c r="E15449" s="18" t="s">
        <v>113</v>
      </c>
      <c r="F15449" s="18" t="s">
        <v>113</v>
      </c>
      <c r="G15449" s="18" t="s">
        <v>99</v>
      </c>
      <c r="H15449" s="18" t="s">
        <v>180</v>
      </c>
      <c r="I15449" s="18" t="s">
        <v>56</v>
      </c>
      <c r="J15449" s="18">
        <v>20</v>
      </c>
      <c r="K15449" s="23">
        <f>TrtEthnicity[[#This Row],[FIRST_TREATMENTS]]*(21/TrtEthnicity[[#This Row],[WD]])</f>
        <v>9.4500000000000011</v>
      </c>
    </row>
    <row r="15450" spans="1:11" x14ac:dyDescent="0.25">
      <c r="A15450" s="18">
        <v>23</v>
      </c>
      <c r="B15450" s="18">
        <v>201809</v>
      </c>
      <c r="C15450" s="18" t="s">
        <v>18</v>
      </c>
      <c r="D15450" s="18">
        <v>2018</v>
      </c>
      <c r="E15450" s="18" t="s">
        <v>113</v>
      </c>
      <c r="F15450" s="18" t="s">
        <v>113</v>
      </c>
      <c r="G15450" s="18" t="s">
        <v>99</v>
      </c>
      <c r="H15450" s="18" t="s">
        <v>180</v>
      </c>
      <c r="I15450" s="18" t="s">
        <v>54</v>
      </c>
      <c r="J15450" s="18">
        <v>20</v>
      </c>
      <c r="K15450" s="23">
        <f>TrtEthnicity[[#This Row],[FIRST_TREATMENTS]]*(21/TrtEthnicity[[#This Row],[WD]])</f>
        <v>24.150000000000002</v>
      </c>
    </row>
    <row r="15451" spans="1:11" x14ac:dyDescent="0.25">
      <c r="A15451" s="18">
        <v>17</v>
      </c>
      <c r="B15451" s="18">
        <v>201809</v>
      </c>
      <c r="C15451" s="18" t="s">
        <v>18</v>
      </c>
      <c r="D15451" s="18">
        <v>2018</v>
      </c>
      <c r="E15451" s="18" t="s">
        <v>113</v>
      </c>
      <c r="F15451" s="18" t="s">
        <v>113</v>
      </c>
      <c r="G15451" s="18" t="s">
        <v>99</v>
      </c>
      <c r="H15451" s="18" t="s">
        <v>180</v>
      </c>
      <c r="I15451" s="18" t="s">
        <v>58</v>
      </c>
      <c r="J15451" s="18">
        <v>20</v>
      </c>
      <c r="K15451" s="23">
        <f>TrtEthnicity[[#This Row],[FIRST_TREATMENTS]]*(21/TrtEthnicity[[#This Row],[WD]])</f>
        <v>17.850000000000001</v>
      </c>
    </row>
    <row r="15452" spans="1:11" x14ac:dyDescent="0.25">
      <c r="A15452" s="18">
        <v>1</v>
      </c>
      <c r="B15452" s="18">
        <v>201809</v>
      </c>
      <c r="C15452" s="18" t="s">
        <v>18</v>
      </c>
      <c r="D15452" s="18">
        <v>2018</v>
      </c>
      <c r="E15452" s="18" t="s">
        <v>113</v>
      </c>
      <c r="F15452" s="18" t="s">
        <v>113</v>
      </c>
      <c r="G15452" s="18" t="s">
        <v>99</v>
      </c>
      <c r="H15452" s="18" t="s">
        <v>180</v>
      </c>
      <c r="I15452" s="18" t="s">
        <v>59</v>
      </c>
      <c r="J15452" s="18">
        <v>20</v>
      </c>
      <c r="K15452" s="23">
        <f>TrtEthnicity[[#This Row],[FIRST_TREATMENTS]]*(21/TrtEthnicity[[#This Row],[WD]])</f>
        <v>1.05</v>
      </c>
    </row>
    <row r="15453" spans="1:11" x14ac:dyDescent="0.25">
      <c r="A15453" s="18">
        <v>1</v>
      </c>
      <c r="B15453" s="18">
        <v>201809</v>
      </c>
      <c r="C15453" s="18" t="s">
        <v>18</v>
      </c>
      <c r="D15453" s="18">
        <v>2018</v>
      </c>
      <c r="E15453" s="18" t="s">
        <v>113</v>
      </c>
      <c r="F15453" s="18" t="s">
        <v>113</v>
      </c>
      <c r="G15453" s="18" t="s">
        <v>99</v>
      </c>
      <c r="H15453" s="18" t="s">
        <v>180</v>
      </c>
      <c r="I15453" s="18" t="s">
        <v>57</v>
      </c>
      <c r="J15453" s="18">
        <v>20</v>
      </c>
      <c r="K15453" s="23">
        <f>TrtEthnicity[[#This Row],[FIRST_TREATMENTS]]*(21/TrtEthnicity[[#This Row],[WD]])</f>
        <v>1.05</v>
      </c>
    </row>
    <row r="15454" spans="1:11" x14ac:dyDescent="0.25">
      <c r="A15454" s="18">
        <v>9</v>
      </c>
      <c r="B15454" s="18">
        <v>201809</v>
      </c>
      <c r="C15454" s="18" t="s">
        <v>18</v>
      </c>
      <c r="D15454" s="18">
        <v>2018</v>
      </c>
      <c r="E15454" s="18" t="s">
        <v>113</v>
      </c>
      <c r="F15454" s="18" t="s">
        <v>113</v>
      </c>
      <c r="G15454" s="18" t="s">
        <v>99</v>
      </c>
      <c r="H15454" s="18" t="s">
        <v>180</v>
      </c>
      <c r="I15454" s="18" t="s">
        <v>53</v>
      </c>
      <c r="J15454" s="18">
        <v>20</v>
      </c>
      <c r="K15454" s="23">
        <f>TrtEthnicity[[#This Row],[FIRST_TREATMENTS]]*(21/TrtEthnicity[[#This Row],[WD]])</f>
        <v>9.4500000000000011</v>
      </c>
    </row>
    <row r="15455" spans="1:11" x14ac:dyDescent="0.25">
      <c r="A15455" s="18">
        <v>1</v>
      </c>
      <c r="B15455" s="18">
        <v>201809</v>
      </c>
      <c r="C15455" s="18" t="s">
        <v>18</v>
      </c>
      <c r="D15455" s="18">
        <v>2018</v>
      </c>
      <c r="E15455" s="18" t="s">
        <v>113</v>
      </c>
      <c r="F15455" s="18" t="s">
        <v>113</v>
      </c>
      <c r="G15455" s="18" t="s">
        <v>99</v>
      </c>
      <c r="H15455" s="18" t="s">
        <v>180</v>
      </c>
      <c r="I15455" s="18" t="s">
        <v>55</v>
      </c>
      <c r="J15455" s="18">
        <v>20</v>
      </c>
      <c r="K15455" s="23">
        <f>TrtEthnicity[[#This Row],[FIRST_TREATMENTS]]*(21/TrtEthnicity[[#This Row],[WD]])</f>
        <v>1.05</v>
      </c>
    </row>
    <row r="15456" spans="1:11" x14ac:dyDescent="0.25">
      <c r="A15456" s="18">
        <v>2</v>
      </c>
      <c r="B15456" s="18">
        <v>201809</v>
      </c>
      <c r="C15456" s="18" t="s">
        <v>18</v>
      </c>
      <c r="D15456" s="18">
        <v>2018</v>
      </c>
      <c r="E15456" s="18" t="s">
        <v>113</v>
      </c>
      <c r="F15456" s="18" t="s">
        <v>113</v>
      </c>
      <c r="G15456" s="18" t="s">
        <v>100</v>
      </c>
      <c r="H15456" s="18" t="s">
        <v>180</v>
      </c>
      <c r="I15456" s="18" t="s">
        <v>54</v>
      </c>
      <c r="J15456" s="18">
        <v>20</v>
      </c>
      <c r="K15456" s="23">
        <f>TrtEthnicity[[#This Row],[FIRST_TREATMENTS]]*(21/TrtEthnicity[[#This Row],[WD]])</f>
        <v>2.1</v>
      </c>
    </row>
    <row r="15457" spans="1:11" x14ac:dyDescent="0.25">
      <c r="A15457" s="18">
        <v>1</v>
      </c>
      <c r="B15457" s="18">
        <v>201809</v>
      </c>
      <c r="C15457" s="18" t="s">
        <v>18</v>
      </c>
      <c r="D15457" s="18">
        <v>2018</v>
      </c>
      <c r="E15457" s="18" t="s">
        <v>113</v>
      </c>
      <c r="F15457" s="18" t="s">
        <v>113</v>
      </c>
      <c r="G15457" s="18" t="s">
        <v>100</v>
      </c>
      <c r="H15457" s="18" t="s">
        <v>180</v>
      </c>
      <c r="I15457" s="18" t="s">
        <v>56</v>
      </c>
      <c r="J15457" s="18">
        <v>20</v>
      </c>
      <c r="K15457" s="23">
        <f>TrtEthnicity[[#This Row],[FIRST_TREATMENTS]]*(21/TrtEthnicity[[#This Row],[WD]])</f>
        <v>1.05</v>
      </c>
    </row>
    <row r="15458" spans="1:11" x14ac:dyDescent="0.25">
      <c r="A15458" s="18">
        <v>1</v>
      </c>
      <c r="B15458" s="18">
        <v>201809</v>
      </c>
      <c r="C15458" s="18" t="s">
        <v>18</v>
      </c>
      <c r="D15458" s="18">
        <v>2018</v>
      </c>
      <c r="E15458" s="18" t="s">
        <v>113</v>
      </c>
      <c r="F15458" s="18" t="s">
        <v>113</v>
      </c>
      <c r="G15458" s="18" t="s">
        <v>100</v>
      </c>
      <c r="H15458" s="18" t="s">
        <v>180</v>
      </c>
      <c r="I15458" s="18" t="s">
        <v>53</v>
      </c>
      <c r="J15458" s="18">
        <v>20</v>
      </c>
      <c r="K15458" s="23">
        <f>TrtEthnicity[[#This Row],[FIRST_TREATMENTS]]*(21/TrtEthnicity[[#This Row],[WD]])</f>
        <v>1.05</v>
      </c>
    </row>
    <row r="15459" spans="1:11" x14ac:dyDescent="0.25">
      <c r="A15459" s="18">
        <v>1</v>
      </c>
      <c r="B15459" s="18">
        <v>201809</v>
      </c>
      <c r="C15459" s="18" t="s">
        <v>18</v>
      </c>
      <c r="D15459" s="18">
        <v>2018</v>
      </c>
      <c r="E15459" s="18" t="s">
        <v>113</v>
      </c>
      <c r="F15459" s="18" t="s">
        <v>113</v>
      </c>
      <c r="G15459" s="18" t="s">
        <v>100</v>
      </c>
      <c r="H15459" s="18" t="s">
        <v>180</v>
      </c>
      <c r="I15459" s="18" t="s">
        <v>59</v>
      </c>
      <c r="J15459" s="18">
        <v>20</v>
      </c>
      <c r="K15459" s="23">
        <f>TrtEthnicity[[#This Row],[FIRST_TREATMENTS]]*(21/TrtEthnicity[[#This Row],[WD]])</f>
        <v>1.05</v>
      </c>
    </row>
    <row r="15460" spans="1:11" x14ac:dyDescent="0.25">
      <c r="A15460" s="18">
        <v>14</v>
      </c>
      <c r="B15460" s="18">
        <v>201809</v>
      </c>
      <c r="C15460" s="18" t="s">
        <v>18</v>
      </c>
      <c r="D15460" s="18">
        <v>2018</v>
      </c>
      <c r="E15460" s="18" t="s">
        <v>113</v>
      </c>
      <c r="F15460" s="18" t="s">
        <v>113</v>
      </c>
      <c r="G15460" s="18" t="s">
        <v>100</v>
      </c>
      <c r="H15460" s="18" t="s">
        <v>180</v>
      </c>
      <c r="I15460" s="18" t="s">
        <v>58</v>
      </c>
      <c r="J15460" s="18">
        <v>20</v>
      </c>
      <c r="K15460" s="23">
        <f>TrtEthnicity[[#This Row],[FIRST_TREATMENTS]]*(21/TrtEthnicity[[#This Row],[WD]])</f>
        <v>14.700000000000001</v>
      </c>
    </row>
    <row r="15461" spans="1:11" x14ac:dyDescent="0.25">
      <c r="A15461" s="18">
        <v>1</v>
      </c>
      <c r="B15461" s="18">
        <v>201809</v>
      </c>
      <c r="C15461" s="18" t="s">
        <v>18</v>
      </c>
      <c r="D15461" s="18">
        <v>2018</v>
      </c>
      <c r="E15461" s="18" t="s">
        <v>113</v>
      </c>
      <c r="F15461" s="18" t="s">
        <v>113</v>
      </c>
      <c r="G15461" s="18" t="s">
        <v>101</v>
      </c>
      <c r="H15461" s="18" t="s">
        <v>180</v>
      </c>
      <c r="I15461" s="18" t="s">
        <v>59</v>
      </c>
      <c r="J15461" s="18">
        <v>20</v>
      </c>
      <c r="K15461" s="23">
        <f>TrtEthnicity[[#This Row],[FIRST_TREATMENTS]]*(21/TrtEthnicity[[#This Row],[WD]])</f>
        <v>1.05</v>
      </c>
    </row>
    <row r="15462" spans="1:11" x14ac:dyDescent="0.25">
      <c r="A15462" s="18">
        <v>2</v>
      </c>
      <c r="B15462" s="18">
        <v>201809</v>
      </c>
      <c r="C15462" s="18" t="s">
        <v>18</v>
      </c>
      <c r="D15462" s="18">
        <v>2018</v>
      </c>
      <c r="E15462" s="18" t="s">
        <v>113</v>
      </c>
      <c r="F15462" s="18" t="s">
        <v>113</v>
      </c>
      <c r="G15462" s="18" t="s">
        <v>101</v>
      </c>
      <c r="H15462" s="18" t="s">
        <v>180</v>
      </c>
      <c r="I15462" s="18" t="s">
        <v>56</v>
      </c>
      <c r="J15462" s="18">
        <v>20</v>
      </c>
      <c r="K15462" s="23">
        <f>TrtEthnicity[[#This Row],[FIRST_TREATMENTS]]*(21/TrtEthnicity[[#This Row],[WD]])</f>
        <v>2.1</v>
      </c>
    </row>
    <row r="15463" spans="1:11" x14ac:dyDescent="0.25">
      <c r="A15463" s="18">
        <v>1</v>
      </c>
      <c r="B15463" s="18">
        <v>201809</v>
      </c>
      <c r="C15463" s="18" t="s">
        <v>18</v>
      </c>
      <c r="D15463" s="18">
        <v>2018</v>
      </c>
      <c r="E15463" s="18" t="s">
        <v>113</v>
      </c>
      <c r="F15463" s="18" t="s">
        <v>113</v>
      </c>
      <c r="G15463" s="18" t="s">
        <v>101</v>
      </c>
      <c r="H15463" s="18" t="s">
        <v>180</v>
      </c>
      <c r="I15463" s="18" t="s">
        <v>57</v>
      </c>
      <c r="J15463" s="18">
        <v>20</v>
      </c>
      <c r="K15463" s="23">
        <f>TrtEthnicity[[#This Row],[FIRST_TREATMENTS]]*(21/TrtEthnicity[[#This Row],[WD]])</f>
        <v>1.05</v>
      </c>
    </row>
    <row r="15464" spans="1:11" x14ac:dyDescent="0.25">
      <c r="A15464" s="18">
        <v>3</v>
      </c>
      <c r="B15464" s="18">
        <v>201809</v>
      </c>
      <c r="C15464" s="18" t="s">
        <v>18</v>
      </c>
      <c r="D15464" s="18">
        <v>2018</v>
      </c>
      <c r="E15464" s="18" t="s">
        <v>113</v>
      </c>
      <c r="F15464" s="18" t="s">
        <v>113</v>
      </c>
      <c r="G15464" s="18" t="s">
        <v>101</v>
      </c>
      <c r="H15464" s="18" t="s">
        <v>180</v>
      </c>
      <c r="I15464" s="18" t="s">
        <v>58</v>
      </c>
      <c r="J15464" s="18">
        <v>20</v>
      </c>
      <c r="K15464" s="23">
        <f>TrtEthnicity[[#This Row],[FIRST_TREATMENTS]]*(21/TrtEthnicity[[#This Row],[WD]])</f>
        <v>3.1500000000000004</v>
      </c>
    </row>
    <row r="15465" spans="1:11" x14ac:dyDescent="0.25">
      <c r="A15465" s="18">
        <v>1</v>
      </c>
      <c r="B15465" s="18">
        <v>201809</v>
      </c>
      <c r="C15465" s="18" t="s">
        <v>18</v>
      </c>
      <c r="D15465" s="18">
        <v>2018</v>
      </c>
      <c r="E15465" s="18" t="s">
        <v>113</v>
      </c>
      <c r="F15465" s="18" t="s">
        <v>113</v>
      </c>
      <c r="G15465" s="18" t="s">
        <v>102</v>
      </c>
      <c r="H15465" s="18" t="s">
        <v>180</v>
      </c>
      <c r="I15465" s="18" t="s">
        <v>54</v>
      </c>
      <c r="J15465" s="18">
        <v>20</v>
      </c>
      <c r="K15465" s="23">
        <f>TrtEthnicity[[#This Row],[FIRST_TREATMENTS]]*(21/TrtEthnicity[[#This Row],[WD]])</f>
        <v>1.05</v>
      </c>
    </row>
    <row r="15466" spans="1:11" x14ac:dyDescent="0.25">
      <c r="A15466" s="18">
        <v>4</v>
      </c>
      <c r="B15466" s="18">
        <v>201809</v>
      </c>
      <c r="C15466" s="18" t="s">
        <v>18</v>
      </c>
      <c r="D15466" s="18">
        <v>2018</v>
      </c>
      <c r="E15466" s="18" t="s">
        <v>113</v>
      </c>
      <c r="F15466" s="18" t="s">
        <v>113</v>
      </c>
      <c r="G15466" s="18" t="s">
        <v>102</v>
      </c>
      <c r="H15466" s="18" t="s">
        <v>180</v>
      </c>
      <c r="I15466" s="18" t="s">
        <v>58</v>
      </c>
      <c r="J15466" s="18">
        <v>20</v>
      </c>
      <c r="K15466" s="23">
        <f>TrtEthnicity[[#This Row],[FIRST_TREATMENTS]]*(21/TrtEthnicity[[#This Row],[WD]])</f>
        <v>4.2</v>
      </c>
    </row>
    <row r="15467" spans="1:11" x14ac:dyDescent="0.25">
      <c r="A15467" s="18">
        <v>1</v>
      </c>
      <c r="B15467" s="18">
        <v>201809</v>
      </c>
      <c r="C15467" s="18" t="s">
        <v>18</v>
      </c>
      <c r="D15467" s="18">
        <v>2018</v>
      </c>
      <c r="E15467" s="18" t="s">
        <v>113</v>
      </c>
      <c r="F15467" s="18" t="s">
        <v>113</v>
      </c>
      <c r="G15467" s="18" t="s">
        <v>102</v>
      </c>
      <c r="H15467" s="18" t="s">
        <v>180</v>
      </c>
      <c r="I15467" s="18" t="s">
        <v>55</v>
      </c>
      <c r="J15467" s="18">
        <v>20</v>
      </c>
      <c r="K15467" s="23">
        <f>TrtEthnicity[[#This Row],[FIRST_TREATMENTS]]*(21/TrtEthnicity[[#This Row],[WD]])</f>
        <v>1.05</v>
      </c>
    </row>
    <row r="15468" spans="1:11" x14ac:dyDescent="0.25">
      <c r="A15468" s="18">
        <v>3</v>
      </c>
      <c r="B15468" s="18">
        <v>201809</v>
      </c>
      <c r="C15468" s="18" t="s">
        <v>18</v>
      </c>
      <c r="D15468" s="18">
        <v>2018</v>
      </c>
      <c r="E15468" s="18" t="s">
        <v>113</v>
      </c>
      <c r="F15468" s="18" t="s">
        <v>113</v>
      </c>
      <c r="G15468" s="18" t="s">
        <v>102</v>
      </c>
      <c r="H15468" s="18" t="s">
        <v>180</v>
      </c>
      <c r="I15468" s="18" t="s">
        <v>56</v>
      </c>
      <c r="J15468" s="18">
        <v>20</v>
      </c>
      <c r="K15468" s="23">
        <f>TrtEthnicity[[#This Row],[FIRST_TREATMENTS]]*(21/TrtEthnicity[[#This Row],[WD]])</f>
        <v>3.1500000000000004</v>
      </c>
    </row>
    <row r="15469" spans="1:11" x14ac:dyDescent="0.25">
      <c r="A15469" s="18">
        <v>2</v>
      </c>
      <c r="B15469" s="18">
        <v>201809</v>
      </c>
      <c r="C15469" s="18" t="s">
        <v>18</v>
      </c>
      <c r="D15469" s="18">
        <v>2018</v>
      </c>
      <c r="E15469" s="18" t="s">
        <v>113</v>
      </c>
      <c r="F15469" s="18" t="s">
        <v>113</v>
      </c>
      <c r="G15469" s="18" t="s">
        <v>102</v>
      </c>
      <c r="H15469" s="18" t="s">
        <v>180</v>
      </c>
      <c r="I15469" s="18" t="s">
        <v>57</v>
      </c>
      <c r="J15469" s="18">
        <v>20</v>
      </c>
      <c r="K15469" s="23">
        <f>TrtEthnicity[[#This Row],[FIRST_TREATMENTS]]*(21/TrtEthnicity[[#This Row],[WD]])</f>
        <v>2.1</v>
      </c>
    </row>
    <row r="15470" spans="1:11" x14ac:dyDescent="0.25">
      <c r="A15470" s="18">
        <v>1</v>
      </c>
      <c r="B15470" s="18">
        <v>201809</v>
      </c>
      <c r="C15470" s="18" t="s">
        <v>18</v>
      </c>
      <c r="D15470" s="18">
        <v>2018</v>
      </c>
      <c r="E15470" s="18" t="s">
        <v>113</v>
      </c>
      <c r="F15470" s="18" t="s">
        <v>113</v>
      </c>
      <c r="G15470" s="18" t="s">
        <v>102</v>
      </c>
      <c r="H15470" s="18" t="s">
        <v>180</v>
      </c>
      <c r="I15470" s="18" t="s">
        <v>59</v>
      </c>
      <c r="J15470" s="18">
        <v>20</v>
      </c>
      <c r="K15470" s="23">
        <f>TrtEthnicity[[#This Row],[FIRST_TREATMENTS]]*(21/TrtEthnicity[[#This Row],[WD]])</f>
        <v>1.05</v>
      </c>
    </row>
    <row r="15471" spans="1:11" x14ac:dyDescent="0.25">
      <c r="A15471" s="18">
        <v>1</v>
      </c>
      <c r="B15471" s="18">
        <v>201809</v>
      </c>
      <c r="C15471" s="18" t="s">
        <v>18</v>
      </c>
      <c r="D15471" s="18">
        <v>2018</v>
      </c>
      <c r="E15471" s="18" t="s">
        <v>113</v>
      </c>
      <c r="F15471" s="18" t="s">
        <v>113</v>
      </c>
      <c r="G15471" s="18" t="s">
        <v>103</v>
      </c>
      <c r="H15471" s="18" t="s">
        <v>103</v>
      </c>
      <c r="I15471" s="18" t="s">
        <v>55</v>
      </c>
      <c r="J15471" s="18">
        <v>20</v>
      </c>
      <c r="K15471" s="23">
        <f>TrtEthnicity[[#This Row],[FIRST_TREATMENTS]]*(21/TrtEthnicity[[#This Row],[WD]])</f>
        <v>1.05</v>
      </c>
    </row>
    <row r="15472" spans="1:11" x14ac:dyDescent="0.25">
      <c r="A15472" s="18">
        <v>6</v>
      </c>
      <c r="B15472" s="18">
        <v>201809</v>
      </c>
      <c r="C15472" s="18" t="s">
        <v>18</v>
      </c>
      <c r="D15472" s="18">
        <v>2018</v>
      </c>
      <c r="E15472" s="18" t="s">
        <v>113</v>
      </c>
      <c r="F15472" s="18" t="s">
        <v>113</v>
      </c>
      <c r="G15472" s="18" t="s">
        <v>103</v>
      </c>
      <c r="H15472" s="18" t="s">
        <v>103</v>
      </c>
      <c r="I15472" s="18" t="s">
        <v>58</v>
      </c>
      <c r="J15472" s="18">
        <v>20</v>
      </c>
      <c r="K15472" s="23">
        <f>TrtEthnicity[[#This Row],[FIRST_TREATMENTS]]*(21/TrtEthnicity[[#This Row],[WD]])</f>
        <v>6.3000000000000007</v>
      </c>
    </row>
    <row r="15473" spans="1:11" x14ac:dyDescent="0.25">
      <c r="A15473" s="18">
        <v>4</v>
      </c>
      <c r="B15473" s="18">
        <v>201809</v>
      </c>
      <c r="C15473" s="18" t="s">
        <v>18</v>
      </c>
      <c r="D15473" s="18">
        <v>2018</v>
      </c>
      <c r="E15473" s="18" t="s">
        <v>113</v>
      </c>
      <c r="F15473" s="18" t="s">
        <v>113</v>
      </c>
      <c r="G15473" s="18" t="s">
        <v>103</v>
      </c>
      <c r="H15473" s="18" t="s">
        <v>103</v>
      </c>
      <c r="I15473" s="18" t="s">
        <v>54</v>
      </c>
      <c r="J15473" s="18">
        <v>20</v>
      </c>
      <c r="K15473" s="23">
        <f>TrtEthnicity[[#This Row],[FIRST_TREATMENTS]]*(21/TrtEthnicity[[#This Row],[WD]])</f>
        <v>4.2</v>
      </c>
    </row>
    <row r="15474" spans="1:11" x14ac:dyDescent="0.25">
      <c r="A15474" s="18">
        <v>4</v>
      </c>
      <c r="B15474" s="18">
        <v>201809</v>
      </c>
      <c r="C15474" s="18" t="s">
        <v>18</v>
      </c>
      <c r="D15474" s="18">
        <v>2018</v>
      </c>
      <c r="E15474" s="18" t="s">
        <v>113</v>
      </c>
      <c r="F15474" s="18" t="s">
        <v>113</v>
      </c>
      <c r="G15474" s="18" t="s">
        <v>103</v>
      </c>
      <c r="H15474" s="18" t="s">
        <v>103</v>
      </c>
      <c r="I15474" s="18" t="s">
        <v>56</v>
      </c>
      <c r="J15474" s="18">
        <v>20</v>
      </c>
      <c r="K15474" s="23">
        <f>TrtEthnicity[[#This Row],[FIRST_TREATMENTS]]*(21/TrtEthnicity[[#This Row],[WD]])</f>
        <v>4.2</v>
      </c>
    </row>
    <row r="15475" spans="1:11" x14ac:dyDescent="0.25">
      <c r="A15475" s="18">
        <v>2</v>
      </c>
      <c r="B15475" s="18">
        <v>201809</v>
      </c>
      <c r="C15475" s="18" t="s">
        <v>18</v>
      </c>
      <c r="D15475" s="18">
        <v>2018</v>
      </c>
      <c r="E15475" s="18" t="s">
        <v>113</v>
      </c>
      <c r="F15475" s="18" t="s">
        <v>113</v>
      </c>
      <c r="G15475" s="18" t="s">
        <v>103</v>
      </c>
      <c r="H15475" s="18" t="s">
        <v>103</v>
      </c>
      <c r="I15475" s="18" t="s">
        <v>53</v>
      </c>
      <c r="J15475" s="18">
        <v>20</v>
      </c>
      <c r="K15475" s="23">
        <f>TrtEthnicity[[#This Row],[FIRST_TREATMENTS]]*(21/TrtEthnicity[[#This Row],[WD]])</f>
        <v>2.1</v>
      </c>
    </row>
    <row r="15476" spans="1:11" x14ac:dyDescent="0.25">
      <c r="A15476" s="18">
        <v>2</v>
      </c>
      <c r="B15476" s="18">
        <v>201809</v>
      </c>
      <c r="C15476" s="18" t="s">
        <v>18</v>
      </c>
      <c r="D15476" s="18">
        <v>2018</v>
      </c>
      <c r="E15476" s="18" t="s">
        <v>113</v>
      </c>
      <c r="F15476" s="18" t="s">
        <v>113</v>
      </c>
      <c r="G15476" s="18" t="s">
        <v>103</v>
      </c>
      <c r="H15476" s="18" t="s">
        <v>103</v>
      </c>
      <c r="I15476" s="18" t="s">
        <v>59</v>
      </c>
      <c r="J15476" s="18">
        <v>20</v>
      </c>
      <c r="K15476" s="23">
        <f>TrtEthnicity[[#This Row],[FIRST_TREATMENTS]]*(21/TrtEthnicity[[#This Row],[WD]])</f>
        <v>2.1</v>
      </c>
    </row>
    <row r="15477" spans="1:11" x14ac:dyDescent="0.25">
      <c r="A15477" s="18">
        <v>6</v>
      </c>
      <c r="B15477" s="18">
        <v>201809</v>
      </c>
      <c r="C15477" s="18" t="s">
        <v>18</v>
      </c>
      <c r="D15477" s="18">
        <v>2018</v>
      </c>
      <c r="E15477" s="18" t="s">
        <v>113</v>
      </c>
      <c r="F15477" s="18" t="s">
        <v>113</v>
      </c>
      <c r="G15477" s="18" t="s">
        <v>103</v>
      </c>
      <c r="H15477" s="18" t="s">
        <v>103</v>
      </c>
      <c r="I15477" s="18" t="s">
        <v>57</v>
      </c>
      <c r="J15477" s="18">
        <v>20</v>
      </c>
      <c r="K15477" s="23">
        <f>TrtEthnicity[[#This Row],[FIRST_TREATMENTS]]*(21/TrtEthnicity[[#This Row],[WD]])</f>
        <v>6.3000000000000007</v>
      </c>
    </row>
    <row r="15478" spans="1:11" x14ac:dyDescent="0.25">
      <c r="A15478" s="18">
        <v>71</v>
      </c>
      <c r="B15478" s="18">
        <v>201809</v>
      </c>
      <c r="C15478" s="18" t="s">
        <v>18</v>
      </c>
      <c r="D15478" s="18">
        <v>2018</v>
      </c>
      <c r="E15478" s="18" t="s">
        <v>113</v>
      </c>
      <c r="F15478" s="18" t="s">
        <v>113</v>
      </c>
      <c r="G15478" s="18" t="s">
        <v>158</v>
      </c>
      <c r="H15478" s="18" t="s">
        <v>158</v>
      </c>
      <c r="I15478" s="18" t="s">
        <v>59</v>
      </c>
      <c r="J15478" s="18">
        <v>20</v>
      </c>
      <c r="K15478" s="23">
        <f>TrtEthnicity[[#This Row],[FIRST_TREATMENTS]]*(21/TrtEthnicity[[#This Row],[WD]])</f>
        <v>74.55</v>
      </c>
    </row>
    <row r="15479" spans="1:11" x14ac:dyDescent="0.25">
      <c r="A15479" s="18">
        <v>118</v>
      </c>
      <c r="B15479" s="18">
        <v>201809</v>
      </c>
      <c r="C15479" s="18" t="s">
        <v>18</v>
      </c>
      <c r="D15479" s="18">
        <v>2018</v>
      </c>
      <c r="E15479" s="18" t="s">
        <v>113</v>
      </c>
      <c r="F15479" s="18" t="s">
        <v>113</v>
      </c>
      <c r="G15479" s="18" t="s">
        <v>158</v>
      </c>
      <c r="H15479" s="18" t="s">
        <v>158</v>
      </c>
      <c r="I15479" s="18" t="s">
        <v>57</v>
      </c>
      <c r="J15479" s="18">
        <v>20</v>
      </c>
      <c r="K15479" s="23">
        <f>TrtEthnicity[[#This Row],[FIRST_TREATMENTS]]*(21/TrtEthnicity[[#This Row],[WD]])</f>
        <v>123.9</v>
      </c>
    </row>
    <row r="15480" spans="1:11" x14ac:dyDescent="0.25">
      <c r="A15480" s="18">
        <v>125</v>
      </c>
      <c r="B15480" s="18">
        <v>201809</v>
      </c>
      <c r="C15480" s="18" t="s">
        <v>18</v>
      </c>
      <c r="D15480" s="18">
        <v>2018</v>
      </c>
      <c r="E15480" s="18" t="s">
        <v>113</v>
      </c>
      <c r="F15480" s="18" t="s">
        <v>113</v>
      </c>
      <c r="G15480" s="18" t="s">
        <v>158</v>
      </c>
      <c r="H15480" s="18" t="s">
        <v>158</v>
      </c>
      <c r="I15480" s="18" t="s">
        <v>53</v>
      </c>
      <c r="J15480" s="18">
        <v>20</v>
      </c>
      <c r="K15480" s="23">
        <f>TrtEthnicity[[#This Row],[FIRST_TREATMENTS]]*(21/TrtEthnicity[[#This Row],[WD]])</f>
        <v>131.25</v>
      </c>
    </row>
    <row r="15481" spans="1:11" x14ac:dyDescent="0.25">
      <c r="A15481" s="18">
        <v>161</v>
      </c>
      <c r="B15481" s="18">
        <v>201809</v>
      </c>
      <c r="C15481" s="18" t="s">
        <v>18</v>
      </c>
      <c r="D15481" s="18">
        <v>2018</v>
      </c>
      <c r="E15481" s="18" t="s">
        <v>113</v>
      </c>
      <c r="F15481" s="18" t="s">
        <v>113</v>
      </c>
      <c r="G15481" s="18" t="s">
        <v>158</v>
      </c>
      <c r="H15481" s="18" t="s">
        <v>158</v>
      </c>
      <c r="I15481" s="18" t="s">
        <v>56</v>
      </c>
      <c r="J15481" s="18">
        <v>20</v>
      </c>
      <c r="K15481" s="23">
        <f>TrtEthnicity[[#This Row],[FIRST_TREATMENTS]]*(21/TrtEthnicity[[#This Row],[WD]])</f>
        <v>169.05</v>
      </c>
    </row>
    <row r="15482" spans="1:11" x14ac:dyDescent="0.25">
      <c r="A15482" s="18">
        <v>151</v>
      </c>
      <c r="B15482" s="18">
        <v>201809</v>
      </c>
      <c r="C15482" s="18" t="s">
        <v>18</v>
      </c>
      <c r="D15482" s="18">
        <v>2018</v>
      </c>
      <c r="E15482" s="18" t="s">
        <v>113</v>
      </c>
      <c r="F15482" s="18" t="s">
        <v>113</v>
      </c>
      <c r="G15482" s="18" t="s">
        <v>158</v>
      </c>
      <c r="H15482" s="18" t="s">
        <v>158</v>
      </c>
      <c r="I15482" s="18" t="s">
        <v>54</v>
      </c>
      <c r="J15482" s="18">
        <v>20</v>
      </c>
      <c r="K15482" s="23">
        <f>TrtEthnicity[[#This Row],[FIRST_TREATMENTS]]*(21/TrtEthnicity[[#This Row],[WD]])</f>
        <v>158.55000000000001</v>
      </c>
    </row>
    <row r="15483" spans="1:11" x14ac:dyDescent="0.25">
      <c r="A15483" s="18">
        <v>64</v>
      </c>
      <c r="B15483" s="18">
        <v>201809</v>
      </c>
      <c r="C15483" s="18" t="s">
        <v>18</v>
      </c>
      <c r="D15483" s="18">
        <v>2018</v>
      </c>
      <c r="E15483" s="18" t="s">
        <v>113</v>
      </c>
      <c r="F15483" s="18" t="s">
        <v>113</v>
      </c>
      <c r="G15483" s="18" t="s">
        <v>158</v>
      </c>
      <c r="H15483" s="18" t="s">
        <v>158</v>
      </c>
      <c r="I15483" s="18" t="s">
        <v>58</v>
      </c>
      <c r="J15483" s="18">
        <v>20</v>
      </c>
      <c r="K15483" s="23">
        <f>TrtEthnicity[[#This Row],[FIRST_TREATMENTS]]*(21/TrtEthnicity[[#This Row],[WD]])</f>
        <v>67.2</v>
      </c>
    </row>
    <row r="15484" spans="1:11" x14ac:dyDescent="0.25">
      <c r="A15484" s="18">
        <v>75</v>
      </c>
      <c r="B15484" s="18">
        <v>201809</v>
      </c>
      <c r="C15484" s="18" t="s">
        <v>18</v>
      </c>
      <c r="D15484" s="18">
        <v>2018</v>
      </c>
      <c r="E15484" s="18" t="s">
        <v>113</v>
      </c>
      <c r="F15484" s="18" t="s">
        <v>113</v>
      </c>
      <c r="G15484" s="18" t="s">
        <v>158</v>
      </c>
      <c r="H15484" s="18" t="s">
        <v>158</v>
      </c>
      <c r="I15484" s="18" t="s">
        <v>55</v>
      </c>
      <c r="J15484" s="18">
        <v>20</v>
      </c>
      <c r="K15484" s="23">
        <f>TrtEthnicity[[#This Row],[FIRST_TREATMENTS]]*(21/TrtEthnicity[[#This Row],[WD]])</f>
        <v>78.75</v>
      </c>
    </row>
    <row r="15485" spans="1:11" x14ac:dyDescent="0.25">
      <c r="A15485" s="18">
        <v>3</v>
      </c>
      <c r="B15485" s="18">
        <v>201809</v>
      </c>
      <c r="C15485" s="18" t="s">
        <v>18</v>
      </c>
      <c r="D15485" s="18">
        <v>2018</v>
      </c>
      <c r="E15485" s="18" t="s">
        <v>113</v>
      </c>
      <c r="F15485" s="18" t="s">
        <v>113</v>
      </c>
      <c r="G15485" s="18" t="s">
        <v>181</v>
      </c>
      <c r="H15485" s="18" t="s">
        <v>103</v>
      </c>
      <c r="I15485" s="18" t="s">
        <v>59</v>
      </c>
      <c r="J15485" s="18">
        <v>20</v>
      </c>
      <c r="K15485" s="23">
        <f>TrtEthnicity[[#This Row],[FIRST_TREATMENTS]]*(21/TrtEthnicity[[#This Row],[WD]])</f>
        <v>3.1500000000000004</v>
      </c>
    </row>
    <row r="15486" spans="1:11" x14ac:dyDescent="0.25">
      <c r="A15486" s="18">
        <v>5</v>
      </c>
      <c r="B15486" s="18">
        <v>201809</v>
      </c>
      <c r="C15486" s="18" t="s">
        <v>18</v>
      </c>
      <c r="D15486" s="18">
        <v>2018</v>
      </c>
      <c r="E15486" s="18" t="s">
        <v>113</v>
      </c>
      <c r="F15486" s="18" t="s">
        <v>113</v>
      </c>
      <c r="G15486" s="18" t="s">
        <v>181</v>
      </c>
      <c r="H15486" s="18" t="s">
        <v>103</v>
      </c>
      <c r="I15486" s="18" t="s">
        <v>57</v>
      </c>
      <c r="J15486" s="18">
        <v>20</v>
      </c>
      <c r="K15486" s="23">
        <f>TrtEthnicity[[#This Row],[FIRST_TREATMENTS]]*(21/TrtEthnicity[[#This Row],[WD]])</f>
        <v>5.25</v>
      </c>
    </row>
    <row r="15487" spans="1:11" x14ac:dyDescent="0.25">
      <c r="A15487" s="18">
        <v>5</v>
      </c>
      <c r="B15487" s="18">
        <v>201809</v>
      </c>
      <c r="C15487" s="18" t="s">
        <v>18</v>
      </c>
      <c r="D15487" s="18">
        <v>2018</v>
      </c>
      <c r="E15487" s="18" t="s">
        <v>113</v>
      </c>
      <c r="F15487" s="18" t="s">
        <v>113</v>
      </c>
      <c r="G15487" s="18" t="s">
        <v>181</v>
      </c>
      <c r="H15487" s="18" t="s">
        <v>103</v>
      </c>
      <c r="I15487" s="18" t="s">
        <v>53</v>
      </c>
      <c r="J15487" s="18">
        <v>20</v>
      </c>
      <c r="K15487" s="23">
        <f>TrtEthnicity[[#This Row],[FIRST_TREATMENTS]]*(21/TrtEthnicity[[#This Row],[WD]])</f>
        <v>5.25</v>
      </c>
    </row>
    <row r="15488" spans="1:11" x14ac:dyDescent="0.25">
      <c r="A15488" s="18">
        <v>7</v>
      </c>
      <c r="B15488" s="18">
        <v>201809</v>
      </c>
      <c r="C15488" s="18" t="s">
        <v>18</v>
      </c>
      <c r="D15488" s="18">
        <v>2018</v>
      </c>
      <c r="E15488" s="18" t="s">
        <v>113</v>
      </c>
      <c r="F15488" s="18" t="s">
        <v>113</v>
      </c>
      <c r="G15488" s="18" t="s">
        <v>181</v>
      </c>
      <c r="H15488" s="18" t="s">
        <v>103</v>
      </c>
      <c r="I15488" s="18" t="s">
        <v>56</v>
      </c>
      <c r="J15488" s="18">
        <v>20</v>
      </c>
      <c r="K15488" s="23">
        <f>TrtEthnicity[[#This Row],[FIRST_TREATMENTS]]*(21/TrtEthnicity[[#This Row],[WD]])</f>
        <v>7.3500000000000005</v>
      </c>
    </row>
    <row r="15489" spans="1:11" x14ac:dyDescent="0.25">
      <c r="A15489" s="18">
        <v>11</v>
      </c>
      <c r="B15489" s="18">
        <v>201809</v>
      </c>
      <c r="C15489" s="18" t="s">
        <v>18</v>
      </c>
      <c r="D15489" s="18">
        <v>2018</v>
      </c>
      <c r="E15489" s="18" t="s">
        <v>113</v>
      </c>
      <c r="F15489" s="18" t="s">
        <v>113</v>
      </c>
      <c r="G15489" s="18" t="s">
        <v>181</v>
      </c>
      <c r="H15489" s="18" t="s">
        <v>103</v>
      </c>
      <c r="I15489" s="18" t="s">
        <v>54</v>
      </c>
      <c r="J15489" s="18">
        <v>20</v>
      </c>
      <c r="K15489" s="23">
        <f>TrtEthnicity[[#This Row],[FIRST_TREATMENTS]]*(21/TrtEthnicity[[#This Row],[WD]])</f>
        <v>11.55</v>
      </c>
    </row>
    <row r="15490" spans="1:11" x14ac:dyDescent="0.25">
      <c r="A15490" s="18">
        <v>17</v>
      </c>
      <c r="B15490" s="18">
        <v>201809</v>
      </c>
      <c r="C15490" s="18" t="s">
        <v>18</v>
      </c>
      <c r="D15490" s="18">
        <v>2018</v>
      </c>
      <c r="E15490" s="18" t="s">
        <v>113</v>
      </c>
      <c r="F15490" s="18" t="s">
        <v>113</v>
      </c>
      <c r="G15490" s="18" t="s">
        <v>181</v>
      </c>
      <c r="H15490" s="18" t="s">
        <v>103</v>
      </c>
      <c r="I15490" s="18" t="s">
        <v>58</v>
      </c>
      <c r="J15490" s="18">
        <v>20</v>
      </c>
      <c r="K15490" s="23">
        <f>TrtEthnicity[[#This Row],[FIRST_TREATMENTS]]*(21/TrtEthnicity[[#This Row],[WD]])</f>
        <v>17.850000000000001</v>
      </c>
    </row>
    <row r="15491" spans="1:11" x14ac:dyDescent="0.25">
      <c r="A15491" s="18">
        <v>4</v>
      </c>
      <c r="B15491" s="18">
        <v>201809</v>
      </c>
      <c r="C15491" s="18" t="s">
        <v>18</v>
      </c>
      <c r="D15491" s="18">
        <v>2018</v>
      </c>
      <c r="E15491" s="18" t="s">
        <v>113</v>
      </c>
      <c r="F15491" s="18" t="s">
        <v>113</v>
      </c>
      <c r="G15491" s="18" t="s">
        <v>181</v>
      </c>
      <c r="H15491" s="18" t="s">
        <v>103</v>
      </c>
      <c r="I15491" s="18" t="s">
        <v>55</v>
      </c>
      <c r="J15491" s="18">
        <v>20</v>
      </c>
      <c r="K15491" s="23">
        <f>TrtEthnicity[[#This Row],[FIRST_TREATMENTS]]*(21/TrtEthnicity[[#This Row],[WD]])</f>
        <v>4.2</v>
      </c>
    </row>
    <row r="15492" spans="1:11" x14ac:dyDescent="0.25">
      <c r="A15492" s="18">
        <v>2</v>
      </c>
      <c r="B15492" s="18">
        <v>201809</v>
      </c>
      <c r="C15492" s="18" t="s">
        <v>18</v>
      </c>
      <c r="D15492" s="18">
        <v>2018</v>
      </c>
      <c r="E15492" s="18" t="s">
        <v>5</v>
      </c>
      <c r="F15492" s="18" t="s">
        <v>5</v>
      </c>
      <c r="G15492" s="18" t="s">
        <v>99</v>
      </c>
      <c r="H15492" s="18" t="s">
        <v>180</v>
      </c>
      <c r="I15492" s="18" t="s">
        <v>55</v>
      </c>
      <c r="J15492" s="18">
        <v>20</v>
      </c>
      <c r="K15492" s="23">
        <f>TrtEthnicity[[#This Row],[FIRST_TREATMENTS]]*(21/TrtEthnicity[[#This Row],[WD]])</f>
        <v>2.1</v>
      </c>
    </row>
    <row r="15493" spans="1:11" x14ac:dyDescent="0.25">
      <c r="A15493" s="18">
        <v>21</v>
      </c>
      <c r="B15493" s="18">
        <v>201809</v>
      </c>
      <c r="C15493" s="18" t="s">
        <v>18</v>
      </c>
      <c r="D15493" s="18">
        <v>2018</v>
      </c>
      <c r="E15493" s="18" t="s">
        <v>5</v>
      </c>
      <c r="F15493" s="18" t="s">
        <v>5</v>
      </c>
      <c r="G15493" s="18" t="s">
        <v>99</v>
      </c>
      <c r="H15493" s="18" t="s">
        <v>180</v>
      </c>
      <c r="I15493" s="18" t="s">
        <v>58</v>
      </c>
      <c r="J15493" s="18">
        <v>20</v>
      </c>
      <c r="K15493" s="23">
        <f>TrtEthnicity[[#This Row],[FIRST_TREATMENTS]]*(21/TrtEthnicity[[#This Row],[WD]])</f>
        <v>22.05</v>
      </c>
    </row>
    <row r="15494" spans="1:11" x14ac:dyDescent="0.25">
      <c r="A15494" s="18">
        <v>20</v>
      </c>
      <c r="B15494" s="18">
        <v>201809</v>
      </c>
      <c r="C15494" s="18" t="s">
        <v>18</v>
      </c>
      <c r="D15494" s="18">
        <v>2018</v>
      </c>
      <c r="E15494" s="18" t="s">
        <v>5</v>
      </c>
      <c r="F15494" s="18" t="s">
        <v>5</v>
      </c>
      <c r="G15494" s="18" t="s">
        <v>99</v>
      </c>
      <c r="H15494" s="18" t="s">
        <v>180</v>
      </c>
      <c r="I15494" s="18" t="s">
        <v>54</v>
      </c>
      <c r="J15494" s="18">
        <v>20</v>
      </c>
      <c r="K15494" s="23">
        <f>TrtEthnicity[[#This Row],[FIRST_TREATMENTS]]*(21/TrtEthnicity[[#This Row],[WD]])</f>
        <v>21</v>
      </c>
    </row>
    <row r="15495" spans="1:11" x14ac:dyDescent="0.25">
      <c r="A15495" s="18">
        <v>1</v>
      </c>
      <c r="B15495" s="18">
        <v>201809</v>
      </c>
      <c r="C15495" s="18" t="s">
        <v>18</v>
      </c>
      <c r="D15495" s="18">
        <v>2018</v>
      </c>
      <c r="E15495" s="18" t="s">
        <v>5</v>
      </c>
      <c r="F15495" s="18" t="s">
        <v>5</v>
      </c>
      <c r="G15495" s="18" t="s">
        <v>99</v>
      </c>
      <c r="H15495" s="18" t="s">
        <v>180</v>
      </c>
      <c r="I15495" s="18" t="s">
        <v>59</v>
      </c>
      <c r="J15495" s="18">
        <v>20</v>
      </c>
      <c r="K15495" s="23">
        <f>TrtEthnicity[[#This Row],[FIRST_TREATMENTS]]*(21/TrtEthnicity[[#This Row],[WD]])</f>
        <v>1.05</v>
      </c>
    </row>
    <row r="15496" spans="1:11" x14ac:dyDescent="0.25">
      <c r="A15496" s="18">
        <v>4</v>
      </c>
      <c r="B15496" s="18">
        <v>201809</v>
      </c>
      <c r="C15496" s="18" t="s">
        <v>18</v>
      </c>
      <c r="D15496" s="18">
        <v>2018</v>
      </c>
      <c r="E15496" s="18" t="s">
        <v>5</v>
      </c>
      <c r="F15496" s="18" t="s">
        <v>5</v>
      </c>
      <c r="G15496" s="18" t="s">
        <v>99</v>
      </c>
      <c r="H15496" s="18" t="s">
        <v>180</v>
      </c>
      <c r="I15496" s="18" t="s">
        <v>57</v>
      </c>
      <c r="J15496" s="18">
        <v>20</v>
      </c>
      <c r="K15496" s="23">
        <f>TrtEthnicity[[#This Row],[FIRST_TREATMENTS]]*(21/TrtEthnicity[[#This Row],[WD]])</f>
        <v>4.2</v>
      </c>
    </row>
    <row r="15497" spans="1:11" x14ac:dyDescent="0.25">
      <c r="A15497" s="18">
        <v>8</v>
      </c>
      <c r="B15497" s="18">
        <v>201809</v>
      </c>
      <c r="C15497" s="18" t="s">
        <v>18</v>
      </c>
      <c r="D15497" s="18">
        <v>2018</v>
      </c>
      <c r="E15497" s="18" t="s">
        <v>5</v>
      </c>
      <c r="F15497" s="18" t="s">
        <v>5</v>
      </c>
      <c r="G15497" s="18" t="s">
        <v>99</v>
      </c>
      <c r="H15497" s="18" t="s">
        <v>180</v>
      </c>
      <c r="I15497" s="18" t="s">
        <v>53</v>
      </c>
      <c r="J15497" s="18">
        <v>20</v>
      </c>
      <c r="K15497" s="23">
        <f>TrtEthnicity[[#This Row],[FIRST_TREATMENTS]]*(21/TrtEthnicity[[#This Row],[WD]])</f>
        <v>8.4</v>
      </c>
    </row>
    <row r="15498" spans="1:11" x14ac:dyDescent="0.25">
      <c r="A15498" s="18">
        <v>6</v>
      </c>
      <c r="B15498" s="18">
        <v>201809</v>
      </c>
      <c r="C15498" s="18" t="s">
        <v>18</v>
      </c>
      <c r="D15498" s="18">
        <v>2018</v>
      </c>
      <c r="E15498" s="18" t="s">
        <v>5</v>
      </c>
      <c r="F15498" s="18" t="s">
        <v>5</v>
      </c>
      <c r="G15498" s="18" t="s">
        <v>99</v>
      </c>
      <c r="H15498" s="18" t="s">
        <v>180</v>
      </c>
      <c r="I15498" s="18" t="s">
        <v>56</v>
      </c>
      <c r="J15498" s="18">
        <v>20</v>
      </c>
      <c r="K15498" s="23">
        <f>TrtEthnicity[[#This Row],[FIRST_TREATMENTS]]*(21/TrtEthnicity[[#This Row],[WD]])</f>
        <v>6.3000000000000007</v>
      </c>
    </row>
    <row r="15499" spans="1:11" x14ac:dyDescent="0.25">
      <c r="A15499" s="18">
        <v>3</v>
      </c>
      <c r="B15499" s="18">
        <v>201809</v>
      </c>
      <c r="C15499" s="18" t="s">
        <v>18</v>
      </c>
      <c r="D15499" s="18">
        <v>2018</v>
      </c>
      <c r="E15499" s="18" t="s">
        <v>5</v>
      </c>
      <c r="F15499" s="18" t="s">
        <v>5</v>
      </c>
      <c r="G15499" s="18" t="s">
        <v>100</v>
      </c>
      <c r="H15499" s="18" t="s">
        <v>180</v>
      </c>
      <c r="I15499" s="18" t="s">
        <v>55</v>
      </c>
      <c r="J15499" s="18">
        <v>20</v>
      </c>
      <c r="K15499" s="23">
        <f>TrtEthnicity[[#This Row],[FIRST_TREATMENTS]]*(21/TrtEthnicity[[#This Row],[WD]])</f>
        <v>3.1500000000000004</v>
      </c>
    </row>
    <row r="15500" spans="1:11" x14ac:dyDescent="0.25">
      <c r="A15500" s="18">
        <v>3</v>
      </c>
      <c r="B15500" s="18">
        <v>201809</v>
      </c>
      <c r="C15500" s="18" t="s">
        <v>18</v>
      </c>
      <c r="D15500" s="18">
        <v>2018</v>
      </c>
      <c r="E15500" s="18" t="s">
        <v>5</v>
      </c>
      <c r="F15500" s="18" t="s">
        <v>5</v>
      </c>
      <c r="G15500" s="18" t="s">
        <v>100</v>
      </c>
      <c r="H15500" s="18" t="s">
        <v>180</v>
      </c>
      <c r="I15500" s="18" t="s">
        <v>56</v>
      </c>
      <c r="J15500" s="18">
        <v>20</v>
      </c>
      <c r="K15500" s="23">
        <f>TrtEthnicity[[#This Row],[FIRST_TREATMENTS]]*(21/TrtEthnicity[[#This Row],[WD]])</f>
        <v>3.1500000000000004</v>
      </c>
    </row>
    <row r="15501" spans="1:11" x14ac:dyDescent="0.25">
      <c r="A15501" s="18">
        <v>8</v>
      </c>
      <c r="B15501" s="18">
        <v>201809</v>
      </c>
      <c r="C15501" s="18" t="s">
        <v>18</v>
      </c>
      <c r="D15501" s="18">
        <v>2018</v>
      </c>
      <c r="E15501" s="18" t="s">
        <v>5</v>
      </c>
      <c r="F15501" s="18" t="s">
        <v>5</v>
      </c>
      <c r="G15501" s="18" t="s">
        <v>100</v>
      </c>
      <c r="H15501" s="18" t="s">
        <v>180</v>
      </c>
      <c r="I15501" s="18" t="s">
        <v>54</v>
      </c>
      <c r="J15501" s="18">
        <v>20</v>
      </c>
      <c r="K15501" s="23">
        <f>TrtEthnicity[[#This Row],[FIRST_TREATMENTS]]*(21/TrtEthnicity[[#This Row],[WD]])</f>
        <v>8.4</v>
      </c>
    </row>
    <row r="15502" spans="1:11" x14ac:dyDescent="0.25">
      <c r="A15502" s="18">
        <v>19</v>
      </c>
      <c r="B15502" s="18">
        <v>201809</v>
      </c>
      <c r="C15502" s="18" t="s">
        <v>18</v>
      </c>
      <c r="D15502" s="18">
        <v>2018</v>
      </c>
      <c r="E15502" s="18" t="s">
        <v>5</v>
      </c>
      <c r="F15502" s="18" t="s">
        <v>5</v>
      </c>
      <c r="G15502" s="18" t="s">
        <v>100</v>
      </c>
      <c r="H15502" s="18" t="s">
        <v>180</v>
      </c>
      <c r="I15502" s="18" t="s">
        <v>58</v>
      </c>
      <c r="J15502" s="18">
        <v>20</v>
      </c>
      <c r="K15502" s="23">
        <f>TrtEthnicity[[#This Row],[FIRST_TREATMENTS]]*(21/TrtEthnicity[[#This Row],[WD]])</f>
        <v>19.95</v>
      </c>
    </row>
    <row r="15503" spans="1:11" x14ac:dyDescent="0.25">
      <c r="A15503" s="18">
        <v>1</v>
      </c>
      <c r="B15503" s="18">
        <v>201809</v>
      </c>
      <c r="C15503" s="18" t="s">
        <v>18</v>
      </c>
      <c r="D15503" s="18">
        <v>2018</v>
      </c>
      <c r="E15503" s="18" t="s">
        <v>5</v>
      </c>
      <c r="F15503" s="18" t="s">
        <v>5</v>
      </c>
      <c r="G15503" s="18" t="s">
        <v>100</v>
      </c>
      <c r="H15503" s="18" t="s">
        <v>180</v>
      </c>
      <c r="I15503" s="18" t="s">
        <v>57</v>
      </c>
      <c r="J15503" s="18">
        <v>20</v>
      </c>
      <c r="K15503" s="23">
        <f>TrtEthnicity[[#This Row],[FIRST_TREATMENTS]]*(21/TrtEthnicity[[#This Row],[WD]])</f>
        <v>1.05</v>
      </c>
    </row>
    <row r="15504" spans="1:11" x14ac:dyDescent="0.25">
      <c r="A15504" s="18">
        <v>1</v>
      </c>
      <c r="B15504" s="18">
        <v>201809</v>
      </c>
      <c r="C15504" s="18" t="s">
        <v>18</v>
      </c>
      <c r="D15504" s="18">
        <v>2018</v>
      </c>
      <c r="E15504" s="18" t="s">
        <v>5</v>
      </c>
      <c r="F15504" s="18" t="s">
        <v>5</v>
      </c>
      <c r="G15504" s="18" t="s">
        <v>100</v>
      </c>
      <c r="H15504" s="18" t="s">
        <v>180</v>
      </c>
      <c r="I15504" s="18" t="s">
        <v>59</v>
      </c>
      <c r="J15504" s="18">
        <v>20</v>
      </c>
      <c r="K15504" s="23">
        <f>TrtEthnicity[[#This Row],[FIRST_TREATMENTS]]*(21/TrtEthnicity[[#This Row],[WD]])</f>
        <v>1.05</v>
      </c>
    </row>
    <row r="15505" spans="1:11" x14ac:dyDescent="0.25">
      <c r="A15505" s="18">
        <v>2</v>
      </c>
      <c r="B15505" s="18">
        <v>201809</v>
      </c>
      <c r="C15505" s="18" t="s">
        <v>18</v>
      </c>
      <c r="D15505" s="18">
        <v>2018</v>
      </c>
      <c r="E15505" s="18" t="s">
        <v>5</v>
      </c>
      <c r="F15505" s="18" t="s">
        <v>5</v>
      </c>
      <c r="G15505" s="18" t="s">
        <v>101</v>
      </c>
      <c r="H15505" s="18" t="s">
        <v>180</v>
      </c>
      <c r="I15505" s="18" t="s">
        <v>56</v>
      </c>
      <c r="J15505" s="18">
        <v>20</v>
      </c>
      <c r="K15505" s="23">
        <f>TrtEthnicity[[#This Row],[FIRST_TREATMENTS]]*(21/TrtEthnicity[[#This Row],[WD]])</f>
        <v>2.1</v>
      </c>
    </row>
    <row r="15506" spans="1:11" x14ac:dyDescent="0.25">
      <c r="A15506" s="18">
        <v>1</v>
      </c>
      <c r="B15506" s="18">
        <v>201809</v>
      </c>
      <c r="C15506" s="18" t="s">
        <v>18</v>
      </c>
      <c r="D15506" s="18">
        <v>2018</v>
      </c>
      <c r="E15506" s="18" t="s">
        <v>5</v>
      </c>
      <c r="F15506" s="18" t="s">
        <v>5</v>
      </c>
      <c r="G15506" s="18" t="s">
        <v>101</v>
      </c>
      <c r="H15506" s="18" t="s">
        <v>180</v>
      </c>
      <c r="I15506" s="18" t="s">
        <v>57</v>
      </c>
      <c r="J15506" s="18">
        <v>20</v>
      </c>
      <c r="K15506" s="23">
        <f>TrtEthnicity[[#This Row],[FIRST_TREATMENTS]]*(21/TrtEthnicity[[#This Row],[WD]])</f>
        <v>1.05</v>
      </c>
    </row>
    <row r="15507" spans="1:11" x14ac:dyDescent="0.25">
      <c r="A15507" s="18">
        <v>1</v>
      </c>
      <c r="B15507" s="18">
        <v>201809</v>
      </c>
      <c r="C15507" s="18" t="s">
        <v>18</v>
      </c>
      <c r="D15507" s="18">
        <v>2018</v>
      </c>
      <c r="E15507" s="18" t="s">
        <v>5</v>
      </c>
      <c r="F15507" s="18" t="s">
        <v>5</v>
      </c>
      <c r="G15507" s="18" t="s">
        <v>101</v>
      </c>
      <c r="H15507" s="18" t="s">
        <v>180</v>
      </c>
      <c r="I15507" s="18" t="s">
        <v>59</v>
      </c>
      <c r="J15507" s="18">
        <v>20</v>
      </c>
      <c r="K15507" s="23">
        <f>TrtEthnicity[[#This Row],[FIRST_TREATMENTS]]*(21/TrtEthnicity[[#This Row],[WD]])</f>
        <v>1.05</v>
      </c>
    </row>
    <row r="15508" spans="1:11" x14ac:dyDescent="0.25">
      <c r="A15508" s="18">
        <v>1</v>
      </c>
      <c r="B15508" s="18">
        <v>201809</v>
      </c>
      <c r="C15508" s="18" t="s">
        <v>18</v>
      </c>
      <c r="D15508" s="18">
        <v>2018</v>
      </c>
      <c r="E15508" s="18" t="s">
        <v>5</v>
      </c>
      <c r="F15508" s="18" t="s">
        <v>5</v>
      </c>
      <c r="G15508" s="18" t="s">
        <v>101</v>
      </c>
      <c r="H15508" s="18" t="s">
        <v>180</v>
      </c>
      <c r="I15508" s="18" t="s">
        <v>53</v>
      </c>
      <c r="J15508" s="18">
        <v>20</v>
      </c>
      <c r="K15508" s="23">
        <f>TrtEthnicity[[#This Row],[FIRST_TREATMENTS]]*(21/TrtEthnicity[[#This Row],[WD]])</f>
        <v>1.05</v>
      </c>
    </row>
    <row r="15509" spans="1:11" x14ac:dyDescent="0.25">
      <c r="A15509" s="18">
        <v>3</v>
      </c>
      <c r="B15509" s="18">
        <v>201809</v>
      </c>
      <c r="C15509" s="18" t="s">
        <v>18</v>
      </c>
      <c r="D15509" s="18">
        <v>2018</v>
      </c>
      <c r="E15509" s="18" t="s">
        <v>5</v>
      </c>
      <c r="F15509" s="18" t="s">
        <v>5</v>
      </c>
      <c r="G15509" s="18" t="s">
        <v>101</v>
      </c>
      <c r="H15509" s="18" t="s">
        <v>180</v>
      </c>
      <c r="I15509" s="18" t="s">
        <v>54</v>
      </c>
      <c r="J15509" s="18">
        <v>20</v>
      </c>
      <c r="K15509" s="23">
        <f>TrtEthnicity[[#This Row],[FIRST_TREATMENTS]]*(21/TrtEthnicity[[#This Row],[WD]])</f>
        <v>3.1500000000000004</v>
      </c>
    </row>
    <row r="15510" spans="1:11" x14ac:dyDescent="0.25">
      <c r="A15510" s="18">
        <v>2</v>
      </c>
      <c r="B15510" s="18">
        <v>201809</v>
      </c>
      <c r="C15510" s="18" t="s">
        <v>18</v>
      </c>
      <c r="D15510" s="18">
        <v>2018</v>
      </c>
      <c r="E15510" s="18" t="s">
        <v>5</v>
      </c>
      <c r="F15510" s="18" t="s">
        <v>5</v>
      </c>
      <c r="G15510" s="18" t="s">
        <v>101</v>
      </c>
      <c r="H15510" s="18" t="s">
        <v>180</v>
      </c>
      <c r="I15510" s="18" t="s">
        <v>55</v>
      </c>
      <c r="J15510" s="18">
        <v>20</v>
      </c>
      <c r="K15510" s="23">
        <f>TrtEthnicity[[#This Row],[FIRST_TREATMENTS]]*(21/TrtEthnicity[[#This Row],[WD]])</f>
        <v>2.1</v>
      </c>
    </row>
    <row r="15511" spans="1:11" x14ac:dyDescent="0.25">
      <c r="A15511" s="18">
        <v>2</v>
      </c>
      <c r="B15511" s="18">
        <v>201809</v>
      </c>
      <c r="C15511" s="18" t="s">
        <v>18</v>
      </c>
      <c r="D15511" s="18">
        <v>2018</v>
      </c>
      <c r="E15511" s="18" t="s">
        <v>5</v>
      </c>
      <c r="F15511" s="18" t="s">
        <v>5</v>
      </c>
      <c r="G15511" s="18" t="s">
        <v>101</v>
      </c>
      <c r="H15511" s="18" t="s">
        <v>180</v>
      </c>
      <c r="I15511" s="18" t="s">
        <v>58</v>
      </c>
      <c r="J15511" s="18">
        <v>20</v>
      </c>
      <c r="K15511" s="23">
        <f>TrtEthnicity[[#This Row],[FIRST_TREATMENTS]]*(21/TrtEthnicity[[#This Row],[WD]])</f>
        <v>2.1</v>
      </c>
    </row>
    <row r="15512" spans="1:11" x14ac:dyDescent="0.25">
      <c r="A15512" s="18">
        <v>12</v>
      </c>
      <c r="B15512" s="18">
        <v>201809</v>
      </c>
      <c r="C15512" s="18" t="s">
        <v>18</v>
      </c>
      <c r="D15512" s="18">
        <v>2018</v>
      </c>
      <c r="E15512" s="18" t="s">
        <v>5</v>
      </c>
      <c r="F15512" s="18" t="s">
        <v>5</v>
      </c>
      <c r="G15512" s="18" t="s">
        <v>102</v>
      </c>
      <c r="H15512" s="18" t="s">
        <v>180</v>
      </c>
      <c r="I15512" s="18" t="s">
        <v>58</v>
      </c>
      <c r="J15512" s="18">
        <v>20</v>
      </c>
      <c r="K15512" s="23">
        <f>TrtEthnicity[[#This Row],[FIRST_TREATMENTS]]*(21/TrtEthnicity[[#This Row],[WD]])</f>
        <v>12.600000000000001</v>
      </c>
    </row>
    <row r="15513" spans="1:11" x14ac:dyDescent="0.25">
      <c r="A15513" s="18">
        <v>1</v>
      </c>
      <c r="B15513" s="18">
        <v>201809</v>
      </c>
      <c r="C15513" s="18" t="s">
        <v>18</v>
      </c>
      <c r="D15513" s="18">
        <v>2018</v>
      </c>
      <c r="E15513" s="18" t="s">
        <v>5</v>
      </c>
      <c r="F15513" s="18" t="s">
        <v>5</v>
      </c>
      <c r="G15513" s="18" t="s">
        <v>102</v>
      </c>
      <c r="H15513" s="18" t="s">
        <v>180</v>
      </c>
      <c r="I15513" s="18" t="s">
        <v>54</v>
      </c>
      <c r="J15513" s="18">
        <v>20</v>
      </c>
      <c r="K15513" s="23">
        <f>TrtEthnicity[[#This Row],[FIRST_TREATMENTS]]*(21/TrtEthnicity[[#This Row],[WD]])</f>
        <v>1.05</v>
      </c>
    </row>
    <row r="15514" spans="1:11" x14ac:dyDescent="0.25">
      <c r="A15514" s="18">
        <v>3</v>
      </c>
      <c r="B15514" s="18">
        <v>201809</v>
      </c>
      <c r="C15514" s="18" t="s">
        <v>18</v>
      </c>
      <c r="D15514" s="18">
        <v>2018</v>
      </c>
      <c r="E15514" s="18" t="s">
        <v>5</v>
      </c>
      <c r="F15514" s="18" t="s">
        <v>5</v>
      </c>
      <c r="G15514" s="18" t="s">
        <v>102</v>
      </c>
      <c r="H15514" s="18" t="s">
        <v>180</v>
      </c>
      <c r="I15514" s="18" t="s">
        <v>55</v>
      </c>
      <c r="J15514" s="18">
        <v>20</v>
      </c>
      <c r="K15514" s="23">
        <f>TrtEthnicity[[#This Row],[FIRST_TREATMENTS]]*(21/TrtEthnicity[[#This Row],[WD]])</f>
        <v>3.1500000000000004</v>
      </c>
    </row>
    <row r="15515" spans="1:11" x14ac:dyDescent="0.25">
      <c r="A15515" s="18">
        <v>5</v>
      </c>
      <c r="B15515" s="18">
        <v>201809</v>
      </c>
      <c r="C15515" s="18" t="s">
        <v>18</v>
      </c>
      <c r="D15515" s="18">
        <v>2018</v>
      </c>
      <c r="E15515" s="18" t="s">
        <v>5</v>
      </c>
      <c r="F15515" s="18" t="s">
        <v>5</v>
      </c>
      <c r="G15515" s="18" t="s">
        <v>102</v>
      </c>
      <c r="H15515" s="18" t="s">
        <v>180</v>
      </c>
      <c r="I15515" s="18" t="s">
        <v>57</v>
      </c>
      <c r="J15515" s="18">
        <v>20</v>
      </c>
      <c r="K15515" s="23">
        <f>TrtEthnicity[[#This Row],[FIRST_TREATMENTS]]*(21/TrtEthnicity[[#This Row],[WD]])</f>
        <v>5.25</v>
      </c>
    </row>
    <row r="15516" spans="1:11" x14ac:dyDescent="0.25">
      <c r="A15516" s="18">
        <v>1</v>
      </c>
      <c r="B15516" s="18">
        <v>201809</v>
      </c>
      <c r="C15516" s="18" t="s">
        <v>18</v>
      </c>
      <c r="D15516" s="18">
        <v>2018</v>
      </c>
      <c r="E15516" s="18" t="s">
        <v>5</v>
      </c>
      <c r="F15516" s="18" t="s">
        <v>5</v>
      </c>
      <c r="G15516" s="18" t="s">
        <v>102</v>
      </c>
      <c r="H15516" s="18" t="s">
        <v>180</v>
      </c>
      <c r="I15516" s="18" t="s">
        <v>56</v>
      </c>
      <c r="J15516" s="18">
        <v>20</v>
      </c>
      <c r="K15516" s="23">
        <f>TrtEthnicity[[#This Row],[FIRST_TREATMENTS]]*(21/TrtEthnicity[[#This Row],[WD]])</f>
        <v>1.05</v>
      </c>
    </row>
    <row r="15517" spans="1:11" x14ac:dyDescent="0.25">
      <c r="A15517" s="18">
        <v>25</v>
      </c>
      <c r="B15517" s="18">
        <v>201809</v>
      </c>
      <c r="C15517" s="18" t="s">
        <v>18</v>
      </c>
      <c r="D15517" s="18">
        <v>2018</v>
      </c>
      <c r="E15517" s="18" t="s">
        <v>5</v>
      </c>
      <c r="F15517" s="18" t="s">
        <v>5</v>
      </c>
      <c r="G15517" s="18" t="s">
        <v>103</v>
      </c>
      <c r="H15517" s="18" t="s">
        <v>103</v>
      </c>
      <c r="I15517" s="18" t="s">
        <v>57</v>
      </c>
      <c r="J15517" s="18">
        <v>20</v>
      </c>
      <c r="K15517" s="23">
        <f>TrtEthnicity[[#This Row],[FIRST_TREATMENTS]]*(21/TrtEthnicity[[#This Row],[WD]])</f>
        <v>26.25</v>
      </c>
    </row>
    <row r="15518" spans="1:11" x14ac:dyDescent="0.25">
      <c r="A15518" s="18">
        <v>6</v>
      </c>
      <c r="B15518" s="18">
        <v>201809</v>
      </c>
      <c r="C15518" s="18" t="s">
        <v>18</v>
      </c>
      <c r="D15518" s="18">
        <v>2018</v>
      </c>
      <c r="E15518" s="18" t="s">
        <v>5</v>
      </c>
      <c r="F15518" s="18" t="s">
        <v>5</v>
      </c>
      <c r="G15518" s="18" t="s">
        <v>103</v>
      </c>
      <c r="H15518" s="18" t="s">
        <v>103</v>
      </c>
      <c r="I15518" s="18" t="s">
        <v>53</v>
      </c>
      <c r="J15518" s="18">
        <v>20</v>
      </c>
      <c r="K15518" s="23">
        <f>TrtEthnicity[[#This Row],[FIRST_TREATMENTS]]*(21/TrtEthnicity[[#This Row],[WD]])</f>
        <v>6.3000000000000007</v>
      </c>
    </row>
    <row r="15519" spans="1:11" x14ac:dyDescent="0.25">
      <c r="A15519" s="18">
        <v>15</v>
      </c>
      <c r="B15519" s="18">
        <v>201809</v>
      </c>
      <c r="C15519" s="18" t="s">
        <v>18</v>
      </c>
      <c r="D15519" s="18">
        <v>2018</v>
      </c>
      <c r="E15519" s="18" t="s">
        <v>5</v>
      </c>
      <c r="F15519" s="18" t="s">
        <v>5</v>
      </c>
      <c r="G15519" s="18" t="s">
        <v>103</v>
      </c>
      <c r="H15519" s="18" t="s">
        <v>103</v>
      </c>
      <c r="I15519" s="18" t="s">
        <v>55</v>
      </c>
      <c r="J15519" s="18">
        <v>20</v>
      </c>
      <c r="K15519" s="23">
        <f>TrtEthnicity[[#This Row],[FIRST_TREATMENTS]]*(21/TrtEthnicity[[#This Row],[WD]])</f>
        <v>15.75</v>
      </c>
    </row>
    <row r="15520" spans="1:11" x14ac:dyDescent="0.25">
      <c r="A15520" s="18">
        <v>9</v>
      </c>
      <c r="B15520" s="18">
        <v>201809</v>
      </c>
      <c r="C15520" s="18" t="s">
        <v>18</v>
      </c>
      <c r="D15520" s="18">
        <v>2018</v>
      </c>
      <c r="E15520" s="18" t="s">
        <v>5</v>
      </c>
      <c r="F15520" s="18" t="s">
        <v>5</v>
      </c>
      <c r="G15520" s="18" t="s">
        <v>103</v>
      </c>
      <c r="H15520" s="18" t="s">
        <v>103</v>
      </c>
      <c r="I15520" s="18" t="s">
        <v>58</v>
      </c>
      <c r="J15520" s="18">
        <v>20</v>
      </c>
      <c r="K15520" s="23">
        <f>TrtEthnicity[[#This Row],[FIRST_TREATMENTS]]*(21/TrtEthnicity[[#This Row],[WD]])</f>
        <v>9.4500000000000011</v>
      </c>
    </row>
    <row r="15521" spans="1:11" x14ac:dyDescent="0.25">
      <c r="A15521" s="18">
        <v>6</v>
      </c>
      <c r="B15521" s="18">
        <v>201809</v>
      </c>
      <c r="C15521" s="18" t="s">
        <v>18</v>
      </c>
      <c r="D15521" s="18">
        <v>2018</v>
      </c>
      <c r="E15521" s="18" t="s">
        <v>5</v>
      </c>
      <c r="F15521" s="18" t="s">
        <v>5</v>
      </c>
      <c r="G15521" s="18" t="s">
        <v>103</v>
      </c>
      <c r="H15521" s="18" t="s">
        <v>103</v>
      </c>
      <c r="I15521" s="18" t="s">
        <v>59</v>
      </c>
      <c r="J15521" s="18">
        <v>20</v>
      </c>
      <c r="K15521" s="23">
        <f>TrtEthnicity[[#This Row],[FIRST_TREATMENTS]]*(21/TrtEthnicity[[#This Row],[WD]])</f>
        <v>6.3000000000000007</v>
      </c>
    </row>
    <row r="15522" spans="1:11" x14ac:dyDescent="0.25">
      <c r="A15522" s="18">
        <v>9</v>
      </c>
      <c r="B15522" s="18">
        <v>201809</v>
      </c>
      <c r="C15522" s="18" t="s">
        <v>18</v>
      </c>
      <c r="D15522" s="18">
        <v>2018</v>
      </c>
      <c r="E15522" s="18" t="s">
        <v>5</v>
      </c>
      <c r="F15522" s="18" t="s">
        <v>5</v>
      </c>
      <c r="G15522" s="18" t="s">
        <v>103</v>
      </c>
      <c r="H15522" s="18" t="s">
        <v>103</v>
      </c>
      <c r="I15522" s="18" t="s">
        <v>56</v>
      </c>
      <c r="J15522" s="18">
        <v>20</v>
      </c>
      <c r="K15522" s="23">
        <f>TrtEthnicity[[#This Row],[FIRST_TREATMENTS]]*(21/TrtEthnicity[[#This Row],[WD]])</f>
        <v>9.4500000000000011</v>
      </c>
    </row>
    <row r="15523" spans="1:11" x14ac:dyDescent="0.25">
      <c r="A15523" s="18">
        <v>14</v>
      </c>
      <c r="B15523" s="18">
        <v>201809</v>
      </c>
      <c r="C15523" s="18" t="s">
        <v>18</v>
      </c>
      <c r="D15523" s="18">
        <v>2018</v>
      </c>
      <c r="E15523" s="18" t="s">
        <v>5</v>
      </c>
      <c r="F15523" s="18" t="s">
        <v>5</v>
      </c>
      <c r="G15523" s="18" t="s">
        <v>103</v>
      </c>
      <c r="H15523" s="18" t="s">
        <v>103</v>
      </c>
      <c r="I15523" s="18" t="s">
        <v>54</v>
      </c>
      <c r="J15523" s="18">
        <v>20</v>
      </c>
      <c r="K15523" s="23">
        <f>TrtEthnicity[[#This Row],[FIRST_TREATMENTS]]*(21/TrtEthnicity[[#This Row],[WD]])</f>
        <v>14.700000000000001</v>
      </c>
    </row>
    <row r="15524" spans="1:11" x14ac:dyDescent="0.25">
      <c r="A15524" s="18">
        <v>245</v>
      </c>
      <c r="B15524" s="18">
        <v>201809</v>
      </c>
      <c r="C15524" s="18" t="s">
        <v>18</v>
      </c>
      <c r="D15524" s="18">
        <v>2018</v>
      </c>
      <c r="E15524" s="18" t="s">
        <v>5</v>
      </c>
      <c r="F15524" s="18" t="s">
        <v>5</v>
      </c>
      <c r="G15524" s="18" t="s">
        <v>158</v>
      </c>
      <c r="H15524" s="18" t="s">
        <v>158</v>
      </c>
      <c r="I15524" s="18" t="s">
        <v>59</v>
      </c>
      <c r="J15524" s="18">
        <v>20</v>
      </c>
      <c r="K15524" s="23">
        <f>TrtEthnicity[[#This Row],[FIRST_TREATMENTS]]*(21/TrtEthnicity[[#This Row],[WD]])</f>
        <v>257.25</v>
      </c>
    </row>
    <row r="15525" spans="1:11" x14ac:dyDescent="0.25">
      <c r="A15525" s="18">
        <v>385</v>
      </c>
      <c r="B15525" s="18">
        <v>201809</v>
      </c>
      <c r="C15525" s="18" t="s">
        <v>18</v>
      </c>
      <c r="D15525" s="18">
        <v>2018</v>
      </c>
      <c r="E15525" s="18" t="s">
        <v>5</v>
      </c>
      <c r="F15525" s="18" t="s">
        <v>5</v>
      </c>
      <c r="G15525" s="18" t="s">
        <v>158</v>
      </c>
      <c r="H15525" s="18" t="s">
        <v>158</v>
      </c>
      <c r="I15525" s="18" t="s">
        <v>57</v>
      </c>
      <c r="J15525" s="18">
        <v>20</v>
      </c>
      <c r="K15525" s="23">
        <f>TrtEthnicity[[#This Row],[FIRST_TREATMENTS]]*(21/TrtEthnicity[[#This Row],[WD]])</f>
        <v>404.25</v>
      </c>
    </row>
    <row r="15526" spans="1:11" x14ac:dyDescent="0.25">
      <c r="A15526" s="18">
        <v>333</v>
      </c>
      <c r="B15526" s="18">
        <v>201809</v>
      </c>
      <c r="C15526" s="18" t="s">
        <v>18</v>
      </c>
      <c r="D15526" s="18">
        <v>2018</v>
      </c>
      <c r="E15526" s="18" t="s">
        <v>5</v>
      </c>
      <c r="F15526" s="18" t="s">
        <v>5</v>
      </c>
      <c r="G15526" s="18" t="s">
        <v>158</v>
      </c>
      <c r="H15526" s="18" t="s">
        <v>158</v>
      </c>
      <c r="I15526" s="18" t="s">
        <v>53</v>
      </c>
      <c r="J15526" s="18">
        <v>20</v>
      </c>
      <c r="K15526" s="23">
        <f>TrtEthnicity[[#This Row],[FIRST_TREATMENTS]]*(21/TrtEthnicity[[#This Row],[WD]])</f>
        <v>349.65000000000003</v>
      </c>
    </row>
    <row r="15527" spans="1:11" x14ac:dyDescent="0.25">
      <c r="A15527" s="18">
        <v>413</v>
      </c>
      <c r="B15527" s="18">
        <v>201809</v>
      </c>
      <c r="C15527" s="18" t="s">
        <v>18</v>
      </c>
      <c r="D15527" s="18">
        <v>2018</v>
      </c>
      <c r="E15527" s="18" t="s">
        <v>5</v>
      </c>
      <c r="F15527" s="18" t="s">
        <v>5</v>
      </c>
      <c r="G15527" s="18" t="s">
        <v>158</v>
      </c>
      <c r="H15527" s="18" t="s">
        <v>158</v>
      </c>
      <c r="I15527" s="18" t="s">
        <v>56</v>
      </c>
      <c r="J15527" s="18">
        <v>20</v>
      </c>
      <c r="K15527" s="23">
        <f>TrtEthnicity[[#This Row],[FIRST_TREATMENTS]]*(21/TrtEthnicity[[#This Row],[WD]])</f>
        <v>433.65000000000003</v>
      </c>
    </row>
    <row r="15528" spans="1:11" x14ac:dyDescent="0.25">
      <c r="A15528" s="18">
        <v>438</v>
      </c>
      <c r="B15528" s="18">
        <v>201809</v>
      </c>
      <c r="C15528" s="18" t="s">
        <v>18</v>
      </c>
      <c r="D15528" s="18">
        <v>2018</v>
      </c>
      <c r="E15528" s="18" t="s">
        <v>5</v>
      </c>
      <c r="F15528" s="18" t="s">
        <v>5</v>
      </c>
      <c r="G15528" s="18" t="s">
        <v>158</v>
      </c>
      <c r="H15528" s="18" t="s">
        <v>158</v>
      </c>
      <c r="I15528" s="18" t="s">
        <v>54</v>
      </c>
      <c r="J15528" s="18">
        <v>20</v>
      </c>
      <c r="K15528" s="23">
        <f>TrtEthnicity[[#This Row],[FIRST_TREATMENTS]]*(21/TrtEthnicity[[#This Row],[WD]])</f>
        <v>459.90000000000003</v>
      </c>
    </row>
    <row r="15529" spans="1:11" x14ac:dyDescent="0.25">
      <c r="A15529" s="18">
        <v>146</v>
      </c>
      <c r="B15529" s="18">
        <v>201809</v>
      </c>
      <c r="C15529" s="18" t="s">
        <v>18</v>
      </c>
      <c r="D15529" s="18">
        <v>2018</v>
      </c>
      <c r="E15529" s="18" t="s">
        <v>5</v>
      </c>
      <c r="F15529" s="18" t="s">
        <v>5</v>
      </c>
      <c r="G15529" s="18" t="s">
        <v>158</v>
      </c>
      <c r="H15529" s="18" t="s">
        <v>158</v>
      </c>
      <c r="I15529" s="18" t="s">
        <v>58</v>
      </c>
      <c r="J15529" s="18">
        <v>20</v>
      </c>
      <c r="K15529" s="23">
        <f>TrtEthnicity[[#This Row],[FIRST_TREATMENTS]]*(21/TrtEthnicity[[#This Row],[WD]])</f>
        <v>153.30000000000001</v>
      </c>
    </row>
    <row r="15530" spans="1:11" x14ac:dyDescent="0.25">
      <c r="A15530" s="18">
        <v>249</v>
      </c>
      <c r="B15530" s="18">
        <v>201809</v>
      </c>
      <c r="C15530" s="18" t="s">
        <v>18</v>
      </c>
      <c r="D15530" s="18">
        <v>2018</v>
      </c>
      <c r="E15530" s="18" t="s">
        <v>5</v>
      </c>
      <c r="F15530" s="18" t="s">
        <v>5</v>
      </c>
      <c r="G15530" s="18" t="s">
        <v>158</v>
      </c>
      <c r="H15530" s="18" t="s">
        <v>158</v>
      </c>
      <c r="I15530" s="18" t="s">
        <v>55</v>
      </c>
      <c r="J15530" s="18">
        <v>20</v>
      </c>
      <c r="K15530" s="23">
        <f>TrtEthnicity[[#This Row],[FIRST_TREATMENTS]]*(21/TrtEthnicity[[#This Row],[WD]])</f>
        <v>261.45</v>
      </c>
    </row>
    <row r="15531" spans="1:11" x14ac:dyDescent="0.25">
      <c r="A15531" s="18">
        <v>11</v>
      </c>
      <c r="B15531" s="18">
        <v>201809</v>
      </c>
      <c r="C15531" s="18" t="s">
        <v>18</v>
      </c>
      <c r="D15531" s="18">
        <v>2018</v>
      </c>
      <c r="E15531" s="18" t="s">
        <v>5</v>
      </c>
      <c r="F15531" s="18" t="s">
        <v>5</v>
      </c>
      <c r="G15531" s="18" t="s">
        <v>181</v>
      </c>
      <c r="H15531" s="18" t="s">
        <v>103</v>
      </c>
      <c r="I15531" s="18" t="s">
        <v>54</v>
      </c>
      <c r="J15531" s="18">
        <v>20</v>
      </c>
      <c r="K15531" s="23">
        <f>TrtEthnicity[[#This Row],[FIRST_TREATMENTS]]*(21/TrtEthnicity[[#This Row],[WD]])</f>
        <v>11.55</v>
      </c>
    </row>
    <row r="15532" spans="1:11" x14ac:dyDescent="0.25">
      <c r="A15532" s="18">
        <v>9</v>
      </c>
      <c r="B15532" s="18">
        <v>201809</v>
      </c>
      <c r="C15532" s="18" t="s">
        <v>18</v>
      </c>
      <c r="D15532" s="18">
        <v>2018</v>
      </c>
      <c r="E15532" s="18" t="s">
        <v>5</v>
      </c>
      <c r="F15532" s="18" t="s">
        <v>5</v>
      </c>
      <c r="G15532" s="18" t="s">
        <v>181</v>
      </c>
      <c r="H15532" s="18" t="s">
        <v>103</v>
      </c>
      <c r="I15532" s="18" t="s">
        <v>53</v>
      </c>
      <c r="J15532" s="18">
        <v>20</v>
      </c>
      <c r="K15532" s="23">
        <f>TrtEthnicity[[#This Row],[FIRST_TREATMENTS]]*(21/TrtEthnicity[[#This Row],[WD]])</f>
        <v>9.4500000000000011</v>
      </c>
    </row>
    <row r="15533" spans="1:11" x14ac:dyDescent="0.25">
      <c r="A15533" s="18">
        <v>15</v>
      </c>
      <c r="B15533" s="18">
        <v>201809</v>
      </c>
      <c r="C15533" s="18" t="s">
        <v>18</v>
      </c>
      <c r="D15533" s="18">
        <v>2018</v>
      </c>
      <c r="E15533" s="18" t="s">
        <v>5</v>
      </c>
      <c r="F15533" s="18" t="s">
        <v>5</v>
      </c>
      <c r="G15533" s="18" t="s">
        <v>181</v>
      </c>
      <c r="H15533" s="18" t="s">
        <v>103</v>
      </c>
      <c r="I15533" s="18" t="s">
        <v>57</v>
      </c>
      <c r="J15533" s="18">
        <v>20</v>
      </c>
      <c r="K15533" s="23">
        <f>TrtEthnicity[[#This Row],[FIRST_TREATMENTS]]*(21/TrtEthnicity[[#This Row],[WD]])</f>
        <v>15.75</v>
      </c>
    </row>
    <row r="15534" spans="1:11" x14ac:dyDescent="0.25">
      <c r="A15534" s="18">
        <v>3</v>
      </c>
      <c r="B15534" s="18">
        <v>201809</v>
      </c>
      <c r="C15534" s="18" t="s">
        <v>18</v>
      </c>
      <c r="D15534" s="18">
        <v>2018</v>
      </c>
      <c r="E15534" s="18" t="s">
        <v>5</v>
      </c>
      <c r="F15534" s="18" t="s">
        <v>5</v>
      </c>
      <c r="G15534" s="18" t="s">
        <v>181</v>
      </c>
      <c r="H15534" s="18" t="s">
        <v>103</v>
      </c>
      <c r="I15534" s="18" t="s">
        <v>59</v>
      </c>
      <c r="J15534" s="18">
        <v>20</v>
      </c>
      <c r="K15534" s="23">
        <f>TrtEthnicity[[#This Row],[FIRST_TREATMENTS]]*(21/TrtEthnicity[[#This Row],[WD]])</f>
        <v>3.1500000000000004</v>
      </c>
    </row>
    <row r="15535" spans="1:11" x14ac:dyDescent="0.25">
      <c r="A15535" s="18">
        <v>12</v>
      </c>
      <c r="B15535" s="18">
        <v>201809</v>
      </c>
      <c r="C15535" s="18" t="s">
        <v>18</v>
      </c>
      <c r="D15535" s="18">
        <v>2018</v>
      </c>
      <c r="E15535" s="18" t="s">
        <v>5</v>
      </c>
      <c r="F15535" s="18" t="s">
        <v>5</v>
      </c>
      <c r="G15535" s="18" t="s">
        <v>181</v>
      </c>
      <c r="H15535" s="18" t="s">
        <v>103</v>
      </c>
      <c r="I15535" s="18" t="s">
        <v>55</v>
      </c>
      <c r="J15535" s="18">
        <v>20</v>
      </c>
      <c r="K15535" s="23">
        <f>TrtEthnicity[[#This Row],[FIRST_TREATMENTS]]*(21/TrtEthnicity[[#This Row],[WD]])</f>
        <v>12.600000000000001</v>
      </c>
    </row>
    <row r="15536" spans="1:11" x14ac:dyDescent="0.25">
      <c r="A15536" s="18">
        <v>34</v>
      </c>
      <c r="B15536" s="18">
        <v>201809</v>
      </c>
      <c r="C15536" s="18" t="s">
        <v>18</v>
      </c>
      <c r="D15536" s="18">
        <v>2018</v>
      </c>
      <c r="E15536" s="18" t="s">
        <v>5</v>
      </c>
      <c r="F15536" s="18" t="s">
        <v>5</v>
      </c>
      <c r="G15536" s="18" t="s">
        <v>181</v>
      </c>
      <c r="H15536" s="18" t="s">
        <v>103</v>
      </c>
      <c r="I15536" s="18" t="s">
        <v>58</v>
      </c>
      <c r="J15536" s="18">
        <v>20</v>
      </c>
      <c r="K15536" s="23">
        <f>TrtEthnicity[[#This Row],[FIRST_TREATMENTS]]*(21/TrtEthnicity[[#This Row],[WD]])</f>
        <v>35.700000000000003</v>
      </c>
    </row>
    <row r="15537" spans="1:11" x14ac:dyDescent="0.25">
      <c r="A15537" s="18">
        <v>10</v>
      </c>
      <c r="B15537" s="18">
        <v>201809</v>
      </c>
      <c r="C15537" s="18" t="s">
        <v>18</v>
      </c>
      <c r="D15537" s="18">
        <v>2018</v>
      </c>
      <c r="E15537" s="18" t="s">
        <v>5</v>
      </c>
      <c r="F15537" s="18" t="s">
        <v>5</v>
      </c>
      <c r="G15537" s="18" t="s">
        <v>181</v>
      </c>
      <c r="H15537" s="18" t="s">
        <v>103</v>
      </c>
      <c r="I15537" s="18" t="s">
        <v>56</v>
      </c>
      <c r="J15537" s="18">
        <v>20</v>
      </c>
      <c r="K15537" s="23">
        <f>TrtEthnicity[[#This Row],[FIRST_TREATMENTS]]*(21/TrtEthnicity[[#This Row],[WD]])</f>
        <v>10.5</v>
      </c>
    </row>
    <row r="15538" spans="1:11" x14ac:dyDescent="0.25">
      <c r="A15538" s="18">
        <v>4</v>
      </c>
      <c r="B15538" s="18">
        <v>201809</v>
      </c>
      <c r="C15538" s="18" t="s">
        <v>18</v>
      </c>
      <c r="D15538" s="18">
        <v>2018</v>
      </c>
      <c r="E15538" s="18" t="s">
        <v>6</v>
      </c>
      <c r="F15538" s="18" t="s">
        <v>6</v>
      </c>
      <c r="G15538" s="18" t="s">
        <v>99</v>
      </c>
      <c r="H15538" s="18" t="s">
        <v>180</v>
      </c>
      <c r="I15538" s="18" t="s">
        <v>56</v>
      </c>
      <c r="J15538" s="18">
        <v>20</v>
      </c>
      <c r="K15538" s="23">
        <f>TrtEthnicity[[#This Row],[FIRST_TREATMENTS]]*(21/TrtEthnicity[[#This Row],[WD]])</f>
        <v>4.2</v>
      </c>
    </row>
    <row r="15539" spans="1:11" x14ac:dyDescent="0.25">
      <c r="A15539" s="18">
        <v>2</v>
      </c>
      <c r="B15539" s="18">
        <v>201809</v>
      </c>
      <c r="C15539" s="18" t="s">
        <v>18</v>
      </c>
      <c r="D15539" s="18">
        <v>2018</v>
      </c>
      <c r="E15539" s="18" t="s">
        <v>6</v>
      </c>
      <c r="F15539" s="18" t="s">
        <v>6</v>
      </c>
      <c r="G15539" s="18" t="s">
        <v>99</v>
      </c>
      <c r="H15539" s="18" t="s">
        <v>180</v>
      </c>
      <c r="I15539" s="18" t="s">
        <v>55</v>
      </c>
      <c r="J15539" s="18">
        <v>20</v>
      </c>
      <c r="K15539" s="23">
        <f>TrtEthnicity[[#This Row],[FIRST_TREATMENTS]]*(21/TrtEthnicity[[#This Row],[WD]])</f>
        <v>2.1</v>
      </c>
    </row>
    <row r="15540" spans="1:11" x14ac:dyDescent="0.25">
      <c r="A15540" s="18">
        <v>22</v>
      </c>
      <c r="B15540" s="18">
        <v>201809</v>
      </c>
      <c r="C15540" s="18" t="s">
        <v>18</v>
      </c>
      <c r="D15540" s="18">
        <v>2018</v>
      </c>
      <c r="E15540" s="18" t="s">
        <v>6</v>
      </c>
      <c r="F15540" s="18" t="s">
        <v>6</v>
      </c>
      <c r="G15540" s="18" t="s">
        <v>99</v>
      </c>
      <c r="H15540" s="18" t="s">
        <v>180</v>
      </c>
      <c r="I15540" s="18" t="s">
        <v>58</v>
      </c>
      <c r="J15540" s="18">
        <v>20</v>
      </c>
      <c r="K15540" s="23">
        <f>TrtEthnicity[[#This Row],[FIRST_TREATMENTS]]*(21/TrtEthnicity[[#This Row],[WD]])</f>
        <v>23.1</v>
      </c>
    </row>
    <row r="15541" spans="1:11" x14ac:dyDescent="0.25">
      <c r="A15541" s="18">
        <v>15</v>
      </c>
      <c r="B15541" s="18">
        <v>201809</v>
      </c>
      <c r="C15541" s="18" t="s">
        <v>18</v>
      </c>
      <c r="D15541" s="18">
        <v>2018</v>
      </c>
      <c r="E15541" s="18" t="s">
        <v>6</v>
      </c>
      <c r="F15541" s="18" t="s">
        <v>6</v>
      </c>
      <c r="G15541" s="18" t="s">
        <v>99</v>
      </c>
      <c r="H15541" s="18" t="s">
        <v>180</v>
      </c>
      <c r="I15541" s="18" t="s">
        <v>54</v>
      </c>
      <c r="J15541" s="18">
        <v>20</v>
      </c>
      <c r="K15541" s="23">
        <f>TrtEthnicity[[#This Row],[FIRST_TREATMENTS]]*(21/TrtEthnicity[[#This Row],[WD]])</f>
        <v>15.75</v>
      </c>
    </row>
    <row r="15542" spans="1:11" x14ac:dyDescent="0.25">
      <c r="A15542" s="18">
        <v>1</v>
      </c>
      <c r="B15542" s="18">
        <v>201809</v>
      </c>
      <c r="C15542" s="18" t="s">
        <v>18</v>
      </c>
      <c r="D15542" s="18">
        <v>2018</v>
      </c>
      <c r="E15542" s="18" t="s">
        <v>6</v>
      </c>
      <c r="F15542" s="18" t="s">
        <v>6</v>
      </c>
      <c r="G15542" s="18" t="s">
        <v>99</v>
      </c>
      <c r="H15542" s="18" t="s">
        <v>180</v>
      </c>
      <c r="I15542" s="18" t="s">
        <v>53</v>
      </c>
      <c r="J15542" s="18">
        <v>20</v>
      </c>
      <c r="K15542" s="23">
        <f>TrtEthnicity[[#This Row],[FIRST_TREATMENTS]]*(21/TrtEthnicity[[#This Row],[WD]])</f>
        <v>1.05</v>
      </c>
    </row>
    <row r="15543" spans="1:11" x14ac:dyDescent="0.25">
      <c r="A15543" s="18">
        <v>5</v>
      </c>
      <c r="B15543" s="18">
        <v>201809</v>
      </c>
      <c r="C15543" s="18" t="s">
        <v>18</v>
      </c>
      <c r="D15543" s="18">
        <v>2018</v>
      </c>
      <c r="E15543" s="18" t="s">
        <v>6</v>
      </c>
      <c r="F15543" s="18" t="s">
        <v>6</v>
      </c>
      <c r="G15543" s="18" t="s">
        <v>99</v>
      </c>
      <c r="H15543" s="18" t="s">
        <v>180</v>
      </c>
      <c r="I15543" s="18" t="s">
        <v>57</v>
      </c>
      <c r="J15543" s="18">
        <v>20</v>
      </c>
      <c r="K15543" s="23">
        <f>TrtEthnicity[[#This Row],[FIRST_TREATMENTS]]*(21/TrtEthnicity[[#This Row],[WD]])</f>
        <v>5.25</v>
      </c>
    </row>
    <row r="15544" spans="1:11" x14ac:dyDescent="0.25">
      <c r="A15544" s="18">
        <v>11</v>
      </c>
      <c r="B15544" s="18">
        <v>201809</v>
      </c>
      <c r="C15544" s="18" t="s">
        <v>18</v>
      </c>
      <c r="D15544" s="18">
        <v>2018</v>
      </c>
      <c r="E15544" s="18" t="s">
        <v>6</v>
      </c>
      <c r="F15544" s="18" t="s">
        <v>6</v>
      </c>
      <c r="G15544" s="18" t="s">
        <v>100</v>
      </c>
      <c r="H15544" s="18" t="s">
        <v>180</v>
      </c>
      <c r="I15544" s="18" t="s">
        <v>58</v>
      </c>
      <c r="J15544" s="18">
        <v>20</v>
      </c>
      <c r="K15544" s="23">
        <f>TrtEthnicity[[#This Row],[FIRST_TREATMENTS]]*(21/TrtEthnicity[[#This Row],[WD]])</f>
        <v>11.55</v>
      </c>
    </row>
    <row r="15545" spans="1:11" x14ac:dyDescent="0.25">
      <c r="A15545" s="18">
        <v>7</v>
      </c>
      <c r="B15545" s="18">
        <v>201809</v>
      </c>
      <c r="C15545" s="18" t="s">
        <v>18</v>
      </c>
      <c r="D15545" s="18">
        <v>2018</v>
      </c>
      <c r="E15545" s="18" t="s">
        <v>6</v>
      </c>
      <c r="F15545" s="18" t="s">
        <v>6</v>
      </c>
      <c r="G15545" s="18" t="s">
        <v>100</v>
      </c>
      <c r="H15545" s="18" t="s">
        <v>180</v>
      </c>
      <c r="I15545" s="18" t="s">
        <v>54</v>
      </c>
      <c r="J15545" s="18">
        <v>20</v>
      </c>
      <c r="K15545" s="23">
        <f>TrtEthnicity[[#This Row],[FIRST_TREATMENTS]]*(21/TrtEthnicity[[#This Row],[WD]])</f>
        <v>7.3500000000000005</v>
      </c>
    </row>
    <row r="15546" spans="1:11" x14ac:dyDescent="0.25">
      <c r="A15546" s="18">
        <v>3</v>
      </c>
      <c r="B15546" s="18">
        <v>201809</v>
      </c>
      <c r="C15546" s="18" t="s">
        <v>18</v>
      </c>
      <c r="D15546" s="18">
        <v>2018</v>
      </c>
      <c r="E15546" s="18" t="s">
        <v>6</v>
      </c>
      <c r="F15546" s="18" t="s">
        <v>6</v>
      </c>
      <c r="G15546" s="18" t="s">
        <v>100</v>
      </c>
      <c r="H15546" s="18" t="s">
        <v>180</v>
      </c>
      <c r="I15546" s="18" t="s">
        <v>53</v>
      </c>
      <c r="J15546" s="18">
        <v>20</v>
      </c>
      <c r="K15546" s="23">
        <f>TrtEthnicity[[#This Row],[FIRST_TREATMENTS]]*(21/TrtEthnicity[[#This Row],[WD]])</f>
        <v>3.1500000000000004</v>
      </c>
    </row>
    <row r="15547" spans="1:11" x14ac:dyDescent="0.25">
      <c r="A15547" s="18">
        <v>2</v>
      </c>
      <c r="B15547" s="18">
        <v>201809</v>
      </c>
      <c r="C15547" s="18" t="s">
        <v>18</v>
      </c>
      <c r="D15547" s="18">
        <v>2018</v>
      </c>
      <c r="E15547" s="18" t="s">
        <v>6</v>
      </c>
      <c r="F15547" s="18" t="s">
        <v>6</v>
      </c>
      <c r="G15547" s="18" t="s">
        <v>100</v>
      </c>
      <c r="H15547" s="18" t="s">
        <v>180</v>
      </c>
      <c r="I15547" s="18" t="s">
        <v>57</v>
      </c>
      <c r="J15547" s="18">
        <v>20</v>
      </c>
      <c r="K15547" s="23">
        <f>TrtEthnicity[[#This Row],[FIRST_TREATMENTS]]*(21/TrtEthnicity[[#This Row],[WD]])</f>
        <v>2.1</v>
      </c>
    </row>
    <row r="15548" spans="1:11" x14ac:dyDescent="0.25">
      <c r="A15548" s="18">
        <v>2</v>
      </c>
      <c r="B15548" s="18">
        <v>201809</v>
      </c>
      <c r="C15548" s="18" t="s">
        <v>18</v>
      </c>
      <c r="D15548" s="18">
        <v>2018</v>
      </c>
      <c r="E15548" s="18" t="s">
        <v>6</v>
      </c>
      <c r="F15548" s="18" t="s">
        <v>6</v>
      </c>
      <c r="G15548" s="18" t="s">
        <v>101</v>
      </c>
      <c r="H15548" s="18" t="s">
        <v>180</v>
      </c>
      <c r="I15548" s="18" t="s">
        <v>55</v>
      </c>
      <c r="J15548" s="18">
        <v>20</v>
      </c>
      <c r="K15548" s="23">
        <f>TrtEthnicity[[#This Row],[FIRST_TREATMENTS]]*(21/TrtEthnicity[[#This Row],[WD]])</f>
        <v>2.1</v>
      </c>
    </row>
    <row r="15549" spans="1:11" x14ac:dyDescent="0.25">
      <c r="A15549" s="18">
        <v>1</v>
      </c>
      <c r="B15549" s="18">
        <v>201809</v>
      </c>
      <c r="C15549" s="18" t="s">
        <v>18</v>
      </c>
      <c r="D15549" s="18">
        <v>2018</v>
      </c>
      <c r="E15549" s="18" t="s">
        <v>6</v>
      </c>
      <c r="F15549" s="18" t="s">
        <v>6</v>
      </c>
      <c r="G15549" s="18" t="s">
        <v>101</v>
      </c>
      <c r="H15549" s="18" t="s">
        <v>180</v>
      </c>
      <c r="I15549" s="18" t="s">
        <v>57</v>
      </c>
      <c r="J15549" s="18">
        <v>20</v>
      </c>
      <c r="K15549" s="23">
        <f>TrtEthnicity[[#This Row],[FIRST_TREATMENTS]]*(21/TrtEthnicity[[#This Row],[WD]])</f>
        <v>1.05</v>
      </c>
    </row>
    <row r="15550" spans="1:11" x14ac:dyDescent="0.25">
      <c r="A15550" s="18">
        <v>2</v>
      </c>
      <c r="B15550" s="18">
        <v>201809</v>
      </c>
      <c r="C15550" s="18" t="s">
        <v>18</v>
      </c>
      <c r="D15550" s="18">
        <v>2018</v>
      </c>
      <c r="E15550" s="18" t="s">
        <v>6</v>
      </c>
      <c r="F15550" s="18" t="s">
        <v>6</v>
      </c>
      <c r="G15550" s="18" t="s">
        <v>101</v>
      </c>
      <c r="H15550" s="18" t="s">
        <v>180</v>
      </c>
      <c r="I15550" s="18" t="s">
        <v>58</v>
      </c>
      <c r="J15550" s="18">
        <v>20</v>
      </c>
      <c r="K15550" s="23">
        <f>TrtEthnicity[[#This Row],[FIRST_TREATMENTS]]*(21/TrtEthnicity[[#This Row],[WD]])</f>
        <v>2.1</v>
      </c>
    </row>
    <row r="15551" spans="1:11" x14ac:dyDescent="0.25">
      <c r="A15551" s="18">
        <v>1</v>
      </c>
      <c r="B15551" s="18">
        <v>201809</v>
      </c>
      <c r="C15551" s="18" t="s">
        <v>18</v>
      </c>
      <c r="D15551" s="18">
        <v>2018</v>
      </c>
      <c r="E15551" s="18" t="s">
        <v>6</v>
      </c>
      <c r="F15551" s="18" t="s">
        <v>6</v>
      </c>
      <c r="G15551" s="18" t="s">
        <v>101</v>
      </c>
      <c r="H15551" s="18" t="s">
        <v>180</v>
      </c>
      <c r="I15551" s="18" t="s">
        <v>54</v>
      </c>
      <c r="J15551" s="18">
        <v>20</v>
      </c>
      <c r="K15551" s="23">
        <f>TrtEthnicity[[#This Row],[FIRST_TREATMENTS]]*(21/TrtEthnicity[[#This Row],[WD]])</f>
        <v>1.05</v>
      </c>
    </row>
    <row r="15552" spans="1:11" x14ac:dyDescent="0.25">
      <c r="A15552" s="18">
        <v>2</v>
      </c>
      <c r="B15552" s="18">
        <v>201809</v>
      </c>
      <c r="C15552" s="18" t="s">
        <v>18</v>
      </c>
      <c r="D15552" s="18">
        <v>2018</v>
      </c>
      <c r="E15552" s="18" t="s">
        <v>6</v>
      </c>
      <c r="F15552" s="18" t="s">
        <v>6</v>
      </c>
      <c r="G15552" s="18" t="s">
        <v>101</v>
      </c>
      <c r="H15552" s="18" t="s">
        <v>180</v>
      </c>
      <c r="I15552" s="18" t="s">
        <v>56</v>
      </c>
      <c r="J15552" s="18">
        <v>20</v>
      </c>
      <c r="K15552" s="23">
        <f>TrtEthnicity[[#This Row],[FIRST_TREATMENTS]]*(21/TrtEthnicity[[#This Row],[WD]])</f>
        <v>2.1</v>
      </c>
    </row>
    <row r="15553" spans="1:11" x14ac:dyDescent="0.25">
      <c r="A15553" s="18">
        <v>1</v>
      </c>
      <c r="B15553" s="18">
        <v>201809</v>
      </c>
      <c r="C15553" s="18" t="s">
        <v>18</v>
      </c>
      <c r="D15553" s="18">
        <v>2018</v>
      </c>
      <c r="E15553" s="18" t="s">
        <v>6</v>
      </c>
      <c r="F15553" s="18" t="s">
        <v>6</v>
      </c>
      <c r="G15553" s="18" t="s">
        <v>101</v>
      </c>
      <c r="H15553" s="18" t="s">
        <v>180</v>
      </c>
      <c r="I15553" s="18" t="s">
        <v>53</v>
      </c>
      <c r="J15553" s="18">
        <v>20</v>
      </c>
      <c r="K15553" s="23">
        <f>TrtEthnicity[[#This Row],[FIRST_TREATMENTS]]*(21/TrtEthnicity[[#This Row],[WD]])</f>
        <v>1.05</v>
      </c>
    </row>
    <row r="15554" spans="1:11" x14ac:dyDescent="0.25">
      <c r="A15554" s="18">
        <v>2</v>
      </c>
      <c r="B15554" s="18">
        <v>201809</v>
      </c>
      <c r="C15554" s="18" t="s">
        <v>18</v>
      </c>
      <c r="D15554" s="18">
        <v>2018</v>
      </c>
      <c r="E15554" s="18" t="s">
        <v>6</v>
      </c>
      <c r="F15554" s="18" t="s">
        <v>6</v>
      </c>
      <c r="G15554" s="18" t="s">
        <v>102</v>
      </c>
      <c r="H15554" s="18" t="s">
        <v>180</v>
      </c>
      <c r="I15554" s="18" t="s">
        <v>57</v>
      </c>
      <c r="J15554" s="18">
        <v>20</v>
      </c>
      <c r="K15554" s="23">
        <f>TrtEthnicity[[#This Row],[FIRST_TREATMENTS]]*(21/TrtEthnicity[[#This Row],[WD]])</f>
        <v>2.1</v>
      </c>
    </row>
    <row r="15555" spans="1:11" x14ac:dyDescent="0.25">
      <c r="A15555" s="18">
        <v>2</v>
      </c>
      <c r="B15555" s="18">
        <v>201809</v>
      </c>
      <c r="C15555" s="18" t="s">
        <v>18</v>
      </c>
      <c r="D15555" s="18">
        <v>2018</v>
      </c>
      <c r="E15555" s="18" t="s">
        <v>6</v>
      </c>
      <c r="F15555" s="18" t="s">
        <v>6</v>
      </c>
      <c r="G15555" s="18" t="s">
        <v>102</v>
      </c>
      <c r="H15555" s="18" t="s">
        <v>180</v>
      </c>
      <c r="I15555" s="18" t="s">
        <v>55</v>
      </c>
      <c r="J15555" s="18">
        <v>20</v>
      </c>
      <c r="K15555" s="23">
        <f>TrtEthnicity[[#This Row],[FIRST_TREATMENTS]]*(21/TrtEthnicity[[#This Row],[WD]])</f>
        <v>2.1</v>
      </c>
    </row>
    <row r="15556" spans="1:11" x14ac:dyDescent="0.25">
      <c r="A15556" s="18">
        <v>16</v>
      </c>
      <c r="B15556" s="18">
        <v>201809</v>
      </c>
      <c r="C15556" s="18" t="s">
        <v>18</v>
      </c>
      <c r="D15556" s="18">
        <v>2018</v>
      </c>
      <c r="E15556" s="18" t="s">
        <v>6</v>
      </c>
      <c r="F15556" s="18" t="s">
        <v>6</v>
      </c>
      <c r="G15556" s="18" t="s">
        <v>102</v>
      </c>
      <c r="H15556" s="18" t="s">
        <v>180</v>
      </c>
      <c r="I15556" s="18" t="s">
        <v>58</v>
      </c>
      <c r="J15556" s="18">
        <v>20</v>
      </c>
      <c r="K15556" s="23">
        <f>TrtEthnicity[[#This Row],[FIRST_TREATMENTS]]*(21/TrtEthnicity[[#This Row],[WD]])</f>
        <v>16.8</v>
      </c>
    </row>
    <row r="15557" spans="1:11" x14ac:dyDescent="0.25">
      <c r="A15557" s="18">
        <v>4</v>
      </c>
      <c r="B15557" s="18">
        <v>201809</v>
      </c>
      <c r="C15557" s="18" t="s">
        <v>18</v>
      </c>
      <c r="D15557" s="18">
        <v>2018</v>
      </c>
      <c r="E15557" s="18" t="s">
        <v>6</v>
      </c>
      <c r="F15557" s="18" t="s">
        <v>6</v>
      </c>
      <c r="G15557" s="18" t="s">
        <v>102</v>
      </c>
      <c r="H15557" s="18" t="s">
        <v>180</v>
      </c>
      <c r="I15557" s="18" t="s">
        <v>54</v>
      </c>
      <c r="J15557" s="18">
        <v>20</v>
      </c>
      <c r="K15557" s="23">
        <f>TrtEthnicity[[#This Row],[FIRST_TREATMENTS]]*(21/TrtEthnicity[[#This Row],[WD]])</f>
        <v>4.2</v>
      </c>
    </row>
    <row r="15558" spans="1:11" x14ac:dyDescent="0.25">
      <c r="A15558" s="18">
        <v>1</v>
      </c>
      <c r="B15558" s="18">
        <v>201809</v>
      </c>
      <c r="C15558" s="18" t="s">
        <v>18</v>
      </c>
      <c r="D15558" s="18">
        <v>2018</v>
      </c>
      <c r="E15558" s="18" t="s">
        <v>6</v>
      </c>
      <c r="F15558" s="18" t="s">
        <v>6</v>
      </c>
      <c r="G15558" s="18" t="s">
        <v>102</v>
      </c>
      <c r="H15558" s="18" t="s">
        <v>180</v>
      </c>
      <c r="I15558" s="18" t="s">
        <v>53</v>
      </c>
      <c r="J15558" s="18">
        <v>20</v>
      </c>
      <c r="K15558" s="23">
        <f>TrtEthnicity[[#This Row],[FIRST_TREATMENTS]]*(21/TrtEthnicity[[#This Row],[WD]])</f>
        <v>1.05</v>
      </c>
    </row>
    <row r="15559" spans="1:11" x14ac:dyDescent="0.25">
      <c r="A15559" s="18">
        <v>3</v>
      </c>
      <c r="B15559" s="18">
        <v>201809</v>
      </c>
      <c r="C15559" s="18" t="s">
        <v>18</v>
      </c>
      <c r="D15559" s="18">
        <v>2018</v>
      </c>
      <c r="E15559" s="18" t="s">
        <v>6</v>
      </c>
      <c r="F15559" s="18" t="s">
        <v>6</v>
      </c>
      <c r="G15559" s="18" t="s">
        <v>102</v>
      </c>
      <c r="H15559" s="18" t="s">
        <v>180</v>
      </c>
      <c r="I15559" s="18" t="s">
        <v>56</v>
      </c>
      <c r="J15559" s="18">
        <v>20</v>
      </c>
      <c r="K15559" s="23">
        <f>TrtEthnicity[[#This Row],[FIRST_TREATMENTS]]*(21/TrtEthnicity[[#This Row],[WD]])</f>
        <v>3.1500000000000004</v>
      </c>
    </row>
    <row r="15560" spans="1:11" x14ac:dyDescent="0.25">
      <c r="A15560" s="18">
        <v>11</v>
      </c>
      <c r="B15560" s="18">
        <v>201809</v>
      </c>
      <c r="C15560" s="18" t="s">
        <v>18</v>
      </c>
      <c r="D15560" s="18">
        <v>2018</v>
      </c>
      <c r="E15560" s="18" t="s">
        <v>6</v>
      </c>
      <c r="F15560" s="18" t="s">
        <v>6</v>
      </c>
      <c r="G15560" s="18" t="s">
        <v>103</v>
      </c>
      <c r="H15560" s="18" t="s">
        <v>103</v>
      </c>
      <c r="I15560" s="18" t="s">
        <v>53</v>
      </c>
      <c r="J15560" s="18">
        <v>20</v>
      </c>
      <c r="K15560" s="23">
        <f>TrtEthnicity[[#This Row],[FIRST_TREATMENTS]]*(21/TrtEthnicity[[#This Row],[WD]])</f>
        <v>11.55</v>
      </c>
    </row>
    <row r="15561" spans="1:11" x14ac:dyDescent="0.25">
      <c r="A15561" s="18">
        <v>17</v>
      </c>
      <c r="B15561" s="18">
        <v>201809</v>
      </c>
      <c r="C15561" s="18" t="s">
        <v>18</v>
      </c>
      <c r="D15561" s="18">
        <v>2018</v>
      </c>
      <c r="E15561" s="18" t="s">
        <v>6</v>
      </c>
      <c r="F15561" s="18" t="s">
        <v>6</v>
      </c>
      <c r="G15561" s="18" t="s">
        <v>103</v>
      </c>
      <c r="H15561" s="18" t="s">
        <v>103</v>
      </c>
      <c r="I15561" s="18" t="s">
        <v>57</v>
      </c>
      <c r="J15561" s="18">
        <v>20</v>
      </c>
      <c r="K15561" s="23">
        <f>TrtEthnicity[[#This Row],[FIRST_TREATMENTS]]*(21/TrtEthnicity[[#This Row],[WD]])</f>
        <v>17.850000000000001</v>
      </c>
    </row>
    <row r="15562" spans="1:11" x14ac:dyDescent="0.25">
      <c r="A15562" s="18">
        <v>10</v>
      </c>
      <c r="B15562" s="18">
        <v>201809</v>
      </c>
      <c r="C15562" s="18" t="s">
        <v>18</v>
      </c>
      <c r="D15562" s="18">
        <v>2018</v>
      </c>
      <c r="E15562" s="18" t="s">
        <v>6</v>
      </c>
      <c r="F15562" s="18" t="s">
        <v>6</v>
      </c>
      <c r="G15562" s="18" t="s">
        <v>103</v>
      </c>
      <c r="H15562" s="18" t="s">
        <v>103</v>
      </c>
      <c r="I15562" s="18" t="s">
        <v>56</v>
      </c>
      <c r="J15562" s="18">
        <v>20</v>
      </c>
      <c r="K15562" s="23">
        <f>TrtEthnicity[[#This Row],[FIRST_TREATMENTS]]*(21/TrtEthnicity[[#This Row],[WD]])</f>
        <v>10.5</v>
      </c>
    </row>
    <row r="15563" spans="1:11" x14ac:dyDescent="0.25">
      <c r="A15563" s="18">
        <v>17</v>
      </c>
      <c r="B15563" s="18">
        <v>201809</v>
      </c>
      <c r="C15563" s="18" t="s">
        <v>18</v>
      </c>
      <c r="D15563" s="18">
        <v>2018</v>
      </c>
      <c r="E15563" s="18" t="s">
        <v>6</v>
      </c>
      <c r="F15563" s="18" t="s">
        <v>6</v>
      </c>
      <c r="G15563" s="18" t="s">
        <v>103</v>
      </c>
      <c r="H15563" s="18" t="s">
        <v>103</v>
      </c>
      <c r="I15563" s="18" t="s">
        <v>54</v>
      </c>
      <c r="J15563" s="18">
        <v>20</v>
      </c>
      <c r="K15563" s="23">
        <f>TrtEthnicity[[#This Row],[FIRST_TREATMENTS]]*(21/TrtEthnicity[[#This Row],[WD]])</f>
        <v>17.850000000000001</v>
      </c>
    </row>
    <row r="15564" spans="1:11" x14ac:dyDescent="0.25">
      <c r="A15564" s="18">
        <v>15</v>
      </c>
      <c r="B15564" s="18">
        <v>201809</v>
      </c>
      <c r="C15564" s="18" t="s">
        <v>18</v>
      </c>
      <c r="D15564" s="18">
        <v>2018</v>
      </c>
      <c r="E15564" s="18" t="s">
        <v>6</v>
      </c>
      <c r="F15564" s="18" t="s">
        <v>6</v>
      </c>
      <c r="G15564" s="18" t="s">
        <v>103</v>
      </c>
      <c r="H15564" s="18" t="s">
        <v>103</v>
      </c>
      <c r="I15564" s="18" t="s">
        <v>58</v>
      </c>
      <c r="J15564" s="18">
        <v>20</v>
      </c>
      <c r="K15564" s="23">
        <f>TrtEthnicity[[#This Row],[FIRST_TREATMENTS]]*(21/TrtEthnicity[[#This Row],[WD]])</f>
        <v>15.75</v>
      </c>
    </row>
    <row r="15565" spans="1:11" x14ac:dyDescent="0.25">
      <c r="A15565" s="18">
        <v>14</v>
      </c>
      <c r="B15565" s="18">
        <v>201809</v>
      </c>
      <c r="C15565" s="18" t="s">
        <v>18</v>
      </c>
      <c r="D15565" s="18">
        <v>2018</v>
      </c>
      <c r="E15565" s="18" t="s">
        <v>6</v>
      </c>
      <c r="F15565" s="18" t="s">
        <v>6</v>
      </c>
      <c r="G15565" s="18" t="s">
        <v>103</v>
      </c>
      <c r="H15565" s="18" t="s">
        <v>103</v>
      </c>
      <c r="I15565" s="18" t="s">
        <v>55</v>
      </c>
      <c r="J15565" s="18">
        <v>20</v>
      </c>
      <c r="K15565" s="23">
        <f>TrtEthnicity[[#This Row],[FIRST_TREATMENTS]]*(21/TrtEthnicity[[#This Row],[WD]])</f>
        <v>14.700000000000001</v>
      </c>
    </row>
    <row r="15566" spans="1:11" x14ac:dyDescent="0.25">
      <c r="A15566" s="18">
        <v>3</v>
      </c>
      <c r="B15566" s="18">
        <v>201809</v>
      </c>
      <c r="C15566" s="18" t="s">
        <v>18</v>
      </c>
      <c r="D15566" s="18">
        <v>2018</v>
      </c>
      <c r="E15566" s="18" t="s">
        <v>6</v>
      </c>
      <c r="F15566" s="18" t="s">
        <v>6</v>
      </c>
      <c r="G15566" s="18" t="s">
        <v>103</v>
      </c>
      <c r="H15566" s="18" t="s">
        <v>103</v>
      </c>
      <c r="I15566" s="18" t="s">
        <v>59</v>
      </c>
      <c r="J15566" s="18">
        <v>20</v>
      </c>
      <c r="K15566" s="23">
        <f>TrtEthnicity[[#This Row],[FIRST_TREATMENTS]]*(21/TrtEthnicity[[#This Row],[WD]])</f>
        <v>3.1500000000000004</v>
      </c>
    </row>
    <row r="15567" spans="1:11" x14ac:dyDescent="0.25">
      <c r="A15567" s="18">
        <v>391</v>
      </c>
      <c r="B15567" s="18">
        <v>201809</v>
      </c>
      <c r="C15567" s="18" t="s">
        <v>18</v>
      </c>
      <c r="D15567" s="18">
        <v>2018</v>
      </c>
      <c r="E15567" s="18" t="s">
        <v>6</v>
      </c>
      <c r="F15567" s="18" t="s">
        <v>6</v>
      </c>
      <c r="G15567" s="18" t="s">
        <v>158</v>
      </c>
      <c r="H15567" s="18" t="s">
        <v>158</v>
      </c>
      <c r="I15567" s="18" t="s">
        <v>53</v>
      </c>
      <c r="J15567" s="18">
        <v>20</v>
      </c>
      <c r="K15567" s="23">
        <f>TrtEthnicity[[#This Row],[FIRST_TREATMENTS]]*(21/TrtEthnicity[[#This Row],[WD]])</f>
        <v>410.55</v>
      </c>
    </row>
    <row r="15568" spans="1:11" x14ac:dyDescent="0.25">
      <c r="A15568" s="18">
        <v>209</v>
      </c>
      <c r="B15568" s="18">
        <v>201809</v>
      </c>
      <c r="C15568" s="18" t="s">
        <v>18</v>
      </c>
      <c r="D15568" s="18">
        <v>2018</v>
      </c>
      <c r="E15568" s="18" t="s">
        <v>6</v>
      </c>
      <c r="F15568" s="18" t="s">
        <v>6</v>
      </c>
      <c r="G15568" s="18" t="s">
        <v>158</v>
      </c>
      <c r="H15568" s="18" t="s">
        <v>158</v>
      </c>
      <c r="I15568" s="18" t="s">
        <v>55</v>
      </c>
      <c r="J15568" s="18">
        <v>20</v>
      </c>
      <c r="K15568" s="23">
        <f>TrtEthnicity[[#This Row],[FIRST_TREATMENTS]]*(21/TrtEthnicity[[#This Row],[WD]])</f>
        <v>219.45000000000002</v>
      </c>
    </row>
    <row r="15569" spans="1:11" x14ac:dyDescent="0.25">
      <c r="A15569" s="18">
        <v>181</v>
      </c>
      <c r="B15569" s="18">
        <v>201809</v>
      </c>
      <c r="C15569" s="18" t="s">
        <v>18</v>
      </c>
      <c r="D15569" s="18">
        <v>2018</v>
      </c>
      <c r="E15569" s="18" t="s">
        <v>6</v>
      </c>
      <c r="F15569" s="18" t="s">
        <v>6</v>
      </c>
      <c r="G15569" s="18" t="s">
        <v>158</v>
      </c>
      <c r="H15569" s="18" t="s">
        <v>158</v>
      </c>
      <c r="I15569" s="18" t="s">
        <v>58</v>
      </c>
      <c r="J15569" s="18">
        <v>20</v>
      </c>
      <c r="K15569" s="23">
        <f>TrtEthnicity[[#This Row],[FIRST_TREATMENTS]]*(21/TrtEthnicity[[#This Row],[WD]])</f>
        <v>190.05</v>
      </c>
    </row>
    <row r="15570" spans="1:11" x14ac:dyDescent="0.25">
      <c r="A15570" s="18">
        <v>432</v>
      </c>
      <c r="B15570" s="18">
        <v>201809</v>
      </c>
      <c r="C15570" s="18" t="s">
        <v>18</v>
      </c>
      <c r="D15570" s="18">
        <v>2018</v>
      </c>
      <c r="E15570" s="18" t="s">
        <v>6</v>
      </c>
      <c r="F15570" s="18" t="s">
        <v>6</v>
      </c>
      <c r="G15570" s="18" t="s">
        <v>158</v>
      </c>
      <c r="H15570" s="18" t="s">
        <v>158</v>
      </c>
      <c r="I15570" s="18" t="s">
        <v>54</v>
      </c>
      <c r="J15570" s="18">
        <v>20</v>
      </c>
      <c r="K15570" s="23">
        <f>TrtEthnicity[[#This Row],[FIRST_TREATMENTS]]*(21/TrtEthnicity[[#This Row],[WD]])</f>
        <v>453.6</v>
      </c>
    </row>
    <row r="15571" spans="1:11" x14ac:dyDescent="0.25">
      <c r="A15571" s="18">
        <v>202</v>
      </c>
      <c r="B15571" s="18">
        <v>201809</v>
      </c>
      <c r="C15571" s="18" t="s">
        <v>18</v>
      </c>
      <c r="D15571" s="18">
        <v>2018</v>
      </c>
      <c r="E15571" s="18" t="s">
        <v>6</v>
      </c>
      <c r="F15571" s="18" t="s">
        <v>6</v>
      </c>
      <c r="G15571" s="18" t="s">
        <v>158</v>
      </c>
      <c r="H15571" s="18" t="s">
        <v>158</v>
      </c>
      <c r="I15571" s="18" t="s">
        <v>59</v>
      </c>
      <c r="J15571" s="18">
        <v>20</v>
      </c>
      <c r="K15571" s="23">
        <f>TrtEthnicity[[#This Row],[FIRST_TREATMENTS]]*(21/TrtEthnicity[[#This Row],[WD]])</f>
        <v>212.10000000000002</v>
      </c>
    </row>
    <row r="15572" spans="1:11" x14ac:dyDescent="0.25">
      <c r="A15572" s="18">
        <v>302</v>
      </c>
      <c r="B15572" s="18">
        <v>201809</v>
      </c>
      <c r="C15572" s="18" t="s">
        <v>18</v>
      </c>
      <c r="D15572" s="18">
        <v>2018</v>
      </c>
      <c r="E15572" s="18" t="s">
        <v>6</v>
      </c>
      <c r="F15572" s="18" t="s">
        <v>6</v>
      </c>
      <c r="G15572" s="18" t="s">
        <v>158</v>
      </c>
      <c r="H15572" s="18" t="s">
        <v>158</v>
      </c>
      <c r="I15572" s="18" t="s">
        <v>57</v>
      </c>
      <c r="J15572" s="18">
        <v>20</v>
      </c>
      <c r="K15572" s="23">
        <f>TrtEthnicity[[#This Row],[FIRST_TREATMENTS]]*(21/TrtEthnicity[[#This Row],[WD]])</f>
        <v>317.10000000000002</v>
      </c>
    </row>
    <row r="15573" spans="1:11" x14ac:dyDescent="0.25">
      <c r="A15573" s="18">
        <v>482</v>
      </c>
      <c r="B15573" s="18">
        <v>201809</v>
      </c>
      <c r="C15573" s="18" t="s">
        <v>18</v>
      </c>
      <c r="D15573" s="18">
        <v>2018</v>
      </c>
      <c r="E15573" s="18" t="s">
        <v>6</v>
      </c>
      <c r="F15573" s="18" t="s">
        <v>6</v>
      </c>
      <c r="G15573" s="18" t="s">
        <v>158</v>
      </c>
      <c r="H15573" s="18" t="s">
        <v>158</v>
      </c>
      <c r="I15573" s="18" t="s">
        <v>56</v>
      </c>
      <c r="J15573" s="18">
        <v>20</v>
      </c>
      <c r="K15573" s="23">
        <f>TrtEthnicity[[#This Row],[FIRST_TREATMENTS]]*(21/TrtEthnicity[[#This Row],[WD]])</f>
        <v>506.1</v>
      </c>
    </row>
    <row r="15574" spans="1:11" x14ac:dyDescent="0.25">
      <c r="A15574" s="18">
        <v>6</v>
      </c>
      <c r="B15574" s="18">
        <v>201809</v>
      </c>
      <c r="C15574" s="18" t="s">
        <v>18</v>
      </c>
      <c r="D15574" s="18">
        <v>2018</v>
      </c>
      <c r="E15574" s="18" t="s">
        <v>6</v>
      </c>
      <c r="F15574" s="18" t="s">
        <v>6</v>
      </c>
      <c r="G15574" s="18" t="s">
        <v>181</v>
      </c>
      <c r="H15574" s="18" t="s">
        <v>103</v>
      </c>
      <c r="I15574" s="18" t="s">
        <v>56</v>
      </c>
      <c r="J15574" s="18">
        <v>20</v>
      </c>
      <c r="K15574" s="23">
        <f>TrtEthnicity[[#This Row],[FIRST_TREATMENTS]]*(21/TrtEthnicity[[#This Row],[WD]])</f>
        <v>6.3000000000000007</v>
      </c>
    </row>
    <row r="15575" spans="1:11" x14ac:dyDescent="0.25">
      <c r="A15575" s="18">
        <v>18</v>
      </c>
      <c r="B15575" s="18">
        <v>201809</v>
      </c>
      <c r="C15575" s="18" t="s">
        <v>18</v>
      </c>
      <c r="D15575" s="18">
        <v>2018</v>
      </c>
      <c r="E15575" s="18" t="s">
        <v>6</v>
      </c>
      <c r="F15575" s="18" t="s">
        <v>6</v>
      </c>
      <c r="G15575" s="18" t="s">
        <v>181</v>
      </c>
      <c r="H15575" s="18" t="s">
        <v>103</v>
      </c>
      <c r="I15575" s="18" t="s">
        <v>54</v>
      </c>
      <c r="J15575" s="18">
        <v>20</v>
      </c>
      <c r="K15575" s="23">
        <f>TrtEthnicity[[#This Row],[FIRST_TREATMENTS]]*(21/TrtEthnicity[[#This Row],[WD]])</f>
        <v>18.900000000000002</v>
      </c>
    </row>
    <row r="15576" spans="1:11" x14ac:dyDescent="0.25">
      <c r="A15576" s="18">
        <v>31</v>
      </c>
      <c r="B15576" s="18">
        <v>201809</v>
      </c>
      <c r="C15576" s="18" t="s">
        <v>18</v>
      </c>
      <c r="D15576" s="18">
        <v>2018</v>
      </c>
      <c r="E15576" s="18" t="s">
        <v>6</v>
      </c>
      <c r="F15576" s="18" t="s">
        <v>6</v>
      </c>
      <c r="G15576" s="18" t="s">
        <v>181</v>
      </c>
      <c r="H15576" s="18" t="s">
        <v>103</v>
      </c>
      <c r="I15576" s="18" t="s">
        <v>58</v>
      </c>
      <c r="J15576" s="18">
        <v>20</v>
      </c>
      <c r="K15576" s="23">
        <f>TrtEthnicity[[#This Row],[FIRST_TREATMENTS]]*(21/TrtEthnicity[[#This Row],[WD]])</f>
        <v>32.550000000000004</v>
      </c>
    </row>
    <row r="15577" spans="1:11" x14ac:dyDescent="0.25">
      <c r="A15577" s="18">
        <v>10</v>
      </c>
      <c r="B15577" s="18">
        <v>201809</v>
      </c>
      <c r="C15577" s="18" t="s">
        <v>18</v>
      </c>
      <c r="D15577" s="18">
        <v>2018</v>
      </c>
      <c r="E15577" s="18" t="s">
        <v>6</v>
      </c>
      <c r="F15577" s="18" t="s">
        <v>6</v>
      </c>
      <c r="G15577" s="18" t="s">
        <v>181</v>
      </c>
      <c r="H15577" s="18" t="s">
        <v>103</v>
      </c>
      <c r="I15577" s="18" t="s">
        <v>55</v>
      </c>
      <c r="J15577" s="18">
        <v>20</v>
      </c>
      <c r="K15577" s="23">
        <f>TrtEthnicity[[#This Row],[FIRST_TREATMENTS]]*(21/TrtEthnicity[[#This Row],[WD]])</f>
        <v>10.5</v>
      </c>
    </row>
    <row r="15578" spans="1:11" x14ac:dyDescent="0.25">
      <c r="A15578" s="18">
        <v>16</v>
      </c>
      <c r="B15578" s="18">
        <v>201809</v>
      </c>
      <c r="C15578" s="18" t="s">
        <v>18</v>
      </c>
      <c r="D15578" s="18">
        <v>2018</v>
      </c>
      <c r="E15578" s="18" t="s">
        <v>6</v>
      </c>
      <c r="F15578" s="18" t="s">
        <v>6</v>
      </c>
      <c r="G15578" s="18" t="s">
        <v>181</v>
      </c>
      <c r="H15578" s="18" t="s">
        <v>103</v>
      </c>
      <c r="I15578" s="18" t="s">
        <v>53</v>
      </c>
      <c r="J15578" s="18">
        <v>20</v>
      </c>
      <c r="K15578" s="23">
        <f>TrtEthnicity[[#This Row],[FIRST_TREATMENTS]]*(21/TrtEthnicity[[#This Row],[WD]])</f>
        <v>16.8</v>
      </c>
    </row>
    <row r="15579" spans="1:11" x14ac:dyDescent="0.25">
      <c r="A15579" s="18">
        <v>5</v>
      </c>
      <c r="B15579" s="18">
        <v>201809</v>
      </c>
      <c r="C15579" s="18" t="s">
        <v>18</v>
      </c>
      <c r="D15579" s="18">
        <v>2018</v>
      </c>
      <c r="E15579" s="18" t="s">
        <v>6</v>
      </c>
      <c r="F15579" s="18" t="s">
        <v>6</v>
      </c>
      <c r="G15579" s="18" t="s">
        <v>181</v>
      </c>
      <c r="H15579" s="18" t="s">
        <v>103</v>
      </c>
      <c r="I15579" s="18" t="s">
        <v>59</v>
      </c>
      <c r="J15579" s="18">
        <v>20</v>
      </c>
      <c r="K15579" s="23">
        <f>TrtEthnicity[[#This Row],[FIRST_TREATMENTS]]*(21/TrtEthnicity[[#This Row],[WD]])</f>
        <v>5.25</v>
      </c>
    </row>
    <row r="15580" spans="1:11" x14ac:dyDescent="0.25">
      <c r="A15580" s="18">
        <v>18</v>
      </c>
      <c r="B15580" s="18">
        <v>201809</v>
      </c>
      <c r="C15580" s="18" t="s">
        <v>18</v>
      </c>
      <c r="D15580" s="18">
        <v>2018</v>
      </c>
      <c r="E15580" s="18" t="s">
        <v>6</v>
      </c>
      <c r="F15580" s="18" t="s">
        <v>6</v>
      </c>
      <c r="G15580" s="18" t="s">
        <v>181</v>
      </c>
      <c r="H15580" s="18" t="s">
        <v>103</v>
      </c>
      <c r="I15580" s="18" t="s">
        <v>57</v>
      </c>
      <c r="J15580" s="18">
        <v>20</v>
      </c>
      <c r="K15580" s="23">
        <f>TrtEthnicity[[#This Row],[FIRST_TREATMENTS]]*(21/TrtEthnicity[[#This Row],[WD]])</f>
        <v>18.900000000000002</v>
      </c>
    </row>
    <row r="15581" spans="1:11" x14ac:dyDescent="0.25">
      <c r="A15581" s="18">
        <v>1</v>
      </c>
      <c r="B15581" s="18">
        <v>201809</v>
      </c>
      <c r="C15581" s="18" t="s">
        <v>18</v>
      </c>
      <c r="D15581" s="18">
        <v>2018</v>
      </c>
      <c r="E15581" s="18" t="s">
        <v>7</v>
      </c>
      <c r="F15581" s="18" t="s">
        <v>7</v>
      </c>
      <c r="G15581" s="18" t="s">
        <v>99</v>
      </c>
      <c r="H15581" s="18" t="s">
        <v>180</v>
      </c>
      <c r="I15581" s="18" t="s">
        <v>54</v>
      </c>
      <c r="J15581" s="18">
        <v>20</v>
      </c>
      <c r="K15581" s="23">
        <f>TrtEthnicity[[#This Row],[FIRST_TREATMENTS]]*(21/TrtEthnicity[[#This Row],[WD]])</f>
        <v>1.05</v>
      </c>
    </row>
    <row r="15582" spans="1:11" x14ac:dyDescent="0.25">
      <c r="A15582" s="18">
        <v>1</v>
      </c>
      <c r="B15582" s="18">
        <v>201809</v>
      </c>
      <c r="C15582" s="18" t="s">
        <v>18</v>
      </c>
      <c r="D15582" s="18">
        <v>2018</v>
      </c>
      <c r="E15582" s="18" t="s">
        <v>7</v>
      </c>
      <c r="F15582" s="18" t="s">
        <v>7</v>
      </c>
      <c r="G15582" s="18" t="s">
        <v>99</v>
      </c>
      <c r="H15582" s="18" t="s">
        <v>180</v>
      </c>
      <c r="I15582" s="18" t="s">
        <v>56</v>
      </c>
      <c r="J15582" s="18">
        <v>20</v>
      </c>
      <c r="K15582" s="23">
        <f>TrtEthnicity[[#This Row],[FIRST_TREATMENTS]]*(21/TrtEthnicity[[#This Row],[WD]])</f>
        <v>1.05</v>
      </c>
    </row>
    <row r="15583" spans="1:11" x14ac:dyDescent="0.25">
      <c r="A15583" s="18">
        <v>1</v>
      </c>
      <c r="B15583" s="18">
        <v>201809</v>
      </c>
      <c r="C15583" s="18" t="s">
        <v>18</v>
      </c>
      <c r="D15583" s="18">
        <v>2018</v>
      </c>
      <c r="E15583" s="18" t="s">
        <v>7</v>
      </c>
      <c r="F15583" s="18" t="s">
        <v>7</v>
      </c>
      <c r="G15583" s="18" t="s">
        <v>99</v>
      </c>
      <c r="H15583" s="18" t="s">
        <v>180</v>
      </c>
      <c r="I15583" s="18" t="s">
        <v>55</v>
      </c>
      <c r="J15583" s="18">
        <v>20</v>
      </c>
      <c r="K15583" s="23">
        <f>TrtEthnicity[[#This Row],[FIRST_TREATMENTS]]*(21/TrtEthnicity[[#This Row],[WD]])</f>
        <v>1.05</v>
      </c>
    </row>
    <row r="15584" spans="1:11" x14ac:dyDescent="0.25">
      <c r="A15584" s="18">
        <v>3</v>
      </c>
      <c r="B15584" s="18">
        <v>201809</v>
      </c>
      <c r="C15584" s="18" t="s">
        <v>18</v>
      </c>
      <c r="D15584" s="18">
        <v>2018</v>
      </c>
      <c r="E15584" s="18" t="s">
        <v>7</v>
      </c>
      <c r="F15584" s="18" t="s">
        <v>7</v>
      </c>
      <c r="G15584" s="18" t="s">
        <v>99</v>
      </c>
      <c r="H15584" s="18" t="s">
        <v>180</v>
      </c>
      <c r="I15584" s="18" t="s">
        <v>58</v>
      </c>
      <c r="J15584" s="18">
        <v>20</v>
      </c>
      <c r="K15584" s="23">
        <f>TrtEthnicity[[#This Row],[FIRST_TREATMENTS]]*(21/TrtEthnicity[[#This Row],[WD]])</f>
        <v>3.1500000000000004</v>
      </c>
    </row>
    <row r="15585" spans="1:11" x14ac:dyDescent="0.25">
      <c r="A15585" s="18">
        <v>1</v>
      </c>
      <c r="B15585" s="18">
        <v>201809</v>
      </c>
      <c r="C15585" s="18" t="s">
        <v>18</v>
      </c>
      <c r="D15585" s="18">
        <v>2018</v>
      </c>
      <c r="E15585" s="18" t="s">
        <v>7</v>
      </c>
      <c r="F15585" s="18" t="s">
        <v>7</v>
      </c>
      <c r="G15585" s="18" t="s">
        <v>100</v>
      </c>
      <c r="H15585" s="18" t="s">
        <v>180</v>
      </c>
      <c r="I15585" s="18" t="s">
        <v>54</v>
      </c>
      <c r="J15585" s="18">
        <v>20</v>
      </c>
      <c r="K15585" s="23">
        <f>TrtEthnicity[[#This Row],[FIRST_TREATMENTS]]*(21/TrtEthnicity[[#This Row],[WD]])</f>
        <v>1.05</v>
      </c>
    </row>
    <row r="15586" spans="1:11" x14ac:dyDescent="0.25">
      <c r="A15586" s="18">
        <v>2</v>
      </c>
      <c r="B15586" s="18">
        <v>201809</v>
      </c>
      <c r="C15586" s="18" t="s">
        <v>18</v>
      </c>
      <c r="D15586" s="18">
        <v>2018</v>
      </c>
      <c r="E15586" s="18" t="s">
        <v>7</v>
      </c>
      <c r="F15586" s="18" t="s">
        <v>7</v>
      </c>
      <c r="G15586" s="18" t="s">
        <v>100</v>
      </c>
      <c r="H15586" s="18" t="s">
        <v>180</v>
      </c>
      <c r="I15586" s="18" t="s">
        <v>58</v>
      </c>
      <c r="J15586" s="18">
        <v>20</v>
      </c>
      <c r="K15586" s="23">
        <f>TrtEthnicity[[#This Row],[FIRST_TREATMENTS]]*(21/TrtEthnicity[[#This Row],[WD]])</f>
        <v>2.1</v>
      </c>
    </row>
    <row r="15587" spans="1:11" x14ac:dyDescent="0.25">
      <c r="A15587" s="18">
        <v>1</v>
      </c>
      <c r="B15587" s="18">
        <v>201809</v>
      </c>
      <c r="C15587" s="18" t="s">
        <v>18</v>
      </c>
      <c r="D15587" s="18">
        <v>2018</v>
      </c>
      <c r="E15587" s="18" t="s">
        <v>7</v>
      </c>
      <c r="F15587" s="18" t="s">
        <v>7</v>
      </c>
      <c r="G15587" s="18" t="s">
        <v>100</v>
      </c>
      <c r="H15587" s="18" t="s">
        <v>180</v>
      </c>
      <c r="I15587" s="18" t="s">
        <v>55</v>
      </c>
      <c r="J15587" s="18">
        <v>20</v>
      </c>
      <c r="K15587" s="23">
        <f>TrtEthnicity[[#This Row],[FIRST_TREATMENTS]]*(21/TrtEthnicity[[#This Row],[WD]])</f>
        <v>1.05</v>
      </c>
    </row>
    <row r="15588" spans="1:11" x14ac:dyDescent="0.25">
      <c r="A15588" s="18">
        <v>1</v>
      </c>
      <c r="B15588" s="18">
        <v>201809</v>
      </c>
      <c r="C15588" s="18" t="s">
        <v>18</v>
      </c>
      <c r="D15588" s="18">
        <v>2018</v>
      </c>
      <c r="E15588" s="18" t="s">
        <v>7</v>
      </c>
      <c r="F15588" s="18" t="s">
        <v>7</v>
      </c>
      <c r="G15588" s="18" t="s">
        <v>101</v>
      </c>
      <c r="H15588" s="18" t="s">
        <v>180</v>
      </c>
      <c r="I15588" s="18" t="s">
        <v>57</v>
      </c>
      <c r="J15588" s="18">
        <v>20</v>
      </c>
      <c r="K15588" s="23">
        <f>TrtEthnicity[[#This Row],[FIRST_TREATMENTS]]*(21/TrtEthnicity[[#This Row],[WD]])</f>
        <v>1.05</v>
      </c>
    </row>
    <row r="15589" spans="1:11" x14ac:dyDescent="0.25">
      <c r="A15589" s="18">
        <v>1</v>
      </c>
      <c r="B15589" s="18">
        <v>201809</v>
      </c>
      <c r="C15589" s="18" t="s">
        <v>18</v>
      </c>
      <c r="D15589" s="18">
        <v>2018</v>
      </c>
      <c r="E15589" s="18" t="s">
        <v>7</v>
      </c>
      <c r="F15589" s="18" t="s">
        <v>7</v>
      </c>
      <c r="G15589" s="18" t="s">
        <v>101</v>
      </c>
      <c r="H15589" s="18" t="s">
        <v>180</v>
      </c>
      <c r="I15589" s="18" t="s">
        <v>53</v>
      </c>
      <c r="J15589" s="18">
        <v>20</v>
      </c>
      <c r="K15589" s="23">
        <f>TrtEthnicity[[#This Row],[FIRST_TREATMENTS]]*(21/TrtEthnicity[[#This Row],[WD]])</f>
        <v>1.05</v>
      </c>
    </row>
    <row r="15590" spans="1:11" x14ac:dyDescent="0.25">
      <c r="A15590" s="18">
        <v>1</v>
      </c>
      <c r="B15590" s="18">
        <v>201809</v>
      </c>
      <c r="C15590" s="18" t="s">
        <v>18</v>
      </c>
      <c r="D15590" s="18">
        <v>2018</v>
      </c>
      <c r="E15590" s="18" t="s">
        <v>7</v>
      </c>
      <c r="F15590" s="18" t="s">
        <v>7</v>
      </c>
      <c r="G15590" s="18" t="s">
        <v>102</v>
      </c>
      <c r="H15590" s="18" t="s">
        <v>180</v>
      </c>
      <c r="I15590" s="18" t="s">
        <v>59</v>
      </c>
      <c r="J15590" s="18">
        <v>20</v>
      </c>
      <c r="K15590" s="23">
        <f>TrtEthnicity[[#This Row],[FIRST_TREATMENTS]]*(21/TrtEthnicity[[#This Row],[WD]])</f>
        <v>1.05</v>
      </c>
    </row>
    <row r="15591" spans="1:11" x14ac:dyDescent="0.25">
      <c r="A15591" s="18">
        <v>11</v>
      </c>
      <c r="B15591" s="18">
        <v>201809</v>
      </c>
      <c r="C15591" s="18" t="s">
        <v>18</v>
      </c>
      <c r="D15591" s="18">
        <v>2018</v>
      </c>
      <c r="E15591" s="18" t="s">
        <v>7</v>
      </c>
      <c r="F15591" s="18" t="s">
        <v>7</v>
      </c>
      <c r="G15591" s="18" t="s">
        <v>102</v>
      </c>
      <c r="H15591" s="18" t="s">
        <v>180</v>
      </c>
      <c r="I15591" s="18" t="s">
        <v>58</v>
      </c>
      <c r="J15591" s="18">
        <v>20</v>
      </c>
      <c r="K15591" s="23">
        <f>TrtEthnicity[[#This Row],[FIRST_TREATMENTS]]*(21/TrtEthnicity[[#This Row],[WD]])</f>
        <v>11.55</v>
      </c>
    </row>
    <row r="15592" spans="1:11" x14ac:dyDescent="0.25">
      <c r="A15592" s="18">
        <v>1</v>
      </c>
      <c r="B15592" s="18">
        <v>201809</v>
      </c>
      <c r="C15592" s="18" t="s">
        <v>18</v>
      </c>
      <c r="D15592" s="18">
        <v>2018</v>
      </c>
      <c r="E15592" s="18" t="s">
        <v>7</v>
      </c>
      <c r="F15592" s="18" t="s">
        <v>7</v>
      </c>
      <c r="G15592" s="18" t="s">
        <v>102</v>
      </c>
      <c r="H15592" s="18" t="s">
        <v>180</v>
      </c>
      <c r="I15592" s="18" t="s">
        <v>55</v>
      </c>
      <c r="J15592" s="18">
        <v>20</v>
      </c>
      <c r="K15592" s="23">
        <f>TrtEthnicity[[#This Row],[FIRST_TREATMENTS]]*(21/TrtEthnicity[[#This Row],[WD]])</f>
        <v>1.05</v>
      </c>
    </row>
    <row r="15593" spans="1:11" x14ac:dyDescent="0.25">
      <c r="A15593" s="18">
        <v>1</v>
      </c>
      <c r="B15593" s="18">
        <v>201809</v>
      </c>
      <c r="C15593" s="18" t="s">
        <v>18</v>
      </c>
      <c r="D15593" s="18">
        <v>2018</v>
      </c>
      <c r="E15593" s="18" t="s">
        <v>7</v>
      </c>
      <c r="F15593" s="18" t="s">
        <v>7</v>
      </c>
      <c r="G15593" s="18" t="s">
        <v>102</v>
      </c>
      <c r="H15593" s="18" t="s">
        <v>180</v>
      </c>
      <c r="I15593" s="18" t="s">
        <v>57</v>
      </c>
      <c r="J15593" s="18">
        <v>20</v>
      </c>
      <c r="K15593" s="23">
        <f>TrtEthnicity[[#This Row],[FIRST_TREATMENTS]]*(21/TrtEthnicity[[#This Row],[WD]])</f>
        <v>1.05</v>
      </c>
    </row>
    <row r="15594" spans="1:11" x14ac:dyDescent="0.25">
      <c r="A15594" s="18">
        <v>3</v>
      </c>
      <c r="B15594" s="18">
        <v>201809</v>
      </c>
      <c r="C15594" s="18" t="s">
        <v>18</v>
      </c>
      <c r="D15594" s="18">
        <v>2018</v>
      </c>
      <c r="E15594" s="18" t="s">
        <v>7</v>
      </c>
      <c r="F15594" s="18" t="s">
        <v>7</v>
      </c>
      <c r="G15594" s="18" t="s">
        <v>102</v>
      </c>
      <c r="H15594" s="18" t="s">
        <v>180</v>
      </c>
      <c r="I15594" s="18" t="s">
        <v>54</v>
      </c>
      <c r="J15594" s="18">
        <v>20</v>
      </c>
      <c r="K15594" s="23">
        <f>TrtEthnicity[[#This Row],[FIRST_TREATMENTS]]*(21/TrtEthnicity[[#This Row],[WD]])</f>
        <v>3.1500000000000004</v>
      </c>
    </row>
    <row r="15595" spans="1:11" x14ac:dyDescent="0.25">
      <c r="A15595" s="18">
        <v>2</v>
      </c>
      <c r="B15595" s="18">
        <v>201809</v>
      </c>
      <c r="C15595" s="18" t="s">
        <v>18</v>
      </c>
      <c r="D15595" s="18">
        <v>2018</v>
      </c>
      <c r="E15595" s="18" t="s">
        <v>7</v>
      </c>
      <c r="F15595" s="18" t="s">
        <v>7</v>
      </c>
      <c r="G15595" s="18" t="s">
        <v>102</v>
      </c>
      <c r="H15595" s="18" t="s">
        <v>180</v>
      </c>
      <c r="I15595" s="18" t="s">
        <v>56</v>
      </c>
      <c r="J15595" s="18">
        <v>20</v>
      </c>
      <c r="K15595" s="23">
        <f>TrtEthnicity[[#This Row],[FIRST_TREATMENTS]]*(21/TrtEthnicity[[#This Row],[WD]])</f>
        <v>2.1</v>
      </c>
    </row>
    <row r="15596" spans="1:11" x14ac:dyDescent="0.25">
      <c r="A15596" s="18">
        <v>26</v>
      </c>
      <c r="B15596" s="18">
        <v>201809</v>
      </c>
      <c r="C15596" s="18" t="s">
        <v>18</v>
      </c>
      <c r="D15596" s="18">
        <v>2018</v>
      </c>
      <c r="E15596" s="18" t="s">
        <v>7</v>
      </c>
      <c r="F15596" s="18" t="s">
        <v>7</v>
      </c>
      <c r="G15596" s="18" t="s">
        <v>103</v>
      </c>
      <c r="H15596" s="18" t="s">
        <v>103</v>
      </c>
      <c r="I15596" s="18" t="s">
        <v>55</v>
      </c>
      <c r="J15596" s="18">
        <v>20</v>
      </c>
      <c r="K15596" s="23">
        <f>TrtEthnicity[[#This Row],[FIRST_TREATMENTS]]*(21/TrtEthnicity[[#This Row],[WD]])</f>
        <v>27.3</v>
      </c>
    </row>
    <row r="15597" spans="1:11" x14ac:dyDescent="0.25">
      <c r="A15597" s="18">
        <v>15</v>
      </c>
      <c r="B15597" s="18">
        <v>201809</v>
      </c>
      <c r="C15597" s="18" t="s">
        <v>18</v>
      </c>
      <c r="D15597" s="18">
        <v>2018</v>
      </c>
      <c r="E15597" s="18" t="s">
        <v>7</v>
      </c>
      <c r="F15597" s="18" t="s">
        <v>7</v>
      </c>
      <c r="G15597" s="18" t="s">
        <v>103</v>
      </c>
      <c r="H15597" s="18" t="s">
        <v>103</v>
      </c>
      <c r="I15597" s="18" t="s">
        <v>58</v>
      </c>
      <c r="J15597" s="18">
        <v>20</v>
      </c>
      <c r="K15597" s="23">
        <f>TrtEthnicity[[#This Row],[FIRST_TREATMENTS]]*(21/TrtEthnicity[[#This Row],[WD]])</f>
        <v>15.75</v>
      </c>
    </row>
    <row r="15598" spans="1:11" x14ac:dyDescent="0.25">
      <c r="A15598" s="18">
        <v>18</v>
      </c>
      <c r="B15598" s="18">
        <v>201809</v>
      </c>
      <c r="C15598" s="18" t="s">
        <v>18</v>
      </c>
      <c r="D15598" s="18">
        <v>2018</v>
      </c>
      <c r="E15598" s="18" t="s">
        <v>7</v>
      </c>
      <c r="F15598" s="18" t="s">
        <v>7</v>
      </c>
      <c r="G15598" s="18" t="s">
        <v>103</v>
      </c>
      <c r="H15598" s="18" t="s">
        <v>103</v>
      </c>
      <c r="I15598" s="18" t="s">
        <v>56</v>
      </c>
      <c r="J15598" s="18">
        <v>20</v>
      </c>
      <c r="K15598" s="23">
        <f>TrtEthnicity[[#This Row],[FIRST_TREATMENTS]]*(21/TrtEthnicity[[#This Row],[WD]])</f>
        <v>18.900000000000002</v>
      </c>
    </row>
    <row r="15599" spans="1:11" x14ac:dyDescent="0.25">
      <c r="A15599" s="18">
        <v>24</v>
      </c>
      <c r="B15599" s="18">
        <v>201809</v>
      </c>
      <c r="C15599" s="18" t="s">
        <v>18</v>
      </c>
      <c r="D15599" s="18">
        <v>2018</v>
      </c>
      <c r="E15599" s="18" t="s">
        <v>7</v>
      </c>
      <c r="F15599" s="18" t="s">
        <v>7</v>
      </c>
      <c r="G15599" s="18" t="s">
        <v>103</v>
      </c>
      <c r="H15599" s="18" t="s">
        <v>103</v>
      </c>
      <c r="I15599" s="18" t="s">
        <v>54</v>
      </c>
      <c r="J15599" s="18">
        <v>20</v>
      </c>
      <c r="K15599" s="23">
        <f>TrtEthnicity[[#This Row],[FIRST_TREATMENTS]]*(21/TrtEthnicity[[#This Row],[WD]])</f>
        <v>25.200000000000003</v>
      </c>
    </row>
    <row r="15600" spans="1:11" x14ac:dyDescent="0.25">
      <c r="A15600" s="18">
        <v>8</v>
      </c>
      <c r="B15600" s="18">
        <v>201809</v>
      </c>
      <c r="C15600" s="18" t="s">
        <v>18</v>
      </c>
      <c r="D15600" s="18">
        <v>2018</v>
      </c>
      <c r="E15600" s="18" t="s">
        <v>7</v>
      </c>
      <c r="F15600" s="18" t="s">
        <v>7</v>
      </c>
      <c r="G15600" s="18" t="s">
        <v>103</v>
      </c>
      <c r="H15600" s="18" t="s">
        <v>103</v>
      </c>
      <c r="I15600" s="18" t="s">
        <v>53</v>
      </c>
      <c r="J15600" s="18">
        <v>20</v>
      </c>
      <c r="K15600" s="23">
        <f>TrtEthnicity[[#This Row],[FIRST_TREATMENTS]]*(21/TrtEthnicity[[#This Row],[WD]])</f>
        <v>8.4</v>
      </c>
    </row>
    <row r="15601" spans="1:11" x14ac:dyDescent="0.25">
      <c r="A15601" s="18">
        <v>38</v>
      </c>
      <c r="B15601" s="18">
        <v>201809</v>
      </c>
      <c r="C15601" s="18" t="s">
        <v>18</v>
      </c>
      <c r="D15601" s="18">
        <v>2018</v>
      </c>
      <c r="E15601" s="18" t="s">
        <v>7</v>
      </c>
      <c r="F15601" s="18" t="s">
        <v>7</v>
      </c>
      <c r="G15601" s="18" t="s">
        <v>103</v>
      </c>
      <c r="H15601" s="18" t="s">
        <v>103</v>
      </c>
      <c r="I15601" s="18" t="s">
        <v>57</v>
      </c>
      <c r="J15601" s="18">
        <v>20</v>
      </c>
      <c r="K15601" s="23">
        <f>TrtEthnicity[[#This Row],[FIRST_TREATMENTS]]*(21/TrtEthnicity[[#This Row],[WD]])</f>
        <v>39.9</v>
      </c>
    </row>
    <row r="15602" spans="1:11" x14ac:dyDescent="0.25">
      <c r="A15602" s="18">
        <v>13</v>
      </c>
      <c r="B15602" s="18">
        <v>201809</v>
      </c>
      <c r="C15602" s="18" t="s">
        <v>18</v>
      </c>
      <c r="D15602" s="18">
        <v>2018</v>
      </c>
      <c r="E15602" s="18" t="s">
        <v>7</v>
      </c>
      <c r="F15602" s="18" t="s">
        <v>7</v>
      </c>
      <c r="G15602" s="18" t="s">
        <v>103</v>
      </c>
      <c r="H15602" s="18" t="s">
        <v>103</v>
      </c>
      <c r="I15602" s="18" t="s">
        <v>59</v>
      </c>
      <c r="J15602" s="18">
        <v>20</v>
      </c>
      <c r="K15602" s="23">
        <f>TrtEthnicity[[#This Row],[FIRST_TREATMENTS]]*(21/TrtEthnicity[[#This Row],[WD]])</f>
        <v>13.65</v>
      </c>
    </row>
    <row r="15603" spans="1:11" x14ac:dyDescent="0.25">
      <c r="A15603" s="18">
        <v>753</v>
      </c>
      <c r="B15603" s="18">
        <v>201809</v>
      </c>
      <c r="C15603" s="18" t="s">
        <v>18</v>
      </c>
      <c r="D15603" s="18">
        <v>2018</v>
      </c>
      <c r="E15603" s="18" t="s">
        <v>7</v>
      </c>
      <c r="F15603" s="18" t="s">
        <v>7</v>
      </c>
      <c r="G15603" s="18" t="s">
        <v>158</v>
      </c>
      <c r="H15603" s="18" t="s">
        <v>158</v>
      </c>
      <c r="I15603" s="18" t="s">
        <v>54</v>
      </c>
      <c r="J15603" s="18">
        <v>20</v>
      </c>
      <c r="K15603" s="23">
        <f>TrtEthnicity[[#This Row],[FIRST_TREATMENTS]]*(21/TrtEthnicity[[#This Row],[WD]])</f>
        <v>790.65</v>
      </c>
    </row>
    <row r="15604" spans="1:11" x14ac:dyDescent="0.25">
      <c r="A15604" s="18">
        <v>542</v>
      </c>
      <c r="B15604" s="18">
        <v>201809</v>
      </c>
      <c r="C15604" s="18" t="s">
        <v>18</v>
      </c>
      <c r="D15604" s="18">
        <v>2018</v>
      </c>
      <c r="E15604" s="18" t="s">
        <v>7</v>
      </c>
      <c r="F15604" s="18" t="s">
        <v>7</v>
      </c>
      <c r="G15604" s="18" t="s">
        <v>158</v>
      </c>
      <c r="H15604" s="18" t="s">
        <v>158</v>
      </c>
      <c r="I15604" s="18" t="s">
        <v>53</v>
      </c>
      <c r="J15604" s="18">
        <v>20</v>
      </c>
      <c r="K15604" s="23">
        <f>TrtEthnicity[[#This Row],[FIRST_TREATMENTS]]*(21/TrtEthnicity[[#This Row],[WD]])</f>
        <v>569.1</v>
      </c>
    </row>
    <row r="15605" spans="1:11" x14ac:dyDescent="0.25">
      <c r="A15605" s="18">
        <v>786</v>
      </c>
      <c r="B15605" s="18">
        <v>201809</v>
      </c>
      <c r="C15605" s="18" t="s">
        <v>18</v>
      </c>
      <c r="D15605" s="18">
        <v>2018</v>
      </c>
      <c r="E15605" s="18" t="s">
        <v>7</v>
      </c>
      <c r="F15605" s="18" t="s">
        <v>7</v>
      </c>
      <c r="G15605" s="18" t="s">
        <v>158</v>
      </c>
      <c r="H15605" s="18" t="s">
        <v>158</v>
      </c>
      <c r="I15605" s="18" t="s">
        <v>57</v>
      </c>
      <c r="J15605" s="18">
        <v>20</v>
      </c>
      <c r="K15605" s="23">
        <f>TrtEthnicity[[#This Row],[FIRST_TREATMENTS]]*(21/TrtEthnicity[[#This Row],[WD]])</f>
        <v>825.30000000000007</v>
      </c>
    </row>
    <row r="15606" spans="1:11" x14ac:dyDescent="0.25">
      <c r="A15606" s="18">
        <v>576</v>
      </c>
      <c r="B15606" s="18">
        <v>201809</v>
      </c>
      <c r="C15606" s="18" t="s">
        <v>18</v>
      </c>
      <c r="D15606" s="18">
        <v>2018</v>
      </c>
      <c r="E15606" s="18" t="s">
        <v>7</v>
      </c>
      <c r="F15606" s="18" t="s">
        <v>7</v>
      </c>
      <c r="G15606" s="18" t="s">
        <v>158</v>
      </c>
      <c r="H15606" s="18" t="s">
        <v>158</v>
      </c>
      <c r="I15606" s="18" t="s">
        <v>59</v>
      </c>
      <c r="J15606" s="18">
        <v>20</v>
      </c>
      <c r="K15606" s="23">
        <f>TrtEthnicity[[#This Row],[FIRST_TREATMENTS]]*(21/TrtEthnicity[[#This Row],[WD]])</f>
        <v>604.80000000000007</v>
      </c>
    </row>
    <row r="15607" spans="1:11" x14ac:dyDescent="0.25">
      <c r="A15607" s="18">
        <v>426</v>
      </c>
      <c r="B15607" s="18">
        <v>201809</v>
      </c>
      <c r="C15607" s="18" t="s">
        <v>18</v>
      </c>
      <c r="D15607" s="18">
        <v>2018</v>
      </c>
      <c r="E15607" s="18" t="s">
        <v>7</v>
      </c>
      <c r="F15607" s="18" t="s">
        <v>7</v>
      </c>
      <c r="G15607" s="18" t="s">
        <v>158</v>
      </c>
      <c r="H15607" s="18" t="s">
        <v>158</v>
      </c>
      <c r="I15607" s="18" t="s">
        <v>55</v>
      </c>
      <c r="J15607" s="18">
        <v>20</v>
      </c>
      <c r="K15607" s="23">
        <f>TrtEthnicity[[#This Row],[FIRST_TREATMENTS]]*(21/TrtEthnicity[[#This Row],[WD]])</f>
        <v>447.3</v>
      </c>
    </row>
    <row r="15608" spans="1:11" x14ac:dyDescent="0.25">
      <c r="A15608" s="18">
        <v>230</v>
      </c>
      <c r="B15608" s="18">
        <v>201809</v>
      </c>
      <c r="C15608" s="18" t="s">
        <v>18</v>
      </c>
      <c r="D15608" s="18">
        <v>2018</v>
      </c>
      <c r="E15608" s="18" t="s">
        <v>7</v>
      </c>
      <c r="F15608" s="18" t="s">
        <v>7</v>
      </c>
      <c r="G15608" s="18" t="s">
        <v>158</v>
      </c>
      <c r="H15608" s="18" t="s">
        <v>158</v>
      </c>
      <c r="I15608" s="18" t="s">
        <v>58</v>
      </c>
      <c r="J15608" s="18">
        <v>20</v>
      </c>
      <c r="K15608" s="23">
        <f>TrtEthnicity[[#This Row],[FIRST_TREATMENTS]]*(21/TrtEthnicity[[#This Row],[WD]])</f>
        <v>241.5</v>
      </c>
    </row>
    <row r="15609" spans="1:11" x14ac:dyDescent="0.25">
      <c r="A15609" s="18">
        <v>592</v>
      </c>
      <c r="B15609" s="18">
        <v>201809</v>
      </c>
      <c r="C15609" s="18" t="s">
        <v>18</v>
      </c>
      <c r="D15609" s="18">
        <v>2018</v>
      </c>
      <c r="E15609" s="18" t="s">
        <v>7</v>
      </c>
      <c r="F15609" s="18" t="s">
        <v>7</v>
      </c>
      <c r="G15609" s="18" t="s">
        <v>158</v>
      </c>
      <c r="H15609" s="18" t="s">
        <v>158</v>
      </c>
      <c r="I15609" s="18" t="s">
        <v>56</v>
      </c>
      <c r="J15609" s="18">
        <v>20</v>
      </c>
      <c r="K15609" s="23">
        <f>TrtEthnicity[[#This Row],[FIRST_TREATMENTS]]*(21/TrtEthnicity[[#This Row],[WD]])</f>
        <v>621.6</v>
      </c>
    </row>
    <row r="15610" spans="1:11" x14ac:dyDescent="0.25">
      <c r="A15610" s="18">
        <v>17</v>
      </c>
      <c r="B15610" s="18">
        <v>201809</v>
      </c>
      <c r="C15610" s="18" t="s">
        <v>18</v>
      </c>
      <c r="D15610" s="18">
        <v>2018</v>
      </c>
      <c r="E15610" s="18" t="s">
        <v>7</v>
      </c>
      <c r="F15610" s="18" t="s">
        <v>7</v>
      </c>
      <c r="G15610" s="18" t="s">
        <v>181</v>
      </c>
      <c r="H15610" s="18" t="s">
        <v>103</v>
      </c>
      <c r="I15610" s="18" t="s">
        <v>55</v>
      </c>
      <c r="J15610" s="18">
        <v>20</v>
      </c>
      <c r="K15610" s="23">
        <f>TrtEthnicity[[#This Row],[FIRST_TREATMENTS]]*(21/TrtEthnicity[[#This Row],[WD]])</f>
        <v>17.850000000000001</v>
      </c>
    </row>
    <row r="15611" spans="1:11" x14ac:dyDescent="0.25">
      <c r="A15611" s="18">
        <v>15</v>
      </c>
      <c r="B15611" s="18">
        <v>201809</v>
      </c>
      <c r="C15611" s="18" t="s">
        <v>18</v>
      </c>
      <c r="D15611" s="18">
        <v>2018</v>
      </c>
      <c r="E15611" s="18" t="s">
        <v>7</v>
      </c>
      <c r="F15611" s="18" t="s">
        <v>7</v>
      </c>
      <c r="G15611" s="18" t="s">
        <v>181</v>
      </c>
      <c r="H15611" s="18" t="s">
        <v>103</v>
      </c>
      <c r="I15611" s="18" t="s">
        <v>59</v>
      </c>
      <c r="J15611" s="18">
        <v>20</v>
      </c>
      <c r="K15611" s="23">
        <f>TrtEthnicity[[#This Row],[FIRST_TREATMENTS]]*(21/TrtEthnicity[[#This Row],[WD]])</f>
        <v>15.75</v>
      </c>
    </row>
    <row r="15612" spans="1:11" x14ac:dyDescent="0.25">
      <c r="A15612" s="18">
        <v>30</v>
      </c>
      <c r="B15612" s="18">
        <v>201809</v>
      </c>
      <c r="C15612" s="18" t="s">
        <v>18</v>
      </c>
      <c r="D15612" s="18">
        <v>2018</v>
      </c>
      <c r="E15612" s="18" t="s">
        <v>7</v>
      </c>
      <c r="F15612" s="18" t="s">
        <v>7</v>
      </c>
      <c r="G15612" s="18" t="s">
        <v>181</v>
      </c>
      <c r="H15612" s="18" t="s">
        <v>103</v>
      </c>
      <c r="I15612" s="18" t="s">
        <v>57</v>
      </c>
      <c r="J15612" s="18">
        <v>20</v>
      </c>
      <c r="K15612" s="23">
        <f>TrtEthnicity[[#This Row],[FIRST_TREATMENTS]]*(21/TrtEthnicity[[#This Row],[WD]])</f>
        <v>31.5</v>
      </c>
    </row>
    <row r="15613" spans="1:11" x14ac:dyDescent="0.25">
      <c r="A15613" s="18">
        <v>8</v>
      </c>
      <c r="B15613" s="18">
        <v>201809</v>
      </c>
      <c r="C15613" s="18" t="s">
        <v>18</v>
      </c>
      <c r="D15613" s="18">
        <v>2018</v>
      </c>
      <c r="E15613" s="18" t="s">
        <v>7</v>
      </c>
      <c r="F15613" s="18" t="s">
        <v>7</v>
      </c>
      <c r="G15613" s="18" t="s">
        <v>181</v>
      </c>
      <c r="H15613" s="18" t="s">
        <v>103</v>
      </c>
      <c r="I15613" s="18" t="s">
        <v>53</v>
      </c>
      <c r="J15613" s="18">
        <v>20</v>
      </c>
      <c r="K15613" s="23">
        <f>TrtEthnicity[[#This Row],[FIRST_TREATMENTS]]*(21/TrtEthnicity[[#This Row],[WD]])</f>
        <v>8.4</v>
      </c>
    </row>
    <row r="15614" spans="1:11" x14ac:dyDescent="0.25">
      <c r="A15614" s="18">
        <v>15</v>
      </c>
      <c r="B15614" s="18">
        <v>201809</v>
      </c>
      <c r="C15614" s="18" t="s">
        <v>18</v>
      </c>
      <c r="D15614" s="18">
        <v>2018</v>
      </c>
      <c r="E15614" s="18" t="s">
        <v>7</v>
      </c>
      <c r="F15614" s="18" t="s">
        <v>7</v>
      </c>
      <c r="G15614" s="18" t="s">
        <v>181</v>
      </c>
      <c r="H15614" s="18" t="s">
        <v>103</v>
      </c>
      <c r="I15614" s="18" t="s">
        <v>56</v>
      </c>
      <c r="J15614" s="18">
        <v>20</v>
      </c>
      <c r="K15614" s="23">
        <f>TrtEthnicity[[#This Row],[FIRST_TREATMENTS]]*(21/TrtEthnicity[[#This Row],[WD]])</f>
        <v>15.75</v>
      </c>
    </row>
    <row r="15615" spans="1:11" x14ac:dyDescent="0.25">
      <c r="A15615" s="18">
        <v>15</v>
      </c>
      <c r="B15615" s="18">
        <v>201809</v>
      </c>
      <c r="C15615" s="18" t="s">
        <v>18</v>
      </c>
      <c r="D15615" s="18">
        <v>2018</v>
      </c>
      <c r="E15615" s="18" t="s">
        <v>7</v>
      </c>
      <c r="F15615" s="18" t="s">
        <v>7</v>
      </c>
      <c r="G15615" s="18" t="s">
        <v>181</v>
      </c>
      <c r="H15615" s="18" t="s">
        <v>103</v>
      </c>
      <c r="I15615" s="18" t="s">
        <v>54</v>
      </c>
      <c r="J15615" s="18">
        <v>20</v>
      </c>
      <c r="K15615" s="23">
        <f>TrtEthnicity[[#This Row],[FIRST_TREATMENTS]]*(21/TrtEthnicity[[#This Row],[WD]])</f>
        <v>15.75</v>
      </c>
    </row>
    <row r="15616" spans="1:11" x14ac:dyDescent="0.25">
      <c r="A15616" s="18">
        <v>35</v>
      </c>
      <c r="B15616" s="18">
        <v>201809</v>
      </c>
      <c r="C15616" s="18" t="s">
        <v>18</v>
      </c>
      <c r="D15616" s="18">
        <v>2018</v>
      </c>
      <c r="E15616" s="18" t="s">
        <v>7</v>
      </c>
      <c r="F15616" s="18" t="s">
        <v>7</v>
      </c>
      <c r="G15616" s="18" t="s">
        <v>181</v>
      </c>
      <c r="H15616" s="18" t="s">
        <v>103</v>
      </c>
      <c r="I15616" s="18" t="s">
        <v>58</v>
      </c>
      <c r="J15616" s="18">
        <v>20</v>
      </c>
      <c r="K15616" s="23">
        <f>TrtEthnicity[[#This Row],[FIRST_TREATMENTS]]*(21/TrtEthnicity[[#This Row],[WD]])</f>
        <v>36.75</v>
      </c>
    </row>
    <row r="15617" spans="1:11" x14ac:dyDescent="0.25">
      <c r="A15617" s="18">
        <v>2</v>
      </c>
      <c r="B15617" s="18">
        <v>201809</v>
      </c>
      <c r="C15617" s="18" t="s">
        <v>18</v>
      </c>
      <c r="D15617" s="18">
        <v>2018</v>
      </c>
      <c r="E15617" s="18" t="s">
        <v>8</v>
      </c>
      <c r="F15617" s="18" t="s">
        <v>115</v>
      </c>
      <c r="G15617" s="18" t="s">
        <v>99</v>
      </c>
      <c r="H15617" s="18" t="s">
        <v>180</v>
      </c>
      <c r="I15617" s="18" t="s">
        <v>55</v>
      </c>
      <c r="J15617" s="18">
        <v>20</v>
      </c>
      <c r="K15617" s="23">
        <f>TrtEthnicity[[#This Row],[FIRST_TREATMENTS]]*(21/TrtEthnicity[[#This Row],[WD]])</f>
        <v>2.1</v>
      </c>
    </row>
    <row r="15618" spans="1:11" x14ac:dyDescent="0.25">
      <c r="A15618" s="18">
        <v>5</v>
      </c>
      <c r="B15618" s="18">
        <v>201809</v>
      </c>
      <c r="C15618" s="18" t="s">
        <v>18</v>
      </c>
      <c r="D15618" s="18">
        <v>2018</v>
      </c>
      <c r="E15618" s="18" t="s">
        <v>8</v>
      </c>
      <c r="F15618" s="18" t="s">
        <v>115</v>
      </c>
      <c r="G15618" s="18" t="s">
        <v>99</v>
      </c>
      <c r="H15618" s="18" t="s">
        <v>180</v>
      </c>
      <c r="I15618" s="18" t="s">
        <v>57</v>
      </c>
      <c r="J15618" s="18">
        <v>20</v>
      </c>
      <c r="K15618" s="23">
        <f>TrtEthnicity[[#This Row],[FIRST_TREATMENTS]]*(21/TrtEthnicity[[#This Row],[WD]])</f>
        <v>5.25</v>
      </c>
    </row>
    <row r="15619" spans="1:11" x14ac:dyDescent="0.25">
      <c r="A15619" s="18">
        <v>3</v>
      </c>
      <c r="B15619" s="18">
        <v>201809</v>
      </c>
      <c r="C15619" s="18" t="s">
        <v>18</v>
      </c>
      <c r="D15619" s="18">
        <v>2018</v>
      </c>
      <c r="E15619" s="18" t="s">
        <v>8</v>
      </c>
      <c r="F15619" s="18" t="s">
        <v>115</v>
      </c>
      <c r="G15619" s="18" t="s">
        <v>99</v>
      </c>
      <c r="H15619" s="18" t="s">
        <v>180</v>
      </c>
      <c r="I15619" s="18" t="s">
        <v>53</v>
      </c>
      <c r="J15619" s="18">
        <v>20</v>
      </c>
      <c r="K15619" s="23">
        <f>TrtEthnicity[[#This Row],[FIRST_TREATMENTS]]*(21/TrtEthnicity[[#This Row],[WD]])</f>
        <v>3.1500000000000004</v>
      </c>
    </row>
    <row r="15620" spans="1:11" x14ac:dyDescent="0.25">
      <c r="A15620" s="18">
        <v>9</v>
      </c>
      <c r="B15620" s="18">
        <v>201809</v>
      </c>
      <c r="C15620" s="18" t="s">
        <v>18</v>
      </c>
      <c r="D15620" s="18">
        <v>2018</v>
      </c>
      <c r="E15620" s="18" t="s">
        <v>8</v>
      </c>
      <c r="F15620" s="18" t="s">
        <v>115</v>
      </c>
      <c r="G15620" s="18" t="s">
        <v>99</v>
      </c>
      <c r="H15620" s="18" t="s">
        <v>180</v>
      </c>
      <c r="I15620" s="18" t="s">
        <v>54</v>
      </c>
      <c r="J15620" s="18">
        <v>20</v>
      </c>
      <c r="K15620" s="23">
        <f>TrtEthnicity[[#This Row],[FIRST_TREATMENTS]]*(21/TrtEthnicity[[#This Row],[WD]])</f>
        <v>9.4500000000000011</v>
      </c>
    </row>
    <row r="15621" spans="1:11" x14ac:dyDescent="0.25">
      <c r="A15621" s="18">
        <v>3</v>
      </c>
      <c r="B15621" s="18">
        <v>201809</v>
      </c>
      <c r="C15621" s="18" t="s">
        <v>18</v>
      </c>
      <c r="D15621" s="18">
        <v>2018</v>
      </c>
      <c r="E15621" s="18" t="s">
        <v>8</v>
      </c>
      <c r="F15621" s="18" t="s">
        <v>117</v>
      </c>
      <c r="G15621" s="18" t="s">
        <v>99</v>
      </c>
      <c r="H15621" s="18" t="s">
        <v>180</v>
      </c>
      <c r="I15621" s="18" t="s">
        <v>55</v>
      </c>
      <c r="J15621" s="18">
        <v>20</v>
      </c>
      <c r="K15621" s="23">
        <f>TrtEthnicity[[#This Row],[FIRST_TREATMENTS]]*(21/TrtEthnicity[[#This Row],[WD]])</f>
        <v>3.1500000000000004</v>
      </c>
    </row>
    <row r="15622" spans="1:11" x14ac:dyDescent="0.25">
      <c r="A15622" s="18">
        <v>13</v>
      </c>
      <c r="B15622" s="18">
        <v>201809</v>
      </c>
      <c r="C15622" s="18" t="s">
        <v>18</v>
      </c>
      <c r="D15622" s="18">
        <v>2018</v>
      </c>
      <c r="E15622" s="18" t="s">
        <v>8</v>
      </c>
      <c r="F15622" s="18" t="s">
        <v>115</v>
      </c>
      <c r="G15622" s="18" t="s">
        <v>99</v>
      </c>
      <c r="H15622" s="18" t="s">
        <v>180</v>
      </c>
      <c r="I15622" s="18" t="s">
        <v>58</v>
      </c>
      <c r="J15622" s="18">
        <v>20</v>
      </c>
      <c r="K15622" s="23">
        <f>TrtEthnicity[[#This Row],[FIRST_TREATMENTS]]*(21/TrtEthnicity[[#This Row],[WD]])</f>
        <v>13.65</v>
      </c>
    </row>
    <row r="15623" spans="1:11" x14ac:dyDescent="0.25">
      <c r="A15623" s="18">
        <v>2</v>
      </c>
      <c r="B15623" s="18">
        <v>201809</v>
      </c>
      <c r="C15623" s="18" t="s">
        <v>18</v>
      </c>
      <c r="D15623" s="18">
        <v>2018</v>
      </c>
      <c r="E15623" s="18" t="s">
        <v>8</v>
      </c>
      <c r="F15623" s="18" t="s">
        <v>117</v>
      </c>
      <c r="G15623" s="18" t="s">
        <v>99</v>
      </c>
      <c r="H15623" s="18" t="s">
        <v>180</v>
      </c>
      <c r="I15623" s="18" t="s">
        <v>54</v>
      </c>
      <c r="J15623" s="18">
        <v>20</v>
      </c>
      <c r="K15623" s="23">
        <f>TrtEthnicity[[#This Row],[FIRST_TREATMENTS]]*(21/TrtEthnicity[[#This Row],[WD]])</f>
        <v>2.1</v>
      </c>
    </row>
    <row r="15624" spans="1:11" x14ac:dyDescent="0.25">
      <c r="A15624" s="18">
        <v>1</v>
      </c>
      <c r="B15624" s="18">
        <v>201809</v>
      </c>
      <c r="C15624" s="18" t="s">
        <v>18</v>
      </c>
      <c r="D15624" s="18">
        <v>2018</v>
      </c>
      <c r="E15624" s="18" t="s">
        <v>8</v>
      </c>
      <c r="F15624" s="18" t="s">
        <v>117</v>
      </c>
      <c r="G15624" s="18" t="s">
        <v>99</v>
      </c>
      <c r="H15624" s="18" t="s">
        <v>180</v>
      </c>
      <c r="I15624" s="18" t="s">
        <v>56</v>
      </c>
      <c r="J15624" s="18">
        <v>20</v>
      </c>
      <c r="K15624" s="23">
        <f>TrtEthnicity[[#This Row],[FIRST_TREATMENTS]]*(21/TrtEthnicity[[#This Row],[WD]])</f>
        <v>1.05</v>
      </c>
    </row>
    <row r="15625" spans="1:11" x14ac:dyDescent="0.25">
      <c r="A15625" s="18">
        <v>2</v>
      </c>
      <c r="B15625" s="18">
        <v>201809</v>
      </c>
      <c r="C15625" s="18" t="s">
        <v>18</v>
      </c>
      <c r="D15625" s="18">
        <v>2018</v>
      </c>
      <c r="E15625" s="18" t="s">
        <v>8</v>
      </c>
      <c r="F15625" s="18" t="s">
        <v>117</v>
      </c>
      <c r="G15625" s="18" t="s">
        <v>99</v>
      </c>
      <c r="H15625" s="18" t="s">
        <v>180</v>
      </c>
      <c r="I15625" s="18" t="s">
        <v>53</v>
      </c>
      <c r="J15625" s="18">
        <v>20</v>
      </c>
      <c r="K15625" s="23">
        <f>TrtEthnicity[[#This Row],[FIRST_TREATMENTS]]*(21/TrtEthnicity[[#This Row],[WD]])</f>
        <v>2.1</v>
      </c>
    </row>
    <row r="15626" spans="1:11" x14ac:dyDescent="0.25">
      <c r="A15626" s="18">
        <v>1</v>
      </c>
      <c r="B15626" s="18">
        <v>201809</v>
      </c>
      <c r="C15626" s="18" t="s">
        <v>18</v>
      </c>
      <c r="D15626" s="18">
        <v>2018</v>
      </c>
      <c r="E15626" s="18" t="s">
        <v>8</v>
      </c>
      <c r="F15626" s="18" t="s">
        <v>117</v>
      </c>
      <c r="G15626" s="18" t="s">
        <v>99</v>
      </c>
      <c r="H15626" s="18" t="s">
        <v>180</v>
      </c>
      <c r="I15626" s="18" t="s">
        <v>57</v>
      </c>
      <c r="J15626" s="18">
        <v>20</v>
      </c>
      <c r="K15626" s="23">
        <f>TrtEthnicity[[#This Row],[FIRST_TREATMENTS]]*(21/TrtEthnicity[[#This Row],[WD]])</f>
        <v>1.05</v>
      </c>
    </row>
    <row r="15627" spans="1:11" x14ac:dyDescent="0.25">
      <c r="A15627" s="18">
        <v>10</v>
      </c>
      <c r="B15627" s="18">
        <v>201809</v>
      </c>
      <c r="C15627" s="18" t="s">
        <v>18</v>
      </c>
      <c r="D15627" s="18">
        <v>2018</v>
      </c>
      <c r="E15627" s="18" t="s">
        <v>8</v>
      </c>
      <c r="F15627" s="18" t="s">
        <v>117</v>
      </c>
      <c r="G15627" s="18" t="s">
        <v>99</v>
      </c>
      <c r="H15627" s="18" t="s">
        <v>180</v>
      </c>
      <c r="I15627" s="18" t="s">
        <v>58</v>
      </c>
      <c r="J15627" s="18">
        <v>20</v>
      </c>
      <c r="K15627" s="23">
        <f>TrtEthnicity[[#This Row],[FIRST_TREATMENTS]]*(21/TrtEthnicity[[#This Row],[WD]])</f>
        <v>10.5</v>
      </c>
    </row>
    <row r="15628" spans="1:11" x14ac:dyDescent="0.25">
      <c r="A15628" s="18">
        <v>5</v>
      </c>
      <c r="B15628" s="18">
        <v>201809</v>
      </c>
      <c r="C15628" s="18" t="s">
        <v>18</v>
      </c>
      <c r="D15628" s="18">
        <v>2018</v>
      </c>
      <c r="E15628" s="18" t="s">
        <v>8</v>
      </c>
      <c r="F15628" s="18" t="s">
        <v>115</v>
      </c>
      <c r="G15628" s="18" t="s">
        <v>100</v>
      </c>
      <c r="H15628" s="18" t="s">
        <v>180</v>
      </c>
      <c r="I15628" s="18" t="s">
        <v>54</v>
      </c>
      <c r="J15628" s="18">
        <v>20</v>
      </c>
      <c r="K15628" s="23">
        <f>TrtEthnicity[[#This Row],[FIRST_TREATMENTS]]*(21/TrtEthnicity[[#This Row],[WD]])</f>
        <v>5.25</v>
      </c>
    </row>
    <row r="15629" spans="1:11" x14ac:dyDescent="0.25">
      <c r="A15629" s="18">
        <v>1</v>
      </c>
      <c r="B15629" s="18">
        <v>201809</v>
      </c>
      <c r="C15629" s="18" t="s">
        <v>18</v>
      </c>
      <c r="D15629" s="18">
        <v>2018</v>
      </c>
      <c r="E15629" s="18" t="s">
        <v>8</v>
      </c>
      <c r="F15629" s="18" t="s">
        <v>115</v>
      </c>
      <c r="G15629" s="18" t="s">
        <v>100</v>
      </c>
      <c r="H15629" s="18" t="s">
        <v>180</v>
      </c>
      <c r="I15629" s="18" t="s">
        <v>56</v>
      </c>
      <c r="J15629" s="18">
        <v>20</v>
      </c>
      <c r="K15629" s="23">
        <f>TrtEthnicity[[#This Row],[FIRST_TREATMENTS]]*(21/TrtEthnicity[[#This Row],[WD]])</f>
        <v>1.05</v>
      </c>
    </row>
    <row r="15630" spans="1:11" x14ac:dyDescent="0.25">
      <c r="A15630" s="18">
        <v>1</v>
      </c>
      <c r="B15630" s="18">
        <v>201809</v>
      </c>
      <c r="C15630" s="18" t="s">
        <v>18</v>
      </c>
      <c r="D15630" s="18">
        <v>2018</v>
      </c>
      <c r="E15630" s="18" t="s">
        <v>8</v>
      </c>
      <c r="F15630" s="18" t="s">
        <v>115</v>
      </c>
      <c r="G15630" s="18" t="s">
        <v>100</v>
      </c>
      <c r="H15630" s="18" t="s">
        <v>180</v>
      </c>
      <c r="I15630" s="18" t="s">
        <v>53</v>
      </c>
      <c r="J15630" s="18">
        <v>20</v>
      </c>
      <c r="K15630" s="23">
        <f>TrtEthnicity[[#This Row],[FIRST_TREATMENTS]]*(21/TrtEthnicity[[#This Row],[WD]])</f>
        <v>1.05</v>
      </c>
    </row>
    <row r="15631" spans="1:11" x14ac:dyDescent="0.25">
      <c r="A15631" s="18">
        <v>2</v>
      </c>
      <c r="B15631" s="18">
        <v>201809</v>
      </c>
      <c r="C15631" s="18" t="s">
        <v>18</v>
      </c>
      <c r="D15631" s="18">
        <v>2018</v>
      </c>
      <c r="E15631" s="18" t="s">
        <v>8</v>
      </c>
      <c r="F15631" s="18" t="s">
        <v>115</v>
      </c>
      <c r="G15631" s="18" t="s">
        <v>100</v>
      </c>
      <c r="H15631" s="18" t="s">
        <v>180</v>
      </c>
      <c r="I15631" s="18" t="s">
        <v>57</v>
      </c>
      <c r="J15631" s="18">
        <v>20</v>
      </c>
      <c r="K15631" s="23">
        <f>TrtEthnicity[[#This Row],[FIRST_TREATMENTS]]*(21/TrtEthnicity[[#This Row],[WD]])</f>
        <v>2.1</v>
      </c>
    </row>
    <row r="15632" spans="1:11" x14ac:dyDescent="0.25">
      <c r="A15632" s="18">
        <v>1</v>
      </c>
      <c r="B15632" s="18">
        <v>201809</v>
      </c>
      <c r="C15632" s="18" t="s">
        <v>18</v>
      </c>
      <c r="D15632" s="18">
        <v>2018</v>
      </c>
      <c r="E15632" s="18" t="s">
        <v>8</v>
      </c>
      <c r="F15632" s="18" t="s">
        <v>117</v>
      </c>
      <c r="G15632" s="18" t="s">
        <v>100</v>
      </c>
      <c r="H15632" s="18" t="s">
        <v>180</v>
      </c>
      <c r="I15632" s="18" t="s">
        <v>59</v>
      </c>
      <c r="J15632" s="18">
        <v>20</v>
      </c>
      <c r="K15632" s="23">
        <f>TrtEthnicity[[#This Row],[FIRST_TREATMENTS]]*(21/TrtEthnicity[[#This Row],[WD]])</f>
        <v>1.05</v>
      </c>
    </row>
    <row r="15633" spans="1:11" x14ac:dyDescent="0.25">
      <c r="A15633" s="18">
        <v>1</v>
      </c>
      <c r="B15633" s="18">
        <v>201809</v>
      </c>
      <c r="C15633" s="18" t="s">
        <v>18</v>
      </c>
      <c r="D15633" s="18">
        <v>2018</v>
      </c>
      <c r="E15633" s="18" t="s">
        <v>8</v>
      </c>
      <c r="F15633" s="18" t="s">
        <v>115</v>
      </c>
      <c r="G15633" s="18" t="s">
        <v>100</v>
      </c>
      <c r="H15633" s="18" t="s">
        <v>180</v>
      </c>
      <c r="I15633" s="18" t="s">
        <v>55</v>
      </c>
      <c r="J15633" s="18">
        <v>20</v>
      </c>
      <c r="K15633" s="23">
        <f>TrtEthnicity[[#This Row],[FIRST_TREATMENTS]]*(21/TrtEthnicity[[#This Row],[WD]])</f>
        <v>1.05</v>
      </c>
    </row>
    <row r="15634" spans="1:11" x14ac:dyDescent="0.25">
      <c r="A15634" s="18">
        <v>14</v>
      </c>
      <c r="B15634" s="18">
        <v>201809</v>
      </c>
      <c r="C15634" s="18" t="s">
        <v>18</v>
      </c>
      <c r="D15634" s="18">
        <v>2018</v>
      </c>
      <c r="E15634" s="18" t="s">
        <v>8</v>
      </c>
      <c r="F15634" s="18" t="s">
        <v>115</v>
      </c>
      <c r="G15634" s="18" t="s">
        <v>100</v>
      </c>
      <c r="H15634" s="18" t="s">
        <v>180</v>
      </c>
      <c r="I15634" s="18" t="s">
        <v>58</v>
      </c>
      <c r="J15634" s="18">
        <v>20</v>
      </c>
      <c r="K15634" s="23">
        <f>TrtEthnicity[[#This Row],[FIRST_TREATMENTS]]*(21/TrtEthnicity[[#This Row],[WD]])</f>
        <v>14.700000000000001</v>
      </c>
    </row>
    <row r="15635" spans="1:11" x14ac:dyDescent="0.25">
      <c r="A15635" s="18">
        <v>8</v>
      </c>
      <c r="B15635" s="18">
        <v>201809</v>
      </c>
      <c r="C15635" s="18" t="s">
        <v>18</v>
      </c>
      <c r="D15635" s="18">
        <v>2018</v>
      </c>
      <c r="E15635" s="18" t="s">
        <v>8</v>
      </c>
      <c r="F15635" s="18" t="s">
        <v>117</v>
      </c>
      <c r="G15635" s="18" t="s">
        <v>100</v>
      </c>
      <c r="H15635" s="18" t="s">
        <v>180</v>
      </c>
      <c r="I15635" s="18" t="s">
        <v>58</v>
      </c>
      <c r="J15635" s="18">
        <v>20</v>
      </c>
      <c r="K15635" s="23">
        <f>TrtEthnicity[[#This Row],[FIRST_TREATMENTS]]*(21/TrtEthnicity[[#This Row],[WD]])</f>
        <v>8.4</v>
      </c>
    </row>
    <row r="15636" spans="1:11" x14ac:dyDescent="0.25">
      <c r="A15636" s="18">
        <v>3</v>
      </c>
      <c r="B15636" s="18">
        <v>201809</v>
      </c>
      <c r="C15636" s="18" t="s">
        <v>18</v>
      </c>
      <c r="D15636" s="18">
        <v>2018</v>
      </c>
      <c r="E15636" s="18" t="s">
        <v>8</v>
      </c>
      <c r="F15636" s="18" t="s">
        <v>117</v>
      </c>
      <c r="G15636" s="18" t="s">
        <v>100</v>
      </c>
      <c r="H15636" s="18" t="s">
        <v>180</v>
      </c>
      <c r="I15636" s="18" t="s">
        <v>56</v>
      </c>
      <c r="J15636" s="18">
        <v>20</v>
      </c>
      <c r="K15636" s="23">
        <f>TrtEthnicity[[#This Row],[FIRST_TREATMENTS]]*(21/TrtEthnicity[[#This Row],[WD]])</f>
        <v>3.1500000000000004</v>
      </c>
    </row>
    <row r="15637" spans="1:11" x14ac:dyDescent="0.25">
      <c r="A15637" s="18">
        <v>1</v>
      </c>
      <c r="B15637" s="18">
        <v>201809</v>
      </c>
      <c r="C15637" s="18" t="s">
        <v>18</v>
      </c>
      <c r="D15637" s="18">
        <v>2018</v>
      </c>
      <c r="E15637" s="18" t="s">
        <v>8</v>
      </c>
      <c r="F15637" s="18" t="s">
        <v>115</v>
      </c>
      <c r="G15637" s="18" t="s">
        <v>101</v>
      </c>
      <c r="H15637" s="18" t="s">
        <v>180</v>
      </c>
      <c r="I15637" s="18" t="s">
        <v>55</v>
      </c>
      <c r="J15637" s="18">
        <v>20</v>
      </c>
      <c r="K15637" s="23">
        <f>TrtEthnicity[[#This Row],[FIRST_TREATMENTS]]*(21/TrtEthnicity[[#This Row],[WD]])</f>
        <v>1.05</v>
      </c>
    </row>
    <row r="15638" spans="1:11" x14ac:dyDescent="0.25">
      <c r="A15638" s="18">
        <v>1</v>
      </c>
      <c r="B15638" s="18">
        <v>201809</v>
      </c>
      <c r="C15638" s="18" t="s">
        <v>18</v>
      </c>
      <c r="D15638" s="18">
        <v>2018</v>
      </c>
      <c r="E15638" s="18" t="s">
        <v>8</v>
      </c>
      <c r="F15638" s="18" t="s">
        <v>117</v>
      </c>
      <c r="G15638" s="18" t="s">
        <v>101</v>
      </c>
      <c r="H15638" s="18" t="s">
        <v>180</v>
      </c>
      <c r="I15638" s="18" t="s">
        <v>57</v>
      </c>
      <c r="J15638" s="18">
        <v>20</v>
      </c>
      <c r="K15638" s="23">
        <f>TrtEthnicity[[#This Row],[FIRST_TREATMENTS]]*(21/TrtEthnicity[[#This Row],[WD]])</f>
        <v>1.05</v>
      </c>
    </row>
    <row r="15639" spans="1:11" x14ac:dyDescent="0.25">
      <c r="A15639" s="18">
        <v>1</v>
      </c>
      <c r="B15639" s="18">
        <v>201809</v>
      </c>
      <c r="C15639" s="18" t="s">
        <v>18</v>
      </c>
      <c r="D15639" s="18">
        <v>2018</v>
      </c>
      <c r="E15639" s="18" t="s">
        <v>8</v>
      </c>
      <c r="F15639" s="18" t="s">
        <v>117</v>
      </c>
      <c r="G15639" s="18" t="s">
        <v>101</v>
      </c>
      <c r="H15639" s="18" t="s">
        <v>180</v>
      </c>
      <c r="I15639" s="18" t="s">
        <v>56</v>
      </c>
      <c r="J15639" s="18">
        <v>20</v>
      </c>
      <c r="K15639" s="23">
        <f>TrtEthnicity[[#This Row],[FIRST_TREATMENTS]]*(21/TrtEthnicity[[#This Row],[WD]])</f>
        <v>1.05</v>
      </c>
    </row>
    <row r="15640" spans="1:11" x14ac:dyDescent="0.25">
      <c r="A15640" s="18">
        <v>1</v>
      </c>
      <c r="B15640" s="18">
        <v>201809</v>
      </c>
      <c r="C15640" s="18" t="s">
        <v>18</v>
      </c>
      <c r="D15640" s="18">
        <v>2018</v>
      </c>
      <c r="E15640" s="18" t="s">
        <v>8</v>
      </c>
      <c r="F15640" s="18" t="s">
        <v>117</v>
      </c>
      <c r="G15640" s="18" t="s">
        <v>102</v>
      </c>
      <c r="H15640" s="18" t="s">
        <v>180</v>
      </c>
      <c r="I15640" s="18" t="s">
        <v>55</v>
      </c>
      <c r="J15640" s="18">
        <v>20</v>
      </c>
      <c r="K15640" s="23">
        <f>TrtEthnicity[[#This Row],[FIRST_TREATMENTS]]*(21/TrtEthnicity[[#This Row],[WD]])</f>
        <v>1.05</v>
      </c>
    </row>
    <row r="15641" spans="1:11" x14ac:dyDescent="0.25">
      <c r="A15641" s="18">
        <v>2</v>
      </c>
      <c r="B15641" s="18">
        <v>201809</v>
      </c>
      <c r="C15641" s="18" t="s">
        <v>18</v>
      </c>
      <c r="D15641" s="18">
        <v>2018</v>
      </c>
      <c r="E15641" s="18" t="s">
        <v>8</v>
      </c>
      <c r="F15641" s="18" t="s">
        <v>117</v>
      </c>
      <c r="G15641" s="18" t="s">
        <v>102</v>
      </c>
      <c r="H15641" s="18" t="s">
        <v>180</v>
      </c>
      <c r="I15641" s="18" t="s">
        <v>53</v>
      </c>
      <c r="J15641" s="18">
        <v>20</v>
      </c>
      <c r="K15641" s="23">
        <f>TrtEthnicity[[#This Row],[FIRST_TREATMENTS]]*(21/TrtEthnicity[[#This Row],[WD]])</f>
        <v>2.1</v>
      </c>
    </row>
    <row r="15642" spans="1:11" x14ac:dyDescent="0.25">
      <c r="A15642" s="18">
        <v>2</v>
      </c>
      <c r="B15642" s="18">
        <v>201809</v>
      </c>
      <c r="C15642" s="18" t="s">
        <v>18</v>
      </c>
      <c r="D15642" s="18">
        <v>2018</v>
      </c>
      <c r="E15642" s="18" t="s">
        <v>8</v>
      </c>
      <c r="F15642" s="18" t="s">
        <v>117</v>
      </c>
      <c r="G15642" s="18" t="s">
        <v>102</v>
      </c>
      <c r="H15642" s="18" t="s">
        <v>180</v>
      </c>
      <c r="I15642" s="18" t="s">
        <v>57</v>
      </c>
      <c r="J15642" s="18">
        <v>20</v>
      </c>
      <c r="K15642" s="23">
        <f>TrtEthnicity[[#This Row],[FIRST_TREATMENTS]]*(21/TrtEthnicity[[#This Row],[WD]])</f>
        <v>2.1</v>
      </c>
    </row>
    <row r="15643" spans="1:11" x14ac:dyDescent="0.25">
      <c r="A15643" s="18">
        <v>1</v>
      </c>
      <c r="B15643" s="18">
        <v>201809</v>
      </c>
      <c r="C15643" s="18" t="s">
        <v>18</v>
      </c>
      <c r="D15643" s="18">
        <v>2018</v>
      </c>
      <c r="E15643" s="18" t="s">
        <v>8</v>
      </c>
      <c r="F15643" s="18" t="s">
        <v>117</v>
      </c>
      <c r="G15643" s="18" t="s">
        <v>102</v>
      </c>
      <c r="H15643" s="18" t="s">
        <v>180</v>
      </c>
      <c r="I15643" s="18" t="s">
        <v>56</v>
      </c>
      <c r="J15643" s="18">
        <v>20</v>
      </c>
      <c r="K15643" s="23">
        <f>TrtEthnicity[[#This Row],[FIRST_TREATMENTS]]*(21/TrtEthnicity[[#This Row],[WD]])</f>
        <v>1.05</v>
      </c>
    </row>
    <row r="15644" spans="1:11" x14ac:dyDescent="0.25">
      <c r="A15644" s="18">
        <v>1</v>
      </c>
      <c r="B15644" s="18">
        <v>201809</v>
      </c>
      <c r="C15644" s="18" t="s">
        <v>18</v>
      </c>
      <c r="D15644" s="18">
        <v>2018</v>
      </c>
      <c r="E15644" s="18" t="s">
        <v>8</v>
      </c>
      <c r="F15644" s="18" t="s">
        <v>117</v>
      </c>
      <c r="G15644" s="18" t="s">
        <v>102</v>
      </c>
      <c r="H15644" s="18" t="s">
        <v>180</v>
      </c>
      <c r="I15644" s="18" t="s">
        <v>54</v>
      </c>
      <c r="J15644" s="18">
        <v>20</v>
      </c>
      <c r="K15644" s="23">
        <f>TrtEthnicity[[#This Row],[FIRST_TREATMENTS]]*(21/TrtEthnicity[[#This Row],[WD]])</f>
        <v>1.05</v>
      </c>
    </row>
    <row r="15645" spans="1:11" x14ac:dyDescent="0.25">
      <c r="A15645" s="18">
        <v>3</v>
      </c>
      <c r="B15645" s="18">
        <v>201809</v>
      </c>
      <c r="C15645" s="18" t="s">
        <v>18</v>
      </c>
      <c r="D15645" s="18">
        <v>2018</v>
      </c>
      <c r="E15645" s="18" t="s">
        <v>8</v>
      </c>
      <c r="F15645" s="18" t="s">
        <v>117</v>
      </c>
      <c r="G15645" s="18" t="s">
        <v>102</v>
      </c>
      <c r="H15645" s="18" t="s">
        <v>180</v>
      </c>
      <c r="I15645" s="18" t="s">
        <v>58</v>
      </c>
      <c r="J15645" s="18">
        <v>20</v>
      </c>
      <c r="K15645" s="23">
        <f>TrtEthnicity[[#This Row],[FIRST_TREATMENTS]]*(21/TrtEthnicity[[#This Row],[WD]])</f>
        <v>3.1500000000000004</v>
      </c>
    </row>
    <row r="15646" spans="1:11" x14ac:dyDescent="0.25">
      <c r="A15646" s="18">
        <v>1</v>
      </c>
      <c r="B15646" s="18">
        <v>201809</v>
      </c>
      <c r="C15646" s="18" t="s">
        <v>18</v>
      </c>
      <c r="D15646" s="18">
        <v>2018</v>
      </c>
      <c r="E15646" s="18" t="s">
        <v>8</v>
      </c>
      <c r="F15646" s="18" t="s">
        <v>115</v>
      </c>
      <c r="G15646" s="18" t="s">
        <v>102</v>
      </c>
      <c r="H15646" s="18" t="s">
        <v>180</v>
      </c>
      <c r="I15646" s="18" t="s">
        <v>57</v>
      </c>
      <c r="J15646" s="18">
        <v>20</v>
      </c>
      <c r="K15646" s="23">
        <f>TrtEthnicity[[#This Row],[FIRST_TREATMENTS]]*(21/TrtEthnicity[[#This Row],[WD]])</f>
        <v>1.05</v>
      </c>
    </row>
    <row r="15647" spans="1:11" x14ac:dyDescent="0.25">
      <c r="A15647" s="18">
        <v>1</v>
      </c>
      <c r="B15647" s="18">
        <v>201809</v>
      </c>
      <c r="C15647" s="18" t="s">
        <v>18</v>
      </c>
      <c r="D15647" s="18">
        <v>2018</v>
      </c>
      <c r="E15647" s="18" t="s">
        <v>8</v>
      </c>
      <c r="F15647" s="18" t="s">
        <v>115</v>
      </c>
      <c r="G15647" s="18" t="s">
        <v>102</v>
      </c>
      <c r="H15647" s="18" t="s">
        <v>180</v>
      </c>
      <c r="I15647" s="18" t="s">
        <v>53</v>
      </c>
      <c r="J15647" s="18">
        <v>20</v>
      </c>
      <c r="K15647" s="23">
        <f>TrtEthnicity[[#This Row],[FIRST_TREATMENTS]]*(21/TrtEthnicity[[#This Row],[WD]])</f>
        <v>1.05</v>
      </c>
    </row>
    <row r="15648" spans="1:11" x14ac:dyDescent="0.25">
      <c r="A15648" s="18">
        <v>1</v>
      </c>
      <c r="B15648" s="18">
        <v>201809</v>
      </c>
      <c r="C15648" s="18" t="s">
        <v>18</v>
      </c>
      <c r="D15648" s="18">
        <v>2018</v>
      </c>
      <c r="E15648" s="18" t="s">
        <v>8</v>
      </c>
      <c r="F15648" s="18" t="s">
        <v>115</v>
      </c>
      <c r="G15648" s="18" t="s">
        <v>102</v>
      </c>
      <c r="H15648" s="18" t="s">
        <v>180</v>
      </c>
      <c r="I15648" s="18" t="s">
        <v>54</v>
      </c>
      <c r="J15648" s="18">
        <v>20</v>
      </c>
      <c r="K15648" s="23">
        <f>TrtEthnicity[[#This Row],[FIRST_TREATMENTS]]*(21/TrtEthnicity[[#This Row],[WD]])</f>
        <v>1.05</v>
      </c>
    </row>
    <row r="15649" spans="1:11" x14ac:dyDescent="0.25">
      <c r="A15649" s="18">
        <v>7</v>
      </c>
      <c r="B15649" s="18">
        <v>201809</v>
      </c>
      <c r="C15649" s="18" t="s">
        <v>18</v>
      </c>
      <c r="D15649" s="18">
        <v>2018</v>
      </c>
      <c r="E15649" s="18" t="s">
        <v>8</v>
      </c>
      <c r="F15649" s="18" t="s">
        <v>115</v>
      </c>
      <c r="G15649" s="18" t="s">
        <v>102</v>
      </c>
      <c r="H15649" s="18" t="s">
        <v>180</v>
      </c>
      <c r="I15649" s="18" t="s">
        <v>58</v>
      </c>
      <c r="J15649" s="18">
        <v>20</v>
      </c>
      <c r="K15649" s="23">
        <f>TrtEthnicity[[#This Row],[FIRST_TREATMENTS]]*(21/TrtEthnicity[[#This Row],[WD]])</f>
        <v>7.3500000000000005</v>
      </c>
    </row>
    <row r="15650" spans="1:11" x14ac:dyDescent="0.25">
      <c r="A15650" s="18">
        <v>7</v>
      </c>
      <c r="B15650" s="18">
        <v>201809</v>
      </c>
      <c r="C15650" s="18" t="s">
        <v>18</v>
      </c>
      <c r="D15650" s="18">
        <v>2018</v>
      </c>
      <c r="E15650" s="18" t="s">
        <v>8</v>
      </c>
      <c r="F15650" s="18" t="s">
        <v>115</v>
      </c>
      <c r="G15650" s="18" t="s">
        <v>103</v>
      </c>
      <c r="H15650" s="18" t="s">
        <v>103</v>
      </c>
      <c r="I15650" s="18" t="s">
        <v>57</v>
      </c>
      <c r="J15650" s="18">
        <v>20</v>
      </c>
      <c r="K15650" s="23">
        <f>TrtEthnicity[[#This Row],[FIRST_TREATMENTS]]*(21/TrtEthnicity[[#This Row],[WD]])</f>
        <v>7.3500000000000005</v>
      </c>
    </row>
    <row r="15651" spans="1:11" x14ac:dyDescent="0.25">
      <c r="A15651" s="18">
        <v>1</v>
      </c>
      <c r="B15651" s="18">
        <v>201809</v>
      </c>
      <c r="C15651" s="18" t="s">
        <v>18</v>
      </c>
      <c r="D15651" s="18">
        <v>2018</v>
      </c>
      <c r="E15651" s="18" t="s">
        <v>8</v>
      </c>
      <c r="F15651" s="18" t="s">
        <v>115</v>
      </c>
      <c r="G15651" s="18" t="s">
        <v>103</v>
      </c>
      <c r="H15651" s="18" t="s">
        <v>103</v>
      </c>
      <c r="I15651" s="18" t="s">
        <v>53</v>
      </c>
      <c r="J15651" s="18">
        <v>20</v>
      </c>
      <c r="K15651" s="23">
        <f>TrtEthnicity[[#This Row],[FIRST_TREATMENTS]]*(21/TrtEthnicity[[#This Row],[WD]])</f>
        <v>1.05</v>
      </c>
    </row>
    <row r="15652" spans="1:11" x14ac:dyDescent="0.25">
      <c r="A15652" s="18">
        <v>6</v>
      </c>
      <c r="B15652" s="18">
        <v>201809</v>
      </c>
      <c r="C15652" s="18" t="s">
        <v>18</v>
      </c>
      <c r="D15652" s="18">
        <v>2018</v>
      </c>
      <c r="E15652" s="18" t="s">
        <v>8</v>
      </c>
      <c r="F15652" s="18" t="s">
        <v>115</v>
      </c>
      <c r="G15652" s="18" t="s">
        <v>103</v>
      </c>
      <c r="H15652" s="18" t="s">
        <v>103</v>
      </c>
      <c r="I15652" s="18" t="s">
        <v>56</v>
      </c>
      <c r="J15652" s="18">
        <v>20</v>
      </c>
      <c r="K15652" s="23">
        <f>TrtEthnicity[[#This Row],[FIRST_TREATMENTS]]*(21/TrtEthnicity[[#This Row],[WD]])</f>
        <v>6.3000000000000007</v>
      </c>
    </row>
    <row r="15653" spans="1:11" x14ac:dyDescent="0.25">
      <c r="A15653" s="18">
        <v>10</v>
      </c>
      <c r="B15653" s="18">
        <v>201809</v>
      </c>
      <c r="C15653" s="18" t="s">
        <v>18</v>
      </c>
      <c r="D15653" s="18">
        <v>2018</v>
      </c>
      <c r="E15653" s="18" t="s">
        <v>8</v>
      </c>
      <c r="F15653" s="18" t="s">
        <v>115</v>
      </c>
      <c r="G15653" s="18" t="s">
        <v>103</v>
      </c>
      <c r="H15653" s="18" t="s">
        <v>103</v>
      </c>
      <c r="I15653" s="18" t="s">
        <v>54</v>
      </c>
      <c r="J15653" s="18">
        <v>20</v>
      </c>
      <c r="K15653" s="23">
        <f>TrtEthnicity[[#This Row],[FIRST_TREATMENTS]]*(21/TrtEthnicity[[#This Row],[WD]])</f>
        <v>10.5</v>
      </c>
    </row>
    <row r="15654" spans="1:11" x14ac:dyDescent="0.25">
      <c r="A15654" s="18">
        <v>8</v>
      </c>
      <c r="B15654" s="18">
        <v>201809</v>
      </c>
      <c r="C15654" s="18" t="s">
        <v>18</v>
      </c>
      <c r="D15654" s="18">
        <v>2018</v>
      </c>
      <c r="E15654" s="18" t="s">
        <v>8</v>
      </c>
      <c r="F15654" s="18" t="s">
        <v>115</v>
      </c>
      <c r="G15654" s="18" t="s">
        <v>103</v>
      </c>
      <c r="H15654" s="18" t="s">
        <v>103</v>
      </c>
      <c r="I15654" s="18" t="s">
        <v>58</v>
      </c>
      <c r="J15654" s="18">
        <v>20</v>
      </c>
      <c r="K15654" s="23">
        <f>TrtEthnicity[[#This Row],[FIRST_TREATMENTS]]*(21/TrtEthnicity[[#This Row],[WD]])</f>
        <v>8.4</v>
      </c>
    </row>
    <row r="15655" spans="1:11" x14ac:dyDescent="0.25">
      <c r="A15655" s="18">
        <v>4</v>
      </c>
      <c r="B15655" s="18">
        <v>201809</v>
      </c>
      <c r="C15655" s="18" t="s">
        <v>18</v>
      </c>
      <c r="D15655" s="18">
        <v>2018</v>
      </c>
      <c r="E15655" s="18" t="s">
        <v>8</v>
      </c>
      <c r="F15655" s="18" t="s">
        <v>115</v>
      </c>
      <c r="G15655" s="18" t="s">
        <v>103</v>
      </c>
      <c r="H15655" s="18" t="s">
        <v>103</v>
      </c>
      <c r="I15655" s="18" t="s">
        <v>59</v>
      </c>
      <c r="J15655" s="18">
        <v>20</v>
      </c>
      <c r="K15655" s="23">
        <f>TrtEthnicity[[#This Row],[FIRST_TREATMENTS]]*(21/TrtEthnicity[[#This Row],[WD]])</f>
        <v>4.2</v>
      </c>
    </row>
    <row r="15656" spans="1:11" x14ac:dyDescent="0.25">
      <c r="A15656" s="18">
        <v>1</v>
      </c>
      <c r="B15656" s="18">
        <v>201809</v>
      </c>
      <c r="C15656" s="18" t="s">
        <v>18</v>
      </c>
      <c r="D15656" s="18">
        <v>2018</v>
      </c>
      <c r="E15656" s="18" t="s">
        <v>8</v>
      </c>
      <c r="F15656" s="18" t="s">
        <v>117</v>
      </c>
      <c r="G15656" s="18" t="s">
        <v>103</v>
      </c>
      <c r="H15656" s="18" t="s">
        <v>103</v>
      </c>
      <c r="I15656" s="18" t="s">
        <v>56</v>
      </c>
      <c r="J15656" s="18">
        <v>20</v>
      </c>
      <c r="K15656" s="23">
        <f>TrtEthnicity[[#This Row],[FIRST_TREATMENTS]]*(21/TrtEthnicity[[#This Row],[WD]])</f>
        <v>1.05</v>
      </c>
    </row>
    <row r="15657" spans="1:11" x14ac:dyDescent="0.25">
      <c r="A15657" s="18">
        <v>2</v>
      </c>
      <c r="B15657" s="18">
        <v>201809</v>
      </c>
      <c r="C15657" s="18" t="s">
        <v>18</v>
      </c>
      <c r="D15657" s="18">
        <v>2018</v>
      </c>
      <c r="E15657" s="18" t="s">
        <v>8</v>
      </c>
      <c r="F15657" s="18" t="s">
        <v>117</v>
      </c>
      <c r="G15657" s="18" t="s">
        <v>103</v>
      </c>
      <c r="H15657" s="18" t="s">
        <v>103</v>
      </c>
      <c r="I15657" s="18" t="s">
        <v>58</v>
      </c>
      <c r="J15657" s="18">
        <v>20</v>
      </c>
      <c r="K15657" s="23">
        <f>TrtEthnicity[[#This Row],[FIRST_TREATMENTS]]*(21/TrtEthnicity[[#This Row],[WD]])</f>
        <v>2.1</v>
      </c>
    </row>
    <row r="15658" spans="1:11" x14ac:dyDescent="0.25">
      <c r="A15658" s="18">
        <v>10</v>
      </c>
      <c r="B15658" s="18">
        <v>201809</v>
      </c>
      <c r="C15658" s="18" t="s">
        <v>18</v>
      </c>
      <c r="D15658" s="18">
        <v>2018</v>
      </c>
      <c r="E15658" s="18" t="s">
        <v>8</v>
      </c>
      <c r="F15658" s="18" t="s">
        <v>117</v>
      </c>
      <c r="G15658" s="18" t="s">
        <v>103</v>
      </c>
      <c r="H15658" s="18" t="s">
        <v>103</v>
      </c>
      <c r="I15658" s="18" t="s">
        <v>57</v>
      </c>
      <c r="J15658" s="18">
        <v>20</v>
      </c>
      <c r="K15658" s="23">
        <f>TrtEthnicity[[#This Row],[FIRST_TREATMENTS]]*(21/TrtEthnicity[[#This Row],[WD]])</f>
        <v>10.5</v>
      </c>
    </row>
    <row r="15659" spans="1:11" x14ac:dyDescent="0.25">
      <c r="A15659" s="18">
        <v>1</v>
      </c>
      <c r="B15659" s="18">
        <v>201809</v>
      </c>
      <c r="C15659" s="18" t="s">
        <v>18</v>
      </c>
      <c r="D15659" s="18">
        <v>2018</v>
      </c>
      <c r="E15659" s="18" t="s">
        <v>8</v>
      </c>
      <c r="F15659" s="18" t="s">
        <v>117</v>
      </c>
      <c r="G15659" s="18" t="s">
        <v>103</v>
      </c>
      <c r="H15659" s="18" t="s">
        <v>103</v>
      </c>
      <c r="I15659" s="18" t="s">
        <v>59</v>
      </c>
      <c r="J15659" s="18">
        <v>20</v>
      </c>
      <c r="K15659" s="23">
        <f>TrtEthnicity[[#This Row],[FIRST_TREATMENTS]]*(21/TrtEthnicity[[#This Row],[WD]])</f>
        <v>1.05</v>
      </c>
    </row>
    <row r="15660" spans="1:11" x14ac:dyDescent="0.25">
      <c r="A15660" s="18">
        <v>2</v>
      </c>
      <c r="B15660" s="18">
        <v>201809</v>
      </c>
      <c r="C15660" s="18" t="s">
        <v>18</v>
      </c>
      <c r="D15660" s="18">
        <v>2018</v>
      </c>
      <c r="E15660" s="18" t="s">
        <v>8</v>
      </c>
      <c r="F15660" s="18" t="s">
        <v>115</v>
      </c>
      <c r="G15660" s="18" t="s">
        <v>103</v>
      </c>
      <c r="H15660" s="18" t="s">
        <v>103</v>
      </c>
      <c r="I15660" s="18" t="s">
        <v>55</v>
      </c>
      <c r="J15660" s="18">
        <v>20</v>
      </c>
      <c r="K15660" s="23">
        <f>TrtEthnicity[[#This Row],[FIRST_TREATMENTS]]*(21/TrtEthnicity[[#This Row],[WD]])</f>
        <v>2.1</v>
      </c>
    </row>
    <row r="15661" spans="1:11" x14ac:dyDescent="0.25">
      <c r="A15661" s="18">
        <v>9</v>
      </c>
      <c r="B15661" s="18">
        <v>201809</v>
      </c>
      <c r="C15661" s="18" t="s">
        <v>18</v>
      </c>
      <c r="D15661" s="18">
        <v>2018</v>
      </c>
      <c r="E15661" s="18" t="s">
        <v>8</v>
      </c>
      <c r="F15661" s="18" t="s">
        <v>117</v>
      </c>
      <c r="G15661" s="18" t="s">
        <v>103</v>
      </c>
      <c r="H15661" s="18" t="s">
        <v>103</v>
      </c>
      <c r="I15661" s="18" t="s">
        <v>55</v>
      </c>
      <c r="J15661" s="18">
        <v>20</v>
      </c>
      <c r="K15661" s="23">
        <f>TrtEthnicity[[#This Row],[FIRST_TREATMENTS]]*(21/TrtEthnicity[[#This Row],[WD]])</f>
        <v>9.4500000000000011</v>
      </c>
    </row>
    <row r="15662" spans="1:11" x14ac:dyDescent="0.25">
      <c r="A15662" s="18">
        <v>4</v>
      </c>
      <c r="B15662" s="18">
        <v>201809</v>
      </c>
      <c r="C15662" s="18" t="s">
        <v>18</v>
      </c>
      <c r="D15662" s="18">
        <v>2018</v>
      </c>
      <c r="E15662" s="18" t="s">
        <v>8</v>
      </c>
      <c r="F15662" s="18" t="s">
        <v>117</v>
      </c>
      <c r="G15662" s="18" t="s">
        <v>103</v>
      </c>
      <c r="H15662" s="18" t="s">
        <v>103</v>
      </c>
      <c r="I15662" s="18" t="s">
        <v>53</v>
      </c>
      <c r="J15662" s="18">
        <v>20</v>
      </c>
      <c r="K15662" s="23">
        <f>TrtEthnicity[[#This Row],[FIRST_TREATMENTS]]*(21/TrtEthnicity[[#This Row],[WD]])</f>
        <v>4.2</v>
      </c>
    </row>
    <row r="15663" spans="1:11" x14ac:dyDescent="0.25">
      <c r="A15663" s="18">
        <v>12</v>
      </c>
      <c r="B15663" s="18">
        <v>201809</v>
      </c>
      <c r="C15663" s="18" t="s">
        <v>18</v>
      </c>
      <c r="D15663" s="18">
        <v>2018</v>
      </c>
      <c r="E15663" s="18" t="s">
        <v>8</v>
      </c>
      <c r="F15663" s="18" t="s">
        <v>117</v>
      </c>
      <c r="G15663" s="18" t="s">
        <v>103</v>
      </c>
      <c r="H15663" s="18" t="s">
        <v>103</v>
      </c>
      <c r="I15663" s="18" t="s">
        <v>54</v>
      </c>
      <c r="J15663" s="18">
        <v>20</v>
      </c>
      <c r="K15663" s="23">
        <f>TrtEthnicity[[#This Row],[FIRST_TREATMENTS]]*(21/TrtEthnicity[[#This Row],[WD]])</f>
        <v>12.600000000000001</v>
      </c>
    </row>
    <row r="15664" spans="1:11" x14ac:dyDescent="0.25">
      <c r="A15664" s="18">
        <v>120</v>
      </c>
      <c r="B15664" s="18">
        <v>201809</v>
      </c>
      <c r="C15664" s="18" t="s">
        <v>18</v>
      </c>
      <c r="D15664" s="18">
        <v>2018</v>
      </c>
      <c r="E15664" s="18" t="s">
        <v>8</v>
      </c>
      <c r="F15664" s="18" t="s">
        <v>117</v>
      </c>
      <c r="G15664" s="18" t="s">
        <v>158</v>
      </c>
      <c r="H15664" s="18" t="s">
        <v>158</v>
      </c>
      <c r="I15664" s="18" t="s">
        <v>53</v>
      </c>
      <c r="J15664" s="18">
        <v>20</v>
      </c>
      <c r="K15664" s="23">
        <f>TrtEthnicity[[#This Row],[FIRST_TREATMENTS]]*(21/TrtEthnicity[[#This Row],[WD]])</f>
        <v>126</v>
      </c>
    </row>
    <row r="15665" spans="1:11" x14ac:dyDescent="0.25">
      <c r="A15665" s="18">
        <v>118</v>
      </c>
      <c r="B15665" s="18">
        <v>201809</v>
      </c>
      <c r="C15665" s="18" t="s">
        <v>18</v>
      </c>
      <c r="D15665" s="18">
        <v>2018</v>
      </c>
      <c r="E15665" s="18" t="s">
        <v>8</v>
      </c>
      <c r="F15665" s="18" t="s">
        <v>117</v>
      </c>
      <c r="G15665" s="18" t="s">
        <v>158</v>
      </c>
      <c r="H15665" s="18" t="s">
        <v>158</v>
      </c>
      <c r="I15665" s="18" t="s">
        <v>56</v>
      </c>
      <c r="J15665" s="18">
        <v>20</v>
      </c>
      <c r="K15665" s="23">
        <f>TrtEthnicity[[#This Row],[FIRST_TREATMENTS]]*(21/TrtEthnicity[[#This Row],[WD]])</f>
        <v>123.9</v>
      </c>
    </row>
    <row r="15666" spans="1:11" x14ac:dyDescent="0.25">
      <c r="A15666" s="18">
        <v>158</v>
      </c>
      <c r="B15666" s="18">
        <v>201809</v>
      </c>
      <c r="C15666" s="18" t="s">
        <v>18</v>
      </c>
      <c r="D15666" s="18">
        <v>2018</v>
      </c>
      <c r="E15666" s="18" t="s">
        <v>8</v>
      </c>
      <c r="F15666" s="18" t="s">
        <v>117</v>
      </c>
      <c r="G15666" s="18" t="s">
        <v>158</v>
      </c>
      <c r="H15666" s="18" t="s">
        <v>158</v>
      </c>
      <c r="I15666" s="18" t="s">
        <v>54</v>
      </c>
      <c r="J15666" s="18">
        <v>20</v>
      </c>
      <c r="K15666" s="23">
        <f>TrtEthnicity[[#This Row],[FIRST_TREATMENTS]]*(21/TrtEthnicity[[#This Row],[WD]])</f>
        <v>165.9</v>
      </c>
    </row>
    <row r="15667" spans="1:11" x14ac:dyDescent="0.25">
      <c r="A15667" s="18">
        <v>34</v>
      </c>
      <c r="B15667" s="18">
        <v>201809</v>
      </c>
      <c r="C15667" s="18" t="s">
        <v>18</v>
      </c>
      <c r="D15667" s="18">
        <v>2018</v>
      </c>
      <c r="E15667" s="18" t="s">
        <v>8</v>
      </c>
      <c r="F15667" s="18" t="s">
        <v>117</v>
      </c>
      <c r="G15667" s="18" t="s">
        <v>158</v>
      </c>
      <c r="H15667" s="18" t="s">
        <v>158</v>
      </c>
      <c r="I15667" s="18" t="s">
        <v>58</v>
      </c>
      <c r="J15667" s="18">
        <v>20</v>
      </c>
      <c r="K15667" s="23">
        <f>TrtEthnicity[[#This Row],[FIRST_TREATMENTS]]*(21/TrtEthnicity[[#This Row],[WD]])</f>
        <v>35.700000000000003</v>
      </c>
    </row>
    <row r="15668" spans="1:11" x14ac:dyDescent="0.25">
      <c r="A15668" s="18">
        <v>96</v>
      </c>
      <c r="B15668" s="18">
        <v>201809</v>
      </c>
      <c r="C15668" s="18" t="s">
        <v>18</v>
      </c>
      <c r="D15668" s="18">
        <v>2018</v>
      </c>
      <c r="E15668" s="18" t="s">
        <v>8</v>
      </c>
      <c r="F15668" s="18" t="s">
        <v>117</v>
      </c>
      <c r="G15668" s="18" t="s">
        <v>158</v>
      </c>
      <c r="H15668" s="18" t="s">
        <v>158</v>
      </c>
      <c r="I15668" s="18" t="s">
        <v>55</v>
      </c>
      <c r="J15668" s="18">
        <v>20</v>
      </c>
      <c r="K15668" s="23">
        <f>TrtEthnicity[[#This Row],[FIRST_TREATMENTS]]*(21/TrtEthnicity[[#This Row],[WD]])</f>
        <v>100.80000000000001</v>
      </c>
    </row>
    <row r="15669" spans="1:11" x14ac:dyDescent="0.25">
      <c r="A15669" s="18">
        <v>64</v>
      </c>
      <c r="B15669" s="18">
        <v>201809</v>
      </c>
      <c r="C15669" s="18" t="s">
        <v>18</v>
      </c>
      <c r="D15669" s="18">
        <v>2018</v>
      </c>
      <c r="E15669" s="18" t="s">
        <v>8</v>
      </c>
      <c r="F15669" s="18" t="s">
        <v>115</v>
      </c>
      <c r="G15669" s="18" t="s">
        <v>158</v>
      </c>
      <c r="H15669" s="18" t="s">
        <v>158</v>
      </c>
      <c r="I15669" s="18" t="s">
        <v>59</v>
      </c>
      <c r="J15669" s="18">
        <v>20</v>
      </c>
      <c r="K15669" s="23">
        <f>TrtEthnicity[[#This Row],[FIRST_TREATMENTS]]*(21/TrtEthnicity[[#This Row],[WD]])</f>
        <v>67.2</v>
      </c>
    </row>
    <row r="15670" spans="1:11" x14ac:dyDescent="0.25">
      <c r="A15670" s="18">
        <v>134</v>
      </c>
      <c r="B15670" s="18">
        <v>201809</v>
      </c>
      <c r="C15670" s="18" t="s">
        <v>18</v>
      </c>
      <c r="D15670" s="18">
        <v>2018</v>
      </c>
      <c r="E15670" s="18" t="s">
        <v>8</v>
      </c>
      <c r="F15670" s="18" t="s">
        <v>115</v>
      </c>
      <c r="G15670" s="18" t="s">
        <v>158</v>
      </c>
      <c r="H15670" s="18" t="s">
        <v>158</v>
      </c>
      <c r="I15670" s="18" t="s">
        <v>57</v>
      </c>
      <c r="J15670" s="18">
        <v>20</v>
      </c>
      <c r="K15670" s="23">
        <f>TrtEthnicity[[#This Row],[FIRST_TREATMENTS]]*(21/TrtEthnicity[[#This Row],[WD]])</f>
        <v>140.70000000000002</v>
      </c>
    </row>
    <row r="15671" spans="1:11" x14ac:dyDescent="0.25">
      <c r="A15671" s="18">
        <v>101</v>
      </c>
      <c r="B15671" s="18">
        <v>201809</v>
      </c>
      <c r="C15671" s="18" t="s">
        <v>18</v>
      </c>
      <c r="D15671" s="18">
        <v>2018</v>
      </c>
      <c r="E15671" s="18" t="s">
        <v>8</v>
      </c>
      <c r="F15671" s="18" t="s">
        <v>115</v>
      </c>
      <c r="G15671" s="18" t="s">
        <v>158</v>
      </c>
      <c r="H15671" s="18" t="s">
        <v>158</v>
      </c>
      <c r="I15671" s="18" t="s">
        <v>53</v>
      </c>
      <c r="J15671" s="18">
        <v>20</v>
      </c>
      <c r="K15671" s="23">
        <f>TrtEthnicity[[#This Row],[FIRST_TREATMENTS]]*(21/TrtEthnicity[[#This Row],[WD]])</f>
        <v>106.05000000000001</v>
      </c>
    </row>
    <row r="15672" spans="1:11" x14ac:dyDescent="0.25">
      <c r="A15672" s="18">
        <v>110</v>
      </c>
      <c r="B15672" s="18">
        <v>201809</v>
      </c>
      <c r="C15672" s="18" t="s">
        <v>18</v>
      </c>
      <c r="D15672" s="18">
        <v>2018</v>
      </c>
      <c r="E15672" s="18" t="s">
        <v>8</v>
      </c>
      <c r="F15672" s="18" t="s">
        <v>115</v>
      </c>
      <c r="G15672" s="18" t="s">
        <v>158</v>
      </c>
      <c r="H15672" s="18" t="s">
        <v>158</v>
      </c>
      <c r="I15672" s="18" t="s">
        <v>56</v>
      </c>
      <c r="J15672" s="18">
        <v>20</v>
      </c>
      <c r="K15672" s="23">
        <f>TrtEthnicity[[#This Row],[FIRST_TREATMENTS]]*(21/TrtEthnicity[[#This Row],[WD]])</f>
        <v>115.5</v>
      </c>
    </row>
    <row r="15673" spans="1:11" x14ac:dyDescent="0.25">
      <c r="A15673" s="18">
        <v>150</v>
      </c>
      <c r="B15673" s="18">
        <v>201809</v>
      </c>
      <c r="C15673" s="18" t="s">
        <v>18</v>
      </c>
      <c r="D15673" s="18">
        <v>2018</v>
      </c>
      <c r="E15673" s="18" t="s">
        <v>8</v>
      </c>
      <c r="F15673" s="18" t="s">
        <v>115</v>
      </c>
      <c r="G15673" s="18" t="s">
        <v>158</v>
      </c>
      <c r="H15673" s="18" t="s">
        <v>158</v>
      </c>
      <c r="I15673" s="18" t="s">
        <v>54</v>
      </c>
      <c r="J15673" s="18">
        <v>20</v>
      </c>
      <c r="K15673" s="23">
        <f>TrtEthnicity[[#This Row],[FIRST_TREATMENTS]]*(21/TrtEthnicity[[#This Row],[WD]])</f>
        <v>157.5</v>
      </c>
    </row>
    <row r="15674" spans="1:11" x14ac:dyDescent="0.25">
      <c r="A15674" s="18">
        <v>41</v>
      </c>
      <c r="B15674" s="18">
        <v>201809</v>
      </c>
      <c r="C15674" s="18" t="s">
        <v>18</v>
      </c>
      <c r="D15674" s="18">
        <v>2018</v>
      </c>
      <c r="E15674" s="18" t="s">
        <v>8</v>
      </c>
      <c r="F15674" s="18" t="s">
        <v>115</v>
      </c>
      <c r="G15674" s="18" t="s">
        <v>158</v>
      </c>
      <c r="H15674" s="18" t="s">
        <v>158</v>
      </c>
      <c r="I15674" s="18" t="s">
        <v>58</v>
      </c>
      <c r="J15674" s="18">
        <v>20</v>
      </c>
      <c r="K15674" s="23">
        <f>TrtEthnicity[[#This Row],[FIRST_TREATMENTS]]*(21/TrtEthnicity[[#This Row],[WD]])</f>
        <v>43.050000000000004</v>
      </c>
    </row>
    <row r="15675" spans="1:11" x14ac:dyDescent="0.25">
      <c r="A15675" s="18">
        <v>92</v>
      </c>
      <c r="B15675" s="18">
        <v>201809</v>
      </c>
      <c r="C15675" s="18" t="s">
        <v>18</v>
      </c>
      <c r="D15675" s="18">
        <v>2018</v>
      </c>
      <c r="E15675" s="18" t="s">
        <v>8</v>
      </c>
      <c r="F15675" s="18" t="s">
        <v>115</v>
      </c>
      <c r="G15675" s="18" t="s">
        <v>158</v>
      </c>
      <c r="H15675" s="18" t="s">
        <v>158</v>
      </c>
      <c r="I15675" s="18" t="s">
        <v>55</v>
      </c>
      <c r="J15675" s="18">
        <v>20</v>
      </c>
      <c r="K15675" s="23">
        <f>TrtEthnicity[[#This Row],[FIRST_TREATMENTS]]*(21/TrtEthnicity[[#This Row],[WD]])</f>
        <v>96.600000000000009</v>
      </c>
    </row>
    <row r="15676" spans="1:11" x14ac:dyDescent="0.25">
      <c r="A15676" s="18">
        <v>64</v>
      </c>
      <c r="B15676" s="18">
        <v>201809</v>
      </c>
      <c r="C15676" s="18" t="s">
        <v>18</v>
      </c>
      <c r="D15676" s="18">
        <v>2018</v>
      </c>
      <c r="E15676" s="18" t="s">
        <v>8</v>
      </c>
      <c r="F15676" s="18" t="s">
        <v>117</v>
      </c>
      <c r="G15676" s="18" t="s">
        <v>158</v>
      </c>
      <c r="H15676" s="18" t="s">
        <v>158</v>
      </c>
      <c r="I15676" s="18" t="s">
        <v>59</v>
      </c>
      <c r="J15676" s="18">
        <v>20</v>
      </c>
      <c r="K15676" s="23">
        <f>TrtEthnicity[[#This Row],[FIRST_TREATMENTS]]*(21/TrtEthnicity[[#This Row],[WD]])</f>
        <v>67.2</v>
      </c>
    </row>
    <row r="15677" spans="1:11" x14ac:dyDescent="0.25">
      <c r="A15677" s="18">
        <v>104</v>
      </c>
      <c r="B15677" s="18">
        <v>201809</v>
      </c>
      <c r="C15677" s="18" t="s">
        <v>18</v>
      </c>
      <c r="D15677" s="18">
        <v>2018</v>
      </c>
      <c r="E15677" s="18" t="s">
        <v>8</v>
      </c>
      <c r="F15677" s="18" t="s">
        <v>117</v>
      </c>
      <c r="G15677" s="18" t="s">
        <v>158</v>
      </c>
      <c r="H15677" s="18" t="s">
        <v>158</v>
      </c>
      <c r="I15677" s="18" t="s">
        <v>57</v>
      </c>
      <c r="J15677" s="18">
        <v>20</v>
      </c>
      <c r="K15677" s="23">
        <f>TrtEthnicity[[#This Row],[FIRST_TREATMENTS]]*(21/TrtEthnicity[[#This Row],[WD]])</f>
        <v>109.2</v>
      </c>
    </row>
    <row r="15678" spans="1:11" x14ac:dyDescent="0.25">
      <c r="A15678" s="18">
        <v>1</v>
      </c>
      <c r="B15678" s="18">
        <v>201809</v>
      </c>
      <c r="C15678" s="18" t="s">
        <v>18</v>
      </c>
      <c r="D15678" s="18">
        <v>2018</v>
      </c>
      <c r="E15678" s="18" t="s">
        <v>8</v>
      </c>
      <c r="F15678" s="18" t="s">
        <v>115</v>
      </c>
      <c r="G15678" s="18" t="s">
        <v>181</v>
      </c>
      <c r="H15678" s="18" t="s">
        <v>103</v>
      </c>
      <c r="I15678" s="18" t="s">
        <v>59</v>
      </c>
      <c r="J15678" s="18">
        <v>20</v>
      </c>
      <c r="K15678" s="23">
        <f>TrtEthnicity[[#This Row],[FIRST_TREATMENTS]]*(21/TrtEthnicity[[#This Row],[WD]])</f>
        <v>1.05</v>
      </c>
    </row>
    <row r="15679" spans="1:11" x14ac:dyDescent="0.25">
      <c r="A15679" s="18">
        <v>7</v>
      </c>
      <c r="B15679" s="18">
        <v>201809</v>
      </c>
      <c r="C15679" s="18" t="s">
        <v>18</v>
      </c>
      <c r="D15679" s="18">
        <v>2018</v>
      </c>
      <c r="E15679" s="18" t="s">
        <v>8</v>
      </c>
      <c r="F15679" s="18" t="s">
        <v>115</v>
      </c>
      <c r="G15679" s="18" t="s">
        <v>181</v>
      </c>
      <c r="H15679" s="18" t="s">
        <v>103</v>
      </c>
      <c r="I15679" s="18" t="s">
        <v>57</v>
      </c>
      <c r="J15679" s="18">
        <v>20</v>
      </c>
      <c r="K15679" s="23">
        <f>TrtEthnicity[[#This Row],[FIRST_TREATMENTS]]*(21/TrtEthnicity[[#This Row],[WD]])</f>
        <v>7.3500000000000005</v>
      </c>
    </row>
    <row r="15680" spans="1:11" x14ac:dyDescent="0.25">
      <c r="A15680" s="18">
        <v>5</v>
      </c>
      <c r="B15680" s="18">
        <v>201809</v>
      </c>
      <c r="C15680" s="18" t="s">
        <v>18</v>
      </c>
      <c r="D15680" s="18">
        <v>2018</v>
      </c>
      <c r="E15680" s="18" t="s">
        <v>8</v>
      </c>
      <c r="F15680" s="18" t="s">
        <v>115</v>
      </c>
      <c r="G15680" s="18" t="s">
        <v>181</v>
      </c>
      <c r="H15680" s="18" t="s">
        <v>103</v>
      </c>
      <c r="I15680" s="18" t="s">
        <v>53</v>
      </c>
      <c r="J15680" s="18">
        <v>20</v>
      </c>
      <c r="K15680" s="23">
        <f>TrtEthnicity[[#This Row],[FIRST_TREATMENTS]]*(21/TrtEthnicity[[#This Row],[WD]])</f>
        <v>5.25</v>
      </c>
    </row>
    <row r="15681" spans="1:11" x14ac:dyDescent="0.25">
      <c r="A15681" s="18">
        <v>2</v>
      </c>
      <c r="B15681" s="18">
        <v>201809</v>
      </c>
      <c r="C15681" s="18" t="s">
        <v>18</v>
      </c>
      <c r="D15681" s="18">
        <v>2018</v>
      </c>
      <c r="E15681" s="18" t="s">
        <v>8</v>
      </c>
      <c r="F15681" s="18" t="s">
        <v>115</v>
      </c>
      <c r="G15681" s="18" t="s">
        <v>181</v>
      </c>
      <c r="H15681" s="18" t="s">
        <v>103</v>
      </c>
      <c r="I15681" s="18" t="s">
        <v>56</v>
      </c>
      <c r="J15681" s="18">
        <v>20</v>
      </c>
      <c r="K15681" s="23">
        <f>TrtEthnicity[[#This Row],[FIRST_TREATMENTS]]*(21/TrtEthnicity[[#This Row],[WD]])</f>
        <v>2.1</v>
      </c>
    </row>
    <row r="15682" spans="1:11" x14ac:dyDescent="0.25">
      <c r="A15682" s="18">
        <v>4</v>
      </c>
      <c r="B15682" s="18">
        <v>201809</v>
      </c>
      <c r="C15682" s="18" t="s">
        <v>18</v>
      </c>
      <c r="D15682" s="18">
        <v>2018</v>
      </c>
      <c r="E15682" s="18" t="s">
        <v>8</v>
      </c>
      <c r="F15682" s="18" t="s">
        <v>115</v>
      </c>
      <c r="G15682" s="18" t="s">
        <v>181</v>
      </c>
      <c r="H15682" s="18" t="s">
        <v>103</v>
      </c>
      <c r="I15682" s="18" t="s">
        <v>54</v>
      </c>
      <c r="J15682" s="18">
        <v>20</v>
      </c>
      <c r="K15682" s="23">
        <f>TrtEthnicity[[#This Row],[FIRST_TREATMENTS]]*(21/TrtEthnicity[[#This Row],[WD]])</f>
        <v>4.2</v>
      </c>
    </row>
    <row r="15683" spans="1:11" x14ac:dyDescent="0.25">
      <c r="A15683" s="18">
        <v>12</v>
      </c>
      <c r="B15683" s="18">
        <v>201809</v>
      </c>
      <c r="C15683" s="18" t="s">
        <v>18</v>
      </c>
      <c r="D15683" s="18">
        <v>2018</v>
      </c>
      <c r="E15683" s="18" t="s">
        <v>8</v>
      </c>
      <c r="F15683" s="18" t="s">
        <v>115</v>
      </c>
      <c r="G15683" s="18" t="s">
        <v>181</v>
      </c>
      <c r="H15683" s="18" t="s">
        <v>103</v>
      </c>
      <c r="I15683" s="18" t="s">
        <v>58</v>
      </c>
      <c r="J15683" s="18">
        <v>20</v>
      </c>
      <c r="K15683" s="23">
        <f>TrtEthnicity[[#This Row],[FIRST_TREATMENTS]]*(21/TrtEthnicity[[#This Row],[WD]])</f>
        <v>12.600000000000001</v>
      </c>
    </row>
    <row r="15684" spans="1:11" x14ac:dyDescent="0.25">
      <c r="A15684" s="18">
        <v>3</v>
      </c>
      <c r="B15684" s="18">
        <v>201809</v>
      </c>
      <c r="C15684" s="18" t="s">
        <v>18</v>
      </c>
      <c r="D15684" s="18">
        <v>2018</v>
      </c>
      <c r="E15684" s="18" t="s">
        <v>8</v>
      </c>
      <c r="F15684" s="18" t="s">
        <v>117</v>
      </c>
      <c r="G15684" s="18" t="s">
        <v>181</v>
      </c>
      <c r="H15684" s="18" t="s">
        <v>103</v>
      </c>
      <c r="I15684" s="18" t="s">
        <v>55</v>
      </c>
      <c r="J15684" s="18">
        <v>20</v>
      </c>
      <c r="K15684" s="23">
        <f>TrtEthnicity[[#This Row],[FIRST_TREATMENTS]]*(21/TrtEthnicity[[#This Row],[WD]])</f>
        <v>3.1500000000000004</v>
      </c>
    </row>
    <row r="15685" spans="1:11" x14ac:dyDescent="0.25">
      <c r="A15685" s="18">
        <v>2</v>
      </c>
      <c r="B15685" s="18">
        <v>201809</v>
      </c>
      <c r="C15685" s="18" t="s">
        <v>18</v>
      </c>
      <c r="D15685" s="18">
        <v>2018</v>
      </c>
      <c r="E15685" s="18" t="s">
        <v>8</v>
      </c>
      <c r="F15685" s="18" t="s">
        <v>117</v>
      </c>
      <c r="G15685" s="18" t="s">
        <v>181</v>
      </c>
      <c r="H15685" s="18" t="s">
        <v>103</v>
      </c>
      <c r="I15685" s="18" t="s">
        <v>59</v>
      </c>
      <c r="J15685" s="18">
        <v>20</v>
      </c>
      <c r="K15685" s="23">
        <f>TrtEthnicity[[#This Row],[FIRST_TREATMENTS]]*(21/TrtEthnicity[[#This Row],[WD]])</f>
        <v>2.1</v>
      </c>
    </row>
    <row r="15686" spans="1:11" x14ac:dyDescent="0.25">
      <c r="A15686" s="18">
        <v>8</v>
      </c>
      <c r="B15686" s="18">
        <v>201809</v>
      </c>
      <c r="C15686" s="18" t="s">
        <v>18</v>
      </c>
      <c r="D15686" s="18">
        <v>2018</v>
      </c>
      <c r="E15686" s="18" t="s">
        <v>8</v>
      </c>
      <c r="F15686" s="18" t="s">
        <v>117</v>
      </c>
      <c r="G15686" s="18" t="s">
        <v>181</v>
      </c>
      <c r="H15686" s="18" t="s">
        <v>103</v>
      </c>
      <c r="I15686" s="18" t="s">
        <v>57</v>
      </c>
      <c r="J15686" s="18">
        <v>20</v>
      </c>
      <c r="K15686" s="23">
        <f>TrtEthnicity[[#This Row],[FIRST_TREATMENTS]]*(21/TrtEthnicity[[#This Row],[WD]])</f>
        <v>8.4</v>
      </c>
    </row>
    <row r="15687" spans="1:11" x14ac:dyDescent="0.25">
      <c r="A15687" s="18">
        <v>1</v>
      </c>
      <c r="B15687" s="18">
        <v>201809</v>
      </c>
      <c r="C15687" s="18" t="s">
        <v>18</v>
      </c>
      <c r="D15687" s="18">
        <v>2018</v>
      </c>
      <c r="E15687" s="18" t="s">
        <v>8</v>
      </c>
      <c r="F15687" s="18" t="s">
        <v>117</v>
      </c>
      <c r="G15687" s="18" t="s">
        <v>181</v>
      </c>
      <c r="H15687" s="18" t="s">
        <v>103</v>
      </c>
      <c r="I15687" s="18" t="s">
        <v>53</v>
      </c>
      <c r="J15687" s="18">
        <v>20</v>
      </c>
      <c r="K15687" s="23">
        <f>TrtEthnicity[[#This Row],[FIRST_TREATMENTS]]*(21/TrtEthnicity[[#This Row],[WD]])</f>
        <v>1.05</v>
      </c>
    </row>
    <row r="15688" spans="1:11" x14ac:dyDescent="0.25">
      <c r="A15688" s="18">
        <v>1</v>
      </c>
      <c r="B15688" s="18">
        <v>201809</v>
      </c>
      <c r="C15688" s="18" t="s">
        <v>18</v>
      </c>
      <c r="D15688" s="18">
        <v>2018</v>
      </c>
      <c r="E15688" s="18" t="s">
        <v>8</v>
      </c>
      <c r="F15688" s="18" t="s">
        <v>117</v>
      </c>
      <c r="G15688" s="18" t="s">
        <v>181</v>
      </c>
      <c r="H15688" s="18" t="s">
        <v>103</v>
      </c>
      <c r="I15688" s="18" t="s">
        <v>56</v>
      </c>
      <c r="J15688" s="18">
        <v>20</v>
      </c>
      <c r="K15688" s="23">
        <f>TrtEthnicity[[#This Row],[FIRST_TREATMENTS]]*(21/TrtEthnicity[[#This Row],[WD]])</f>
        <v>1.05</v>
      </c>
    </row>
    <row r="15689" spans="1:11" x14ac:dyDescent="0.25">
      <c r="A15689" s="18">
        <v>6</v>
      </c>
      <c r="B15689" s="18">
        <v>201809</v>
      </c>
      <c r="C15689" s="18" t="s">
        <v>18</v>
      </c>
      <c r="D15689" s="18">
        <v>2018</v>
      </c>
      <c r="E15689" s="18" t="s">
        <v>8</v>
      </c>
      <c r="F15689" s="18" t="s">
        <v>117</v>
      </c>
      <c r="G15689" s="18" t="s">
        <v>181</v>
      </c>
      <c r="H15689" s="18" t="s">
        <v>103</v>
      </c>
      <c r="I15689" s="18" t="s">
        <v>54</v>
      </c>
      <c r="J15689" s="18">
        <v>20</v>
      </c>
      <c r="K15689" s="23">
        <f>TrtEthnicity[[#This Row],[FIRST_TREATMENTS]]*(21/TrtEthnicity[[#This Row],[WD]])</f>
        <v>6.3000000000000007</v>
      </c>
    </row>
    <row r="15690" spans="1:11" x14ac:dyDescent="0.25">
      <c r="A15690" s="18">
        <v>7</v>
      </c>
      <c r="B15690" s="18">
        <v>201809</v>
      </c>
      <c r="C15690" s="18" t="s">
        <v>18</v>
      </c>
      <c r="D15690" s="18">
        <v>2018</v>
      </c>
      <c r="E15690" s="18" t="s">
        <v>8</v>
      </c>
      <c r="F15690" s="18" t="s">
        <v>117</v>
      </c>
      <c r="G15690" s="18" t="s">
        <v>181</v>
      </c>
      <c r="H15690" s="18" t="s">
        <v>103</v>
      </c>
      <c r="I15690" s="18" t="s">
        <v>58</v>
      </c>
      <c r="J15690" s="18">
        <v>20</v>
      </c>
      <c r="K15690" s="23">
        <f>TrtEthnicity[[#This Row],[FIRST_TREATMENTS]]*(21/TrtEthnicity[[#This Row],[WD]])</f>
        <v>7.3500000000000005</v>
      </c>
    </row>
    <row r="15691" spans="1:11" x14ac:dyDescent="0.25">
      <c r="A15691" s="18">
        <v>1</v>
      </c>
      <c r="B15691" s="18">
        <v>201809</v>
      </c>
      <c r="C15691" s="18" t="s">
        <v>18</v>
      </c>
      <c r="D15691" s="18">
        <v>2018</v>
      </c>
      <c r="E15691" s="18" t="s">
        <v>8</v>
      </c>
      <c r="F15691" s="18" t="s">
        <v>115</v>
      </c>
      <c r="G15691" s="18" t="s">
        <v>181</v>
      </c>
      <c r="H15691" s="18" t="s">
        <v>103</v>
      </c>
      <c r="I15691" s="18" t="s">
        <v>55</v>
      </c>
      <c r="J15691" s="18">
        <v>20</v>
      </c>
      <c r="K15691" s="23">
        <f>TrtEthnicity[[#This Row],[FIRST_TREATMENTS]]*(21/TrtEthnicity[[#This Row],[WD]])</f>
        <v>1.05</v>
      </c>
    </row>
    <row r="15692" spans="1:11" x14ac:dyDescent="0.25">
      <c r="A15692" s="18">
        <v>13</v>
      </c>
      <c r="B15692" s="18">
        <v>201809</v>
      </c>
      <c r="C15692" s="18" t="s">
        <v>18</v>
      </c>
      <c r="D15692" s="18">
        <v>2018</v>
      </c>
      <c r="E15692" s="18" t="s">
        <v>134</v>
      </c>
      <c r="F15692" s="18" t="s">
        <v>114</v>
      </c>
      <c r="G15692" s="18" t="s">
        <v>99</v>
      </c>
      <c r="H15692" s="18" t="s">
        <v>180</v>
      </c>
      <c r="I15692" s="18" t="s">
        <v>54</v>
      </c>
      <c r="J15692" s="18">
        <v>20</v>
      </c>
      <c r="K15692" s="23">
        <f>TrtEthnicity[[#This Row],[FIRST_TREATMENTS]]*(21/TrtEthnicity[[#This Row],[WD]])</f>
        <v>13.65</v>
      </c>
    </row>
    <row r="15693" spans="1:11" x14ac:dyDescent="0.25">
      <c r="A15693" s="18">
        <v>28</v>
      </c>
      <c r="B15693" s="18">
        <v>201809</v>
      </c>
      <c r="C15693" s="18" t="s">
        <v>18</v>
      </c>
      <c r="D15693" s="18">
        <v>2018</v>
      </c>
      <c r="E15693" s="18" t="s">
        <v>134</v>
      </c>
      <c r="F15693" s="18" t="s">
        <v>114</v>
      </c>
      <c r="G15693" s="18" t="s">
        <v>99</v>
      </c>
      <c r="H15693" s="18" t="s">
        <v>180</v>
      </c>
      <c r="I15693" s="18" t="s">
        <v>58</v>
      </c>
      <c r="J15693" s="18">
        <v>20</v>
      </c>
      <c r="K15693" s="23">
        <f>TrtEthnicity[[#This Row],[FIRST_TREATMENTS]]*(21/TrtEthnicity[[#This Row],[WD]])</f>
        <v>29.400000000000002</v>
      </c>
    </row>
    <row r="15694" spans="1:11" x14ac:dyDescent="0.25">
      <c r="A15694" s="18">
        <v>6</v>
      </c>
      <c r="B15694" s="18">
        <v>201809</v>
      </c>
      <c r="C15694" s="18" t="s">
        <v>18</v>
      </c>
      <c r="D15694" s="18">
        <v>2018</v>
      </c>
      <c r="E15694" s="18" t="s">
        <v>134</v>
      </c>
      <c r="F15694" s="18" t="s">
        <v>135</v>
      </c>
      <c r="G15694" s="18" t="s">
        <v>99</v>
      </c>
      <c r="H15694" s="18" t="s">
        <v>180</v>
      </c>
      <c r="I15694" s="18" t="s">
        <v>55</v>
      </c>
      <c r="J15694" s="18">
        <v>20</v>
      </c>
      <c r="K15694" s="23">
        <f>TrtEthnicity[[#This Row],[FIRST_TREATMENTS]]*(21/TrtEthnicity[[#This Row],[WD]])</f>
        <v>6.3000000000000007</v>
      </c>
    </row>
    <row r="15695" spans="1:11" x14ac:dyDescent="0.25">
      <c r="A15695" s="18">
        <v>14</v>
      </c>
      <c r="B15695" s="18">
        <v>201809</v>
      </c>
      <c r="C15695" s="18" t="s">
        <v>18</v>
      </c>
      <c r="D15695" s="18">
        <v>2018</v>
      </c>
      <c r="E15695" s="18" t="s">
        <v>134</v>
      </c>
      <c r="F15695" s="18" t="s">
        <v>135</v>
      </c>
      <c r="G15695" s="18" t="s">
        <v>99</v>
      </c>
      <c r="H15695" s="18" t="s">
        <v>180</v>
      </c>
      <c r="I15695" s="18" t="s">
        <v>58</v>
      </c>
      <c r="J15695" s="18">
        <v>20</v>
      </c>
      <c r="K15695" s="23">
        <f>TrtEthnicity[[#This Row],[FIRST_TREATMENTS]]*(21/TrtEthnicity[[#This Row],[WD]])</f>
        <v>14.700000000000001</v>
      </c>
    </row>
    <row r="15696" spans="1:11" x14ac:dyDescent="0.25">
      <c r="A15696" s="18">
        <v>11</v>
      </c>
      <c r="B15696" s="18">
        <v>201809</v>
      </c>
      <c r="C15696" s="18" t="s">
        <v>18</v>
      </c>
      <c r="D15696" s="18">
        <v>2018</v>
      </c>
      <c r="E15696" s="18" t="s">
        <v>134</v>
      </c>
      <c r="F15696" s="18" t="s">
        <v>135</v>
      </c>
      <c r="G15696" s="18" t="s">
        <v>99</v>
      </c>
      <c r="H15696" s="18" t="s">
        <v>180</v>
      </c>
      <c r="I15696" s="18" t="s">
        <v>54</v>
      </c>
      <c r="J15696" s="18">
        <v>20</v>
      </c>
      <c r="K15696" s="23">
        <f>TrtEthnicity[[#This Row],[FIRST_TREATMENTS]]*(21/TrtEthnicity[[#This Row],[WD]])</f>
        <v>11.55</v>
      </c>
    </row>
    <row r="15697" spans="1:11" x14ac:dyDescent="0.25">
      <c r="A15697" s="18">
        <v>4</v>
      </c>
      <c r="B15697" s="18">
        <v>201809</v>
      </c>
      <c r="C15697" s="18" t="s">
        <v>18</v>
      </c>
      <c r="D15697" s="18">
        <v>2018</v>
      </c>
      <c r="E15697" s="18" t="s">
        <v>134</v>
      </c>
      <c r="F15697" s="18" t="s">
        <v>135</v>
      </c>
      <c r="G15697" s="18" t="s">
        <v>99</v>
      </c>
      <c r="H15697" s="18" t="s">
        <v>180</v>
      </c>
      <c r="I15697" s="18" t="s">
        <v>56</v>
      </c>
      <c r="J15697" s="18">
        <v>20</v>
      </c>
      <c r="K15697" s="23">
        <f>TrtEthnicity[[#This Row],[FIRST_TREATMENTS]]*(21/TrtEthnicity[[#This Row],[WD]])</f>
        <v>4.2</v>
      </c>
    </row>
    <row r="15698" spans="1:11" x14ac:dyDescent="0.25">
      <c r="A15698" s="18">
        <v>4</v>
      </c>
      <c r="B15698" s="18">
        <v>201809</v>
      </c>
      <c r="C15698" s="18" t="s">
        <v>18</v>
      </c>
      <c r="D15698" s="18">
        <v>2018</v>
      </c>
      <c r="E15698" s="18" t="s">
        <v>134</v>
      </c>
      <c r="F15698" s="18" t="s">
        <v>135</v>
      </c>
      <c r="G15698" s="18" t="s">
        <v>99</v>
      </c>
      <c r="H15698" s="18" t="s">
        <v>180</v>
      </c>
      <c r="I15698" s="18" t="s">
        <v>53</v>
      </c>
      <c r="J15698" s="18">
        <v>20</v>
      </c>
      <c r="K15698" s="23">
        <f>TrtEthnicity[[#This Row],[FIRST_TREATMENTS]]*(21/TrtEthnicity[[#This Row],[WD]])</f>
        <v>4.2</v>
      </c>
    </row>
    <row r="15699" spans="1:11" x14ac:dyDescent="0.25">
      <c r="A15699" s="18">
        <v>4</v>
      </c>
      <c r="B15699" s="18">
        <v>201809</v>
      </c>
      <c r="C15699" s="18" t="s">
        <v>18</v>
      </c>
      <c r="D15699" s="18">
        <v>2018</v>
      </c>
      <c r="E15699" s="18" t="s">
        <v>134</v>
      </c>
      <c r="F15699" s="18" t="s">
        <v>135</v>
      </c>
      <c r="G15699" s="18" t="s">
        <v>99</v>
      </c>
      <c r="H15699" s="18" t="s">
        <v>180</v>
      </c>
      <c r="I15699" s="18" t="s">
        <v>57</v>
      </c>
      <c r="J15699" s="18">
        <v>20</v>
      </c>
      <c r="K15699" s="23">
        <f>TrtEthnicity[[#This Row],[FIRST_TREATMENTS]]*(21/TrtEthnicity[[#This Row],[WD]])</f>
        <v>4.2</v>
      </c>
    </row>
    <row r="15700" spans="1:11" x14ac:dyDescent="0.25">
      <c r="A15700" s="18">
        <v>2</v>
      </c>
      <c r="B15700" s="18">
        <v>201809</v>
      </c>
      <c r="C15700" s="18" t="s">
        <v>18</v>
      </c>
      <c r="D15700" s="18">
        <v>2018</v>
      </c>
      <c r="E15700" s="18" t="s">
        <v>134</v>
      </c>
      <c r="F15700" s="18" t="s">
        <v>114</v>
      </c>
      <c r="G15700" s="18" t="s">
        <v>99</v>
      </c>
      <c r="H15700" s="18" t="s">
        <v>180</v>
      </c>
      <c r="I15700" s="18" t="s">
        <v>55</v>
      </c>
      <c r="J15700" s="18">
        <v>20</v>
      </c>
      <c r="K15700" s="23">
        <f>TrtEthnicity[[#This Row],[FIRST_TREATMENTS]]*(21/TrtEthnicity[[#This Row],[WD]])</f>
        <v>2.1</v>
      </c>
    </row>
    <row r="15701" spans="1:11" x14ac:dyDescent="0.25">
      <c r="A15701" s="18">
        <v>4</v>
      </c>
      <c r="B15701" s="18">
        <v>201809</v>
      </c>
      <c r="C15701" s="18" t="s">
        <v>18</v>
      </c>
      <c r="D15701" s="18">
        <v>2018</v>
      </c>
      <c r="E15701" s="18" t="s">
        <v>134</v>
      </c>
      <c r="F15701" s="18" t="s">
        <v>114</v>
      </c>
      <c r="G15701" s="18" t="s">
        <v>99</v>
      </c>
      <c r="H15701" s="18" t="s">
        <v>180</v>
      </c>
      <c r="I15701" s="18" t="s">
        <v>56</v>
      </c>
      <c r="J15701" s="18">
        <v>20</v>
      </c>
      <c r="K15701" s="23">
        <f>TrtEthnicity[[#This Row],[FIRST_TREATMENTS]]*(21/TrtEthnicity[[#This Row],[WD]])</f>
        <v>4.2</v>
      </c>
    </row>
    <row r="15702" spans="1:11" x14ac:dyDescent="0.25">
      <c r="A15702" s="18">
        <v>4</v>
      </c>
      <c r="B15702" s="18">
        <v>201809</v>
      </c>
      <c r="C15702" s="18" t="s">
        <v>18</v>
      </c>
      <c r="D15702" s="18">
        <v>2018</v>
      </c>
      <c r="E15702" s="18" t="s">
        <v>134</v>
      </c>
      <c r="F15702" s="18" t="s">
        <v>114</v>
      </c>
      <c r="G15702" s="18" t="s">
        <v>99</v>
      </c>
      <c r="H15702" s="18" t="s">
        <v>180</v>
      </c>
      <c r="I15702" s="18" t="s">
        <v>53</v>
      </c>
      <c r="J15702" s="18">
        <v>20</v>
      </c>
      <c r="K15702" s="23">
        <f>TrtEthnicity[[#This Row],[FIRST_TREATMENTS]]*(21/TrtEthnicity[[#This Row],[WD]])</f>
        <v>4.2</v>
      </c>
    </row>
    <row r="15703" spans="1:11" x14ac:dyDescent="0.25">
      <c r="A15703" s="18">
        <v>2</v>
      </c>
      <c r="B15703" s="18">
        <v>201809</v>
      </c>
      <c r="C15703" s="18" t="s">
        <v>18</v>
      </c>
      <c r="D15703" s="18">
        <v>2018</v>
      </c>
      <c r="E15703" s="18" t="s">
        <v>134</v>
      </c>
      <c r="F15703" s="18" t="s">
        <v>114</v>
      </c>
      <c r="G15703" s="18" t="s">
        <v>99</v>
      </c>
      <c r="H15703" s="18" t="s">
        <v>180</v>
      </c>
      <c r="I15703" s="18" t="s">
        <v>57</v>
      </c>
      <c r="J15703" s="18">
        <v>20</v>
      </c>
      <c r="K15703" s="23">
        <f>TrtEthnicity[[#This Row],[FIRST_TREATMENTS]]*(21/TrtEthnicity[[#This Row],[WD]])</f>
        <v>2.1</v>
      </c>
    </row>
    <row r="15704" spans="1:11" x14ac:dyDescent="0.25">
      <c r="A15704" s="18">
        <v>3</v>
      </c>
      <c r="B15704" s="18">
        <v>201809</v>
      </c>
      <c r="C15704" s="18" t="s">
        <v>18</v>
      </c>
      <c r="D15704" s="18">
        <v>2018</v>
      </c>
      <c r="E15704" s="18" t="s">
        <v>134</v>
      </c>
      <c r="F15704" s="18" t="s">
        <v>135</v>
      </c>
      <c r="G15704" s="18" t="s">
        <v>100</v>
      </c>
      <c r="H15704" s="18" t="s">
        <v>180</v>
      </c>
      <c r="I15704" s="18" t="s">
        <v>53</v>
      </c>
      <c r="J15704" s="18">
        <v>20</v>
      </c>
      <c r="K15704" s="23">
        <f>TrtEthnicity[[#This Row],[FIRST_TREATMENTS]]*(21/TrtEthnicity[[#This Row],[WD]])</f>
        <v>3.1500000000000004</v>
      </c>
    </row>
    <row r="15705" spans="1:11" x14ac:dyDescent="0.25">
      <c r="A15705" s="18">
        <v>5</v>
      </c>
      <c r="B15705" s="18">
        <v>201809</v>
      </c>
      <c r="C15705" s="18" t="s">
        <v>18</v>
      </c>
      <c r="D15705" s="18">
        <v>2018</v>
      </c>
      <c r="E15705" s="18" t="s">
        <v>134</v>
      </c>
      <c r="F15705" s="18" t="s">
        <v>135</v>
      </c>
      <c r="G15705" s="18" t="s">
        <v>100</v>
      </c>
      <c r="H15705" s="18" t="s">
        <v>180</v>
      </c>
      <c r="I15705" s="18" t="s">
        <v>54</v>
      </c>
      <c r="J15705" s="18">
        <v>20</v>
      </c>
      <c r="K15705" s="23">
        <f>TrtEthnicity[[#This Row],[FIRST_TREATMENTS]]*(21/TrtEthnicity[[#This Row],[WD]])</f>
        <v>5.25</v>
      </c>
    </row>
    <row r="15706" spans="1:11" x14ac:dyDescent="0.25">
      <c r="A15706" s="18">
        <v>3</v>
      </c>
      <c r="B15706" s="18">
        <v>201809</v>
      </c>
      <c r="C15706" s="18" t="s">
        <v>18</v>
      </c>
      <c r="D15706" s="18">
        <v>2018</v>
      </c>
      <c r="E15706" s="18" t="s">
        <v>134</v>
      </c>
      <c r="F15706" s="18" t="s">
        <v>114</v>
      </c>
      <c r="G15706" s="18" t="s">
        <v>100</v>
      </c>
      <c r="H15706" s="18" t="s">
        <v>180</v>
      </c>
      <c r="I15706" s="18" t="s">
        <v>59</v>
      </c>
      <c r="J15706" s="18">
        <v>20</v>
      </c>
      <c r="K15706" s="23">
        <f>TrtEthnicity[[#This Row],[FIRST_TREATMENTS]]*(21/TrtEthnicity[[#This Row],[WD]])</f>
        <v>3.1500000000000004</v>
      </c>
    </row>
    <row r="15707" spans="1:11" x14ac:dyDescent="0.25">
      <c r="A15707" s="18">
        <v>9</v>
      </c>
      <c r="B15707" s="18">
        <v>201809</v>
      </c>
      <c r="C15707" s="18" t="s">
        <v>18</v>
      </c>
      <c r="D15707" s="18">
        <v>2018</v>
      </c>
      <c r="E15707" s="18" t="s">
        <v>134</v>
      </c>
      <c r="F15707" s="18" t="s">
        <v>114</v>
      </c>
      <c r="G15707" s="18" t="s">
        <v>100</v>
      </c>
      <c r="H15707" s="18" t="s">
        <v>180</v>
      </c>
      <c r="I15707" s="18" t="s">
        <v>57</v>
      </c>
      <c r="J15707" s="18">
        <v>20</v>
      </c>
      <c r="K15707" s="23">
        <f>TrtEthnicity[[#This Row],[FIRST_TREATMENTS]]*(21/TrtEthnicity[[#This Row],[WD]])</f>
        <v>9.4500000000000011</v>
      </c>
    </row>
    <row r="15708" spans="1:11" x14ac:dyDescent="0.25">
      <c r="A15708" s="18">
        <v>7</v>
      </c>
      <c r="B15708" s="18">
        <v>201809</v>
      </c>
      <c r="C15708" s="18" t="s">
        <v>18</v>
      </c>
      <c r="D15708" s="18">
        <v>2018</v>
      </c>
      <c r="E15708" s="18" t="s">
        <v>134</v>
      </c>
      <c r="F15708" s="18" t="s">
        <v>114</v>
      </c>
      <c r="G15708" s="18" t="s">
        <v>100</v>
      </c>
      <c r="H15708" s="18" t="s">
        <v>180</v>
      </c>
      <c r="I15708" s="18" t="s">
        <v>53</v>
      </c>
      <c r="J15708" s="18">
        <v>20</v>
      </c>
      <c r="K15708" s="23">
        <f>TrtEthnicity[[#This Row],[FIRST_TREATMENTS]]*(21/TrtEthnicity[[#This Row],[WD]])</f>
        <v>7.3500000000000005</v>
      </c>
    </row>
    <row r="15709" spans="1:11" x14ac:dyDescent="0.25">
      <c r="A15709" s="18">
        <v>10</v>
      </c>
      <c r="B15709" s="18">
        <v>201809</v>
      </c>
      <c r="C15709" s="18" t="s">
        <v>18</v>
      </c>
      <c r="D15709" s="18">
        <v>2018</v>
      </c>
      <c r="E15709" s="18" t="s">
        <v>134</v>
      </c>
      <c r="F15709" s="18" t="s">
        <v>114</v>
      </c>
      <c r="G15709" s="18" t="s">
        <v>100</v>
      </c>
      <c r="H15709" s="18" t="s">
        <v>180</v>
      </c>
      <c r="I15709" s="18" t="s">
        <v>56</v>
      </c>
      <c r="J15709" s="18">
        <v>20</v>
      </c>
      <c r="K15709" s="23">
        <f>TrtEthnicity[[#This Row],[FIRST_TREATMENTS]]*(21/TrtEthnicity[[#This Row],[WD]])</f>
        <v>10.5</v>
      </c>
    </row>
    <row r="15710" spans="1:11" x14ac:dyDescent="0.25">
      <c r="A15710" s="18">
        <v>14</v>
      </c>
      <c r="B15710" s="18">
        <v>201809</v>
      </c>
      <c r="C15710" s="18" t="s">
        <v>18</v>
      </c>
      <c r="D15710" s="18">
        <v>2018</v>
      </c>
      <c r="E15710" s="18" t="s">
        <v>134</v>
      </c>
      <c r="F15710" s="18" t="s">
        <v>114</v>
      </c>
      <c r="G15710" s="18" t="s">
        <v>100</v>
      </c>
      <c r="H15710" s="18" t="s">
        <v>180</v>
      </c>
      <c r="I15710" s="18" t="s">
        <v>54</v>
      </c>
      <c r="J15710" s="18">
        <v>20</v>
      </c>
      <c r="K15710" s="23">
        <f>TrtEthnicity[[#This Row],[FIRST_TREATMENTS]]*(21/TrtEthnicity[[#This Row],[WD]])</f>
        <v>14.700000000000001</v>
      </c>
    </row>
    <row r="15711" spans="1:11" x14ac:dyDescent="0.25">
      <c r="A15711" s="18">
        <v>4</v>
      </c>
      <c r="B15711" s="18">
        <v>201809</v>
      </c>
      <c r="C15711" s="18" t="s">
        <v>18</v>
      </c>
      <c r="D15711" s="18">
        <v>2018</v>
      </c>
      <c r="E15711" s="18" t="s">
        <v>134</v>
      </c>
      <c r="F15711" s="18" t="s">
        <v>135</v>
      </c>
      <c r="G15711" s="18" t="s">
        <v>100</v>
      </c>
      <c r="H15711" s="18" t="s">
        <v>180</v>
      </c>
      <c r="I15711" s="18" t="s">
        <v>58</v>
      </c>
      <c r="J15711" s="18">
        <v>20</v>
      </c>
      <c r="K15711" s="23">
        <f>TrtEthnicity[[#This Row],[FIRST_TREATMENTS]]*(21/TrtEthnicity[[#This Row],[WD]])</f>
        <v>4.2</v>
      </c>
    </row>
    <row r="15712" spans="1:11" x14ac:dyDescent="0.25">
      <c r="A15712" s="18">
        <v>1</v>
      </c>
      <c r="B15712" s="18">
        <v>201809</v>
      </c>
      <c r="C15712" s="18" t="s">
        <v>18</v>
      </c>
      <c r="D15712" s="18">
        <v>2018</v>
      </c>
      <c r="E15712" s="18" t="s">
        <v>134</v>
      </c>
      <c r="F15712" s="18" t="s">
        <v>135</v>
      </c>
      <c r="G15712" s="18" t="s">
        <v>100</v>
      </c>
      <c r="H15712" s="18" t="s">
        <v>180</v>
      </c>
      <c r="I15712" s="18" t="s">
        <v>59</v>
      </c>
      <c r="J15712" s="18">
        <v>20</v>
      </c>
      <c r="K15712" s="23">
        <f>TrtEthnicity[[#This Row],[FIRST_TREATMENTS]]*(21/TrtEthnicity[[#This Row],[WD]])</f>
        <v>1.05</v>
      </c>
    </row>
    <row r="15713" spans="1:11" x14ac:dyDescent="0.25">
      <c r="A15713" s="18">
        <v>1</v>
      </c>
      <c r="B15713" s="18">
        <v>201809</v>
      </c>
      <c r="C15713" s="18" t="s">
        <v>18</v>
      </c>
      <c r="D15713" s="18">
        <v>2018</v>
      </c>
      <c r="E15713" s="18" t="s">
        <v>134</v>
      </c>
      <c r="F15713" s="18" t="s">
        <v>135</v>
      </c>
      <c r="G15713" s="18" t="s">
        <v>100</v>
      </c>
      <c r="H15713" s="18" t="s">
        <v>180</v>
      </c>
      <c r="I15713" s="18" t="s">
        <v>57</v>
      </c>
      <c r="J15713" s="18">
        <v>20</v>
      </c>
      <c r="K15713" s="23">
        <f>TrtEthnicity[[#This Row],[FIRST_TREATMENTS]]*(21/TrtEthnicity[[#This Row],[WD]])</f>
        <v>1.05</v>
      </c>
    </row>
    <row r="15714" spans="1:11" x14ac:dyDescent="0.25">
      <c r="A15714" s="18">
        <v>9</v>
      </c>
      <c r="B15714" s="18">
        <v>201809</v>
      </c>
      <c r="C15714" s="18" t="s">
        <v>18</v>
      </c>
      <c r="D15714" s="18">
        <v>2018</v>
      </c>
      <c r="E15714" s="18" t="s">
        <v>134</v>
      </c>
      <c r="F15714" s="18" t="s">
        <v>114</v>
      </c>
      <c r="G15714" s="18" t="s">
        <v>100</v>
      </c>
      <c r="H15714" s="18" t="s">
        <v>180</v>
      </c>
      <c r="I15714" s="18" t="s">
        <v>55</v>
      </c>
      <c r="J15714" s="18">
        <v>20</v>
      </c>
      <c r="K15714" s="23">
        <f>TrtEthnicity[[#This Row],[FIRST_TREATMENTS]]*(21/TrtEthnicity[[#This Row],[WD]])</f>
        <v>9.4500000000000011</v>
      </c>
    </row>
    <row r="15715" spans="1:11" x14ac:dyDescent="0.25">
      <c r="A15715" s="18">
        <v>78</v>
      </c>
      <c r="B15715" s="18">
        <v>201809</v>
      </c>
      <c r="C15715" s="18" t="s">
        <v>18</v>
      </c>
      <c r="D15715" s="18">
        <v>2018</v>
      </c>
      <c r="E15715" s="18" t="s">
        <v>134</v>
      </c>
      <c r="F15715" s="18" t="s">
        <v>114</v>
      </c>
      <c r="G15715" s="18" t="s">
        <v>100</v>
      </c>
      <c r="H15715" s="18" t="s">
        <v>180</v>
      </c>
      <c r="I15715" s="18" t="s">
        <v>58</v>
      </c>
      <c r="J15715" s="18">
        <v>20</v>
      </c>
      <c r="K15715" s="23">
        <f>TrtEthnicity[[#This Row],[FIRST_TREATMENTS]]*(21/TrtEthnicity[[#This Row],[WD]])</f>
        <v>81.900000000000006</v>
      </c>
    </row>
    <row r="15716" spans="1:11" x14ac:dyDescent="0.25">
      <c r="A15716" s="18">
        <v>5</v>
      </c>
      <c r="B15716" s="18">
        <v>201809</v>
      </c>
      <c r="C15716" s="18" t="s">
        <v>18</v>
      </c>
      <c r="D15716" s="18">
        <v>2018</v>
      </c>
      <c r="E15716" s="18" t="s">
        <v>134</v>
      </c>
      <c r="F15716" s="18" t="s">
        <v>114</v>
      </c>
      <c r="G15716" s="18" t="s">
        <v>101</v>
      </c>
      <c r="H15716" s="18" t="s">
        <v>180</v>
      </c>
      <c r="I15716" s="18" t="s">
        <v>58</v>
      </c>
      <c r="J15716" s="18">
        <v>20</v>
      </c>
      <c r="K15716" s="23">
        <f>TrtEthnicity[[#This Row],[FIRST_TREATMENTS]]*(21/TrtEthnicity[[#This Row],[WD]])</f>
        <v>5.25</v>
      </c>
    </row>
    <row r="15717" spans="1:11" x14ac:dyDescent="0.25">
      <c r="A15717" s="18">
        <v>2</v>
      </c>
      <c r="B15717" s="18">
        <v>201809</v>
      </c>
      <c r="C15717" s="18" t="s">
        <v>18</v>
      </c>
      <c r="D15717" s="18">
        <v>2018</v>
      </c>
      <c r="E15717" s="18" t="s">
        <v>134</v>
      </c>
      <c r="F15717" s="18" t="s">
        <v>114</v>
      </c>
      <c r="G15717" s="18" t="s">
        <v>101</v>
      </c>
      <c r="H15717" s="18" t="s">
        <v>180</v>
      </c>
      <c r="I15717" s="18" t="s">
        <v>55</v>
      </c>
      <c r="J15717" s="18">
        <v>20</v>
      </c>
      <c r="K15717" s="23">
        <f>TrtEthnicity[[#This Row],[FIRST_TREATMENTS]]*(21/TrtEthnicity[[#This Row],[WD]])</f>
        <v>2.1</v>
      </c>
    </row>
    <row r="15718" spans="1:11" x14ac:dyDescent="0.25">
      <c r="A15718" s="18">
        <v>2</v>
      </c>
      <c r="B15718" s="18">
        <v>201809</v>
      </c>
      <c r="C15718" s="18" t="s">
        <v>18</v>
      </c>
      <c r="D15718" s="18">
        <v>2018</v>
      </c>
      <c r="E15718" s="18" t="s">
        <v>134</v>
      </c>
      <c r="F15718" s="18" t="s">
        <v>135</v>
      </c>
      <c r="G15718" s="18" t="s">
        <v>101</v>
      </c>
      <c r="H15718" s="18" t="s">
        <v>180</v>
      </c>
      <c r="I15718" s="18" t="s">
        <v>54</v>
      </c>
      <c r="J15718" s="18">
        <v>20</v>
      </c>
      <c r="K15718" s="23">
        <f>TrtEthnicity[[#This Row],[FIRST_TREATMENTS]]*(21/TrtEthnicity[[#This Row],[WD]])</f>
        <v>2.1</v>
      </c>
    </row>
    <row r="15719" spans="1:11" x14ac:dyDescent="0.25">
      <c r="A15719" s="18">
        <v>4</v>
      </c>
      <c r="B15719" s="18">
        <v>201809</v>
      </c>
      <c r="C15719" s="18" t="s">
        <v>18</v>
      </c>
      <c r="D15719" s="18">
        <v>2018</v>
      </c>
      <c r="E15719" s="18" t="s">
        <v>134</v>
      </c>
      <c r="F15719" s="18" t="s">
        <v>135</v>
      </c>
      <c r="G15719" s="18" t="s">
        <v>101</v>
      </c>
      <c r="H15719" s="18" t="s">
        <v>180</v>
      </c>
      <c r="I15719" s="18" t="s">
        <v>57</v>
      </c>
      <c r="J15719" s="18">
        <v>20</v>
      </c>
      <c r="K15719" s="23">
        <f>TrtEthnicity[[#This Row],[FIRST_TREATMENTS]]*(21/TrtEthnicity[[#This Row],[WD]])</f>
        <v>4.2</v>
      </c>
    </row>
    <row r="15720" spans="1:11" x14ac:dyDescent="0.25">
      <c r="A15720" s="18">
        <v>1</v>
      </c>
      <c r="B15720" s="18">
        <v>201809</v>
      </c>
      <c r="C15720" s="18" t="s">
        <v>18</v>
      </c>
      <c r="D15720" s="18">
        <v>2018</v>
      </c>
      <c r="E15720" s="18" t="s">
        <v>134</v>
      </c>
      <c r="F15720" s="18" t="s">
        <v>114</v>
      </c>
      <c r="G15720" s="18" t="s">
        <v>101</v>
      </c>
      <c r="H15720" s="18" t="s">
        <v>180</v>
      </c>
      <c r="I15720" s="18" t="s">
        <v>54</v>
      </c>
      <c r="J15720" s="18">
        <v>20</v>
      </c>
      <c r="K15720" s="23">
        <f>TrtEthnicity[[#This Row],[FIRST_TREATMENTS]]*(21/TrtEthnicity[[#This Row],[WD]])</f>
        <v>1.05</v>
      </c>
    </row>
    <row r="15721" spans="1:11" x14ac:dyDescent="0.25">
      <c r="A15721" s="18">
        <v>2</v>
      </c>
      <c r="B15721" s="18">
        <v>201809</v>
      </c>
      <c r="C15721" s="18" t="s">
        <v>18</v>
      </c>
      <c r="D15721" s="18">
        <v>2018</v>
      </c>
      <c r="E15721" s="18" t="s">
        <v>134</v>
      </c>
      <c r="F15721" s="18" t="s">
        <v>114</v>
      </c>
      <c r="G15721" s="18" t="s">
        <v>101</v>
      </c>
      <c r="H15721" s="18" t="s">
        <v>180</v>
      </c>
      <c r="I15721" s="18" t="s">
        <v>53</v>
      </c>
      <c r="J15721" s="18">
        <v>20</v>
      </c>
      <c r="K15721" s="23">
        <f>TrtEthnicity[[#This Row],[FIRST_TREATMENTS]]*(21/TrtEthnicity[[#This Row],[WD]])</f>
        <v>2.1</v>
      </c>
    </row>
    <row r="15722" spans="1:11" x14ac:dyDescent="0.25">
      <c r="A15722" s="18">
        <v>1</v>
      </c>
      <c r="B15722" s="18">
        <v>201809</v>
      </c>
      <c r="C15722" s="18" t="s">
        <v>18</v>
      </c>
      <c r="D15722" s="18">
        <v>2018</v>
      </c>
      <c r="E15722" s="18" t="s">
        <v>134</v>
      </c>
      <c r="F15722" s="18" t="s">
        <v>114</v>
      </c>
      <c r="G15722" s="18" t="s">
        <v>102</v>
      </c>
      <c r="H15722" s="18" t="s">
        <v>180</v>
      </c>
      <c r="I15722" s="18" t="s">
        <v>59</v>
      </c>
      <c r="J15722" s="18">
        <v>20</v>
      </c>
      <c r="K15722" s="23">
        <f>TrtEthnicity[[#This Row],[FIRST_TREATMENTS]]*(21/TrtEthnicity[[#This Row],[WD]])</f>
        <v>1.05</v>
      </c>
    </row>
    <row r="15723" spans="1:11" x14ac:dyDescent="0.25">
      <c r="A15723" s="18">
        <v>7</v>
      </c>
      <c r="B15723" s="18">
        <v>201809</v>
      </c>
      <c r="C15723" s="18" t="s">
        <v>18</v>
      </c>
      <c r="D15723" s="18">
        <v>2018</v>
      </c>
      <c r="E15723" s="18" t="s">
        <v>134</v>
      </c>
      <c r="F15723" s="18" t="s">
        <v>114</v>
      </c>
      <c r="G15723" s="18" t="s">
        <v>102</v>
      </c>
      <c r="H15723" s="18" t="s">
        <v>180</v>
      </c>
      <c r="I15723" s="18" t="s">
        <v>57</v>
      </c>
      <c r="J15723" s="18">
        <v>20</v>
      </c>
      <c r="K15723" s="23">
        <f>TrtEthnicity[[#This Row],[FIRST_TREATMENTS]]*(21/TrtEthnicity[[#This Row],[WD]])</f>
        <v>7.3500000000000005</v>
      </c>
    </row>
    <row r="15724" spans="1:11" x14ac:dyDescent="0.25">
      <c r="A15724" s="18">
        <v>8</v>
      </c>
      <c r="B15724" s="18">
        <v>201809</v>
      </c>
      <c r="C15724" s="18" t="s">
        <v>18</v>
      </c>
      <c r="D15724" s="18">
        <v>2018</v>
      </c>
      <c r="E15724" s="18" t="s">
        <v>134</v>
      </c>
      <c r="F15724" s="18" t="s">
        <v>114</v>
      </c>
      <c r="G15724" s="18" t="s">
        <v>102</v>
      </c>
      <c r="H15724" s="18" t="s">
        <v>180</v>
      </c>
      <c r="I15724" s="18" t="s">
        <v>56</v>
      </c>
      <c r="J15724" s="18">
        <v>20</v>
      </c>
      <c r="K15724" s="23">
        <f>TrtEthnicity[[#This Row],[FIRST_TREATMENTS]]*(21/TrtEthnicity[[#This Row],[WD]])</f>
        <v>8.4</v>
      </c>
    </row>
    <row r="15725" spans="1:11" x14ac:dyDescent="0.25">
      <c r="A15725" s="18">
        <v>6</v>
      </c>
      <c r="B15725" s="18">
        <v>201809</v>
      </c>
      <c r="C15725" s="18" t="s">
        <v>18</v>
      </c>
      <c r="D15725" s="18">
        <v>2018</v>
      </c>
      <c r="E15725" s="18" t="s">
        <v>134</v>
      </c>
      <c r="F15725" s="18" t="s">
        <v>114</v>
      </c>
      <c r="G15725" s="18" t="s">
        <v>102</v>
      </c>
      <c r="H15725" s="18" t="s">
        <v>180</v>
      </c>
      <c r="I15725" s="18" t="s">
        <v>54</v>
      </c>
      <c r="J15725" s="18">
        <v>20</v>
      </c>
      <c r="K15725" s="23">
        <f>TrtEthnicity[[#This Row],[FIRST_TREATMENTS]]*(21/TrtEthnicity[[#This Row],[WD]])</f>
        <v>6.3000000000000007</v>
      </c>
    </row>
    <row r="15726" spans="1:11" x14ac:dyDescent="0.25">
      <c r="A15726" s="18">
        <v>20</v>
      </c>
      <c r="B15726" s="18">
        <v>201809</v>
      </c>
      <c r="C15726" s="18" t="s">
        <v>18</v>
      </c>
      <c r="D15726" s="18">
        <v>2018</v>
      </c>
      <c r="E15726" s="18" t="s">
        <v>134</v>
      </c>
      <c r="F15726" s="18" t="s">
        <v>114</v>
      </c>
      <c r="G15726" s="18" t="s">
        <v>102</v>
      </c>
      <c r="H15726" s="18" t="s">
        <v>180</v>
      </c>
      <c r="I15726" s="18" t="s">
        <v>58</v>
      </c>
      <c r="J15726" s="18">
        <v>20</v>
      </c>
      <c r="K15726" s="23">
        <f>TrtEthnicity[[#This Row],[FIRST_TREATMENTS]]*(21/TrtEthnicity[[#This Row],[WD]])</f>
        <v>21</v>
      </c>
    </row>
    <row r="15727" spans="1:11" x14ac:dyDescent="0.25">
      <c r="A15727" s="18">
        <v>5</v>
      </c>
      <c r="B15727" s="18">
        <v>201809</v>
      </c>
      <c r="C15727" s="18" t="s">
        <v>18</v>
      </c>
      <c r="D15727" s="18">
        <v>2018</v>
      </c>
      <c r="E15727" s="18" t="s">
        <v>134</v>
      </c>
      <c r="F15727" s="18" t="s">
        <v>114</v>
      </c>
      <c r="G15727" s="18" t="s">
        <v>102</v>
      </c>
      <c r="H15727" s="18" t="s">
        <v>180</v>
      </c>
      <c r="I15727" s="18" t="s">
        <v>55</v>
      </c>
      <c r="J15727" s="18">
        <v>20</v>
      </c>
      <c r="K15727" s="23">
        <f>TrtEthnicity[[#This Row],[FIRST_TREATMENTS]]*(21/TrtEthnicity[[#This Row],[WD]])</f>
        <v>5.25</v>
      </c>
    </row>
    <row r="15728" spans="1:11" x14ac:dyDescent="0.25">
      <c r="A15728" s="18">
        <v>5</v>
      </c>
      <c r="B15728" s="18">
        <v>201809</v>
      </c>
      <c r="C15728" s="18" t="s">
        <v>18</v>
      </c>
      <c r="D15728" s="18">
        <v>2018</v>
      </c>
      <c r="E15728" s="18" t="s">
        <v>134</v>
      </c>
      <c r="F15728" s="18" t="s">
        <v>135</v>
      </c>
      <c r="G15728" s="18" t="s">
        <v>102</v>
      </c>
      <c r="H15728" s="18" t="s">
        <v>180</v>
      </c>
      <c r="I15728" s="18" t="s">
        <v>57</v>
      </c>
      <c r="J15728" s="18">
        <v>20</v>
      </c>
      <c r="K15728" s="23">
        <f>TrtEthnicity[[#This Row],[FIRST_TREATMENTS]]*(21/TrtEthnicity[[#This Row],[WD]])</f>
        <v>5.25</v>
      </c>
    </row>
    <row r="15729" spans="1:11" x14ac:dyDescent="0.25">
      <c r="A15729" s="18">
        <v>1</v>
      </c>
      <c r="B15729" s="18">
        <v>201809</v>
      </c>
      <c r="C15729" s="18" t="s">
        <v>18</v>
      </c>
      <c r="D15729" s="18">
        <v>2018</v>
      </c>
      <c r="E15729" s="18" t="s">
        <v>134</v>
      </c>
      <c r="F15729" s="18" t="s">
        <v>135</v>
      </c>
      <c r="G15729" s="18" t="s">
        <v>102</v>
      </c>
      <c r="H15729" s="18" t="s">
        <v>180</v>
      </c>
      <c r="I15729" s="18" t="s">
        <v>53</v>
      </c>
      <c r="J15729" s="18">
        <v>20</v>
      </c>
      <c r="K15729" s="23">
        <f>TrtEthnicity[[#This Row],[FIRST_TREATMENTS]]*(21/TrtEthnicity[[#This Row],[WD]])</f>
        <v>1.05</v>
      </c>
    </row>
    <row r="15730" spans="1:11" x14ac:dyDescent="0.25">
      <c r="A15730" s="18">
        <v>1</v>
      </c>
      <c r="B15730" s="18">
        <v>201809</v>
      </c>
      <c r="C15730" s="18" t="s">
        <v>18</v>
      </c>
      <c r="D15730" s="18">
        <v>2018</v>
      </c>
      <c r="E15730" s="18" t="s">
        <v>134</v>
      </c>
      <c r="F15730" s="18" t="s">
        <v>135</v>
      </c>
      <c r="G15730" s="18" t="s">
        <v>102</v>
      </c>
      <c r="H15730" s="18" t="s">
        <v>180</v>
      </c>
      <c r="I15730" s="18" t="s">
        <v>54</v>
      </c>
      <c r="J15730" s="18">
        <v>20</v>
      </c>
      <c r="K15730" s="23">
        <f>TrtEthnicity[[#This Row],[FIRST_TREATMENTS]]*(21/TrtEthnicity[[#This Row],[WD]])</f>
        <v>1.05</v>
      </c>
    </row>
    <row r="15731" spans="1:11" x14ac:dyDescent="0.25">
      <c r="A15731" s="18">
        <v>6</v>
      </c>
      <c r="B15731" s="18">
        <v>201809</v>
      </c>
      <c r="C15731" s="18" t="s">
        <v>18</v>
      </c>
      <c r="D15731" s="18">
        <v>2018</v>
      </c>
      <c r="E15731" s="18" t="s">
        <v>134</v>
      </c>
      <c r="F15731" s="18" t="s">
        <v>135</v>
      </c>
      <c r="G15731" s="18" t="s">
        <v>102</v>
      </c>
      <c r="H15731" s="18" t="s">
        <v>180</v>
      </c>
      <c r="I15731" s="18" t="s">
        <v>58</v>
      </c>
      <c r="J15731" s="18">
        <v>20</v>
      </c>
      <c r="K15731" s="23">
        <f>TrtEthnicity[[#This Row],[FIRST_TREATMENTS]]*(21/TrtEthnicity[[#This Row],[WD]])</f>
        <v>6.3000000000000007</v>
      </c>
    </row>
    <row r="15732" spans="1:11" x14ac:dyDescent="0.25">
      <c r="A15732" s="18">
        <v>2</v>
      </c>
      <c r="B15732" s="18">
        <v>201809</v>
      </c>
      <c r="C15732" s="18" t="s">
        <v>18</v>
      </c>
      <c r="D15732" s="18">
        <v>2018</v>
      </c>
      <c r="E15732" s="18" t="s">
        <v>134</v>
      </c>
      <c r="F15732" s="18" t="s">
        <v>135</v>
      </c>
      <c r="G15732" s="18" t="s">
        <v>102</v>
      </c>
      <c r="H15732" s="18" t="s">
        <v>180</v>
      </c>
      <c r="I15732" s="18" t="s">
        <v>55</v>
      </c>
      <c r="J15732" s="18">
        <v>20</v>
      </c>
      <c r="K15732" s="23">
        <f>TrtEthnicity[[#This Row],[FIRST_TREATMENTS]]*(21/TrtEthnicity[[#This Row],[WD]])</f>
        <v>2.1</v>
      </c>
    </row>
    <row r="15733" spans="1:11" x14ac:dyDescent="0.25">
      <c r="A15733" s="18">
        <v>3</v>
      </c>
      <c r="B15733" s="18">
        <v>201809</v>
      </c>
      <c r="C15733" s="18" t="s">
        <v>18</v>
      </c>
      <c r="D15733" s="18">
        <v>2018</v>
      </c>
      <c r="E15733" s="18" t="s">
        <v>134</v>
      </c>
      <c r="F15733" s="18" t="s">
        <v>135</v>
      </c>
      <c r="G15733" s="18" t="s">
        <v>103</v>
      </c>
      <c r="H15733" s="18" t="s">
        <v>103</v>
      </c>
      <c r="I15733" s="18" t="s">
        <v>53</v>
      </c>
      <c r="J15733" s="18">
        <v>20</v>
      </c>
      <c r="K15733" s="23">
        <f>TrtEthnicity[[#This Row],[FIRST_TREATMENTS]]*(21/TrtEthnicity[[#This Row],[WD]])</f>
        <v>3.1500000000000004</v>
      </c>
    </row>
    <row r="15734" spans="1:11" x14ac:dyDescent="0.25">
      <c r="A15734" s="18">
        <v>14</v>
      </c>
      <c r="B15734" s="18">
        <v>201809</v>
      </c>
      <c r="C15734" s="18" t="s">
        <v>18</v>
      </c>
      <c r="D15734" s="18">
        <v>2018</v>
      </c>
      <c r="E15734" s="18" t="s">
        <v>134</v>
      </c>
      <c r="F15734" s="18" t="s">
        <v>114</v>
      </c>
      <c r="G15734" s="18" t="s">
        <v>103</v>
      </c>
      <c r="H15734" s="18" t="s">
        <v>103</v>
      </c>
      <c r="I15734" s="18" t="s">
        <v>55</v>
      </c>
      <c r="J15734" s="18">
        <v>20</v>
      </c>
      <c r="K15734" s="23">
        <f>TrtEthnicity[[#This Row],[FIRST_TREATMENTS]]*(21/TrtEthnicity[[#This Row],[WD]])</f>
        <v>14.700000000000001</v>
      </c>
    </row>
    <row r="15735" spans="1:11" x14ac:dyDescent="0.25">
      <c r="A15735" s="18">
        <v>17</v>
      </c>
      <c r="B15735" s="18">
        <v>201809</v>
      </c>
      <c r="C15735" s="18" t="s">
        <v>18</v>
      </c>
      <c r="D15735" s="18">
        <v>2018</v>
      </c>
      <c r="E15735" s="18" t="s">
        <v>134</v>
      </c>
      <c r="F15735" s="18" t="s">
        <v>135</v>
      </c>
      <c r="G15735" s="18" t="s">
        <v>103</v>
      </c>
      <c r="H15735" s="18" t="s">
        <v>103</v>
      </c>
      <c r="I15735" s="18" t="s">
        <v>54</v>
      </c>
      <c r="J15735" s="18">
        <v>20</v>
      </c>
      <c r="K15735" s="23">
        <f>TrtEthnicity[[#This Row],[FIRST_TREATMENTS]]*(21/TrtEthnicity[[#This Row],[WD]])</f>
        <v>17.850000000000001</v>
      </c>
    </row>
    <row r="15736" spans="1:11" x14ac:dyDescent="0.25">
      <c r="A15736" s="18">
        <v>12</v>
      </c>
      <c r="B15736" s="18">
        <v>201809</v>
      </c>
      <c r="C15736" s="18" t="s">
        <v>18</v>
      </c>
      <c r="D15736" s="18">
        <v>2018</v>
      </c>
      <c r="E15736" s="18" t="s">
        <v>134</v>
      </c>
      <c r="F15736" s="18" t="s">
        <v>135</v>
      </c>
      <c r="G15736" s="18" t="s">
        <v>103</v>
      </c>
      <c r="H15736" s="18" t="s">
        <v>103</v>
      </c>
      <c r="I15736" s="18" t="s">
        <v>58</v>
      </c>
      <c r="J15736" s="18">
        <v>20</v>
      </c>
      <c r="K15736" s="23">
        <f>TrtEthnicity[[#This Row],[FIRST_TREATMENTS]]*(21/TrtEthnicity[[#This Row],[WD]])</f>
        <v>12.600000000000001</v>
      </c>
    </row>
    <row r="15737" spans="1:11" x14ac:dyDescent="0.25">
      <c r="A15737" s="18">
        <v>6</v>
      </c>
      <c r="B15737" s="18">
        <v>201809</v>
      </c>
      <c r="C15737" s="18" t="s">
        <v>18</v>
      </c>
      <c r="D15737" s="18">
        <v>2018</v>
      </c>
      <c r="E15737" s="18" t="s">
        <v>134</v>
      </c>
      <c r="F15737" s="18" t="s">
        <v>135</v>
      </c>
      <c r="G15737" s="18" t="s">
        <v>103</v>
      </c>
      <c r="H15737" s="18" t="s">
        <v>103</v>
      </c>
      <c r="I15737" s="18" t="s">
        <v>55</v>
      </c>
      <c r="J15737" s="18">
        <v>20</v>
      </c>
      <c r="K15737" s="23">
        <f>TrtEthnicity[[#This Row],[FIRST_TREATMENTS]]*(21/TrtEthnicity[[#This Row],[WD]])</f>
        <v>6.3000000000000007</v>
      </c>
    </row>
    <row r="15738" spans="1:11" x14ac:dyDescent="0.25">
      <c r="A15738" s="18">
        <v>9</v>
      </c>
      <c r="B15738" s="18">
        <v>201809</v>
      </c>
      <c r="C15738" s="18" t="s">
        <v>18</v>
      </c>
      <c r="D15738" s="18">
        <v>2018</v>
      </c>
      <c r="E15738" s="18" t="s">
        <v>134</v>
      </c>
      <c r="F15738" s="18" t="s">
        <v>135</v>
      </c>
      <c r="G15738" s="18" t="s">
        <v>103</v>
      </c>
      <c r="H15738" s="18" t="s">
        <v>103</v>
      </c>
      <c r="I15738" s="18" t="s">
        <v>56</v>
      </c>
      <c r="J15738" s="18">
        <v>20</v>
      </c>
      <c r="K15738" s="23">
        <f>TrtEthnicity[[#This Row],[FIRST_TREATMENTS]]*(21/TrtEthnicity[[#This Row],[WD]])</f>
        <v>9.4500000000000011</v>
      </c>
    </row>
    <row r="15739" spans="1:11" x14ac:dyDescent="0.25">
      <c r="A15739" s="18">
        <v>21</v>
      </c>
      <c r="B15739" s="18">
        <v>201809</v>
      </c>
      <c r="C15739" s="18" t="s">
        <v>18</v>
      </c>
      <c r="D15739" s="18">
        <v>2018</v>
      </c>
      <c r="E15739" s="18" t="s">
        <v>134</v>
      </c>
      <c r="F15739" s="18" t="s">
        <v>114</v>
      </c>
      <c r="G15739" s="18" t="s">
        <v>103</v>
      </c>
      <c r="H15739" s="18" t="s">
        <v>103</v>
      </c>
      <c r="I15739" s="18" t="s">
        <v>58</v>
      </c>
      <c r="J15739" s="18">
        <v>20</v>
      </c>
      <c r="K15739" s="23">
        <f>TrtEthnicity[[#This Row],[FIRST_TREATMENTS]]*(21/TrtEthnicity[[#This Row],[WD]])</f>
        <v>22.05</v>
      </c>
    </row>
    <row r="15740" spans="1:11" x14ac:dyDescent="0.25">
      <c r="A15740" s="18">
        <v>31</v>
      </c>
      <c r="B15740" s="18">
        <v>201809</v>
      </c>
      <c r="C15740" s="18" t="s">
        <v>18</v>
      </c>
      <c r="D15740" s="18">
        <v>2018</v>
      </c>
      <c r="E15740" s="18" t="s">
        <v>134</v>
      </c>
      <c r="F15740" s="18" t="s">
        <v>114</v>
      </c>
      <c r="G15740" s="18" t="s">
        <v>103</v>
      </c>
      <c r="H15740" s="18" t="s">
        <v>103</v>
      </c>
      <c r="I15740" s="18" t="s">
        <v>54</v>
      </c>
      <c r="J15740" s="18">
        <v>20</v>
      </c>
      <c r="K15740" s="23">
        <f>TrtEthnicity[[#This Row],[FIRST_TREATMENTS]]*(21/TrtEthnicity[[#This Row],[WD]])</f>
        <v>32.550000000000004</v>
      </c>
    </row>
    <row r="15741" spans="1:11" x14ac:dyDescent="0.25">
      <c r="A15741" s="18">
        <v>21</v>
      </c>
      <c r="B15741" s="18">
        <v>201809</v>
      </c>
      <c r="C15741" s="18" t="s">
        <v>18</v>
      </c>
      <c r="D15741" s="18">
        <v>2018</v>
      </c>
      <c r="E15741" s="18" t="s">
        <v>134</v>
      </c>
      <c r="F15741" s="18" t="s">
        <v>114</v>
      </c>
      <c r="G15741" s="18" t="s">
        <v>103</v>
      </c>
      <c r="H15741" s="18" t="s">
        <v>103</v>
      </c>
      <c r="I15741" s="18" t="s">
        <v>56</v>
      </c>
      <c r="J15741" s="18">
        <v>20</v>
      </c>
      <c r="K15741" s="23">
        <f>TrtEthnicity[[#This Row],[FIRST_TREATMENTS]]*(21/TrtEthnicity[[#This Row],[WD]])</f>
        <v>22.05</v>
      </c>
    </row>
    <row r="15742" spans="1:11" x14ac:dyDescent="0.25">
      <c r="A15742" s="18">
        <v>52</v>
      </c>
      <c r="B15742" s="18">
        <v>201809</v>
      </c>
      <c r="C15742" s="18" t="s">
        <v>18</v>
      </c>
      <c r="D15742" s="18">
        <v>2018</v>
      </c>
      <c r="E15742" s="18" t="s">
        <v>134</v>
      </c>
      <c r="F15742" s="18" t="s">
        <v>114</v>
      </c>
      <c r="G15742" s="18" t="s">
        <v>103</v>
      </c>
      <c r="H15742" s="18" t="s">
        <v>103</v>
      </c>
      <c r="I15742" s="18" t="s">
        <v>57</v>
      </c>
      <c r="J15742" s="18">
        <v>20</v>
      </c>
      <c r="K15742" s="23">
        <f>TrtEthnicity[[#This Row],[FIRST_TREATMENTS]]*(21/TrtEthnicity[[#This Row],[WD]])</f>
        <v>54.6</v>
      </c>
    </row>
    <row r="15743" spans="1:11" x14ac:dyDescent="0.25">
      <c r="A15743" s="18">
        <v>8</v>
      </c>
      <c r="B15743" s="18">
        <v>201809</v>
      </c>
      <c r="C15743" s="18" t="s">
        <v>18</v>
      </c>
      <c r="D15743" s="18">
        <v>2018</v>
      </c>
      <c r="E15743" s="18" t="s">
        <v>134</v>
      </c>
      <c r="F15743" s="18" t="s">
        <v>114</v>
      </c>
      <c r="G15743" s="18" t="s">
        <v>103</v>
      </c>
      <c r="H15743" s="18" t="s">
        <v>103</v>
      </c>
      <c r="I15743" s="18" t="s">
        <v>59</v>
      </c>
      <c r="J15743" s="18">
        <v>20</v>
      </c>
      <c r="K15743" s="23">
        <f>TrtEthnicity[[#This Row],[FIRST_TREATMENTS]]*(21/TrtEthnicity[[#This Row],[WD]])</f>
        <v>8.4</v>
      </c>
    </row>
    <row r="15744" spans="1:11" x14ac:dyDescent="0.25">
      <c r="A15744" s="18">
        <v>13</v>
      </c>
      <c r="B15744" s="18">
        <v>201809</v>
      </c>
      <c r="C15744" s="18" t="s">
        <v>18</v>
      </c>
      <c r="D15744" s="18">
        <v>2018</v>
      </c>
      <c r="E15744" s="18" t="s">
        <v>134</v>
      </c>
      <c r="F15744" s="18" t="s">
        <v>135</v>
      </c>
      <c r="G15744" s="18" t="s">
        <v>103</v>
      </c>
      <c r="H15744" s="18" t="s">
        <v>103</v>
      </c>
      <c r="I15744" s="18" t="s">
        <v>57</v>
      </c>
      <c r="J15744" s="18">
        <v>20</v>
      </c>
      <c r="K15744" s="23">
        <f>TrtEthnicity[[#This Row],[FIRST_TREATMENTS]]*(21/TrtEthnicity[[#This Row],[WD]])</f>
        <v>13.65</v>
      </c>
    </row>
    <row r="15745" spans="1:11" x14ac:dyDescent="0.25">
      <c r="A15745" s="18">
        <v>6</v>
      </c>
      <c r="B15745" s="18">
        <v>201809</v>
      </c>
      <c r="C15745" s="18" t="s">
        <v>18</v>
      </c>
      <c r="D15745" s="18">
        <v>2018</v>
      </c>
      <c r="E15745" s="18" t="s">
        <v>134</v>
      </c>
      <c r="F15745" s="18" t="s">
        <v>135</v>
      </c>
      <c r="G15745" s="18" t="s">
        <v>103</v>
      </c>
      <c r="H15745" s="18" t="s">
        <v>103</v>
      </c>
      <c r="I15745" s="18" t="s">
        <v>59</v>
      </c>
      <c r="J15745" s="18">
        <v>20</v>
      </c>
      <c r="K15745" s="23">
        <f>TrtEthnicity[[#This Row],[FIRST_TREATMENTS]]*(21/TrtEthnicity[[#This Row],[WD]])</f>
        <v>6.3000000000000007</v>
      </c>
    </row>
    <row r="15746" spans="1:11" x14ac:dyDescent="0.25">
      <c r="A15746" s="18">
        <v>293</v>
      </c>
      <c r="B15746" s="18">
        <v>201809</v>
      </c>
      <c r="C15746" s="18" t="s">
        <v>18</v>
      </c>
      <c r="D15746" s="18">
        <v>2018</v>
      </c>
      <c r="E15746" s="18" t="s">
        <v>134</v>
      </c>
      <c r="F15746" s="18" t="s">
        <v>135</v>
      </c>
      <c r="G15746" s="18" t="s">
        <v>158</v>
      </c>
      <c r="H15746" s="18" t="s">
        <v>158</v>
      </c>
      <c r="I15746" s="18" t="s">
        <v>56</v>
      </c>
      <c r="J15746" s="18">
        <v>20</v>
      </c>
      <c r="K15746" s="23">
        <f>TrtEthnicity[[#This Row],[FIRST_TREATMENTS]]*(21/TrtEthnicity[[#This Row],[WD]])</f>
        <v>307.65000000000003</v>
      </c>
    </row>
    <row r="15747" spans="1:11" x14ac:dyDescent="0.25">
      <c r="A15747" s="18">
        <v>176</v>
      </c>
      <c r="B15747" s="18">
        <v>201809</v>
      </c>
      <c r="C15747" s="18" t="s">
        <v>18</v>
      </c>
      <c r="D15747" s="18">
        <v>2018</v>
      </c>
      <c r="E15747" s="18" t="s">
        <v>134</v>
      </c>
      <c r="F15747" s="18" t="s">
        <v>135</v>
      </c>
      <c r="G15747" s="18" t="s">
        <v>158</v>
      </c>
      <c r="H15747" s="18" t="s">
        <v>158</v>
      </c>
      <c r="I15747" s="18" t="s">
        <v>53</v>
      </c>
      <c r="J15747" s="18">
        <v>20</v>
      </c>
      <c r="K15747" s="23">
        <f>TrtEthnicity[[#This Row],[FIRST_TREATMENTS]]*(21/TrtEthnicity[[#This Row],[WD]])</f>
        <v>184.8</v>
      </c>
    </row>
    <row r="15748" spans="1:11" x14ac:dyDescent="0.25">
      <c r="A15748" s="18">
        <v>208</v>
      </c>
      <c r="B15748" s="18">
        <v>201809</v>
      </c>
      <c r="C15748" s="18" t="s">
        <v>18</v>
      </c>
      <c r="D15748" s="18">
        <v>2018</v>
      </c>
      <c r="E15748" s="18" t="s">
        <v>134</v>
      </c>
      <c r="F15748" s="18" t="s">
        <v>135</v>
      </c>
      <c r="G15748" s="18" t="s">
        <v>158</v>
      </c>
      <c r="H15748" s="18" t="s">
        <v>158</v>
      </c>
      <c r="I15748" s="18" t="s">
        <v>57</v>
      </c>
      <c r="J15748" s="18">
        <v>20</v>
      </c>
      <c r="K15748" s="23">
        <f>TrtEthnicity[[#This Row],[FIRST_TREATMENTS]]*(21/TrtEthnicity[[#This Row],[WD]])</f>
        <v>218.4</v>
      </c>
    </row>
    <row r="15749" spans="1:11" x14ac:dyDescent="0.25">
      <c r="A15749" s="18">
        <v>117</v>
      </c>
      <c r="B15749" s="18">
        <v>201809</v>
      </c>
      <c r="C15749" s="18" t="s">
        <v>18</v>
      </c>
      <c r="D15749" s="18">
        <v>2018</v>
      </c>
      <c r="E15749" s="18" t="s">
        <v>134</v>
      </c>
      <c r="F15749" s="18" t="s">
        <v>135</v>
      </c>
      <c r="G15749" s="18" t="s">
        <v>158</v>
      </c>
      <c r="H15749" s="18" t="s">
        <v>158</v>
      </c>
      <c r="I15749" s="18" t="s">
        <v>59</v>
      </c>
      <c r="J15749" s="18">
        <v>20</v>
      </c>
      <c r="K15749" s="23">
        <f>TrtEthnicity[[#This Row],[FIRST_TREATMENTS]]*(21/TrtEthnicity[[#This Row],[WD]])</f>
        <v>122.85000000000001</v>
      </c>
    </row>
    <row r="15750" spans="1:11" x14ac:dyDescent="0.25">
      <c r="A15750" s="18">
        <v>369</v>
      </c>
      <c r="B15750" s="18">
        <v>201809</v>
      </c>
      <c r="C15750" s="18" t="s">
        <v>18</v>
      </c>
      <c r="D15750" s="18">
        <v>2018</v>
      </c>
      <c r="E15750" s="18" t="s">
        <v>134</v>
      </c>
      <c r="F15750" s="18" t="s">
        <v>114</v>
      </c>
      <c r="G15750" s="18" t="s">
        <v>158</v>
      </c>
      <c r="H15750" s="18" t="s">
        <v>158</v>
      </c>
      <c r="I15750" s="18" t="s">
        <v>55</v>
      </c>
      <c r="J15750" s="18">
        <v>20</v>
      </c>
      <c r="K15750" s="23">
        <f>TrtEthnicity[[#This Row],[FIRST_TREATMENTS]]*(21/TrtEthnicity[[#This Row],[WD]])</f>
        <v>387.45</v>
      </c>
    </row>
    <row r="15751" spans="1:11" x14ac:dyDescent="0.25">
      <c r="A15751" s="18">
        <v>222</v>
      </c>
      <c r="B15751" s="18">
        <v>201809</v>
      </c>
      <c r="C15751" s="18" t="s">
        <v>18</v>
      </c>
      <c r="D15751" s="18">
        <v>2018</v>
      </c>
      <c r="E15751" s="18" t="s">
        <v>134</v>
      </c>
      <c r="F15751" s="18" t="s">
        <v>114</v>
      </c>
      <c r="G15751" s="18" t="s">
        <v>158</v>
      </c>
      <c r="H15751" s="18" t="s">
        <v>158</v>
      </c>
      <c r="I15751" s="18" t="s">
        <v>58</v>
      </c>
      <c r="J15751" s="18">
        <v>20</v>
      </c>
      <c r="K15751" s="23">
        <f>TrtEthnicity[[#This Row],[FIRST_TREATMENTS]]*(21/TrtEthnicity[[#This Row],[WD]])</f>
        <v>233.10000000000002</v>
      </c>
    </row>
    <row r="15752" spans="1:11" x14ac:dyDescent="0.25">
      <c r="A15752" s="18">
        <v>265</v>
      </c>
      <c r="B15752" s="18">
        <v>201809</v>
      </c>
      <c r="C15752" s="18" t="s">
        <v>18</v>
      </c>
      <c r="D15752" s="18">
        <v>2018</v>
      </c>
      <c r="E15752" s="18" t="s">
        <v>134</v>
      </c>
      <c r="F15752" s="18" t="s">
        <v>135</v>
      </c>
      <c r="G15752" s="18" t="s">
        <v>158</v>
      </c>
      <c r="H15752" s="18" t="s">
        <v>158</v>
      </c>
      <c r="I15752" s="18" t="s">
        <v>54</v>
      </c>
      <c r="J15752" s="18">
        <v>20</v>
      </c>
      <c r="K15752" s="23">
        <f>TrtEthnicity[[#This Row],[FIRST_TREATMENTS]]*(21/TrtEthnicity[[#This Row],[WD]])</f>
        <v>278.25</v>
      </c>
    </row>
    <row r="15753" spans="1:11" x14ac:dyDescent="0.25">
      <c r="A15753" s="18">
        <v>610</v>
      </c>
      <c r="B15753" s="18">
        <v>201809</v>
      </c>
      <c r="C15753" s="18" t="s">
        <v>18</v>
      </c>
      <c r="D15753" s="18">
        <v>2018</v>
      </c>
      <c r="E15753" s="18" t="s">
        <v>134</v>
      </c>
      <c r="F15753" s="18" t="s">
        <v>114</v>
      </c>
      <c r="G15753" s="18" t="s">
        <v>158</v>
      </c>
      <c r="H15753" s="18" t="s">
        <v>158</v>
      </c>
      <c r="I15753" s="18" t="s">
        <v>54</v>
      </c>
      <c r="J15753" s="18">
        <v>20</v>
      </c>
      <c r="K15753" s="23">
        <f>TrtEthnicity[[#This Row],[FIRST_TREATMENTS]]*(21/TrtEthnicity[[#This Row],[WD]])</f>
        <v>640.5</v>
      </c>
    </row>
    <row r="15754" spans="1:11" x14ac:dyDescent="0.25">
      <c r="A15754" s="18">
        <v>444</v>
      </c>
      <c r="B15754" s="18">
        <v>201809</v>
      </c>
      <c r="C15754" s="18" t="s">
        <v>18</v>
      </c>
      <c r="D15754" s="18">
        <v>2018</v>
      </c>
      <c r="E15754" s="18" t="s">
        <v>134</v>
      </c>
      <c r="F15754" s="18" t="s">
        <v>114</v>
      </c>
      <c r="G15754" s="18" t="s">
        <v>158</v>
      </c>
      <c r="H15754" s="18" t="s">
        <v>158</v>
      </c>
      <c r="I15754" s="18" t="s">
        <v>56</v>
      </c>
      <c r="J15754" s="18">
        <v>20</v>
      </c>
      <c r="K15754" s="23">
        <f>TrtEthnicity[[#This Row],[FIRST_TREATMENTS]]*(21/TrtEthnicity[[#This Row],[WD]])</f>
        <v>466.20000000000005</v>
      </c>
    </row>
    <row r="15755" spans="1:11" x14ac:dyDescent="0.25">
      <c r="A15755" s="18">
        <v>323</v>
      </c>
      <c r="B15755" s="18">
        <v>201809</v>
      </c>
      <c r="C15755" s="18" t="s">
        <v>18</v>
      </c>
      <c r="D15755" s="18">
        <v>2018</v>
      </c>
      <c r="E15755" s="18" t="s">
        <v>134</v>
      </c>
      <c r="F15755" s="18" t="s">
        <v>114</v>
      </c>
      <c r="G15755" s="18" t="s">
        <v>158</v>
      </c>
      <c r="H15755" s="18" t="s">
        <v>158</v>
      </c>
      <c r="I15755" s="18" t="s">
        <v>53</v>
      </c>
      <c r="J15755" s="18">
        <v>20</v>
      </c>
      <c r="K15755" s="23">
        <f>TrtEthnicity[[#This Row],[FIRST_TREATMENTS]]*(21/TrtEthnicity[[#This Row],[WD]])</f>
        <v>339.15000000000003</v>
      </c>
    </row>
    <row r="15756" spans="1:11" x14ac:dyDescent="0.25">
      <c r="A15756" s="18">
        <v>556</v>
      </c>
      <c r="B15756" s="18">
        <v>201809</v>
      </c>
      <c r="C15756" s="18" t="s">
        <v>18</v>
      </c>
      <c r="D15756" s="18">
        <v>2018</v>
      </c>
      <c r="E15756" s="18" t="s">
        <v>134</v>
      </c>
      <c r="F15756" s="18" t="s">
        <v>114</v>
      </c>
      <c r="G15756" s="18" t="s">
        <v>158</v>
      </c>
      <c r="H15756" s="18" t="s">
        <v>158</v>
      </c>
      <c r="I15756" s="18" t="s">
        <v>57</v>
      </c>
      <c r="J15756" s="18">
        <v>20</v>
      </c>
      <c r="K15756" s="23">
        <f>TrtEthnicity[[#This Row],[FIRST_TREATMENTS]]*(21/TrtEthnicity[[#This Row],[WD]])</f>
        <v>583.80000000000007</v>
      </c>
    </row>
    <row r="15757" spans="1:11" x14ac:dyDescent="0.25">
      <c r="A15757" s="18">
        <v>337</v>
      </c>
      <c r="B15757" s="18">
        <v>201809</v>
      </c>
      <c r="C15757" s="18" t="s">
        <v>18</v>
      </c>
      <c r="D15757" s="18">
        <v>2018</v>
      </c>
      <c r="E15757" s="18" t="s">
        <v>134</v>
      </c>
      <c r="F15757" s="18" t="s">
        <v>114</v>
      </c>
      <c r="G15757" s="18" t="s">
        <v>158</v>
      </c>
      <c r="H15757" s="18" t="s">
        <v>158</v>
      </c>
      <c r="I15757" s="18" t="s">
        <v>59</v>
      </c>
      <c r="J15757" s="18">
        <v>20</v>
      </c>
      <c r="K15757" s="23">
        <f>TrtEthnicity[[#This Row],[FIRST_TREATMENTS]]*(21/TrtEthnicity[[#This Row],[WD]])</f>
        <v>353.85</v>
      </c>
    </row>
    <row r="15758" spans="1:11" x14ac:dyDescent="0.25">
      <c r="A15758" s="18">
        <v>91</v>
      </c>
      <c r="B15758" s="18">
        <v>201809</v>
      </c>
      <c r="C15758" s="18" t="s">
        <v>18</v>
      </c>
      <c r="D15758" s="18">
        <v>2018</v>
      </c>
      <c r="E15758" s="18" t="s">
        <v>134</v>
      </c>
      <c r="F15758" s="18" t="s">
        <v>135</v>
      </c>
      <c r="G15758" s="18" t="s">
        <v>158</v>
      </c>
      <c r="H15758" s="18" t="s">
        <v>158</v>
      </c>
      <c r="I15758" s="18" t="s">
        <v>58</v>
      </c>
      <c r="J15758" s="18">
        <v>20</v>
      </c>
      <c r="K15758" s="23">
        <f>TrtEthnicity[[#This Row],[FIRST_TREATMENTS]]*(21/TrtEthnicity[[#This Row],[WD]])</f>
        <v>95.55</v>
      </c>
    </row>
    <row r="15759" spans="1:11" x14ac:dyDescent="0.25">
      <c r="A15759" s="18">
        <v>158</v>
      </c>
      <c r="B15759" s="18">
        <v>201809</v>
      </c>
      <c r="C15759" s="18" t="s">
        <v>18</v>
      </c>
      <c r="D15759" s="18">
        <v>2018</v>
      </c>
      <c r="E15759" s="18" t="s">
        <v>134</v>
      </c>
      <c r="F15759" s="18" t="s">
        <v>135</v>
      </c>
      <c r="G15759" s="18" t="s">
        <v>158</v>
      </c>
      <c r="H15759" s="18" t="s">
        <v>158</v>
      </c>
      <c r="I15759" s="18" t="s">
        <v>55</v>
      </c>
      <c r="J15759" s="18">
        <v>20</v>
      </c>
      <c r="K15759" s="23">
        <f>TrtEthnicity[[#This Row],[FIRST_TREATMENTS]]*(21/TrtEthnicity[[#This Row],[WD]])</f>
        <v>165.9</v>
      </c>
    </row>
    <row r="15760" spans="1:11" x14ac:dyDescent="0.25">
      <c r="A15760" s="18">
        <v>3</v>
      </c>
      <c r="B15760" s="18">
        <v>201809</v>
      </c>
      <c r="C15760" s="18" t="s">
        <v>18</v>
      </c>
      <c r="D15760" s="18">
        <v>2018</v>
      </c>
      <c r="E15760" s="18" t="s">
        <v>134</v>
      </c>
      <c r="F15760" s="18" t="s">
        <v>135</v>
      </c>
      <c r="G15760" s="18" t="s">
        <v>181</v>
      </c>
      <c r="H15760" s="18" t="s">
        <v>103</v>
      </c>
      <c r="I15760" s="18" t="s">
        <v>59</v>
      </c>
      <c r="J15760" s="18">
        <v>20</v>
      </c>
      <c r="K15760" s="23">
        <f>TrtEthnicity[[#This Row],[FIRST_TREATMENTS]]*(21/TrtEthnicity[[#This Row],[WD]])</f>
        <v>3.1500000000000004</v>
      </c>
    </row>
    <row r="15761" spans="1:11" x14ac:dyDescent="0.25">
      <c r="A15761" s="18">
        <v>17</v>
      </c>
      <c r="B15761" s="18">
        <v>201809</v>
      </c>
      <c r="C15761" s="18" t="s">
        <v>18</v>
      </c>
      <c r="D15761" s="18">
        <v>2018</v>
      </c>
      <c r="E15761" s="18" t="s">
        <v>134</v>
      </c>
      <c r="F15761" s="18" t="s">
        <v>135</v>
      </c>
      <c r="G15761" s="18" t="s">
        <v>181</v>
      </c>
      <c r="H15761" s="18" t="s">
        <v>103</v>
      </c>
      <c r="I15761" s="18" t="s">
        <v>57</v>
      </c>
      <c r="J15761" s="18">
        <v>20</v>
      </c>
      <c r="K15761" s="23">
        <f>TrtEthnicity[[#This Row],[FIRST_TREATMENTS]]*(21/TrtEthnicity[[#This Row],[WD]])</f>
        <v>17.850000000000001</v>
      </c>
    </row>
    <row r="15762" spans="1:11" x14ac:dyDescent="0.25">
      <c r="A15762" s="18">
        <v>9</v>
      </c>
      <c r="B15762" s="18">
        <v>201809</v>
      </c>
      <c r="C15762" s="18" t="s">
        <v>18</v>
      </c>
      <c r="D15762" s="18">
        <v>2018</v>
      </c>
      <c r="E15762" s="18" t="s">
        <v>134</v>
      </c>
      <c r="F15762" s="18" t="s">
        <v>135</v>
      </c>
      <c r="G15762" s="18" t="s">
        <v>181</v>
      </c>
      <c r="H15762" s="18" t="s">
        <v>103</v>
      </c>
      <c r="I15762" s="18" t="s">
        <v>53</v>
      </c>
      <c r="J15762" s="18">
        <v>20</v>
      </c>
      <c r="K15762" s="23">
        <f>TrtEthnicity[[#This Row],[FIRST_TREATMENTS]]*(21/TrtEthnicity[[#This Row],[WD]])</f>
        <v>9.4500000000000011</v>
      </c>
    </row>
    <row r="15763" spans="1:11" x14ac:dyDescent="0.25">
      <c r="A15763" s="18">
        <v>4</v>
      </c>
      <c r="B15763" s="18">
        <v>201809</v>
      </c>
      <c r="C15763" s="18" t="s">
        <v>18</v>
      </c>
      <c r="D15763" s="18">
        <v>2018</v>
      </c>
      <c r="E15763" s="18" t="s">
        <v>134</v>
      </c>
      <c r="F15763" s="18" t="s">
        <v>135</v>
      </c>
      <c r="G15763" s="18" t="s">
        <v>181</v>
      </c>
      <c r="H15763" s="18" t="s">
        <v>103</v>
      </c>
      <c r="I15763" s="18" t="s">
        <v>56</v>
      </c>
      <c r="J15763" s="18">
        <v>20</v>
      </c>
      <c r="K15763" s="23">
        <f>TrtEthnicity[[#This Row],[FIRST_TREATMENTS]]*(21/TrtEthnicity[[#This Row],[WD]])</f>
        <v>4.2</v>
      </c>
    </row>
    <row r="15764" spans="1:11" x14ac:dyDescent="0.25">
      <c r="A15764" s="18">
        <v>10</v>
      </c>
      <c r="B15764" s="18">
        <v>201809</v>
      </c>
      <c r="C15764" s="18" t="s">
        <v>18</v>
      </c>
      <c r="D15764" s="18">
        <v>2018</v>
      </c>
      <c r="E15764" s="18" t="s">
        <v>134</v>
      </c>
      <c r="F15764" s="18" t="s">
        <v>135</v>
      </c>
      <c r="G15764" s="18" t="s">
        <v>181</v>
      </c>
      <c r="H15764" s="18" t="s">
        <v>103</v>
      </c>
      <c r="I15764" s="18" t="s">
        <v>54</v>
      </c>
      <c r="J15764" s="18">
        <v>20</v>
      </c>
      <c r="K15764" s="23">
        <f>TrtEthnicity[[#This Row],[FIRST_TREATMENTS]]*(21/TrtEthnicity[[#This Row],[WD]])</f>
        <v>10.5</v>
      </c>
    </row>
    <row r="15765" spans="1:11" x14ac:dyDescent="0.25">
      <c r="A15765" s="18">
        <v>22</v>
      </c>
      <c r="B15765" s="18">
        <v>201809</v>
      </c>
      <c r="C15765" s="18" t="s">
        <v>18</v>
      </c>
      <c r="D15765" s="18">
        <v>2018</v>
      </c>
      <c r="E15765" s="18" t="s">
        <v>134</v>
      </c>
      <c r="F15765" s="18" t="s">
        <v>135</v>
      </c>
      <c r="G15765" s="18" t="s">
        <v>181</v>
      </c>
      <c r="H15765" s="18" t="s">
        <v>103</v>
      </c>
      <c r="I15765" s="18" t="s">
        <v>58</v>
      </c>
      <c r="J15765" s="18">
        <v>20</v>
      </c>
      <c r="K15765" s="23">
        <f>TrtEthnicity[[#This Row],[FIRST_TREATMENTS]]*(21/TrtEthnicity[[#This Row],[WD]])</f>
        <v>23.1</v>
      </c>
    </row>
    <row r="15766" spans="1:11" x14ac:dyDescent="0.25">
      <c r="A15766" s="18">
        <v>9</v>
      </c>
      <c r="B15766" s="18">
        <v>201809</v>
      </c>
      <c r="C15766" s="18" t="s">
        <v>18</v>
      </c>
      <c r="D15766" s="18">
        <v>2018</v>
      </c>
      <c r="E15766" s="18" t="s">
        <v>134</v>
      </c>
      <c r="F15766" s="18" t="s">
        <v>135</v>
      </c>
      <c r="G15766" s="18" t="s">
        <v>181</v>
      </c>
      <c r="H15766" s="18" t="s">
        <v>103</v>
      </c>
      <c r="I15766" s="18" t="s">
        <v>55</v>
      </c>
      <c r="J15766" s="18">
        <v>20</v>
      </c>
      <c r="K15766" s="23">
        <f>TrtEthnicity[[#This Row],[FIRST_TREATMENTS]]*(21/TrtEthnicity[[#This Row],[WD]])</f>
        <v>9.4500000000000011</v>
      </c>
    </row>
    <row r="15767" spans="1:11" x14ac:dyDescent="0.25">
      <c r="A15767" s="18">
        <v>15</v>
      </c>
      <c r="B15767" s="18">
        <v>201809</v>
      </c>
      <c r="C15767" s="18" t="s">
        <v>18</v>
      </c>
      <c r="D15767" s="18">
        <v>2018</v>
      </c>
      <c r="E15767" s="18" t="s">
        <v>134</v>
      </c>
      <c r="F15767" s="18" t="s">
        <v>114</v>
      </c>
      <c r="G15767" s="18" t="s">
        <v>181</v>
      </c>
      <c r="H15767" s="18" t="s">
        <v>103</v>
      </c>
      <c r="I15767" s="18" t="s">
        <v>55</v>
      </c>
      <c r="J15767" s="18">
        <v>20</v>
      </c>
      <c r="K15767" s="23">
        <f>TrtEthnicity[[#This Row],[FIRST_TREATMENTS]]*(21/TrtEthnicity[[#This Row],[WD]])</f>
        <v>15.75</v>
      </c>
    </row>
    <row r="15768" spans="1:11" x14ac:dyDescent="0.25">
      <c r="A15768" s="18">
        <v>7</v>
      </c>
      <c r="B15768" s="18">
        <v>201809</v>
      </c>
      <c r="C15768" s="18" t="s">
        <v>18</v>
      </c>
      <c r="D15768" s="18">
        <v>2018</v>
      </c>
      <c r="E15768" s="18" t="s">
        <v>134</v>
      </c>
      <c r="F15768" s="18" t="s">
        <v>114</v>
      </c>
      <c r="G15768" s="18" t="s">
        <v>181</v>
      </c>
      <c r="H15768" s="18" t="s">
        <v>103</v>
      </c>
      <c r="I15768" s="18" t="s">
        <v>59</v>
      </c>
      <c r="J15768" s="18">
        <v>20</v>
      </c>
      <c r="K15768" s="23">
        <f>TrtEthnicity[[#This Row],[FIRST_TREATMENTS]]*(21/TrtEthnicity[[#This Row],[WD]])</f>
        <v>7.3500000000000005</v>
      </c>
    </row>
    <row r="15769" spans="1:11" x14ac:dyDescent="0.25">
      <c r="A15769" s="18">
        <v>13</v>
      </c>
      <c r="B15769" s="18">
        <v>201809</v>
      </c>
      <c r="C15769" s="18" t="s">
        <v>18</v>
      </c>
      <c r="D15769" s="18">
        <v>2018</v>
      </c>
      <c r="E15769" s="18" t="s">
        <v>134</v>
      </c>
      <c r="F15769" s="18" t="s">
        <v>114</v>
      </c>
      <c r="G15769" s="18" t="s">
        <v>181</v>
      </c>
      <c r="H15769" s="18" t="s">
        <v>103</v>
      </c>
      <c r="I15769" s="18" t="s">
        <v>54</v>
      </c>
      <c r="J15769" s="18">
        <v>20</v>
      </c>
      <c r="K15769" s="23">
        <f>TrtEthnicity[[#This Row],[FIRST_TREATMENTS]]*(21/TrtEthnicity[[#This Row],[WD]])</f>
        <v>13.65</v>
      </c>
    </row>
    <row r="15770" spans="1:11" x14ac:dyDescent="0.25">
      <c r="A15770" s="18">
        <v>6</v>
      </c>
      <c r="B15770" s="18">
        <v>201809</v>
      </c>
      <c r="C15770" s="18" t="s">
        <v>18</v>
      </c>
      <c r="D15770" s="18">
        <v>2018</v>
      </c>
      <c r="E15770" s="18" t="s">
        <v>134</v>
      </c>
      <c r="F15770" s="18" t="s">
        <v>114</v>
      </c>
      <c r="G15770" s="18" t="s">
        <v>181</v>
      </c>
      <c r="H15770" s="18" t="s">
        <v>103</v>
      </c>
      <c r="I15770" s="18" t="s">
        <v>56</v>
      </c>
      <c r="J15770" s="18">
        <v>20</v>
      </c>
      <c r="K15770" s="23">
        <f>TrtEthnicity[[#This Row],[FIRST_TREATMENTS]]*(21/TrtEthnicity[[#This Row],[WD]])</f>
        <v>6.3000000000000007</v>
      </c>
    </row>
    <row r="15771" spans="1:11" x14ac:dyDescent="0.25">
      <c r="A15771" s="18">
        <v>8</v>
      </c>
      <c r="B15771" s="18">
        <v>201809</v>
      </c>
      <c r="C15771" s="18" t="s">
        <v>18</v>
      </c>
      <c r="D15771" s="18">
        <v>2018</v>
      </c>
      <c r="E15771" s="18" t="s">
        <v>134</v>
      </c>
      <c r="F15771" s="18" t="s">
        <v>114</v>
      </c>
      <c r="G15771" s="18" t="s">
        <v>181</v>
      </c>
      <c r="H15771" s="18" t="s">
        <v>103</v>
      </c>
      <c r="I15771" s="18" t="s">
        <v>53</v>
      </c>
      <c r="J15771" s="18">
        <v>20</v>
      </c>
      <c r="K15771" s="23">
        <f>TrtEthnicity[[#This Row],[FIRST_TREATMENTS]]*(21/TrtEthnicity[[#This Row],[WD]])</f>
        <v>8.4</v>
      </c>
    </row>
    <row r="15772" spans="1:11" x14ac:dyDescent="0.25">
      <c r="A15772" s="18">
        <v>21</v>
      </c>
      <c r="B15772" s="18">
        <v>201809</v>
      </c>
      <c r="C15772" s="18" t="s">
        <v>18</v>
      </c>
      <c r="D15772" s="18">
        <v>2018</v>
      </c>
      <c r="E15772" s="18" t="s">
        <v>134</v>
      </c>
      <c r="F15772" s="18" t="s">
        <v>114</v>
      </c>
      <c r="G15772" s="18" t="s">
        <v>181</v>
      </c>
      <c r="H15772" s="18" t="s">
        <v>103</v>
      </c>
      <c r="I15772" s="18" t="s">
        <v>57</v>
      </c>
      <c r="J15772" s="18">
        <v>20</v>
      </c>
      <c r="K15772" s="23">
        <f>TrtEthnicity[[#This Row],[FIRST_TREATMENTS]]*(21/TrtEthnicity[[#This Row],[WD]])</f>
        <v>22.05</v>
      </c>
    </row>
    <row r="15773" spans="1:11" x14ac:dyDescent="0.25">
      <c r="A15773" s="18">
        <v>27</v>
      </c>
      <c r="B15773" s="18">
        <v>201809</v>
      </c>
      <c r="C15773" s="18" t="s">
        <v>18</v>
      </c>
      <c r="D15773" s="18">
        <v>2018</v>
      </c>
      <c r="E15773" s="18" t="s">
        <v>134</v>
      </c>
      <c r="F15773" s="18" t="s">
        <v>114</v>
      </c>
      <c r="G15773" s="18" t="s">
        <v>181</v>
      </c>
      <c r="H15773" s="18" t="s">
        <v>103</v>
      </c>
      <c r="I15773" s="18" t="s">
        <v>58</v>
      </c>
      <c r="J15773" s="18">
        <v>20</v>
      </c>
      <c r="K15773" s="23">
        <f>TrtEthnicity[[#This Row],[FIRST_TREATMENTS]]*(21/TrtEthnicity[[#This Row],[WD]])</f>
        <v>28.35</v>
      </c>
    </row>
    <row r="15774" spans="1:11" x14ac:dyDescent="0.25">
      <c r="A15774" s="18">
        <v>2</v>
      </c>
      <c r="B15774" s="18">
        <v>201808</v>
      </c>
      <c r="C15774" s="18" t="s">
        <v>17</v>
      </c>
      <c r="D15774" s="18">
        <v>2018</v>
      </c>
      <c r="E15774" s="18" t="s">
        <v>42</v>
      </c>
      <c r="F15774" s="18" t="s">
        <v>42</v>
      </c>
      <c r="G15774" s="18" t="s">
        <v>99</v>
      </c>
      <c r="H15774" s="18" t="s">
        <v>180</v>
      </c>
      <c r="I15774" s="18" t="s">
        <v>57</v>
      </c>
      <c r="J15774" s="18">
        <v>22</v>
      </c>
      <c r="K15774" s="23">
        <f>TrtEthnicity[[#This Row],[FIRST_TREATMENTS]]*(21/TrtEthnicity[[#This Row],[WD]])</f>
        <v>1.9090909090909092</v>
      </c>
    </row>
    <row r="15775" spans="1:11" x14ac:dyDescent="0.25">
      <c r="A15775" s="18">
        <v>4</v>
      </c>
      <c r="B15775" s="18">
        <v>201808</v>
      </c>
      <c r="C15775" s="18" t="s">
        <v>17</v>
      </c>
      <c r="D15775" s="18">
        <v>2018</v>
      </c>
      <c r="E15775" s="18" t="s">
        <v>42</v>
      </c>
      <c r="F15775" s="18" t="s">
        <v>42</v>
      </c>
      <c r="G15775" s="18" t="s">
        <v>99</v>
      </c>
      <c r="H15775" s="18" t="s">
        <v>180</v>
      </c>
      <c r="I15775" s="18" t="s">
        <v>53</v>
      </c>
      <c r="J15775" s="18">
        <v>22</v>
      </c>
      <c r="K15775" s="23">
        <f>TrtEthnicity[[#This Row],[FIRST_TREATMENTS]]*(21/TrtEthnicity[[#This Row],[WD]])</f>
        <v>3.8181818181818183</v>
      </c>
    </row>
    <row r="15776" spans="1:11" x14ac:dyDescent="0.25">
      <c r="A15776" s="18">
        <v>1</v>
      </c>
      <c r="B15776" s="18">
        <v>201808</v>
      </c>
      <c r="C15776" s="18" t="s">
        <v>17</v>
      </c>
      <c r="D15776" s="18">
        <v>2018</v>
      </c>
      <c r="E15776" s="18" t="s">
        <v>42</v>
      </c>
      <c r="F15776" s="18" t="s">
        <v>42</v>
      </c>
      <c r="G15776" s="18" t="s">
        <v>99</v>
      </c>
      <c r="H15776" s="18" t="s">
        <v>180</v>
      </c>
      <c r="I15776" s="18" t="s">
        <v>55</v>
      </c>
      <c r="J15776" s="18">
        <v>22</v>
      </c>
      <c r="K15776" s="23">
        <f>TrtEthnicity[[#This Row],[FIRST_TREATMENTS]]*(21/TrtEthnicity[[#This Row],[WD]])</f>
        <v>0.95454545454545459</v>
      </c>
    </row>
    <row r="15777" spans="1:11" x14ac:dyDescent="0.25">
      <c r="A15777" s="18">
        <v>1</v>
      </c>
      <c r="B15777" s="18">
        <v>201808</v>
      </c>
      <c r="C15777" s="18" t="s">
        <v>17</v>
      </c>
      <c r="D15777" s="18">
        <v>2018</v>
      </c>
      <c r="E15777" s="18" t="s">
        <v>42</v>
      </c>
      <c r="F15777" s="18" t="s">
        <v>42</v>
      </c>
      <c r="G15777" s="18" t="s">
        <v>99</v>
      </c>
      <c r="H15777" s="18" t="s">
        <v>180</v>
      </c>
      <c r="I15777" s="18" t="s">
        <v>56</v>
      </c>
      <c r="J15777" s="18">
        <v>22</v>
      </c>
      <c r="K15777" s="23">
        <f>TrtEthnicity[[#This Row],[FIRST_TREATMENTS]]*(21/TrtEthnicity[[#This Row],[WD]])</f>
        <v>0.95454545454545459</v>
      </c>
    </row>
    <row r="15778" spans="1:11" x14ac:dyDescent="0.25">
      <c r="A15778" s="18">
        <v>3</v>
      </c>
      <c r="B15778" s="18">
        <v>201808</v>
      </c>
      <c r="C15778" s="18" t="s">
        <v>17</v>
      </c>
      <c r="D15778" s="18">
        <v>2018</v>
      </c>
      <c r="E15778" s="18" t="s">
        <v>42</v>
      </c>
      <c r="F15778" s="18" t="s">
        <v>42</v>
      </c>
      <c r="G15778" s="18" t="s">
        <v>99</v>
      </c>
      <c r="H15778" s="18" t="s">
        <v>180</v>
      </c>
      <c r="I15778" s="18" t="s">
        <v>54</v>
      </c>
      <c r="J15778" s="18">
        <v>22</v>
      </c>
      <c r="K15778" s="23">
        <f>TrtEthnicity[[#This Row],[FIRST_TREATMENTS]]*(21/TrtEthnicity[[#This Row],[WD]])</f>
        <v>2.8636363636363638</v>
      </c>
    </row>
    <row r="15779" spans="1:11" x14ac:dyDescent="0.25">
      <c r="A15779" s="18">
        <v>11</v>
      </c>
      <c r="B15779" s="18">
        <v>201808</v>
      </c>
      <c r="C15779" s="18" t="s">
        <v>17</v>
      </c>
      <c r="D15779" s="18">
        <v>2018</v>
      </c>
      <c r="E15779" s="18" t="s">
        <v>42</v>
      </c>
      <c r="F15779" s="18" t="s">
        <v>42</v>
      </c>
      <c r="G15779" s="18" t="s">
        <v>99</v>
      </c>
      <c r="H15779" s="18" t="s">
        <v>180</v>
      </c>
      <c r="I15779" s="18" t="s">
        <v>58</v>
      </c>
      <c r="J15779" s="18">
        <v>22</v>
      </c>
      <c r="K15779" s="23">
        <f>TrtEthnicity[[#This Row],[FIRST_TREATMENTS]]*(21/TrtEthnicity[[#This Row],[WD]])</f>
        <v>10.5</v>
      </c>
    </row>
    <row r="15780" spans="1:11" x14ac:dyDescent="0.25">
      <c r="A15780" s="18">
        <v>1</v>
      </c>
      <c r="B15780" s="18">
        <v>201808</v>
      </c>
      <c r="C15780" s="18" t="s">
        <v>17</v>
      </c>
      <c r="D15780" s="18">
        <v>2018</v>
      </c>
      <c r="E15780" s="18" t="s">
        <v>42</v>
      </c>
      <c r="F15780" s="18" t="s">
        <v>42</v>
      </c>
      <c r="G15780" s="18" t="s">
        <v>100</v>
      </c>
      <c r="H15780" s="18" t="s">
        <v>180</v>
      </c>
      <c r="I15780" s="18" t="s">
        <v>59</v>
      </c>
      <c r="J15780" s="18">
        <v>22</v>
      </c>
      <c r="K15780" s="23">
        <f>TrtEthnicity[[#This Row],[FIRST_TREATMENTS]]*(21/TrtEthnicity[[#This Row],[WD]])</f>
        <v>0.95454545454545459</v>
      </c>
    </row>
    <row r="15781" spans="1:11" x14ac:dyDescent="0.25">
      <c r="A15781" s="18">
        <v>2</v>
      </c>
      <c r="B15781" s="18">
        <v>201808</v>
      </c>
      <c r="C15781" s="18" t="s">
        <v>17</v>
      </c>
      <c r="D15781" s="18">
        <v>2018</v>
      </c>
      <c r="E15781" s="18" t="s">
        <v>42</v>
      </c>
      <c r="F15781" s="18" t="s">
        <v>42</v>
      </c>
      <c r="G15781" s="18" t="s">
        <v>100</v>
      </c>
      <c r="H15781" s="18" t="s">
        <v>180</v>
      </c>
      <c r="I15781" s="18" t="s">
        <v>57</v>
      </c>
      <c r="J15781" s="18">
        <v>22</v>
      </c>
      <c r="K15781" s="23">
        <f>TrtEthnicity[[#This Row],[FIRST_TREATMENTS]]*(21/TrtEthnicity[[#This Row],[WD]])</f>
        <v>1.9090909090909092</v>
      </c>
    </row>
    <row r="15782" spans="1:11" x14ac:dyDescent="0.25">
      <c r="A15782" s="18">
        <v>2</v>
      </c>
      <c r="B15782" s="18">
        <v>201808</v>
      </c>
      <c r="C15782" s="18" t="s">
        <v>17</v>
      </c>
      <c r="D15782" s="18">
        <v>2018</v>
      </c>
      <c r="E15782" s="18" t="s">
        <v>42</v>
      </c>
      <c r="F15782" s="18" t="s">
        <v>42</v>
      </c>
      <c r="G15782" s="18" t="s">
        <v>100</v>
      </c>
      <c r="H15782" s="18" t="s">
        <v>180</v>
      </c>
      <c r="I15782" s="18" t="s">
        <v>54</v>
      </c>
      <c r="J15782" s="18">
        <v>22</v>
      </c>
      <c r="K15782" s="23">
        <f>TrtEthnicity[[#This Row],[FIRST_TREATMENTS]]*(21/TrtEthnicity[[#This Row],[WD]])</f>
        <v>1.9090909090909092</v>
      </c>
    </row>
    <row r="15783" spans="1:11" x14ac:dyDescent="0.25">
      <c r="A15783" s="18">
        <v>6</v>
      </c>
      <c r="B15783" s="18">
        <v>201808</v>
      </c>
      <c r="C15783" s="18" t="s">
        <v>17</v>
      </c>
      <c r="D15783" s="18">
        <v>2018</v>
      </c>
      <c r="E15783" s="18" t="s">
        <v>42</v>
      </c>
      <c r="F15783" s="18" t="s">
        <v>42</v>
      </c>
      <c r="G15783" s="18" t="s">
        <v>100</v>
      </c>
      <c r="H15783" s="18" t="s">
        <v>180</v>
      </c>
      <c r="I15783" s="18" t="s">
        <v>58</v>
      </c>
      <c r="J15783" s="18">
        <v>22</v>
      </c>
      <c r="K15783" s="23">
        <f>TrtEthnicity[[#This Row],[FIRST_TREATMENTS]]*(21/TrtEthnicity[[#This Row],[WD]])</f>
        <v>5.7272727272727275</v>
      </c>
    </row>
    <row r="15784" spans="1:11" x14ac:dyDescent="0.25">
      <c r="A15784" s="18">
        <v>1</v>
      </c>
      <c r="B15784" s="18">
        <v>201808</v>
      </c>
      <c r="C15784" s="18" t="s">
        <v>17</v>
      </c>
      <c r="D15784" s="18">
        <v>2018</v>
      </c>
      <c r="E15784" s="18" t="s">
        <v>42</v>
      </c>
      <c r="F15784" s="18" t="s">
        <v>42</v>
      </c>
      <c r="G15784" s="18" t="s">
        <v>100</v>
      </c>
      <c r="H15784" s="18" t="s">
        <v>180</v>
      </c>
      <c r="I15784" s="18" t="s">
        <v>55</v>
      </c>
      <c r="J15784" s="18">
        <v>22</v>
      </c>
      <c r="K15784" s="23">
        <f>TrtEthnicity[[#This Row],[FIRST_TREATMENTS]]*(21/TrtEthnicity[[#This Row],[WD]])</f>
        <v>0.95454545454545459</v>
      </c>
    </row>
    <row r="15785" spans="1:11" x14ac:dyDescent="0.25">
      <c r="A15785" s="18">
        <v>1</v>
      </c>
      <c r="B15785" s="18">
        <v>201808</v>
      </c>
      <c r="C15785" s="18" t="s">
        <v>17</v>
      </c>
      <c r="D15785" s="18">
        <v>2018</v>
      </c>
      <c r="E15785" s="18" t="s">
        <v>42</v>
      </c>
      <c r="F15785" s="18" t="s">
        <v>42</v>
      </c>
      <c r="G15785" s="18" t="s">
        <v>100</v>
      </c>
      <c r="H15785" s="18" t="s">
        <v>180</v>
      </c>
      <c r="I15785" s="18" t="s">
        <v>53</v>
      </c>
      <c r="J15785" s="18">
        <v>22</v>
      </c>
      <c r="K15785" s="23">
        <f>TrtEthnicity[[#This Row],[FIRST_TREATMENTS]]*(21/TrtEthnicity[[#This Row],[WD]])</f>
        <v>0.95454545454545459</v>
      </c>
    </row>
    <row r="15786" spans="1:11" x14ac:dyDescent="0.25">
      <c r="A15786" s="18">
        <v>2</v>
      </c>
      <c r="B15786" s="18">
        <v>201808</v>
      </c>
      <c r="C15786" s="18" t="s">
        <v>17</v>
      </c>
      <c r="D15786" s="18">
        <v>2018</v>
      </c>
      <c r="E15786" s="18" t="s">
        <v>42</v>
      </c>
      <c r="F15786" s="18" t="s">
        <v>42</v>
      </c>
      <c r="G15786" s="18" t="s">
        <v>101</v>
      </c>
      <c r="H15786" s="18" t="s">
        <v>180</v>
      </c>
      <c r="I15786" s="18" t="s">
        <v>58</v>
      </c>
      <c r="J15786" s="18">
        <v>22</v>
      </c>
      <c r="K15786" s="23">
        <f>TrtEthnicity[[#This Row],[FIRST_TREATMENTS]]*(21/TrtEthnicity[[#This Row],[WD]])</f>
        <v>1.9090909090909092</v>
      </c>
    </row>
    <row r="15787" spans="1:11" x14ac:dyDescent="0.25">
      <c r="A15787" s="18">
        <v>2</v>
      </c>
      <c r="B15787" s="18">
        <v>201808</v>
      </c>
      <c r="C15787" s="18" t="s">
        <v>17</v>
      </c>
      <c r="D15787" s="18">
        <v>2018</v>
      </c>
      <c r="E15787" s="18" t="s">
        <v>42</v>
      </c>
      <c r="F15787" s="18" t="s">
        <v>42</v>
      </c>
      <c r="G15787" s="18" t="s">
        <v>101</v>
      </c>
      <c r="H15787" s="18" t="s">
        <v>180</v>
      </c>
      <c r="I15787" s="18" t="s">
        <v>54</v>
      </c>
      <c r="J15787" s="18">
        <v>22</v>
      </c>
      <c r="K15787" s="23">
        <f>TrtEthnicity[[#This Row],[FIRST_TREATMENTS]]*(21/TrtEthnicity[[#This Row],[WD]])</f>
        <v>1.9090909090909092</v>
      </c>
    </row>
    <row r="15788" spans="1:11" x14ac:dyDescent="0.25">
      <c r="A15788" s="18">
        <v>1</v>
      </c>
      <c r="B15788" s="18">
        <v>201808</v>
      </c>
      <c r="C15788" s="18" t="s">
        <v>17</v>
      </c>
      <c r="D15788" s="18">
        <v>2018</v>
      </c>
      <c r="E15788" s="18" t="s">
        <v>42</v>
      </c>
      <c r="F15788" s="18" t="s">
        <v>42</v>
      </c>
      <c r="G15788" s="18" t="s">
        <v>101</v>
      </c>
      <c r="H15788" s="18" t="s">
        <v>180</v>
      </c>
      <c r="I15788" s="18" t="s">
        <v>57</v>
      </c>
      <c r="J15788" s="18">
        <v>22</v>
      </c>
      <c r="K15788" s="23">
        <f>TrtEthnicity[[#This Row],[FIRST_TREATMENTS]]*(21/TrtEthnicity[[#This Row],[WD]])</f>
        <v>0.95454545454545459</v>
      </c>
    </row>
    <row r="15789" spans="1:11" x14ac:dyDescent="0.25">
      <c r="A15789" s="18">
        <v>2</v>
      </c>
      <c r="B15789" s="18">
        <v>201808</v>
      </c>
      <c r="C15789" s="18" t="s">
        <v>17</v>
      </c>
      <c r="D15789" s="18">
        <v>2018</v>
      </c>
      <c r="E15789" s="18" t="s">
        <v>42</v>
      </c>
      <c r="F15789" s="18" t="s">
        <v>42</v>
      </c>
      <c r="G15789" s="18" t="s">
        <v>101</v>
      </c>
      <c r="H15789" s="18" t="s">
        <v>180</v>
      </c>
      <c r="I15789" s="18" t="s">
        <v>59</v>
      </c>
      <c r="J15789" s="18">
        <v>22</v>
      </c>
      <c r="K15789" s="23">
        <f>TrtEthnicity[[#This Row],[FIRST_TREATMENTS]]*(21/TrtEthnicity[[#This Row],[WD]])</f>
        <v>1.9090909090909092</v>
      </c>
    </row>
    <row r="15790" spans="1:11" x14ac:dyDescent="0.25">
      <c r="A15790" s="18">
        <v>1</v>
      </c>
      <c r="B15790" s="18">
        <v>201808</v>
      </c>
      <c r="C15790" s="18" t="s">
        <v>17</v>
      </c>
      <c r="D15790" s="18">
        <v>2018</v>
      </c>
      <c r="E15790" s="18" t="s">
        <v>42</v>
      </c>
      <c r="F15790" s="18" t="s">
        <v>42</v>
      </c>
      <c r="G15790" s="18" t="s">
        <v>101</v>
      </c>
      <c r="H15790" s="18" t="s">
        <v>180</v>
      </c>
      <c r="I15790" s="18" t="s">
        <v>55</v>
      </c>
      <c r="J15790" s="18">
        <v>22</v>
      </c>
      <c r="K15790" s="23">
        <f>TrtEthnicity[[#This Row],[FIRST_TREATMENTS]]*(21/TrtEthnicity[[#This Row],[WD]])</f>
        <v>0.95454545454545459</v>
      </c>
    </row>
    <row r="15791" spans="1:11" x14ac:dyDescent="0.25">
      <c r="A15791" s="18">
        <v>1</v>
      </c>
      <c r="B15791" s="18">
        <v>201808</v>
      </c>
      <c r="C15791" s="18" t="s">
        <v>17</v>
      </c>
      <c r="D15791" s="18">
        <v>2018</v>
      </c>
      <c r="E15791" s="18" t="s">
        <v>42</v>
      </c>
      <c r="F15791" s="18" t="s">
        <v>42</v>
      </c>
      <c r="G15791" s="18" t="s">
        <v>102</v>
      </c>
      <c r="H15791" s="18" t="s">
        <v>180</v>
      </c>
      <c r="I15791" s="18" t="s">
        <v>59</v>
      </c>
      <c r="J15791" s="18">
        <v>22</v>
      </c>
      <c r="K15791" s="23">
        <f>TrtEthnicity[[#This Row],[FIRST_TREATMENTS]]*(21/TrtEthnicity[[#This Row],[WD]])</f>
        <v>0.95454545454545459</v>
      </c>
    </row>
    <row r="15792" spans="1:11" x14ac:dyDescent="0.25">
      <c r="A15792" s="18">
        <v>6</v>
      </c>
      <c r="B15792" s="18">
        <v>201808</v>
      </c>
      <c r="C15792" s="18" t="s">
        <v>17</v>
      </c>
      <c r="D15792" s="18">
        <v>2018</v>
      </c>
      <c r="E15792" s="18" t="s">
        <v>42</v>
      </c>
      <c r="F15792" s="18" t="s">
        <v>42</v>
      </c>
      <c r="G15792" s="18" t="s">
        <v>102</v>
      </c>
      <c r="H15792" s="18" t="s">
        <v>180</v>
      </c>
      <c r="I15792" s="18" t="s">
        <v>58</v>
      </c>
      <c r="J15792" s="18">
        <v>22</v>
      </c>
      <c r="K15792" s="23">
        <f>TrtEthnicity[[#This Row],[FIRST_TREATMENTS]]*(21/TrtEthnicity[[#This Row],[WD]])</f>
        <v>5.7272727272727275</v>
      </c>
    </row>
    <row r="15793" spans="1:11" x14ac:dyDescent="0.25">
      <c r="A15793" s="18">
        <v>3</v>
      </c>
      <c r="B15793" s="18">
        <v>201808</v>
      </c>
      <c r="C15793" s="18" t="s">
        <v>17</v>
      </c>
      <c r="D15793" s="18">
        <v>2018</v>
      </c>
      <c r="E15793" s="18" t="s">
        <v>42</v>
      </c>
      <c r="F15793" s="18" t="s">
        <v>42</v>
      </c>
      <c r="G15793" s="18" t="s">
        <v>102</v>
      </c>
      <c r="H15793" s="18" t="s">
        <v>180</v>
      </c>
      <c r="I15793" s="18" t="s">
        <v>56</v>
      </c>
      <c r="J15793" s="18">
        <v>22</v>
      </c>
      <c r="K15793" s="23">
        <f>TrtEthnicity[[#This Row],[FIRST_TREATMENTS]]*(21/TrtEthnicity[[#This Row],[WD]])</f>
        <v>2.8636363636363638</v>
      </c>
    </row>
    <row r="15794" spans="1:11" x14ac:dyDescent="0.25">
      <c r="A15794" s="18">
        <v>1</v>
      </c>
      <c r="B15794" s="18">
        <v>201808</v>
      </c>
      <c r="C15794" s="18" t="s">
        <v>17</v>
      </c>
      <c r="D15794" s="18">
        <v>2018</v>
      </c>
      <c r="E15794" s="18" t="s">
        <v>42</v>
      </c>
      <c r="F15794" s="18" t="s">
        <v>42</v>
      </c>
      <c r="G15794" s="18" t="s">
        <v>102</v>
      </c>
      <c r="H15794" s="18" t="s">
        <v>180</v>
      </c>
      <c r="I15794" s="18" t="s">
        <v>53</v>
      </c>
      <c r="J15794" s="18">
        <v>22</v>
      </c>
      <c r="K15794" s="23">
        <f>TrtEthnicity[[#This Row],[FIRST_TREATMENTS]]*(21/TrtEthnicity[[#This Row],[WD]])</f>
        <v>0.95454545454545459</v>
      </c>
    </row>
    <row r="15795" spans="1:11" x14ac:dyDescent="0.25">
      <c r="A15795" s="18">
        <v>1</v>
      </c>
      <c r="B15795" s="18">
        <v>201808</v>
      </c>
      <c r="C15795" s="18" t="s">
        <v>17</v>
      </c>
      <c r="D15795" s="18">
        <v>2018</v>
      </c>
      <c r="E15795" s="18" t="s">
        <v>42</v>
      </c>
      <c r="F15795" s="18" t="s">
        <v>42</v>
      </c>
      <c r="G15795" s="18" t="s">
        <v>102</v>
      </c>
      <c r="H15795" s="18" t="s">
        <v>180</v>
      </c>
      <c r="I15795" s="18" t="s">
        <v>57</v>
      </c>
      <c r="J15795" s="18">
        <v>22</v>
      </c>
      <c r="K15795" s="23">
        <f>TrtEthnicity[[#This Row],[FIRST_TREATMENTS]]*(21/TrtEthnicity[[#This Row],[WD]])</f>
        <v>0.95454545454545459</v>
      </c>
    </row>
    <row r="15796" spans="1:11" x14ac:dyDescent="0.25">
      <c r="A15796" s="18">
        <v>7</v>
      </c>
      <c r="B15796" s="18">
        <v>201808</v>
      </c>
      <c r="C15796" s="18" t="s">
        <v>17</v>
      </c>
      <c r="D15796" s="18">
        <v>2018</v>
      </c>
      <c r="E15796" s="18" t="s">
        <v>42</v>
      </c>
      <c r="F15796" s="18" t="s">
        <v>42</v>
      </c>
      <c r="G15796" s="18" t="s">
        <v>103</v>
      </c>
      <c r="H15796" s="18" t="s">
        <v>103</v>
      </c>
      <c r="I15796" s="18" t="s">
        <v>59</v>
      </c>
      <c r="J15796" s="18">
        <v>22</v>
      </c>
      <c r="K15796" s="23">
        <f>TrtEthnicity[[#This Row],[FIRST_TREATMENTS]]*(21/TrtEthnicity[[#This Row],[WD]])</f>
        <v>6.6818181818181817</v>
      </c>
    </row>
    <row r="15797" spans="1:11" x14ac:dyDescent="0.25">
      <c r="A15797" s="18">
        <v>2</v>
      </c>
      <c r="B15797" s="18">
        <v>201808</v>
      </c>
      <c r="C15797" s="18" t="s">
        <v>17</v>
      </c>
      <c r="D15797" s="18">
        <v>2018</v>
      </c>
      <c r="E15797" s="18" t="s">
        <v>42</v>
      </c>
      <c r="F15797" s="18" t="s">
        <v>42</v>
      </c>
      <c r="G15797" s="18" t="s">
        <v>103</v>
      </c>
      <c r="H15797" s="18" t="s">
        <v>103</v>
      </c>
      <c r="I15797" s="18" t="s">
        <v>57</v>
      </c>
      <c r="J15797" s="18">
        <v>22</v>
      </c>
      <c r="K15797" s="23">
        <f>TrtEthnicity[[#This Row],[FIRST_TREATMENTS]]*(21/TrtEthnicity[[#This Row],[WD]])</f>
        <v>1.9090909090909092</v>
      </c>
    </row>
    <row r="15798" spans="1:11" x14ac:dyDescent="0.25">
      <c r="A15798" s="18">
        <v>5</v>
      </c>
      <c r="B15798" s="18">
        <v>201808</v>
      </c>
      <c r="C15798" s="18" t="s">
        <v>17</v>
      </c>
      <c r="D15798" s="18">
        <v>2018</v>
      </c>
      <c r="E15798" s="18" t="s">
        <v>42</v>
      </c>
      <c r="F15798" s="18" t="s">
        <v>42</v>
      </c>
      <c r="G15798" s="18" t="s">
        <v>103</v>
      </c>
      <c r="H15798" s="18" t="s">
        <v>103</v>
      </c>
      <c r="I15798" s="18" t="s">
        <v>56</v>
      </c>
      <c r="J15798" s="18">
        <v>22</v>
      </c>
      <c r="K15798" s="23">
        <f>TrtEthnicity[[#This Row],[FIRST_TREATMENTS]]*(21/TrtEthnicity[[#This Row],[WD]])</f>
        <v>4.7727272727272734</v>
      </c>
    </row>
    <row r="15799" spans="1:11" x14ac:dyDescent="0.25">
      <c r="A15799" s="18">
        <v>6</v>
      </c>
      <c r="B15799" s="18">
        <v>201808</v>
      </c>
      <c r="C15799" s="18" t="s">
        <v>17</v>
      </c>
      <c r="D15799" s="18">
        <v>2018</v>
      </c>
      <c r="E15799" s="18" t="s">
        <v>42</v>
      </c>
      <c r="F15799" s="18" t="s">
        <v>42</v>
      </c>
      <c r="G15799" s="18" t="s">
        <v>103</v>
      </c>
      <c r="H15799" s="18" t="s">
        <v>103</v>
      </c>
      <c r="I15799" s="18" t="s">
        <v>53</v>
      </c>
      <c r="J15799" s="18">
        <v>22</v>
      </c>
      <c r="K15799" s="23">
        <f>TrtEthnicity[[#This Row],[FIRST_TREATMENTS]]*(21/TrtEthnicity[[#This Row],[WD]])</f>
        <v>5.7272727272727275</v>
      </c>
    </row>
    <row r="15800" spans="1:11" x14ac:dyDescent="0.25">
      <c r="A15800" s="18">
        <v>1</v>
      </c>
      <c r="B15800" s="18">
        <v>201808</v>
      </c>
      <c r="C15800" s="18" t="s">
        <v>17</v>
      </c>
      <c r="D15800" s="18">
        <v>2018</v>
      </c>
      <c r="E15800" s="18" t="s">
        <v>42</v>
      </c>
      <c r="F15800" s="18" t="s">
        <v>42</v>
      </c>
      <c r="G15800" s="18" t="s">
        <v>103</v>
      </c>
      <c r="H15800" s="18" t="s">
        <v>103</v>
      </c>
      <c r="I15800" s="18" t="s">
        <v>55</v>
      </c>
      <c r="J15800" s="18">
        <v>22</v>
      </c>
      <c r="K15800" s="23">
        <f>TrtEthnicity[[#This Row],[FIRST_TREATMENTS]]*(21/TrtEthnicity[[#This Row],[WD]])</f>
        <v>0.95454545454545459</v>
      </c>
    </row>
    <row r="15801" spans="1:11" x14ac:dyDescent="0.25">
      <c r="A15801" s="18">
        <v>8</v>
      </c>
      <c r="B15801" s="18">
        <v>201808</v>
      </c>
      <c r="C15801" s="18" t="s">
        <v>17</v>
      </c>
      <c r="D15801" s="18">
        <v>2018</v>
      </c>
      <c r="E15801" s="18" t="s">
        <v>42</v>
      </c>
      <c r="F15801" s="18" t="s">
        <v>42</v>
      </c>
      <c r="G15801" s="18" t="s">
        <v>103</v>
      </c>
      <c r="H15801" s="18" t="s">
        <v>103</v>
      </c>
      <c r="I15801" s="18" t="s">
        <v>58</v>
      </c>
      <c r="J15801" s="18">
        <v>22</v>
      </c>
      <c r="K15801" s="23">
        <f>TrtEthnicity[[#This Row],[FIRST_TREATMENTS]]*(21/TrtEthnicity[[#This Row],[WD]])</f>
        <v>7.6363636363636367</v>
      </c>
    </row>
    <row r="15802" spans="1:11" x14ac:dyDescent="0.25">
      <c r="A15802" s="18">
        <v>8</v>
      </c>
      <c r="B15802" s="18">
        <v>201808</v>
      </c>
      <c r="C15802" s="18" t="s">
        <v>17</v>
      </c>
      <c r="D15802" s="18">
        <v>2018</v>
      </c>
      <c r="E15802" s="18" t="s">
        <v>42</v>
      </c>
      <c r="F15802" s="18" t="s">
        <v>42</v>
      </c>
      <c r="G15802" s="18" t="s">
        <v>103</v>
      </c>
      <c r="H15802" s="18" t="s">
        <v>103</v>
      </c>
      <c r="I15802" s="18" t="s">
        <v>54</v>
      </c>
      <c r="J15802" s="18">
        <v>22</v>
      </c>
      <c r="K15802" s="23">
        <f>TrtEthnicity[[#This Row],[FIRST_TREATMENTS]]*(21/TrtEthnicity[[#This Row],[WD]])</f>
        <v>7.6363636363636367</v>
      </c>
    </row>
    <row r="15803" spans="1:11" x14ac:dyDescent="0.25">
      <c r="A15803" s="18">
        <v>112</v>
      </c>
      <c r="B15803" s="18">
        <v>201808</v>
      </c>
      <c r="C15803" s="18" t="s">
        <v>17</v>
      </c>
      <c r="D15803" s="18">
        <v>2018</v>
      </c>
      <c r="E15803" s="18" t="s">
        <v>42</v>
      </c>
      <c r="F15803" s="18" t="s">
        <v>42</v>
      </c>
      <c r="G15803" s="18" t="s">
        <v>158</v>
      </c>
      <c r="H15803" s="18" t="s">
        <v>158</v>
      </c>
      <c r="I15803" s="18" t="s">
        <v>59</v>
      </c>
      <c r="J15803" s="18">
        <v>22</v>
      </c>
      <c r="K15803" s="23">
        <f>TrtEthnicity[[#This Row],[FIRST_TREATMENTS]]*(21/TrtEthnicity[[#This Row],[WD]])</f>
        <v>106.90909090909091</v>
      </c>
    </row>
    <row r="15804" spans="1:11" x14ac:dyDescent="0.25">
      <c r="A15804" s="18">
        <v>152</v>
      </c>
      <c r="B15804" s="18">
        <v>201808</v>
      </c>
      <c r="C15804" s="18" t="s">
        <v>17</v>
      </c>
      <c r="D15804" s="18">
        <v>2018</v>
      </c>
      <c r="E15804" s="18" t="s">
        <v>42</v>
      </c>
      <c r="F15804" s="18" t="s">
        <v>42</v>
      </c>
      <c r="G15804" s="18" t="s">
        <v>158</v>
      </c>
      <c r="H15804" s="18" t="s">
        <v>158</v>
      </c>
      <c r="I15804" s="18" t="s">
        <v>57</v>
      </c>
      <c r="J15804" s="18">
        <v>22</v>
      </c>
      <c r="K15804" s="23">
        <f>TrtEthnicity[[#This Row],[FIRST_TREATMENTS]]*(21/TrtEthnicity[[#This Row],[WD]])</f>
        <v>145.09090909090909</v>
      </c>
    </row>
    <row r="15805" spans="1:11" x14ac:dyDescent="0.25">
      <c r="A15805" s="18">
        <v>138</v>
      </c>
      <c r="B15805" s="18">
        <v>201808</v>
      </c>
      <c r="C15805" s="18" t="s">
        <v>17</v>
      </c>
      <c r="D15805" s="18">
        <v>2018</v>
      </c>
      <c r="E15805" s="18" t="s">
        <v>42</v>
      </c>
      <c r="F15805" s="18" t="s">
        <v>42</v>
      </c>
      <c r="G15805" s="18" t="s">
        <v>158</v>
      </c>
      <c r="H15805" s="18" t="s">
        <v>158</v>
      </c>
      <c r="I15805" s="18" t="s">
        <v>56</v>
      </c>
      <c r="J15805" s="18">
        <v>22</v>
      </c>
      <c r="K15805" s="23">
        <f>TrtEthnicity[[#This Row],[FIRST_TREATMENTS]]*(21/TrtEthnicity[[#This Row],[WD]])</f>
        <v>131.72727272727272</v>
      </c>
    </row>
    <row r="15806" spans="1:11" x14ac:dyDescent="0.25">
      <c r="A15806" s="18">
        <v>151</v>
      </c>
      <c r="B15806" s="18">
        <v>201808</v>
      </c>
      <c r="C15806" s="18" t="s">
        <v>17</v>
      </c>
      <c r="D15806" s="18">
        <v>2018</v>
      </c>
      <c r="E15806" s="18" t="s">
        <v>42</v>
      </c>
      <c r="F15806" s="18" t="s">
        <v>42</v>
      </c>
      <c r="G15806" s="18" t="s">
        <v>158</v>
      </c>
      <c r="H15806" s="18" t="s">
        <v>158</v>
      </c>
      <c r="I15806" s="18" t="s">
        <v>54</v>
      </c>
      <c r="J15806" s="18">
        <v>22</v>
      </c>
      <c r="K15806" s="23">
        <f>TrtEthnicity[[#This Row],[FIRST_TREATMENTS]]*(21/TrtEthnicity[[#This Row],[WD]])</f>
        <v>144.13636363636365</v>
      </c>
    </row>
    <row r="15807" spans="1:11" x14ac:dyDescent="0.25">
      <c r="A15807" s="18">
        <v>42</v>
      </c>
      <c r="B15807" s="18">
        <v>201808</v>
      </c>
      <c r="C15807" s="18" t="s">
        <v>17</v>
      </c>
      <c r="D15807" s="18">
        <v>2018</v>
      </c>
      <c r="E15807" s="18" t="s">
        <v>42</v>
      </c>
      <c r="F15807" s="18" t="s">
        <v>42</v>
      </c>
      <c r="G15807" s="18" t="s">
        <v>158</v>
      </c>
      <c r="H15807" s="18" t="s">
        <v>158</v>
      </c>
      <c r="I15807" s="18" t="s">
        <v>58</v>
      </c>
      <c r="J15807" s="18">
        <v>22</v>
      </c>
      <c r="K15807" s="23">
        <f>TrtEthnicity[[#This Row],[FIRST_TREATMENTS]]*(21/TrtEthnicity[[#This Row],[WD]])</f>
        <v>40.090909090909093</v>
      </c>
    </row>
    <row r="15808" spans="1:11" x14ac:dyDescent="0.25">
      <c r="A15808" s="18">
        <v>133</v>
      </c>
      <c r="B15808" s="18">
        <v>201808</v>
      </c>
      <c r="C15808" s="18" t="s">
        <v>17</v>
      </c>
      <c r="D15808" s="18">
        <v>2018</v>
      </c>
      <c r="E15808" s="18" t="s">
        <v>42</v>
      </c>
      <c r="F15808" s="18" t="s">
        <v>42</v>
      </c>
      <c r="G15808" s="18" t="s">
        <v>158</v>
      </c>
      <c r="H15808" s="18" t="s">
        <v>158</v>
      </c>
      <c r="I15808" s="18" t="s">
        <v>55</v>
      </c>
      <c r="J15808" s="18">
        <v>22</v>
      </c>
      <c r="K15808" s="23">
        <f>TrtEthnicity[[#This Row],[FIRST_TREATMENTS]]*(21/TrtEthnicity[[#This Row],[WD]])</f>
        <v>126.95454545454545</v>
      </c>
    </row>
    <row r="15809" spans="1:11" x14ac:dyDescent="0.25">
      <c r="A15809" s="18">
        <v>127</v>
      </c>
      <c r="B15809" s="18">
        <v>201808</v>
      </c>
      <c r="C15809" s="18" t="s">
        <v>17</v>
      </c>
      <c r="D15809" s="18">
        <v>2018</v>
      </c>
      <c r="E15809" s="18" t="s">
        <v>42</v>
      </c>
      <c r="F15809" s="18" t="s">
        <v>42</v>
      </c>
      <c r="G15809" s="18" t="s">
        <v>158</v>
      </c>
      <c r="H15809" s="18" t="s">
        <v>158</v>
      </c>
      <c r="I15809" s="18" t="s">
        <v>53</v>
      </c>
      <c r="J15809" s="18">
        <v>22</v>
      </c>
      <c r="K15809" s="23">
        <f>TrtEthnicity[[#This Row],[FIRST_TREATMENTS]]*(21/TrtEthnicity[[#This Row],[WD]])</f>
        <v>121.22727272727273</v>
      </c>
    </row>
    <row r="15810" spans="1:11" x14ac:dyDescent="0.25">
      <c r="A15810" s="18">
        <v>10</v>
      </c>
      <c r="B15810" s="18">
        <v>201808</v>
      </c>
      <c r="C15810" s="18" t="s">
        <v>17</v>
      </c>
      <c r="D15810" s="18">
        <v>2018</v>
      </c>
      <c r="E15810" s="18" t="s">
        <v>42</v>
      </c>
      <c r="F15810" s="18" t="s">
        <v>42</v>
      </c>
      <c r="G15810" s="18" t="s">
        <v>181</v>
      </c>
      <c r="H15810" s="18" t="s">
        <v>103</v>
      </c>
      <c r="I15810" s="18" t="s">
        <v>58</v>
      </c>
      <c r="J15810" s="18">
        <v>22</v>
      </c>
      <c r="K15810" s="23">
        <f>TrtEthnicity[[#This Row],[FIRST_TREATMENTS]]*(21/TrtEthnicity[[#This Row],[WD]])</f>
        <v>9.5454545454545467</v>
      </c>
    </row>
    <row r="15811" spans="1:11" x14ac:dyDescent="0.25">
      <c r="A15811" s="18">
        <v>7</v>
      </c>
      <c r="B15811" s="18">
        <v>201808</v>
      </c>
      <c r="C15811" s="18" t="s">
        <v>17</v>
      </c>
      <c r="D15811" s="18">
        <v>2018</v>
      </c>
      <c r="E15811" s="18" t="s">
        <v>42</v>
      </c>
      <c r="F15811" s="18" t="s">
        <v>42</v>
      </c>
      <c r="G15811" s="18" t="s">
        <v>181</v>
      </c>
      <c r="H15811" s="18" t="s">
        <v>103</v>
      </c>
      <c r="I15811" s="18" t="s">
        <v>54</v>
      </c>
      <c r="J15811" s="18">
        <v>22</v>
      </c>
      <c r="K15811" s="23">
        <f>TrtEthnicity[[#This Row],[FIRST_TREATMENTS]]*(21/TrtEthnicity[[#This Row],[WD]])</f>
        <v>6.6818181818181817</v>
      </c>
    </row>
    <row r="15812" spans="1:11" x14ac:dyDescent="0.25">
      <c r="A15812" s="18">
        <v>2</v>
      </c>
      <c r="B15812" s="18">
        <v>201808</v>
      </c>
      <c r="C15812" s="18" t="s">
        <v>17</v>
      </c>
      <c r="D15812" s="18">
        <v>2018</v>
      </c>
      <c r="E15812" s="18" t="s">
        <v>42</v>
      </c>
      <c r="F15812" s="18" t="s">
        <v>42</v>
      </c>
      <c r="G15812" s="18" t="s">
        <v>181</v>
      </c>
      <c r="H15812" s="18" t="s">
        <v>103</v>
      </c>
      <c r="I15812" s="18" t="s">
        <v>59</v>
      </c>
      <c r="J15812" s="18">
        <v>22</v>
      </c>
      <c r="K15812" s="23">
        <f>TrtEthnicity[[#This Row],[FIRST_TREATMENTS]]*(21/TrtEthnicity[[#This Row],[WD]])</f>
        <v>1.9090909090909092</v>
      </c>
    </row>
    <row r="15813" spans="1:11" x14ac:dyDescent="0.25">
      <c r="A15813" s="18">
        <v>10</v>
      </c>
      <c r="B15813" s="18">
        <v>201808</v>
      </c>
      <c r="C15813" s="18" t="s">
        <v>17</v>
      </c>
      <c r="D15813" s="18">
        <v>2018</v>
      </c>
      <c r="E15813" s="18" t="s">
        <v>42</v>
      </c>
      <c r="F15813" s="18" t="s">
        <v>42</v>
      </c>
      <c r="G15813" s="18" t="s">
        <v>181</v>
      </c>
      <c r="H15813" s="18" t="s">
        <v>103</v>
      </c>
      <c r="I15813" s="18" t="s">
        <v>57</v>
      </c>
      <c r="J15813" s="18">
        <v>22</v>
      </c>
      <c r="K15813" s="23">
        <f>TrtEthnicity[[#This Row],[FIRST_TREATMENTS]]*(21/TrtEthnicity[[#This Row],[WD]])</f>
        <v>9.5454545454545467</v>
      </c>
    </row>
    <row r="15814" spans="1:11" x14ac:dyDescent="0.25">
      <c r="A15814" s="18">
        <v>2</v>
      </c>
      <c r="B15814" s="18">
        <v>201808</v>
      </c>
      <c r="C15814" s="18" t="s">
        <v>17</v>
      </c>
      <c r="D15814" s="18">
        <v>2018</v>
      </c>
      <c r="E15814" s="18" t="s">
        <v>42</v>
      </c>
      <c r="F15814" s="18" t="s">
        <v>42</v>
      </c>
      <c r="G15814" s="18" t="s">
        <v>181</v>
      </c>
      <c r="H15814" s="18" t="s">
        <v>103</v>
      </c>
      <c r="I15814" s="18" t="s">
        <v>53</v>
      </c>
      <c r="J15814" s="18">
        <v>22</v>
      </c>
      <c r="K15814" s="23">
        <f>TrtEthnicity[[#This Row],[FIRST_TREATMENTS]]*(21/TrtEthnicity[[#This Row],[WD]])</f>
        <v>1.9090909090909092</v>
      </c>
    </row>
    <row r="15815" spans="1:11" x14ac:dyDescent="0.25">
      <c r="A15815" s="18">
        <v>2</v>
      </c>
      <c r="B15815" s="18">
        <v>201808</v>
      </c>
      <c r="C15815" s="18" t="s">
        <v>17</v>
      </c>
      <c r="D15815" s="18">
        <v>2018</v>
      </c>
      <c r="E15815" s="18" t="s">
        <v>42</v>
      </c>
      <c r="F15815" s="18" t="s">
        <v>42</v>
      </c>
      <c r="G15815" s="18" t="s">
        <v>181</v>
      </c>
      <c r="H15815" s="18" t="s">
        <v>103</v>
      </c>
      <c r="I15815" s="18" t="s">
        <v>56</v>
      </c>
      <c r="J15815" s="18">
        <v>22</v>
      </c>
      <c r="K15815" s="23">
        <f>TrtEthnicity[[#This Row],[FIRST_TREATMENTS]]*(21/TrtEthnicity[[#This Row],[WD]])</f>
        <v>1.9090909090909092</v>
      </c>
    </row>
    <row r="15816" spans="1:11" x14ac:dyDescent="0.25">
      <c r="A15816" s="18">
        <v>5</v>
      </c>
      <c r="B15816" s="18">
        <v>201808</v>
      </c>
      <c r="C15816" s="18" t="s">
        <v>17</v>
      </c>
      <c r="D15816" s="18">
        <v>2018</v>
      </c>
      <c r="E15816" s="18" t="s">
        <v>42</v>
      </c>
      <c r="F15816" s="18" t="s">
        <v>42</v>
      </c>
      <c r="G15816" s="18" t="s">
        <v>181</v>
      </c>
      <c r="H15816" s="18" t="s">
        <v>103</v>
      </c>
      <c r="I15816" s="18" t="s">
        <v>55</v>
      </c>
      <c r="J15816" s="18">
        <v>22</v>
      </c>
      <c r="K15816" s="23">
        <f>TrtEthnicity[[#This Row],[FIRST_TREATMENTS]]*(21/TrtEthnicity[[#This Row],[WD]])</f>
        <v>4.7727272727272734</v>
      </c>
    </row>
    <row r="15817" spans="1:11" x14ac:dyDescent="0.25">
      <c r="A15817" s="18">
        <v>1</v>
      </c>
      <c r="B15817" s="18">
        <v>201808</v>
      </c>
      <c r="C15817" s="18" t="s">
        <v>17</v>
      </c>
      <c r="D15817" s="18">
        <v>2018</v>
      </c>
      <c r="E15817" s="18" t="s">
        <v>3</v>
      </c>
      <c r="F15817" s="18" t="s">
        <v>3</v>
      </c>
      <c r="G15817" s="18" t="s">
        <v>99</v>
      </c>
      <c r="H15817" s="18" t="s">
        <v>180</v>
      </c>
      <c r="I15817" s="18" t="s">
        <v>59</v>
      </c>
      <c r="J15817" s="18">
        <v>22</v>
      </c>
      <c r="K15817" s="23">
        <f>TrtEthnicity[[#This Row],[FIRST_TREATMENTS]]*(21/TrtEthnicity[[#This Row],[WD]])</f>
        <v>0.95454545454545459</v>
      </c>
    </row>
    <row r="15818" spans="1:11" x14ac:dyDescent="0.25">
      <c r="A15818" s="18">
        <v>17</v>
      </c>
      <c r="B15818" s="18">
        <v>201808</v>
      </c>
      <c r="C15818" s="18" t="s">
        <v>17</v>
      </c>
      <c r="D15818" s="18">
        <v>2018</v>
      </c>
      <c r="E15818" s="18" t="s">
        <v>3</v>
      </c>
      <c r="F15818" s="18" t="s">
        <v>3</v>
      </c>
      <c r="G15818" s="18" t="s">
        <v>99</v>
      </c>
      <c r="H15818" s="18" t="s">
        <v>180</v>
      </c>
      <c r="I15818" s="18" t="s">
        <v>53</v>
      </c>
      <c r="J15818" s="18">
        <v>22</v>
      </c>
      <c r="K15818" s="23">
        <f>TrtEthnicity[[#This Row],[FIRST_TREATMENTS]]*(21/TrtEthnicity[[#This Row],[WD]])</f>
        <v>16.227272727272727</v>
      </c>
    </row>
    <row r="15819" spans="1:11" x14ac:dyDescent="0.25">
      <c r="A15819" s="18">
        <v>12</v>
      </c>
      <c r="B15819" s="18">
        <v>201808</v>
      </c>
      <c r="C15819" s="18" t="s">
        <v>17</v>
      </c>
      <c r="D15819" s="18">
        <v>2018</v>
      </c>
      <c r="E15819" s="18" t="s">
        <v>3</v>
      </c>
      <c r="F15819" s="18" t="s">
        <v>3</v>
      </c>
      <c r="G15819" s="18" t="s">
        <v>99</v>
      </c>
      <c r="H15819" s="18" t="s">
        <v>180</v>
      </c>
      <c r="I15819" s="18" t="s">
        <v>56</v>
      </c>
      <c r="J15819" s="18">
        <v>22</v>
      </c>
      <c r="K15819" s="23">
        <f>TrtEthnicity[[#This Row],[FIRST_TREATMENTS]]*(21/TrtEthnicity[[#This Row],[WD]])</f>
        <v>11.454545454545455</v>
      </c>
    </row>
    <row r="15820" spans="1:11" x14ac:dyDescent="0.25">
      <c r="A15820" s="18">
        <v>15</v>
      </c>
      <c r="B15820" s="18">
        <v>201808</v>
      </c>
      <c r="C15820" s="18" t="s">
        <v>17</v>
      </c>
      <c r="D15820" s="18">
        <v>2018</v>
      </c>
      <c r="E15820" s="18" t="s">
        <v>3</v>
      </c>
      <c r="F15820" s="18" t="s">
        <v>3</v>
      </c>
      <c r="G15820" s="18" t="s">
        <v>99</v>
      </c>
      <c r="H15820" s="18" t="s">
        <v>180</v>
      </c>
      <c r="I15820" s="18" t="s">
        <v>57</v>
      </c>
      <c r="J15820" s="18">
        <v>22</v>
      </c>
      <c r="K15820" s="23">
        <f>TrtEthnicity[[#This Row],[FIRST_TREATMENTS]]*(21/TrtEthnicity[[#This Row],[WD]])</f>
        <v>14.318181818181818</v>
      </c>
    </row>
    <row r="15821" spans="1:11" x14ac:dyDescent="0.25">
      <c r="A15821" s="18">
        <v>39</v>
      </c>
      <c r="B15821" s="18">
        <v>201808</v>
      </c>
      <c r="C15821" s="18" t="s">
        <v>17</v>
      </c>
      <c r="D15821" s="18">
        <v>2018</v>
      </c>
      <c r="E15821" s="18" t="s">
        <v>3</v>
      </c>
      <c r="F15821" s="18" t="s">
        <v>3</v>
      </c>
      <c r="G15821" s="18" t="s">
        <v>99</v>
      </c>
      <c r="H15821" s="18" t="s">
        <v>180</v>
      </c>
      <c r="I15821" s="18" t="s">
        <v>54</v>
      </c>
      <c r="J15821" s="18">
        <v>22</v>
      </c>
      <c r="K15821" s="23">
        <f>TrtEthnicity[[#This Row],[FIRST_TREATMENTS]]*(21/TrtEthnicity[[#This Row],[WD]])</f>
        <v>37.227272727272727</v>
      </c>
    </row>
    <row r="15822" spans="1:11" x14ac:dyDescent="0.25">
      <c r="A15822" s="18">
        <v>62</v>
      </c>
      <c r="B15822" s="18">
        <v>201808</v>
      </c>
      <c r="C15822" s="18" t="s">
        <v>17</v>
      </c>
      <c r="D15822" s="18">
        <v>2018</v>
      </c>
      <c r="E15822" s="18" t="s">
        <v>3</v>
      </c>
      <c r="F15822" s="18" t="s">
        <v>3</v>
      </c>
      <c r="G15822" s="18" t="s">
        <v>99</v>
      </c>
      <c r="H15822" s="18" t="s">
        <v>180</v>
      </c>
      <c r="I15822" s="18" t="s">
        <v>58</v>
      </c>
      <c r="J15822" s="18">
        <v>22</v>
      </c>
      <c r="K15822" s="23">
        <f>TrtEthnicity[[#This Row],[FIRST_TREATMENTS]]*(21/TrtEthnicity[[#This Row],[WD]])</f>
        <v>59.181818181818187</v>
      </c>
    </row>
    <row r="15823" spans="1:11" x14ac:dyDescent="0.25">
      <c r="A15823" s="18">
        <v>11</v>
      </c>
      <c r="B15823" s="18">
        <v>201808</v>
      </c>
      <c r="C15823" s="18" t="s">
        <v>17</v>
      </c>
      <c r="D15823" s="18">
        <v>2018</v>
      </c>
      <c r="E15823" s="18" t="s">
        <v>3</v>
      </c>
      <c r="F15823" s="18" t="s">
        <v>3</v>
      </c>
      <c r="G15823" s="18" t="s">
        <v>99</v>
      </c>
      <c r="H15823" s="18" t="s">
        <v>180</v>
      </c>
      <c r="I15823" s="18" t="s">
        <v>55</v>
      </c>
      <c r="J15823" s="18">
        <v>22</v>
      </c>
      <c r="K15823" s="23">
        <f>TrtEthnicity[[#This Row],[FIRST_TREATMENTS]]*(21/TrtEthnicity[[#This Row],[WD]])</f>
        <v>10.5</v>
      </c>
    </row>
    <row r="15824" spans="1:11" x14ac:dyDescent="0.25">
      <c r="A15824" s="18">
        <v>5</v>
      </c>
      <c r="B15824" s="18">
        <v>201808</v>
      </c>
      <c r="C15824" s="18" t="s">
        <v>17</v>
      </c>
      <c r="D15824" s="18">
        <v>2018</v>
      </c>
      <c r="E15824" s="18" t="s">
        <v>3</v>
      </c>
      <c r="F15824" s="18" t="s">
        <v>3</v>
      </c>
      <c r="G15824" s="18" t="s">
        <v>100</v>
      </c>
      <c r="H15824" s="18" t="s">
        <v>180</v>
      </c>
      <c r="I15824" s="18" t="s">
        <v>57</v>
      </c>
      <c r="J15824" s="18">
        <v>22</v>
      </c>
      <c r="K15824" s="23">
        <f>TrtEthnicity[[#This Row],[FIRST_TREATMENTS]]*(21/TrtEthnicity[[#This Row],[WD]])</f>
        <v>4.7727272727272734</v>
      </c>
    </row>
    <row r="15825" spans="1:11" x14ac:dyDescent="0.25">
      <c r="A15825" s="18">
        <v>8</v>
      </c>
      <c r="B15825" s="18">
        <v>201808</v>
      </c>
      <c r="C15825" s="18" t="s">
        <v>17</v>
      </c>
      <c r="D15825" s="18">
        <v>2018</v>
      </c>
      <c r="E15825" s="18" t="s">
        <v>3</v>
      </c>
      <c r="F15825" s="18" t="s">
        <v>3</v>
      </c>
      <c r="G15825" s="18" t="s">
        <v>100</v>
      </c>
      <c r="H15825" s="18" t="s">
        <v>180</v>
      </c>
      <c r="I15825" s="18" t="s">
        <v>53</v>
      </c>
      <c r="J15825" s="18">
        <v>22</v>
      </c>
      <c r="K15825" s="23">
        <f>TrtEthnicity[[#This Row],[FIRST_TREATMENTS]]*(21/TrtEthnicity[[#This Row],[WD]])</f>
        <v>7.6363636363636367</v>
      </c>
    </row>
    <row r="15826" spans="1:11" x14ac:dyDescent="0.25">
      <c r="A15826" s="18">
        <v>1</v>
      </c>
      <c r="B15826" s="18">
        <v>201808</v>
      </c>
      <c r="C15826" s="18" t="s">
        <v>17</v>
      </c>
      <c r="D15826" s="18">
        <v>2018</v>
      </c>
      <c r="E15826" s="18" t="s">
        <v>3</v>
      </c>
      <c r="F15826" s="18" t="s">
        <v>3</v>
      </c>
      <c r="G15826" s="18" t="s">
        <v>100</v>
      </c>
      <c r="H15826" s="18" t="s">
        <v>180</v>
      </c>
      <c r="I15826" s="18" t="s">
        <v>56</v>
      </c>
      <c r="J15826" s="18">
        <v>22</v>
      </c>
      <c r="K15826" s="23">
        <f>TrtEthnicity[[#This Row],[FIRST_TREATMENTS]]*(21/TrtEthnicity[[#This Row],[WD]])</f>
        <v>0.95454545454545459</v>
      </c>
    </row>
    <row r="15827" spans="1:11" x14ac:dyDescent="0.25">
      <c r="A15827" s="18">
        <v>12</v>
      </c>
      <c r="B15827" s="18">
        <v>201808</v>
      </c>
      <c r="C15827" s="18" t="s">
        <v>17</v>
      </c>
      <c r="D15827" s="18">
        <v>2018</v>
      </c>
      <c r="E15827" s="18" t="s">
        <v>3</v>
      </c>
      <c r="F15827" s="18" t="s">
        <v>3</v>
      </c>
      <c r="G15827" s="18" t="s">
        <v>100</v>
      </c>
      <c r="H15827" s="18" t="s">
        <v>180</v>
      </c>
      <c r="I15827" s="18" t="s">
        <v>54</v>
      </c>
      <c r="J15827" s="18">
        <v>22</v>
      </c>
      <c r="K15827" s="23">
        <f>TrtEthnicity[[#This Row],[FIRST_TREATMENTS]]*(21/TrtEthnicity[[#This Row],[WD]])</f>
        <v>11.454545454545455</v>
      </c>
    </row>
    <row r="15828" spans="1:11" x14ac:dyDescent="0.25">
      <c r="A15828" s="18">
        <v>74</v>
      </c>
      <c r="B15828" s="18">
        <v>201808</v>
      </c>
      <c r="C15828" s="18" t="s">
        <v>17</v>
      </c>
      <c r="D15828" s="18">
        <v>2018</v>
      </c>
      <c r="E15828" s="18" t="s">
        <v>3</v>
      </c>
      <c r="F15828" s="18" t="s">
        <v>3</v>
      </c>
      <c r="G15828" s="18" t="s">
        <v>100</v>
      </c>
      <c r="H15828" s="18" t="s">
        <v>180</v>
      </c>
      <c r="I15828" s="18" t="s">
        <v>58</v>
      </c>
      <c r="J15828" s="18">
        <v>22</v>
      </c>
      <c r="K15828" s="23">
        <f>TrtEthnicity[[#This Row],[FIRST_TREATMENTS]]*(21/TrtEthnicity[[#This Row],[WD]])</f>
        <v>70.63636363636364</v>
      </c>
    </row>
    <row r="15829" spans="1:11" x14ac:dyDescent="0.25">
      <c r="A15829" s="18">
        <v>1</v>
      </c>
      <c r="B15829" s="18">
        <v>201808</v>
      </c>
      <c r="C15829" s="18" t="s">
        <v>17</v>
      </c>
      <c r="D15829" s="18">
        <v>2018</v>
      </c>
      <c r="E15829" s="18" t="s">
        <v>3</v>
      </c>
      <c r="F15829" s="18" t="s">
        <v>3</v>
      </c>
      <c r="G15829" s="18" t="s">
        <v>100</v>
      </c>
      <c r="H15829" s="18" t="s">
        <v>180</v>
      </c>
      <c r="I15829" s="18" t="s">
        <v>59</v>
      </c>
      <c r="J15829" s="18">
        <v>22</v>
      </c>
      <c r="K15829" s="23">
        <f>TrtEthnicity[[#This Row],[FIRST_TREATMENTS]]*(21/TrtEthnicity[[#This Row],[WD]])</f>
        <v>0.95454545454545459</v>
      </c>
    </row>
    <row r="15830" spans="1:11" x14ac:dyDescent="0.25">
      <c r="A15830" s="18">
        <v>3</v>
      </c>
      <c r="B15830" s="18">
        <v>201808</v>
      </c>
      <c r="C15830" s="18" t="s">
        <v>17</v>
      </c>
      <c r="D15830" s="18">
        <v>2018</v>
      </c>
      <c r="E15830" s="18" t="s">
        <v>3</v>
      </c>
      <c r="F15830" s="18" t="s">
        <v>3</v>
      </c>
      <c r="G15830" s="18" t="s">
        <v>100</v>
      </c>
      <c r="H15830" s="18" t="s">
        <v>180</v>
      </c>
      <c r="I15830" s="18" t="s">
        <v>55</v>
      </c>
      <c r="J15830" s="18">
        <v>22</v>
      </c>
      <c r="K15830" s="23">
        <f>TrtEthnicity[[#This Row],[FIRST_TREATMENTS]]*(21/TrtEthnicity[[#This Row],[WD]])</f>
        <v>2.8636363636363638</v>
      </c>
    </row>
    <row r="15831" spans="1:11" x14ac:dyDescent="0.25">
      <c r="A15831" s="18">
        <v>4</v>
      </c>
      <c r="B15831" s="18">
        <v>201808</v>
      </c>
      <c r="C15831" s="18" t="s">
        <v>17</v>
      </c>
      <c r="D15831" s="18">
        <v>2018</v>
      </c>
      <c r="E15831" s="18" t="s">
        <v>3</v>
      </c>
      <c r="F15831" s="18" t="s">
        <v>3</v>
      </c>
      <c r="G15831" s="18" t="s">
        <v>101</v>
      </c>
      <c r="H15831" s="18" t="s">
        <v>180</v>
      </c>
      <c r="I15831" s="18" t="s">
        <v>55</v>
      </c>
      <c r="J15831" s="18">
        <v>22</v>
      </c>
      <c r="K15831" s="23">
        <f>TrtEthnicity[[#This Row],[FIRST_TREATMENTS]]*(21/TrtEthnicity[[#This Row],[WD]])</f>
        <v>3.8181818181818183</v>
      </c>
    </row>
    <row r="15832" spans="1:11" x14ac:dyDescent="0.25">
      <c r="A15832" s="18">
        <v>4</v>
      </c>
      <c r="B15832" s="18">
        <v>201808</v>
      </c>
      <c r="C15832" s="18" t="s">
        <v>17</v>
      </c>
      <c r="D15832" s="18">
        <v>2018</v>
      </c>
      <c r="E15832" s="18" t="s">
        <v>3</v>
      </c>
      <c r="F15832" s="18" t="s">
        <v>3</v>
      </c>
      <c r="G15832" s="18" t="s">
        <v>101</v>
      </c>
      <c r="H15832" s="18" t="s">
        <v>180</v>
      </c>
      <c r="I15832" s="18" t="s">
        <v>54</v>
      </c>
      <c r="J15832" s="18">
        <v>22</v>
      </c>
      <c r="K15832" s="23">
        <f>TrtEthnicity[[#This Row],[FIRST_TREATMENTS]]*(21/TrtEthnicity[[#This Row],[WD]])</f>
        <v>3.8181818181818183</v>
      </c>
    </row>
    <row r="15833" spans="1:11" x14ac:dyDescent="0.25">
      <c r="A15833" s="18">
        <v>3</v>
      </c>
      <c r="B15833" s="18">
        <v>201808</v>
      </c>
      <c r="C15833" s="18" t="s">
        <v>17</v>
      </c>
      <c r="D15833" s="18">
        <v>2018</v>
      </c>
      <c r="E15833" s="18" t="s">
        <v>3</v>
      </c>
      <c r="F15833" s="18" t="s">
        <v>3</v>
      </c>
      <c r="G15833" s="18" t="s">
        <v>101</v>
      </c>
      <c r="H15833" s="18" t="s">
        <v>180</v>
      </c>
      <c r="I15833" s="18" t="s">
        <v>58</v>
      </c>
      <c r="J15833" s="18">
        <v>22</v>
      </c>
      <c r="K15833" s="23">
        <f>TrtEthnicity[[#This Row],[FIRST_TREATMENTS]]*(21/TrtEthnicity[[#This Row],[WD]])</f>
        <v>2.8636363636363638</v>
      </c>
    </row>
    <row r="15834" spans="1:11" x14ac:dyDescent="0.25">
      <c r="A15834" s="18">
        <v>1</v>
      </c>
      <c r="B15834" s="18">
        <v>201808</v>
      </c>
      <c r="C15834" s="18" t="s">
        <v>17</v>
      </c>
      <c r="D15834" s="18">
        <v>2018</v>
      </c>
      <c r="E15834" s="18" t="s">
        <v>3</v>
      </c>
      <c r="F15834" s="18" t="s">
        <v>3</v>
      </c>
      <c r="G15834" s="18" t="s">
        <v>101</v>
      </c>
      <c r="H15834" s="18" t="s">
        <v>180</v>
      </c>
      <c r="I15834" s="18" t="s">
        <v>57</v>
      </c>
      <c r="J15834" s="18">
        <v>22</v>
      </c>
      <c r="K15834" s="23">
        <f>TrtEthnicity[[#This Row],[FIRST_TREATMENTS]]*(21/TrtEthnicity[[#This Row],[WD]])</f>
        <v>0.95454545454545459</v>
      </c>
    </row>
    <row r="15835" spans="1:11" x14ac:dyDescent="0.25">
      <c r="A15835" s="18">
        <v>2</v>
      </c>
      <c r="B15835" s="18">
        <v>201808</v>
      </c>
      <c r="C15835" s="18" t="s">
        <v>17</v>
      </c>
      <c r="D15835" s="18">
        <v>2018</v>
      </c>
      <c r="E15835" s="18" t="s">
        <v>3</v>
      </c>
      <c r="F15835" s="18" t="s">
        <v>3</v>
      </c>
      <c r="G15835" s="18" t="s">
        <v>101</v>
      </c>
      <c r="H15835" s="18" t="s">
        <v>180</v>
      </c>
      <c r="I15835" s="18" t="s">
        <v>53</v>
      </c>
      <c r="J15835" s="18">
        <v>22</v>
      </c>
      <c r="K15835" s="23">
        <f>TrtEthnicity[[#This Row],[FIRST_TREATMENTS]]*(21/TrtEthnicity[[#This Row],[WD]])</f>
        <v>1.9090909090909092</v>
      </c>
    </row>
    <row r="15836" spans="1:11" x14ac:dyDescent="0.25">
      <c r="A15836" s="18">
        <v>4</v>
      </c>
      <c r="B15836" s="18">
        <v>201808</v>
      </c>
      <c r="C15836" s="18" t="s">
        <v>17</v>
      </c>
      <c r="D15836" s="18">
        <v>2018</v>
      </c>
      <c r="E15836" s="18" t="s">
        <v>3</v>
      </c>
      <c r="F15836" s="18" t="s">
        <v>3</v>
      </c>
      <c r="G15836" s="18" t="s">
        <v>102</v>
      </c>
      <c r="H15836" s="18" t="s">
        <v>180</v>
      </c>
      <c r="I15836" s="18" t="s">
        <v>54</v>
      </c>
      <c r="J15836" s="18">
        <v>22</v>
      </c>
      <c r="K15836" s="23">
        <f>TrtEthnicity[[#This Row],[FIRST_TREATMENTS]]*(21/TrtEthnicity[[#This Row],[WD]])</f>
        <v>3.8181818181818183</v>
      </c>
    </row>
    <row r="15837" spans="1:11" x14ac:dyDescent="0.25">
      <c r="A15837" s="18">
        <v>6</v>
      </c>
      <c r="B15837" s="18">
        <v>201808</v>
      </c>
      <c r="C15837" s="18" t="s">
        <v>17</v>
      </c>
      <c r="D15837" s="18">
        <v>2018</v>
      </c>
      <c r="E15837" s="18" t="s">
        <v>3</v>
      </c>
      <c r="F15837" s="18" t="s">
        <v>3</v>
      </c>
      <c r="G15837" s="18" t="s">
        <v>102</v>
      </c>
      <c r="H15837" s="18" t="s">
        <v>180</v>
      </c>
      <c r="I15837" s="18" t="s">
        <v>56</v>
      </c>
      <c r="J15837" s="18">
        <v>22</v>
      </c>
      <c r="K15837" s="23">
        <f>TrtEthnicity[[#This Row],[FIRST_TREATMENTS]]*(21/TrtEthnicity[[#This Row],[WD]])</f>
        <v>5.7272727272727275</v>
      </c>
    </row>
    <row r="15838" spans="1:11" x14ac:dyDescent="0.25">
      <c r="A15838" s="18">
        <v>2</v>
      </c>
      <c r="B15838" s="18">
        <v>201808</v>
      </c>
      <c r="C15838" s="18" t="s">
        <v>17</v>
      </c>
      <c r="D15838" s="18">
        <v>2018</v>
      </c>
      <c r="E15838" s="18" t="s">
        <v>3</v>
      </c>
      <c r="F15838" s="18" t="s">
        <v>3</v>
      </c>
      <c r="G15838" s="18" t="s">
        <v>102</v>
      </c>
      <c r="H15838" s="18" t="s">
        <v>180</v>
      </c>
      <c r="I15838" s="18" t="s">
        <v>53</v>
      </c>
      <c r="J15838" s="18">
        <v>22</v>
      </c>
      <c r="K15838" s="23">
        <f>TrtEthnicity[[#This Row],[FIRST_TREATMENTS]]*(21/TrtEthnicity[[#This Row],[WD]])</f>
        <v>1.9090909090909092</v>
      </c>
    </row>
    <row r="15839" spans="1:11" x14ac:dyDescent="0.25">
      <c r="A15839" s="18">
        <v>25</v>
      </c>
      <c r="B15839" s="18">
        <v>201808</v>
      </c>
      <c r="C15839" s="18" t="s">
        <v>17</v>
      </c>
      <c r="D15839" s="18">
        <v>2018</v>
      </c>
      <c r="E15839" s="18" t="s">
        <v>3</v>
      </c>
      <c r="F15839" s="18" t="s">
        <v>3</v>
      </c>
      <c r="G15839" s="18" t="s">
        <v>102</v>
      </c>
      <c r="H15839" s="18" t="s">
        <v>180</v>
      </c>
      <c r="I15839" s="18" t="s">
        <v>58</v>
      </c>
      <c r="J15839" s="18">
        <v>22</v>
      </c>
      <c r="K15839" s="23">
        <f>TrtEthnicity[[#This Row],[FIRST_TREATMENTS]]*(21/TrtEthnicity[[#This Row],[WD]])</f>
        <v>23.863636363636363</v>
      </c>
    </row>
    <row r="15840" spans="1:11" x14ac:dyDescent="0.25">
      <c r="A15840" s="18">
        <v>4</v>
      </c>
      <c r="B15840" s="18">
        <v>201808</v>
      </c>
      <c r="C15840" s="18" t="s">
        <v>17</v>
      </c>
      <c r="D15840" s="18">
        <v>2018</v>
      </c>
      <c r="E15840" s="18" t="s">
        <v>3</v>
      </c>
      <c r="F15840" s="18" t="s">
        <v>3</v>
      </c>
      <c r="G15840" s="18" t="s">
        <v>102</v>
      </c>
      <c r="H15840" s="18" t="s">
        <v>180</v>
      </c>
      <c r="I15840" s="18" t="s">
        <v>59</v>
      </c>
      <c r="J15840" s="18">
        <v>22</v>
      </c>
      <c r="K15840" s="23">
        <f>TrtEthnicity[[#This Row],[FIRST_TREATMENTS]]*(21/TrtEthnicity[[#This Row],[WD]])</f>
        <v>3.8181818181818183</v>
      </c>
    </row>
    <row r="15841" spans="1:11" x14ac:dyDescent="0.25">
      <c r="A15841" s="18">
        <v>7</v>
      </c>
      <c r="B15841" s="18">
        <v>201808</v>
      </c>
      <c r="C15841" s="18" t="s">
        <v>17</v>
      </c>
      <c r="D15841" s="18">
        <v>2018</v>
      </c>
      <c r="E15841" s="18" t="s">
        <v>3</v>
      </c>
      <c r="F15841" s="18" t="s">
        <v>3</v>
      </c>
      <c r="G15841" s="18" t="s">
        <v>102</v>
      </c>
      <c r="H15841" s="18" t="s">
        <v>180</v>
      </c>
      <c r="I15841" s="18" t="s">
        <v>55</v>
      </c>
      <c r="J15841" s="18">
        <v>22</v>
      </c>
      <c r="K15841" s="23">
        <f>TrtEthnicity[[#This Row],[FIRST_TREATMENTS]]*(21/TrtEthnicity[[#This Row],[WD]])</f>
        <v>6.6818181818181817</v>
      </c>
    </row>
    <row r="15842" spans="1:11" x14ac:dyDescent="0.25">
      <c r="A15842" s="18">
        <v>10</v>
      </c>
      <c r="B15842" s="18">
        <v>201808</v>
      </c>
      <c r="C15842" s="18" t="s">
        <v>17</v>
      </c>
      <c r="D15842" s="18">
        <v>2018</v>
      </c>
      <c r="E15842" s="18" t="s">
        <v>3</v>
      </c>
      <c r="F15842" s="18" t="s">
        <v>3</v>
      </c>
      <c r="G15842" s="18" t="s">
        <v>102</v>
      </c>
      <c r="H15842" s="18" t="s">
        <v>180</v>
      </c>
      <c r="I15842" s="18" t="s">
        <v>57</v>
      </c>
      <c r="J15842" s="18">
        <v>22</v>
      </c>
      <c r="K15842" s="23">
        <f>TrtEthnicity[[#This Row],[FIRST_TREATMENTS]]*(21/TrtEthnicity[[#This Row],[WD]])</f>
        <v>9.5454545454545467</v>
      </c>
    </row>
    <row r="15843" spans="1:11" x14ac:dyDescent="0.25">
      <c r="A15843" s="18">
        <v>20</v>
      </c>
      <c r="B15843" s="18">
        <v>201808</v>
      </c>
      <c r="C15843" s="18" t="s">
        <v>17</v>
      </c>
      <c r="D15843" s="18">
        <v>2018</v>
      </c>
      <c r="E15843" s="18" t="s">
        <v>3</v>
      </c>
      <c r="F15843" s="18" t="s">
        <v>3</v>
      </c>
      <c r="G15843" s="18" t="s">
        <v>103</v>
      </c>
      <c r="H15843" s="18" t="s">
        <v>103</v>
      </c>
      <c r="I15843" s="18" t="s">
        <v>55</v>
      </c>
      <c r="J15843" s="18">
        <v>22</v>
      </c>
      <c r="K15843" s="23">
        <f>TrtEthnicity[[#This Row],[FIRST_TREATMENTS]]*(21/TrtEthnicity[[#This Row],[WD]])</f>
        <v>19.090909090909093</v>
      </c>
    </row>
    <row r="15844" spans="1:11" x14ac:dyDescent="0.25">
      <c r="A15844" s="18">
        <v>28</v>
      </c>
      <c r="B15844" s="18">
        <v>201808</v>
      </c>
      <c r="C15844" s="18" t="s">
        <v>17</v>
      </c>
      <c r="D15844" s="18">
        <v>2018</v>
      </c>
      <c r="E15844" s="18" t="s">
        <v>3</v>
      </c>
      <c r="F15844" s="18" t="s">
        <v>3</v>
      </c>
      <c r="G15844" s="18" t="s">
        <v>103</v>
      </c>
      <c r="H15844" s="18" t="s">
        <v>103</v>
      </c>
      <c r="I15844" s="18" t="s">
        <v>58</v>
      </c>
      <c r="J15844" s="18">
        <v>22</v>
      </c>
      <c r="K15844" s="23">
        <f>TrtEthnicity[[#This Row],[FIRST_TREATMENTS]]*(21/TrtEthnicity[[#This Row],[WD]])</f>
        <v>26.727272727272727</v>
      </c>
    </row>
    <row r="15845" spans="1:11" x14ac:dyDescent="0.25">
      <c r="A15845" s="18">
        <v>42</v>
      </c>
      <c r="B15845" s="18">
        <v>201808</v>
      </c>
      <c r="C15845" s="18" t="s">
        <v>17</v>
      </c>
      <c r="D15845" s="18">
        <v>2018</v>
      </c>
      <c r="E15845" s="18" t="s">
        <v>3</v>
      </c>
      <c r="F15845" s="18" t="s">
        <v>3</v>
      </c>
      <c r="G15845" s="18" t="s">
        <v>103</v>
      </c>
      <c r="H15845" s="18" t="s">
        <v>103</v>
      </c>
      <c r="I15845" s="18" t="s">
        <v>56</v>
      </c>
      <c r="J15845" s="18">
        <v>22</v>
      </c>
      <c r="K15845" s="23">
        <f>TrtEthnicity[[#This Row],[FIRST_TREATMENTS]]*(21/TrtEthnicity[[#This Row],[WD]])</f>
        <v>40.090909090909093</v>
      </c>
    </row>
    <row r="15846" spans="1:11" x14ac:dyDescent="0.25">
      <c r="A15846" s="18">
        <v>12</v>
      </c>
      <c r="B15846" s="18">
        <v>201808</v>
      </c>
      <c r="C15846" s="18" t="s">
        <v>17</v>
      </c>
      <c r="D15846" s="18">
        <v>2018</v>
      </c>
      <c r="E15846" s="18" t="s">
        <v>3</v>
      </c>
      <c r="F15846" s="18" t="s">
        <v>3</v>
      </c>
      <c r="G15846" s="18" t="s">
        <v>103</v>
      </c>
      <c r="H15846" s="18" t="s">
        <v>103</v>
      </c>
      <c r="I15846" s="18" t="s">
        <v>53</v>
      </c>
      <c r="J15846" s="18">
        <v>22</v>
      </c>
      <c r="K15846" s="23">
        <f>TrtEthnicity[[#This Row],[FIRST_TREATMENTS]]*(21/TrtEthnicity[[#This Row],[WD]])</f>
        <v>11.454545454545455</v>
      </c>
    </row>
    <row r="15847" spans="1:11" x14ac:dyDescent="0.25">
      <c r="A15847" s="18">
        <v>42</v>
      </c>
      <c r="B15847" s="18">
        <v>201808</v>
      </c>
      <c r="C15847" s="18" t="s">
        <v>17</v>
      </c>
      <c r="D15847" s="18">
        <v>2018</v>
      </c>
      <c r="E15847" s="18" t="s">
        <v>3</v>
      </c>
      <c r="F15847" s="18" t="s">
        <v>3</v>
      </c>
      <c r="G15847" s="18" t="s">
        <v>103</v>
      </c>
      <c r="H15847" s="18" t="s">
        <v>103</v>
      </c>
      <c r="I15847" s="18" t="s">
        <v>57</v>
      </c>
      <c r="J15847" s="18">
        <v>22</v>
      </c>
      <c r="K15847" s="23">
        <f>TrtEthnicity[[#This Row],[FIRST_TREATMENTS]]*(21/TrtEthnicity[[#This Row],[WD]])</f>
        <v>40.090909090909093</v>
      </c>
    </row>
    <row r="15848" spans="1:11" x14ac:dyDescent="0.25">
      <c r="A15848" s="18">
        <v>29</v>
      </c>
      <c r="B15848" s="18">
        <v>201808</v>
      </c>
      <c r="C15848" s="18" t="s">
        <v>17</v>
      </c>
      <c r="D15848" s="18">
        <v>2018</v>
      </c>
      <c r="E15848" s="18" t="s">
        <v>3</v>
      </c>
      <c r="F15848" s="18" t="s">
        <v>3</v>
      </c>
      <c r="G15848" s="18" t="s">
        <v>103</v>
      </c>
      <c r="H15848" s="18" t="s">
        <v>103</v>
      </c>
      <c r="I15848" s="18" t="s">
        <v>59</v>
      </c>
      <c r="J15848" s="18">
        <v>22</v>
      </c>
      <c r="K15848" s="23">
        <f>TrtEthnicity[[#This Row],[FIRST_TREATMENTS]]*(21/TrtEthnicity[[#This Row],[WD]])</f>
        <v>27.681818181818183</v>
      </c>
    </row>
    <row r="15849" spans="1:11" x14ac:dyDescent="0.25">
      <c r="A15849" s="18">
        <v>38</v>
      </c>
      <c r="B15849" s="18">
        <v>201808</v>
      </c>
      <c r="C15849" s="18" t="s">
        <v>17</v>
      </c>
      <c r="D15849" s="18">
        <v>2018</v>
      </c>
      <c r="E15849" s="18" t="s">
        <v>3</v>
      </c>
      <c r="F15849" s="18" t="s">
        <v>3</v>
      </c>
      <c r="G15849" s="18" t="s">
        <v>103</v>
      </c>
      <c r="H15849" s="18" t="s">
        <v>103</v>
      </c>
      <c r="I15849" s="18" t="s">
        <v>54</v>
      </c>
      <c r="J15849" s="18">
        <v>22</v>
      </c>
      <c r="K15849" s="23">
        <f>TrtEthnicity[[#This Row],[FIRST_TREATMENTS]]*(21/TrtEthnicity[[#This Row],[WD]])</f>
        <v>36.272727272727273</v>
      </c>
    </row>
    <row r="15850" spans="1:11" x14ac:dyDescent="0.25">
      <c r="A15850" s="18">
        <v>408</v>
      </c>
      <c r="B15850" s="18">
        <v>201808</v>
      </c>
      <c r="C15850" s="18" t="s">
        <v>17</v>
      </c>
      <c r="D15850" s="18">
        <v>2018</v>
      </c>
      <c r="E15850" s="18" t="s">
        <v>3</v>
      </c>
      <c r="F15850" s="18" t="s">
        <v>3</v>
      </c>
      <c r="G15850" s="18" t="s">
        <v>158</v>
      </c>
      <c r="H15850" s="18" t="s">
        <v>158</v>
      </c>
      <c r="I15850" s="18" t="s">
        <v>59</v>
      </c>
      <c r="J15850" s="18">
        <v>22</v>
      </c>
      <c r="K15850" s="23">
        <f>TrtEthnicity[[#This Row],[FIRST_TREATMENTS]]*(21/TrtEthnicity[[#This Row],[WD]])</f>
        <v>389.4545454545455</v>
      </c>
    </row>
    <row r="15851" spans="1:11" x14ac:dyDescent="0.25">
      <c r="A15851" s="18">
        <v>654</v>
      </c>
      <c r="B15851" s="18">
        <v>201808</v>
      </c>
      <c r="C15851" s="18" t="s">
        <v>17</v>
      </c>
      <c r="D15851" s="18">
        <v>2018</v>
      </c>
      <c r="E15851" s="18" t="s">
        <v>3</v>
      </c>
      <c r="F15851" s="18" t="s">
        <v>3</v>
      </c>
      <c r="G15851" s="18" t="s">
        <v>158</v>
      </c>
      <c r="H15851" s="18" t="s">
        <v>158</v>
      </c>
      <c r="I15851" s="18" t="s">
        <v>57</v>
      </c>
      <c r="J15851" s="18">
        <v>22</v>
      </c>
      <c r="K15851" s="23">
        <f>TrtEthnicity[[#This Row],[FIRST_TREATMENTS]]*(21/TrtEthnicity[[#This Row],[WD]])</f>
        <v>624.27272727272725</v>
      </c>
    </row>
    <row r="15852" spans="1:11" x14ac:dyDescent="0.25">
      <c r="A15852" s="18">
        <v>535</v>
      </c>
      <c r="B15852" s="18">
        <v>201808</v>
      </c>
      <c r="C15852" s="18" t="s">
        <v>17</v>
      </c>
      <c r="D15852" s="18">
        <v>2018</v>
      </c>
      <c r="E15852" s="18" t="s">
        <v>3</v>
      </c>
      <c r="F15852" s="18" t="s">
        <v>3</v>
      </c>
      <c r="G15852" s="18" t="s">
        <v>158</v>
      </c>
      <c r="H15852" s="18" t="s">
        <v>158</v>
      </c>
      <c r="I15852" s="18" t="s">
        <v>53</v>
      </c>
      <c r="J15852" s="18">
        <v>22</v>
      </c>
      <c r="K15852" s="23">
        <f>TrtEthnicity[[#This Row],[FIRST_TREATMENTS]]*(21/TrtEthnicity[[#This Row],[WD]])</f>
        <v>510.68181818181819</v>
      </c>
    </row>
    <row r="15853" spans="1:11" x14ac:dyDescent="0.25">
      <c r="A15853" s="18">
        <v>649</v>
      </c>
      <c r="B15853" s="18">
        <v>201808</v>
      </c>
      <c r="C15853" s="18" t="s">
        <v>17</v>
      </c>
      <c r="D15853" s="18">
        <v>2018</v>
      </c>
      <c r="E15853" s="18" t="s">
        <v>3</v>
      </c>
      <c r="F15853" s="18" t="s">
        <v>3</v>
      </c>
      <c r="G15853" s="18" t="s">
        <v>158</v>
      </c>
      <c r="H15853" s="18" t="s">
        <v>158</v>
      </c>
      <c r="I15853" s="18" t="s">
        <v>56</v>
      </c>
      <c r="J15853" s="18">
        <v>22</v>
      </c>
      <c r="K15853" s="23">
        <f>TrtEthnicity[[#This Row],[FIRST_TREATMENTS]]*(21/TrtEthnicity[[#This Row],[WD]])</f>
        <v>619.5</v>
      </c>
    </row>
    <row r="15854" spans="1:11" x14ac:dyDescent="0.25">
      <c r="A15854" s="18">
        <v>678</v>
      </c>
      <c r="B15854" s="18">
        <v>201808</v>
      </c>
      <c r="C15854" s="18" t="s">
        <v>17</v>
      </c>
      <c r="D15854" s="18">
        <v>2018</v>
      </c>
      <c r="E15854" s="18" t="s">
        <v>3</v>
      </c>
      <c r="F15854" s="18" t="s">
        <v>3</v>
      </c>
      <c r="G15854" s="18" t="s">
        <v>158</v>
      </c>
      <c r="H15854" s="18" t="s">
        <v>158</v>
      </c>
      <c r="I15854" s="18" t="s">
        <v>54</v>
      </c>
      <c r="J15854" s="18">
        <v>22</v>
      </c>
      <c r="K15854" s="23">
        <f>TrtEthnicity[[#This Row],[FIRST_TREATMENTS]]*(21/TrtEthnicity[[#This Row],[WD]])</f>
        <v>647.18181818181824</v>
      </c>
    </row>
    <row r="15855" spans="1:11" x14ac:dyDescent="0.25">
      <c r="A15855" s="18">
        <v>270</v>
      </c>
      <c r="B15855" s="18">
        <v>201808</v>
      </c>
      <c r="C15855" s="18" t="s">
        <v>17</v>
      </c>
      <c r="D15855" s="18">
        <v>2018</v>
      </c>
      <c r="E15855" s="18" t="s">
        <v>3</v>
      </c>
      <c r="F15855" s="18" t="s">
        <v>3</v>
      </c>
      <c r="G15855" s="18" t="s">
        <v>158</v>
      </c>
      <c r="H15855" s="18" t="s">
        <v>158</v>
      </c>
      <c r="I15855" s="18" t="s">
        <v>58</v>
      </c>
      <c r="J15855" s="18">
        <v>22</v>
      </c>
      <c r="K15855" s="23">
        <f>TrtEthnicity[[#This Row],[FIRST_TREATMENTS]]*(21/TrtEthnicity[[#This Row],[WD]])</f>
        <v>257.72727272727275</v>
      </c>
    </row>
    <row r="15856" spans="1:11" x14ac:dyDescent="0.25">
      <c r="A15856" s="18">
        <v>458</v>
      </c>
      <c r="B15856" s="18">
        <v>201808</v>
      </c>
      <c r="C15856" s="18" t="s">
        <v>17</v>
      </c>
      <c r="D15856" s="18">
        <v>2018</v>
      </c>
      <c r="E15856" s="18" t="s">
        <v>3</v>
      </c>
      <c r="F15856" s="18" t="s">
        <v>3</v>
      </c>
      <c r="G15856" s="18" t="s">
        <v>158</v>
      </c>
      <c r="H15856" s="18" t="s">
        <v>158</v>
      </c>
      <c r="I15856" s="18" t="s">
        <v>55</v>
      </c>
      <c r="J15856" s="18">
        <v>22</v>
      </c>
      <c r="K15856" s="23">
        <f>TrtEthnicity[[#This Row],[FIRST_TREATMENTS]]*(21/TrtEthnicity[[#This Row],[WD]])</f>
        <v>437.18181818181819</v>
      </c>
    </row>
    <row r="15857" spans="1:11" x14ac:dyDescent="0.25">
      <c r="A15857" s="18">
        <v>15</v>
      </c>
      <c r="B15857" s="18">
        <v>201808</v>
      </c>
      <c r="C15857" s="18" t="s">
        <v>17</v>
      </c>
      <c r="D15857" s="18">
        <v>2018</v>
      </c>
      <c r="E15857" s="18" t="s">
        <v>3</v>
      </c>
      <c r="F15857" s="18" t="s">
        <v>3</v>
      </c>
      <c r="G15857" s="18" t="s">
        <v>181</v>
      </c>
      <c r="H15857" s="18" t="s">
        <v>103</v>
      </c>
      <c r="I15857" s="18" t="s">
        <v>59</v>
      </c>
      <c r="J15857" s="18">
        <v>22</v>
      </c>
      <c r="K15857" s="23">
        <f>TrtEthnicity[[#This Row],[FIRST_TREATMENTS]]*(21/TrtEthnicity[[#This Row],[WD]])</f>
        <v>14.318181818181818</v>
      </c>
    </row>
    <row r="15858" spans="1:11" x14ac:dyDescent="0.25">
      <c r="A15858" s="18">
        <v>43</v>
      </c>
      <c r="B15858" s="18">
        <v>201808</v>
      </c>
      <c r="C15858" s="18" t="s">
        <v>17</v>
      </c>
      <c r="D15858" s="18">
        <v>2018</v>
      </c>
      <c r="E15858" s="18" t="s">
        <v>3</v>
      </c>
      <c r="F15858" s="18" t="s">
        <v>3</v>
      </c>
      <c r="G15858" s="18" t="s">
        <v>181</v>
      </c>
      <c r="H15858" s="18" t="s">
        <v>103</v>
      </c>
      <c r="I15858" s="18" t="s">
        <v>57</v>
      </c>
      <c r="J15858" s="18">
        <v>22</v>
      </c>
      <c r="K15858" s="23">
        <f>TrtEthnicity[[#This Row],[FIRST_TREATMENTS]]*(21/TrtEthnicity[[#This Row],[WD]])</f>
        <v>41.045454545454547</v>
      </c>
    </row>
    <row r="15859" spans="1:11" x14ac:dyDescent="0.25">
      <c r="A15859" s="18">
        <v>13</v>
      </c>
      <c r="B15859" s="18">
        <v>201808</v>
      </c>
      <c r="C15859" s="18" t="s">
        <v>17</v>
      </c>
      <c r="D15859" s="18">
        <v>2018</v>
      </c>
      <c r="E15859" s="18" t="s">
        <v>3</v>
      </c>
      <c r="F15859" s="18" t="s">
        <v>3</v>
      </c>
      <c r="G15859" s="18" t="s">
        <v>181</v>
      </c>
      <c r="H15859" s="18" t="s">
        <v>103</v>
      </c>
      <c r="I15859" s="18" t="s">
        <v>53</v>
      </c>
      <c r="J15859" s="18">
        <v>22</v>
      </c>
      <c r="K15859" s="23">
        <f>TrtEthnicity[[#This Row],[FIRST_TREATMENTS]]*(21/TrtEthnicity[[#This Row],[WD]])</f>
        <v>12.40909090909091</v>
      </c>
    </row>
    <row r="15860" spans="1:11" x14ac:dyDescent="0.25">
      <c r="A15860" s="18">
        <v>17</v>
      </c>
      <c r="B15860" s="18">
        <v>201808</v>
      </c>
      <c r="C15860" s="18" t="s">
        <v>17</v>
      </c>
      <c r="D15860" s="18">
        <v>2018</v>
      </c>
      <c r="E15860" s="18" t="s">
        <v>3</v>
      </c>
      <c r="F15860" s="18" t="s">
        <v>3</v>
      </c>
      <c r="G15860" s="18" t="s">
        <v>181</v>
      </c>
      <c r="H15860" s="18" t="s">
        <v>103</v>
      </c>
      <c r="I15860" s="18" t="s">
        <v>56</v>
      </c>
      <c r="J15860" s="18">
        <v>22</v>
      </c>
      <c r="K15860" s="23">
        <f>TrtEthnicity[[#This Row],[FIRST_TREATMENTS]]*(21/TrtEthnicity[[#This Row],[WD]])</f>
        <v>16.227272727272727</v>
      </c>
    </row>
    <row r="15861" spans="1:11" x14ac:dyDescent="0.25">
      <c r="A15861" s="18">
        <v>22</v>
      </c>
      <c r="B15861" s="18">
        <v>201808</v>
      </c>
      <c r="C15861" s="18" t="s">
        <v>17</v>
      </c>
      <c r="D15861" s="18">
        <v>2018</v>
      </c>
      <c r="E15861" s="18" t="s">
        <v>3</v>
      </c>
      <c r="F15861" s="18" t="s">
        <v>3</v>
      </c>
      <c r="G15861" s="18" t="s">
        <v>181</v>
      </c>
      <c r="H15861" s="18" t="s">
        <v>103</v>
      </c>
      <c r="I15861" s="18" t="s">
        <v>54</v>
      </c>
      <c r="J15861" s="18">
        <v>22</v>
      </c>
      <c r="K15861" s="23">
        <f>TrtEthnicity[[#This Row],[FIRST_TREATMENTS]]*(21/TrtEthnicity[[#This Row],[WD]])</f>
        <v>21</v>
      </c>
    </row>
    <row r="15862" spans="1:11" x14ac:dyDescent="0.25">
      <c r="A15862" s="18">
        <v>66</v>
      </c>
      <c r="B15862" s="18">
        <v>201808</v>
      </c>
      <c r="C15862" s="18" t="s">
        <v>17</v>
      </c>
      <c r="D15862" s="18">
        <v>2018</v>
      </c>
      <c r="E15862" s="18" t="s">
        <v>3</v>
      </c>
      <c r="F15862" s="18" t="s">
        <v>3</v>
      </c>
      <c r="G15862" s="18" t="s">
        <v>181</v>
      </c>
      <c r="H15862" s="18" t="s">
        <v>103</v>
      </c>
      <c r="I15862" s="18" t="s">
        <v>58</v>
      </c>
      <c r="J15862" s="18">
        <v>22</v>
      </c>
      <c r="K15862" s="23">
        <f>TrtEthnicity[[#This Row],[FIRST_TREATMENTS]]*(21/TrtEthnicity[[#This Row],[WD]])</f>
        <v>63</v>
      </c>
    </row>
    <row r="15863" spans="1:11" x14ac:dyDescent="0.25">
      <c r="A15863" s="18">
        <v>20</v>
      </c>
      <c r="B15863" s="18">
        <v>201808</v>
      </c>
      <c r="C15863" s="18" t="s">
        <v>17</v>
      </c>
      <c r="D15863" s="18">
        <v>2018</v>
      </c>
      <c r="E15863" s="18" t="s">
        <v>3</v>
      </c>
      <c r="F15863" s="18" t="s">
        <v>3</v>
      </c>
      <c r="G15863" s="18" t="s">
        <v>181</v>
      </c>
      <c r="H15863" s="18" t="s">
        <v>103</v>
      </c>
      <c r="I15863" s="18" t="s">
        <v>55</v>
      </c>
      <c r="J15863" s="18">
        <v>22</v>
      </c>
      <c r="K15863" s="23">
        <f>TrtEthnicity[[#This Row],[FIRST_TREATMENTS]]*(21/TrtEthnicity[[#This Row],[WD]])</f>
        <v>19.090909090909093</v>
      </c>
    </row>
    <row r="15864" spans="1:11" x14ac:dyDescent="0.25">
      <c r="A15864" s="18">
        <v>17</v>
      </c>
      <c r="B15864" s="18">
        <v>201808</v>
      </c>
      <c r="C15864" s="18" t="s">
        <v>17</v>
      </c>
      <c r="D15864" s="18">
        <v>2018</v>
      </c>
      <c r="E15864" s="18" t="s">
        <v>4</v>
      </c>
      <c r="F15864" s="18" t="s">
        <v>4</v>
      </c>
      <c r="G15864" s="18" t="s">
        <v>99</v>
      </c>
      <c r="H15864" s="18" t="s">
        <v>180</v>
      </c>
      <c r="I15864" s="18" t="s">
        <v>58</v>
      </c>
      <c r="J15864" s="18">
        <v>22</v>
      </c>
      <c r="K15864" s="23">
        <f>TrtEthnicity[[#This Row],[FIRST_TREATMENTS]]*(21/TrtEthnicity[[#This Row],[WD]])</f>
        <v>16.227272727272727</v>
      </c>
    </row>
    <row r="15865" spans="1:11" x14ac:dyDescent="0.25">
      <c r="A15865" s="18">
        <v>10</v>
      </c>
      <c r="B15865" s="18">
        <v>201808</v>
      </c>
      <c r="C15865" s="18" t="s">
        <v>17</v>
      </c>
      <c r="D15865" s="18">
        <v>2018</v>
      </c>
      <c r="E15865" s="18" t="s">
        <v>4</v>
      </c>
      <c r="F15865" s="18" t="s">
        <v>4</v>
      </c>
      <c r="G15865" s="18" t="s">
        <v>99</v>
      </c>
      <c r="H15865" s="18" t="s">
        <v>180</v>
      </c>
      <c r="I15865" s="18" t="s">
        <v>54</v>
      </c>
      <c r="J15865" s="18">
        <v>22</v>
      </c>
      <c r="K15865" s="23">
        <f>TrtEthnicity[[#This Row],[FIRST_TREATMENTS]]*(21/TrtEthnicity[[#This Row],[WD]])</f>
        <v>9.5454545454545467</v>
      </c>
    </row>
    <row r="15866" spans="1:11" x14ac:dyDescent="0.25">
      <c r="A15866" s="18">
        <v>6</v>
      </c>
      <c r="B15866" s="18">
        <v>201808</v>
      </c>
      <c r="C15866" s="18" t="s">
        <v>17</v>
      </c>
      <c r="D15866" s="18">
        <v>2018</v>
      </c>
      <c r="E15866" s="18" t="s">
        <v>4</v>
      </c>
      <c r="F15866" s="18" t="s">
        <v>4</v>
      </c>
      <c r="G15866" s="18" t="s">
        <v>99</v>
      </c>
      <c r="H15866" s="18" t="s">
        <v>180</v>
      </c>
      <c r="I15866" s="18" t="s">
        <v>56</v>
      </c>
      <c r="J15866" s="18">
        <v>22</v>
      </c>
      <c r="K15866" s="23">
        <f>TrtEthnicity[[#This Row],[FIRST_TREATMENTS]]*(21/TrtEthnicity[[#This Row],[WD]])</f>
        <v>5.7272727272727275</v>
      </c>
    </row>
    <row r="15867" spans="1:11" x14ac:dyDescent="0.25">
      <c r="A15867" s="18">
        <v>8</v>
      </c>
      <c r="B15867" s="18">
        <v>201808</v>
      </c>
      <c r="C15867" s="18" t="s">
        <v>17</v>
      </c>
      <c r="D15867" s="18">
        <v>2018</v>
      </c>
      <c r="E15867" s="18" t="s">
        <v>4</v>
      </c>
      <c r="F15867" s="18" t="s">
        <v>4</v>
      </c>
      <c r="G15867" s="18" t="s">
        <v>99</v>
      </c>
      <c r="H15867" s="18" t="s">
        <v>180</v>
      </c>
      <c r="I15867" s="18" t="s">
        <v>53</v>
      </c>
      <c r="J15867" s="18">
        <v>22</v>
      </c>
      <c r="K15867" s="23">
        <f>TrtEthnicity[[#This Row],[FIRST_TREATMENTS]]*(21/TrtEthnicity[[#This Row],[WD]])</f>
        <v>7.6363636363636367</v>
      </c>
    </row>
    <row r="15868" spans="1:11" x14ac:dyDescent="0.25">
      <c r="A15868" s="18">
        <v>6</v>
      </c>
      <c r="B15868" s="18">
        <v>201808</v>
      </c>
      <c r="C15868" s="18" t="s">
        <v>17</v>
      </c>
      <c r="D15868" s="18">
        <v>2018</v>
      </c>
      <c r="E15868" s="18" t="s">
        <v>4</v>
      </c>
      <c r="F15868" s="18" t="s">
        <v>4</v>
      </c>
      <c r="G15868" s="18" t="s">
        <v>99</v>
      </c>
      <c r="H15868" s="18" t="s">
        <v>180</v>
      </c>
      <c r="I15868" s="18" t="s">
        <v>57</v>
      </c>
      <c r="J15868" s="18">
        <v>22</v>
      </c>
      <c r="K15868" s="23">
        <f>TrtEthnicity[[#This Row],[FIRST_TREATMENTS]]*(21/TrtEthnicity[[#This Row],[WD]])</f>
        <v>5.7272727272727275</v>
      </c>
    </row>
    <row r="15869" spans="1:11" x14ac:dyDescent="0.25">
      <c r="A15869" s="18">
        <v>4</v>
      </c>
      <c r="B15869" s="18">
        <v>201808</v>
      </c>
      <c r="C15869" s="18" t="s">
        <v>17</v>
      </c>
      <c r="D15869" s="18">
        <v>2018</v>
      </c>
      <c r="E15869" s="18" t="s">
        <v>4</v>
      </c>
      <c r="F15869" s="18" t="s">
        <v>4</v>
      </c>
      <c r="G15869" s="18" t="s">
        <v>99</v>
      </c>
      <c r="H15869" s="18" t="s">
        <v>180</v>
      </c>
      <c r="I15869" s="18" t="s">
        <v>55</v>
      </c>
      <c r="J15869" s="18">
        <v>22</v>
      </c>
      <c r="K15869" s="23">
        <f>TrtEthnicity[[#This Row],[FIRST_TREATMENTS]]*(21/TrtEthnicity[[#This Row],[WD]])</f>
        <v>3.8181818181818183</v>
      </c>
    </row>
    <row r="15870" spans="1:11" x14ac:dyDescent="0.25">
      <c r="A15870" s="18">
        <v>1</v>
      </c>
      <c r="B15870" s="18">
        <v>201808</v>
      </c>
      <c r="C15870" s="18" t="s">
        <v>17</v>
      </c>
      <c r="D15870" s="18">
        <v>2018</v>
      </c>
      <c r="E15870" s="18" t="s">
        <v>4</v>
      </c>
      <c r="F15870" s="18" t="s">
        <v>4</v>
      </c>
      <c r="G15870" s="18" t="s">
        <v>99</v>
      </c>
      <c r="H15870" s="18" t="s">
        <v>180</v>
      </c>
      <c r="I15870" s="18" t="s">
        <v>59</v>
      </c>
      <c r="J15870" s="18">
        <v>22</v>
      </c>
      <c r="K15870" s="23">
        <f>TrtEthnicity[[#This Row],[FIRST_TREATMENTS]]*(21/TrtEthnicity[[#This Row],[WD]])</f>
        <v>0.95454545454545459</v>
      </c>
    </row>
    <row r="15871" spans="1:11" x14ac:dyDescent="0.25">
      <c r="A15871" s="18">
        <v>3</v>
      </c>
      <c r="B15871" s="18">
        <v>201808</v>
      </c>
      <c r="C15871" s="18" t="s">
        <v>17</v>
      </c>
      <c r="D15871" s="18">
        <v>2018</v>
      </c>
      <c r="E15871" s="18" t="s">
        <v>4</v>
      </c>
      <c r="F15871" s="18" t="s">
        <v>4</v>
      </c>
      <c r="G15871" s="18" t="s">
        <v>100</v>
      </c>
      <c r="H15871" s="18" t="s">
        <v>180</v>
      </c>
      <c r="I15871" s="18" t="s">
        <v>55</v>
      </c>
      <c r="J15871" s="18">
        <v>22</v>
      </c>
      <c r="K15871" s="23">
        <f>TrtEthnicity[[#This Row],[FIRST_TREATMENTS]]*(21/TrtEthnicity[[#This Row],[WD]])</f>
        <v>2.8636363636363638</v>
      </c>
    </row>
    <row r="15872" spans="1:11" x14ac:dyDescent="0.25">
      <c r="A15872" s="18">
        <v>20</v>
      </c>
      <c r="B15872" s="18">
        <v>201808</v>
      </c>
      <c r="C15872" s="18" t="s">
        <v>17</v>
      </c>
      <c r="D15872" s="18">
        <v>2018</v>
      </c>
      <c r="E15872" s="18" t="s">
        <v>4</v>
      </c>
      <c r="F15872" s="18" t="s">
        <v>4</v>
      </c>
      <c r="G15872" s="18" t="s">
        <v>100</v>
      </c>
      <c r="H15872" s="18" t="s">
        <v>180</v>
      </c>
      <c r="I15872" s="18" t="s">
        <v>58</v>
      </c>
      <c r="J15872" s="18">
        <v>22</v>
      </c>
      <c r="K15872" s="23">
        <f>TrtEthnicity[[#This Row],[FIRST_TREATMENTS]]*(21/TrtEthnicity[[#This Row],[WD]])</f>
        <v>19.090909090909093</v>
      </c>
    </row>
    <row r="15873" spans="1:11" x14ac:dyDescent="0.25">
      <c r="A15873" s="18">
        <v>2</v>
      </c>
      <c r="B15873" s="18">
        <v>201808</v>
      </c>
      <c r="C15873" s="18" t="s">
        <v>17</v>
      </c>
      <c r="D15873" s="18">
        <v>2018</v>
      </c>
      <c r="E15873" s="18" t="s">
        <v>4</v>
      </c>
      <c r="F15873" s="18" t="s">
        <v>4</v>
      </c>
      <c r="G15873" s="18" t="s">
        <v>100</v>
      </c>
      <c r="H15873" s="18" t="s">
        <v>180</v>
      </c>
      <c r="I15873" s="18" t="s">
        <v>54</v>
      </c>
      <c r="J15873" s="18">
        <v>22</v>
      </c>
      <c r="K15873" s="23">
        <f>TrtEthnicity[[#This Row],[FIRST_TREATMENTS]]*(21/TrtEthnicity[[#This Row],[WD]])</f>
        <v>1.9090909090909092</v>
      </c>
    </row>
    <row r="15874" spans="1:11" x14ac:dyDescent="0.25">
      <c r="A15874" s="18">
        <v>1</v>
      </c>
      <c r="B15874" s="18">
        <v>201808</v>
      </c>
      <c r="C15874" s="18" t="s">
        <v>17</v>
      </c>
      <c r="D15874" s="18">
        <v>2018</v>
      </c>
      <c r="E15874" s="18" t="s">
        <v>4</v>
      </c>
      <c r="F15874" s="18" t="s">
        <v>4</v>
      </c>
      <c r="G15874" s="18" t="s">
        <v>100</v>
      </c>
      <c r="H15874" s="18" t="s">
        <v>180</v>
      </c>
      <c r="I15874" s="18" t="s">
        <v>56</v>
      </c>
      <c r="J15874" s="18">
        <v>22</v>
      </c>
      <c r="K15874" s="23">
        <f>TrtEthnicity[[#This Row],[FIRST_TREATMENTS]]*(21/TrtEthnicity[[#This Row],[WD]])</f>
        <v>0.95454545454545459</v>
      </c>
    </row>
    <row r="15875" spans="1:11" x14ac:dyDescent="0.25">
      <c r="A15875" s="18">
        <v>1</v>
      </c>
      <c r="B15875" s="18">
        <v>201808</v>
      </c>
      <c r="C15875" s="18" t="s">
        <v>17</v>
      </c>
      <c r="D15875" s="18">
        <v>2018</v>
      </c>
      <c r="E15875" s="18" t="s">
        <v>4</v>
      </c>
      <c r="F15875" s="18" t="s">
        <v>4</v>
      </c>
      <c r="G15875" s="18" t="s">
        <v>100</v>
      </c>
      <c r="H15875" s="18" t="s">
        <v>180</v>
      </c>
      <c r="I15875" s="18" t="s">
        <v>57</v>
      </c>
      <c r="J15875" s="18">
        <v>22</v>
      </c>
      <c r="K15875" s="23">
        <f>TrtEthnicity[[#This Row],[FIRST_TREATMENTS]]*(21/TrtEthnicity[[#This Row],[WD]])</f>
        <v>0.95454545454545459</v>
      </c>
    </row>
    <row r="15876" spans="1:11" x14ac:dyDescent="0.25">
      <c r="A15876" s="18">
        <v>1</v>
      </c>
      <c r="B15876" s="18">
        <v>201808</v>
      </c>
      <c r="C15876" s="18" t="s">
        <v>17</v>
      </c>
      <c r="D15876" s="18">
        <v>2018</v>
      </c>
      <c r="E15876" s="18" t="s">
        <v>4</v>
      </c>
      <c r="F15876" s="18" t="s">
        <v>4</v>
      </c>
      <c r="G15876" s="18" t="s">
        <v>100</v>
      </c>
      <c r="H15876" s="18" t="s">
        <v>180</v>
      </c>
      <c r="I15876" s="18" t="s">
        <v>53</v>
      </c>
      <c r="J15876" s="18">
        <v>22</v>
      </c>
      <c r="K15876" s="23">
        <f>TrtEthnicity[[#This Row],[FIRST_TREATMENTS]]*(21/TrtEthnicity[[#This Row],[WD]])</f>
        <v>0.95454545454545459</v>
      </c>
    </row>
    <row r="15877" spans="1:11" x14ac:dyDescent="0.25">
      <c r="A15877" s="18">
        <v>1</v>
      </c>
      <c r="B15877" s="18">
        <v>201808</v>
      </c>
      <c r="C15877" s="18" t="s">
        <v>17</v>
      </c>
      <c r="D15877" s="18">
        <v>2018</v>
      </c>
      <c r="E15877" s="18" t="s">
        <v>4</v>
      </c>
      <c r="F15877" s="18" t="s">
        <v>4</v>
      </c>
      <c r="G15877" s="18" t="s">
        <v>101</v>
      </c>
      <c r="H15877" s="18" t="s">
        <v>180</v>
      </c>
      <c r="I15877" s="18" t="s">
        <v>57</v>
      </c>
      <c r="J15877" s="18">
        <v>22</v>
      </c>
      <c r="K15877" s="23">
        <f>TrtEthnicity[[#This Row],[FIRST_TREATMENTS]]*(21/TrtEthnicity[[#This Row],[WD]])</f>
        <v>0.95454545454545459</v>
      </c>
    </row>
    <row r="15878" spans="1:11" x14ac:dyDescent="0.25">
      <c r="A15878" s="18">
        <v>1</v>
      </c>
      <c r="B15878" s="18">
        <v>201808</v>
      </c>
      <c r="C15878" s="18" t="s">
        <v>17</v>
      </c>
      <c r="D15878" s="18">
        <v>2018</v>
      </c>
      <c r="E15878" s="18" t="s">
        <v>4</v>
      </c>
      <c r="F15878" s="18" t="s">
        <v>4</v>
      </c>
      <c r="G15878" s="18" t="s">
        <v>101</v>
      </c>
      <c r="H15878" s="18" t="s">
        <v>180</v>
      </c>
      <c r="I15878" s="18" t="s">
        <v>55</v>
      </c>
      <c r="J15878" s="18">
        <v>22</v>
      </c>
      <c r="K15878" s="23">
        <f>TrtEthnicity[[#This Row],[FIRST_TREATMENTS]]*(21/TrtEthnicity[[#This Row],[WD]])</f>
        <v>0.95454545454545459</v>
      </c>
    </row>
    <row r="15879" spans="1:11" x14ac:dyDescent="0.25">
      <c r="A15879" s="18">
        <v>3</v>
      </c>
      <c r="B15879" s="18">
        <v>201808</v>
      </c>
      <c r="C15879" s="18" t="s">
        <v>17</v>
      </c>
      <c r="D15879" s="18">
        <v>2018</v>
      </c>
      <c r="E15879" s="18" t="s">
        <v>4</v>
      </c>
      <c r="F15879" s="18" t="s">
        <v>4</v>
      </c>
      <c r="G15879" s="18" t="s">
        <v>101</v>
      </c>
      <c r="H15879" s="18" t="s">
        <v>180</v>
      </c>
      <c r="I15879" s="18" t="s">
        <v>58</v>
      </c>
      <c r="J15879" s="18">
        <v>22</v>
      </c>
      <c r="K15879" s="23">
        <f>TrtEthnicity[[#This Row],[FIRST_TREATMENTS]]*(21/TrtEthnicity[[#This Row],[WD]])</f>
        <v>2.8636363636363638</v>
      </c>
    </row>
    <row r="15880" spans="1:11" x14ac:dyDescent="0.25">
      <c r="A15880" s="18">
        <v>4</v>
      </c>
      <c r="B15880" s="18">
        <v>201808</v>
      </c>
      <c r="C15880" s="18" t="s">
        <v>17</v>
      </c>
      <c r="D15880" s="18">
        <v>2018</v>
      </c>
      <c r="E15880" s="18" t="s">
        <v>4</v>
      </c>
      <c r="F15880" s="18" t="s">
        <v>4</v>
      </c>
      <c r="G15880" s="18" t="s">
        <v>101</v>
      </c>
      <c r="H15880" s="18" t="s">
        <v>180</v>
      </c>
      <c r="I15880" s="18" t="s">
        <v>54</v>
      </c>
      <c r="J15880" s="18">
        <v>22</v>
      </c>
      <c r="K15880" s="23">
        <f>TrtEthnicity[[#This Row],[FIRST_TREATMENTS]]*(21/TrtEthnicity[[#This Row],[WD]])</f>
        <v>3.8181818181818183</v>
      </c>
    </row>
    <row r="15881" spans="1:11" x14ac:dyDescent="0.25">
      <c r="A15881" s="18">
        <v>1</v>
      </c>
      <c r="B15881" s="18">
        <v>201808</v>
      </c>
      <c r="C15881" s="18" t="s">
        <v>17</v>
      </c>
      <c r="D15881" s="18">
        <v>2018</v>
      </c>
      <c r="E15881" s="18" t="s">
        <v>4</v>
      </c>
      <c r="F15881" s="18" t="s">
        <v>4</v>
      </c>
      <c r="G15881" s="18" t="s">
        <v>102</v>
      </c>
      <c r="H15881" s="18" t="s">
        <v>180</v>
      </c>
      <c r="I15881" s="18" t="s">
        <v>55</v>
      </c>
      <c r="J15881" s="18">
        <v>22</v>
      </c>
      <c r="K15881" s="23">
        <f>TrtEthnicity[[#This Row],[FIRST_TREATMENTS]]*(21/TrtEthnicity[[#This Row],[WD]])</f>
        <v>0.95454545454545459</v>
      </c>
    </row>
    <row r="15882" spans="1:11" x14ac:dyDescent="0.25">
      <c r="A15882" s="18">
        <v>11</v>
      </c>
      <c r="B15882" s="18">
        <v>201808</v>
      </c>
      <c r="C15882" s="18" t="s">
        <v>17</v>
      </c>
      <c r="D15882" s="18">
        <v>2018</v>
      </c>
      <c r="E15882" s="18" t="s">
        <v>4</v>
      </c>
      <c r="F15882" s="18" t="s">
        <v>4</v>
      </c>
      <c r="G15882" s="18" t="s">
        <v>102</v>
      </c>
      <c r="H15882" s="18" t="s">
        <v>180</v>
      </c>
      <c r="I15882" s="18" t="s">
        <v>58</v>
      </c>
      <c r="J15882" s="18">
        <v>22</v>
      </c>
      <c r="K15882" s="23">
        <f>TrtEthnicity[[#This Row],[FIRST_TREATMENTS]]*(21/TrtEthnicity[[#This Row],[WD]])</f>
        <v>10.5</v>
      </c>
    </row>
    <row r="15883" spans="1:11" x14ac:dyDescent="0.25">
      <c r="A15883" s="18">
        <v>2</v>
      </c>
      <c r="B15883" s="18">
        <v>201808</v>
      </c>
      <c r="C15883" s="18" t="s">
        <v>17</v>
      </c>
      <c r="D15883" s="18">
        <v>2018</v>
      </c>
      <c r="E15883" s="18" t="s">
        <v>4</v>
      </c>
      <c r="F15883" s="18" t="s">
        <v>4</v>
      </c>
      <c r="G15883" s="18" t="s">
        <v>102</v>
      </c>
      <c r="H15883" s="18" t="s">
        <v>180</v>
      </c>
      <c r="I15883" s="18" t="s">
        <v>54</v>
      </c>
      <c r="J15883" s="18">
        <v>22</v>
      </c>
      <c r="K15883" s="23">
        <f>TrtEthnicity[[#This Row],[FIRST_TREATMENTS]]*(21/TrtEthnicity[[#This Row],[WD]])</f>
        <v>1.9090909090909092</v>
      </c>
    </row>
    <row r="15884" spans="1:11" x14ac:dyDescent="0.25">
      <c r="A15884" s="18">
        <v>2</v>
      </c>
      <c r="B15884" s="18">
        <v>201808</v>
      </c>
      <c r="C15884" s="18" t="s">
        <v>17</v>
      </c>
      <c r="D15884" s="18">
        <v>2018</v>
      </c>
      <c r="E15884" s="18" t="s">
        <v>4</v>
      </c>
      <c r="F15884" s="18" t="s">
        <v>4</v>
      </c>
      <c r="G15884" s="18" t="s">
        <v>102</v>
      </c>
      <c r="H15884" s="18" t="s">
        <v>180</v>
      </c>
      <c r="I15884" s="18" t="s">
        <v>56</v>
      </c>
      <c r="J15884" s="18">
        <v>22</v>
      </c>
      <c r="K15884" s="23">
        <f>TrtEthnicity[[#This Row],[FIRST_TREATMENTS]]*(21/TrtEthnicity[[#This Row],[WD]])</f>
        <v>1.9090909090909092</v>
      </c>
    </row>
    <row r="15885" spans="1:11" x14ac:dyDescent="0.25">
      <c r="A15885" s="18">
        <v>2</v>
      </c>
      <c r="B15885" s="18">
        <v>201808</v>
      </c>
      <c r="C15885" s="18" t="s">
        <v>17</v>
      </c>
      <c r="D15885" s="18">
        <v>2018</v>
      </c>
      <c r="E15885" s="18" t="s">
        <v>4</v>
      </c>
      <c r="F15885" s="18" t="s">
        <v>4</v>
      </c>
      <c r="G15885" s="18" t="s">
        <v>102</v>
      </c>
      <c r="H15885" s="18" t="s">
        <v>180</v>
      </c>
      <c r="I15885" s="18" t="s">
        <v>57</v>
      </c>
      <c r="J15885" s="18">
        <v>22</v>
      </c>
      <c r="K15885" s="23">
        <f>TrtEthnicity[[#This Row],[FIRST_TREATMENTS]]*(21/TrtEthnicity[[#This Row],[WD]])</f>
        <v>1.9090909090909092</v>
      </c>
    </row>
    <row r="15886" spans="1:11" x14ac:dyDescent="0.25">
      <c r="A15886" s="18">
        <v>3</v>
      </c>
      <c r="B15886" s="18">
        <v>201808</v>
      </c>
      <c r="C15886" s="18" t="s">
        <v>17</v>
      </c>
      <c r="D15886" s="18">
        <v>2018</v>
      </c>
      <c r="E15886" s="18" t="s">
        <v>4</v>
      </c>
      <c r="F15886" s="18" t="s">
        <v>4</v>
      </c>
      <c r="G15886" s="18" t="s">
        <v>102</v>
      </c>
      <c r="H15886" s="18" t="s">
        <v>180</v>
      </c>
      <c r="I15886" s="18" t="s">
        <v>53</v>
      </c>
      <c r="J15886" s="18">
        <v>22</v>
      </c>
      <c r="K15886" s="23">
        <f>TrtEthnicity[[#This Row],[FIRST_TREATMENTS]]*(21/TrtEthnicity[[#This Row],[WD]])</f>
        <v>2.8636363636363638</v>
      </c>
    </row>
    <row r="15887" spans="1:11" x14ac:dyDescent="0.25">
      <c r="A15887" s="18">
        <v>1</v>
      </c>
      <c r="B15887" s="18">
        <v>201808</v>
      </c>
      <c r="C15887" s="18" t="s">
        <v>17</v>
      </c>
      <c r="D15887" s="18">
        <v>2018</v>
      </c>
      <c r="E15887" s="18" t="s">
        <v>4</v>
      </c>
      <c r="F15887" s="18" t="s">
        <v>4</v>
      </c>
      <c r="G15887" s="18" t="s">
        <v>102</v>
      </c>
      <c r="H15887" s="18" t="s">
        <v>180</v>
      </c>
      <c r="I15887" s="18" t="s">
        <v>59</v>
      </c>
      <c r="J15887" s="18">
        <v>22</v>
      </c>
      <c r="K15887" s="23">
        <f>TrtEthnicity[[#This Row],[FIRST_TREATMENTS]]*(21/TrtEthnicity[[#This Row],[WD]])</f>
        <v>0.95454545454545459</v>
      </c>
    </row>
    <row r="15888" spans="1:11" x14ac:dyDescent="0.25">
      <c r="A15888" s="18">
        <v>21</v>
      </c>
      <c r="B15888" s="18">
        <v>201808</v>
      </c>
      <c r="C15888" s="18" t="s">
        <v>17</v>
      </c>
      <c r="D15888" s="18">
        <v>2018</v>
      </c>
      <c r="E15888" s="18" t="s">
        <v>4</v>
      </c>
      <c r="F15888" s="18" t="s">
        <v>4</v>
      </c>
      <c r="G15888" s="18" t="s">
        <v>103</v>
      </c>
      <c r="H15888" s="18" t="s">
        <v>103</v>
      </c>
      <c r="I15888" s="18" t="s">
        <v>57</v>
      </c>
      <c r="J15888" s="18">
        <v>22</v>
      </c>
      <c r="K15888" s="23">
        <f>TrtEthnicity[[#This Row],[FIRST_TREATMENTS]]*(21/TrtEthnicity[[#This Row],[WD]])</f>
        <v>20.045454545454547</v>
      </c>
    </row>
    <row r="15889" spans="1:11" x14ac:dyDescent="0.25">
      <c r="A15889" s="18">
        <v>7</v>
      </c>
      <c r="B15889" s="18">
        <v>201808</v>
      </c>
      <c r="C15889" s="18" t="s">
        <v>17</v>
      </c>
      <c r="D15889" s="18">
        <v>2018</v>
      </c>
      <c r="E15889" s="18" t="s">
        <v>4</v>
      </c>
      <c r="F15889" s="18" t="s">
        <v>4</v>
      </c>
      <c r="G15889" s="18" t="s">
        <v>103</v>
      </c>
      <c r="H15889" s="18" t="s">
        <v>103</v>
      </c>
      <c r="I15889" s="18" t="s">
        <v>55</v>
      </c>
      <c r="J15889" s="18">
        <v>22</v>
      </c>
      <c r="K15889" s="23">
        <f>TrtEthnicity[[#This Row],[FIRST_TREATMENTS]]*(21/TrtEthnicity[[#This Row],[WD]])</f>
        <v>6.6818181818181817</v>
      </c>
    </row>
    <row r="15890" spans="1:11" x14ac:dyDescent="0.25">
      <c r="A15890" s="18">
        <v>19</v>
      </c>
      <c r="B15890" s="18">
        <v>201808</v>
      </c>
      <c r="C15890" s="18" t="s">
        <v>17</v>
      </c>
      <c r="D15890" s="18">
        <v>2018</v>
      </c>
      <c r="E15890" s="18" t="s">
        <v>4</v>
      </c>
      <c r="F15890" s="18" t="s">
        <v>4</v>
      </c>
      <c r="G15890" s="18" t="s">
        <v>103</v>
      </c>
      <c r="H15890" s="18" t="s">
        <v>103</v>
      </c>
      <c r="I15890" s="18" t="s">
        <v>58</v>
      </c>
      <c r="J15890" s="18">
        <v>22</v>
      </c>
      <c r="K15890" s="23">
        <f>TrtEthnicity[[#This Row],[FIRST_TREATMENTS]]*(21/TrtEthnicity[[#This Row],[WD]])</f>
        <v>18.136363636363637</v>
      </c>
    </row>
    <row r="15891" spans="1:11" x14ac:dyDescent="0.25">
      <c r="A15891" s="18">
        <v>10</v>
      </c>
      <c r="B15891" s="18">
        <v>201808</v>
      </c>
      <c r="C15891" s="18" t="s">
        <v>17</v>
      </c>
      <c r="D15891" s="18">
        <v>2018</v>
      </c>
      <c r="E15891" s="18" t="s">
        <v>4</v>
      </c>
      <c r="F15891" s="18" t="s">
        <v>4</v>
      </c>
      <c r="G15891" s="18" t="s">
        <v>103</v>
      </c>
      <c r="H15891" s="18" t="s">
        <v>103</v>
      </c>
      <c r="I15891" s="18" t="s">
        <v>54</v>
      </c>
      <c r="J15891" s="18">
        <v>22</v>
      </c>
      <c r="K15891" s="23">
        <f>TrtEthnicity[[#This Row],[FIRST_TREATMENTS]]*(21/TrtEthnicity[[#This Row],[WD]])</f>
        <v>9.5454545454545467</v>
      </c>
    </row>
    <row r="15892" spans="1:11" x14ac:dyDescent="0.25">
      <c r="A15892" s="18">
        <v>8</v>
      </c>
      <c r="B15892" s="18">
        <v>201808</v>
      </c>
      <c r="C15892" s="18" t="s">
        <v>17</v>
      </c>
      <c r="D15892" s="18">
        <v>2018</v>
      </c>
      <c r="E15892" s="18" t="s">
        <v>4</v>
      </c>
      <c r="F15892" s="18" t="s">
        <v>4</v>
      </c>
      <c r="G15892" s="18" t="s">
        <v>103</v>
      </c>
      <c r="H15892" s="18" t="s">
        <v>103</v>
      </c>
      <c r="I15892" s="18" t="s">
        <v>56</v>
      </c>
      <c r="J15892" s="18">
        <v>22</v>
      </c>
      <c r="K15892" s="23">
        <f>TrtEthnicity[[#This Row],[FIRST_TREATMENTS]]*(21/TrtEthnicity[[#This Row],[WD]])</f>
        <v>7.6363636363636367</v>
      </c>
    </row>
    <row r="15893" spans="1:11" x14ac:dyDescent="0.25">
      <c r="A15893" s="18">
        <v>2</v>
      </c>
      <c r="B15893" s="18">
        <v>201808</v>
      </c>
      <c r="C15893" s="18" t="s">
        <v>17</v>
      </c>
      <c r="D15893" s="18">
        <v>2018</v>
      </c>
      <c r="E15893" s="18" t="s">
        <v>4</v>
      </c>
      <c r="F15893" s="18" t="s">
        <v>4</v>
      </c>
      <c r="G15893" s="18" t="s">
        <v>103</v>
      </c>
      <c r="H15893" s="18" t="s">
        <v>103</v>
      </c>
      <c r="I15893" s="18" t="s">
        <v>53</v>
      </c>
      <c r="J15893" s="18">
        <v>22</v>
      </c>
      <c r="K15893" s="23">
        <f>TrtEthnicity[[#This Row],[FIRST_TREATMENTS]]*(21/TrtEthnicity[[#This Row],[WD]])</f>
        <v>1.9090909090909092</v>
      </c>
    </row>
    <row r="15894" spans="1:11" x14ac:dyDescent="0.25">
      <c r="A15894" s="18">
        <v>2</v>
      </c>
      <c r="B15894" s="18">
        <v>201808</v>
      </c>
      <c r="C15894" s="18" t="s">
        <v>17</v>
      </c>
      <c r="D15894" s="18">
        <v>2018</v>
      </c>
      <c r="E15894" s="18" t="s">
        <v>4</v>
      </c>
      <c r="F15894" s="18" t="s">
        <v>4</v>
      </c>
      <c r="G15894" s="18" t="s">
        <v>103</v>
      </c>
      <c r="H15894" s="18" t="s">
        <v>103</v>
      </c>
      <c r="I15894" s="18" t="s">
        <v>59</v>
      </c>
      <c r="J15894" s="18">
        <v>22</v>
      </c>
      <c r="K15894" s="23">
        <f>TrtEthnicity[[#This Row],[FIRST_TREATMENTS]]*(21/TrtEthnicity[[#This Row],[WD]])</f>
        <v>1.9090909090909092</v>
      </c>
    </row>
    <row r="15895" spans="1:11" x14ac:dyDescent="0.25">
      <c r="A15895" s="18">
        <v>114</v>
      </c>
      <c r="B15895" s="18">
        <v>201808</v>
      </c>
      <c r="C15895" s="18" t="s">
        <v>17</v>
      </c>
      <c r="D15895" s="18">
        <v>2018</v>
      </c>
      <c r="E15895" s="18" t="s">
        <v>4</v>
      </c>
      <c r="F15895" s="18" t="s">
        <v>4</v>
      </c>
      <c r="G15895" s="18" t="s">
        <v>158</v>
      </c>
      <c r="H15895" s="18" t="s">
        <v>158</v>
      </c>
      <c r="I15895" s="18" t="s">
        <v>59</v>
      </c>
      <c r="J15895" s="18">
        <v>22</v>
      </c>
      <c r="K15895" s="23">
        <f>TrtEthnicity[[#This Row],[FIRST_TREATMENTS]]*(21/TrtEthnicity[[#This Row],[WD]])</f>
        <v>108.81818181818183</v>
      </c>
    </row>
    <row r="15896" spans="1:11" x14ac:dyDescent="0.25">
      <c r="A15896" s="18">
        <v>189</v>
      </c>
      <c r="B15896" s="18">
        <v>201808</v>
      </c>
      <c r="C15896" s="18" t="s">
        <v>17</v>
      </c>
      <c r="D15896" s="18">
        <v>2018</v>
      </c>
      <c r="E15896" s="18" t="s">
        <v>4</v>
      </c>
      <c r="F15896" s="18" t="s">
        <v>4</v>
      </c>
      <c r="G15896" s="18" t="s">
        <v>158</v>
      </c>
      <c r="H15896" s="18" t="s">
        <v>158</v>
      </c>
      <c r="I15896" s="18" t="s">
        <v>57</v>
      </c>
      <c r="J15896" s="18">
        <v>22</v>
      </c>
      <c r="K15896" s="23">
        <f>TrtEthnicity[[#This Row],[FIRST_TREATMENTS]]*(21/TrtEthnicity[[#This Row],[WD]])</f>
        <v>180.40909090909091</v>
      </c>
    </row>
    <row r="15897" spans="1:11" x14ac:dyDescent="0.25">
      <c r="A15897" s="18">
        <v>138</v>
      </c>
      <c r="B15897" s="18">
        <v>201808</v>
      </c>
      <c r="C15897" s="18" t="s">
        <v>17</v>
      </c>
      <c r="D15897" s="18">
        <v>2018</v>
      </c>
      <c r="E15897" s="18" t="s">
        <v>4</v>
      </c>
      <c r="F15897" s="18" t="s">
        <v>4</v>
      </c>
      <c r="G15897" s="18" t="s">
        <v>158</v>
      </c>
      <c r="H15897" s="18" t="s">
        <v>158</v>
      </c>
      <c r="I15897" s="18" t="s">
        <v>55</v>
      </c>
      <c r="J15897" s="18">
        <v>22</v>
      </c>
      <c r="K15897" s="23">
        <f>TrtEthnicity[[#This Row],[FIRST_TREATMENTS]]*(21/TrtEthnicity[[#This Row],[WD]])</f>
        <v>131.72727272727272</v>
      </c>
    </row>
    <row r="15898" spans="1:11" x14ac:dyDescent="0.25">
      <c r="A15898" s="18">
        <v>83</v>
      </c>
      <c r="B15898" s="18">
        <v>201808</v>
      </c>
      <c r="C15898" s="18" t="s">
        <v>17</v>
      </c>
      <c r="D15898" s="18">
        <v>2018</v>
      </c>
      <c r="E15898" s="18" t="s">
        <v>4</v>
      </c>
      <c r="F15898" s="18" t="s">
        <v>4</v>
      </c>
      <c r="G15898" s="18" t="s">
        <v>158</v>
      </c>
      <c r="H15898" s="18" t="s">
        <v>158</v>
      </c>
      <c r="I15898" s="18" t="s">
        <v>58</v>
      </c>
      <c r="J15898" s="18">
        <v>22</v>
      </c>
      <c r="K15898" s="23">
        <f>TrtEthnicity[[#This Row],[FIRST_TREATMENTS]]*(21/TrtEthnicity[[#This Row],[WD]])</f>
        <v>79.227272727272734</v>
      </c>
    </row>
    <row r="15899" spans="1:11" x14ac:dyDescent="0.25">
      <c r="A15899" s="18">
        <v>230</v>
      </c>
      <c r="B15899" s="18">
        <v>201808</v>
      </c>
      <c r="C15899" s="18" t="s">
        <v>17</v>
      </c>
      <c r="D15899" s="18">
        <v>2018</v>
      </c>
      <c r="E15899" s="18" t="s">
        <v>4</v>
      </c>
      <c r="F15899" s="18" t="s">
        <v>4</v>
      </c>
      <c r="G15899" s="18" t="s">
        <v>158</v>
      </c>
      <c r="H15899" s="18" t="s">
        <v>158</v>
      </c>
      <c r="I15899" s="18" t="s">
        <v>54</v>
      </c>
      <c r="J15899" s="18">
        <v>22</v>
      </c>
      <c r="K15899" s="23">
        <f>TrtEthnicity[[#This Row],[FIRST_TREATMENTS]]*(21/TrtEthnicity[[#This Row],[WD]])</f>
        <v>219.54545454545456</v>
      </c>
    </row>
    <row r="15900" spans="1:11" x14ac:dyDescent="0.25">
      <c r="A15900" s="18">
        <v>193</v>
      </c>
      <c r="B15900" s="18">
        <v>201808</v>
      </c>
      <c r="C15900" s="18" t="s">
        <v>17</v>
      </c>
      <c r="D15900" s="18">
        <v>2018</v>
      </c>
      <c r="E15900" s="18" t="s">
        <v>4</v>
      </c>
      <c r="F15900" s="18" t="s">
        <v>4</v>
      </c>
      <c r="G15900" s="18" t="s">
        <v>158</v>
      </c>
      <c r="H15900" s="18" t="s">
        <v>158</v>
      </c>
      <c r="I15900" s="18" t="s">
        <v>56</v>
      </c>
      <c r="J15900" s="18">
        <v>22</v>
      </c>
      <c r="K15900" s="23">
        <f>TrtEthnicity[[#This Row],[FIRST_TREATMENTS]]*(21/TrtEthnicity[[#This Row],[WD]])</f>
        <v>184.22727272727275</v>
      </c>
    </row>
    <row r="15901" spans="1:11" x14ac:dyDescent="0.25">
      <c r="A15901" s="18">
        <v>149</v>
      </c>
      <c r="B15901" s="18">
        <v>201808</v>
      </c>
      <c r="C15901" s="18" t="s">
        <v>17</v>
      </c>
      <c r="D15901" s="18">
        <v>2018</v>
      </c>
      <c r="E15901" s="18" t="s">
        <v>4</v>
      </c>
      <c r="F15901" s="18" t="s">
        <v>4</v>
      </c>
      <c r="G15901" s="18" t="s">
        <v>158</v>
      </c>
      <c r="H15901" s="18" t="s">
        <v>158</v>
      </c>
      <c r="I15901" s="18" t="s">
        <v>53</v>
      </c>
      <c r="J15901" s="18">
        <v>22</v>
      </c>
      <c r="K15901" s="23">
        <f>TrtEthnicity[[#This Row],[FIRST_TREATMENTS]]*(21/TrtEthnicity[[#This Row],[WD]])</f>
        <v>142.22727272727272</v>
      </c>
    </row>
    <row r="15902" spans="1:11" x14ac:dyDescent="0.25">
      <c r="A15902" s="18">
        <v>6</v>
      </c>
      <c r="B15902" s="18">
        <v>201808</v>
      </c>
      <c r="C15902" s="18" t="s">
        <v>17</v>
      </c>
      <c r="D15902" s="18">
        <v>2018</v>
      </c>
      <c r="E15902" s="18" t="s">
        <v>4</v>
      </c>
      <c r="F15902" s="18" t="s">
        <v>4</v>
      </c>
      <c r="G15902" s="18" t="s">
        <v>181</v>
      </c>
      <c r="H15902" s="18" t="s">
        <v>103</v>
      </c>
      <c r="I15902" s="18" t="s">
        <v>59</v>
      </c>
      <c r="J15902" s="18">
        <v>22</v>
      </c>
      <c r="K15902" s="23">
        <f>TrtEthnicity[[#This Row],[FIRST_TREATMENTS]]*(21/TrtEthnicity[[#This Row],[WD]])</f>
        <v>5.7272727272727275</v>
      </c>
    </row>
    <row r="15903" spans="1:11" x14ac:dyDescent="0.25">
      <c r="A15903" s="18">
        <v>9</v>
      </c>
      <c r="B15903" s="18">
        <v>201808</v>
      </c>
      <c r="C15903" s="18" t="s">
        <v>17</v>
      </c>
      <c r="D15903" s="18">
        <v>2018</v>
      </c>
      <c r="E15903" s="18" t="s">
        <v>4</v>
      </c>
      <c r="F15903" s="18" t="s">
        <v>4</v>
      </c>
      <c r="G15903" s="18" t="s">
        <v>181</v>
      </c>
      <c r="H15903" s="18" t="s">
        <v>103</v>
      </c>
      <c r="I15903" s="18" t="s">
        <v>57</v>
      </c>
      <c r="J15903" s="18">
        <v>22</v>
      </c>
      <c r="K15903" s="23">
        <f>TrtEthnicity[[#This Row],[FIRST_TREATMENTS]]*(21/TrtEthnicity[[#This Row],[WD]])</f>
        <v>8.5909090909090917</v>
      </c>
    </row>
    <row r="15904" spans="1:11" x14ac:dyDescent="0.25">
      <c r="A15904" s="18">
        <v>3</v>
      </c>
      <c r="B15904" s="18">
        <v>201808</v>
      </c>
      <c r="C15904" s="18" t="s">
        <v>17</v>
      </c>
      <c r="D15904" s="18">
        <v>2018</v>
      </c>
      <c r="E15904" s="18" t="s">
        <v>4</v>
      </c>
      <c r="F15904" s="18" t="s">
        <v>4</v>
      </c>
      <c r="G15904" s="18" t="s">
        <v>181</v>
      </c>
      <c r="H15904" s="18" t="s">
        <v>103</v>
      </c>
      <c r="I15904" s="18" t="s">
        <v>53</v>
      </c>
      <c r="J15904" s="18">
        <v>22</v>
      </c>
      <c r="K15904" s="23">
        <f>TrtEthnicity[[#This Row],[FIRST_TREATMENTS]]*(21/TrtEthnicity[[#This Row],[WD]])</f>
        <v>2.8636363636363638</v>
      </c>
    </row>
    <row r="15905" spans="1:11" x14ac:dyDescent="0.25">
      <c r="A15905" s="18">
        <v>2</v>
      </c>
      <c r="B15905" s="18">
        <v>201808</v>
      </c>
      <c r="C15905" s="18" t="s">
        <v>17</v>
      </c>
      <c r="D15905" s="18">
        <v>2018</v>
      </c>
      <c r="E15905" s="18" t="s">
        <v>4</v>
      </c>
      <c r="F15905" s="18" t="s">
        <v>4</v>
      </c>
      <c r="G15905" s="18" t="s">
        <v>181</v>
      </c>
      <c r="H15905" s="18" t="s">
        <v>103</v>
      </c>
      <c r="I15905" s="18" t="s">
        <v>56</v>
      </c>
      <c r="J15905" s="18">
        <v>22</v>
      </c>
      <c r="K15905" s="23">
        <f>TrtEthnicity[[#This Row],[FIRST_TREATMENTS]]*(21/TrtEthnicity[[#This Row],[WD]])</f>
        <v>1.9090909090909092</v>
      </c>
    </row>
    <row r="15906" spans="1:11" x14ac:dyDescent="0.25">
      <c r="A15906" s="18">
        <v>4</v>
      </c>
      <c r="B15906" s="18">
        <v>201808</v>
      </c>
      <c r="C15906" s="18" t="s">
        <v>17</v>
      </c>
      <c r="D15906" s="18">
        <v>2018</v>
      </c>
      <c r="E15906" s="18" t="s">
        <v>4</v>
      </c>
      <c r="F15906" s="18" t="s">
        <v>4</v>
      </c>
      <c r="G15906" s="18" t="s">
        <v>181</v>
      </c>
      <c r="H15906" s="18" t="s">
        <v>103</v>
      </c>
      <c r="I15906" s="18" t="s">
        <v>54</v>
      </c>
      <c r="J15906" s="18">
        <v>22</v>
      </c>
      <c r="K15906" s="23">
        <f>TrtEthnicity[[#This Row],[FIRST_TREATMENTS]]*(21/TrtEthnicity[[#This Row],[WD]])</f>
        <v>3.8181818181818183</v>
      </c>
    </row>
    <row r="15907" spans="1:11" x14ac:dyDescent="0.25">
      <c r="A15907" s="18">
        <v>19</v>
      </c>
      <c r="B15907" s="18">
        <v>201808</v>
      </c>
      <c r="C15907" s="18" t="s">
        <v>17</v>
      </c>
      <c r="D15907" s="18">
        <v>2018</v>
      </c>
      <c r="E15907" s="18" t="s">
        <v>4</v>
      </c>
      <c r="F15907" s="18" t="s">
        <v>4</v>
      </c>
      <c r="G15907" s="18" t="s">
        <v>181</v>
      </c>
      <c r="H15907" s="18" t="s">
        <v>103</v>
      </c>
      <c r="I15907" s="18" t="s">
        <v>58</v>
      </c>
      <c r="J15907" s="18">
        <v>22</v>
      </c>
      <c r="K15907" s="23">
        <f>TrtEthnicity[[#This Row],[FIRST_TREATMENTS]]*(21/TrtEthnicity[[#This Row],[WD]])</f>
        <v>18.136363636363637</v>
      </c>
    </row>
    <row r="15908" spans="1:11" x14ac:dyDescent="0.25">
      <c r="A15908" s="18">
        <v>5</v>
      </c>
      <c r="B15908" s="18">
        <v>201808</v>
      </c>
      <c r="C15908" s="18" t="s">
        <v>17</v>
      </c>
      <c r="D15908" s="18">
        <v>2018</v>
      </c>
      <c r="E15908" s="18" t="s">
        <v>4</v>
      </c>
      <c r="F15908" s="18" t="s">
        <v>4</v>
      </c>
      <c r="G15908" s="18" t="s">
        <v>181</v>
      </c>
      <c r="H15908" s="18" t="s">
        <v>103</v>
      </c>
      <c r="I15908" s="18" t="s">
        <v>55</v>
      </c>
      <c r="J15908" s="18">
        <v>22</v>
      </c>
      <c r="K15908" s="23">
        <f>TrtEthnicity[[#This Row],[FIRST_TREATMENTS]]*(21/TrtEthnicity[[#This Row],[WD]])</f>
        <v>4.7727272727272734</v>
      </c>
    </row>
    <row r="15909" spans="1:11" x14ac:dyDescent="0.25">
      <c r="A15909" s="18">
        <v>7</v>
      </c>
      <c r="B15909" s="18">
        <v>201808</v>
      </c>
      <c r="C15909" s="18" t="s">
        <v>17</v>
      </c>
      <c r="D15909" s="18">
        <v>2018</v>
      </c>
      <c r="E15909" s="18" t="s">
        <v>116</v>
      </c>
      <c r="F15909" s="18" t="s">
        <v>116</v>
      </c>
      <c r="G15909" s="18" t="s">
        <v>99</v>
      </c>
      <c r="H15909" s="18" t="s">
        <v>180</v>
      </c>
      <c r="I15909" s="18" t="s">
        <v>55</v>
      </c>
      <c r="J15909" s="18">
        <v>22</v>
      </c>
      <c r="K15909" s="23">
        <f>TrtEthnicity[[#This Row],[FIRST_TREATMENTS]]*(21/TrtEthnicity[[#This Row],[WD]])</f>
        <v>6.6818181818181817</v>
      </c>
    </row>
    <row r="15910" spans="1:11" x14ac:dyDescent="0.25">
      <c r="A15910" s="18">
        <v>6</v>
      </c>
      <c r="B15910" s="18">
        <v>201808</v>
      </c>
      <c r="C15910" s="18" t="s">
        <v>17</v>
      </c>
      <c r="D15910" s="18">
        <v>2018</v>
      </c>
      <c r="E15910" s="18" t="s">
        <v>116</v>
      </c>
      <c r="F15910" s="18" t="s">
        <v>116</v>
      </c>
      <c r="G15910" s="18" t="s">
        <v>99</v>
      </c>
      <c r="H15910" s="18" t="s">
        <v>180</v>
      </c>
      <c r="I15910" s="18" t="s">
        <v>53</v>
      </c>
      <c r="J15910" s="18">
        <v>22</v>
      </c>
      <c r="K15910" s="23">
        <f>TrtEthnicity[[#This Row],[FIRST_TREATMENTS]]*(21/TrtEthnicity[[#This Row],[WD]])</f>
        <v>5.7272727272727275</v>
      </c>
    </row>
    <row r="15911" spans="1:11" x14ac:dyDescent="0.25">
      <c r="A15911" s="18">
        <v>8</v>
      </c>
      <c r="B15911" s="18">
        <v>201808</v>
      </c>
      <c r="C15911" s="18" t="s">
        <v>17</v>
      </c>
      <c r="D15911" s="18">
        <v>2018</v>
      </c>
      <c r="E15911" s="18" t="s">
        <v>116</v>
      </c>
      <c r="F15911" s="18" t="s">
        <v>116</v>
      </c>
      <c r="G15911" s="18" t="s">
        <v>99</v>
      </c>
      <c r="H15911" s="18" t="s">
        <v>180</v>
      </c>
      <c r="I15911" s="18" t="s">
        <v>56</v>
      </c>
      <c r="J15911" s="18">
        <v>22</v>
      </c>
      <c r="K15911" s="23">
        <f>TrtEthnicity[[#This Row],[FIRST_TREATMENTS]]*(21/TrtEthnicity[[#This Row],[WD]])</f>
        <v>7.6363636363636367</v>
      </c>
    </row>
    <row r="15912" spans="1:11" x14ac:dyDescent="0.25">
      <c r="A15912" s="18">
        <v>18</v>
      </c>
      <c r="B15912" s="18">
        <v>201808</v>
      </c>
      <c r="C15912" s="18" t="s">
        <v>17</v>
      </c>
      <c r="D15912" s="18">
        <v>2018</v>
      </c>
      <c r="E15912" s="18" t="s">
        <v>116</v>
      </c>
      <c r="F15912" s="18" t="s">
        <v>116</v>
      </c>
      <c r="G15912" s="18" t="s">
        <v>99</v>
      </c>
      <c r="H15912" s="18" t="s">
        <v>180</v>
      </c>
      <c r="I15912" s="18" t="s">
        <v>54</v>
      </c>
      <c r="J15912" s="18">
        <v>22</v>
      </c>
      <c r="K15912" s="23">
        <f>TrtEthnicity[[#This Row],[FIRST_TREATMENTS]]*(21/TrtEthnicity[[#This Row],[WD]])</f>
        <v>17.181818181818183</v>
      </c>
    </row>
    <row r="15913" spans="1:11" x14ac:dyDescent="0.25">
      <c r="A15913" s="18">
        <v>27</v>
      </c>
      <c r="B15913" s="18">
        <v>201808</v>
      </c>
      <c r="C15913" s="18" t="s">
        <v>17</v>
      </c>
      <c r="D15913" s="18">
        <v>2018</v>
      </c>
      <c r="E15913" s="18" t="s">
        <v>116</v>
      </c>
      <c r="F15913" s="18" t="s">
        <v>116</v>
      </c>
      <c r="G15913" s="18" t="s">
        <v>99</v>
      </c>
      <c r="H15913" s="18" t="s">
        <v>180</v>
      </c>
      <c r="I15913" s="18" t="s">
        <v>58</v>
      </c>
      <c r="J15913" s="18">
        <v>22</v>
      </c>
      <c r="K15913" s="23">
        <f>TrtEthnicity[[#This Row],[FIRST_TREATMENTS]]*(21/TrtEthnicity[[#This Row],[WD]])</f>
        <v>25.772727272727273</v>
      </c>
    </row>
    <row r="15914" spans="1:11" x14ac:dyDescent="0.25">
      <c r="A15914" s="18">
        <v>9</v>
      </c>
      <c r="B15914" s="18">
        <v>201808</v>
      </c>
      <c r="C15914" s="18" t="s">
        <v>17</v>
      </c>
      <c r="D15914" s="18">
        <v>2018</v>
      </c>
      <c r="E15914" s="18" t="s">
        <v>116</v>
      </c>
      <c r="F15914" s="18" t="s">
        <v>116</v>
      </c>
      <c r="G15914" s="18" t="s">
        <v>99</v>
      </c>
      <c r="H15914" s="18" t="s">
        <v>180</v>
      </c>
      <c r="I15914" s="18" t="s">
        <v>57</v>
      </c>
      <c r="J15914" s="18">
        <v>22</v>
      </c>
      <c r="K15914" s="23">
        <f>TrtEthnicity[[#This Row],[FIRST_TREATMENTS]]*(21/TrtEthnicity[[#This Row],[WD]])</f>
        <v>8.5909090909090917</v>
      </c>
    </row>
    <row r="15915" spans="1:11" x14ac:dyDescent="0.25">
      <c r="A15915" s="18">
        <v>5</v>
      </c>
      <c r="B15915" s="18">
        <v>201808</v>
      </c>
      <c r="C15915" s="18" t="s">
        <v>17</v>
      </c>
      <c r="D15915" s="18">
        <v>2018</v>
      </c>
      <c r="E15915" s="18" t="s">
        <v>116</v>
      </c>
      <c r="F15915" s="18" t="s">
        <v>116</v>
      </c>
      <c r="G15915" s="18" t="s">
        <v>100</v>
      </c>
      <c r="H15915" s="18" t="s">
        <v>180</v>
      </c>
      <c r="I15915" s="18" t="s">
        <v>55</v>
      </c>
      <c r="J15915" s="18">
        <v>22</v>
      </c>
      <c r="K15915" s="23">
        <f>TrtEthnicity[[#This Row],[FIRST_TREATMENTS]]*(21/TrtEthnicity[[#This Row],[WD]])</f>
        <v>4.7727272727272734</v>
      </c>
    </row>
    <row r="15916" spans="1:11" x14ac:dyDescent="0.25">
      <c r="A15916" s="18">
        <v>32</v>
      </c>
      <c r="B15916" s="18">
        <v>201808</v>
      </c>
      <c r="C15916" s="18" t="s">
        <v>17</v>
      </c>
      <c r="D15916" s="18">
        <v>2018</v>
      </c>
      <c r="E15916" s="18" t="s">
        <v>116</v>
      </c>
      <c r="F15916" s="18" t="s">
        <v>116</v>
      </c>
      <c r="G15916" s="18" t="s">
        <v>100</v>
      </c>
      <c r="H15916" s="18" t="s">
        <v>180</v>
      </c>
      <c r="I15916" s="18" t="s">
        <v>58</v>
      </c>
      <c r="J15916" s="18">
        <v>22</v>
      </c>
      <c r="K15916" s="23">
        <f>TrtEthnicity[[#This Row],[FIRST_TREATMENTS]]*(21/TrtEthnicity[[#This Row],[WD]])</f>
        <v>30.545454545454547</v>
      </c>
    </row>
    <row r="15917" spans="1:11" x14ac:dyDescent="0.25">
      <c r="A15917" s="18">
        <v>4</v>
      </c>
      <c r="B15917" s="18">
        <v>201808</v>
      </c>
      <c r="C15917" s="18" t="s">
        <v>17</v>
      </c>
      <c r="D15917" s="18">
        <v>2018</v>
      </c>
      <c r="E15917" s="18" t="s">
        <v>116</v>
      </c>
      <c r="F15917" s="18" t="s">
        <v>116</v>
      </c>
      <c r="G15917" s="18" t="s">
        <v>100</v>
      </c>
      <c r="H15917" s="18" t="s">
        <v>180</v>
      </c>
      <c r="I15917" s="18" t="s">
        <v>54</v>
      </c>
      <c r="J15917" s="18">
        <v>22</v>
      </c>
      <c r="K15917" s="23">
        <f>TrtEthnicity[[#This Row],[FIRST_TREATMENTS]]*(21/TrtEthnicity[[#This Row],[WD]])</f>
        <v>3.8181818181818183</v>
      </c>
    </row>
    <row r="15918" spans="1:11" x14ac:dyDescent="0.25">
      <c r="A15918" s="18">
        <v>3</v>
      </c>
      <c r="B15918" s="18">
        <v>201808</v>
      </c>
      <c r="C15918" s="18" t="s">
        <v>17</v>
      </c>
      <c r="D15918" s="18">
        <v>2018</v>
      </c>
      <c r="E15918" s="18" t="s">
        <v>116</v>
      </c>
      <c r="F15918" s="18" t="s">
        <v>116</v>
      </c>
      <c r="G15918" s="18" t="s">
        <v>100</v>
      </c>
      <c r="H15918" s="18" t="s">
        <v>180</v>
      </c>
      <c r="I15918" s="18" t="s">
        <v>56</v>
      </c>
      <c r="J15918" s="18">
        <v>22</v>
      </c>
      <c r="K15918" s="23">
        <f>TrtEthnicity[[#This Row],[FIRST_TREATMENTS]]*(21/TrtEthnicity[[#This Row],[WD]])</f>
        <v>2.8636363636363638</v>
      </c>
    </row>
    <row r="15919" spans="1:11" x14ac:dyDescent="0.25">
      <c r="A15919" s="18">
        <v>1</v>
      </c>
      <c r="B15919" s="18">
        <v>201808</v>
      </c>
      <c r="C15919" s="18" t="s">
        <v>17</v>
      </c>
      <c r="D15919" s="18">
        <v>2018</v>
      </c>
      <c r="E15919" s="18" t="s">
        <v>116</v>
      </c>
      <c r="F15919" s="18" t="s">
        <v>116</v>
      </c>
      <c r="G15919" s="18" t="s">
        <v>100</v>
      </c>
      <c r="H15919" s="18" t="s">
        <v>180</v>
      </c>
      <c r="I15919" s="18" t="s">
        <v>53</v>
      </c>
      <c r="J15919" s="18">
        <v>22</v>
      </c>
      <c r="K15919" s="23">
        <f>TrtEthnicity[[#This Row],[FIRST_TREATMENTS]]*(21/TrtEthnicity[[#This Row],[WD]])</f>
        <v>0.95454545454545459</v>
      </c>
    </row>
    <row r="15920" spans="1:11" x14ac:dyDescent="0.25">
      <c r="A15920" s="18">
        <v>2</v>
      </c>
      <c r="B15920" s="18">
        <v>201808</v>
      </c>
      <c r="C15920" s="18" t="s">
        <v>17</v>
      </c>
      <c r="D15920" s="18">
        <v>2018</v>
      </c>
      <c r="E15920" s="18" t="s">
        <v>116</v>
      </c>
      <c r="F15920" s="18" t="s">
        <v>116</v>
      </c>
      <c r="G15920" s="18" t="s">
        <v>100</v>
      </c>
      <c r="H15920" s="18" t="s">
        <v>180</v>
      </c>
      <c r="I15920" s="18" t="s">
        <v>57</v>
      </c>
      <c r="J15920" s="18">
        <v>22</v>
      </c>
      <c r="K15920" s="23">
        <f>TrtEthnicity[[#This Row],[FIRST_TREATMENTS]]*(21/TrtEthnicity[[#This Row],[WD]])</f>
        <v>1.9090909090909092</v>
      </c>
    </row>
    <row r="15921" spans="1:11" x14ac:dyDescent="0.25">
      <c r="A15921" s="18">
        <v>2</v>
      </c>
      <c r="B15921" s="18">
        <v>201808</v>
      </c>
      <c r="C15921" s="18" t="s">
        <v>17</v>
      </c>
      <c r="D15921" s="18">
        <v>2018</v>
      </c>
      <c r="E15921" s="18" t="s">
        <v>116</v>
      </c>
      <c r="F15921" s="18" t="s">
        <v>116</v>
      </c>
      <c r="G15921" s="18" t="s">
        <v>101</v>
      </c>
      <c r="H15921" s="18" t="s">
        <v>180</v>
      </c>
      <c r="I15921" s="18" t="s">
        <v>55</v>
      </c>
      <c r="J15921" s="18">
        <v>22</v>
      </c>
      <c r="K15921" s="23">
        <f>TrtEthnicity[[#This Row],[FIRST_TREATMENTS]]*(21/TrtEthnicity[[#This Row],[WD]])</f>
        <v>1.9090909090909092</v>
      </c>
    </row>
    <row r="15922" spans="1:11" x14ac:dyDescent="0.25">
      <c r="A15922" s="18">
        <v>3</v>
      </c>
      <c r="B15922" s="18">
        <v>201808</v>
      </c>
      <c r="C15922" s="18" t="s">
        <v>17</v>
      </c>
      <c r="D15922" s="18">
        <v>2018</v>
      </c>
      <c r="E15922" s="18" t="s">
        <v>116</v>
      </c>
      <c r="F15922" s="18" t="s">
        <v>116</v>
      </c>
      <c r="G15922" s="18" t="s">
        <v>101</v>
      </c>
      <c r="H15922" s="18" t="s">
        <v>180</v>
      </c>
      <c r="I15922" s="18" t="s">
        <v>54</v>
      </c>
      <c r="J15922" s="18">
        <v>22</v>
      </c>
      <c r="K15922" s="23">
        <f>TrtEthnicity[[#This Row],[FIRST_TREATMENTS]]*(21/TrtEthnicity[[#This Row],[WD]])</f>
        <v>2.8636363636363638</v>
      </c>
    </row>
    <row r="15923" spans="1:11" x14ac:dyDescent="0.25">
      <c r="A15923" s="18">
        <v>1</v>
      </c>
      <c r="B15923" s="18">
        <v>201808</v>
      </c>
      <c r="C15923" s="18" t="s">
        <v>17</v>
      </c>
      <c r="D15923" s="18">
        <v>2018</v>
      </c>
      <c r="E15923" s="18" t="s">
        <v>116</v>
      </c>
      <c r="F15923" s="18" t="s">
        <v>116</v>
      </c>
      <c r="G15923" s="18" t="s">
        <v>101</v>
      </c>
      <c r="H15923" s="18" t="s">
        <v>180</v>
      </c>
      <c r="I15923" s="18" t="s">
        <v>56</v>
      </c>
      <c r="J15923" s="18">
        <v>22</v>
      </c>
      <c r="K15923" s="23">
        <f>TrtEthnicity[[#This Row],[FIRST_TREATMENTS]]*(21/TrtEthnicity[[#This Row],[WD]])</f>
        <v>0.95454545454545459</v>
      </c>
    </row>
    <row r="15924" spans="1:11" x14ac:dyDescent="0.25">
      <c r="A15924" s="18">
        <v>2</v>
      </c>
      <c r="B15924" s="18">
        <v>201808</v>
      </c>
      <c r="C15924" s="18" t="s">
        <v>17</v>
      </c>
      <c r="D15924" s="18">
        <v>2018</v>
      </c>
      <c r="E15924" s="18" t="s">
        <v>116</v>
      </c>
      <c r="F15924" s="18" t="s">
        <v>116</v>
      </c>
      <c r="G15924" s="18" t="s">
        <v>101</v>
      </c>
      <c r="H15924" s="18" t="s">
        <v>180</v>
      </c>
      <c r="I15924" s="18" t="s">
        <v>57</v>
      </c>
      <c r="J15924" s="18">
        <v>22</v>
      </c>
      <c r="K15924" s="23">
        <f>TrtEthnicity[[#This Row],[FIRST_TREATMENTS]]*(21/TrtEthnicity[[#This Row],[WD]])</f>
        <v>1.9090909090909092</v>
      </c>
    </row>
    <row r="15925" spans="1:11" x14ac:dyDescent="0.25">
      <c r="A15925" s="18">
        <v>1</v>
      </c>
      <c r="B15925" s="18">
        <v>201808</v>
      </c>
      <c r="C15925" s="18" t="s">
        <v>17</v>
      </c>
      <c r="D15925" s="18">
        <v>2018</v>
      </c>
      <c r="E15925" s="18" t="s">
        <v>116</v>
      </c>
      <c r="F15925" s="18" t="s">
        <v>116</v>
      </c>
      <c r="G15925" s="18" t="s">
        <v>101</v>
      </c>
      <c r="H15925" s="18" t="s">
        <v>180</v>
      </c>
      <c r="I15925" s="18" t="s">
        <v>53</v>
      </c>
      <c r="J15925" s="18">
        <v>22</v>
      </c>
      <c r="K15925" s="23">
        <f>TrtEthnicity[[#This Row],[FIRST_TREATMENTS]]*(21/TrtEthnicity[[#This Row],[WD]])</f>
        <v>0.95454545454545459</v>
      </c>
    </row>
    <row r="15926" spans="1:11" x14ac:dyDescent="0.25">
      <c r="A15926" s="18">
        <v>1</v>
      </c>
      <c r="B15926" s="18">
        <v>201808</v>
      </c>
      <c r="C15926" s="18" t="s">
        <v>17</v>
      </c>
      <c r="D15926" s="18">
        <v>2018</v>
      </c>
      <c r="E15926" s="18" t="s">
        <v>116</v>
      </c>
      <c r="F15926" s="18" t="s">
        <v>116</v>
      </c>
      <c r="G15926" s="18" t="s">
        <v>101</v>
      </c>
      <c r="H15926" s="18" t="s">
        <v>180</v>
      </c>
      <c r="I15926" s="18" t="s">
        <v>59</v>
      </c>
      <c r="J15926" s="18">
        <v>22</v>
      </c>
      <c r="K15926" s="23">
        <f>TrtEthnicity[[#This Row],[FIRST_TREATMENTS]]*(21/TrtEthnicity[[#This Row],[WD]])</f>
        <v>0.95454545454545459</v>
      </c>
    </row>
    <row r="15927" spans="1:11" x14ac:dyDescent="0.25">
      <c r="A15927" s="18">
        <v>5</v>
      </c>
      <c r="B15927" s="18">
        <v>201808</v>
      </c>
      <c r="C15927" s="18" t="s">
        <v>17</v>
      </c>
      <c r="D15927" s="18">
        <v>2018</v>
      </c>
      <c r="E15927" s="18" t="s">
        <v>116</v>
      </c>
      <c r="F15927" s="18" t="s">
        <v>116</v>
      </c>
      <c r="G15927" s="18" t="s">
        <v>102</v>
      </c>
      <c r="H15927" s="18" t="s">
        <v>180</v>
      </c>
      <c r="I15927" s="18" t="s">
        <v>57</v>
      </c>
      <c r="J15927" s="18">
        <v>22</v>
      </c>
      <c r="K15927" s="23">
        <f>TrtEthnicity[[#This Row],[FIRST_TREATMENTS]]*(21/TrtEthnicity[[#This Row],[WD]])</f>
        <v>4.7727272727272734</v>
      </c>
    </row>
    <row r="15928" spans="1:11" x14ac:dyDescent="0.25">
      <c r="A15928" s="18">
        <v>1</v>
      </c>
      <c r="B15928" s="18">
        <v>201808</v>
      </c>
      <c r="C15928" s="18" t="s">
        <v>17</v>
      </c>
      <c r="D15928" s="18">
        <v>2018</v>
      </c>
      <c r="E15928" s="18" t="s">
        <v>116</v>
      </c>
      <c r="F15928" s="18" t="s">
        <v>116</v>
      </c>
      <c r="G15928" s="18" t="s">
        <v>102</v>
      </c>
      <c r="H15928" s="18" t="s">
        <v>180</v>
      </c>
      <c r="I15928" s="18" t="s">
        <v>53</v>
      </c>
      <c r="J15928" s="18">
        <v>22</v>
      </c>
      <c r="K15928" s="23">
        <f>TrtEthnicity[[#This Row],[FIRST_TREATMENTS]]*(21/TrtEthnicity[[#This Row],[WD]])</f>
        <v>0.95454545454545459</v>
      </c>
    </row>
    <row r="15929" spans="1:11" x14ac:dyDescent="0.25">
      <c r="A15929" s="18">
        <v>1</v>
      </c>
      <c r="B15929" s="18">
        <v>201808</v>
      </c>
      <c r="C15929" s="18" t="s">
        <v>17</v>
      </c>
      <c r="D15929" s="18">
        <v>2018</v>
      </c>
      <c r="E15929" s="18" t="s">
        <v>116</v>
      </c>
      <c r="F15929" s="18" t="s">
        <v>116</v>
      </c>
      <c r="G15929" s="18" t="s">
        <v>102</v>
      </c>
      <c r="H15929" s="18" t="s">
        <v>180</v>
      </c>
      <c r="I15929" s="18" t="s">
        <v>56</v>
      </c>
      <c r="J15929" s="18">
        <v>22</v>
      </c>
      <c r="K15929" s="23">
        <f>TrtEthnicity[[#This Row],[FIRST_TREATMENTS]]*(21/TrtEthnicity[[#This Row],[WD]])</f>
        <v>0.95454545454545459</v>
      </c>
    </row>
    <row r="15930" spans="1:11" x14ac:dyDescent="0.25">
      <c r="A15930" s="18">
        <v>2</v>
      </c>
      <c r="B15930" s="18">
        <v>201808</v>
      </c>
      <c r="C15930" s="18" t="s">
        <v>17</v>
      </c>
      <c r="D15930" s="18">
        <v>2018</v>
      </c>
      <c r="E15930" s="18" t="s">
        <v>116</v>
      </c>
      <c r="F15930" s="18" t="s">
        <v>116</v>
      </c>
      <c r="G15930" s="18" t="s">
        <v>102</v>
      </c>
      <c r="H15930" s="18" t="s">
        <v>180</v>
      </c>
      <c r="I15930" s="18" t="s">
        <v>54</v>
      </c>
      <c r="J15930" s="18">
        <v>22</v>
      </c>
      <c r="K15930" s="23">
        <f>TrtEthnicity[[#This Row],[FIRST_TREATMENTS]]*(21/TrtEthnicity[[#This Row],[WD]])</f>
        <v>1.9090909090909092</v>
      </c>
    </row>
    <row r="15931" spans="1:11" x14ac:dyDescent="0.25">
      <c r="A15931" s="18">
        <v>16</v>
      </c>
      <c r="B15931" s="18">
        <v>201808</v>
      </c>
      <c r="C15931" s="18" t="s">
        <v>17</v>
      </c>
      <c r="D15931" s="18">
        <v>2018</v>
      </c>
      <c r="E15931" s="18" t="s">
        <v>116</v>
      </c>
      <c r="F15931" s="18" t="s">
        <v>116</v>
      </c>
      <c r="G15931" s="18" t="s">
        <v>102</v>
      </c>
      <c r="H15931" s="18" t="s">
        <v>180</v>
      </c>
      <c r="I15931" s="18" t="s">
        <v>58</v>
      </c>
      <c r="J15931" s="18">
        <v>22</v>
      </c>
      <c r="K15931" s="23">
        <f>TrtEthnicity[[#This Row],[FIRST_TREATMENTS]]*(21/TrtEthnicity[[#This Row],[WD]])</f>
        <v>15.272727272727273</v>
      </c>
    </row>
    <row r="15932" spans="1:11" x14ac:dyDescent="0.25">
      <c r="A15932" s="18">
        <v>10</v>
      </c>
      <c r="B15932" s="18">
        <v>201808</v>
      </c>
      <c r="C15932" s="18" t="s">
        <v>17</v>
      </c>
      <c r="D15932" s="18">
        <v>2018</v>
      </c>
      <c r="E15932" s="18" t="s">
        <v>116</v>
      </c>
      <c r="F15932" s="18" t="s">
        <v>116</v>
      </c>
      <c r="G15932" s="18" t="s">
        <v>103</v>
      </c>
      <c r="H15932" s="18" t="s">
        <v>103</v>
      </c>
      <c r="I15932" s="18" t="s">
        <v>55</v>
      </c>
      <c r="J15932" s="18">
        <v>22</v>
      </c>
      <c r="K15932" s="23">
        <f>TrtEthnicity[[#This Row],[FIRST_TREATMENTS]]*(21/TrtEthnicity[[#This Row],[WD]])</f>
        <v>9.5454545454545467</v>
      </c>
    </row>
    <row r="15933" spans="1:11" x14ac:dyDescent="0.25">
      <c r="A15933" s="18">
        <v>25</v>
      </c>
      <c r="B15933" s="18">
        <v>201808</v>
      </c>
      <c r="C15933" s="18" t="s">
        <v>17</v>
      </c>
      <c r="D15933" s="18">
        <v>2018</v>
      </c>
      <c r="E15933" s="18" t="s">
        <v>116</v>
      </c>
      <c r="F15933" s="18" t="s">
        <v>116</v>
      </c>
      <c r="G15933" s="18" t="s">
        <v>103</v>
      </c>
      <c r="H15933" s="18" t="s">
        <v>103</v>
      </c>
      <c r="I15933" s="18" t="s">
        <v>57</v>
      </c>
      <c r="J15933" s="18">
        <v>22</v>
      </c>
      <c r="K15933" s="23">
        <f>TrtEthnicity[[#This Row],[FIRST_TREATMENTS]]*(21/TrtEthnicity[[#This Row],[WD]])</f>
        <v>23.863636363636363</v>
      </c>
    </row>
    <row r="15934" spans="1:11" x14ac:dyDescent="0.25">
      <c r="A15934" s="18">
        <v>12</v>
      </c>
      <c r="B15934" s="18">
        <v>201808</v>
      </c>
      <c r="C15934" s="18" t="s">
        <v>17</v>
      </c>
      <c r="D15934" s="18">
        <v>2018</v>
      </c>
      <c r="E15934" s="18" t="s">
        <v>116</v>
      </c>
      <c r="F15934" s="18" t="s">
        <v>116</v>
      </c>
      <c r="G15934" s="18" t="s">
        <v>103</v>
      </c>
      <c r="H15934" s="18" t="s">
        <v>103</v>
      </c>
      <c r="I15934" s="18" t="s">
        <v>58</v>
      </c>
      <c r="J15934" s="18">
        <v>22</v>
      </c>
      <c r="K15934" s="23">
        <f>TrtEthnicity[[#This Row],[FIRST_TREATMENTS]]*(21/TrtEthnicity[[#This Row],[WD]])</f>
        <v>11.454545454545455</v>
      </c>
    </row>
    <row r="15935" spans="1:11" x14ac:dyDescent="0.25">
      <c r="A15935" s="18">
        <v>9</v>
      </c>
      <c r="B15935" s="18">
        <v>201808</v>
      </c>
      <c r="C15935" s="18" t="s">
        <v>17</v>
      </c>
      <c r="D15935" s="18">
        <v>2018</v>
      </c>
      <c r="E15935" s="18" t="s">
        <v>116</v>
      </c>
      <c r="F15935" s="18" t="s">
        <v>116</v>
      </c>
      <c r="G15935" s="18" t="s">
        <v>103</v>
      </c>
      <c r="H15935" s="18" t="s">
        <v>103</v>
      </c>
      <c r="I15935" s="18" t="s">
        <v>54</v>
      </c>
      <c r="J15935" s="18">
        <v>22</v>
      </c>
      <c r="K15935" s="23">
        <f>TrtEthnicity[[#This Row],[FIRST_TREATMENTS]]*(21/TrtEthnicity[[#This Row],[WD]])</f>
        <v>8.5909090909090917</v>
      </c>
    </row>
    <row r="15936" spans="1:11" x14ac:dyDescent="0.25">
      <c r="A15936" s="18">
        <v>11</v>
      </c>
      <c r="B15936" s="18">
        <v>201808</v>
      </c>
      <c r="C15936" s="18" t="s">
        <v>17</v>
      </c>
      <c r="D15936" s="18">
        <v>2018</v>
      </c>
      <c r="E15936" s="18" t="s">
        <v>116</v>
      </c>
      <c r="F15936" s="18" t="s">
        <v>116</v>
      </c>
      <c r="G15936" s="18" t="s">
        <v>103</v>
      </c>
      <c r="H15936" s="18" t="s">
        <v>103</v>
      </c>
      <c r="I15936" s="18" t="s">
        <v>56</v>
      </c>
      <c r="J15936" s="18">
        <v>22</v>
      </c>
      <c r="K15936" s="23">
        <f>TrtEthnicity[[#This Row],[FIRST_TREATMENTS]]*(21/TrtEthnicity[[#This Row],[WD]])</f>
        <v>10.5</v>
      </c>
    </row>
    <row r="15937" spans="1:11" x14ac:dyDescent="0.25">
      <c r="A15937" s="18">
        <v>1</v>
      </c>
      <c r="B15937" s="18">
        <v>201808</v>
      </c>
      <c r="C15937" s="18" t="s">
        <v>17</v>
      </c>
      <c r="D15937" s="18">
        <v>2018</v>
      </c>
      <c r="E15937" s="18" t="s">
        <v>116</v>
      </c>
      <c r="F15937" s="18" t="s">
        <v>116</v>
      </c>
      <c r="G15937" s="18" t="s">
        <v>103</v>
      </c>
      <c r="H15937" s="18" t="s">
        <v>103</v>
      </c>
      <c r="I15937" s="18" t="s">
        <v>53</v>
      </c>
      <c r="J15937" s="18">
        <v>22</v>
      </c>
      <c r="K15937" s="23">
        <f>TrtEthnicity[[#This Row],[FIRST_TREATMENTS]]*(21/TrtEthnicity[[#This Row],[WD]])</f>
        <v>0.95454545454545459</v>
      </c>
    </row>
    <row r="15938" spans="1:11" x14ac:dyDescent="0.25">
      <c r="A15938" s="18">
        <v>3</v>
      </c>
      <c r="B15938" s="18">
        <v>201808</v>
      </c>
      <c r="C15938" s="18" t="s">
        <v>17</v>
      </c>
      <c r="D15938" s="18">
        <v>2018</v>
      </c>
      <c r="E15938" s="18" t="s">
        <v>116</v>
      </c>
      <c r="F15938" s="18" t="s">
        <v>116</v>
      </c>
      <c r="G15938" s="18" t="s">
        <v>103</v>
      </c>
      <c r="H15938" s="18" t="s">
        <v>103</v>
      </c>
      <c r="I15938" s="18" t="s">
        <v>59</v>
      </c>
      <c r="J15938" s="18">
        <v>22</v>
      </c>
      <c r="K15938" s="23">
        <f>TrtEthnicity[[#This Row],[FIRST_TREATMENTS]]*(21/TrtEthnicity[[#This Row],[WD]])</f>
        <v>2.8636363636363638</v>
      </c>
    </row>
    <row r="15939" spans="1:11" x14ac:dyDescent="0.25">
      <c r="A15939" s="18">
        <v>236</v>
      </c>
      <c r="B15939" s="18">
        <v>201808</v>
      </c>
      <c r="C15939" s="18" t="s">
        <v>17</v>
      </c>
      <c r="D15939" s="18">
        <v>2018</v>
      </c>
      <c r="E15939" s="18" t="s">
        <v>116</v>
      </c>
      <c r="F15939" s="18" t="s">
        <v>116</v>
      </c>
      <c r="G15939" s="18" t="s">
        <v>158</v>
      </c>
      <c r="H15939" s="18" t="s">
        <v>158</v>
      </c>
      <c r="I15939" s="18" t="s">
        <v>57</v>
      </c>
      <c r="J15939" s="18">
        <v>22</v>
      </c>
      <c r="K15939" s="23">
        <f>TrtEthnicity[[#This Row],[FIRST_TREATMENTS]]*(21/TrtEthnicity[[#This Row],[WD]])</f>
        <v>225.27272727272728</v>
      </c>
    </row>
    <row r="15940" spans="1:11" x14ac:dyDescent="0.25">
      <c r="A15940" s="18">
        <v>219</v>
      </c>
      <c r="B15940" s="18">
        <v>201808</v>
      </c>
      <c r="C15940" s="18" t="s">
        <v>17</v>
      </c>
      <c r="D15940" s="18">
        <v>2018</v>
      </c>
      <c r="E15940" s="18" t="s">
        <v>116</v>
      </c>
      <c r="F15940" s="18" t="s">
        <v>116</v>
      </c>
      <c r="G15940" s="18" t="s">
        <v>158</v>
      </c>
      <c r="H15940" s="18" t="s">
        <v>158</v>
      </c>
      <c r="I15940" s="18" t="s">
        <v>55</v>
      </c>
      <c r="J15940" s="18">
        <v>22</v>
      </c>
      <c r="K15940" s="23">
        <f>TrtEthnicity[[#This Row],[FIRST_TREATMENTS]]*(21/TrtEthnicity[[#This Row],[WD]])</f>
        <v>209.04545454545456</v>
      </c>
    </row>
    <row r="15941" spans="1:11" x14ac:dyDescent="0.25">
      <c r="A15941" s="18">
        <v>95</v>
      </c>
      <c r="B15941" s="18">
        <v>201808</v>
      </c>
      <c r="C15941" s="18" t="s">
        <v>17</v>
      </c>
      <c r="D15941" s="18">
        <v>2018</v>
      </c>
      <c r="E15941" s="18" t="s">
        <v>116</v>
      </c>
      <c r="F15941" s="18" t="s">
        <v>116</v>
      </c>
      <c r="G15941" s="18" t="s">
        <v>158</v>
      </c>
      <c r="H15941" s="18" t="s">
        <v>158</v>
      </c>
      <c r="I15941" s="18" t="s">
        <v>58</v>
      </c>
      <c r="J15941" s="18">
        <v>22</v>
      </c>
      <c r="K15941" s="23">
        <f>TrtEthnicity[[#This Row],[FIRST_TREATMENTS]]*(21/TrtEthnicity[[#This Row],[WD]])</f>
        <v>90.681818181818187</v>
      </c>
    </row>
    <row r="15942" spans="1:11" x14ac:dyDescent="0.25">
      <c r="A15942" s="18">
        <v>284</v>
      </c>
      <c r="B15942" s="18">
        <v>201808</v>
      </c>
      <c r="C15942" s="18" t="s">
        <v>17</v>
      </c>
      <c r="D15942" s="18">
        <v>2018</v>
      </c>
      <c r="E15942" s="18" t="s">
        <v>116</v>
      </c>
      <c r="F15942" s="18" t="s">
        <v>116</v>
      </c>
      <c r="G15942" s="18" t="s">
        <v>158</v>
      </c>
      <c r="H15942" s="18" t="s">
        <v>158</v>
      </c>
      <c r="I15942" s="18" t="s">
        <v>54</v>
      </c>
      <c r="J15942" s="18">
        <v>22</v>
      </c>
      <c r="K15942" s="23">
        <f>TrtEthnicity[[#This Row],[FIRST_TREATMENTS]]*(21/TrtEthnicity[[#This Row],[WD]])</f>
        <v>271.09090909090912</v>
      </c>
    </row>
    <row r="15943" spans="1:11" x14ac:dyDescent="0.25">
      <c r="A15943" s="18">
        <v>148</v>
      </c>
      <c r="B15943" s="18">
        <v>201808</v>
      </c>
      <c r="C15943" s="18" t="s">
        <v>17</v>
      </c>
      <c r="D15943" s="18">
        <v>2018</v>
      </c>
      <c r="E15943" s="18" t="s">
        <v>116</v>
      </c>
      <c r="F15943" s="18" t="s">
        <v>116</v>
      </c>
      <c r="G15943" s="18" t="s">
        <v>158</v>
      </c>
      <c r="H15943" s="18" t="s">
        <v>158</v>
      </c>
      <c r="I15943" s="18" t="s">
        <v>59</v>
      </c>
      <c r="J15943" s="18">
        <v>22</v>
      </c>
      <c r="K15943" s="23">
        <f>TrtEthnicity[[#This Row],[FIRST_TREATMENTS]]*(21/TrtEthnicity[[#This Row],[WD]])</f>
        <v>141.27272727272728</v>
      </c>
    </row>
    <row r="15944" spans="1:11" x14ac:dyDescent="0.25">
      <c r="A15944" s="18">
        <v>147</v>
      </c>
      <c r="B15944" s="18">
        <v>201808</v>
      </c>
      <c r="C15944" s="18" t="s">
        <v>17</v>
      </c>
      <c r="D15944" s="18">
        <v>2018</v>
      </c>
      <c r="E15944" s="18" t="s">
        <v>116</v>
      </c>
      <c r="F15944" s="18" t="s">
        <v>116</v>
      </c>
      <c r="G15944" s="18" t="s">
        <v>158</v>
      </c>
      <c r="H15944" s="18" t="s">
        <v>158</v>
      </c>
      <c r="I15944" s="18" t="s">
        <v>53</v>
      </c>
      <c r="J15944" s="18">
        <v>22</v>
      </c>
      <c r="K15944" s="23">
        <f>TrtEthnicity[[#This Row],[FIRST_TREATMENTS]]*(21/TrtEthnicity[[#This Row],[WD]])</f>
        <v>140.31818181818181</v>
      </c>
    </row>
    <row r="15945" spans="1:11" x14ac:dyDescent="0.25">
      <c r="A15945" s="18">
        <v>268</v>
      </c>
      <c r="B15945" s="18">
        <v>201808</v>
      </c>
      <c r="C15945" s="18" t="s">
        <v>17</v>
      </c>
      <c r="D15945" s="18">
        <v>2018</v>
      </c>
      <c r="E15945" s="18" t="s">
        <v>116</v>
      </c>
      <c r="F15945" s="18" t="s">
        <v>116</v>
      </c>
      <c r="G15945" s="18" t="s">
        <v>158</v>
      </c>
      <c r="H15945" s="18" t="s">
        <v>158</v>
      </c>
      <c r="I15945" s="18" t="s">
        <v>56</v>
      </c>
      <c r="J15945" s="18">
        <v>22</v>
      </c>
      <c r="K15945" s="23">
        <f>TrtEthnicity[[#This Row],[FIRST_TREATMENTS]]*(21/TrtEthnicity[[#This Row],[WD]])</f>
        <v>255.81818181818184</v>
      </c>
    </row>
    <row r="15946" spans="1:11" x14ac:dyDescent="0.25">
      <c r="A15946" s="18">
        <v>3</v>
      </c>
      <c r="B15946" s="18">
        <v>201808</v>
      </c>
      <c r="C15946" s="18" t="s">
        <v>17</v>
      </c>
      <c r="D15946" s="18">
        <v>2018</v>
      </c>
      <c r="E15946" s="18" t="s">
        <v>116</v>
      </c>
      <c r="F15946" s="18" t="s">
        <v>116</v>
      </c>
      <c r="G15946" s="18" t="s">
        <v>181</v>
      </c>
      <c r="H15946" s="18" t="s">
        <v>103</v>
      </c>
      <c r="I15946" s="18" t="s">
        <v>59</v>
      </c>
      <c r="J15946" s="18">
        <v>22</v>
      </c>
      <c r="K15946" s="23">
        <f>TrtEthnicity[[#This Row],[FIRST_TREATMENTS]]*(21/TrtEthnicity[[#This Row],[WD]])</f>
        <v>2.8636363636363638</v>
      </c>
    </row>
    <row r="15947" spans="1:11" x14ac:dyDescent="0.25">
      <c r="A15947" s="18">
        <v>15</v>
      </c>
      <c r="B15947" s="18">
        <v>201808</v>
      </c>
      <c r="C15947" s="18" t="s">
        <v>17</v>
      </c>
      <c r="D15947" s="18">
        <v>2018</v>
      </c>
      <c r="E15947" s="18" t="s">
        <v>116</v>
      </c>
      <c r="F15947" s="18" t="s">
        <v>116</v>
      </c>
      <c r="G15947" s="18" t="s">
        <v>181</v>
      </c>
      <c r="H15947" s="18" t="s">
        <v>103</v>
      </c>
      <c r="I15947" s="18" t="s">
        <v>57</v>
      </c>
      <c r="J15947" s="18">
        <v>22</v>
      </c>
      <c r="K15947" s="23">
        <f>TrtEthnicity[[#This Row],[FIRST_TREATMENTS]]*(21/TrtEthnicity[[#This Row],[WD]])</f>
        <v>14.318181818181818</v>
      </c>
    </row>
    <row r="15948" spans="1:11" x14ac:dyDescent="0.25">
      <c r="A15948" s="18">
        <v>6</v>
      </c>
      <c r="B15948" s="18">
        <v>201808</v>
      </c>
      <c r="C15948" s="18" t="s">
        <v>17</v>
      </c>
      <c r="D15948" s="18">
        <v>2018</v>
      </c>
      <c r="E15948" s="18" t="s">
        <v>116</v>
      </c>
      <c r="F15948" s="18" t="s">
        <v>116</v>
      </c>
      <c r="G15948" s="18" t="s">
        <v>181</v>
      </c>
      <c r="H15948" s="18" t="s">
        <v>103</v>
      </c>
      <c r="I15948" s="18" t="s">
        <v>53</v>
      </c>
      <c r="J15948" s="18">
        <v>22</v>
      </c>
      <c r="K15948" s="23">
        <f>TrtEthnicity[[#This Row],[FIRST_TREATMENTS]]*(21/TrtEthnicity[[#This Row],[WD]])</f>
        <v>5.7272727272727275</v>
      </c>
    </row>
    <row r="15949" spans="1:11" x14ac:dyDescent="0.25">
      <c r="A15949" s="18">
        <v>7</v>
      </c>
      <c r="B15949" s="18">
        <v>201808</v>
      </c>
      <c r="C15949" s="18" t="s">
        <v>17</v>
      </c>
      <c r="D15949" s="18">
        <v>2018</v>
      </c>
      <c r="E15949" s="18" t="s">
        <v>116</v>
      </c>
      <c r="F15949" s="18" t="s">
        <v>116</v>
      </c>
      <c r="G15949" s="18" t="s">
        <v>181</v>
      </c>
      <c r="H15949" s="18" t="s">
        <v>103</v>
      </c>
      <c r="I15949" s="18" t="s">
        <v>56</v>
      </c>
      <c r="J15949" s="18">
        <v>22</v>
      </c>
      <c r="K15949" s="23">
        <f>TrtEthnicity[[#This Row],[FIRST_TREATMENTS]]*(21/TrtEthnicity[[#This Row],[WD]])</f>
        <v>6.6818181818181817</v>
      </c>
    </row>
    <row r="15950" spans="1:11" x14ac:dyDescent="0.25">
      <c r="A15950" s="18">
        <v>9</v>
      </c>
      <c r="B15950" s="18">
        <v>201808</v>
      </c>
      <c r="C15950" s="18" t="s">
        <v>17</v>
      </c>
      <c r="D15950" s="18">
        <v>2018</v>
      </c>
      <c r="E15950" s="18" t="s">
        <v>116</v>
      </c>
      <c r="F15950" s="18" t="s">
        <v>116</v>
      </c>
      <c r="G15950" s="18" t="s">
        <v>181</v>
      </c>
      <c r="H15950" s="18" t="s">
        <v>103</v>
      </c>
      <c r="I15950" s="18" t="s">
        <v>54</v>
      </c>
      <c r="J15950" s="18">
        <v>22</v>
      </c>
      <c r="K15950" s="23">
        <f>TrtEthnicity[[#This Row],[FIRST_TREATMENTS]]*(21/TrtEthnicity[[#This Row],[WD]])</f>
        <v>8.5909090909090917</v>
      </c>
    </row>
    <row r="15951" spans="1:11" x14ac:dyDescent="0.25">
      <c r="A15951" s="18">
        <v>30</v>
      </c>
      <c r="B15951" s="18">
        <v>201808</v>
      </c>
      <c r="C15951" s="18" t="s">
        <v>17</v>
      </c>
      <c r="D15951" s="18">
        <v>2018</v>
      </c>
      <c r="E15951" s="18" t="s">
        <v>116</v>
      </c>
      <c r="F15951" s="18" t="s">
        <v>116</v>
      </c>
      <c r="G15951" s="18" t="s">
        <v>181</v>
      </c>
      <c r="H15951" s="18" t="s">
        <v>103</v>
      </c>
      <c r="I15951" s="18" t="s">
        <v>58</v>
      </c>
      <c r="J15951" s="18">
        <v>22</v>
      </c>
      <c r="K15951" s="23">
        <f>TrtEthnicity[[#This Row],[FIRST_TREATMENTS]]*(21/TrtEthnicity[[#This Row],[WD]])</f>
        <v>28.636363636363637</v>
      </c>
    </row>
    <row r="15952" spans="1:11" x14ac:dyDescent="0.25">
      <c r="A15952" s="18">
        <v>11</v>
      </c>
      <c r="B15952" s="18">
        <v>201808</v>
      </c>
      <c r="C15952" s="18" t="s">
        <v>17</v>
      </c>
      <c r="D15952" s="18">
        <v>2018</v>
      </c>
      <c r="E15952" s="18" t="s">
        <v>116</v>
      </c>
      <c r="F15952" s="18" t="s">
        <v>116</v>
      </c>
      <c r="G15952" s="18" t="s">
        <v>181</v>
      </c>
      <c r="H15952" s="18" t="s">
        <v>103</v>
      </c>
      <c r="I15952" s="18" t="s">
        <v>55</v>
      </c>
      <c r="J15952" s="18">
        <v>22</v>
      </c>
      <c r="K15952" s="23">
        <f>TrtEthnicity[[#This Row],[FIRST_TREATMENTS]]*(21/TrtEthnicity[[#This Row],[WD]])</f>
        <v>10.5</v>
      </c>
    </row>
    <row r="15953" spans="1:11" x14ac:dyDescent="0.25">
      <c r="A15953" s="18">
        <v>9</v>
      </c>
      <c r="B15953" s="18">
        <v>201808</v>
      </c>
      <c r="C15953" s="18" t="s">
        <v>17</v>
      </c>
      <c r="D15953" s="18">
        <v>2018</v>
      </c>
      <c r="E15953" s="18" t="s">
        <v>113</v>
      </c>
      <c r="F15953" s="18" t="s">
        <v>113</v>
      </c>
      <c r="G15953" s="18" t="s">
        <v>99</v>
      </c>
      <c r="H15953" s="18" t="s">
        <v>180</v>
      </c>
      <c r="I15953" s="18" t="s">
        <v>53</v>
      </c>
      <c r="J15953" s="18">
        <v>22</v>
      </c>
      <c r="K15953" s="23">
        <f>TrtEthnicity[[#This Row],[FIRST_TREATMENTS]]*(21/TrtEthnicity[[#This Row],[WD]])</f>
        <v>8.5909090909090917</v>
      </c>
    </row>
    <row r="15954" spans="1:11" x14ac:dyDescent="0.25">
      <c r="A15954" s="18">
        <v>2</v>
      </c>
      <c r="B15954" s="18">
        <v>201808</v>
      </c>
      <c r="C15954" s="18" t="s">
        <v>17</v>
      </c>
      <c r="D15954" s="18">
        <v>2018</v>
      </c>
      <c r="E15954" s="18" t="s">
        <v>113</v>
      </c>
      <c r="F15954" s="18" t="s">
        <v>113</v>
      </c>
      <c r="G15954" s="18" t="s">
        <v>99</v>
      </c>
      <c r="H15954" s="18" t="s">
        <v>180</v>
      </c>
      <c r="I15954" s="18" t="s">
        <v>56</v>
      </c>
      <c r="J15954" s="18">
        <v>22</v>
      </c>
      <c r="K15954" s="23">
        <f>TrtEthnicity[[#This Row],[FIRST_TREATMENTS]]*(21/TrtEthnicity[[#This Row],[WD]])</f>
        <v>1.9090909090909092</v>
      </c>
    </row>
    <row r="15955" spans="1:11" x14ac:dyDescent="0.25">
      <c r="A15955" s="18">
        <v>10</v>
      </c>
      <c r="B15955" s="18">
        <v>201808</v>
      </c>
      <c r="C15955" s="18" t="s">
        <v>17</v>
      </c>
      <c r="D15955" s="18">
        <v>2018</v>
      </c>
      <c r="E15955" s="18" t="s">
        <v>113</v>
      </c>
      <c r="F15955" s="18" t="s">
        <v>113</v>
      </c>
      <c r="G15955" s="18" t="s">
        <v>99</v>
      </c>
      <c r="H15955" s="18" t="s">
        <v>180</v>
      </c>
      <c r="I15955" s="18" t="s">
        <v>54</v>
      </c>
      <c r="J15955" s="18">
        <v>22</v>
      </c>
      <c r="K15955" s="23">
        <f>TrtEthnicity[[#This Row],[FIRST_TREATMENTS]]*(21/TrtEthnicity[[#This Row],[WD]])</f>
        <v>9.5454545454545467</v>
      </c>
    </row>
    <row r="15956" spans="1:11" x14ac:dyDescent="0.25">
      <c r="A15956" s="18">
        <v>22</v>
      </c>
      <c r="B15956" s="18">
        <v>201808</v>
      </c>
      <c r="C15956" s="18" t="s">
        <v>17</v>
      </c>
      <c r="D15956" s="18">
        <v>2018</v>
      </c>
      <c r="E15956" s="18" t="s">
        <v>113</v>
      </c>
      <c r="F15956" s="18" t="s">
        <v>113</v>
      </c>
      <c r="G15956" s="18" t="s">
        <v>99</v>
      </c>
      <c r="H15956" s="18" t="s">
        <v>180</v>
      </c>
      <c r="I15956" s="18" t="s">
        <v>58</v>
      </c>
      <c r="J15956" s="18">
        <v>22</v>
      </c>
      <c r="K15956" s="23">
        <f>TrtEthnicity[[#This Row],[FIRST_TREATMENTS]]*(21/TrtEthnicity[[#This Row],[WD]])</f>
        <v>21</v>
      </c>
    </row>
    <row r="15957" spans="1:11" x14ac:dyDescent="0.25">
      <c r="A15957" s="18">
        <v>9</v>
      </c>
      <c r="B15957" s="18">
        <v>201808</v>
      </c>
      <c r="C15957" s="18" t="s">
        <v>17</v>
      </c>
      <c r="D15957" s="18">
        <v>2018</v>
      </c>
      <c r="E15957" s="18" t="s">
        <v>113</v>
      </c>
      <c r="F15957" s="18" t="s">
        <v>113</v>
      </c>
      <c r="G15957" s="18" t="s">
        <v>99</v>
      </c>
      <c r="H15957" s="18" t="s">
        <v>180</v>
      </c>
      <c r="I15957" s="18" t="s">
        <v>57</v>
      </c>
      <c r="J15957" s="18">
        <v>22</v>
      </c>
      <c r="K15957" s="23">
        <f>TrtEthnicity[[#This Row],[FIRST_TREATMENTS]]*(21/TrtEthnicity[[#This Row],[WD]])</f>
        <v>8.5909090909090917</v>
      </c>
    </row>
    <row r="15958" spans="1:11" x14ac:dyDescent="0.25">
      <c r="A15958" s="18">
        <v>4</v>
      </c>
      <c r="B15958" s="18">
        <v>201808</v>
      </c>
      <c r="C15958" s="18" t="s">
        <v>17</v>
      </c>
      <c r="D15958" s="18">
        <v>2018</v>
      </c>
      <c r="E15958" s="18" t="s">
        <v>113</v>
      </c>
      <c r="F15958" s="18" t="s">
        <v>113</v>
      </c>
      <c r="G15958" s="18" t="s">
        <v>99</v>
      </c>
      <c r="H15958" s="18" t="s">
        <v>180</v>
      </c>
      <c r="I15958" s="18" t="s">
        <v>55</v>
      </c>
      <c r="J15958" s="18">
        <v>22</v>
      </c>
      <c r="K15958" s="23">
        <f>TrtEthnicity[[#This Row],[FIRST_TREATMENTS]]*(21/TrtEthnicity[[#This Row],[WD]])</f>
        <v>3.8181818181818183</v>
      </c>
    </row>
    <row r="15959" spans="1:11" x14ac:dyDescent="0.25">
      <c r="A15959" s="18">
        <v>1</v>
      </c>
      <c r="B15959" s="18">
        <v>201808</v>
      </c>
      <c r="C15959" s="18" t="s">
        <v>17</v>
      </c>
      <c r="D15959" s="18">
        <v>2018</v>
      </c>
      <c r="E15959" s="18" t="s">
        <v>113</v>
      </c>
      <c r="F15959" s="18" t="s">
        <v>113</v>
      </c>
      <c r="G15959" s="18" t="s">
        <v>100</v>
      </c>
      <c r="H15959" s="18" t="s">
        <v>180</v>
      </c>
      <c r="I15959" s="18" t="s">
        <v>57</v>
      </c>
      <c r="J15959" s="18">
        <v>22</v>
      </c>
      <c r="K15959" s="23">
        <f>TrtEthnicity[[#This Row],[FIRST_TREATMENTS]]*(21/TrtEthnicity[[#This Row],[WD]])</f>
        <v>0.95454545454545459</v>
      </c>
    </row>
    <row r="15960" spans="1:11" x14ac:dyDescent="0.25">
      <c r="A15960" s="18">
        <v>4</v>
      </c>
      <c r="B15960" s="18">
        <v>201808</v>
      </c>
      <c r="C15960" s="18" t="s">
        <v>17</v>
      </c>
      <c r="D15960" s="18">
        <v>2018</v>
      </c>
      <c r="E15960" s="18" t="s">
        <v>113</v>
      </c>
      <c r="F15960" s="18" t="s">
        <v>113</v>
      </c>
      <c r="G15960" s="18" t="s">
        <v>100</v>
      </c>
      <c r="H15960" s="18" t="s">
        <v>180</v>
      </c>
      <c r="I15960" s="18" t="s">
        <v>54</v>
      </c>
      <c r="J15960" s="18">
        <v>22</v>
      </c>
      <c r="K15960" s="23">
        <f>TrtEthnicity[[#This Row],[FIRST_TREATMENTS]]*(21/TrtEthnicity[[#This Row],[WD]])</f>
        <v>3.8181818181818183</v>
      </c>
    </row>
    <row r="15961" spans="1:11" x14ac:dyDescent="0.25">
      <c r="A15961" s="18">
        <v>10</v>
      </c>
      <c r="B15961" s="18">
        <v>201808</v>
      </c>
      <c r="C15961" s="18" t="s">
        <v>17</v>
      </c>
      <c r="D15961" s="18">
        <v>2018</v>
      </c>
      <c r="E15961" s="18" t="s">
        <v>113</v>
      </c>
      <c r="F15961" s="18" t="s">
        <v>113</v>
      </c>
      <c r="G15961" s="18" t="s">
        <v>100</v>
      </c>
      <c r="H15961" s="18" t="s">
        <v>180</v>
      </c>
      <c r="I15961" s="18" t="s">
        <v>58</v>
      </c>
      <c r="J15961" s="18">
        <v>22</v>
      </c>
      <c r="K15961" s="23">
        <f>TrtEthnicity[[#This Row],[FIRST_TREATMENTS]]*(21/TrtEthnicity[[#This Row],[WD]])</f>
        <v>9.5454545454545467</v>
      </c>
    </row>
    <row r="15962" spans="1:11" x14ac:dyDescent="0.25">
      <c r="A15962" s="18">
        <v>2</v>
      </c>
      <c r="B15962" s="18">
        <v>201808</v>
      </c>
      <c r="C15962" s="18" t="s">
        <v>17</v>
      </c>
      <c r="D15962" s="18">
        <v>2018</v>
      </c>
      <c r="E15962" s="18" t="s">
        <v>113</v>
      </c>
      <c r="F15962" s="18" t="s">
        <v>113</v>
      </c>
      <c r="G15962" s="18" t="s">
        <v>100</v>
      </c>
      <c r="H15962" s="18" t="s">
        <v>180</v>
      </c>
      <c r="I15962" s="18" t="s">
        <v>55</v>
      </c>
      <c r="J15962" s="18">
        <v>22</v>
      </c>
      <c r="K15962" s="23">
        <f>TrtEthnicity[[#This Row],[FIRST_TREATMENTS]]*(21/TrtEthnicity[[#This Row],[WD]])</f>
        <v>1.9090909090909092</v>
      </c>
    </row>
    <row r="15963" spans="1:11" x14ac:dyDescent="0.25">
      <c r="A15963" s="18">
        <v>2</v>
      </c>
      <c r="B15963" s="18">
        <v>201808</v>
      </c>
      <c r="C15963" s="18" t="s">
        <v>17</v>
      </c>
      <c r="D15963" s="18">
        <v>2018</v>
      </c>
      <c r="E15963" s="18" t="s">
        <v>113</v>
      </c>
      <c r="F15963" s="18" t="s">
        <v>113</v>
      </c>
      <c r="G15963" s="18" t="s">
        <v>101</v>
      </c>
      <c r="H15963" s="18" t="s">
        <v>180</v>
      </c>
      <c r="I15963" s="18" t="s">
        <v>57</v>
      </c>
      <c r="J15963" s="18">
        <v>22</v>
      </c>
      <c r="K15963" s="23">
        <f>TrtEthnicity[[#This Row],[FIRST_TREATMENTS]]*(21/TrtEthnicity[[#This Row],[WD]])</f>
        <v>1.9090909090909092</v>
      </c>
    </row>
    <row r="15964" spans="1:11" x14ac:dyDescent="0.25">
      <c r="A15964" s="18">
        <v>1</v>
      </c>
      <c r="B15964" s="18">
        <v>201808</v>
      </c>
      <c r="C15964" s="18" t="s">
        <v>17</v>
      </c>
      <c r="D15964" s="18">
        <v>2018</v>
      </c>
      <c r="E15964" s="18" t="s">
        <v>113</v>
      </c>
      <c r="F15964" s="18" t="s">
        <v>113</v>
      </c>
      <c r="G15964" s="18" t="s">
        <v>101</v>
      </c>
      <c r="H15964" s="18" t="s">
        <v>180</v>
      </c>
      <c r="I15964" s="18" t="s">
        <v>56</v>
      </c>
      <c r="J15964" s="18">
        <v>22</v>
      </c>
      <c r="K15964" s="23">
        <f>TrtEthnicity[[#This Row],[FIRST_TREATMENTS]]*(21/TrtEthnicity[[#This Row],[WD]])</f>
        <v>0.95454545454545459</v>
      </c>
    </row>
    <row r="15965" spans="1:11" x14ac:dyDescent="0.25">
      <c r="A15965" s="18">
        <v>1</v>
      </c>
      <c r="B15965" s="18">
        <v>201808</v>
      </c>
      <c r="C15965" s="18" t="s">
        <v>17</v>
      </c>
      <c r="D15965" s="18">
        <v>2018</v>
      </c>
      <c r="E15965" s="18" t="s">
        <v>113</v>
      </c>
      <c r="F15965" s="18" t="s">
        <v>113</v>
      </c>
      <c r="G15965" s="18" t="s">
        <v>101</v>
      </c>
      <c r="H15965" s="18" t="s">
        <v>180</v>
      </c>
      <c r="I15965" s="18" t="s">
        <v>54</v>
      </c>
      <c r="J15965" s="18">
        <v>22</v>
      </c>
      <c r="K15965" s="23">
        <f>TrtEthnicity[[#This Row],[FIRST_TREATMENTS]]*(21/TrtEthnicity[[#This Row],[WD]])</f>
        <v>0.95454545454545459</v>
      </c>
    </row>
    <row r="15966" spans="1:11" x14ac:dyDescent="0.25">
      <c r="A15966" s="18">
        <v>2</v>
      </c>
      <c r="B15966" s="18">
        <v>201808</v>
      </c>
      <c r="C15966" s="18" t="s">
        <v>17</v>
      </c>
      <c r="D15966" s="18">
        <v>2018</v>
      </c>
      <c r="E15966" s="18" t="s">
        <v>113</v>
      </c>
      <c r="F15966" s="18" t="s">
        <v>113</v>
      </c>
      <c r="G15966" s="18" t="s">
        <v>101</v>
      </c>
      <c r="H15966" s="18" t="s">
        <v>180</v>
      </c>
      <c r="I15966" s="18" t="s">
        <v>58</v>
      </c>
      <c r="J15966" s="18">
        <v>22</v>
      </c>
      <c r="K15966" s="23">
        <f>TrtEthnicity[[#This Row],[FIRST_TREATMENTS]]*(21/TrtEthnicity[[#This Row],[WD]])</f>
        <v>1.9090909090909092</v>
      </c>
    </row>
    <row r="15967" spans="1:11" x14ac:dyDescent="0.25">
      <c r="A15967" s="18">
        <v>2</v>
      </c>
      <c r="B15967" s="18">
        <v>201808</v>
      </c>
      <c r="C15967" s="18" t="s">
        <v>17</v>
      </c>
      <c r="D15967" s="18">
        <v>2018</v>
      </c>
      <c r="E15967" s="18" t="s">
        <v>113</v>
      </c>
      <c r="F15967" s="18" t="s">
        <v>113</v>
      </c>
      <c r="G15967" s="18" t="s">
        <v>102</v>
      </c>
      <c r="H15967" s="18" t="s">
        <v>180</v>
      </c>
      <c r="I15967" s="18" t="s">
        <v>59</v>
      </c>
      <c r="J15967" s="18">
        <v>22</v>
      </c>
      <c r="K15967" s="23">
        <f>TrtEthnicity[[#This Row],[FIRST_TREATMENTS]]*(21/TrtEthnicity[[#This Row],[WD]])</f>
        <v>1.9090909090909092</v>
      </c>
    </row>
    <row r="15968" spans="1:11" x14ac:dyDescent="0.25">
      <c r="A15968" s="18">
        <v>4</v>
      </c>
      <c r="B15968" s="18">
        <v>201808</v>
      </c>
      <c r="C15968" s="18" t="s">
        <v>17</v>
      </c>
      <c r="D15968" s="18">
        <v>2018</v>
      </c>
      <c r="E15968" s="18" t="s">
        <v>113</v>
      </c>
      <c r="F15968" s="18" t="s">
        <v>113</v>
      </c>
      <c r="G15968" s="18" t="s">
        <v>102</v>
      </c>
      <c r="H15968" s="18" t="s">
        <v>180</v>
      </c>
      <c r="I15968" s="18" t="s">
        <v>57</v>
      </c>
      <c r="J15968" s="18">
        <v>22</v>
      </c>
      <c r="K15968" s="23">
        <f>TrtEthnicity[[#This Row],[FIRST_TREATMENTS]]*(21/TrtEthnicity[[#This Row],[WD]])</f>
        <v>3.8181818181818183</v>
      </c>
    </row>
    <row r="15969" spans="1:11" x14ac:dyDescent="0.25">
      <c r="A15969" s="18">
        <v>3</v>
      </c>
      <c r="B15969" s="18">
        <v>201808</v>
      </c>
      <c r="C15969" s="18" t="s">
        <v>17</v>
      </c>
      <c r="D15969" s="18">
        <v>2018</v>
      </c>
      <c r="E15969" s="18" t="s">
        <v>113</v>
      </c>
      <c r="F15969" s="18" t="s">
        <v>113</v>
      </c>
      <c r="G15969" s="18" t="s">
        <v>102</v>
      </c>
      <c r="H15969" s="18" t="s">
        <v>180</v>
      </c>
      <c r="I15969" s="18" t="s">
        <v>54</v>
      </c>
      <c r="J15969" s="18">
        <v>22</v>
      </c>
      <c r="K15969" s="23">
        <f>TrtEthnicity[[#This Row],[FIRST_TREATMENTS]]*(21/TrtEthnicity[[#This Row],[WD]])</f>
        <v>2.8636363636363638</v>
      </c>
    </row>
    <row r="15970" spans="1:11" x14ac:dyDescent="0.25">
      <c r="A15970" s="18">
        <v>8</v>
      </c>
      <c r="B15970" s="18">
        <v>201808</v>
      </c>
      <c r="C15970" s="18" t="s">
        <v>17</v>
      </c>
      <c r="D15970" s="18">
        <v>2018</v>
      </c>
      <c r="E15970" s="18" t="s">
        <v>113</v>
      </c>
      <c r="F15970" s="18" t="s">
        <v>113</v>
      </c>
      <c r="G15970" s="18" t="s">
        <v>102</v>
      </c>
      <c r="H15970" s="18" t="s">
        <v>180</v>
      </c>
      <c r="I15970" s="18" t="s">
        <v>58</v>
      </c>
      <c r="J15970" s="18">
        <v>22</v>
      </c>
      <c r="K15970" s="23">
        <f>TrtEthnicity[[#This Row],[FIRST_TREATMENTS]]*(21/TrtEthnicity[[#This Row],[WD]])</f>
        <v>7.6363636363636367</v>
      </c>
    </row>
    <row r="15971" spans="1:11" x14ac:dyDescent="0.25">
      <c r="A15971" s="18">
        <v>6</v>
      </c>
      <c r="B15971" s="18">
        <v>201808</v>
      </c>
      <c r="C15971" s="18" t="s">
        <v>17</v>
      </c>
      <c r="D15971" s="18">
        <v>2018</v>
      </c>
      <c r="E15971" s="18" t="s">
        <v>113</v>
      </c>
      <c r="F15971" s="18" t="s">
        <v>113</v>
      </c>
      <c r="G15971" s="18" t="s">
        <v>102</v>
      </c>
      <c r="H15971" s="18" t="s">
        <v>180</v>
      </c>
      <c r="I15971" s="18" t="s">
        <v>55</v>
      </c>
      <c r="J15971" s="18">
        <v>22</v>
      </c>
      <c r="K15971" s="23">
        <f>TrtEthnicity[[#This Row],[FIRST_TREATMENTS]]*(21/TrtEthnicity[[#This Row],[WD]])</f>
        <v>5.7272727272727275</v>
      </c>
    </row>
    <row r="15972" spans="1:11" x14ac:dyDescent="0.25">
      <c r="A15972" s="18">
        <v>2</v>
      </c>
      <c r="B15972" s="18">
        <v>201808</v>
      </c>
      <c r="C15972" s="18" t="s">
        <v>17</v>
      </c>
      <c r="D15972" s="18">
        <v>2018</v>
      </c>
      <c r="E15972" s="18" t="s">
        <v>113</v>
      </c>
      <c r="F15972" s="18" t="s">
        <v>113</v>
      </c>
      <c r="G15972" s="18" t="s">
        <v>103</v>
      </c>
      <c r="H15972" s="18" t="s">
        <v>103</v>
      </c>
      <c r="I15972" s="18" t="s">
        <v>55</v>
      </c>
      <c r="J15972" s="18">
        <v>22</v>
      </c>
      <c r="K15972" s="23">
        <f>TrtEthnicity[[#This Row],[FIRST_TREATMENTS]]*(21/TrtEthnicity[[#This Row],[WD]])</f>
        <v>1.9090909090909092</v>
      </c>
    </row>
    <row r="15973" spans="1:11" x14ac:dyDescent="0.25">
      <c r="A15973" s="18">
        <v>3</v>
      </c>
      <c r="B15973" s="18">
        <v>201808</v>
      </c>
      <c r="C15973" s="18" t="s">
        <v>17</v>
      </c>
      <c r="D15973" s="18">
        <v>2018</v>
      </c>
      <c r="E15973" s="18" t="s">
        <v>113</v>
      </c>
      <c r="F15973" s="18" t="s">
        <v>113</v>
      </c>
      <c r="G15973" s="18" t="s">
        <v>103</v>
      </c>
      <c r="H15973" s="18" t="s">
        <v>103</v>
      </c>
      <c r="I15973" s="18" t="s">
        <v>54</v>
      </c>
      <c r="J15973" s="18">
        <v>22</v>
      </c>
      <c r="K15973" s="23">
        <f>TrtEthnicity[[#This Row],[FIRST_TREATMENTS]]*(21/TrtEthnicity[[#This Row],[WD]])</f>
        <v>2.8636363636363638</v>
      </c>
    </row>
    <row r="15974" spans="1:11" x14ac:dyDescent="0.25">
      <c r="A15974" s="18">
        <v>5</v>
      </c>
      <c r="B15974" s="18">
        <v>201808</v>
      </c>
      <c r="C15974" s="18" t="s">
        <v>17</v>
      </c>
      <c r="D15974" s="18">
        <v>2018</v>
      </c>
      <c r="E15974" s="18" t="s">
        <v>113</v>
      </c>
      <c r="F15974" s="18" t="s">
        <v>113</v>
      </c>
      <c r="G15974" s="18" t="s">
        <v>103</v>
      </c>
      <c r="H15974" s="18" t="s">
        <v>103</v>
      </c>
      <c r="I15974" s="18" t="s">
        <v>56</v>
      </c>
      <c r="J15974" s="18">
        <v>22</v>
      </c>
      <c r="K15974" s="23">
        <f>TrtEthnicity[[#This Row],[FIRST_TREATMENTS]]*(21/TrtEthnicity[[#This Row],[WD]])</f>
        <v>4.7727272727272734</v>
      </c>
    </row>
    <row r="15975" spans="1:11" x14ac:dyDescent="0.25">
      <c r="A15975" s="18">
        <v>1</v>
      </c>
      <c r="B15975" s="18">
        <v>201808</v>
      </c>
      <c r="C15975" s="18" t="s">
        <v>17</v>
      </c>
      <c r="D15975" s="18">
        <v>2018</v>
      </c>
      <c r="E15975" s="18" t="s">
        <v>113</v>
      </c>
      <c r="F15975" s="18" t="s">
        <v>113</v>
      </c>
      <c r="G15975" s="18" t="s">
        <v>103</v>
      </c>
      <c r="H15975" s="18" t="s">
        <v>103</v>
      </c>
      <c r="I15975" s="18" t="s">
        <v>53</v>
      </c>
      <c r="J15975" s="18">
        <v>22</v>
      </c>
      <c r="K15975" s="23">
        <f>TrtEthnicity[[#This Row],[FIRST_TREATMENTS]]*(21/TrtEthnicity[[#This Row],[WD]])</f>
        <v>0.95454545454545459</v>
      </c>
    </row>
    <row r="15976" spans="1:11" x14ac:dyDescent="0.25">
      <c r="A15976" s="18">
        <v>10</v>
      </c>
      <c r="B15976" s="18">
        <v>201808</v>
      </c>
      <c r="C15976" s="18" t="s">
        <v>17</v>
      </c>
      <c r="D15976" s="18">
        <v>2018</v>
      </c>
      <c r="E15976" s="18" t="s">
        <v>113</v>
      </c>
      <c r="F15976" s="18" t="s">
        <v>113</v>
      </c>
      <c r="G15976" s="18" t="s">
        <v>103</v>
      </c>
      <c r="H15976" s="18" t="s">
        <v>103</v>
      </c>
      <c r="I15976" s="18" t="s">
        <v>57</v>
      </c>
      <c r="J15976" s="18">
        <v>22</v>
      </c>
      <c r="K15976" s="23">
        <f>TrtEthnicity[[#This Row],[FIRST_TREATMENTS]]*(21/TrtEthnicity[[#This Row],[WD]])</f>
        <v>9.5454545454545467</v>
      </c>
    </row>
    <row r="15977" spans="1:11" x14ac:dyDescent="0.25">
      <c r="A15977" s="18">
        <v>4</v>
      </c>
      <c r="B15977" s="18">
        <v>201808</v>
      </c>
      <c r="C15977" s="18" t="s">
        <v>17</v>
      </c>
      <c r="D15977" s="18">
        <v>2018</v>
      </c>
      <c r="E15977" s="18" t="s">
        <v>113</v>
      </c>
      <c r="F15977" s="18" t="s">
        <v>113</v>
      </c>
      <c r="G15977" s="18" t="s">
        <v>103</v>
      </c>
      <c r="H15977" s="18" t="s">
        <v>103</v>
      </c>
      <c r="I15977" s="18" t="s">
        <v>59</v>
      </c>
      <c r="J15977" s="18">
        <v>22</v>
      </c>
      <c r="K15977" s="23">
        <f>TrtEthnicity[[#This Row],[FIRST_TREATMENTS]]*(21/TrtEthnicity[[#This Row],[WD]])</f>
        <v>3.8181818181818183</v>
      </c>
    </row>
    <row r="15978" spans="1:11" x14ac:dyDescent="0.25">
      <c r="A15978" s="18">
        <v>4</v>
      </c>
      <c r="B15978" s="18">
        <v>201808</v>
      </c>
      <c r="C15978" s="18" t="s">
        <v>17</v>
      </c>
      <c r="D15978" s="18">
        <v>2018</v>
      </c>
      <c r="E15978" s="18" t="s">
        <v>113</v>
      </c>
      <c r="F15978" s="18" t="s">
        <v>113</v>
      </c>
      <c r="G15978" s="18" t="s">
        <v>103</v>
      </c>
      <c r="H15978" s="18" t="s">
        <v>103</v>
      </c>
      <c r="I15978" s="18" t="s">
        <v>58</v>
      </c>
      <c r="J15978" s="18">
        <v>22</v>
      </c>
      <c r="K15978" s="23">
        <f>TrtEthnicity[[#This Row],[FIRST_TREATMENTS]]*(21/TrtEthnicity[[#This Row],[WD]])</f>
        <v>3.8181818181818183</v>
      </c>
    </row>
    <row r="15979" spans="1:11" x14ac:dyDescent="0.25">
      <c r="A15979" s="18">
        <v>81</v>
      </c>
      <c r="B15979" s="18">
        <v>201808</v>
      </c>
      <c r="C15979" s="18" t="s">
        <v>17</v>
      </c>
      <c r="D15979" s="18">
        <v>2018</v>
      </c>
      <c r="E15979" s="18" t="s">
        <v>113</v>
      </c>
      <c r="F15979" s="18" t="s">
        <v>113</v>
      </c>
      <c r="G15979" s="18" t="s">
        <v>158</v>
      </c>
      <c r="H15979" s="18" t="s">
        <v>158</v>
      </c>
      <c r="I15979" s="18" t="s">
        <v>59</v>
      </c>
      <c r="J15979" s="18">
        <v>22</v>
      </c>
      <c r="K15979" s="23">
        <f>TrtEthnicity[[#This Row],[FIRST_TREATMENTS]]*(21/TrtEthnicity[[#This Row],[WD]])</f>
        <v>77.318181818181827</v>
      </c>
    </row>
    <row r="15980" spans="1:11" x14ac:dyDescent="0.25">
      <c r="A15980" s="18">
        <v>128</v>
      </c>
      <c r="B15980" s="18">
        <v>201808</v>
      </c>
      <c r="C15980" s="18" t="s">
        <v>17</v>
      </c>
      <c r="D15980" s="18">
        <v>2018</v>
      </c>
      <c r="E15980" s="18" t="s">
        <v>113</v>
      </c>
      <c r="F15980" s="18" t="s">
        <v>113</v>
      </c>
      <c r="G15980" s="18" t="s">
        <v>158</v>
      </c>
      <c r="H15980" s="18" t="s">
        <v>158</v>
      </c>
      <c r="I15980" s="18" t="s">
        <v>57</v>
      </c>
      <c r="J15980" s="18">
        <v>22</v>
      </c>
      <c r="K15980" s="23">
        <f>TrtEthnicity[[#This Row],[FIRST_TREATMENTS]]*(21/TrtEthnicity[[#This Row],[WD]])</f>
        <v>122.18181818181819</v>
      </c>
    </row>
    <row r="15981" spans="1:11" x14ac:dyDescent="0.25">
      <c r="A15981" s="18">
        <v>141</v>
      </c>
      <c r="B15981" s="18">
        <v>201808</v>
      </c>
      <c r="C15981" s="18" t="s">
        <v>17</v>
      </c>
      <c r="D15981" s="18">
        <v>2018</v>
      </c>
      <c r="E15981" s="18" t="s">
        <v>113</v>
      </c>
      <c r="F15981" s="18" t="s">
        <v>113</v>
      </c>
      <c r="G15981" s="18" t="s">
        <v>158</v>
      </c>
      <c r="H15981" s="18" t="s">
        <v>158</v>
      </c>
      <c r="I15981" s="18" t="s">
        <v>53</v>
      </c>
      <c r="J15981" s="18">
        <v>22</v>
      </c>
      <c r="K15981" s="23">
        <f>TrtEthnicity[[#This Row],[FIRST_TREATMENTS]]*(21/TrtEthnicity[[#This Row],[WD]])</f>
        <v>134.59090909090909</v>
      </c>
    </row>
    <row r="15982" spans="1:11" x14ac:dyDescent="0.25">
      <c r="A15982" s="18">
        <v>156</v>
      </c>
      <c r="B15982" s="18">
        <v>201808</v>
      </c>
      <c r="C15982" s="18" t="s">
        <v>17</v>
      </c>
      <c r="D15982" s="18">
        <v>2018</v>
      </c>
      <c r="E15982" s="18" t="s">
        <v>113</v>
      </c>
      <c r="F15982" s="18" t="s">
        <v>113</v>
      </c>
      <c r="G15982" s="18" t="s">
        <v>158</v>
      </c>
      <c r="H15982" s="18" t="s">
        <v>158</v>
      </c>
      <c r="I15982" s="18" t="s">
        <v>56</v>
      </c>
      <c r="J15982" s="18">
        <v>22</v>
      </c>
      <c r="K15982" s="23">
        <f>TrtEthnicity[[#This Row],[FIRST_TREATMENTS]]*(21/TrtEthnicity[[#This Row],[WD]])</f>
        <v>148.90909090909091</v>
      </c>
    </row>
    <row r="15983" spans="1:11" x14ac:dyDescent="0.25">
      <c r="A15983" s="18">
        <v>132</v>
      </c>
      <c r="B15983" s="18">
        <v>201808</v>
      </c>
      <c r="C15983" s="18" t="s">
        <v>17</v>
      </c>
      <c r="D15983" s="18">
        <v>2018</v>
      </c>
      <c r="E15983" s="18" t="s">
        <v>113</v>
      </c>
      <c r="F15983" s="18" t="s">
        <v>113</v>
      </c>
      <c r="G15983" s="18" t="s">
        <v>158</v>
      </c>
      <c r="H15983" s="18" t="s">
        <v>158</v>
      </c>
      <c r="I15983" s="18" t="s">
        <v>54</v>
      </c>
      <c r="J15983" s="18">
        <v>22</v>
      </c>
      <c r="K15983" s="23">
        <f>TrtEthnicity[[#This Row],[FIRST_TREATMENTS]]*(21/TrtEthnicity[[#This Row],[WD]])</f>
        <v>126</v>
      </c>
    </row>
    <row r="15984" spans="1:11" x14ac:dyDescent="0.25">
      <c r="A15984" s="18">
        <v>57</v>
      </c>
      <c r="B15984" s="18">
        <v>201808</v>
      </c>
      <c r="C15984" s="18" t="s">
        <v>17</v>
      </c>
      <c r="D15984" s="18">
        <v>2018</v>
      </c>
      <c r="E15984" s="18" t="s">
        <v>113</v>
      </c>
      <c r="F15984" s="18" t="s">
        <v>113</v>
      </c>
      <c r="G15984" s="18" t="s">
        <v>158</v>
      </c>
      <c r="H15984" s="18" t="s">
        <v>158</v>
      </c>
      <c r="I15984" s="18" t="s">
        <v>58</v>
      </c>
      <c r="J15984" s="18">
        <v>22</v>
      </c>
      <c r="K15984" s="23">
        <f>TrtEthnicity[[#This Row],[FIRST_TREATMENTS]]*(21/TrtEthnicity[[#This Row],[WD]])</f>
        <v>54.409090909090914</v>
      </c>
    </row>
    <row r="15985" spans="1:11" x14ac:dyDescent="0.25">
      <c r="A15985" s="18">
        <v>100</v>
      </c>
      <c r="B15985" s="18">
        <v>201808</v>
      </c>
      <c r="C15985" s="18" t="s">
        <v>17</v>
      </c>
      <c r="D15985" s="18">
        <v>2018</v>
      </c>
      <c r="E15985" s="18" t="s">
        <v>113</v>
      </c>
      <c r="F15985" s="18" t="s">
        <v>113</v>
      </c>
      <c r="G15985" s="18" t="s">
        <v>158</v>
      </c>
      <c r="H15985" s="18" t="s">
        <v>158</v>
      </c>
      <c r="I15985" s="18" t="s">
        <v>55</v>
      </c>
      <c r="J15985" s="18">
        <v>22</v>
      </c>
      <c r="K15985" s="23">
        <f>TrtEthnicity[[#This Row],[FIRST_TREATMENTS]]*(21/TrtEthnicity[[#This Row],[WD]])</f>
        <v>95.454545454545453</v>
      </c>
    </row>
    <row r="15986" spans="1:11" x14ac:dyDescent="0.25">
      <c r="A15986" s="18">
        <v>5</v>
      </c>
      <c r="B15986" s="18">
        <v>201808</v>
      </c>
      <c r="C15986" s="18" t="s">
        <v>17</v>
      </c>
      <c r="D15986" s="18">
        <v>2018</v>
      </c>
      <c r="E15986" s="18" t="s">
        <v>113</v>
      </c>
      <c r="F15986" s="18" t="s">
        <v>113</v>
      </c>
      <c r="G15986" s="18" t="s">
        <v>181</v>
      </c>
      <c r="H15986" s="18" t="s">
        <v>103</v>
      </c>
      <c r="I15986" s="18" t="s">
        <v>59</v>
      </c>
      <c r="J15986" s="18">
        <v>22</v>
      </c>
      <c r="K15986" s="23">
        <f>TrtEthnicity[[#This Row],[FIRST_TREATMENTS]]*(21/TrtEthnicity[[#This Row],[WD]])</f>
        <v>4.7727272727272734</v>
      </c>
    </row>
    <row r="15987" spans="1:11" x14ac:dyDescent="0.25">
      <c r="A15987" s="18">
        <v>9</v>
      </c>
      <c r="B15987" s="18">
        <v>201808</v>
      </c>
      <c r="C15987" s="18" t="s">
        <v>17</v>
      </c>
      <c r="D15987" s="18">
        <v>2018</v>
      </c>
      <c r="E15987" s="18" t="s">
        <v>113</v>
      </c>
      <c r="F15987" s="18" t="s">
        <v>113</v>
      </c>
      <c r="G15987" s="18" t="s">
        <v>181</v>
      </c>
      <c r="H15987" s="18" t="s">
        <v>103</v>
      </c>
      <c r="I15987" s="18" t="s">
        <v>57</v>
      </c>
      <c r="J15987" s="18">
        <v>22</v>
      </c>
      <c r="K15987" s="23">
        <f>TrtEthnicity[[#This Row],[FIRST_TREATMENTS]]*(21/TrtEthnicity[[#This Row],[WD]])</f>
        <v>8.5909090909090917</v>
      </c>
    </row>
    <row r="15988" spans="1:11" x14ac:dyDescent="0.25">
      <c r="A15988" s="18">
        <v>8</v>
      </c>
      <c r="B15988" s="18">
        <v>201808</v>
      </c>
      <c r="C15988" s="18" t="s">
        <v>17</v>
      </c>
      <c r="D15988" s="18">
        <v>2018</v>
      </c>
      <c r="E15988" s="18" t="s">
        <v>113</v>
      </c>
      <c r="F15988" s="18" t="s">
        <v>113</v>
      </c>
      <c r="G15988" s="18" t="s">
        <v>181</v>
      </c>
      <c r="H15988" s="18" t="s">
        <v>103</v>
      </c>
      <c r="I15988" s="18" t="s">
        <v>53</v>
      </c>
      <c r="J15988" s="18">
        <v>22</v>
      </c>
      <c r="K15988" s="23">
        <f>TrtEthnicity[[#This Row],[FIRST_TREATMENTS]]*(21/TrtEthnicity[[#This Row],[WD]])</f>
        <v>7.6363636363636367</v>
      </c>
    </row>
    <row r="15989" spans="1:11" x14ac:dyDescent="0.25">
      <c r="A15989" s="18">
        <v>3</v>
      </c>
      <c r="B15989" s="18">
        <v>201808</v>
      </c>
      <c r="C15989" s="18" t="s">
        <v>17</v>
      </c>
      <c r="D15989" s="18">
        <v>2018</v>
      </c>
      <c r="E15989" s="18" t="s">
        <v>113</v>
      </c>
      <c r="F15989" s="18" t="s">
        <v>113</v>
      </c>
      <c r="G15989" s="18" t="s">
        <v>181</v>
      </c>
      <c r="H15989" s="18" t="s">
        <v>103</v>
      </c>
      <c r="I15989" s="18" t="s">
        <v>56</v>
      </c>
      <c r="J15989" s="18">
        <v>22</v>
      </c>
      <c r="K15989" s="23">
        <f>TrtEthnicity[[#This Row],[FIRST_TREATMENTS]]*(21/TrtEthnicity[[#This Row],[WD]])</f>
        <v>2.8636363636363638</v>
      </c>
    </row>
    <row r="15990" spans="1:11" x14ac:dyDescent="0.25">
      <c r="A15990" s="18">
        <v>6</v>
      </c>
      <c r="B15990" s="18">
        <v>201808</v>
      </c>
      <c r="C15990" s="18" t="s">
        <v>17</v>
      </c>
      <c r="D15990" s="18">
        <v>2018</v>
      </c>
      <c r="E15990" s="18" t="s">
        <v>113</v>
      </c>
      <c r="F15990" s="18" t="s">
        <v>113</v>
      </c>
      <c r="G15990" s="18" t="s">
        <v>181</v>
      </c>
      <c r="H15990" s="18" t="s">
        <v>103</v>
      </c>
      <c r="I15990" s="18" t="s">
        <v>54</v>
      </c>
      <c r="J15990" s="18">
        <v>22</v>
      </c>
      <c r="K15990" s="23">
        <f>TrtEthnicity[[#This Row],[FIRST_TREATMENTS]]*(21/TrtEthnicity[[#This Row],[WD]])</f>
        <v>5.7272727272727275</v>
      </c>
    </row>
    <row r="15991" spans="1:11" x14ac:dyDescent="0.25">
      <c r="A15991" s="18">
        <v>14</v>
      </c>
      <c r="B15991" s="18">
        <v>201808</v>
      </c>
      <c r="C15991" s="18" t="s">
        <v>17</v>
      </c>
      <c r="D15991" s="18">
        <v>2018</v>
      </c>
      <c r="E15991" s="18" t="s">
        <v>113</v>
      </c>
      <c r="F15991" s="18" t="s">
        <v>113</v>
      </c>
      <c r="G15991" s="18" t="s">
        <v>181</v>
      </c>
      <c r="H15991" s="18" t="s">
        <v>103</v>
      </c>
      <c r="I15991" s="18" t="s">
        <v>58</v>
      </c>
      <c r="J15991" s="18">
        <v>22</v>
      </c>
      <c r="K15991" s="23">
        <f>TrtEthnicity[[#This Row],[FIRST_TREATMENTS]]*(21/TrtEthnicity[[#This Row],[WD]])</f>
        <v>13.363636363636363</v>
      </c>
    </row>
    <row r="15992" spans="1:11" x14ac:dyDescent="0.25">
      <c r="A15992" s="18">
        <v>5</v>
      </c>
      <c r="B15992" s="18">
        <v>201808</v>
      </c>
      <c r="C15992" s="18" t="s">
        <v>17</v>
      </c>
      <c r="D15992" s="18">
        <v>2018</v>
      </c>
      <c r="E15992" s="18" t="s">
        <v>113</v>
      </c>
      <c r="F15992" s="18" t="s">
        <v>113</v>
      </c>
      <c r="G15992" s="18" t="s">
        <v>181</v>
      </c>
      <c r="H15992" s="18" t="s">
        <v>103</v>
      </c>
      <c r="I15992" s="18" t="s">
        <v>55</v>
      </c>
      <c r="J15992" s="18">
        <v>22</v>
      </c>
      <c r="K15992" s="23">
        <f>TrtEthnicity[[#This Row],[FIRST_TREATMENTS]]*(21/TrtEthnicity[[#This Row],[WD]])</f>
        <v>4.7727272727272734</v>
      </c>
    </row>
    <row r="15993" spans="1:11" x14ac:dyDescent="0.25">
      <c r="A15993" s="18">
        <v>5</v>
      </c>
      <c r="B15993" s="18">
        <v>201808</v>
      </c>
      <c r="C15993" s="18" t="s">
        <v>17</v>
      </c>
      <c r="D15993" s="18">
        <v>2018</v>
      </c>
      <c r="E15993" s="18" t="s">
        <v>5</v>
      </c>
      <c r="F15993" s="18" t="s">
        <v>5</v>
      </c>
      <c r="G15993" s="18" t="s">
        <v>99</v>
      </c>
      <c r="H15993" s="18" t="s">
        <v>180</v>
      </c>
      <c r="I15993" s="18" t="s">
        <v>57</v>
      </c>
      <c r="J15993" s="18">
        <v>22</v>
      </c>
      <c r="K15993" s="23">
        <f>TrtEthnicity[[#This Row],[FIRST_TREATMENTS]]*(21/TrtEthnicity[[#This Row],[WD]])</f>
        <v>4.7727272727272734</v>
      </c>
    </row>
    <row r="15994" spans="1:11" x14ac:dyDescent="0.25">
      <c r="A15994" s="18">
        <v>7</v>
      </c>
      <c r="B15994" s="18">
        <v>201808</v>
      </c>
      <c r="C15994" s="18" t="s">
        <v>17</v>
      </c>
      <c r="D15994" s="18">
        <v>2018</v>
      </c>
      <c r="E15994" s="18" t="s">
        <v>5</v>
      </c>
      <c r="F15994" s="18" t="s">
        <v>5</v>
      </c>
      <c r="G15994" s="18" t="s">
        <v>99</v>
      </c>
      <c r="H15994" s="18" t="s">
        <v>180</v>
      </c>
      <c r="I15994" s="18" t="s">
        <v>53</v>
      </c>
      <c r="J15994" s="18">
        <v>22</v>
      </c>
      <c r="K15994" s="23">
        <f>TrtEthnicity[[#This Row],[FIRST_TREATMENTS]]*(21/TrtEthnicity[[#This Row],[WD]])</f>
        <v>6.6818181818181817</v>
      </c>
    </row>
    <row r="15995" spans="1:11" x14ac:dyDescent="0.25">
      <c r="A15995" s="18">
        <v>6</v>
      </c>
      <c r="B15995" s="18">
        <v>201808</v>
      </c>
      <c r="C15995" s="18" t="s">
        <v>17</v>
      </c>
      <c r="D15995" s="18">
        <v>2018</v>
      </c>
      <c r="E15995" s="18" t="s">
        <v>5</v>
      </c>
      <c r="F15995" s="18" t="s">
        <v>5</v>
      </c>
      <c r="G15995" s="18" t="s">
        <v>99</v>
      </c>
      <c r="H15995" s="18" t="s">
        <v>180</v>
      </c>
      <c r="I15995" s="18" t="s">
        <v>56</v>
      </c>
      <c r="J15995" s="18">
        <v>22</v>
      </c>
      <c r="K15995" s="23">
        <f>TrtEthnicity[[#This Row],[FIRST_TREATMENTS]]*(21/TrtEthnicity[[#This Row],[WD]])</f>
        <v>5.7272727272727275</v>
      </c>
    </row>
    <row r="15996" spans="1:11" x14ac:dyDescent="0.25">
      <c r="A15996" s="18">
        <v>14</v>
      </c>
      <c r="B15996" s="18">
        <v>201808</v>
      </c>
      <c r="C15996" s="18" t="s">
        <v>17</v>
      </c>
      <c r="D15996" s="18">
        <v>2018</v>
      </c>
      <c r="E15996" s="18" t="s">
        <v>5</v>
      </c>
      <c r="F15996" s="18" t="s">
        <v>5</v>
      </c>
      <c r="G15996" s="18" t="s">
        <v>99</v>
      </c>
      <c r="H15996" s="18" t="s">
        <v>180</v>
      </c>
      <c r="I15996" s="18" t="s">
        <v>54</v>
      </c>
      <c r="J15996" s="18">
        <v>22</v>
      </c>
      <c r="K15996" s="23">
        <f>TrtEthnicity[[#This Row],[FIRST_TREATMENTS]]*(21/TrtEthnicity[[#This Row],[WD]])</f>
        <v>13.363636363636363</v>
      </c>
    </row>
    <row r="15997" spans="1:11" x14ac:dyDescent="0.25">
      <c r="A15997" s="18">
        <v>27</v>
      </c>
      <c r="B15997" s="18">
        <v>201808</v>
      </c>
      <c r="C15997" s="18" t="s">
        <v>17</v>
      </c>
      <c r="D15997" s="18">
        <v>2018</v>
      </c>
      <c r="E15997" s="18" t="s">
        <v>5</v>
      </c>
      <c r="F15997" s="18" t="s">
        <v>5</v>
      </c>
      <c r="G15997" s="18" t="s">
        <v>99</v>
      </c>
      <c r="H15997" s="18" t="s">
        <v>180</v>
      </c>
      <c r="I15997" s="18" t="s">
        <v>58</v>
      </c>
      <c r="J15997" s="18">
        <v>22</v>
      </c>
      <c r="K15997" s="23">
        <f>TrtEthnicity[[#This Row],[FIRST_TREATMENTS]]*(21/TrtEthnicity[[#This Row],[WD]])</f>
        <v>25.772727272727273</v>
      </c>
    </row>
    <row r="15998" spans="1:11" x14ac:dyDescent="0.25">
      <c r="A15998" s="18">
        <v>7</v>
      </c>
      <c r="B15998" s="18">
        <v>201808</v>
      </c>
      <c r="C15998" s="18" t="s">
        <v>17</v>
      </c>
      <c r="D15998" s="18">
        <v>2018</v>
      </c>
      <c r="E15998" s="18" t="s">
        <v>5</v>
      </c>
      <c r="F15998" s="18" t="s">
        <v>5</v>
      </c>
      <c r="G15998" s="18" t="s">
        <v>99</v>
      </c>
      <c r="H15998" s="18" t="s">
        <v>180</v>
      </c>
      <c r="I15998" s="18" t="s">
        <v>55</v>
      </c>
      <c r="J15998" s="18">
        <v>22</v>
      </c>
      <c r="K15998" s="23">
        <f>TrtEthnicity[[#This Row],[FIRST_TREATMENTS]]*(21/TrtEthnicity[[#This Row],[WD]])</f>
        <v>6.6818181818181817</v>
      </c>
    </row>
    <row r="15999" spans="1:11" x14ac:dyDescent="0.25">
      <c r="A15999" s="18">
        <v>2</v>
      </c>
      <c r="B15999" s="18">
        <v>201808</v>
      </c>
      <c r="C15999" s="18" t="s">
        <v>17</v>
      </c>
      <c r="D15999" s="18">
        <v>2018</v>
      </c>
      <c r="E15999" s="18" t="s">
        <v>5</v>
      </c>
      <c r="F15999" s="18" t="s">
        <v>5</v>
      </c>
      <c r="G15999" s="18" t="s">
        <v>100</v>
      </c>
      <c r="H15999" s="18" t="s">
        <v>180</v>
      </c>
      <c r="I15999" s="18" t="s">
        <v>53</v>
      </c>
      <c r="J15999" s="18">
        <v>22</v>
      </c>
      <c r="K15999" s="23">
        <f>TrtEthnicity[[#This Row],[FIRST_TREATMENTS]]*(21/TrtEthnicity[[#This Row],[WD]])</f>
        <v>1.9090909090909092</v>
      </c>
    </row>
    <row r="16000" spans="1:11" x14ac:dyDescent="0.25">
      <c r="A16000" s="18">
        <v>3</v>
      </c>
      <c r="B16000" s="18">
        <v>201808</v>
      </c>
      <c r="C16000" s="18" t="s">
        <v>17</v>
      </c>
      <c r="D16000" s="18">
        <v>2018</v>
      </c>
      <c r="E16000" s="18" t="s">
        <v>5</v>
      </c>
      <c r="F16000" s="18" t="s">
        <v>5</v>
      </c>
      <c r="G16000" s="18" t="s">
        <v>100</v>
      </c>
      <c r="H16000" s="18" t="s">
        <v>180</v>
      </c>
      <c r="I16000" s="18" t="s">
        <v>57</v>
      </c>
      <c r="J16000" s="18">
        <v>22</v>
      </c>
      <c r="K16000" s="23">
        <f>TrtEthnicity[[#This Row],[FIRST_TREATMENTS]]*(21/TrtEthnicity[[#This Row],[WD]])</f>
        <v>2.8636363636363638</v>
      </c>
    </row>
    <row r="16001" spans="1:11" x14ac:dyDescent="0.25">
      <c r="A16001" s="18">
        <v>19</v>
      </c>
      <c r="B16001" s="18">
        <v>201808</v>
      </c>
      <c r="C16001" s="18" t="s">
        <v>17</v>
      </c>
      <c r="D16001" s="18">
        <v>2018</v>
      </c>
      <c r="E16001" s="18" t="s">
        <v>5</v>
      </c>
      <c r="F16001" s="18" t="s">
        <v>5</v>
      </c>
      <c r="G16001" s="18" t="s">
        <v>100</v>
      </c>
      <c r="H16001" s="18" t="s">
        <v>180</v>
      </c>
      <c r="I16001" s="18" t="s">
        <v>58</v>
      </c>
      <c r="J16001" s="18">
        <v>22</v>
      </c>
      <c r="K16001" s="23">
        <f>TrtEthnicity[[#This Row],[FIRST_TREATMENTS]]*(21/TrtEthnicity[[#This Row],[WD]])</f>
        <v>18.136363636363637</v>
      </c>
    </row>
    <row r="16002" spans="1:11" x14ac:dyDescent="0.25">
      <c r="A16002" s="18">
        <v>2</v>
      </c>
      <c r="B16002" s="18">
        <v>201808</v>
      </c>
      <c r="C16002" s="18" t="s">
        <v>17</v>
      </c>
      <c r="D16002" s="18">
        <v>2018</v>
      </c>
      <c r="E16002" s="18" t="s">
        <v>5</v>
      </c>
      <c r="F16002" s="18" t="s">
        <v>5</v>
      </c>
      <c r="G16002" s="18" t="s">
        <v>100</v>
      </c>
      <c r="H16002" s="18" t="s">
        <v>180</v>
      </c>
      <c r="I16002" s="18" t="s">
        <v>55</v>
      </c>
      <c r="J16002" s="18">
        <v>22</v>
      </c>
      <c r="K16002" s="23">
        <f>TrtEthnicity[[#This Row],[FIRST_TREATMENTS]]*(21/TrtEthnicity[[#This Row],[WD]])</f>
        <v>1.9090909090909092</v>
      </c>
    </row>
    <row r="16003" spans="1:11" x14ac:dyDescent="0.25">
      <c r="A16003" s="18">
        <v>4</v>
      </c>
      <c r="B16003" s="18">
        <v>201808</v>
      </c>
      <c r="C16003" s="18" t="s">
        <v>17</v>
      </c>
      <c r="D16003" s="18">
        <v>2018</v>
      </c>
      <c r="E16003" s="18" t="s">
        <v>5</v>
      </c>
      <c r="F16003" s="18" t="s">
        <v>5</v>
      </c>
      <c r="G16003" s="18" t="s">
        <v>100</v>
      </c>
      <c r="H16003" s="18" t="s">
        <v>180</v>
      </c>
      <c r="I16003" s="18" t="s">
        <v>54</v>
      </c>
      <c r="J16003" s="18">
        <v>22</v>
      </c>
      <c r="K16003" s="23">
        <f>TrtEthnicity[[#This Row],[FIRST_TREATMENTS]]*(21/TrtEthnicity[[#This Row],[WD]])</f>
        <v>3.8181818181818183</v>
      </c>
    </row>
    <row r="16004" spans="1:11" x14ac:dyDescent="0.25">
      <c r="A16004" s="18">
        <v>3</v>
      </c>
      <c r="B16004" s="18">
        <v>201808</v>
      </c>
      <c r="C16004" s="18" t="s">
        <v>17</v>
      </c>
      <c r="D16004" s="18">
        <v>2018</v>
      </c>
      <c r="E16004" s="18" t="s">
        <v>5</v>
      </c>
      <c r="F16004" s="18" t="s">
        <v>5</v>
      </c>
      <c r="G16004" s="18" t="s">
        <v>100</v>
      </c>
      <c r="H16004" s="18" t="s">
        <v>180</v>
      </c>
      <c r="I16004" s="18" t="s">
        <v>56</v>
      </c>
      <c r="J16004" s="18">
        <v>22</v>
      </c>
      <c r="K16004" s="23">
        <f>TrtEthnicity[[#This Row],[FIRST_TREATMENTS]]*(21/TrtEthnicity[[#This Row],[WD]])</f>
        <v>2.8636363636363638</v>
      </c>
    </row>
    <row r="16005" spans="1:11" x14ac:dyDescent="0.25">
      <c r="A16005" s="18">
        <v>1</v>
      </c>
      <c r="B16005" s="18">
        <v>201808</v>
      </c>
      <c r="C16005" s="18" t="s">
        <v>17</v>
      </c>
      <c r="D16005" s="18">
        <v>2018</v>
      </c>
      <c r="E16005" s="18" t="s">
        <v>5</v>
      </c>
      <c r="F16005" s="18" t="s">
        <v>5</v>
      </c>
      <c r="G16005" s="18" t="s">
        <v>101</v>
      </c>
      <c r="H16005" s="18" t="s">
        <v>180</v>
      </c>
      <c r="I16005" s="18" t="s">
        <v>55</v>
      </c>
      <c r="J16005" s="18">
        <v>22</v>
      </c>
      <c r="K16005" s="23">
        <f>TrtEthnicity[[#This Row],[FIRST_TREATMENTS]]*(21/TrtEthnicity[[#This Row],[WD]])</f>
        <v>0.95454545454545459</v>
      </c>
    </row>
    <row r="16006" spans="1:11" x14ac:dyDescent="0.25">
      <c r="A16006" s="18">
        <v>1</v>
      </c>
      <c r="B16006" s="18">
        <v>201808</v>
      </c>
      <c r="C16006" s="18" t="s">
        <v>17</v>
      </c>
      <c r="D16006" s="18">
        <v>2018</v>
      </c>
      <c r="E16006" s="18" t="s">
        <v>5</v>
      </c>
      <c r="F16006" s="18" t="s">
        <v>5</v>
      </c>
      <c r="G16006" s="18" t="s">
        <v>101</v>
      </c>
      <c r="H16006" s="18" t="s">
        <v>180</v>
      </c>
      <c r="I16006" s="18" t="s">
        <v>58</v>
      </c>
      <c r="J16006" s="18">
        <v>22</v>
      </c>
      <c r="K16006" s="23">
        <f>TrtEthnicity[[#This Row],[FIRST_TREATMENTS]]*(21/TrtEthnicity[[#This Row],[WD]])</f>
        <v>0.95454545454545459</v>
      </c>
    </row>
    <row r="16007" spans="1:11" x14ac:dyDescent="0.25">
      <c r="A16007" s="18">
        <v>3</v>
      </c>
      <c r="B16007" s="18">
        <v>201808</v>
      </c>
      <c r="C16007" s="18" t="s">
        <v>17</v>
      </c>
      <c r="D16007" s="18">
        <v>2018</v>
      </c>
      <c r="E16007" s="18" t="s">
        <v>5</v>
      </c>
      <c r="F16007" s="18" t="s">
        <v>5</v>
      </c>
      <c r="G16007" s="18" t="s">
        <v>101</v>
      </c>
      <c r="H16007" s="18" t="s">
        <v>180</v>
      </c>
      <c r="I16007" s="18" t="s">
        <v>54</v>
      </c>
      <c r="J16007" s="18">
        <v>22</v>
      </c>
      <c r="K16007" s="23">
        <f>TrtEthnicity[[#This Row],[FIRST_TREATMENTS]]*(21/TrtEthnicity[[#This Row],[WD]])</f>
        <v>2.8636363636363638</v>
      </c>
    </row>
    <row r="16008" spans="1:11" x14ac:dyDescent="0.25">
      <c r="A16008" s="18">
        <v>2</v>
      </c>
      <c r="B16008" s="18">
        <v>201808</v>
      </c>
      <c r="C16008" s="18" t="s">
        <v>17</v>
      </c>
      <c r="D16008" s="18">
        <v>2018</v>
      </c>
      <c r="E16008" s="18" t="s">
        <v>5</v>
      </c>
      <c r="F16008" s="18" t="s">
        <v>5</v>
      </c>
      <c r="G16008" s="18" t="s">
        <v>101</v>
      </c>
      <c r="H16008" s="18" t="s">
        <v>180</v>
      </c>
      <c r="I16008" s="18" t="s">
        <v>57</v>
      </c>
      <c r="J16008" s="18">
        <v>22</v>
      </c>
      <c r="K16008" s="23">
        <f>TrtEthnicity[[#This Row],[FIRST_TREATMENTS]]*(21/TrtEthnicity[[#This Row],[WD]])</f>
        <v>1.9090909090909092</v>
      </c>
    </row>
    <row r="16009" spans="1:11" x14ac:dyDescent="0.25">
      <c r="A16009" s="18">
        <v>1</v>
      </c>
      <c r="B16009" s="18">
        <v>201808</v>
      </c>
      <c r="C16009" s="18" t="s">
        <v>17</v>
      </c>
      <c r="D16009" s="18">
        <v>2018</v>
      </c>
      <c r="E16009" s="18" t="s">
        <v>5</v>
      </c>
      <c r="F16009" s="18" t="s">
        <v>5</v>
      </c>
      <c r="G16009" s="18" t="s">
        <v>101</v>
      </c>
      <c r="H16009" s="18" t="s">
        <v>180</v>
      </c>
      <c r="I16009" s="18" t="s">
        <v>59</v>
      </c>
      <c r="J16009" s="18">
        <v>22</v>
      </c>
      <c r="K16009" s="23">
        <f>TrtEthnicity[[#This Row],[FIRST_TREATMENTS]]*(21/TrtEthnicity[[#This Row],[WD]])</f>
        <v>0.95454545454545459</v>
      </c>
    </row>
    <row r="16010" spans="1:11" x14ac:dyDescent="0.25">
      <c r="A16010" s="18">
        <v>1</v>
      </c>
      <c r="B16010" s="18">
        <v>201808</v>
      </c>
      <c r="C16010" s="18" t="s">
        <v>17</v>
      </c>
      <c r="D16010" s="18">
        <v>2018</v>
      </c>
      <c r="E16010" s="18" t="s">
        <v>5</v>
      </c>
      <c r="F16010" s="18" t="s">
        <v>5</v>
      </c>
      <c r="G16010" s="18" t="s">
        <v>101</v>
      </c>
      <c r="H16010" s="18" t="s">
        <v>180</v>
      </c>
      <c r="I16010" s="18" t="s">
        <v>53</v>
      </c>
      <c r="J16010" s="18">
        <v>22</v>
      </c>
      <c r="K16010" s="23">
        <f>TrtEthnicity[[#This Row],[FIRST_TREATMENTS]]*(21/TrtEthnicity[[#This Row],[WD]])</f>
        <v>0.95454545454545459</v>
      </c>
    </row>
    <row r="16011" spans="1:11" x14ac:dyDescent="0.25">
      <c r="A16011" s="18">
        <v>3</v>
      </c>
      <c r="B16011" s="18">
        <v>201808</v>
      </c>
      <c r="C16011" s="18" t="s">
        <v>17</v>
      </c>
      <c r="D16011" s="18">
        <v>2018</v>
      </c>
      <c r="E16011" s="18" t="s">
        <v>5</v>
      </c>
      <c r="F16011" s="18" t="s">
        <v>5</v>
      </c>
      <c r="G16011" s="18" t="s">
        <v>102</v>
      </c>
      <c r="H16011" s="18" t="s">
        <v>180</v>
      </c>
      <c r="I16011" s="18" t="s">
        <v>55</v>
      </c>
      <c r="J16011" s="18">
        <v>22</v>
      </c>
      <c r="K16011" s="23">
        <f>TrtEthnicity[[#This Row],[FIRST_TREATMENTS]]*(21/TrtEthnicity[[#This Row],[WD]])</f>
        <v>2.8636363636363638</v>
      </c>
    </row>
    <row r="16012" spans="1:11" x14ac:dyDescent="0.25">
      <c r="A16012" s="18">
        <v>1</v>
      </c>
      <c r="B16012" s="18">
        <v>201808</v>
      </c>
      <c r="C16012" s="18" t="s">
        <v>17</v>
      </c>
      <c r="D16012" s="18">
        <v>2018</v>
      </c>
      <c r="E16012" s="18" t="s">
        <v>5</v>
      </c>
      <c r="F16012" s="18" t="s">
        <v>5</v>
      </c>
      <c r="G16012" s="18" t="s">
        <v>102</v>
      </c>
      <c r="H16012" s="18" t="s">
        <v>180</v>
      </c>
      <c r="I16012" s="18" t="s">
        <v>56</v>
      </c>
      <c r="J16012" s="18">
        <v>22</v>
      </c>
      <c r="K16012" s="23">
        <f>TrtEthnicity[[#This Row],[FIRST_TREATMENTS]]*(21/TrtEthnicity[[#This Row],[WD]])</f>
        <v>0.95454545454545459</v>
      </c>
    </row>
    <row r="16013" spans="1:11" x14ac:dyDescent="0.25">
      <c r="A16013" s="18">
        <v>2</v>
      </c>
      <c r="B16013" s="18">
        <v>201808</v>
      </c>
      <c r="C16013" s="18" t="s">
        <v>17</v>
      </c>
      <c r="D16013" s="18">
        <v>2018</v>
      </c>
      <c r="E16013" s="18" t="s">
        <v>5</v>
      </c>
      <c r="F16013" s="18" t="s">
        <v>5</v>
      </c>
      <c r="G16013" s="18" t="s">
        <v>102</v>
      </c>
      <c r="H16013" s="18" t="s">
        <v>180</v>
      </c>
      <c r="I16013" s="18" t="s">
        <v>54</v>
      </c>
      <c r="J16013" s="18">
        <v>22</v>
      </c>
      <c r="K16013" s="23">
        <f>TrtEthnicity[[#This Row],[FIRST_TREATMENTS]]*(21/TrtEthnicity[[#This Row],[WD]])</f>
        <v>1.9090909090909092</v>
      </c>
    </row>
    <row r="16014" spans="1:11" x14ac:dyDescent="0.25">
      <c r="A16014" s="18">
        <v>10</v>
      </c>
      <c r="B16014" s="18">
        <v>201808</v>
      </c>
      <c r="C16014" s="18" t="s">
        <v>17</v>
      </c>
      <c r="D16014" s="18">
        <v>2018</v>
      </c>
      <c r="E16014" s="18" t="s">
        <v>5</v>
      </c>
      <c r="F16014" s="18" t="s">
        <v>5</v>
      </c>
      <c r="G16014" s="18" t="s">
        <v>102</v>
      </c>
      <c r="H16014" s="18" t="s">
        <v>180</v>
      </c>
      <c r="I16014" s="18" t="s">
        <v>58</v>
      </c>
      <c r="J16014" s="18">
        <v>22</v>
      </c>
      <c r="K16014" s="23">
        <f>TrtEthnicity[[#This Row],[FIRST_TREATMENTS]]*(21/TrtEthnicity[[#This Row],[WD]])</f>
        <v>9.5454545454545467</v>
      </c>
    </row>
    <row r="16015" spans="1:11" x14ac:dyDescent="0.25">
      <c r="A16015" s="18">
        <v>2</v>
      </c>
      <c r="B16015" s="18">
        <v>201808</v>
      </c>
      <c r="C16015" s="18" t="s">
        <v>17</v>
      </c>
      <c r="D16015" s="18">
        <v>2018</v>
      </c>
      <c r="E16015" s="18" t="s">
        <v>5</v>
      </c>
      <c r="F16015" s="18" t="s">
        <v>5</v>
      </c>
      <c r="G16015" s="18" t="s">
        <v>102</v>
      </c>
      <c r="H16015" s="18" t="s">
        <v>180</v>
      </c>
      <c r="I16015" s="18" t="s">
        <v>53</v>
      </c>
      <c r="J16015" s="18">
        <v>22</v>
      </c>
      <c r="K16015" s="23">
        <f>TrtEthnicity[[#This Row],[FIRST_TREATMENTS]]*(21/TrtEthnicity[[#This Row],[WD]])</f>
        <v>1.9090909090909092</v>
      </c>
    </row>
    <row r="16016" spans="1:11" x14ac:dyDescent="0.25">
      <c r="A16016" s="18">
        <v>7</v>
      </c>
      <c r="B16016" s="18">
        <v>201808</v>
      </c>
      <c r="C16016" s="18" t="s">
        <v>17</v>
      </c>
      <c r="D16016" s="18">
        <v>2018</v>
      </c>
      <c r="E16016" s="18" t="s">
        <v>5</v>
      </c>
      <c r="F16016" s="18" t="s">
        <v>5</v>
      </c>
      <c r="G16016" s="18" t="s">
        <v>102</v>
      </c>
      <c r="H16016" s="18" t="s">
        <v>180</v>
      </c>
      <c r="I16016" s="18" t="s">
        <v>57</v>
      </c>
      <c r="J16016" s="18">
        <v>22</v>
      </c>
      <c r="K16016" s="23">
        <f>TrtEthnicity[[#This Row],[FIRST_TREATMENTS]]*(21/TrtEthnicity[[#This Row],[WD]])</f>
        <v>6.6818181818181817</v>
      </c>
    </row>
    <row r="16017" spans="1:11" x14ac:dyDescent="0.25">
      <c r="A16017" s="18">
        <v>1</v>
      </c>
      <c r="B16017" s="18">
        <v>201808</v>
      </c>
      <c r="C16017" s="18" t="s">
        <v>17</v>
      </c>
      <c r="D16017" s="18">
        <v>2018</v>
      </c>
      <c r="E16017" s="18" t="s">
        <v>5</v>
      </c>
      <c r="F16017" s="18" t="s">
        <v>5</v>
      </c>
      <c r="G16017" s="18" t="s">
        <v>102</v>
      </c>
      <c r="H16017" s="18" t="s">
        <v>180</v>
      </c>
      <c r="I16017" s="18" t="s">
        <v>59</v>
      </c>
      <c r="J16017" s="18">
        <v>22</v>
      </c>
      <c r="K16017" s="23">
        <f>TrtEthnicity[[#This Row],[FIRST_TREATMENTS]]*(21/TrtEthnicity[[#This Row],[WD]])</f>
        <v>0.95454545454545459</v>
      </c>
    </row>
    <row r="16018" spans="1:11" x14ac:dyDescent="0.25">
      <c r="A16018" s="18">
        <v>4</v>
      </c>
      <c r="B16018" s="18">
        <v>201808</v>
      </c>
      <c r="C16018" s="18" t="s">
        <v>17</v>
      </c>
      <c r="D16018" s="18">
        <v>2018</v>
      </c>
      <c r="E16018" s="18" t="s">
        <v>5</v>
      </c>
      <c r="F16018" s="18" t="s">
        <v>5</v>
      </c>
      <c r="G16018" s="18" t="s">
        <v>103</v>
      </c>
      <c r="H16018" s="18" t="s">
        <v>103</v>
      </c>
      <c r="I16018" s="18" t="s">
        <v>53</v>
      </c>
      <c r="J16018" s="18">
        <v>22</v>
      </c>
      <c r="K16018" s="23">
        <f>TrtEthnicity[[#This Row],[FIRST_TREATMENTS]]*(21/TrtEthnicity[[#This Row],[WD]])</f>
        <v>3.8181818181818183</v>
      </c>
    </row>
    <row r="16019" spans="1:11" x14ac:dyDescent="0.25">
      <c r="A16019" s="18">
        <v>31</v>
      </c>
      <c r="B16019" s="18">
        <v>201808</v>
      </c>
      <c r="C16019" s="18" t="s">
        <v>17</v>
      </c>
      <c r="D16019" s="18">
        <v>2018</v>
      </c>
      <c r="E16019" s="18" t="s">
        <v>5</v>
      </c>
      <c r="F16019" s="18" t="s">
        <v>5</v>
      </c>
      <c r="G16019" s="18" t="s">
        <v>103</v>
      </c>
      <c r="H16019" s="18" t="s">
        <v>103</v>
      </c>
      <c r="I16019" s="18" t="s">
        <v>57</v>
      </c>
      <c r="J16019" s="18">
        <v>22</v>
      </c>
      <c r="K16019" s="23">
        <f>TrtEthnicity[[#This Row],[FIRST_TREATMENTS]]*(21/TrtEthnicity[[#This Row],[WD]])</f>
        <v>29.590909090909093</v>
      </c>
    </row>
    <row r="16020" spans="1:11" x14ac:dyDescent="0.25">
      <c r="A16020" s="18">
        <v>8</v>
      </c>
      <c r="B16020" s="18">
        <v>201808</v>
      </c>
      <c r="C16020" s="18" t="s">
        <v>17</v>
      </c>
      <c r="D16020" s="18">
        <v>2018</v>
      </c>
      <c r="E16020" s="18" t="s">
        <v>5</v>
      </c>
      <c r="F16020" s="18" t="s">
        <v>5</v>
      </c>
      <c r="G16020" s="18" t="s">
        <v>103</v>
      </c>
      <c r="H16020" s="18" t="s">
        <v>103</v>
      </c>
      <c r="I16020" s="18" t="s">
        <v>59</v>
      </c>
      <c r="J16020" s="18">
        <v>22</v>
      </c>
      <c r="K16020" s="23">
        <f>TrtEthnicity[[#This Row],[FIRST_TREATMENTS]]*(21/TrtEthnicity[[#This Row],[WD]])</f>
        <v>7.6363636363636367</v>
      </c>
    </row>
    <row r="16021" spans="1:11" x14ac:dyDescent="0.25">
      <c r="A16021" s="18">
        <v>13</v>
      </c>
      <c r="B16021" s="18">
        <v>201808</v>
      </c>
      <c r="C16021" s="18" t="s">
        <v>17</v>
      </c>
      <c r="D16021" s="18">
        <v>2018</v>
      </c>
      <c r="E16021" s="18" t="s">
        <v>5</v>
      </c>
      <c r="F16021" s="18" t="s">
        <v>5</v>
      </c>
      <c r="G16021" s="18" t="s">
        <v>103</v>
      </c>
      <c r="H16021" s="18" t="s">
        <v>103</v>
      </c>
      <c r="I16021" s="18" t="s">
        <v>54</v>
      </c>
      <c r="J16021" s="18">
        <v>22</v>
      </c>
      <c r="K16021" s="23">
        <f>TrtEthnicity[[#This Row],[FIRST_TREATMENTS]]*(21/TrtEthnicity[[#This Row],[WD]])</f>
        <v>12.40909090909091</v>
      </c>
    </row>
    <row r="16022" spans="1:11" x14ac:dyDescent="0.25">
      <c r="A16022" s="18">
        <v>14</v>
      </c>
      <c r="B16022" s="18">
        <v>201808</v>
      </c>
      <c r="C16022" s="18" t="s">
        <v>17</v>
      </c>
      <c r="D16022" s="18">
        <v>2018</v>
      </c>
      <c r="E16022" s="18" t="s">
        <v>5</v>
      </c>
      <c r="F16022" s="18" t="s">
        <v>5</v>
      </c>
      <c r="G16022" s="18" t="s">
        <v>103</v>
      </c>
      <c r="H16022" s="18" t="s">
        <v>103</v>
      </c>
      <c r="I16022" s="18" t="s">
        <v>58</v>
      </c>
      <c r="J16022" s="18">
        <v>22</v>
      </c>
      <c r="K16022" s="23">
        <f>TrtEthnicity[[#This Row],[FIRST_TREATMENTS]]*(21/TrtEthnicity[[#This Row],[WD]])</f>
        <v>13.363636363636363</v>
      </c>
    </row>
    <row r="16023" spans="1:11" x14ac:dyDescent="0.25">
      <c r="A16023" s="18">
        <v>10</v>
      </c>
      <c r="B16023" s="18">
        <v>201808</v>
      </c>
      <c r="C16023" s="18" t="s">
        <v>17</v>
      </c>
      <c r="D16023" s="18">
        <v>2018</v>
      </c>
      <c r="E16023" s="18" t="s">
        <v>5</v>
      </c>
      <c r="F16023" s="18" t="s">
        <v>5</v>
      </c>
      <c r="G16023" s="18" t="s">
        <v>103</v>
      </c>
      <c r="H16023" s="18" t="s">
        <v>103</v>
      </c>
      <c r="I16023" s="18" t="s">
        <v>55</v>
      </c>
      <c r="J16023" s="18">
        <v>22</v>
      </c>
      <c r="K16023" s="23">
        <f>TrtEthnicity[[#This Row],[FIRST_TREATMENTS]]*(21/TrtEthnicity[[#This Row],[WD]])</f>
        <v>9.5454545454545467</v>
      </c>
    </row>
    <row r="16024" spans="1:11" x14ac:dyDescent="0.25">
      <c r="A16024" s="18">
        <v>11</v>
      </c>
      <c r="B16024" s="18">
        <v>201808</v>
      </c>
      <c r="C16024" s="18" t="s">
        <v>17</v>
      </c>
      <c r="D16024" s="18">
        <v>2018</v>
      </c>
      <c r="E16024" s="18" t="s">
        <v>5</v>
      </c>
      <c r="F16024" s="18" t="s">
        <v>5</v>
      </c>
      <c r="G16024" s="18" t="s">
        <v>103</v>
      </c>
      <c r="H16024" s="18" t="s">
        <v>103</v>
      </c>
      <c r="I16024" s="18" t="s">
        <v>56</v>
      </c>
      <c r="J16024" s="18">
        <v>22</v>
      </c>
      <c r="K16024" s="23">
        <f>TrtEthnicity[[#This Row],[FIRST_TREATMENTS]]*(21/TrtEthnicity[[#This Row],[WD]])</f>
        <v>10.5</v>
      </c>
    </row>
    <row r="16025" spans="1:11" x14ac:dyDescent="0.25">
      <c r="A16025" s="18">
        <v>265</v>
      </c>
      <c r="B16025" s="18">
        <v>201808</v>
      </c>
      <c r="C16025" s="18" t="s">
        <v>17</v>
      </c>
      <c r="D16025" s="18">
        <v>2018</v>
      </c>
      <c r="E16025" s="18" t="s">
        <v>5</v>
      </c>
      <c r="F16025" s="18" t="s">
        <v>5</v>
      </c>
      <c r="G16025" s="18" t="s">
        <v>158</v>
      </c>
      <c r="H16025" s="18" t="s">
        <v>158</v>
      </c>
      <c r="I16025" s="18" t="s">
        <v>55</v>
      </c>
      <c r="J16025" s="18">
        <v>22</v>
      </c>
      <c r="K16025" s="23">
        <f>TrtEthnicity[[#This Row],[FIRST_TREATMENTS]]*(21/TrtEthnicity[[#This Row],[WD]])</f>
        <v>252.95454545454547</v>
      </c>
    </row>
    <row r="16026" spans="1:11" x14ac:dyDescent="0.25">
      <c r="A16026" s="18">
        <v>147</v>
      </c>
      <c r="B16026" s="18">
        <v>201808</v>
      </c>
      <c r="C16026" s="18" t="s">
        <v>17</v>
      </c>
      <c r="D16026" s="18">
        <v>2018</v>
      </c>
      <c r="E16026" s="18" t="s">
        <v>5</v>
      </c>
      <c r="F16026" s="18" t="s">
        <v>5</v>
      </c>
      <c r="G16026" s="18" t="s">
        <v>158</v>
      </c>
      <c r="H16026" s="18" t="s">
        <v>158</v>
      </c>
      <c r="I16026" s="18" t="s">
        <v>58</v>
      </c>
      <c r="J16026" s="18">
        <v>22</v>
      </c>
      <c r="K16026" s="23">
        <f>TrtEthnicity[[#This Row],[FIRST_TREATMENTS]]*(21/TrtEthnicity[[#This Row],[WD]])</f>
        <v>140.31818181818181</v>
      </c>
    </row>
    <row r="16027" spans="1:11" x14ac:dyDescent="0.25">
      <c r="A16027" s="18">
        <v>414</v>
      </c>
      <c r="B16027" s="18">
        <v>201808</v>
      </c>
      <c r="C16027" s="18" t="s">
        <v>17</v>
      </c>
      <c r="D16027" s="18">
        <v>2018</v>
      </c>
      <c r="E16027" s="18" t="s">
        <v>5</v>
      </c>
      <c r="F16027" s="18" t="s">
        <v>5</v>
      </c>
      <c r="G16027" s="18" t="s">
        <v>158</v>
      </c>
      <c r="H16027" s="18" t="s">
        <v>158</v>
      </c>
      <c r="I16027" s="18" t="s">
        <v>54</v>
      </c>
      <c r="J16027" s="18">
        <v>22</v>
      </c>
      <c r="K16027" s="23">
        <f>TrtEthnicity[[#This Row],[FIRST_TREATMENTS]]*(21/TrtEthnicity[[#This Row],[WD]])</f>
        <v>395.18181818181819</v>
      </c>
    </row>
    <row r="16028" spans="1:11" x14ac:dyDescent="0.25">
      <c r="A16028" s="18">
        <v>278</v>
      </c>
      <c r="B16028" s="18">
        <v>201808</v>
      </c>
      <c r="C16028" s="18" t="s">
        <v>17</v>
      </c>
      <c r="D16028" s="18">
        <v>2018</v>
      </c>
      <c r="E16028" s="18" t="s">
        <v>5</v>
      </c>
      <c r="F16028" s="18" t="s">
        <v>5</v>
      </c>
      <c r="G16028" s="18" t="s">
        <v>158</v>
      </c>
      <c r="H16028" s="18" t="s">
        <v>158</v>
      </c>
      <c r="I16028" s="18" t="s">
        <v>59</v>
      </c>
      <c r="J16028" s="18">
        <v>22</v>
      </c>
      <c r="K16028" s="23">
        <f>TrtEthnicity[[#This Row],[FIRST_TREATMENTS]]*(21/TrtEthnicity[[#This Row],[WD]])</f>
        <v>265.36363636363637</v>
      </c>
    </row>
    <row r="16029" spans="1:11" x14ac:dyDescent="0.25">
      <c r="A16029" s="18">
        <v>360</v>
      </c>
      <c r="B16029" s="18">
        <v>201808</v>
      </c>
      <c r="C16029" s="18" t="s">
        <v>17</v>
      </c>
      <c r="D16029" s="18">
        <v>2018</v>
      </c>
      <c r="E16029" s="18" t="s">
        <v>5</v>
      </c>
      <c r="F16029" s="18" t="s">
        <v>5</v>
      </c>
      <c r="G16029" s="18" t="s">
        <v>158</v>
      </c>
      <c r="H16029" s="18" t="s">
        <v>158</v>
      </c>
      <c r="I16029" s="18" t="s">
        <v>57</v>
      </c>
      <c r="J16029" s="18">
        <v>22</v>
      </c>
      <c r="K16029" s="23">
        <f>TrtEthnicity[[#This Row],[FIRST_TREATMENTS]]*(21/TrtEthnicity[[#This Row],[WD]])</f>
        <v>343.63636363636363</v>
      </c>
    </row>
    <row r="16030" spans="1:11" x14ac:dyDescent="0.25">
      <c r="A16030" s="18">
        <v>286</v>
      </c>
      <c r="B16030" s="18">
        <v>201808</v>
      </c>
      <c r="C16030" s="18" t="s">
        <v>17</v>
      </c>
      <c r="D16030" s="18">
        <v>2018</v>
      </c>
      <c r="E16030" s="18" t="s">
        <v>5</v>
      </c>
      <c r="F16030" s="18" t="s">
        <v>5</v>
      </c>
      <c r="G16030" s="18" t="s">
        <v>158</v>
      </c>
      <c r="H16030" s="18" t="s">
        <v>158</v>
      </c>
      <c r="I16030" s="18" t="s">
        <v>53</v>
      </c>
      <c r="J16030" s="18">
        <v>22</v>
      </c>
      <c r="K16030" s="23">
        <f>TrtEthnicity[[#This Row],[FIRST_TREATMENTS]]*(21/TrtEthnicity[[#This Row],[WD]])</f>
        <v>273</v>
      </c>
    </row>
    <row r="16031" spans="1:11" x14ac:dyDescent="0.25">
      <c r="A16031" s="18">
        <v>410</v>
      </c>
      <c r="B16031" s="18">
        <v>201808</v>
      </c>
      <c r="C16031" s="18" t="s">
        <v>17</v>
      </c>
      <c r="D16031" s="18">
        <v>2018</v>
      </c>
      <c r="E16031" s="18" t="s">
        <v>5</v>
      </c>
      <c r="F16031" s="18" t="s">
        <v>5</v>
      </c>
      <c r="G16031" s="18" t="s">
        <v>158</v>
      </c>
      <c r="H16031" s="18" t="s">
        <v>158</v>
      </c>
      <c r="I16031" s="18" t="s">
        <v>56</v>
      </c>
      <c r="J16031" s="18">
        <v>22</v>
      </c>
      <c r="K16031" s="23">
        <f>TrtEthnicity[[#This Row],[FIRST_TREATMENTS]]*(21/TrtEthnicity[[#This Row],[WD]])</f>
        <v>391.36363636363637</v>
      </c>
    </row>
    <row r="16032" spans="1:11" x14ac:dyDescent="0.25">
      <c r="A16032" s="18">
        <v>17</v>
      </c>
      <c r="B16032" s="18">
        <v>201808</v>
      </c>
      <c r="C16032" s="18" t="s">
        <v>17</v>
      </c>
      <c r="D16032" s="18">
        <v>2018</v>
      </c>
      <c r="E16032" s="18" t="s">
        <v>5</v>
      </c>
      <c r="F16032" s="18" t="s">
        <v>5</v>
      </c>
      <c r="G16032" s="18" t="s">
        <v>181</v>
      </c>
      <c r="H16032" s="18" t="s">
        <v>103</v>
      </c>
      <c r="I16032" s="18" t="s">
        <v>57</v>
      </c>
      <c r="J16032" s="18">
        <v>22</v>
      </c>
      <c r="K16032" s="23">
        <f>TrtEthnicity[[#This Row],[FIRST_TREATMENTS]]*(21/TrtEthnicity[[#This Row],[WD]])</f>
        <v>16.227272727272727</v>
      </c>
    </row>
    <row r="16033" spans="1:11" x14ac:dyDescent="0.25">
      <c r="A16033" s="18">
        <v>5</v>
      </c>
      <c r="B16033" s="18">
        <v>201808</v>
      </c>
      <c r="C16033" s="18" t="s">
        <v>17</v>
      </c>
      <c r="D16033" s="18">
        <v>2018</v>
      </c>
      <c r="E16033" s="18" t="s">
        <v>5</v>
      </c>
      <c r="F16033" s="18" t="s">
        <v>5</v>
      </c>
      <c r="G16033" s="18" t="s">
        <v>181</v>
      </c>
      <c r="H16033" s="18" t="s">
        <v>103</v>
      </c>
      <c r="I16033" s="18" t="s">
        <v>53</v>
      </c>
      <c r="J16033" s="18">
        <v>22</v>
      </c>
      <c r="K16033" s="23">
        <f>TrtEthnicity[[#This Row],[FIRST_TREATMENTS]]*(21/TrtEthnicity[[#This Row],[WD]])</f>
        <v>4.7727272727272734</v>
      </c>
    </row>
    <row r="16034" spans="1:11" x14ac:dyDescent="0.25">
      <c r="A16034" s="18">
        <v>5</v>
      </c>
      <c r="B16034" s="18">
        <v>201808</v>
      </c>
      <c r="C16034" s="18" t="s">
        <v>17</v>
      </c>
      <c r="D16034" s="18">
        <v>2018</v>
      </c>
      <c r="E16034" s="18" t="s">
        <v>5</v>
      </c>
      <c r="F16034" s="18" t="s">
        <v>5</v>
      </c>
      <c r="G16034" s="18" t="s">
        <v>181</v>
      </c>
      <c r="H16034" s="18" t="s">
        <v>103</v>
      </c>
      <c r="I16034" s="18" t="s">
        <v>56</v>
      </c>
      <c r="J16034" s="18">
        <v>22</v>
      </c>
      <c r="K16034" s="23">
        <f>TrtEthnicity[[#This Row],[FIRST_TREATMENTS]]*(21/TrtEthnicity[[#This Row],[WD]])</f>
        <v>4.7727272727272734</v>
      </c>
    </row>
    <row r="16035" spans="1:11" x14ac:dyDescent="0.25">
      <c r="A16035" s="18">
        <v>17</v>
      </c>
      <c r="B16035" s="18">
        <v>201808</v>
      </c>
      <c r="C16035" s="18" t="s">
        <v>17</v>
      </c>
      <c r="D16035" s="18">
        <v>2018</v>
      </c>
      <c r="E16035" s="18" t="s">
        <v>5</v>
      </c>
      <c r="F16035" s="18" t="s">
        <v>5</v>
      </c>
      <c r="G16035" s="18" t="s">
        <v>181</v>
      </c>
      <c r="H16035" s="18" t="s">
        <v>103</v>
      </c>
      <c r="I16035" s="18" t="s">
        <v>55</v>
      </c>
      <c r="J16035" s="18">
        <v>22</v>
      </c>
      <c r="K16035" s="23">
        <f>TrtEthnicity[[#This Row],[FIRST_TREATMENTS]]*(21/TrtEthnicity[[#This Row],[WD]])</f>
        <v>16.227272727272727</v>
      </c>
    </row>
    <row r="16036" spans="1:11" x14ac:dyDescent="0.25">
      <c r="A16036" s="18">
        <v>6</v>
      </c>
      <c r="B16036" s="18">
        <v>201808</v>
      </c>
      <c r="C16036" s="18" t="s">
        <v>17</v>
      </c>
      <c r="D16036" s="18">
        <v>2018</v>
      </c>
      <c r="E16036" s="18" t="s">
        <v>5</v>
      </c>
      <c r="F16036" s="18" t="s">
        <v>5</v>
      </c>
      <c r="G16036" s="18" t="s">
        <v>181</v>
      </c>
      <c r="H16036" s="18" t="s">
        <v>103</v>
      </c>
      <c r="I16036" s="18" t="s">
        <v>59</v>
      </c>
      <c r="J16036" s="18">
        <v>22</v>
      </c>
      <c r="K16036" s="23">
        <f>TrtEthnicity[[#This Row],[FIRST_TREATMENTS]]*(21/TrtEthnicity[[#This Row],[WD]])</f>
        <v>5.7272727272727275</v>
      </c>
    </row>
    <row r="16037" spans="1:11" x14ac:dyDescent="0.25">
      <c r="A16037" s="18">
        <v>14</v>
      </c>
      <c r="B16037" s="18">
        <v>201808</v>
      </c>
      <c r="C16037" s="18" t="s">
        <v>17</v>
      </c>
      <c r="D16037" s="18">
        <v>2018</v>
      </c>
      <c r="E16037" s="18" t="s">
        <v>5</v>
      </c>
      <c r="F16037" s="18" t="s">
        <v>5</v>
      </c>
      <c r="G16037" s="18" t="s">
        <v>181</v>
      </c>
      <c r="H16037" s="18" t="s">
        <v>103</v>
      </c>
      <c r="I16037" s="18" t="s">
        <v>54</v>
      </c>
      <c r="J16037" s="18">
        <v>22</v>
      </c>
      <c r="K16037" s="23">
        <f>TrtEthnicity[[#This Row],[FIRST_TREATMENTS]]*(21/TrtEthnicity[[#This Row],[WD]])</f>
        <v>13.363636363636363</v>
      </c>
    </row>
    <row r="16038" spans="1:11" x14ac:dyDescent="0.25">
      <c r="A16038" s="18">
        <v>36</v>
      </c>
      <c r="B16038" s="18">
        <v>201808</v>
      </c>
      <c r="C16038" s="18" t="s">
        <v>17</v>
      </c>
      <c r="D16038" s="18">
        <v>2018</v>
      </c>
      <c r="E16038" s="18" t="s">
        <v>5</v>
      </c>
      <c r="F16038" s="18" t="s">
        <v>5</v>
      </c>
      <c r="G16038" s="18" t="s">
        <v>181</v>
      </c>
      <c r="H16038" s="18" t="s">
        <v>103</v>
      </c>
      <c r="I16038" s="18" t="s">
        <v>58</v>
      </c>
      <c r="J16038" s="18">
        <v>22</v>
      </c>
      <c r="K16038" s="23">
        <f>TrtEthnicity[[#This Row],[FIRST_TREATMENTS]]*(21/TrtEthnicity[[#This Row],[WD]])</f>
        <v>34.363636363636367</v>
      </c>
    </row>
    <row r="16039" spans="1:11" x14ac:dyDescent="0.25">
      <c r="A16039" s="18">
        <v>8</v>
      </c>
      <c r="B16039" s="18">
        <v>201808</v>
      </c>
      <c r="C16039" s="18" t="s">
        <v>17</v>
      </c>
      <c r="D16039" s="18">
        <v>2018</v>
      </c>
      <c r="E16039" s="18" t="s">
        <v>6</v>
      </c>
      <c r="F16039" s="18" t="s">
        <v>6</v>
      </c>
      <c r="G16039" s="18" t="s">
        <v>99</v>
      </c>
      <c r="H16039" s="18" t="s">
        <v>180</v>
      </c>
      <c r="I16039" s="18" t="s">
        <v>54</v>
      </c>
      <c r="J16039" s="18">
        <v>22</v>
      </c>
      <c r="K16039" s="23">
        <f>TrtEthnicity[[#This Row],[FIRST_TREATMENTS]]*(21/TrtEthnicity[[#This Row],[WD]])</f>
        <v>7.6363636363636367</v>
      </c>
    </row>
    <row r="16040" spans="1:11" x14ac:dyDescent="0.25">
      <c r="A16040" s="18">
        <v>15</v>
      </c>
      <c r="B16040" s="18">
        <v>201808</v>
      </c>
      <c r="C16040" s="18" t="s">
        <v>17</v>
      </c>
      <c r="D16040" s="18">
        <v>2018</v>
      </c>
      <c r="E16040" s="18" t="s">
        <v>6</v>
      </c>
      <c r="F16040" s="18" t="s">
        <v>6</v>
      </c>
      <c r="G16040" s="18" t="s">
        <v>99</v>
      </c>
      <c r="H16040" s="18" t="s">
        <v>180</v>
      </c>
      <c r="I16040" s="18" t="s">
        <v>58</v>
      </c>
      <c r="J16040" s="18">
        <v>22</v>
      </c>
      <c r="K16040" s="23">
        <f>TrtEthnicity[[#This Row],[FIRST_TREATMENTS]]*(21/TrtEthnicity[[#This Row],[WD]])</f>
        <v>14.318181818181818</v>
      </c>
    </row>
    <row r="16041" spans="1:11" x14ac:dyDescent="0.25">
      <c r="A16041" s="18">
        <v>9</v>
      </c>
      <c r="B16041" s="18">
        <v>201808</v>
      </c>
      <c r="C16041" s="18" t="s">
        <v>17</v>
      </c>
      <c r="D16041" s="18">
        <v>2018</v>
      </c>
      <c r="E16041" s="18" t="s">
        <v>6</v>
      </c>
      <c r="F16041" s="18" t="s">
        <v>6</v>
      </c>
      <c r="G16041" s="18" t="s">
        <v>99</v>
      </c>
      <c r="H16041" s="18" t="s">
        <v>180</v>
      </c>
      <c r="I16041" s="18" t="s">
        <v>53</v>
      </c>
      <c r="J16041" s="18">
        <v>22</v>
      </c>
      <c r="K16041" s="23">
        <f>TrtEthnicity[[#This Row],[FIRST_TREATMENTS]]*(21/TrtEthnicity[[#This Row],[WD]])</f>
        <v>8.5909090909090917</v>
      </c>
    </row>
    <row r="16042" spans="1:11" x14ac:dyDescent="0.25">
      <c r="A16042" s="18">
        <v>3</v>
      </c>
      <c r="B16042" s="18">
        <v>201808</v>
      </c>
      <c r="C16042" s="18" t="s">
        <v>17</v>
      </c>
      <c r="D16042" s="18">
        <v>2018</v>
      </c>
      <c r="E16042" s="18" t="s">
        <v>6</v>
      </c>
      <c r="F16042" s="18" t="s">
        <v>6</v>
      </c>
      <c r="G16042" s="18" t="s">
        <v>99</v>
      </c>
      <c r="H16042" s="18" t="s">
        <v>180</v>
      </c>
      <c r="I16042" s="18" t="s">
        <v>57</v>
      </c>
      <c r="J16042" s="18">
        <v>22</v>
      </c>
      <c r="K16042" s="23">
        <f>TrtEthnicity[[#This Row],[FIRST_TREATMENTS]]*(21/TrtEthnicity[[#This Row],[WD]])</f>
        <v>2.8636363636363638</v>
      </c>
    </row>
    <row r="16043" spans="1:11" x14ac:dyDescent="0.25">
      <c r="A16043" s="18">
        <v>1</v>
      </c>
      <c r="B16043" s="18">
        <v>201808</v>
      </c>
      <c r="C16043" s="18" t="s">
        <v>17</v>
      </c>
      <c r="D16043" s="18">
        <v>2018</v>
      </c>
      <c r="E16043" s="18" t="s">
        <v>6</v>
      </c>
      <c r="F16043" s="18" t="s">
        <v>6</v>
      </c>
      <c r="G16043" s="18" t="s">
        <v>99</v>
      </c>
      <c r="H16043" s="18" t="s">
        <v>180</v>
      </c>
      <c r="I16043" s="18" t="s">
        <v>59</v>
      </c>
      <c r="J16043" s="18">
        <v>22</v>
      </c>
      <c r="K16043" s="23">
        <f>TrtEthnicity[[#This Row],[FIRST_TREATMENTS]]*(21/TrtEthnicity[[#This Row],[WD]])</f>
        <v>0.95454545454545459</v>
      </c>
    </row>
    <row r="16044" spans="1:11" x14ac:dyDescent="0.25">
      <c r="A16044" s="18">
        <v>7</v>
      </c>
      <c r="B16044" s="18">
        <v>201808</v>
      </c>
      <c r="C16044" s="18" t="s">
        <v>17</v>
      </c>
      <c r="D16044" s="18">
        <v>2018</v>
      </c>
      <c r="E16044" s="18" t="s">
        <v>6</v>
      </c>
      <c r="F16044" s="18" t="s">
        <v>6</v>
      </c>
      <c r="G16044" s="18" t="s">
        <v>99</v>
      </c>
      <c r="H16044" s="18" t="s">
        <v>180</v>
      </c>
      <c r="I16044" s="18" t="s">
        <v>56</v>
      </c>
      <c r="J16044" s="18">
        <v>22</v>
      </c>
      <c r="K16044" s="23">
        <f>TrtEthnicity[[#This Row],[FIRST_TREATMENTS]]*(21/TrtEthnicity[[#This Row],[WD]])</f>
        <v>6.6818181818181817</v>
      </c>
    </row>
    <row r="16045" spans="1:11" x14ac:dyDescent="0.25">
      <c r="A16045" s="18">
        <v>2</v>
      </c>
      <c r="B16045" s="18">
        <v>201808</v>
      </c>
      <c r="C16045" s="18" t="s">
        <v>17</v>
      </c>
      <c r="D16045" s="18">
        <v>2018</v>
      </c>
      <c r="E16045" s="18" t="s">
        <v>6</v>
      </c>
      <c r="F16045" s="18" t="s">
        <v>6</v>
      </c>
      <c r="G16045" s="18" t="s">
        <v>100</v>
      </c>
      <c r="H16045" s="18" t="s">
        <v>180</v>
      </c>
      <c r="I16045" s="18" t="s">
        <v>55</v>
      </c>
      <c r="J16045" s="18">
        <v>22</v>
      </c>
      <c r="K16045" s="23">
        <f>TrtEthnicity[[#This Row],[FIRST_TREATMENTS]]*(21/TrtEthnicity[[#This Row],[WD]])</f>
        <v>1.9090909090909092</v>
      </c>
    </row>
    <row r="16046" spans="1:11" x14ac:dyDescent="0.25">
      <c r="A16046" s="18">
        <v>18</v>
      </c>
      <c r="B16046" s="18">
        <v>201808</v>
      </c>
      <c r="C16046" s="18" t="s">
        <v>17</v>
      </c>
      <c r="D16046" s="18">
        <v>2018</v>
      </c>
      <c r="E16046" s="18" t="s">
        <v>6</v>
      </c>
      <c r="F16046" s="18" t="s">
        <v>6</v>
      </c>
      <c r="G16046" s="18" t="s">
        <v>100</v>
      </c>
      <c r="H16046" s="18" t="s">
        <v>180</v>
      </c>
      <c r="I16046" s="18" t="s">
        <v>58</v>
      </c>
      <c r="J16046" s="18">
        <v>22</v>
      </c>
      <c r="K16046" s="23">
        <f>TrtEthnicity[[#This Row],[FIRST_TREATMENTS]]*(21/TrtEthnicity[[#This Row],[WD]])</f>
        <v>17.181818181818183</v>
      </c>
    </row>
    <row r="16047" spans="1:11" x14ac:dyDescent="0.25">
      <c r="A16047" s="18">
        <v>7</v>
      </c>
      <c r="B16047" s="18">
        <v>201808</v>
      </c>
      <c r="C16047" s="18" t="s">
        <v>17</v>
      </c>
      <c r="D16047" s="18">
        <v>2018</v>
      </c>
      <c r="E16047" s="18" t="s">
        <v>6</v>
      </c>
      <c r="F16047" s="18" t="s">
        <v>6</v>
      </c>
      <c r="G16047" s="18" t="s">
        <v>100</v>
      </c>
      <c r="H16047" s="18" t="s">
        <v>180</v>
      </c>
      <c r="I16047" s="18" t="s">
        <v>54</v>
      </c>
      <c r="J16047" s="18">
        <v>22</v>
      </c>
      <c r="K16047" s="23">
        <f>TrtEthnicity[[#This Row],[FIRST_TREATMENTS]]*(21/TrtEthnicity[[#This Row],[WD]])</f>
        <v>6.6818181818181817</v>
      </c>
    </row>
    <row r="16048" spans="1:11" x14ac:dyDescent="0.25">
      <c r="A16048" s="18">
        <v>1</v>
      </c>
      <c r="B16048" s="18">
        <v>201808</v>
      </c>
      <c r="C16048" s="18" t="s">
        <v>17</v>
      </c>
      <c r="D16048" s="18">
        <v>2018</v>
      </c>
      <c r="E16048" s="18" t="s">
        <v>6</v>
      </c>
      <c r="F16048" s="18" t="s">
        <v>6</v>
      </c>
      <c r="G16048" s="18" t="s">
        <v>100</v>
      </c>
      <c r="H16048" s="18" t="s">
        <v>180</v>
      </c>
      <c r="I16048" s="18" t="s">
        <v>59</v>
      </c>
      <c r="J16048" s="18">
        <v>22</v>
      </c>
      <c r="K16048" s="23">
        <f>TrtEthnicity[[#This Row],[FIRST_TREATMENTS]]*(21/TrtEthnicity[[#This Row],[WD]])</f>
        <v>0.95454545454545459</v>
      </c>
    </row>
    <row r="16049" spans="1:11" x14ac:dyDescent="0.25">
      <c r="A16049" s="18">
        <v>1</v>
      </c>
      <c r="B16049" s="18">
        <v>201808</v>
      </c>
      <c r="C16049" s="18" t="s">
        <v>17</v>
      </c>
      <c r="D16049" s="18">
        <v>2018</v>
      </c>
      <c r="E16049" s="18" t="s">
        <v>6</v>
      </c>
      <c r="F16049" s="18" t="s">
        <v>6</v>
      </c>
      <c r="G16049" s="18" t="s">
        <v>100</v>
      </c>
      <c r="H16049" s="18" t="s">
        <v>180</v>
      </c>
      <c r="I16049" s="18" t="s">
        <v>53</v>
      </c>
      <c r="J16049" s="18">
        <v>22</v>
      </c>
      <c r="K16049" s="23">
        <f>TrtEthnicity[[#This Row],[FIRST_TREATMENTS]]*(21/TrtEthnicity[[#This Row],[WD]])</f>
        <v>0.95454545454545459</v>
      </c>
    </row>
    <row r="16050" spans="1:11" x14ac:dyDescent="0.25">
      <c r="A16050" s="18">
        <v>1</v>
      </c>
      <c r="B16050" s="18">
        <v>201808</v>
      </c>
      <c r="C16050" s="18" t="s">
        <v>17</v>
      </c>
      <c r="D16050" s="18">
        <v>2018</v>
      </c>
      <c r="E16050" s="18" t="s">
        <v>6</v>
      </c>
      <c r="F16050" s="18" t="s">
        <v>6</v>
      </c>
      <c r="G16050" s="18" t="s">
        <v>101</v>
      </c>
      <c r="H16050" s="18" t="s">
        <v>180</v>
      </c>
      <c r="I16050" s="18" t="s">
        <v>55</v>
      </c>
      <c r="J16050" s="18">
        <v>22</v>
      </c>
      <c r="K16050" s="23">
        <f>TrtEthnicity[[#This Row],[FIRST_TREATMENTS]]*(21/TrtEthnicity[[#This Row],[WD]])</f>
        <v>0.95454545454545459</v>
      </c>
    </row>
    <row r="16051" spans="1:11" x14ac:dyDescent="0.25">
      <c r="A16051" s="18">
        <v>3</v>
      </c>
      <c r="B16051" s="18">
        <v>201808</v>
      </c>
      <c r="C16051" s="18" t="s">
        <v>17</v>
      </c>
      <c r="D16051" s="18">
        <v>2018</v>
      </c>
      <c r="E16051" s="18" t="s">
        <v>6</v>
      </c>
      <c r="F16051" s="18" t="s">
        <v>6</v>
      </c>
      <c r="G16051" s="18" t="s">
        <v>101</v>
      </c>
      <c r="H16051" s="18" t="s">
        <v>180</v>
      </c>
      <c r="I16051" s="18" t="s">
        <v>58</v>
      </c>
      <c r="J16051" s="18">
        <v>22</v>
      </c>
      <c r="K16051" s="23">
        <f>TrtEthnicity[[#This Row],[FIRST_TREATMENTS]]*(21/TrtEthnicity[[#This Row],[WD]])</f>
        <v>2.8636363636363638</v>
      </c>
    </row>
    <row r="16052" spans="1:11" x14ac:dyDescent="0.25">
      <c r="A16052" s="18">
        <v>1</v>
      </c>
      <c r="B16052" s="18">
        <v>201808</v>
      </c>
      <c r="C16052" s="18" t="s">
        <v>17</v>
      </c>
      <c r="D16052" s="18">
        <v>2018</v>
      </c>
      <c r="E16052" s="18" t="s">
        <v>6</v>
      </c>
      <c r="F16052" s="18" t="s">
        <v>6</v>
      </c>
      <c r="G16052" s="18" t="s">
        <v>101</v>
      </c>
      <c r="H16052" s="18" t="s">
        <v>180</v>
      </c>
      <c r="I16052" s="18" t="s">
        <v>53</v>
      </c>
      <c r="J16052" s="18">
        <v>22</v>
      </c>
      <c r="K16052" s="23">
        <f>TrtEthnicity[[#This Row],[FIRST_TREATMENTS]]*(21/TrtEthnicity[[#This Row],[WD]])</f>
        <v>0.95454545454545459</v>
      </c>
    </row>
    <row r="16053" spans="1:11" x14ac:dyDescent="0.25">
      <c r="A16053" s="18">
        <v>3</v>
      </c>
      <c r="B16053" s="18">
        <v>201808</v>
      </c>
      <c r="C16053" s="18" t="s">
        <v>17</v>
      </c>
      <c r="D16053" s="18">
        <v>2018</v>
      </c>
      <c r="E16053" s="18" t="s">
        <v>6</v>
      </c>
      <c r="F16053" s="18" t="s">
        <v>6</v>
      </c>
      <c r="G16053" s="18" t="s">
        <v>101</v>
      </c>
      <c r="H16053" s="18" t="s">
        <v>180</v>
      </c>
      <c r="I16053" s="18" t="s">
        <v>54</v>
      </c>
      <c r="J16053" s="18">
        <v>22</v>
      </c>
      <c r="K16053" s="23">
        <f>TrtEthnicity[[#This Row],[FIRST_TREATMENTS]]*(21/TrtEthnicity[[#This Row],[WD]])</f>
        <v>2.8636363636363638</v>
      </c>
    </row>
    <row r="16054" spans="1:11" x14ac:dyDescent="0.25">
      <c r="A16054" s="18">
        <v>1</v>
      </c>
      <c r="B16054" s="18">
        <v>201808</v>
      </c>
      <c r="C16054" s="18" t="s">
        <v>17</v>
      </c>
      <c r="D16054" s="18">
        <v>2018</v>
      </c>
      <c r="E16054" s="18" t="s">
        <v>6</v>
      </c>
      <c r="F16054" s="18" t="s">
        <v>6</v>
      </c>
      <c r="G16054" s="18" t="s">
        <v>101</v>
      </c>
      <c r="H16054" s="18" t="s">
        <v>180</v>
      </c>
      <c r="I16054" s="18" t="s">
        <v>57</v>
      </c>
      <c r="J16054" s="18">
        <v>22</v>
      </c>
      <c r="K16054" s="23">
        <f>TrtEthnicity[[#This Row],[FIRST_TREATMENTS]]*(21/TrtEthnicity[[#This Row],[WD]])</f>
        <v>0.95454545454545459</v>
      </c>
    </row>
    <row r="16055" spans="1:11" x14ac:dyDescent="0.25">
      <c r="A16055" s="18">
        <v>2</v>
      </c>
      <c r="B16055" s="18">
        <v>201808</v>
      </c>
      <c r="C16055" s="18" t="s">
        <v>17</v>
      </c>
      <c r="D16055" s="18">
        <v>2018</v>
      </c>
      <c r="E16055" s="18" t="s">
        <v>6</v>
      </c>
      <c r="F16055" s="18" t="s">
        <v>6</v>
      </c>
      <c r="G16055" s="18" t="s">
        <v>101</v>
      </c>
      <c r="H16055" s="18" t="s">
        <v>180</v>
      </c>
      <c r="I16055" s="18" t="s">
        <v>59</v>
      </c>
      <c r="J16055" s="18">
        <v>22</v>
      </c>
      <c r="K16055" s="23">
        <f>TrtEthnicity[[#This Row],[FIRST_TREATMENTS]]*(21/TrtEthnicity[[#This Row],[WD]])</f>
        <v>1.9090909090909092</v>
      </c>
    </row>
    <row r="16056" spans="1:11" x14ac:dyDescent="0.25">
      <c r="A16056" s="18">
        <v>4</v>
      </c>
      <c r="B16056" s="18">
        <v>201808</v>
      </c>
      <c r="C16056" s="18" t="s">
        <v>17</v>
      </c>
      <c r="D16056" s="18">
        <v>2018</v>
      </c>
      <c r="E16056" s="18" t="s">
        <v>6</v>
      </c>
      <c r="F16056" s="18" t="s">
        <v>6</v>
      </c>
      <c r="G16056" s="18" t="s">
        <v>102</v>
      </c>
      <c r="H16056" s="18" t="s">
        <v>180</v>
      </c>
      <c r="I16056" s="18" t="s">
        <v>54</v>
      </c>
      <c r="J16056" s="18">
        <v>22</v>
      </c>
      <c r="K16056" s="23">
        <f>TrtEthnicity[[#This Row],[FIRST_TREATMENTS]]*(21/TrtEthnicity[[#This Row],[WD]])</f>
        <v>3.8181818181818183</v>
      </c>
    </row>
    <row r="16057" spans="1:11" x14ac:dyDescent="0.25">
      <c r="A16057" s="18">
        <v>2</v>
      </c>
      <c r="B16057" s="18">
        <v>201808</v>
      </c>
      <c r="C16057" s="18" t="s">
        <v>17</v>
      </c>
      <c r="D16057" s="18">
        <v>2018</v>
      </c>
      <c r="E16057" s="18" t="s">
        <v>6</v>
      </c>
      <c r="F16057" s="18" t="s">
        <v>6</v>
      </c>
      <c r="G16057" s="18" t="s">
        <v>102</v>
      </c>
      <c r="H16057" s="18" t="s">
        <v>180</v>
      </c>
      <c r="I16057" s="18" t="s">
        <v>57</v>
      </c>
      <c r="J16057" s="18">
        <v>22</v>
      </c>
      <c r="K16057" s="23">
        <f>TrtEthnicity[[#This Row],[FIRST_TREATMENTS]]*(21/TrtEthnicity[[#This Row],[WD]])</f>
        <v>1.9090909090909092</v>
      </c>
    </row>
    <row r="16058" spans="1:11" x14ac:dyDescent="0.25">
      <c r="A16058" s="18">
        <v>1</v>
      </c>
      <c r="B16058" s="18">
        <v>201808</v>
      </c>
      <c r="C16058" s="18" t="s">
        <v>17</v>
      </c>
      <c r="D16058" s="18">
        <v>2018</v>
      </c>
      <c r="E16058" s="18" t="s">
        <v>6</v>
      </c>
      <c r="F16058" s="18" t="s">
        <v>6</v>
      </c>
      <c r="G16058" s="18" t="s">
        <v>102</v>
      </c>
      <c r="H16058" s="18" t="s">
        <v>180</v>
      </c>
      <c r="I16058" s="18" t="s">
        <v>56</v>
      </c>
      <c r="J16058" s="18">
        <v>22</v>
      </c>
      <c r="K16058" s="23">
        <f>TrtEthnicity[[#This Row],[FIRST_TREATMENTS]]*(21/TrtEthnicity[[#This Row],[WD]])</f>
        <v>0.95454545454545459</v>
      </c>
    </row>
    <row r="16059" spans="1:11" x14ac:dyDescent="0.25">
      <c r="A16059" s="18">
        <v>2</v>
      </c>
      <c r="B16059" s="18">
        <v>201808</v>
      </c>
      <c r="C16059" s="18" t="s">
        <v>17</v>
      </c>
      <c r="D16059" s="18">
        <v>2018</v>
      </c>
      <c r="E16059" s="18" t="s">
        <v>6</v>
      </c>
      <c r="F16059" s="18" t="s">
        <v>6</v>
      </c>
      <c r="G16059" s="18" t="s">
        <v>102</v>
      </c>
      <c r="H16059" s="18" t="s">
        <v>180</v>
      </c>
      <c r="I16059" s="18" t="s">
        <v>55</v>
      </c>
      <c r="J16059" s="18">
        <v>22</v>
      </c>
      <c r="K16059" s="23">
        <f>TrtEthnicity[[#This Row],[FIRST_TREATMENTS]]*(21/TrtEthnicity[[#This Row],[WD]])</f>
        <v>1.9090909090909092</v>
      </c>
    </row>
    <row r="16060" spans="1:11" x14ac:dyDescent="0.25">
      <c r="A16060" s="18">
        <v>7</v>
      </c>
      <c r="B16060" s="18">
        <v>201808</v>
      </c>
      <c r="C16060" s="18" t="s">
        <v>17</v>
      </c>
      <c r="D16060" s="18">
        <v>2018</v>
      </c>
      <c r="E16060" s="18" t="s">
        <v>6</v>
      </c>
      <c r="F16060" s="18" t="s">
        <v>6</v>
      </c>
      <c r="G16060" s="18" t="s">
        <v>102</v>
      </c>
      <c r="H16060" s="18" t="s">
        <v>180</v>
      </c>
      <c r="I16060" s="18" t="s">
        <v>58</v>
      </c>
      <c r="J16060" s="18">
        <v>22</v>
      </c>
      <c r="K16060" s="23">
        <f>TrtEthnicity[[#This Row],[FIRST_TREATMENTS]]*(21/TrtEthnicity[[#This Row],[WD]])</f>
        <v>6.6818181818181817</v>
      </c>
    </row>
    <row r="16061" spans="1:11" x14ac:dyDescent="0.25">
      <c r="A16061" s="18">
        <v>13</v>
      </c>
      <c r="B16061" s="18">
        <v>201808</v>
      </c>
      <c r="C16061" s="18" t="s">
        <v>17</v>
      </c>
      <c r="D16061" s="18">
        <v>2018</v>
      </c>
      <c r="E16061" s="18" t="s">
        <v>6</v>
      </c>
      <c r="F16061" s="18" t="s">
        <v>6</v>
      </c>
      <c r="G16061" s="18" t="s">
        <v>103</v>
      </c>
      <c r="H16061" s="18" t="s">
        <v>103</v>
      </c>
      <c r="I16061" s="18" t="s">
        <v>55</v>
      </c>
      <c r="J16061" s="18">
        <v>22</v>
      </c>
      <c r="K16061" s="23">
        <f>TrtEthnicity[[#This Row],[FIRST_TREATMENTS]]*(21/TrtEthnicity[[#This Row],[WD]])</f>
        <v>12.40909090909091</v>
      </c>
    </row>
    <row r="16062" spans="1:11" x14ac:dyDescent="0.25">
      <c r="A16062" s="18">
        <v>11</v>
      </c>
      <c r="B16062" s="18">
        <v>201808</v>
      </c>
      <c r="C16062" s="18" t="s">
        <v>17</v>
      </c>
      <c r="D16062" s="18">
        <v>2018</v>
      </c>
      <c r="E16062" s="18" t="s">
        <v>6</v>
      </c>
      <c r="F16062" s="18" t="s">
        <v>6</v>
      </c>
      <c r="G16062" s="18" t="s">
        <v>103</v>
      </c>
      <c r="H16062" s="18" t="s">
        <v>103</v>
      </c>
      <c r="I16062" s="18" t="s">
        <v>53</v>
      </c>
      <c r="J16062" s="18">
        <v>22</v>
      </c>
      <c r="K16062" s="23">
        <f>TrtEthnicity[[#This Row],[FIRST_TREATMENTS]]*(21/TrtEthnicity[[#This Row],[WD]])</f>
        <v>10.5</v>
      </c>
    </row>
    <row r="16063" spans="1:11" x14ac:dyDescent="0.25">
      <c r="A16063" s="18">
        <v>18</v>
      </c>
      <c r="B16063" s="18">
        <v>201808</v>
      </c>
      <c r="C16063" s="18" t="s">
        <v>17</v>
      </c>
      <c r="D16063" s="18">
        <v>2018</v>
      </c>
      <c r="E16063" s="18" t="s">
        <v>6</v>
      </c>
      <c r="F16063" s="18" t="s">
        <v>6</v>
      </c>
      <c r="G16063" s="18" t="s">
        <v>103</v>
      </c>
      <c r="H16063" s="18" t="s">
        <v>103</v>
      </c>
      <c r="I16063" s="18" t="s">
        <v>56</v>
      </c>
      <c r="J16063" s="18">
        <v>22</v>
      </c>
      <c r="K16063" s="23">
        <f>TrtEthnicity[[#This Row],[FIRST_TREATMENTS]]*(21/TrtEthnicity[[#This Row],[WD]])</f>
        <v>17.181818181818183</v>
      </c>
    </row>
    <row r="16064" spans="1:11" x14ac:dyDescent="0.25">
      <c r="A16064" s="18">
        <v>18</v>
      </c>
      <c r="B16064" s="18">
        <v>201808</v>
      </c>
      <c r="C16064" s="18" t="s">
        <v>17</v>
      </c>
      <c r="D16064" s="18">
        <v>2018</v>
      </c>
      <c r="E16064" s="18" t="s">
        <v>6</v>
      </c>
      <c r="F16064" s="18" t="s">
        <v>6</v>
      </c>
      <c r="G16064" s="18" t="s">
        <v>103</v>
      </c>
      <c r="H16064" s="18" t="s">
        <v>103</v>
      </c>
      <c r="I16064" s="18" t="s">
        <v>54</v>
      </c>
      <c r="J16064" s="18">
        <v>22</v>
      </c>
      <c r="K16064" s="23">
        <f>TrtEthnicity[[#This Row],[FIRST_TREATMENTS]]*(21/TrtEthnicity[[#This Row],[WD]])</f>
        <v>17.181818181818183</v>
      </c>
    </row>
    <row r="16065" spans="1:11" x14ac:dyDescent="0.25">
      <c r="A16065" s="18">
        <v>16</v>
      </c>
      <c r="B16065" s="18">
        <v>201808</v>
      </c>
      <c r="C16065" s="18" t="s">
        <v>17</v>
      </c>
      <c r="D16065" s="18">
        <v>2018</v>
      </c>
      <c r="E16065" s="18" t="s">
        <v>6</v>
      </c>
      <c r="F16065" s="18" t="s">
        <v>6</v>
      </c>
      <c r="G16065" s="18" t="s">
        <v>103</v>
      </c>
      <c r="H16065" s="18" t="s">
        <v>103</v>
      </c>
      <c r="I16065" s="18" t="s">
        <v>58</v>
      </c>
      <c r="J16065" s="18">
        <v>22</v>
      </c>
      <c r="K16065" s="23">
        <f>TrtEthnicity[[#This Row],[FIRST_TREATMENTS]]*(21/TrtEthnicity[[#This Row],[WD]])</f>
        <v>15.272727272727273</v>
      </c>
    </row>
    <row r="16066" spans="1:11" x14ac:dyDescent="0.25">
      <c r="A16066" s="18">
        <v>21</v>
      </c>
      <c r="B16066" s="18">
        <v>201808</v>
      </c>
      <c r="C16066" s="18" t="s">
        <v>17</v>
      </c>
      <c r="D16066" s="18">
        <v>2018</v>
      </c>
      <c r="E16066" s="18" t="s">
        <v>6</v>
      </c>
      <c r="F16066" s="18" t="s">
        <v>6</v>
      </c>
      <c r="G16066" s="18" t="s">
        <v>103</v>
      </c>
      <c r="H16066" s="18" t="s">
        <v>103</v>
      </c>
      <c r="I16066" s="18" t="s">
        <v>57</v>
      </c>
      <c r="J16066" s="18">
        <v>22</v>
      </c>
      <c r="K16066" s="23">
        <f>TrtEthnicity[[#This Row],[FIRST_TREATMENTS]]*(21/TrtEthnicity[[#This Row],[WD]])</f>
        <v>20.045454545454547</v>
      </c>
    </row>
    <row r="16067" spans="1:11" x14ac:dyDescent="0.25">
      <c r="A16067" s="18">
        <v>9</v>
      </c>
      <c r="B16067" s="18">
        <v>201808</v>
      </c>
      <c r="C16067" s="18" t="s">
        <v>17</v>
      </c>
      <c r="D16067" s="18">
        <v>2018</v>
      </c>
      <c r="E16067" s="18" t="s">
        <v>6</v>
      </c>
      <c r="F16067" s="18" t="s">
        <v>6</v>
      </c>
      <c r="G16067" s="18" t="s">
        <v>103</v>
      </c>
      <c r="H16067" s="18" t="s">
        <v>103</v>
      </c>
      <c r="I16067" s="18" t="s">
        <v>59</v>
      </c>
      <c r="J16067" s="18">
        <v>22</v>
      </c>
      <c r="K16067" s="23">
        <f>TrtEthnicity[[#This Row],[FIRST_TREATMENTS]]*(21/TrtEthnicity[[#This Row],[WD]])</f>
        <v>8.5909090909090917</v>
      </c>
    </row>
    <row r="16068" spans="1:11" x14ac:dyDescent="0.25">
      <c r="A16068" s="18">
        <v>221</v>
      </c>
      <c r="B16068" s="18">
        <v>201808</v>
      </c>
      <c r="C16068" s="18" t="s">
        <v>17</v>
      </c>
      <c r="D16068" s="18">
        <v>2018</v>
      </c>
      <c r="E16068" s="18" t="s">
        <v>6</v>
      </c>
      <c r="F16068" s="18" t="s">
        <v>6</v>
      </c>
      <c r="G16068" s="18" t="s">
        <v>158</v>
      </c>
      <c r="H16068" s="18" t="s">
        <v>158</v>
      </c>
      <c r="I16068" s="18" t="s">
        <v>59</v>
      </c>
      <c r="J16068" s="18">
        <v>22</v>
      </c>
      <c r="K16068" s="23">
        <f>TrtEthnicity[[#This Row],[FIRST_TREATMENTS]]*(21/TrtEthnicity[[#This Row],[WD]])</f>
        <v>210.95454545454547</v>
      </c>
    </row>
    <row r="16069" spans="1:11" x14ac:dyDescent="0.25">
      <c r="A16069" s="18">
        <v>375</v>
      </c>
      <c r="B16069" s="18">
        <v>201808</v>
      </c>
      <c r="C16069" s="18" t="s">
        <v>17</v>
      </c>
      <c r="D16069" s="18">
        <v>2018</v>
      </c>
      <c r="E16069" s="18" t="s">
        <v>6</v>
      </c>
      <c r="F16069" s="18" t="s">
        <v>6</v>
      </c>
      <c r="G16069" s="18" t="s">
        <v>158</v>
      </c>
      <c r="H16069" s="18" t="s">
        <v>158</v>
      </c>
      <c r="I16069" s="18" t="s">
        <v>57</v>
      </c>
      <c r="J16069" s="18">
        <v>22</v>
      </c>
      <c r="K16069" s="23">
        <f>TrtEthnicity[[#This Row],[FIRST_TREATMENTS]]*(21/TrtEthnicity[[#This Row],[WD]])</f>
        <v>357.9545454545455</v>
      </c>
    </row>
    <row r="16070" spans="1:11" x14ac:dyDescent="0.25">
      <c r="A16070" s="18">
        <v>417</v>
      </c>
      <c r="B16070" s="18">
        <v>201808</v>
      </c>
      <c r="C16070" s="18" t="s">
        <v>17</v>
      </c>
      <c r="D16070" s="18">
        <v>2018</v>
      </c>
      <c r="E16070" s="18" t="s">
        <v>6</v>
      </c>
      <c r="F16070" s="18" t="s">
        <v>6</v>
      </c>
      <c r="G16070" s="18" t="s">
        <v>158</v>
      </c>
      <c r="H16070" s="18" t="s">
        <v>158</v>
      </c>
      <c r="I16070" s="18" t="s">
        <v>53</v>
      </c>
      <c r="J16070" s="18">
        <v>22</v>
      </c>
      <c r="K16070" s="23">
        <f>TrtEthnicity[[#This Row],[FIRST_TREATMENTS]]*(21/TrtEthnicity[[#This Row],[WD]])</f>
        <v>398.04545454545456</v>
      </c>
    </row>
    <row r="16071" spans="1:11" x14ac:dyDescent="0.25">
      <c r="A16071" s="18">
        <v>484</v>
      </c>
      <c r="B16071" s="18">
        <v>201808</v>
      </c>
      <c r="C16071" s="18" t="s">
        <v>17</v>
      </c>
      <c r="D16071" s="18">
        <v>2018</v>
      </c>
      <c r="E16071" s="18" t="s">
        <v>6</v>
      </c>
      <c r="F16071" s="18" t="s">
        <v>6</v>
      </c>
      <c r="G16071" s="18" t="s">
        <v>158</v>
      </c>
      <c r="H16071" s="18" t="s">
        <v>158</v>
      </c>
      <c r="I16071" s="18" t="s">
        <v>56</v>
      </c>
      <c r="J16071" s="18">
        <v>22</v>
      </c>
      <c r="K16071" s="23">
        <f>TrtEthnicity[[#This Row],[FIRST_TREATMENTS]]*(21/TrtEthnicity[[#This Row],[WD]])</f>
        <v>462</v>
      </c>
    </row>
    <row r="16072" spans="1:11" x14ac:dyDescent="0.25">
      <c r="A16072" s="18">
        <v>458</v>
      </c>
      <c r="B16072" s="18">
        <v>201808</v>
      </c>
      <c r="C16072" s="18" t="s">
        <v>17</v>
      </c>
      <c r="D16072" s="18">
        <v>2018</v>
      </c>
      <c r="E16072" s="18" t="s">
        <v>6</v>
      </c>
      <c r="F16072" s="18" t="s">
        <v>6</v>
      </c>
      <c r="G16072" s="18" t="s">
        <v>158</v>
      </c>
      <c r="H16072" s="18" t="s">
        <v>158</v>
      </c>
      <c r="I16072" s="18" t="s">
        <v>54</v>
      </c>
      <c r="J16072" s="18">
        <v>22</v>
      </c>
      <c r="K16072" s="23">
        <f>TrtEthnicity[[#This Row],[FIRST_TREATMENTS]]*(21/TrtEthnicity[[#This Row],[WD]])</f>
        <v>437.18181818181819</v>
      </c>
    </row>
    <row r="16073" spans="1:11" x14ac:dyDescent="0.25">
      <c r="A16073" s="18">
        <v>197</v>
      </c>
      <c r="B16073" s="18">
        <v>201808</v>
      </c>
      <c r="C16073" s="18" t="s">
        <v>17</v>
      </c>
      <c r="D16073" s="18">
        <v>2018</v>
      </c>
      <c r="E16073" s="18" t="s">
        <v>6</v>
      </c>
      <c r="F16073" s="18" t="s">
        <v>6</v>
      </c>
      <c r="G16073" s="18" t="s">
        <v>158</v>
      </c>
      <c r="H16073" s="18" t="s">
        <v>158</v>
      </c>
      <c r="I16073" s="18" t="s">
        <v>58</v>
      </c>
      <c r="J16073" s="18">
        <v>22</v>
      </c>
      <c r="K16073" s="23">
        <f>TrtEthnicity[[#This Row],[FIRST_TREATMENTS]]*(21/TrtEthnicity[[#This Row],[WD]])</f>
        <v>188.04545454545456</v>
      </c>
    </row>
    <row r="16074" spans="1:11" x14ac:dyDescent="0.25">
      <c r="A16074" s="18">
        <v>261</v>
      </c>
      <c r="B16074" s="18">
        <v>201808</v>
      </c>
      <c r="C16074" s="18" t="s">
        <v>17</v>
      </c>
      <c r="D16074" s="18">
        <v>2018</v>
      </c>
      <c r="E16074" s="18" t="s">
        <v>6</v>
      </c>
      <c r="F16074" s="18" t="s">
        <v>6</v>
      </c>
      <c r="G16074" s="18" t="s">
        <v>158</v>
      </c>
      <c r="H16074" s="18" t="s">
        <v>158</v>
      </c>
      <c r="I16074" s="18" t="s">
        <v>55</v>
      </c>
      <c r="J16074" s="18">
        <v>22</v>
      </c>
      <c r="K16074" s="23">
        <f>TrtEthnicity[[#This Row],[FIRST_TREATMENTS]]*(21/TrtEthnicity[[#This Row],[WD]])</f>
        <v>249.13636363636365</v>
      </c>
    </row>
    <row r="16075" spans="1:11" x14ac:dyDescent="0.25">
      <c r="A16075" s="18">
        <v>4</v>
      </c>
      <c r="B16075" s="18">
        <v>201808</v>
      </c>
      <c r="C16075" s="18" t="s">
        <v>17</v>
      </c>
      <c r="D16075" s="18">
        <v>2018</v>
      </c>
      <c r="E16075" s="18" t="s">
        <v>6</v>
      </c>
      <c r="F16075" s="18" t="s">
        <v>6</v>
      </c>
      <c r="G16075" s="18" t="s">
        <v>181</v>
      </c>
      <c r="H16075" s="18" t="s">
        <v>103</v>
      </c>
      <c r="I16075" s="18" t="s">
        <v>59</v>
      </c>
      <c r="J16075" s="18">
        <v>22</v>
      </c>
      <c r="K16075" s="23">
        <f>TrtEthnicity[[#This Row],[FIRST_TREATMENTS]]*(21/TrtEthnicity[[#This Row],[WD]])</f>
        <v>3.8181818181818183</v>
      </c>
    </row>
    <row r="16076" spans="1:11" x14ac:dyDescent="0.25">
      <c r="A16076" s="18">
        <v>26</v>
      </c>
      <c r="B16076" s="18">
        <v>201808</v>
      </c>
      <c r="C16076" s="18" t="s">
        <v>17</v>
      </c>
      <c r="D16076" s="18">
        <v>2018</v>
      </c>
      <c r="E16076" s="18" t="s">
        <v>6</v>
      </c>
      <c r="F16076" s="18" t="s">
        <v>6</v>
      </c>
      <c r="G16076" s="18" t="s">
        <v>181</v>
      </c>
      <c r="H16076" s="18" t="s">
        <v>103</v>
      </c>
      <c r="I16076" s="18" t="s">
        <v>57</v>
      </c>
      <c r="J16076" s="18">
        <v>22</v>
      </c>
      <c r="K16076" s="23">
        <f>TrtEthnicity[[#This Row],[FIRST_TREATMENTS]]*(21/TrtEthnicity[[#This Row],[WD]])</f>
        <v>24.81818181818182</v>
      </c>
    </row>
    <row r="16077" spans="1:11" x14ac:dyDescent="0.25">
      <c r="A16077" s="18">
        <v>12</v>
      </c>
      <c r="B16077" s="18">
        <v>201808</v>
      </c>
      <c r="C16077" s="18" t="s">
        <v>17</v>
      </c>
      <c r="D16077" s="18">
        <v>2018</v>
      </c>
      <c r="E16077" s="18" t="s">
        <v>6</v>
      </c>
      <c r="F16077" s="18" t="s">
        <v>6</v>
      </c>
      <c r="G16077" s="18" t="s">
        <v>181</v>
      </c>
      <c r="H16077" s="18" t="s">
        <v>103</v>
      </c>
      <c r="I16077" s="18" t="s">
        <v>53</v>
      </c>
      <c r="J16077" s="18">
        <v>22</v>
      </c>
      <c r="K16077" s="23">
        <f>TrtEthnicity[[#This Row],[FIRST_TREATMENTS]]*(21/TrtEthnicity[[#This Row],[WD]])</f>
        <v>11.454545454545455</v>
      </c>
    </row>
    <row r="16078" spans="1:11" x14ac:dyDescent="0.25">
      <c r="A16078" s="18">
        <v>13</v>
      </c>
      <c r="B16078" s="18">
        <v>201808</v>
      </c>
      <c r="C16078" s="18" t="s">
        <v>17</v>
      </c>
      <c r="D16078" s="18">
        <v>2018</v>
      </c>
      <c r="E16078" s="18" t="s">
        <v>6</v>
      </c>
      <c r="F16078" s="18" t="s">
        <v>6</v>
      </c>
      <c r="G16078" s="18" t="s">
        <v>181</v>
      </c>
      <c r="H16078" s="18" t="s">
        <v>103</v>
      </c>
      <c r="I16078" s="18" t="s">
        <v>55</v>
      </c>
      <c r="J16078" s="18">
        <v>22</v>
      </c>
      <c r="K16078" s="23">
        <f>TrtEthnicity[[#This Row],[FIRST_TREATMENTS]]*(21/TrtEthnicity[[#This Row],[WD]])</f>
        <v>12.40909090909091</v>
      </c>
    </row>
    <row r="16079" spans="1:11" x14ac:dyDescent="0.25">
      <c r="A16079" s="18">
        <v>14</v>
      </c>
      <c r="B16079" s="18">
        <v>201808</v>
      </c>
      <c r="C16079" s="18" t="s">
        <v>17</v>
      </c>
      <c r="D16079" s="18">
        <v>2018</v>
      </c>
      <c r="E16079" s="18" t="s">
        <v>6</v>
      </c>
      <c r="F16079" s="18" t="s">
        <v>6</v>
      </c>
      <c r="G16079" s="18" t="s">
        <v>181</v>
      </c>
      <c r="H16079" s="18" t="s">
        <v>103</v>
      </c>
      <c r="I16079" s="18" t="s">
        <v>54</v>
      </c>
      <c r="J16079" s="18">
        <v>22</v>
      </c>
      <c r="K16079" s="23">
        <f>TrtEthnicity[[#This Row],[FIRST_TREATMENTS]]*(21/TrtEthnicity[[#This Row],[WD]])</f>
        <v>13.363636363636363</v>
      </c>
    </row>
    <row r="16080" spans="1:11" x14ac:dyDescent="0.25">
      <c r="A16080" s="18">
        <v>33</v>
      </c>
      <c r="B16080" s="18">
        <v>201808</v>
      </c>
      <c r="C16080" s="18" t="s">
        <v>17</v>
      </c>
      <c r="D16080" s="18">
        <v>2018</v>
      </c>
      <c r="E16080" s="18" t="s">
        <v>6</v>
      </c>
      <c r="F16080" s="18" t="s">
        <v>6</v>
      </c>
      <c r="G16080" s="18" t="s">
        <v>181</v>
      </c>
      <c r="H16080" s="18" t="s">
        <v>103</v>
      </c>
      <c r="I16080" s="18" t="s">
        <v>58</v>
      </c>
      <c r="J16080" s="18">
        <v>22</v>
      </c>
      <c r="K16080" s="23">
        <f>TrtEthnicity[[#This Row],[FIRST_TREATMENTS]]*(21/TrtEthnicity[[#This Row],[WD]])</f>
        <v>31.5</v>
      </c>
    </row>
    <row r="16081" spans="1:11" x14ac:dyDescent="0.25">
      <c r="A16081" s="18">
        <v>2</v>
      </c>
      <c r="B16081" s="18">
        <v>201808</v>
      </c>
      <c r="C16081" s="18" t="s">
        <v>17</v>
      </c>
      <c r="D16081" s="18">
        <v>2018</v>
      </c>
      <c r="E16081" s="18" t="s">
        <v>6</v>
      </c>
      <c r="F16081" s="18" t="s">
        <v>6</v>
      </c>
      <c r="G16081" s="18" t="s">
        <v>181</v>
      </c>
      <c r="H16081" s="18" t="s">
        <v>103</v>
      </c>
      <c r="I16081" s="18" t="s">
        <v>56</v>
      </c>
      <c r="J16081" s="18">
        <v>22</v>
      </c>
      <c r="K16081" s="23">
        <f>TrtEthnicity[[#This Row],[FIRST_TREATMENTS]]*(21/TrtEthnicity[[#This Row],[WD]])</f>
        <v>1.9090909090909092</v>
      </c>
    </row>
    <row r="16082" spans="1:11" x14ac:dyDescent="0.25">
      <c r="A16082" s="18">
        <v>1</v>
      </c>
      <c r="B16082" s="18">
        <v>201808</v>
      </c>
      <c r="C16082" s="18" t="s">
        <v>17</v>
      </c>
      <c r="D16082" s="18">
        <v>2018</v>
      </c>
      <c r="E16082" s="18" t="s">
        <v>7</v>
      </c>
      <c r="F16082" s="18" t="s">
        <v>7</v>
      </c>
      <c r="G16082" s="18" t="s">
        <v>99</v>
      </c>
      <c r="H16082" s="18" t="s">
        <v>180</v>
      </c>
      <c r="I16082" s="18" t="s">
        <v>53</v>
      </c>
      <c r="J16082" s="18">
        <v>22</v>
      </c>
      <c r="K16082" s="23">
        <f>TrtEthnicity[[#This Row],[FIRST_TREATMENTS]]*(21/TrtEthnicity[[#This Row],[WD]])</f>
        <v>0.95454545454545459</v>
      </c>
    </row>
    <row r="16083" spans="1:11" x14ac:dyDescent="0.25">
      <c r="A16083" s="18">
        <v>2</v>
      </c>
      <c r="B16083" s="18">
        <v>201808</v>
      </c>
      <c r="C16083" s="18" t="s">
        <v>17</v>
      </c>
      <c r="D16083" s="18">
        <v>2018</v>
      </c>
      <c r="E16083" s="18" t="s">
        <v>7</v>
      </c>
      <c r="F16083" s="18" t="s">
        <v>7</v>
      </c>
      <c r="G16083" s="18" t="s">
        <v>99</v>
      </c>
      <c r="H16083" s="18" t="s">
        <v>180</v>
      </c>
      <c r="I16083" s="18" t="s">
        <v>57</v>
      </c>
      <c r="J16083" s="18">
        <v>22</v>
      </c>
      <c r="K16083" s="23">
        <f>TrtEthnicity[[#This Row],[FIRST_TREATMENTS]]*(21/TrtEthnicity[[#This Row],[WD]])</f>
        <v>1.9090909090909092</v>
      </c>
    </row>
    <row r="16084" spans="1:11" x14ac:dyDescent="0.25">
      <c r="A16084" s="18">
        <v>1</v>
      </c>
      <c r="B16084" s="18">
        <v>201808</v>
      </c>
      <c r="C16084" s="18" t="s">
        <v>17</v>
      </c>
      <c r="D16084" s="18">
        <v>2018</v>
      </c>
      <c r="E16084" s="18" t="s">
        <v>7</v>
      </c>
      <c r="F16084" s="18" t="s">
        <v>7</v>
      </c>
      <c r="G16084" s="18" t="s">
        <v>99</v>
      </c>
      <c r="H16084" s="18" t="s">
        <v>180</v>
      </c>
      <c r="I16084" s="18" t="s">
        <v>54</v>
      </c>
      <c r="J16084" s="18">
        <v>22</v>
      </c>
      <c r="K16084" s="23">
        <f>TrtEthnicity[[#This Row],[FIRST_TREATMENTS]]*(21/TrtEthnicity[[#This Row],[WD]])</f>
        <v>0.95454545454545459</v>
      </c>
    </row>
    <row r="16085" spans="1:11" x14ac:dyDescent="0.25">
      <c r="A16085" s="18">
        <v>1</v>
      </c>
      <c r="B16085" s="18">
        <v>201808</v>
      </c>
      <c r="C16085" s="18" t="s">
        <v>17</v>
      </c>
      <c r="D16085" s="18">
        <v>2018</v>
      </c>
      <c r="E16085" s="18" t="s">
        <v>7</v>
      </c>
      <c r="F16085" s="18" t="s">
        <v>7</v>
      </c>
      <c r="G16085" s="18" t="s">
        <v>99</v>
      </c>
      <c r="H16085" s="18" t="s">
        <v>180</v>
      </c>
      <c r="I16085" s="18" t="s">
        <v>55</v>
      </c>
      <c r="J16085" s="18">
        <v>22</v>
      </c>
      <c r="K16085" s="23">
        <f>TrtEthnicity[[#This Row],[FIRST_TREATMENTS]]*(21/TrtEthnicity[[#This Row],[WD]])</f>
        <v>0.95454545454545459</v>
      </c>
    </row>
    <row r="16086" spans="1:11" x14ac:dyDescent="0.25">
      <c r="A16086" s="18">
        <v>3</v>
      </c>
      <c r="B16086" s="18">
        <v>201808</v>
      </c>
      <c r="C16086" s="18" t="s">
        <v>17</v>
      </c>
      <c r="D16086" s="18">
        <v>2018</v>
      </c>
      <c r="E16086" s="18" t="s">
        <v>7</v>
      </c>
      <c r="F16086" s="18" t="s">
        <v>7</v>
      </c>
      <c r="G16086" s="18" t="s">
        <v>99</v>
      </c>
      <c r="H16086" s="18" t="s">
        <v>180</v>
      </c>
      <c r="I16086" s="18" t="s">
        <v>58</v>
      </c>
      <c r="J16086" s="18">
        <v>22</v>
      </c>
      <c r="K16086" s="23">
        <f>TrtEthnicity[[#This Row],[FIRST_TREATMENTS]]*(21/TrtEthnicity[[#This Row],[WD]])</f>
        <v>2.8636363636363638</v>
      </c>
    </row>
    <row r="16087" spans="1:11" x14ac:dyDescent="0.25">
      <c r="A16087" s="18">
        <v>1</v>
      </c>
      <c r="B16087" s="18">
        <v>201808</v>
      </c>
      <c r="C16087" s="18" t="s">
        <v>17</v>
      </c>
      <c r="D16087" s="18">
        <v>2018</v>
      </c>
      <c r="E16087" s="18" t="s">
        <v>7</v>
      </c>
      <c r="F16087" s="18" t="s">
        <v>7</v>
      </c>
      <c r="G16087" s="18" t="s">
        <v>100</v>
      </c>
      <c r="H16087" s="18" t="s">
        <v>180</v>
      </c>
      <c r="I16087" s="18" t="s">
        <v>58</v>
      </c>
      <c r="J16087" s="18">
        <v>22</v>
      </c>
      <c r="K16087" s="23">
        <f>TrtEthnicity[[#This Row],[FIRST_TREATMENTS]]*(21/TrtEthnicity[[#This Row],[WD]])</f>
        <v>0.95454545454545459</v>
      </c>
    </row>
    <row r="16088" spans="1:11" x14ac:dyDescent="0.25">
      <c r="A16088" s="18">
        <v>1</v>
      </c>
      <c r="B16088" s="18">
        <v>201808</v>
      </c>
      <c r="C16088" s="18" t="s">
        <v>17</v>
      </c>
      <c r="D16088" s="18">
        <v>2018</v>
      </c>
      <c r="E16088" s="18" t="s">
        <v>7</v>
      </c>
      <c r="F16088" s="18" t="s">
        <v>7</v>
      </c>
      <c r="G16088" s="18" t="s">
        <v>100</v>
      </c>
      <c r="H16088" s="18" t="s">
        <v>180</v>
      </c>
      <c r="I16088" s="18" t="s">
        <v>55</v>
      </c>
      <c r="J16088" s="18">
        <v>22</v>
      </c>
      <c r="K16088" s="23">
        <f>TrtEthnicity[[#This Row],[FIRST_TREATMENTS]]*(21/TrtEthnicity[[#This Row],[WD]])</f>
        <v>0.95454545454545459</v>
      </c>
    </row>
    <row r="16089" spans="1:11" x14ac:dyDescent="0.25">
      <c r="A16089" s="18">
        <v>1</v>
      </c>
      <c r="B16089" s="18">
        <v>201808</v>
      </c>
      <c r="C16089" s="18" t="s">
        <v>17</v>
      </c>
      <c r="D16089" s="18">
        <v>2018</v>
      </c>
      <c r="E16089" s="18" t="s">
        <v>7</v>
      </c>
      <c r="F16089" s="18" t="s">
        <v>7</v>
      </c>
      <c r="G16089" s="18" t="s">
        <v>100</v>
      </c>
      <c r="H16089" s="18" t="s">
        <v>180</v>
      </c>
      <c r="I16089" s="18" t="s">
        <v>54</v>
      </c>
      <c r="J16089" s="18">
        <v>22</v>
      </c>
      <c r="K16089" s="23">
        <f>TrtEthnicity[[#This Row],[FIRST_TREATMENTS]]*(21/TrtEthnicity[[#This Row],[WD]])</f>
        <v>0.95454545454545459</v>
      </c>
    </row>
    <row r="16090" spans="1:11" x14ac:dyDescent="0.25">
      <c r="A16090" s="18">
        <v>1</v>
      </c>
      <c r="B16090" s="18">
        <v>201808</v>
      </c>
      <c r="C16090" s="18" t="s">
        <v>17</v>
      </c>
      <c r="D16090" s="18">
        <v>2018</v>
      </c>
      <c r="E16090" s="18" t="s">
        <v>7</v>
      </c>
      <c r="F16090" s="18" t="s">
        <v>7</v>
      </c>
      <c r="G16090" s="18" t="s">
        <v>101</v>
      </c>
      <c r="H16090" s="18" t="s">
        <v>180</v>
      </c>
      <c r="I16090" s="18" t="s">
        <v>53</v>
      </c>
      <c r="J16090" s="18">
        <v>22</v>
      </c>
      <c r="K16090" s="23">
        <f>TrtEthnicity[[#This Row],[FIRST_TREATMENTS]]*(21/TrtEthnicity[[#This Row],[WD]])</f>
        <v>0.95454545454545459</v>
      </c>
    </row>
    <row r="16091" spans="1:11" x14ac:dyDescent="0.25">
      <c r="A16091" s="18">
        <v>1</v>
      </c>
      <c r="B16091" s="18">
        <v>201808</v>
      </c>
      <c r="C16091" s="18" t="s">
        <v>17</v>
      </c>
      <c r="D16091" s="18">
        <v>2018</v>
      </c>
      <c r="E16091" s="18" t="s">
        <v>7</v>
      </c>
      <c r="F16091" s="18" t="s">
        <v>7</v>
      </c>
      <c r="G16091" s="18" t="s">
        <v>101</v>
      </c>
      <c r="H16091" s="18" t="s">
        <v>180</v>
      </c>
      <c r="I16091" s="18" t="s">
        <v>59</v>
      </c>
      <c r="J16091" s="18">
        <v>22</v>
      </c>
      <c r="K16091" s="23">
        <f>TrtEthnicity[[#This Row],[FIRST_TREATMENTS]]*(21/TrtEthnicity[[#This Row],[WD]])</f>
        <v>0.95454545454545459</v>
      </c>
    </row>
    <row r="16092" spans="1:11" x14ac:dyDescent="0.25">
      <c r="A16092" s="18">
        <v>1</v>
      </c>
      <c r="B16092" s="18">
        <v>201808</v>
      </c>
      <c r="C16092" s="18" t="s">
        <v>17</v>
      </c>
      <c r="D16092" s="18">
        <v>2018</v>
      </c>
      <c r="E16092" s="18" t="s">
        <v>7</v>
      </c>
      <c r="F16092" s="18" t="s">
        <v>7</v>
      </c>
      <c r="G16092" s="18" t="s">
        <v>101</v>
      </c>
      <c r="H16092" s="18" t="s">
        <v>180</v>
      </c>
      <c r="I16092" s="18" t="s">
        <v>54</v>
      </c>
      <c r="J16092" s="18">
        <v>22</v>
      </c>
      <c r="K16092" s="23">
        <f>TrtEthnicity[[#This Row],[FIRST_TREATMENTS]]*(21/TrtEthnicity[[#This Row],[WD]])</f>
        <v>0.95454545454545459</v>
      </c>
    </row>
    <row r="16093" spans="1:11" x14ac:dyDescent="0.25">
      <c r="A16093" s="18">
        <v>1</v>
      </c>
      <c r="B16093" s="18">
        <v>201808</v>
      </c>
      <c r="C16093" s="18" t="s">
        <v>17</v>
      </c>
      <c r="D16093" s="18">
        <v>2018</v>
      </c>
      <c r="E16093" s="18" t="s">
        <v>7</v>
      </c>
      <c r="F16093" s="18" t="s">
        <v>7</v>
      </c>
      <c r="G16093" s="18" t="s">
        <v>101</v>
      </c>
      <c r="H16093" s="18" t="s">
        <v>180</v>
      </c>
      <c r="I16093" s="18" t="s">
        <v>58</v>
      </c>
      <c r="J16093" s="18">
        <v>22</v>
      </c>
      <c r="K16093" s="23">
        <f>TrtEthnicity[[#This Row],[FIRST_TREATMENTS]]*(21/TrtEthnicity[[#This Row],[WD]])</f>
        <v>0.95454545454545459</v>
      </c>
    </row>
    <row r="16094" spans="1:11" x14ac:dyDescent="0.25">
      <c r="A16094" s="18">
        <v>1</v>
      </c>
      <c r="B16094" s="18">
        <v>201808</v>
      </c>
      <c r="C16094" s="18" t="s">
        <v>17</v>
      </c>
      <c r="D16094" s="18">
        <v>2018</v>
      </c>
      <c r="E16094" s="18" t="s">
        <v>7</v>
      </c>
      <c r="F16094" s="18" t="s">
        <v>7</v>
      </c>
      <c r="G16094" s="18" t="s">
        <v>102</v>
      </c>
      <c r="H16094" s="18" t="s">
        <v>180</v>
      </c>
      <c r="I16094" s="18" t="s">
        <v>55</v>
      </c>
      <c r="J16094" s="18">
        <v>22</v>
      </c>
      <c r="K16094" s="23">
        <f>TrtEthnicity[[#This Row],[FIRST_TREATMENTS]]*(21/TrtEthnicity[[#This Row],[WD]])</f>
        <v>0.95454545454545459</v>
      </c>
    </row>
    <row r="16095" spans="1:11" x14ac:dyDescent="0.25">
      <c r="A16095" s="18">
        <v>12</v>
      </c>
      <c r="B16095" s="18">
        <v>201808</v>
      </c>
      <c r="C16095" s="18" t="s">
        <v>17</v>
      </c>
      <c r="D16095" s="18">
        <v>2018</v>
      </c>
      <c r="E16095" s="18" t="s">
        <v>7</v>
      </c>
      <c r="F16095" s="18" t="s">
        <v>7</v>
      </c>
      <c r="G16095" s="18" t="s">
        <v>102</v>
      </c>
      <c r="H16095" s="18" t="s">
        <v>180</v>
      </c>
      <c r="I16095" s="18" t="s">
        <v>58</v>
      </c>
      <c r="J16095" s="18">
        <v>22</v>
      </c>
      <c r="K16095" s="23">
        <f>TrtEthnicity[[#This Row],[FIRST_TREATMENTS]]*(21/TrtEthnicity[[#This Row],[WD]])</f>
        <v>11.454545454545455</v>
      </c>
    </row>
    <row r="16096" spans="1:11" x14ac:dyDescent="0.25">
      <c r="A16096" s="18">
        <v>2</v>
      </c>
      <c r="B16096" s="18">
        <v>201808</v>
      </c>
      <c r="C16096" s="18" t="s">
        <v>17</v>
      </c>
      <c r="D16096" s="18">
        <v>2018</v>
      </c>
      <c r="E16096" s="18" t="s">
        <v>7</v>
      </c>
      <c r="F16096" s="18" t="s">
        <v>7</v>
      </c>
      <c r="G16096" s="18" t="s">
        <v>102</v>
      </c>
      <c r="H16096" s="18" t="s">
        <v>180</v>
      </c>
      <c r="I16096" s="18" t="s">
        <v>54</v>
      </c>
      <c r="J16096" s="18">
        <v>22</v>
      </c>
      <c r="K16096" s="23">
        <f>TrtEthnicity[[#This Row],[FIRST_TREATMENTS]]*(21/TrtEthnicity[[#This Row],[WD]])</f>
        <v>1.9090909090909092</v>
      </c>
    </row>
    <row r="16097" spans="1:11" x14ac:dyDescent="0.25">
      <c r="A16097" s="18">
        <v>4</v>
      </c>
      <c r="B16097" s="18">
        <v>201808</v>
      </c>
      <c r="C16097" s="18" t="s">
        <v>17</v>
      </c>
      <c r="D16097" s="18">
        <v>2018</v>
      </c>
      <c r="E16097" s="18" t="s">
        <v>7</v>
      </c>
      <c r="F16097" s="18" t="s">
        <v>7</v>
      </c>
      <c r="G16097" s="18" t="s">
        <v>102</v>
      </c>
      <c r="H16097" s="18" t="s">
        <v>180</v>
      </c>
      <c r="I16097" s="18" t="s">
        <v>56</v>
      </c>
      <c r="J16097" s="18">
        <v>22</v>
      </c>
      <c r="K16097" s="23">
        <f>TrtEthnicity[[#This Row],[FIRST_TREATMENTS]]*(21/TrtEthnicity[[#This Row],[WD]])</f>
        <v>3.8181818181818183</v>
      </c>
    </row>
    <row r="16098" spans="1:11" x14ac:dyDescent="0.25">
      <c r="A16098" s="18">
        <v>1</v>
      </c>
      <c r="B16098" s="18">
        <v>201808</v>
      </c>
      <c r="C16098" s="18" t="s">
        <v>17</v>
      </c>
      <c r="D16098" s="18">
        <v>2018</v>
      </c>
      <c r="E16098" s="18" t="s">
        <v>7</v>
      </c>
      <c r="F16098" s="18" t="s">
        <v>7</v>
      </c>
      <c r="G16098" s="18" t="s">
        <v>102</v>
      </c>
      <c r="H16098" s="18" t="s">
        <v>180</v>
      </c>
      <c r="I16098" s="18" t="s">
        <v>59</v>
      </c>
      <c r="J16098" s="18">
        <v>22</v>
      </c>
      <c r="K16098" s="23">
        <f>TrtEthnicity[[#This Row],[FIRST_TREATMENTS]]*(21/TrtEthnicity[[#This Row],[WD]])</f>
        <v>0.95454545454545459</v>
      </c>
    </row>
    <row r="16099" spans="1:11" x14ac:dyDescent="0.25">
      <c r="A16099" s="18">
        <v>8</v>
      </c>
      <c r="B16099" s="18">
        <v>201808</v>
      </c>
      <c r="C16099" s="18" t="s">
        <v>17</v>
      </c>
      <c r="D16099" s="18">
        <v>2018</v>
      </c>
      <c r="E16099" s="18" t="s">
        <v>7</v>
      </c>
      <c r="F16099" s="18" t="s">
        <v>7</v>
      </c>
      <c r="G16099" s="18" t="s">
        <v>102</v>
      </c>
      <c r="H16099" s="18" t="s">
        <v>180</v>
      </c>
      <c r="I16099" s="18" t="s">
        <v>57</v>
      </c>
      <c r="J16099" s="18">
        <v>22</v>
      </c>
      <c r="K16099" s="23">
        <f>TrtEthnicity[[#This Row],[FIRST_TREATMENTS]]*(21/TrtEthnicity[[#This Row],[WD]])</f>
        <v>7.6363636363636367</v>
      </c>
    </row>
    <row r="16100" spans="1:11" x14ac:dyDescent="0.25">
      <c r="A16100" s="18">
        <v>57</v>
      </c>
      <c r="B16100" s="18">
        <v>201808</v>
      </c>
      <c r="C16100" s="18" t="s">
        <v>17</v>
      </c>
      <c r="D16100" s="18">
        <v>2018</v>
      </c>
      <c r="E16100" s="18" t="s">
        <v>7</v>
      </c>
      <c r="F16100" s="18" t="s">
        <v>7</v>
      </c>
      <c r="G16100" s="18" t="s">
        <v>103</v>
      </c>
      <c r="H16100" s="18" t="s">
        <v>103</v>
      </c>
      <c r="I16100" s="18" t="s">
        <v>57</v>
      </c>
      <c r="J16100" s="18">
        <v>22</v>
      </c>
      <c r="K16100" s="23">
        <f>TrtEthnicity[[#This Row],[FIRST_TREATMENTS]]*(21/TrtEthnicity[[#This Row],[WD]])</f>
        <v>54.409090909090914</v>
      </c>
    </row>
    <row r="16101" spans="1:11" x14ac:dyDescent="0.25">
      <c r="A16101" s="18">
        <v>12</v>
      </c>
      <c r="B16101" s="18">
        <v>201808</v>
      </c>
      <c r="C16101" s="18" t="s">
        <v>17</v>
      </c>
      <c r="D16101" s="18">
        <v>2018</v>
      </c>
      <c r="E16101" s="18" t="s">
        <v>7</v>
      </c>
      <c r="F16101" s="18" t="s">
        <v>7</v>
      </c>
      <c r="G16101" s="18" t="s">
        <v>103</v>
      </c>
      <c r="H16101" s="18" t="s">
        <v>103</v>
      </c>
      <c r="I16101" s="18" t="s">
        <v>53</v>
      </c>
      <c r="J16101" s="18">
        <v>22</v>
      </c>
      <c r="K16101" s="23">
        <f>TrtEthnicity[[#This Row],[FIRST_TREATMENTS]]*(21/TrtEthnicity[[#This Row],[WD]])</f>
        <v>11.454545454545455</v>
      </c>
    </row>
    <row r="16102" spans="1:11" x14ac:dyDescent="0.25">
      <c r="A16102" s="18">
        <v>15</v>
      </c>
      <c r="B16102" s="18">
        <v>201808</v>
      </c>
      <c r="C16102" s="18" t="s">
        <v>17</v>
      </c>
      <c r="D16102" s="18">
        <v>2018</v>
      </c>
      <c r="E16102" s="18" t="s">
        <v>7</v>
      </c>
      <c r="F16102" s="18" t="s">
        <v>7</v>
      </c>
      <c r="G16102" s="18" t="s">
        <v>103</v>
      </c>
      <c r="H16102" s="18" t="s">
        <v>103</v>
      </c>
      <c r="I16102" s="18" t="s">
        <v>55</v>
      </c>
      <c r="J16102" s="18">
        <v>22</v>
      </c>
      <c r="K16102" s="23">
        <f>TrtEthnicity[[#This Row],[FIRST_TREATMENTS]]*(21/TrtEthnicity[[#This Row],[WD]])</f>
        <v>14.318181818181818</v>
      </c>
    </row>
    <row r="16103" spans="1:11" x14ac:dyDescent="0.25">
      <c r="A16103" s="18">
        <v>14</v>
      </c>
      <c r="B16103" s="18">
        <v>201808</v>
      </c>
      <c r="C16103" s="18" t="s">
        <v>17</v>
      </c>
      <c r="D16103" s="18">
        <v>2018</v>
      </c>
      <c r="E16103" s="18" t="s">
        <v>7</v>
      </c>
      <c r="F16103" s="18" t="s">
        <v>7</v>
      </c>
      <c r="G16103" s="18" t="s">
        <v>103</v>
      </c>
      <c r="H16103" s="18" t="s">
        <v>103</v>
      </c>
      <c r="I16103" s="18" t="s">
        <v>58</v>
      </c>
      <c r="J16103" s="18">
        <v>22</v>
      </c>
      <c r="K16103" s="23">
        <f>TrtEthnicity[[#This Row],[FIRST_TREATMENTS]]*(21/TrtEthnicity[[#This Row],[WD]])</f>
        <v>13.363636363636363</v>
      </c>
    </row>
    <row r="16104" spans="1:11" x14ac:dyDescent="0.25">
      <c r="A16104" s="18">
        <v>20</v>
      </c>
      <c r="B16104" s="18">
        <v>201808</v>
      </c>
      <c r="C16104" s="18" t="s">
        <v>17</v>
      </c>
      <c r="D16104" s="18">
        <v>2018</v>
      </c>
      <c r="E16104" s="18" t="s">
        <v>7</v>
      </c>
      <c r="F16104" s="18" t="s">
        <v>7</v>
      </c>
      <c r="G16104" s="18" t="s">
        <v>103</v>
      </c>
      <c r="H16104" s="18" t="s">
        <v>103</v>
      </c>
      <c r="I16104" s="18" t="s">
        <v>59</v>
      </c>
      <c r="J16104" s="18">
        <v>22</v>
      </c>
      <c r="K16104" s="23">
        <f>TrtEthnicity[[#This Row],[FIRST_TREATMENTS]]*(21/TrtEthnicity[[#This Row],[WD]])</f>
        <v>19.090909090909093</v>
      </c>
    </row>
    <row r="16105" spans="1:11" x14ac:dyDescent="0.25">
      <c r="A16105" s="18">
        <v>19</v>
      </c>
      <c r="B16105" s="18">
        <v>201808</v>
      </c>
      <c r="C16105" s="18" t="s">
        <v>17</v>
      </c>
      <c r="D16105" s="18">
        <v>2018</v>
      </c>
      <c r="E16105" s="18" t="s">
        <v>7</v>
      </c>
      <c r="F16105" s="18" t="s">
        <v>7</v>
      </c>
      <c r="G16105" s="18" t="s">
        <v>103</v>
      </c>
      <c r="H16105" s="18" t="s">
        <v>103</v>
      </c>
      <c r="I16105" s="18" t="s">
        <v>56</v>
      </c>
      <c r="J16105" s="18">
        <v>22</v>
      </c>
      <c r="K16105" s="23">
        <f>TrtEthnicity[[#This Row],[FIRST_TREATMENTS]]*(21/TrtEthnicity[[#This Row],[WD]])</f>
        <v>18.136363636363637</v>
      </c>
    </row>
    <row r="16106" spans="1:11" x14ac:dyDescent="0.25">
      <c r="A16106" s="18">
        <v>20</v>
      </c>
      <c r="B16106" s="18">
        <v>201808</v>
      </c>
      <c r="C16106" s="18" t="s">
        <v>17</v>
      </c>
      <c r="D16106" s="18">
        <v>2018</v>
      </c>
      <c r="E16106" s="18" t="s">
        <v>7</v>
      </c>
      <c r="F16106" s="18" t="s">
        <v>7</v>
      </c>
      <c r="G16106" s="18" t="s">
        <v>103</v>
      </c>
      <c r="H16106" s="18" t="s">
        <v>103</v>
      </c>
      <c r="I16106" s="18" t="s">
        <v>54</v>
      </c>
      <c r="J16106" s="18">
        <v>22</v>
      </c>
      <c r="K16106" s="23">
        <f>TrtEthnicity[[#This Row],[FIRST_TREATMENTS]]*(21/TrtEthnicity[[#This Row],[WD]])</f>
        <v>19.090909090909093</v>
      </c>
    </row>
    <row r="16107" spans="1:11" x14ac:dyDescent="0.25">
      <c r="A16107" s="18">
        <v>438</v>
      </c>
      <c r="B16107" s="18">
        <v>201808</v>
      </c>
      <c r="C16107" s="18" t="s">
        <v>17</v>
      </c>
      <c r="D16107" s="18">
        <v>2018</v>
      </c>
      <c r="E16107" s="18" t="s">
        <v>7</v>
      </c>
      <c r="F16107" s="18" t="s">
        <v>7</v>
      </c>
      <c r="G16107" s="18" t="s">
        <v>158</v>
      </c>
      <c r="H16107" s="18" t="s">
        <v>158</v>
      </c>
      <c r="I16107" s="18" t="s">
        <v>55</v>
      </c>
      <c r="J16107" s="18">
        <v>22</v>
      </c>
      <c r="K16107" s="23">
        <f>TrtEthnicity[[#This Row],[FIRST_TREATMENTS]]*(21/TrtEthnicity[[#This Row],[WD]])</f>
        <v>418.09090909090912</v>
      </c>
    </row>
    <row r="16108" spans="1:11" x14ac:dyDescent="0.25">
      <c r="A16108" s="18">
        <v>235</v>
      </c>
      <c r="B16108" s="18">
        <v>201808</v>
      </c>
      <c r="C16108" s="18" t="s">
        <v>17</v>
      </c>
      <c r="D16108" s="18">
        <v>2018</v>
      </c>
      <c r="E16108" s="18" t="s">
        <v>7</v>
      </c>
      <c r="F16108" s="18" t="s">
        <v>7</v>
      </c>
      <c r="G16108" s="18" t="s">
        <v>158</v>
      </c>
      <c r="H16108" s="18" t="s">
        <v>158</v>
      </c>
      <c r="I16108" s="18" t="s">
        <v>58</v>
      </c>
      <c r="J16108" s="18">
        <v>22</v>
      </c>
      <c r="K16108" s="23">
        <f>TrtEthnicity[[#This Row],[FIRST_TREATMENTS]]*(21/TrtEthnicity[[#This Row],[WD]])</f>
        <v>224.31818181818184</v>
      </c>
    </row>
    <row r="16109" spans="1:11" x14ac:dyDescent="0.25">
      <c r="A16109" s="18">
        <v>678</v>
      </c>
      <c r="B16109" s="18">
        <v>201808</v>
      </c>
      <c r="C16109" s="18" t="s">
        <v>17</v>
      </c>
      <c r="D16109" s="18">
        <v>2018</v>
      </c>
      <c r="E16109" s="18" t="s">
        <v>7</v>
      </c>
      <c r="F16109" s="18" t="s">
        <v>7</v>
      </c>
      <c r="G16109" s="18" t="s">
        <v>158</v>
      </c>
      <c r="H16109" s="18" t="s">
        <v>158</v>
      </c>
      <c r="I16109" s="18" t="s">
        <v>56</v>
      </c>
      <c r="J16109" s="18">
        <v>22</v>
      </c>
      <c r="K16109" s="23">
        <f>TrtEthnicity[[#This Row],[FIRST_TREATMENTS]]*(21/TrtEthnicity[[#This Row],[WD]])</f>
        <v>647.18181818181824</v>
      </c>
    </row>
    <row r="16110" spans="1:11" x14ac:dyDescent="0.25">
      <c r="A16110" s="18">
        <v>687</v>
      </c>
      <c r="B16110" s="18">
        <v>201808</v>
      </c>
      <c r="C16110" s="18" t="s">
        <v>17</v>
      </c>
      <c r="D16110" s="18">
        <v>2018</v>
      </c>
      <c r="E16110" s="18" t="s">
        <v>7</v>
      </c>
      <c r="F16110" s="18" t="s">
        <v>7</v>
      </c>
      <c r="G16110" s="18" t="s">
        <v>158</v>
      </c>
      <c r="H16110" s="18" t="s">
        <v>158</v>
      </c>
      <c r="I16110" s="18" t="s">
        <v>54</v>
      </c>
      <c r="J16110" s="18">
        <v>22</v>
      </c>
      <c r="K16110" s="23">
        <f>TrtEthnicity[[#This Row],[FIRST_TREATMENTS]]*(21/TrtEthnicity[[#This Row],[WD]])</f>
        <v>655.77272727272725</v>
      </c>
    </row>
    <row r="16111" spans="1:11" x14ac:dyDescent="0.25">
      <c r="A16111" s="18">
        <v>586</v>
      </c>
      <c r="B16111" s="18">
        <v>201808</v>
      </c>
      <c r="C16111" s="18" t="s">
        <v>17</v>
      </c>
      <c r="D16111" s="18">
        <v>2018</v>
      </c>
      <c r="E16111" s="18" t="s">
        <v>7</v>
      </c>
      <c r="F16111" s="18" t="s">
        <v>7</v>
      </c>
      <c r="G16111" s="18" t="s">
        <v>158</v>
      </c>
      <c r="H16111" s="18" t="s">
        <v>158</v>
      </c>
      <c r="I16111" s="18" t="s">
        <v>53</v>
      </c>
      <c r="J16111" s="18">
        <v>22</v>
      </c>
      <c r="K16111" s="23">
        <f>TrtEthnicity[[#This Row],[FIRST_TREATMENTS]]*(21/TrtEthnicity[[#This Row],[WD]])</f>
        <v>559.36363636363637</v>
      </c>
    </row>
    <row r="16112" spans="1:11" x14ac:dyDescent="0.25">
      <c r="A16112" s="18">
        <v>797</v>
      </c>
      <c r="B16112" s="18">
        <v>201808</v>
      </c>
      <c r="C16112" s="18" t="s">
        <v>17</v>
      </c>
      <c r="D16112" s="18">
        <v>2018</v>
      </c>
      <c r="E16112" s="18" t="s">
        <v>7</v>
      </c>
      <c r="F16112" s="18" t="s">
        <v>7</v>
      </c>
      <c r="G16112" s="18" t="s">
        <v>158</v>
      </c>
      <c r="H16112" s="18" t="s">
        <v>158</v>
      </c>
      <c r="I16112" s="18" t="s">
        <v>57</v>
      </c>
      <c r="J16112" s="18">
        <v>22</v>
      </c>
      <c r="K16112" s="23">
        <f>TrtEthnicity[[#This Row],[FIRST_TREATMENTS]]*(21/TrtEthnicity[[#This Row],[WD]])</f>
        <v>760.77272727272725</v>
      </c>
    </row>
    <row r="16113" spans="1:11" x14ac:dyDescent="0.25">
      <c r="A16113" s="18">
        <v>613</v>
      </c>
      <c r="B16113" s="18">
        <v>201808</v>
      </c>
      <c r="C16113" s="18" t="s">
        <v>17</v>
      </c>
      <c r="D16113" s="18">
        <v>2018</v>
      </c>
      <c r="E16113" s="18" t="s">
        <v>7</v>
      </c>
      <c r="F16113" s="18" t="s">
        <v>7</v>
      </c>
      <c r="G16113" s="18" t="s">
        <v>158</v>
      </c>
      <c r="H16113" s="18" t="s">
        <v>158</v>
      </c>
      <c r="I16113" s="18" t="s">
        <v>59</v>
      </c>
      <c r="J16113" s="18">
        <v>22</v>
      </c>
      <c r="K16113" s="23">
        <f>TrtEthnicity[[#This Row],[FIRST_TREATMENTS]]*(21/TrtEthnicity[[#This Row],[WD]])</f>
        <v>585.13636363636363</v>
      </c>
    </row>
    <row r="16114" spans="1:11" x14ac:dyDescent="0.25">
      <c r="A16114" s="18">
        <v>40</v>
      </c>
      <c r="B16114" s="18">
        <v>201808</v>
      </c>
      <c r="C16114" s="18" t="s">
        <v>17</v>
      </c>
      <c r="D16114" s="18">
        <v>2018</v>
      </c>
      <c r="E16114" s="18" t="s">
        <v>7</v>
      </c>
      <c r="F16114" s="18" t="s">
        <v>7</v>
      </c>
      <c r="G16114" s="18" t="s">
        <v>181</v>
      </c>
      <c r="H16114" s="18" t="s">
        <v>103</v>
      </c>
      <c r="I16114" s="18" t="s">
        <v>58</v>
      </c>
      <c r="J16114" s="18">
        <v>22</v>
      </c>
      <c r="K16114" s="23">
        <f>TrtEthnicity[[#This Row],[FIRST_TREATMENTS]]*(21/TrtEthnicity[[#This Row],[WD]])</f>
        <v>38.181818181818187</v>
      </c>
    </row>
    <row r="16115" spans="1:11" x14ac:dyDescent="0.25">
      <c r="A16115" s="18">
        <v>20</v>
      </c>
      <c r="B16115" s="18">
        <v>201808</v>
      </c>
      <c r="C16115" s="18" t="s">
        <v>17</v>
      </c>
      <c r="D16115" s="18">
        <v>2018</v>
      </c>
      <c r="E16115" s="18" t="s">
        <v>7</v>
      </c>
      <c r="F16115" s="18" t="s">
        <v>7</v>
      </c>
      <c r="G16115" s="18" t="s">
        <v>181</v>
      </c>
      <c r="H16115" s="18" t="s">
        <v>103</v>
      </c>
      <c r="I16115" s="18" t="s">
        <v>55</v>
      </c>
      <c r="J16115" s="18">
        <v>22</v>
      </c>
      <c r="K16115" s="23">
        <f>TrtEthnicity[[#This Row],[FIRST_TREATMENTS]]*(21/TrtEthnicity[[#This Row],[WD]])</f>
        <v>19.090909090909093</v>
      </c>
    </row>
    <row r="16116" spans="1:11" x14ac:dyDescent="0.25">
      <c r="A16116" s="18">
        <v>19</v>
      </c>
      <c r="B16116" s="18">
        <v>201808</v>
      </c>
      <c r="C16116" s="18" t="s">
        <v>17</v>
      </c>
      <c r="D16116" s="18">
        <v>2018</v>
      </c>
      <c r="E16116" s="18" t="s">
        <v>7</v>
      </c>
      <c r="F16116" s="18" t="s">
        <v>7</v>
      </c>
      <c r="G16116" s="18" t="s">
        <v>181</v>
      </c>
      <c r="H16116" s="18" t="s">
        <v>103</v>
      </c>
      <c r="I16116" s="18" t="s">
        <v>54</v>
      </c>
      <c r="J16116" s="18">
        <v>22</v>
      </c>
      <c r="K16116" s="23">
        <f>TrtEthnicity[[#This Row],[FIRST_TREATMENTS]]*(21/TrtEthnicity[[#This Row],[WD]])</f>
        <v>18.136363636363637</v>
      </c>
    </row>
    <row r="16117" spans="1:11" x14ac:dyDescent="0.25">
      <c r="A16117" s="18">
        <v>4</v>
      </c>
      <c r="B16117" s="18">
        <v>201808</v>
      </c>
      <c r="C16117" s="18" t="s">
        <v>17</v>
      </c>
      <c r="D16117" s="18">
        <v>2018</v>
      </c>
      <c r="E16117" s="18" t="s">
        <v>7</v>
      </c>
      <c r="F16117" s="18" t="s">
        <v>7</v>
      </c>
      <c r="G16117" s="18" t="s">
        <v>181</v>
      </c>
      <c r="H16117" s="18" t="s">
        <v>103</v>
      </c>
      <c r="I16117" s="18" t="s">
        <v>56</v>
      </c>
      <c r="J16117" s="18">
        <v>22</v>
      </c>
      <c r="K16117" s="23">
        <f>TrtEthnicity[[#This Row],[FIRST_TREATMENTS]]*(21/TrtEthnicity[[#This Row],[WD]])</f>
        <v>3.8181818181818183</v>
      </c>
    </row>
    <row r="16118" spans="1:11" x14ac:dyDescent="0.25">
      <c r="A16118" s="18">
        <v>11</v>
      </c>
      <c r="B16118" s="18">
        <v>201808</v>
      </c>
      <c r="C16118" s="18" t="s">
        <v>17</v>
      </c>
      <c r="D16118" s="18">
        <v>2018</v>
      </c>
      <c r="E16118" s="18" t="s">
        <v>7</v>
      </c>
      <c r="F16118" s="18" t="s">
        <v>7</v>
      </c>
      <c r="G16118" s="18" t="s">
        <v>181</v>
      </c>
      <c r="H16118" s="18" t="s">
        <v>103</v>
      </c>
      <c r="I16118" s="18" t="s">
        <v>59</v>
      </c>
      <c r="J16118" s="18">
        <v>22</v>
      </c>
      <c r="K16118" s="23">
        <f>TrtEthnicity[[#This Row],[FIRST_TREATMENTS]]*(21/TrtEthnicity[[#This Row],[WD]])</f>
        <v>10.5</v>
      </c>
    </row>
    <row r="16119" spans="1:11" x14ac:dyDescent="0.25">
      <c r="A16119" s="18">
        <v>52</v>
      </c>
      <c r="B16119" s="18">
        <v>201808</v>
      </c>
      <c r="C16119" s="18" t="s">
        <v>17</v>
      </c>
      <c r="D16119" s="18">
        <v>2018</v>
      </c>
      <c r="E16119" s="18" t="s">
        <v>7</v>
      </c>
      <c r="F16119" s="18" t="s">
        <v>7</v>
      </c>
      <c r="G16119" s="18" t="s">
        <v>181</v>
      </c>
      <c r="H16119" s="18" t="s">
        <v>103</v>
      </c>
      <c r="I16119" s="18" t="s">
        <v>57</v>
      </c>
      <c r="J16119" s="18">
        <v>22</v>
      </c>
      <c r="K16119" s="23">
        <f>TrtEthnicity[[#This Row],[FIRST_TREATMENTS]]*(21/TrtEthnicity[[#This Row],[WD]])</f>
        <v>49.63636363636364</v>
      </c>
    </row>
    <row r="16120" spans="1:11" x14ac:dyDescent="0.25">
      <c r="A16120" s="18">
        <v>13</v>
      </c>
      <c r="B16120" s="18">
        <v>201808</v>
      </c>
      <c r="C16120" s="18" t="s">
        <v>17</v>
      </c>
      <c r="D16120" s="18">
        <v>2018</v>
      </c>
      <c r="E16120" s="18" t="s">
        <v>7</v>
      </c>
      <c r="F16120" s="18" t="s">
        <v>7</v>
      </c>
      <c r="G16120" s="18" t="s">
        <v>181</v>
      </c>
      <c r="H16120" s="18" t="s">
        <v>103</v>
      </c>
      <c r="I16120" s="18" t="s">
        <v>53</v>
      </c>
      <c r="J16120" s="18">
        <v>22</v>
      </c>
      <c r="K16120" s="23">
        <f>TrtEthnicity[[#This Row],[FIRST_TREATMENTS]]*(21/TrtEthnicity[[#This Row],[WD]])</f>
        <v>12.40909090909091</v>
      </c>
    </row>
    <row r="16121" spans="1:11" x14ac:dyDescent="0.25">
      <c r="A16121" s="18">
        <v>6</v>
      </c>
      <c r="B16121" s="18">
        <v>201808</v>
      </c>
      <c r="C16121" s="18" t="s">
        <v>17</v>
      </c>
      <c r="D16121" s="18">
        <v>2018</v>
      </c>
      <c r="E16121" s="18" t="s">
        <v>8</v>
      </c>
      <c r="F16121" s="18" t="s">
        <v>115</v>
      </c>
      <c r="G16121" s="18" t="s">
        <v>99</v>
      </c>
      <c r="H16121" s="18" t="s">
        <v>180</v>
      </c>
      <c r="I16121" s="18" t="s">
        <v>54</v>
      </c>
      <c r="J16121" s="18">
        <v>22</v>
      </c>
      <c r="K16121" s="23">
        <f>TrtEthnicity[[#This Row],[FIRST_TREATMENTS]]*(21/TrtEthnicity[[#This Row],[WD]])</f>
        <v>5.7272727272727275</v>
      </c>
    </row>
    <row r="16122" spans="1:11" x14ac:dyDescent="0.25">
      <c r="A16122" s="18">
        <v>11</v>
      </c>
      <c r="B16122" s="18">
        <v>201808</v>
      </c>
      <c r="C16122" s="18" t="s">
        <v>17</v>
      </c>
      <c r="D16122" s="18">
        <v>2018</v>
      </c>
      <c r="E16122" s="18" t="s">
        <v>8</v>
      </c>
      <c r="F16122" s="18" t="s">
        <v>117</v>
      </c>
      <c r="G16122" s="18" t="s">
        <v>99</v>
      </c>
      <c r="H16122" s="18" t="s">
        <v>180</v>
      </c>
      <c r="I16122" s="18" t="s">
        <v>58</v>
      </c>
      <c r="J16122" s="18">
        <v>22</v>
      </c>
      <c r="K16122" s="23">
        <f>TrtEthnicity[[#This Row],[FIRST_TREATMENTS]]*(21/TrtEthnicity[[#This Row],[WD]])</f>
        <v>10.5</v>
      </c>
    </row>
    <row r="16123" spans="1:11" x14ac:dyDescent="0.25">
      <c r="A16123" s="18">
        <v>4</v>
      </c>
      <c r="B16123" s="18">
        <v>201808</v>
      </c>
      <c r="C16123" s="18" t="s">
        <v>17</v>
      </c>
      <c r="D16123" s="18">
        <v>2018</v>
      </c>
      <c r="E16123" s="18" t="s">
        <v>8</v>
      </c>
      <c r="F16123" s="18" t="s">
        <v>117</v>
      </c>
      <c r="G16123" s="18" t="s">
        <v>99</v>
      </c>
      <c r="H16123" s="18" t="s">
        <v>180</v>
      </c>
      <c r="I16123" s="18" t="s">
        <v>54</v>
      </c>
      <c r="J16123" s="18">
        <v>22</v>
      </c>
      <c r="K16123" s="23">
        <f>TrtEthnicity[[#This Row],[FIRST_TREATMENTS]]*(21/TrtEthnicity[[#This Row],[WD]])</f>
        <v>3.8181818181818183</v>
      </c>
    </row>
    <row r="16124" spans="1:11" x14ac:dyDescent="0.25">
      <c r="A16124" s="18">
        <v>3</v>
      </c>
      <c r="B16124" s="18">
        <v>201808</v>
      </c>
      <c r="C16124" s="18" t="s">
        <v>17</v>
      </c>
      <c r="D16124" s="18">
        <v>2018</v>
      </c>
      <c r="E16124" s="18" t="s">
        <v>8</v>
      </c>
      <c r="F16124" s="18" t="s">
        <v>117</v>
      </c>
      <c r="G16124" s="18" t="s">
        <v>99</v>
      </c>
      <c r="H16124" s="18" t="s">
        <v>180</v>
      </c>
      <c r="I16124" s="18" t="s">
        <v>53</v>
      </c>
      <c r="J16124" s="18">
        <v>22</v>
      </c>
      <c r="K16124" s="23">
        <f>TrtEthnicity[[#This Row],[FIRST_TREATMENTS]]*(21/TrtEthnicity[[#This Row],[WD]])</f>
        <v>2.8636363636363638</v>
      </c>
    </row>
    <row r="16125" spans="1:11" x14ac:dyDescent="0.25">
      <c r="A16125" s="18">
        <v>2</v>
      </c>
      <c r="B16125" s="18">
        <v>201808</v>
      </c>
      <c r="C16125" s="18" t="s">
        <v>17</v>
      </c>
      <c r="D16125" s="18">
        <v>2018</v>
      </c>
      <c r="E16125" s="18" t="s">
        <v>8</v>
      </c>
      <c r="F16125" s="18" t="s">
        <v>115</v>
      </c>
      <c r="G16125" s="18" t="s">
        <v>99</v>
      </c>
      <c r="H16125" s="18" t="s">
        <v>180</v>
      </c>
      <c r="I16125" s="18" t="s">
        <v>56</v>
      </c>
      <c r="J16125" s="18">
        <v>22</v>
      </c>
      <c r="K16125" s="23">
        <f>TrtEthnicity[[#This Row],[FIRST_TREATMENTS]]*(21/TrtEthnicity[[#This Row],[WD]])</f>
        <v>1.9090909090909092</v>
      </c>
    </row>
    <row r="16126" spans="1:11" x14ac:dyDescent="0.25">
      <c r="A16126" s="18">
        <v>1</v>
      </c>
      <c r="B16126" s="18">
        <v>201808</v>
      </c>
      <c r="C16126" s="18" t="s">
        <v>17</v>
      </c>
      <c r="D16126" s="18">
        <v>2018</v>
      </c>
      <c r="E16126" s="18" t="s">
        <v>8</v>
      </c>
      <c r="F16126" s="18" t="s">
        <v>115</v>
      </c>
      <c r="G16126" s="18" t="s">
        <v>99</v>
      </c>
      <c r="H16126" s="18" t="s">
        <v>180</v>
      </c>
      <c r="I16126" s="18" t="s">
        <v>55</v>
      </c>
      <c r="J16126" s="18">
        <v>22</v>
      </c>
      <c r="K16126" s="23">
        <f>TrtEthnicity[[#This Row],[FIRST_TREATMENTS]]*(21/TrtEthnicity[[#This Row],[WD]])</f>
        <v>0.95454545454545459</v>
      </c>
    </row>
    <row r="16127" spans="1:11" x14ac:dyDescent="0.25">
      <c r="A16127" s="18">
        <v>12</v>
      </c>
      <c r="B16127" s="18">
        <v>201808</v>
      </c>
      <c r="C16127" s="18" t="s">
        <v>17</v>
      </c>
      <c r="D16127" s="18">
        <v>2018</v>
      </c>
      <c r="E16127" s="18" t="s">
        <v>8</v>
      </c>
      <c r="F16127" s="18" t="s">
        <v>115</v>
      </c>
      <c r="G16127" s="18" t="s">
        <v>99</v>
      </c>
      <c r="H16127" s="18" t="s">
        <v>180</v>
      </c>
      <c r="I16127" s="18" t="s">
        <v>58</v>
      </c>
      <c r="J16127" s="18">
        <v>22</v>
      </c>
      <c r="K16127" s="23">
        <f>TrtEthnicity[[#This Row],[FIRST_TREATMENTS]]*(21/TrtEthnicity[[#This Row],[WD]])</f>
        <v>11.454545454545455</v>
      </c>
    </row>
    <row r="16128" spans="1:11" x14ac:dyDescent="0.25">
      <c r="A16128" s="18">
        <v>3</v>
      </c>
      <c r="B16128" s="18">
        <v>201808</v>
      </c>
      <c r="C16128" s="18" t="s">
        <v>17</v>
      </c>
      <c r="D16128" s="18">
        <v>2018</v>
      </c>
      <c r="E16128" s="18" t="s">
        <v>8</v>
      </c>
      <c r="F16128" s="18" t="s">
        <v>115</v>
      </c>
      <c r="G16128" s="18" t="s">
        <v>99</v>
      </c>
      <c r="H16128" s="18" t="s">
        <v>180</v>
      </c>
      <c r="I16128" s="18" t="s">
        <v>57</v>
      </c>
      <c r="J16128" s="18">
        <v>22</v>
      </c>
      <c r="K16128" s="23">
        <f>TrtEthnicity[[#This Row],[FIRST_TREATMENTS]]*(21/TrtEthnicity[[#This Row],[WD]])</f>
        <v>2.8636363636363638</v>
      </c>
    </row>
    <row r="16129" spans="1:11" x14ac:dyDescent="0.25">
      <c r="A16129" s="18">
        <v>4</v>
      </c>
      <c r="B16129" s="18">
        <v>201808</v>
      </c>
      <c r="C16129" s="18" t="s">
        <v>17</v>
      </c>
      <c r="D16129" s="18">
        <v>2018</v>
      </c>
      <c r="E16129" s="18" t="s">
        <v>8</v>
      </c>
      <c r="F16129" s="18" t="s">
        <v>115</v>
      </c>
      <c r="G16129" s="18" t="s">
        <v>99</v>
      </c>
      <c r="H16129" s="18" t="s">
        <v>180</v>
      </c>
      <c r="I16129" s="18" t="s">
        <v>53</v>
      </c>
      <c r="J16129" s="18">
        <v>22</v>
      </c>
      <c r="K16129" s="23">
        <f>TrtEthnicity[[#This Row],[FIRST_TREATMENTS]]*(21/TrtEthnicity[[#This Row],[WD]])</f>
        <v>3.8181818181818183</v>
      </c>
    </row>
    <row r="16130" spans="1:11" x14ac:dyDescent="0.25">
      <c r="A16130" s="18">
        <v>1</v>
      </c>
      <c r="B16130" s="18">
        <v>201808</v>
      </c>
      <c r="C16130" s="18" t="s">
        <v>17</v>
      </c>
      <c r="D16130" s="18">
        <v>2018</v>
      </c>
      <c r="E16130" s="18" t="s">
        <v>8</v>
      </c>
      <c r="F16130" s="18" t="s">
        <v>117</v>
      </c>
      <c r="G16130" s="18" t="s">
        <v>99</v>
      </c>
      <c r="H16130" s="18" t="s">
        <v>180</v>
      </c>
      <c r="I16130" s="18" t="s">
        <v>57</v>
      </c>
      <c r="J16130" s="18">
        <v>22</v>
      </c>
      <c r="K16130" s="23">
        <f>TrtEthnicity[[#This Row],[FIRST_TREATMENTS]]*(21/TrtEthnicity[[#This Row],[WD]])</f>
        <v>0.95454545454545459</v>
      </c>
    </row>
    <row r="16131" spans="1:11" x14ac:dyDescent="0.25">
      <c r="A16131" s="18">
        <v>2</v>
      </c>
      <c r="B16131" s="18">
        <v>201808</v>
      </c>
      <c r="C16131" s="18" t="s">
        <v>17</v>
      </c>
      <c r="D16131" s="18">
        <v>2018</v>
      </c>
      <c r="E16131" s="18" t="s">
        <v>8</v>
      </c>
      <c r="F16131" s="18" t="s">
        <v>115</v>
      </c>
      <c r="G16131" s="18" t="s">
        <v>100</v>
      </c>
      <c r="H16131" s="18" t="s">
        <v>180</v>
      </c>
      <c r="I16131" s="18" t="s">
        <v>55</v>
      </c>
      <c r="J16131" s="18">
        <v>22</v>
      </c>
      <c r="K16131" s="23">
        <f>TrtEthnicity[[#This Row],[FIRST_TREATMENTS]]*(21/TrtEthnicity[[#This Row],[WD]])</f>
        <v>1.9090909090909092</v>
      </c>
    </row>
    <row r="16132" spans="1:11" x14ac:dyDescent="0.25">
      <c r="A16132" s="18">
        <v>10</v>
      </c>
      <c r="B16132" s="18">
        <v>201808</v>
      </c>
      <c r="C16132" s="18" t="s">
        <v>17</v>
      </c>
      <c r="D16132" s="18">
        <v>2018</v>
      </c>
      <c r="E16132" s="18" t="s">
        <v>8</v>
      </c>
      <c r="F16132" s="18" t="s">
        <v>115</v>
      </c>
      <c r="G16132" s="18" t="s">
        <v>100</v>
      </c>
      <c r="H16132" s="18" t="s">
        <v>180</v>
      </c>
      <c r="I16132" s="18" t="s">
        <v>58</v>
      </c>
      <c r="J16132" s="18">
        <v>22</v>
      </c>
      <c r="K16132" s="23">
        <f>TrtEthnicity[[#This Row],[FIRST_TREATMENTS]]*(21/TrtEthnicity[[#This Row],[WD]])</f>
        <v>9.5454545454545467</v>
      </c>
    </row>
    <row r="16133" spans="1:11" x14ac:dyDescent="0.25">
      <c r="A16133" s="18">
        <v>2</v>
      </c>
      <c r="B16133" s="18">
        <v>201808</v>
      </c>
      <c r="C16133" s="18" t="s">
        <v>17</v>
      </c>
      <c r="D16133" s="18">
        <v>2018</v>
      </c>
      <c r="E16133" s="18" t="s">
        <v>8</v>
      </c>
      <c r="F16133" s="18" t="s">
        <v>115</v>
      </c>
      <c r="G16133" s="18" t="s">
        <v>100</v>
      </c>
      <c r="H16133" s="18" t="s">
        <v>180</v>
      </c>
      <c r="I16133" s="18" t="s">
        <v>54</v>
      </c>
      <c r="J16133" s="18">
        <v>22</v>
      </c>
      <c r="K16133" s="23">
        <f>TrtEthnicity[[#This Row],[FIRST_TREATMENTS]]*(21/TrtEthnicity[[#This Row],[WD]])</f>
        <v>1.9090909090909092</v>
      </c>
    </row>
    <row r="16134" spans="1:11" x14ac:dyDescent="0.25">
      <c r="A16134" s="18">
        <v>2</v>
      </c>
      <c r="B16134" s="18">
        <v>201808</v>
      </c>
      <c r="C16134" s="18" t="s">
        <v>17</v>
      </c>
      <c r="D16134" s="18">
        <v>2018</v>
      </c>
      <c r="E16134" s="18" t="s">
        <v>8</v>
      </c>
      <c r="F16134" s="18" t="s">
        <v>115</v>
      </c>
      <c r="G16134" s="18" t="s">
        <v>100</v>
      </c>
      <c r="H16134" s="18" t="s">
        <v>180</v>
      </c>
      <c r="I16134" s="18" t="s">
        <v>56</v>
      </c>
      <c r="J16134" s="18">
        <v>22</v>
      </c>
      <c r="K16134" s="23">
        <f>TrtEthnicity[[#This Row],[FIRST_TREATMENTS]]*(21/TrtEthnicity[[#This Row],[WD]])</f>
        <v>1.9090909090909092</v>
      </c>
    </row>
    <row r="16135" spans="1:11" x14ac:dyDescent="0.25">
      <c r="A16135" s="18">
        <v>1</v>
      </c>
      <c r="B16135" s="18">
        <v>201808</v>
      </c>
      <c r="C16135" s="18" t="s">
        <v>17</v>
      </c>
      <c r="D16135" s="18">
        <v>2018</v>
      </c>
      <c r="E16135" s="18" t="s">
        <v>8</v>
      </c>
      <c r="F16135" s="18" t="s">
        <v>115</v>
      </c>
      <c r="G16135" s="18" t="s">
        <v>100</v>
      </c>
      <c r="H16135" s="18" t="s">
        <v>180</v>
      </c>
      <c r="I16135" s="18" t="s">
        <v>53</v>
      </c>
      <c r="J16135" s="18">
        <v>22</v>
      </c>
      <c r="K16135" s="23">
        <f>TrtEthnicity[[#This Row],[FIRST_TREATMENTS]]*(21/TrtEthnicity[[#This Row],[WD]])</f>
        <v>0.95454545454545459</v>
      </c>
    </row>
    <row r="16136" spans="1:11" x14ac:dyDescent="0.25">
      <c r="A16136" s="18">
        <v>1</v>
      </c>
      <c r="B16136" s="18">
        <v>201808</v>
      </c>
      <c r="C16136" s="18" t="s">
        <v>17</v>
      </c>
      <c r="D16136" s="18">
        <v>2018</v>
      </c>
      <c r="E16136" s="18" t="s">
        <v>8</v>
      </c>
      <c r="F16136" s="18" t="s">
        <v>115</v>
      </c>
      <c r="G16136" s="18" t="s">
        <v>100</v>
      </c>
      <c r="H16136" s="18" t="s">
        <v>180</v>
      </c>
      <c r="I16136" s="18" t="s">
        <v>57</v>
      </c>
      <c r="J16136" s="18">
        <v>22</v>
      </c>
      <c r="K16136" s="23">
        <f>TrtEthnicity[[#This Row],[FIRST_TREATMENTS]]*(21/TrtEthnicity[[#This Row],[WD]])</f>
        <v>0.95454545454545459</v>
      </c>
    </row>
    <row r="16137" spans="1:11" x14ac:dyDescent="0.25">
      <c r="A16137" s="18">
        <v>1</v>
      </c>
      <c r="B16137" s="18">
        <v>201808</v>
      </c>
      <c r="C16137" s="18" t="s">
        <v>17</v>
      </c>
      <c r="D16137" s="18">
        <v>2018</v>
      </c>
      <c r="E16137" s="18" t="s">
        <v>8</v>
      </c>
      <c r="F16137" s="18" t="s">
        <v>115</v>
      </c>
      <c r="G16137" s="18" t="s">
        <v>100</v>
      </c>
      <c r="H16137" s="18" t="s">
        <v>180</v>
      </c>
      <c r="I16137" s="18" t="s">
        <v>59</v>
      </c>
      <c r="J16137" s="18">
        <v>22</v>
      </c>
      <c r="K16137" s="23">
        <f>TrtEthnicity[[#This Row],[FIRST_TREATMENTS]]*(21/TrtEthnicity[[#This Row],[WD]])</f>
        <v>0.95454545454545459</v>
      </c>
    </row>
    <row r="16138" spans="1:11" x14ac:dyDescent="0.25">
      <c r="A16138" s="18">
        <v>2</v>
      </c>
      <c r="B16138" s="18">
        <v>201808</v>
      </c>
      <c r="C16138" s="18" t="s">
        <v>17</v>
      </c>
      <c r="D16138" s="18">
        <v>2018</v>
      </c>
      <c r="E16138" s="18" t="s">
        <v>8</v>
      </c>
      <c r="F16138" s="18" t="s">
        <v>117</v>
      </c>
      <c r="G16138" s="18" t="s">
        <v>100</v>
      </c>
      <c r="H16138" s="18" t="s">
        <v>180</v>
      </c>
      <c r="I16138" s="18" t="s">
        <v>55</v>
      </c>
      <c r="J16138" s="18">
        <v>22</v>
      </c>
      <c r="K16138" s="23">
        <f>TrtEthnicity[[#This Row],[FIRST_TREATMENTS]]*(21/TrtEthnicity[[#This Row],[WD]])</f>
        <v>1.9090909090909092</v>
      </c>
    </row>
    <row r="16139" spans="1:11" x14ac:dyDescent="0.25">
      <c r="A16139" s="18">
        <v>10</v>
      </c>
      <c r="B16139" s="18">
        <v>201808</v>
      </c>
      <c r="C16139" s="18" t="s">
        <v>17</v>
      </c>
      <c r="D16139" s="18">
        <v>2018</v>
      </c>
      <c r="E16139" s="18" t="s">
        <v>8</v>
      </c>
      <c r="F16139" s="18" t="s">
        <v>117</v>
      </c>
      <c r="G16139" s="18" t="s">
        <v>100</v>
      </c>
      <c r="H16139" s="18" t="s">
        <v>180</v>
      </c>
      <c r="I16139" s="18" t="s">
        <v>58</v>
      </c>
      <c r="J16139" s="18">
        <v>22</v>
      </c>
      <c r="K16139" s="23">
        <f>TrtEthnicity[[#This Row],[FIRST_TREATMENTS]]*(21/TrtEthnicity[[#This Row],[WD]])</f>
        <v>9.5454545454545467</v>
      </c>
    </row>
    <row r="16140" spans="1:11" x14ac:dyDescent="0.25">
      <c r="A16140" s="18">
        <v>2</v>
      </c>
      <c r="B16140" s="18">
        <v>201808</v>
      </c>
      <c r="C16140" s="18" t="s">
        <v>17</v>
      </c>
      <c r="D16140" s="18">
        <v>2018</v>
      </c>
      <c r="E16140" s="18" t="s">
        <v>8</v>
      </c>
      <c r="F16140" s="18" t="s">
        <v>117</v>
      </c>
      <c r="G16140" s="18" t="s">
        <v>100</v>
      </c>
      <c r="H16140" s="18" t="s">
        <v>180</v>
      </c>
      <c r="I16140" s="18" t="s">
        <v>54</v>
      </c>
      <c r="J16140" s="18">
        <v>22</v>
      </c>
      <c r="K16140" s="23">
        <f>TrtEthnicity[[#This Row],[FIRST_TREATMENTS]]*(21/TrtEthnicity[[#This Row],[WD]])</f>
        <v>1.9090909090909092</v>
      </c>
    </row>
    <row r="16141" spans="1:11" x14ac:dyDescent="0.25">
      <c r="A16141" s="18">
        <v>1</v>
      </c>
      <c r="B16141" s="18">
        <v>201808</v>
      </c>
      <c r="C16141" s="18" t="s">
        <v>17</v>
      </c>
      <c r="D16141" s="18">
        <v>2018</v>
      </c>
      <c r="E16141" s="18" t="s">
        <v>8</v>
      </c>
      <c r="F16141" s="18" t="s">
        <v>117</v>
      </c>
      <c r="G16141" s="18" t="s">
        <v>100</v>
      </c>
      <c r="H16141" s="18" t="s">
        <v>180</v>
      </c>
      <c r="I16141" s="18" t="s">
        <v>53</v>
      </c>
      <c r="J16141" s="18">
        <v>22</v>
      </c>
      <c r="K16141" s="23">
        <f>TrtEthnicity[[#This Row],[FIRST_TREATMENTS]]*(21/TrtEthnicity[[#This Row],[WD]])</f>
        <v>0.95454545454545459</v>
      </c>
    </row>
    <row r="16142" spans="1:11" x14ac:dyDescent="0.25">
      <c r="A16142" s="18">
        <v>1</v>
      </c>
      <c r="B16142" s="18">
        <v>201808</v>
      </c>
      <c r="C16142" s="18" t="s">
        <v>17</v>
      </c>
      <c r="D16142" s="18">
        <v>2018</v>
      </c>
      <c r="E16142" s="18" t="s">
        <v>8</v>
      </c>
      <c r="F16142" s="18" t="s">
        <v>117</v>
      </c>
      <c r="G16142" s="18" t="s">
        <v>100</v>
      </c>
      <c r="H16142" s="18" t="s">
        <v>180</v>
      </c>
      <c r="I16142" s="18" t="s">
        <v>57</v>
      </c>
      <c r="J16142" s="18">
        <v>22</v>
      </c>
      <c r="K16142" s="23">
        <f>TrtEthnicity[[#This Row],[FIRST_TREATMENTS]]*(21/TrtEthnicity[[#This Row],[WD]])</f>
        <v>0.95454545454545459</v>
      </c>
    </row>
    <row r="16143" spans="1:11" x14ac:dyDescent="0.25">
      <c r="A16143" s="18">
        <v>3</v>
      </c>
      <c r="B16143" s="18">
        <v>201808</v>
      </c>
      <c r="C16143" s="18" t="s">
        <v>17</v>
      </c>
      <c r="D16143" s="18">
        <v>2018</v>
      </c>
      <c r="E16143" s="18" t="s">
        <v>8</v>
      </c>
      <c r="F16143" s="18" t="s">
        <v>115</v>
      </c>
      <c r="G16143" s="18" t="s">
        <v>101</v>
      </c>
      <c r="H16143" s="18" t="s">
        <v>180</v>
      </c>
      <c r="I16143" s="18" t="s">
        <v>54</v>
      </c>
      <c r="J16143" s="18">
        <v>22</v>
      </c>
      <c r="K16143" s="23">
        <f>TrtEthnicity[[#This Row],[FIRST_TREATMENTS]]*(21/TrtEthnicity[[#This Row],[WD]])</f>
        <v>2.8636363636363638</v>
      </c>
    </row>
    <row r="16144" spans="1:11" x14ac:dyDescent="0.25">
      <c r="A16144" s="18">
        <v>1</v>
      </c>
      <c r="B16144" s="18">
        <v>201808</v>
      </c>
      <c r="C16144" s="18" t="s">
        <v>17</v>
      </c>
      <c r="D16144" s="18">
        <v>2018</v>
      </c>
      <c r="E16144" s="18" t="s">
        <v>8</v>
      </c>
      <c r="F16144" s="18" t="s">
        <v>115</v>
      </c>
      <c r="G16144" s="18" t="s">
        <v>101</v>
      </c>
      <c r="H16144" s="18" t="s">
        <v>180</v>
      </c>
      <c r="I16144" s="18" t="s">
        <v>56</v>
      </c>
      <c r="J16144" s="18">
        <v>22</v>
      </c>
      <c r="K16144" s="23">
        <f>TrtEthnicity[[#This Row],[FIRST_TREATMENTS]]*(21/TrtEthnicity[[#This Row],[WD]])</f>
        <v>0.95454545454545459</v>
      </c>
    </row>
    <row r="16145" spans="1:11" x14ac:dyDescent="0.25">
      <c r="A16145" s="18">
        <v>1</v>
      </c>
      <c r="B16145" s="18">
        <v>201808</v>
      </c>
      <c r="C16145" s="18" t="s">
        <v>17</v>
      </c>
      <c r="D16145" s="18">
        <v>2018</v>
      </c>
      <c r="E16145" s="18" t="s">
        <v>8</v>
      </c>
      <c r="F16145" s="18" t="s">
        <v>115</v>
      </c>
      <c r="G16145" s="18" t="s">
        <v>101</v>
      </c>
      <c r="H16145" s="18" t="s">
        <v>180</v>
      </c>
      <c r="I16145" s="18" t="s">
        <v>57</v>
      </c>
      <c r="J16145" s="18">
        <v>22</v>
      </c>
      <c r="K16145" s="23">
        <f>TrtEthnicity[[#This Row],[FIRST_TREATMENTS]]*(21/TrtEthnicity[[#This Row],[WD]])</f>
        <v>0.95454545454545459</v>
      </c>
    </row>
    <row r="16146" spans="1:11" x14ac:dyDescent="0.25">
      <c r="A16146" s="18">
        <v>1</v>
      </c>
      <c r="B16146" s="18">
        <v>201808</v>
      </c>
      <c r="C16146" s="18" t="s">
        <v>17</v>
      </c>
      <c r="D16146" s="18">
        <v>2018</v>
      </c>
      <c r="E16146" s="18" t="s">
        <v>8</v>
      </c>
      <c r="F16146" s="18" t="s">
        <v>117</v>
      </c>
      <c r="G16146" s="18" t="s">
        <v>101</v>
      </c>
      <c r="H16146" s="18" t="s">
        <v>180</v>
      </c>
      <c r="I16146" s="18" t="s">
        <v>54</v>
      </c>
      <c r="J16146" s="18">
        <v>22</v>
      </c>
      <c r="K16146" s="23">
        <f>TrtEthnicity[[#This Row],[FIRST_TREATMENTS]]*(21/TrtEthnicity[[#This Row],[WD]])</f>
        <v>0.95454545454545459</v>
      </c>
    </row>
    <row r="16147" spans="1:11" x14ac:dyDescent="0.25">
      <c r="A16147" s="18">
        <v>2</v>
      </c>
      <c r="B16147" s="18">
        <v>201808</v>
      </c>
      <c r="C16147" s="18" t="s">
        <v>17</v>
      </c>
      <c r="D16147" s="18">
        <v>2018</v>
      </c>
      <c r="E16147" s="18" t="s">
        <v>8</v>
      </c>
      <c r="F16147" s="18" t="s">
        <v>115</v>
      </c>
      <c r="G16147" s="18" t="s">
        <v>101</v>
      </c>
      <c r="H16147" s="18" t="s">
        <v>180</v>
      </c>
      <c r="I16147" s="18" t="s">
        <v>58</v>
      </c>
      <c r="J16147" s="18">
        <v>22</v>
      </c>
      <c r="K16147" s="23">
        <f>TrtEthnicity[[#This Row],[FIRST_TREATMENTS]]*(21/TrtEthnicity[[#This Row],[WD]])</f>
        <v>1.9090909090909092</v>
      </c>
    </row>
    <row r="16148" spans="1:11" x14ac:dyDescent="0.25">
      <c r="A16148" s="18">
        <v>1</v>
      </c>
      <c r="B16148" s="18">
        <v>201808</v>
      </c>
      <c r="C16148" s="18" t="s">
        <v>17</v>
      </c>
      <c r="D16148" s="18">
        <v>2018</v>
      </c>
      <c r="E16148" s="18" t="s">
        <v>8</v>
      </c>
      <c r="F16148" s="18" t="s">
        <v>117</v>
      </c>
      <c r="G16148" s="18" t="s">
        <v>102</v>
      </c>
      <c r="H16148" s="18" t="s">
        <v>180</v>
      </c>
      <c r="I16148" s="18" t="s">
        <v>54</v>
      </c>
      <c r="J16148" s="18">
        <v>22</v>
      </c>
      <c r="K16148" s="23">
        <f>TrtEthnicity[[#This Row],[FIRST_TREATMENTS]]*(21/TrtEthnicity[[#This Row],[WD]])</f>
        <v>0.95454545454545459</v>
      </c>
    </row>
    <row r="16149" spans="1:11" x14ac:dyDescent="0.25">
      <c r="A16149" s="18">
        <v>2</v>
      </c>
      <c r="B16149" s="18">
        <v>201808</v>
      </c>
      <c r="C16149" s="18" t="s">
        <v>17</v>
      </c>
      <c r="D16149" s="18">
        <v>2018</v>
      </c>
      <c r="E16149" s="18" t="s">
        <v>8</v>
      </c>
      <c r="F16149" s="18" t="s">
        <v>117</v>
      </c>
      <c r="G16149" s="18" t="s">
        <v>102</v>
      </c>
      <c r="H16149" s="18" t="s">
        <v>180</v>
      </c>
      <c r="I16149" s="18" t="s">
        <v>58</v>
      </c>
      <c r="J16149" s="18">
        <v>22</v>
      </c>
      <c r="K16149" s="23">
        <f>TrtEthnicity[[#This Row],[FIRST_TREATMENTS]]*(21/TrtEthnicity[[#This Row],[WD]])</f>
        <v>1.9090909090909092</v>
      </c>
    </row>
    <row r="16150" spans="1:11" x14ac:dyDescent="0.25">
      <c r="A16150" s="18">
        <v>2</v>
      </c>
      <c r="B16150" s="18">
        <v>201808</v>
      </c>
      <c r="C16150" s="18" t="s">
        <v>17</v>
      </c>
      <c r="D16150" s="18">
        <v>2018</v>
      </c>
      <c r="E16150" s="18" t="s">
        <v>8</v>
      </c>
      <c r="F16150" s="18" t="s">
        <v>115</v>
      </c>
      <c r="G16150" s="18" t="s">
        <v>102</v>
      </c>
      <c r="H16150" s="18" t="s">
        <v>180</v>
      </c>
      <c r="I16150" s="18" t="s">
        <v>56</v>
      </c>
      <c r="J16150" s="18">
        <v>22</v>
      </c>
      <c r="K16150" s="23">
        <f>TrtEthnicity[[#This Row],[FIRST_TREATMENTS]]*(21/TrtEthnicity[[#This Row],[WD]])</f>
        <v>1.9090909090909092</v>
      </c>
    </row>
    <row r="16151" spans="1:11" x14ac:dyDescent="0.25">
      <c r="A16151" s="18">
        <v>1</v>
      </c>
      <c r="B16151" s="18">
        <v>201808</v>
      </c>
      <c r="C16151" s="18" t="s">
        <v>17</v>
      </c>
      <c r="D16151" s="18">
        <v>2018</v>
      </c>
      <c r="E16151" s="18" t="s">
        <v>8</v>
      </c>
      <c r="F16151" s="18" t="s">
        <v>115</v>
      </c>
      <c r="G16151" s="18" t="s">
        <v>102</v>
      </c>
      <c r="H16151" s="18" t="s">
        <v>180</v>
      </c>
      <c r="I16151" s="18" t="s">
        <v>54</v>
      </c>
      <c r="J16151" s="18">
        <v>22</v>
      </c>
      <c r="K16151" s="23">
        <f>TrtEthnicity[[#This Row],[FIRST_TREATMENTS]]*(21/TrtEthnicity[[#This Row],[WD]])</f>
        <v>0.95454545454545459</v>
      </c>
    </row>
    <row r="16152" spans="1:11" x14ac:dyDescent="0.25">
      <c r="A16152" s="18">
        <v>8</v>
      </c>
      <c r="B16152" s="18">
        <v>201808</v>
      </c>
      <c r="C16152" s="18" t="s">
        <v>17</v>
      </c>
      <c r="D16152" s="18">
        <v>2018</v>
      </c>
      <c r="E16152" s="18" t="s">
        <v>8</v>
      </c>
      <c r="F16152" s="18" t="s">
        <v>115</v>
      </c>
      <c r="G16152" s="18" t="s">
        <v>102</v>
      </c>
      <c r="H16152" s="18" t="s">
        <v>180</v>
      </c>
      <c r="I16152" s="18" t="s">
        <v>58</v>
      </c>
      <c r="J16152" s="18">
        <v>22</v>
      </c>
      <c r="K16152" s="23">
        <f>TrtEthnicity[[#This Row],[FIRST_TREATMENTS]]*(21/TrtEthnicity[[#This Row],[WD]])</f>
        <v>7.6363636363636367</v>
      </c>
    </row>
    <row r="16153" spans="1:11" x14ac:dyDescent="0.25">
      <c r="A16153" s="18">
        <v>2</v>
      </c>
      <c r="B16153" s="18">
        <v>201808</v>
      </c>
      <c r="C16153" s="18" t="s">
        <v>17</v>
      </c>
      <c r="D16153" s="18">
        <v>2018</v>
      </c>
      <c r="E16153" s="18" t="s">
        <v>8</v>
      </c>
      <c r="F16153" s="18" t="s">
        <v>115</v>
      </c>
      <c r="G16153" s="18" t="s">
        <v>102</v>
      </c>
      <c r="H16153" s="18" t="s">
        <v>180</v>
      </c>
      <c r="I16153" s="18" t="s">
        <v>55</v>
      </c>
      <c r="J16153" s="18">
        <v>22</v>
      </c>
      <c r="K16153" s="23">
        <f>TrtEthnicity[[#This Row],[FIRST_TREATMENTS]]*(21/TrtEthnicity[[#This Row],[WD]])</f>
        <v>1.9090909090909092</v>
      </c>
    </row>
    <row r="16154" spans="1:11" x14ac:dyDescent="0.25">
      <c r="A16154" s="18">
        <v>1</v>
      </c>
      <c r="B16154" s="18">
        <v>201808</v>
      </c>
      <c r="C16154" s="18" t="s">
        <v>17</v>
      </c>
      <c r="D16154" s="18">
        <v>2018</v>
      </c>
      <c r="E16154" s="18" t="s">
        <v>8</v>
      </c>
      <c r="F16154" s="18" t="s">
        <v>115</v>
      </c>
      <c r="G16154" s="18" t="s">
        <v>102</v>
      </c>
      <c r="H16154" s="18" t="s">
        <v>180</v>
      </c>
      <c r="I16154" s="18" t="s">
        <v>57</v>
      </c>
      <c r="J16154" s="18">
        <v>22</v>
      </c>
      <c r="K16154" s="23">
        <f>TrtEthnicity[[#This Row],[FIRST_TREATMENTS]]*(21/TrtEthnicity[[#This Row],[WD]])</f>
        <v>0.95454545454545459</v>
      </c>
    </row>
    <row r="16155" spans="1:11" x14ac:dyDescent="0.25">
      <c r="A16155" s="18">
        <v>9</v>
      </c>
      <c r="B16155" s="18">
        <v>201808</v>
      </c>
      <c r="C16155" s="18" t="s">
        <v>17</v>
      </c>
      <c r="D16155" s="18">
        <v>2018</v>
      </c>
      <c r="E16155" s="18" t="s">
        <v>8</v>
      </c>
      <c r="F16155" s="18" t="s">
        <v>117</v>
      </c>
      <c r="G16155" s="18" t="s">
        <v>103</v>
      </c>
      <c r="H16155" s="18" t="s">
        <v>103</v>
      </c>
      <c r="I16155" s="18" t="s">
        <v>54</v>
      </c>
      <c r="J16155" s="18">
        <v>22</v>
      </c>
      <c r="K16155" s="23">
        <f>TrtEthnicity[[#This Row],[FIRST_TREATMENTS]]*(21/TrtEthnicity[[#This Row],[WD]])</f>
        <v>8.5909090909090917</v>
      </c>
    </row>
    <row r="16156" spans="1:11" x14ac:dyDescent="0.25">
      <c r="A16156" s="18">
        <v>4</v>
      </c>
      <c r="B16156" s="18">
        <v>201808</v>
      </c>
      <c r="C16156" s="18" t="s">
        <v>17</v>
      </c>
      <c r="D16156" s="18">
        <v>2018</v>
      </c>
      <c r="E16156" s="18" t="s">
        <v>8</v>
      </c>
      <c r="F16156" s="18" t="s">
        <v>117</v>
      </c>
      <c r="G16156" s="18" t="s">
        <v>103</v>
      </c>
      <c r="H16156" s="18" t="s">
        <v>103</v>
      </c>
      <c r="I16156" s="18" t="s">
        <v>56</v>
      </c>
      <c r="J16156" s="18">
        <v>22</v>
      </c>
      <c r="K16156" s="23">
        <f>TrtEthnicity[[#This Row],[FIRST_TREATMENTS]]*(21/TrtEthnicity[[#This Row],[WD]])</f>
        <v>3.8181818181818183</v>
      </c>
    </row>
    <row r="16157" spans="1:11" x14ac:dyDescent="0.25">
      <c r="A16157" s="18">
        <v>2</v>
      </c>
      <c r="B16157" s="18">
        <v>201808</v>
      </c>
      <c r="C16157" s="18" t="s">
        <v>17</v>
      </c>
      <c r="D16157" s="18">
        <v>2018</v>
      </c>
      <c r="E16157" s="18" t="s">
        <v>8</v>
      </c>
      <c r="F16157" s="18" t="s">
        <v>117</v>
      </c>
      <c r="G16157" s="18" t="s">
        <v>103</v>
      </c>
      <c r="H16157" s="18" t="s">
        <v>103</v>
      </c>
      <c r="I16157" s="18" t="s">
        <v>53</v>
      </c>
      <c r="J16157" s="18">
        <v>22</v>
      </c>
      <c r="K16157" s="23">
        <f>TrtEthnicity[[#This Row],[FIRST_TREATMENTS]]*(21/TrtEthnicity[[#This Row],[WD]])</f>
        <v>1.9090909090909092</v>
      </c>
    </row>
    <row r="16158" spans="1:11" x14ac:dyDescent="0.25">
      <c r="A16158" s="18">
        <v>8</v>
      </c>
      <c r="B16158" s="18">
        <v>201808</v>
      </c>
      <c r="C16158" s="18" t="s">
        <v>17</v>
      </c>
      <c r="D16158" s="18">
        <v>2018</v>
      </c>
      <c r="E16158" s="18" t="s">
        <v>8</v>
      </c>
      <c r="F16158" s="18" t="s">
        <v>117</v>
      </c>
      <c r="G16158" s="18" t="s">
        <v>103</v>
      </c>
      <c r="H16158" s="18" t="s">
        <v>103</v>
      </c>
      <c r="I16158" s="18" t="s">
        <v>57</v>
      </c>
      <c r="J16158" s="18">
        <v>22</v>
      </c>
      <c r="K16158" s="23">
        <f>TrtEthnicity[[#This Row],[FIRST_TREATMENTS]]*(21/TrtEthnicity[[#This Row],[WD]])</f>
        <v>7.6363636363636367</v>
      </c>
    </row>
    <row r="16159" spans="1:11" x14ac:dyDescent="0.25">
      <c r="A16159" s="18">
        <v>5</v>
      </c>
      <c r="B16159" s="18">
        <v>201808</v>
      </c>
      <c r="C16159" s="18" t="s">
        <v>17</v>
      </c>
      <c r="D16159" s="18">
        <v>2018</v>
      </c>
      <c r="E16159" s="18" t="s">
        <v>8</v>
      </c>
      <c r="F16159" s="18" t="s">
        <v>117</v>
      </c>
      <c r="G16159" s="18" t="s">
        <v>103</v>
      </c>
      <c r="H16159" s="18" t="s">
        <v>103</v>
      </c>
      <c r="I16159" s="18" t="s">
        <v>59</v>
      </c>
      <c r="J16159" s="18">
        <v>22</v>
      </c>
      <c r="K16159" s="23">
        <f>TrtEthnicity[[#This Row],[FIRST_TREATMENTS]]*(21/TrtEthnicity[[#This Row],[WD]])</f>
        <v>4.7727272727272734</v>
      </c>
    </row>
    <row r="16160" spans="1:11" x14ac:dyDescent="0.25">
      <c r="A16160" s="18">
        <v>6</v>
      </c>
      <c r="B16160" s="18">
        <v>201808</v>
      </c>
      <c r="C16160" s="18" t="s">
        <v>17</v>
      </c>
      <c r="D16160" s="18">
        <v>2018</v>
      </c>
      <c r="E16160" s="18" t="s">
        <v>8</v>
      </c>
      <c r="F16160" s="18" t="s">
        <v>115</v>
      </c>
      <c r="G16160" s="18" t="s">
        <v>103</v>
      </c>
      <c r="H16160" s="18" t="s">
        <v>103</v>
      </c>
      <c r="I16160" s="18" t="s">
        <v>55</v>
      </c>
      <c r="J16160" s="18">
        <v>22</v>
      </c>
      <c r="K16160" s="23">
        <f>TrtEthnicity[[#This Row],[FIRST_TREATMENTS]]*(21/TrtEthnicity[[#This Row],[WD]])</f>
        <v>5.7272727272727275</v>
      </c>
    </row>
    <row r="16161" spans="1:11" x14ac:dyDescent="0.25">
      <c r="A16161" s="18">
        <v>5</v>
      </c>
      <c r="B16161" s="18">
        <v>201808</v>
      </c>
      <c r="C16161" s="18" t="s">
        <v>17</v>
      </c>
      <c r="D16161" s="18">
        <v>2018</v>
      </c>
      <c r="E16161" s="18" t="s">
        <v>8</v>
      </c>
      <c r="F16161" s="18" t="s">
        <v>115</v>
      </c>
      <c r="G16161" s="18" t="s">
        <v>103</v>
      </c>
      <c r="H16161" s="18" t="s">
        <v>103</v>
      </c>
      <c r="I16161" s="18" t="s">
        <v>53</v>
      </c>
      <c r="J16161" s="18">
        <v>22</v>
      </c>
      <c r="K16161" s="23">
        <f>TrtEthnicity[[#This Row],[FIRST_TREATMENTS]]*(21/TrtEthnicity[[#This Row],[WD]])</f>
        <v>4.7727272727272734</v>
      </c>
    </row>
    <row r="16162" spans="1:11" x14ac:dyDescent="0.25">
      <c r="A16162" s="18">
        <v>13</v>
      </c>
      <c r="B16162" s="18">
        <v>201808</v>
      </c>
      <c r="C16162" s="18" t="s">
        <v>17</v>
      </c>
      <c r="D16162" s="18">
        <v>2018</v>
      </c>
      <c r="E16162" s="18" t="s">
        <v>8</v>
      </c>
      <c r="F16162" s="18" t="s">
        <v>115</v>
      </c>
      <c r="G16162" s="18" t="s">
        <v>103</v>
      </c>
      <c r="H16162" s="18" t="s">
        <v>103</v>
      </c>
      <c r="I16162" s="18" t="s">
        <v>57</v>
      </c>
      <c r="J16162" s="18">
        <v>22</v>
      </c>
      <c r="K16162" s="23">
        <f>TrtEthnicity[[#This Row],[FIRST_TREATMENTS]]*(21/TrtEthnicity[[#This Row],[WD]])</f>
        <v>12.40909090909091</v>
      </c>
    </row>
    <row r="16163" spans="1:11" x14ac:dyDescent="0.25">
      <c r="A16163" s="18">
        <v>4</v>
      </c>
      <c r="B16163" s="18">
        <v>201808</v>
      </c>
      <c r="C16163" s="18" t="s">
        <v>17</v>
      </c>
      <c r="D16163" s="18">
        <v>2018</v>
      </c>
      <c r="E16163" s="18" t="s">
        <v>8</v>
      </c>
      <c r="F16163" s="18" t="s">
        <v>117</v>
      </c>
      <c r="G16163" s="18" t="s">
        <v>103</v>
      </c>
      <c r="H16163" s="18" t="s">
        <v>103</v>
      </c>
      <c r="I16163" s="18" t="s">
        <v>55</v>
      </c>
      <c r="J16163" s="18">
        <v>22</v>
      </c>
      <c r="K16163" s="23">
        <f>TrtEthnicity[[#This Row],[FIRST_TREATMENTS]]*(21/TrtEthnicity[[#This Row],[WD]])</f>
        <v>3.8181818181818183</v>
      </c>
    </row>
    <row r="16164" spans="1:11" x14ac:dyDescent="0.25">
      <c r="A16164" s="18">
        <v>4</v>
      </c>
      <c r="B16164" s="18">
        <v>201808</v>
      </c>
      <c r="C16164" s="18" t="s">
        <v>17</v>
      </c>
      <c r="D16164" s="18">
        <v>2018</v>
      </c>
      <c r="E16164" s="18" t="s">
        <v>8</v>
      </c>
      <c r="F16164" s="18" t="s">
        <v>115</v>
      </c>
      <c r="G16164" s="18" t="s">
        <v>103</v>
      </c>
      <c r="H16164" s="18" t="s">
        <v>103</v>
      </c>
      <c r="I16164" s="18" t="s">
        <v>58</v>
      </c>
      <c r="J16164" s="18">
        <v>22</v>
      </c>
      <c r="K16164" s="23">
        <f>TrtEthnicity[[#This Row],[FIRST_TREATMENTS]]*(21/TrtEthnicity[[#This Row],[WD]])</f>
        <v>3.8181818181818183</v>
      </c>
    </row>
    <row r="16165" spans="1:11" x14ac:dyDescent="0.25">
      <c r="A16165" s="18">
        <v>6</v>
      </c>
      <c r="B16165" s="18">
        <v>201808</v>
      </c>
      <c r="C16165" s="18" t="s">
        <v>17</v>
      </c>
      <c r="D16165" s="18">
        <v>2018</v>
      </c>
      <c r="E16165" s="18" t="s">
        <v>8</v>
      </c>
      <c r="F16165" s="18" t="s">
        <v>115</v>
      </c>
      <c r="G16165" s="18" t="s">
        <v>103</v>
      </c>
      <c r="H16165" s="18" t="s">
        <v>103</v>
      </c>
      <c r="I16165" s="18" t="s">
        <v>54</v>
      </c>
      <c r="J16165" s="18">
        <v>22</v>
      </c>
      <c r="K16165" s="23">
        <f>TrtEthnicity[[#This Row],[FIRST_TREATMENTS]]*(21/TrtEthnicity[[#This Row],[WD]])</f>
        <v>5.7272727272727275</v>
      </c>
    </row>
    <row r="16166" spans="1:11" x14ac:dyDescent="0.25">
      <c r="A16166" s="18">
        <v>3</v>
      </c>
      <c r="B16166" s="18">
        <v>201808</v>
      </c>
      <c r="C16166" s="18" t="s">
        <v>17</v>
      </c>
      <c r="D16166" s="18">
        <v>2018</v>
      </c>
      <c r="E16166" s="18" t="s">
        <v>8</v>
      </c>
      <c r="F16166" s="18" t="s">
        <v>115</v>
      </c>
      <c r="G16166" s="18" t="s">
        <v>103</v>
      </c>
      <c r="H16166" s="18" t="s">
        <v>103</v>
      </c>
      <c r="I16166" s="18" t="s">
        <v>56</v>
      </c>
      <c r="J16166" s="18">
        <v>22</v>
      </c>
      <c r="K16166" s="23">
        <f>TrtEthnicity[[#This Row],[FIRST_TREATMENTS]]*(21/TrtEthnicity[[#This Row],[WD]])</f>
        <v>2.8636363636363638</v>
      </c>
    </row>
    <row r="16167" spans="1:11" x14ac:dyDescent="0.25">
      <c r="A16167" s="18">
        <v>2</v>
      </c>
      <c r="B16167" s="18">
        <v>201808</v>
      </c>
      <c r="C16167" s="18" t="s">
        <v>17</v>
      </c>
      <c r="D16167" s="18">
        <v>2018</v>
      </c>
      <c r="E16167" s="18" t="s">
        <v>8</v>
      </c>
      <c r="F16167" s="18" t="s">
        <v>115</v>
      </c>
      <c r="G16167" s="18" t="s">
        <v>103</v>
      </c>
      <c r="H16167" s="18" t="s">
        <v>103</v>
      </c>
      <c r="I16167" s="18" t="s">
        <v>59</v>
      </c>
      <c r="J16167" s="18">
        <v>22</v>
      </c>
      <c r="K16167" s="23">
        <f>TrtEthnicity[[#This Row],[FIRST_TREATMENTS]]*(21/TrtEthnicity[[#This Row],[WD]])</f>
        <v>1.9090909090909092</v>
      </c>
    </row>
    <row r="16168" spans="1:11" x14ac:dyDescent="0.25">
      <c r="A16168" s="18">
        <v>67</v>
      </c>
      <c r="B16168" s="18">
        <v>201808</v>
      </c>
      <c r="C16168" s="18" t="s">
        <v>17</v>
      </c>
      <c r="D16168" s="18">
        <v>2018</v>
      </c>
      <c r="E16168" s="18" t="s">
        <v>8</v>
      </c>
      <c r="F16168" s="18" t="s">
        <v>115</v>
      </c>
      <c r="G16168" s="18" t="s">
        <v>158</v>
      </c>
      <c r="H16168" s="18" t="s">
        <v>158</v>
      </c>
      <c r="I16168" s="18" t="s">
        <v>58</v>
      </c>
      <c r="J16168" s="18">
        <v>22</v>
      </c>
      <c r="K16168" s="23">
        <f>TrtEthnicity[[#This Row],[FIRST_TREATMENTS]]*(21/TrtEthnicity[[#This Row],[WD]])</f>
        <v>63.95454545454546</v>
      </c>
    </row>
    <row r="16169" spans="1:11" x14ac:dyDescent="0.25">
      <c r="A16169" s="18">
        <v>137</v>
      </c>
      <c r="B16169" s="18">
        <v>201808</v>
      </c>
      <c r="C16169" s="18" t="s">
        <v>17</v>
      </c>
      <c r="D16169" s="18">
        <v>2018</v>
      </c>
      <c r="E16169" s="18" t="s">
        <v>8</v>
      </c>
      <c r="F16169" s="18" t="s">
        <v>115</v>
      </c>
      <c r="G16169" s="18" t="s">
        <v>158</v>
      </c>
      <c r="H16169" s="18" t="s">
        <v>158</v>
      </c>
      <c r="I16169" s="18" t="s">
        <v>54</v>
      </c>
      <c r="J16169" s="18">
        <v>22</v>
      </c>
      <c r="K16169" s="23">
        <f>TrtEthnicity[[#This Row],[FIRST_TREATMENTS]]*(21/TrtEthnicity[[#This Row],[WD]])</f>
        <v>130.77272727272728</v>
      </c>
    </row>
    <row r="16170" spans="1:11" x14ac:dyDescent="0.25">
      <c r="A16170" s="18">
        <v>145</v>
      </c>
      <c r="B16170" s="18">
        <v>201808</v>
      </c>
      <c r="C16170" s="18" t="s">
        <v>17</v>
      </c>
      <c r="D16170" s="18">
        <v>2018</v>
      </c>
      <c r="E16170" s="18" t="s">
        <v>8</v>
      </c>
      <c r="F16170" s="18" t="s">
        <v>115</v>
      </c>
      <c r="G16170" s="18" t="s">
        <v>158</v>
      </c>
      <c r="H16170" s="18" t="s">
        <v>158</v>
      </c>
      <c r="I16170" s="18" t="s">
        <v>56</v>
      </c>
      <c r="J16170" s="18">
        <v>22</v>
      </c>
      <c r="K16170" s="23">
        <f>TrtEthnicity[[#This Row],[FIRST_TREATMENTS]]*(21/TrtEthnicity[[#This Row],[WD]])</f>
        <v>138.40909090909091</v>
      </c>
    </row>
    <row r="16171" spans="1:11" x14ac:dyDescent="0.25">
      <c r="A16171" s="18">
        <v>110</v>
      </c>
      <c r="B16171" s="18">
        <v>201808</v>
      </c>
      <c r="C16171" s="18" t="s">
        <v>17</v>
      </c>
      <c r="D16171" s="18">
        <v>2018</v>
      </c>
      <c r="E16171" s="18" t="s">
        <v>8</v>
      </c>
      <c r="F16171" s="18" t="s">
        <v>115</v>
      </c>
      <c r="G16171" s="18" t="s">
        <v>158</v>
      </c>
      <c r="H16171" s="18" t="s">
        <v>158</v>
      </c>
      <c r="I16171" s="18" t="s">
        <v>53</v>
      </c>
      <c r="J16171" s="18">
        <v>22</v>
      </c>
      <c r="K16171" s="23">
        <f>TrtEthnicity[[#This Row],[FIRST_TREATMENTS]]*(21/TrtEthnicity[[#This Row],[WD]])</f>
        <v>105</v>
      </c>
    </row>
    <row r="16172" spans="1:11" x14ac:dyDescent="0.25">
      <c r="A16172" s="18">
        <v>137</v>
      </c>
      <c r="B16172" s="18">
        <v>201808</v>
      </c>
      <c r="C16172" s="18" t="s">
        <v>17</v>
      </c>
      <c r="D16172" s="18">
        <v>2018</v>
      </c>
      <c r="E16172" s="18" t="s">
        <v>8</v>
      </c>
      <c r="F16172" s="18" t="s">
        <v>115</v>
      </c>
      <c r="G16172" s="18" t="s">
        <v>158</v>
      </c>
      <c r="H16172" s="18" t="s">
        <v>158</v>
      </c>
      <c r="I16172" s="18" t="s">
        <v>57</v>
      </c>
      <c r="J16172" s="18">
        <v>22</v>
      </c>
      <c r="K16172" s="23">
        <f>TrtEthnicity[[#This Row],[FIRST_TREATMENTS]]*(21/TrtEthnicity[[#This Row],[WD]])</f>
        <v>130.77272727272728</v>
      </c>
    </row>
    <row r="16173" spans="1:11" x14ac:dyDescent="0.25">
      <c r="A16173" s="18">
        <v>83</v>
      </c>
      <c r="B16173" s="18">
        <v>201808</v>
      </c>
      <c r="C16173" s="18" t="s">
        <v>17</v>
      </c>
      <c r="D16173" s="18">
        <v>2018</v>
      </c>
      <c r="E16173" s="18" t="s">
        <v>8</v>
      </c>
      <c r="F16173" s="18" t="s">
        <v>115</v>
      </c>
      <c r="G16173" s="18" t="s">
        <v>158</v>
      </c>
      <c r="H16173" s="18" t="s">
        <v>158</v>
      </c>
      <c r="I16173" s="18" t="s">
        <v>59</v>
      </c>
      <c r="J16173" s="18">
        <v>22</v>
      </c>
      <c r="K16173" s="23">
        <f>TrtEthnicity[[#This Row],[FIRST_TREATMENTS]]*(21/TrtEthnicity[[#This Row],[WD]])</f>
        <v>79.227272727272734</v>
      </c>
    </row>
    <row r="16174" spans="1:11" x14ac:dyDescent="0.25">
      <c r="A16174" s="18">
        <v>102</v>
      </c>
      <c r="B16174" s="18">
        <v>201808</v>
      </c>
      <c r="C16174" s="18" t="s">
        <v>17</v>
      </c>
      <c r="D16174" s="18">
        <v>2018</v>
      </c>
      <c r="E16174" s="18" t="s">
        <v>8</v>
      </c>
      <c r="F16174" s="18" t="s">
        <v>117</v>
      </c>
      <c r="G16174" s="18" t="s">
        <v>158</v>
      </c>
      <c r="H16174" s="18" t="s">
        <v>158</v>
      </c>
      <c r="I16174" s="18" t="s">
        <v>55</v>
      </c>
      <c r="J16174" s="18">
        <v>22</v>
      </c>
      <c r="K16174" s="23">
        <f>TrtEthnicity[[#This Row],[FIRST_TREATMENTS]]*(21/TrtEthnicity[[#This Row],[WD]])</f>
        <v>97.363636363636374</v>
      </c>
    </row>
    <row r="16175" spans="1:11" x14ac:dyDescent="0.25">
      <c r="A16175" s="18">
        <v>184</v>
      </c>
      <c r="B16175" s="18">
        <v>201808</v>
      </c>
      <c r="C16175" s="18" t="s">
        <v>17</v>
      </c>
      <c r="D16175" s="18">
        <v>2018</v>
      </c>
      <c r="E16175" s="18" t="s">
        <v>8</v>
      </c>
      <c r="F16175" s="18" t="s">
        <v>117</v>
      </c>
      <c r="G16175" s="18" t="s">
        <v>158</v>
      </c>
      <c r="H16175" s="18" t="s">
        <v>158</v>
      </c>
      <c r="I16175" s="18" t="s">
        <v>54</v>
      </c>
      <c r="J16175" s="18">
        <v>22</v>
      </c>
      <c r="K16175" s="23">
        <f>TrtEthnicity[[#This Row],[FIRST_TREATMENTS]]*(21/TrtEthnicity[[#This Row],[WD]])</f>
        <v>175.63636363636365</v>
      </c>
    </row>
    <row r="16176" spans="1:11" x14ac:dyDescent="0.25">
      <c r="A16176" s="18">
        <v>43</v>
      </c>
      <c r="B16176" s="18">
        <v>201808</v>
      </c>
      <c r="C16176" s="18" t="s">
        <v>17</v>
      </c>
      <c r="D16176" s="18">
        <v>2018</v>
      </c>
      <c r="E16176" s="18" t="s">
        <v>8</v>
      </c>
      <c r="F16176" s="18" t="s">
        <v>117</v>
      </c>
      <c r="G16176" s="18" t="s">
        <v>158</v>
      </c>
      <c r="H16176" s="18" t="s">
        <v>158</v>
      </c>
      <c r="I16176" s="18" t="s">
        <v>58</v>
      </c>
      <c r="J16176" s="18">
        <v>22</v>
      </c>
      <c r="K16176" s="23">
        <f>TrtEthnicity[[#This Row],[FIRST_TREATMENTS]]*(21/TrtEthnicity[[#This Row],[WD]])</f>
        <v>41.045454545454547</v>
      </c>
    </row>
    <row r="16177" spans="1:11" x14ac:dyDescent="0.25">
      <c r="A16177" s="18">
        <v>92</v>
      </c>
      <c r="B16177" s="18">
        <v>201808</v>
      </c>
      <c r="C16177" s="18" t="s">
        <v>17</v>
      </c>
      <c r="D16177" s="18">
        <v>2018</v>
      </c>
      <c r="E16177" s="18" t="s">
        <v>8</v>
      </c>
      <c r="F16177" s="18" t="s">
        <v>115</v>
      </c>
      <c r="G16177" s="18" t="s">
        <v>158</v>
      </c>
      <c r="H16177" s="18" t="s">
        <v>158</v>
      </c>
      <c r="I16177" s="18" t="s">
        <v>55</v>
      </c>
      <c r="J16177" s="18">
        <v>22</v>
      </c>
      <c r="K16177" s="23">
        <f>TrtEthnicity[[#This Row],[FIRST_TREATMENTS]]*(21/TrtEthnicity[[#This Row],[WD]])</f>
        <v>87.818181818181827</v>
      </c>
    </row>
    <row r="16178" spans="1:11" x14ac:dyDescent="0.25">
      <c r="A16178" s="18">
        <v>178</v>
      </c>
      <c r="B16178" s="18">
        <v>201808</v>
      </c>
      <c r="C16178" s="18" t="s">
        <v>17</v>
      </c>
      <c r="D16178" s="18">
        <v>2018</v>
      </c>
      <c r="E16178" s="18" t="s">
        <v>8</v>
      </c>
      <c r="F16178" s="18" t="s">
        <v>117</v>
      </c>
      <c r="G16178" s="18" t="s">
        <v>158</v>
      </c>
      <c r="H16178" s="18" t="s">
        <v>158</v>
      </c>
      <c r="I16178" s="18" t="s">
        <v>56</v>
      </c>
      <c r="J16178" s="18">
        <v>22</v>
      </c>
      <c r="K16178" s="23">
        <f>TrtEthnicity[[#This Row],[FIRST_TREATMENTS]]*(21/TrtEthnicity[[#This Row],[WD]])</f>
        <v>169.90909090909091</v>
      </c>
    </row>
    <row r="16179" spans="1:11" x14ac:dyDescent="0.25">
      <c r="A16179" s="18">
        <v>138</v>
      </c>
      <c r="B16179" s="18">
        <v>201808</v>
      </c>
      <c r="C16179" s="18" t="s">
        <v>17</v>
      </c>
      <c r="D16179" s="18">
        <v>2018</v>
      </c>
      <c r="E16179" s="18" t="s">
        <v>8</v>
      </c>
      <c r="F16179" s="18" t="s">
        <v>117</v>
      </c>
      <c r="G16179" s="18" t="s">
        <v>158</v>
      </c>
      <c r="H16179" s="18" t="s">
        <v>158</v>
      </c>
      <c r="I16179" s="18" t="s">
        <v>53</v>
      </c>
      <c r="J16179" s="18">
        <v>22</v>
      </c>
      <c r="K16179" s="23">
        <f>TrtEthnicity[[#This Row],[FIRST_TREATMENTS]]*(21/TrtEthnicity[[#This Row],[WD]])</f>
        <v>131.72727272727272</v>
      </c>
    </row>
    <row r="16180" spans="1:11" x14ac:dyDescent="0.25">
      <c r="A16180" s="18">
        <v>108</v>
      </c>
      <c r="B16180" s="18">
        <v>201808</v>
      </c>
      <c r="C16180" s="18" t="s">
        <v>17</v>
      </c>
      <c r="D16180" s="18">
        <v>2018</v>
      </c>
      <c r="E16180" s="18" t="s">
        <v>8</v>
      </c>
      <c r="F16180" s="18" t="s">
        <v>117</v>
      </c>
      <c r="G16180" s="18" t="s">
        <v>158</v>
      </c>
      <c r="H16180" s="18" t="s">
        <v>158</v>
      </c>
      <c r="I16180" s="18" t="s">
        <v>57</v>
      </c>
      <c r="J16180" s="18">
        <v>22</v>
      </c>
      <c r="K16180" s="23">
        <f>TrtEthnicity[[#This Row],[FIRST_TREATMENTS]]*(21/TrtEthnicity[[#This Row],[WD]])</f>
        <v>103.09090909090909</v>
      </c>
    </row>
    <row r="16181" spans="1:11" x14ac:dyDescent="0.25">
      <c r="A16181" s="18">
        <v>88</v>
      </c>
      <c r="B16181" s="18">
        <v>201808</v>
      </c>
      <c r="C16181" s="18" t="s">
        <v>17</v>
      </c>
      <c r="D16181" s="18">
        <v>2018</v>
      </c>
      <c r="E16181" s="18" t="s">
        <v>8</v>
      </c>
      <c r="F16181" s="18" t="s">
        <v>117</v>
      </c>
      <c r="G16181" s="18" t="s">
        <v>158</v>
      </c>
      <c r="H16181" s="18" t="s">
        <v>158</v>
      </c>
      <c r="I16181" s="18" t="s">
        <v>59</v>
      </c>
      <c r="J16181" s="18">
        <v>22</v>
      </c>
      <c r="K16181" s="23">
        <f>TrtEthnicity[[#This Row],[FIRST_TREATMENTS]]*(21/TrtEthnicity[[#This Row],[WD]])</f>
        <v>84</v>
      </c>
    </row>
    <row r="16182" spans="1:11" x14ac:dyDescent="0.25">
      <c r="A16182" s="18">
        <v>14</v>
      </c>
      <c r="B16182" s="18">
        <v>201808</v>
      </c>
      <c r="C16182" s="18" t="s">
        <v>17</v>
      </c>
      <c r="D16182" s="18">
        <v>2018</v>
      </c>
      <c r="E16182" s="18" t="s">
        <v>8</v>
      </c>
      <c r="F16182" s="18" t="s">
        <v>115</v>
      </c>
      <c r="G16182" s="18" t="s">
        <v>181</v>
      </c>
      <c r="H16182" s="18" t="s">
        <v>103</v>
      </c>
      <c r="I16182" s="18" t="s">
        <v>58</v>
      </c>
      <c r="J16182" s="18">
        <v>22</v>
      </c>
      <c r="K16182" s="23">
        <f>TrtEthnicity[[#This Row],[FIRST_TREATMENTS]]*(21/TrtEthnicity[[#This Row],[WD]])</f>
        <v>13.363636363636363</v>
      </c>
    </row>
    <row r="16183" spans="1:11" x14ac:dyDescent="0.25">
      <c r="A16183" s="18">
        <v>13</v>
      </c>
      <c r="B16183" s="18">
        <v>201808</v>
      </c>
      <c r="C16183" s="18" t="s">
        <v>17</v>
      </c>
      <c r="D16183" s="18">
        <v>2018</v>
      </c>
      <c r="E16183" s="18" t="s">
        <v>8</v>
      </c>
      <c r="F16183" s="18" t="s">
        <v>115</v>
      </c>
      <c r="G16183" s="18" t="s">
        <v>181</v>
      </c>
      <c r="H16183" s="18" t="s">
        <v>103</v>
      </c>
      <c r="I16183" s="18" t="s">
        <v>54</v>
      </c>
      <c r="J16183" s="18">
        <v>22</v>
      </c>
      <c r="K16183" s="23">
        <f>TrtEthnicity[[#This Row],[FIRST_TREATMENTS]]*(21/TrtEthnicity[[#This Row],[WD]])</f>
        <v>12.40909090909091</v>
      </c>
    </row>
    <row r="16184" spans="1:11" x14ac:dyDescent="0.25">
      <c r="A16184" s="18">
        <v>5</v>
      </c>
      <c r="B16184" s="18">
        <v>201808</v>
      </c>
      <c r="C16184" s="18" t="s">
        <v>17</v>
      </c>
      <c r="D16184" s="18">
        <v>2018</v>
      </c>
      <c r="E16184" s="18" t="s">
        <v>8</v>
      </c>
      <c r="F16184" s="18" t="s">
        <v>115</v>
      </c>
      <c r="G16184" s="18" t="s">
        <v>181</v>
      </c>
      <c r="H16184" s="18" t="s">
        <v>103</v>
      </c>
      <c r="I16184" s="18" t="s">
        <v>56</v>
      </c>
      <c r="J16184" s="18">
        <v>22</v>
      </c>
      <c r="K16184" s="23">
        <f>TrtEthnicity[[#This Row],[FIRST_TREATMENTS]]*(21/TrtEthnicity[[#This Row],[WD]])</f>
        <v>4.7727272727272734</v>
      </c>
    </row>
    <row r="16185" spans="1:11" x14ac:dyDescent="0.25">
      <c r="A16185" s="18">
        <v>1</v>
      </c>
      <c r="B16185" s="18">
        <v>201808</v>
      </c>
      <c r="C16185" s="18" t="s">
        <v>17</v>
      </c>
      <c r="D16185" s="18">
        <v>2018</v>
      </c>
      <c r="E16185" s="18" t="s">
        <v>8</v>
      </c>
      <c r="F16185" s="18" t="s">
        <v>115</v>
      </c>
      <c r="G16185" s="18" t="s">
        <v>181</v>
      </c>
      <c r="H16185" s="18" t="s">
        <v>103</v>
      </c>
      <c r="I16185" s="18" t="s">
        <v>53</v>
      </c>
      <c r="J16185" s="18">
        <v>22</v>
      </c>
      <c r="K16185" s="23">
        <f>TrtEthnicity[[#This Row],[FIRST_TREATMENTS]]*(21/TrtEthnicity[[#This Row],[WD]])</f>
        <v>0.95454545454545459</v>
      </c>
    </row>
    <row r="16186" spans="1:11" x14ac:dyDescent="0.25">
      <c r="A16186" s="18">
        <v>7</v>
      </c>
      <c r="B16186" s="18">
        <v>201808</v>
      </c>
      <c r="C16186" s="18" t="s">
        <v>17</v>
      </c>
      <c r="D16186" s="18">
        <v>2018</v>
      </c>
      <c r="E16186" s="18" t="s">
        <v>8</v>
      </c>
      <c r="F16186" s="18" t="s">
        <v>115</v>
      </c>
      <c r="G16186" s="18" t="s">
        <v>181</v>
      </c>
      <c r="H16186" s="18" t="s">
        <v>103</v>
      </c>
      <c r="I16186" s="18" t="s">
        <v>57</v>
      </c>
      <c r="J16186" s="18">
        <v>22</v>
      </c>
      <c r="K16186" s="23">
        <f>TrtEthnicity[[#This Row],[FIRST_TREATMENTS]]*(21/TrtEthnicity[[#This Row],[WD]])</f>
        <v>6.6818181818181817</v>
      </c>
    </row>
    <row r="16187" spans="1:11" x14ac:dyDescent="0.25">
      <c r="A16187" s="18">
        <v>4</v>
      </c>
      <c r="B16187" s="18">
        <v>201808</v>
      </c>
      <c r="C16187" s="18" t="s">
        <v>17</v>
      </c>
      <c r="D16187" s="18">
        <v>2018</v>
      </c>
      <c r="E16187" s="18" t="s">
        <v>8</v>
      </c>
      <c r="F16187" s="18" t="s">
        <v>117</v>
      </c>
      <c r="G16187" s="18" t="s">
        <v>181</v>
      </c>
      <c r="H16187" s="18" t="s">
        <v>103</v>
      </c>
      <c r="I16187" s="18" t="s">
        <v>57</v>
      </c>
      <c r="J16187" s="18">
        <v>22</v>
      </c>
      <c r="K16187" s="23">
        <f>TrtEthnicity[[#This Row],[FIRST_TREATMENTS]]*(21/TrtEthnicity[[#This Row],[WD]])</f>
        <v>3.8181818181818183</v>
      </c>
    </row>
    <row r="16188" spans="1:11" x14ac:dyDescent="0.25">
      <c r="A16188" s="18">
        <v>4</v>
      </c>
      <c r="B16188" s="18">
        <v>201808</v>
      </c>
      <c r="C16188" s="18" t="s">
        <v>17</v>
      </c>
      <c r="D16188" s="18">
        <v>2018</v>
      </c>
      <c r="E16188" s="18" t="s">
        <v>8</v>
      </c>
      <c r="F16188" s="18" t="s">
        <v>117</v>
      </c>
      <c r="G16188" s="18" t="s">
        <v>181</v>
      </c>
      <c r="H16188" s="18" t="s">
        <v>103</v>
      </c>
      <c r="I16188" s="18" t="s">
        <v>55</v>
      </c>
      <c r="J16188" s="18">
        <v>22</v>
      </c>
      <c r="K16188" s="23">
        <f>TrtEthnicity[[#This Row],[FIRST_TREATMENTS]]*(21/TrtEthnicity[[#This Row],[WD]])</f>
        <v>3.8181818181818183</v>
      </c>
    </row>
    <row r="16189" spans="1:11" x14ac:dyDescent="0.25">
      <c r="A16189" s="18">
        <v>11</v>
      </c>
      <c r="B16189" s="18">
        <v>201808</v>
      </c>
      <c r="C16189" s="18" t="s">
        <v>17</v>
      </c>
      <c r="D16189" s="18">
        <v>2018</v>
      </c>
      <c r="E16189" s="18" t="s">
        <v>8</v>
      </c>
      <c r="F16189" s="18" t="s">
        <v>117</v>
      </c>
      <c r="G16189" s="18" t="s">
        <v>181</v>
      </c>
      <c r="H16189" s="18" t="s">
        <v>103</v>
      </c>
      <c r="I16189" s="18" t="s">
        <v>58</v>
      </c>
      <c r="J16189" s="18">
        <v>22</v>
      </c>
      <c r="K16189" s="23">
        <f>TrtEthnicity[[#This Row],[FIRST_TREATMENTS]]*(21/TrtEthnicity[[#This Row],[WD]])</f>
        <v>10.5</v>
      </c>
    </row>
    <row r="16190" spans="1:11" x14ac:dyDescent="0.25">
      <c r="A16190" s="18">
        <v>5</v>
      </c>
      <c r="B16190" s="18">
        <v>201808</v>
      </c>
      <c r="C16190" s="18" t="s">
        <v>17</v>
      </c>
      <c r="D16190" s="18">
        <v>2018</v>
      </c>
      <c r="E16190" s="18" t="s">
        <v>8</v>
      </c>
      <c r="F16190" s="18" t="s">
        <v>117</v>
      </c>
      <c r="G16190" s="18" t="s">
        <v>181</v>
      </c>
      <c r="H16190" s="18" t="s">
        <v>103</v>
      </c>
      <c r="I16190" s="18" t="s">
        <v>54</v>
      </c>
      <c r="J16190" s="18">
        <v>22</v>
      </c>
      <c r="K16190" s="23">
        <f>TrtEthnicity[[#This Row],[FIRST_TREATMENTS]]*(21/TrtEthnicity[[#This Row],[WD]])</f>
        <v>4.7727272727272734</v>
      </c>
    </row>
    <row r="16191" spans="1:11" x14ac:dyDescent="0.25">
      <c r="A16191" s="18">
        <v>1</v>
      </c>
      <c r="B16191" s="18">
        <v>201808</v>
      </c>
      <c r="C16191" s="18" t="s">
        <v>17</v>
      </c>
      <c r="D16191" s="18">
        <v>2018</v>
      </c>
      <c r="E16191" s="18" t="s">
        <v>8</v>
      </c>
      <c r="F16191" s="18" t="s">
        <v>117</v>
      </c>
      <c r="G16191" s="18" t="s">
        <v>181</v>
      </c>
      <c r="H16191" s="18" t="s">
        <v>103</v>
      </c>
      <c r="I16191" s="18" t="s">
        <v>56</v>
      </c>
      <c r="J16191" s="18">
        <v>22</v>
      </c>
      <c r="K16191" s="23">
        <f>TrtEthnicity[[#This Row],[FIRST_TREATMENTS]]*(21/TrtEthnicity[[#This Row],[WD]])</f>
        <v>0.95454545454545459</v>
      </c>
    </row>
    <row r="16192" spans="1:11" x14ac:dyDescent="0.25">
      <c r="A16192" s="18">
        <v>2</v>
      </c>
      <c r="B16192" s="18">
        <v>201808</v>
      </c>
      <c r="C16192" s="18" t="s">
        <v>17</v>
      </c>
      <c r="D16192" s="18">
        <v>2018</v>
      </c>
      <c r="E16192" s="18" t="s">
        <v>8</v>
      </c>
      <c r="F16192" s="18" t="s">
        <v>117</v>
      </c>
      <c r="G16192" s="18" t="s">
        <v>181</v>
      </c>
      <c r="H16192" s="18" t="s">
        <v>103</v>
      </c>
      <c r="I16192" s="18" t="s">
        <v>53</v>
      </c>
      <c r="J16192" s="18">
        <v>22</v>
      </c>
      <c r="K16192" s="23">
        <f>TrtEthnicity[[#This Row],[FIRST_TREATMENTS]]*(21/TrtEthnicity[[#This Row],[WD]])</f>
        <v>1.9090909090909092</v>
      </c>
    </row>
    <row r="16193" spans="1:11" x14ac:dyDescent="0.25">
      <c r="A16193" s="18">
        <v>4</v>
      </c>
      <c r="B16193" s="18">
        <v>201808</v>
      </c>
      <c r="C16193" s="18" t="s">
        <v>17</v>
      </c>
      <c r="D16193" s="18">
        <v>2018</v>
      </c>
      <c r="E16193" s="18" t="s">
        <v>8</v>
      </c>
      <c r="F16193" s="18" t="s">
        <v>115</v>
      </c>
      <c r="G16193" s="18" t="s">
        <v>181</v>
      </c>
      <c r="H16193" s="18" t="s">
        <v>103</v>
      </c>
      <c r="I16193" s="18" t="s">
        <v>55</v>
      </c>
      <c r="J16193" s="18">
        <v>22</v>
      </c>
      <c r="K16193" s="23">
        <f>TrtEthnicity[[#This Row],[FIRST_TREATMENTS]]*(21/TrtEthnicity[[#This Row],[WD]])</f>
        <v>3.8181818181818183</v>
      </c>
    </row>
    <row r="16194" spans="1:11" x14ac:dyDescent="0.25">
      <c r="A16194" s="18">
        <v>20</v>
      </c>
      <c r="B16194" s="18">
        <v>201808</v>
      </c>
      <c r="C16194" s="18" t="s">
        <v>17</v>
      </c>
      <c r="D16194" s="18">
        <v>2018</v>
      </c>
      <c r="E16194" s="18" t="s">
        <v>134</v>
      </c>
      <c r="F16194" s="18" t="s">
        <v>114</v>
      </c>
      <c r="G16194" s="18" t="s">
        <v>99</v>
      </c>
      <c r="H16194" s="18" t="s">
        <v>180</v>
      </c>
      <c r="I16194" s="18" t="s">
        <v>54</v>
      </c>
      <c r="J16194" s="18">
        <v>22</v>
      </c>
      <c r="K16194" s="23">
        <f>TrtEthnicity[[#This Row],[FIRST_TREATMENTS]]*(21/TrtEthnicity[[#This Row],[WD]])</f>
        <v>19.090909090909093</v>
      </c>
    </row>
    <row r="16195" spans="1:11" x14ac:dyDescent="0.25">
      <c r="A16195" s="18">
        <v>18</v>
      </c>
      <c r="B16195" s="18">
        <v>201808</v>
      </c>
      <c r="C16195" s="18" t="s">
        <v>17</v>
      </c>
      <c r="D16195" s="18">
        <v>2018</v>
      </c>
      <c r="E16195" s="18" t="s">
        <v>134</v>
      </c>
      <c r="F16195" s="18" t="s">
        <v>135</v>
      </c>
      <c r="G16195" s="18" t="s">
        <v>99</v>
      </c>
      <c r="H16195" s="18" t="s">
        <v>180</v>
      </c>
      <c r="I16195" s="18" t="s">
        <v>58</v>
      </c>
      <c r="J16195" s="18">
        <v>22</v>
      </c>
      <c r="K16195" s="23">
        <f>TrtEthnicity[[#This Row],[FIRST_TREATMENTS]]*(21/TrtEthnicity[[#This Row],[WD]])</f>
        <v>17.181818181818183</v>
      </c>
    </row>
    <row r="16196" spans="1:11" x14ac:dyDescent="0.25">
      <c r="A16196" s="18">
        <v>11</v>
      </c>
      <c r="B16196" s="18">
        <v>201808</v>
      </c>
      <c r="C16196" s="18" t="s">
        <v>17</v>
      </c>
      <c r="D16196" s="18">
        <v>2018</v>
      </c>
      <c r="E16196" s="18" t="s">
        <v>134</v>
      </c>
      <c r="F16196" s="18" t="s">
        <v>135</v>
      </c>
      <c r="G16196" s="18" t="s">
        <v>99</v>
      </c>
      <c r="H16196" s="18" t="s">
        <v>180</v>
      </c>
      <c r="I16196" s="18" t="s">
        <v>54</v>
      </c>
      <c r="J16196" s="18">
        <v>22</v>
      </c>
      <c r="K16196" s="23">
        <f>TrtEthnicity[[#This Row],[FIRST_TREATMENTS]]*(21/TrtEthnicity[[#This Row],[WD]])</f>
        <v>10.5</v>
      </c>
    </row>
    <row r="16197" spans="1:11" x14ac:dyDescent="0.25">
      <c r="A16197" s="18">
        <v>7</v>
      </c>
      <c r="B16197" s="18">
        <v>201808</v>
      </c>
      <c r="C16197" s="18" t="s">
        <v>17</v>
      </c>
      <c r="D16197" s="18">
        <v>2018</v>
      </c>
      <c r="E16197" s="18" t="s">
        <v>134</v>
      </c>
      <c r="F16197" s="18" t="s">
        <v>135</v>
      </c>
      <c r="G16197" s="18" t="s">
        <v>99</v>
      </c>
      <c r="H16197" s="18" t="s">
        <v>180</v>
      </c>
      <c r="I16197" s="18" t="s">
        <v>56</v>
      </c>
      <c r="J16197" s="18">
        <v>22</v>
      </c>
      <c r="K16197" s="23">
        <f>TrtEthnicity[[#This Row],[FIRST_TREATMENTS]]*(21/TrtEthnicity[[#This Row],[WD]])</f>
        <v>6.6818181818181817</v>
      </c>
    </row>
    <row r="16198" spans="1:11" x14ac:dyDescent="0.25">
      <c r="A16198" s="18">
        <v>2</v>
      </c>
      <c r="B16198" s="18">
        <v>201808</v>
      </c>
      <c r="C16198" s="18" t="s">
        <v>17</v>
      </c>
      <c r="D16198" s="18">
        <v>2018</v>
      </c>
      <c r="E16198" s="18" t="s">
        <v>134</v>
      </c>
      <c r="F16198" s="18" t="s">
        <v>135</v>
      </c>
      <c r="G16198" s="18" t="s">
        <v>99</v>
      </c>
      <c r="H16198" s="18" t="s">
        <v>180</v>
      </c>
      <c r="I16198" s="18" t="s">
        <v>53</v>
      </c>
      <c r="J16198" s="18">
        <v>22</v>
      </c>
      <c r="K16198" s="23">
        <f>TrtEthnicity[[#This Row],[FIRST_TREATMENTS]]*(21/TrtEthnicity[[#This Row],[WD]])</f>
        <v>1.9090909090909092</v>
      </c>
    </row>
    <row r="16199" spans="1:11" x14ac:dyDescent="0.25">
      <c r="A16199" s="18">
        <v>2</v>
      </c>
      <c r="B16199" s="18">
        <v>201808</v>
      </c>
      <c r="C16199" s="18" t="s">
        <v>17</v>
      </c>
      <c r="D16199" s="18">
        <v>2018</v>
      </c>
      <c r="E16199" s="18" t="s">
        <v>134</v>
      </c>
      <c r="F16199" s="18" t="s">
        <v>135</v>
      </c>
      <c r="G16199" s="18" t="s">
        <v>99</v>
      </c>
      <c r="H16199" s="18" t="s">
        <v>180</v>
      </c>
      <c r="I16199" s="18" t="s">
        <v>57</v>
      </c>
      <c r="J16199" s="18">
        <v>22</v>
      </c>
      <c r="K16199" s="23">
        <f>TrtEthnicity[[#This Row],[FIRST_TREATMENTS]]*(21/TrtEthnicity[[#This Row],[WD]])</f>
        <v>1.9090909090909092</v>
      </c>
    </row>
    <row r="16200" spans="1:11" x14ac:dyDescent="0.25">
      <c r="A16200" s="18">
        <v>11</v>
      </c>
      <c r="B16200" s="18">
        <v>201808</v>
      </c>
      <c r="C16200" s="18" t="s">
        <v>17</v>
      </c>
      <c r="D16200" s="18">
        <v>2018</v>
      </c>
      <c r="E16200" s="18" t="s">
        <v>134</v>
      </c>
      <c r="F16200" s="18" t="s">
        <v>114</v>
      </c>
      <c r="G16200" s="18" t="s">
        <v>99</v>
      </c>
      <c r="H16200" s="18" t="s">
        <v>180</v>
      </c>
      <c r="I16200" s="18" t="s">
        <v>55</v>
      </c>
      <c r="J16200" s="18">
        <v>22</v>
      </c>
      <c r="K16200" s="23">
        <f>TrtEthnicity[[#This Row],[FIRST_TREATMENTS]]*(21/TrtEthnicity[[#This Row],[WD]])</f>
        <v>10.5</v>
      </c>
    </row>
    <row r="16201" spans="1:11" x14ac:dyDescent="0.25">
      <c r="A16201" s="18">
        <v>41</v>
      </c>
      <c r="B16201" s="18">
        <v>201808</v>
      </c>
      <c r="C16201" s="18" t="s">
        <v>17</v>
      </c>
      <c r="D16201" s="18">
        <v>2018</v>
      </c>
      <c r="E16201" s="18" t="s">
        <v>134</v>
      </c>
      <c r="F16201" s="18" t="s">
        <v>114</v>
      </c>
      <c r="G16201" s="18" t="s">
        <v>99</v>
      </c>
      <c r="H16201" s="18" t="s">
        <v>180</v>
      </c>
      <c r="I16201" s="18" t="s">
        <v>58</v>
      </c>
      <c r="J16201" s="18">
        <v>22</v>
      </c>
      <c r="K16201" s="23">
        <f>TrtEthnicity[[#This Row],[FIRST_TREATMENTS]]*(21/TrtEthnicity[[#This Row],[WD]])</f>
        <v>39.13636363636364</v>
      </c>
    </row>
    <row r="16202" spans="1:11" x14ac:dyDescent="0.25">
      <c r="A16202" s="18">
        <v>5</v>
      </c>
      <c r="B16202" s="18">
        <v>201808</v>
      </c>
      <c r="C16202" s="18" t="s">
        <v>17</v>
      </c>
      <c r="D16202" s="18">
        <v>2018</v>
      </c>
      <c r="E16202" s="18" t="s">
        <v>134</v>
      </c>
      <c r="F16202" s="18" t="s">
        <v>135</v>
      </c>
      <c r="G16202" s="18" t="s">
        <v>99</v>
      </c>
      <c r="H16202" s="18" t="s">
        <v>180</v>
      </c>
      <c r="I16202" s="18" t="s">
        <v>55</v>
      </c>
      <c r="J16202" s="18">
        <v>22</v>
      </c>
      <c r="K16202" s="23">
        <f>TrtEthnicity[[#This Row],[FIRST_TREATMENTS]]*(21/TrtEthnicity[[#This Row],[WD]])</f>
        <v>4.7727272727272734</v>
      </c>
    </row>
    <row r="16203" spans="1:11" x14ac:dyDescent="0.25">
      <c r="A16203" s="18">
        <v>11</v>
      </c>
      <c r="B16203" s="18">
        <v>201808</v>
      </c>
      <c r="C16203" s="18" t="s">
        <v>17</v>
      </c>
      <c r="D16203" s="18">
        <v>2018</v>
      </c>
      <c r="E16203" s="18" t="s">
        <v>134</v>
      </c>
      <c r="F16203" s="18" t="s">
        <v>114</v>
      </c>
      <c r="G16203" s="18" t="s">
        <v>99</v>
      </c>
      <c r="H16203" s="18" t="s">
        <v>180</v>
      </c>
      <c r="I16203" s="18" t="s">
        <v>56</v>
      </c>
      <c r="J16203" s="18">
        <v>22</v>
      </c>
      <c r="K16203" s="23">
        <f>TrtEthnicity[[#This Row],[FIRST_TREATMENTS]]*(21/TrtEthnicity[[#This Row],[WD]])</f>
        <v>10.5</v>
      </c>
    </row>
    <row r="16204" spans="1:11" x14ac:dyDescent="0.25">
      <c r="A16204" s="18">
        <v>4</v>
      </c>
      <c r="B16204" s="18">
        <v>201808</v>
      </c>
      <c r="C16204" s="18" t="s">
        <v>17</v>
      </c>
      <c r="D16204" s="18">
        <v>2018</v>
      </c>
      <c r="E16204" s="18" t="s">
        <v>134</v>
      </c>
      <c r="F16204" s="18" t="s">
        <v>114</v>
      </c>
      <c r="G16204" s="18" t="s">
        <v>99</v>
      </c>
      <c r="H16204" s="18" t="s">
        <v>180</v>
      </c>
      <c r="I16204" s="18" t="s">
        <v>53</v>
      </c>
      <c r="J16204" s="18">
        <v>22</v>
      </c>
      <c r="K16204" s="23">
        <f>TrtEthnicity[[#This Row],[FIRST_TREATMENTS]]*(21/TrtEthnicity[[#This Row],[WD]])</f>
        <v>3.8181818181818183</v>
      </c>
    </row>
    <row r="16205" spans="1:11" x14ac:dyDescent="0.25">
      <c r="A16205" s="18">
        <v>9</v>
      </c>
      <c r="B16205" s="18">
        <v>201808</v>
      </c>
      <c r="C16205" s="18" t="s">
        <v>17</v>
      </c>
      <c r="D16205" s="18">
        <v>2018</v>
      </c>
      <c r="E16205" s="18" t="s">
        <v>134</v>
      </c>
      <c r="F16205" s="18" t="s">
        <v>114</v>
      </c>
      <c r="G16205" s="18" t="s">
        <v>99</v>
      </c>
      <c r="H16205" s="18" t="s">
        <v>180</v>
      </c>
      <c r="I16205" s="18" t="s">
        <v>57</v>
      </c>
      <c r="J16205" s="18">
        <v>22</v>
      </c>
      <c r="K16205" s="23">
        <f>TrtEthnicity[[#This Row],[FIRST_TREATMENTS]]*(21/TrtEthnicity[[#This Row],[WD]])</f>
        <v>8.5909090909090917</v>
      </c>
    </row>
    <row r="16206" spans="1:11" x14ac:dyDescent="0.25">
      <c r="A16206" s="18">
        <v>4</v>
      </c>
      <c r="B16206" s="18">
        <v>201808</v>
      </c>
      <c r="C16206" s="18" t="s">
        <v>17</v>
      </c>
      <c r="D16206" s="18">
        <v>2018</v>
      </c>
      <c r="E16206" s="18" t="s">
        <v>134</v>
      </c>
      <c r="F16206" s="18" t="s">
        <v>114</v>
      </c>
      <c r="G16206" s="18" t="s">
        <v>99</v>
      </c>
      <c r="H16206" s="18" t="s">
        <v>180</v>
      </c>
      <c r="I16206" s="18" t="s">
        <v>59</v>
      </c>
      <c r="J16206" s="18">
        <v>22</v>
      </c>
      <c r="K16206" s="23">
        <f>TrtEthnicity[[#This Row],[FIRST_TREATMENTS]]*(21/TrtEthnicity[[#This Row],[WD]])</f>
        <v>3.8181818181818183</v>
      </c>
    </row>
    <row r="16207" spans="1:11" x14ac:dyDescent="0.25">
      <c r="A16207" s="18">
        <v>75</v>
      </c>
      <c r="B16207" s="18">
        <v>201808</v>
      </c>
      <c r="C16207" s="18" t="s">
        <v>17</v>
      </c>
      <c r="D16207" s="18">
        <v>2018</v>
      </c>
      <c r="E16207" s="18" t="s">
        <v>134</v>
      </c>
      <c r="F16207" s="18" t="s">
        <v>114</v>
      </c>
      <c r="G16207" s="18" t="s">
        <v>100</v>
      </c>
      <c r="H16207" s="18" t="s">
        <v>180</v>
      </c>
      <c r="I16207" s="18" t="s">
        <v>58</v>
      </c>
      <c r="J16207" s="18">
        <v>22</v>
      </c>
      <c r="K16207" s="23">
        <f>TrtEthnicity[[#This Row],[FIRST_TREATMENTS]]*(21/TrtEthnicity[[#This Row],[WD]])</f>
        <v>71.590909090909093</v>
      </c>
    </row>
    <row r="16208" spans="1:11" x14ac:dyDescent="0.25">
      <c r="A16208" s="18">
        <v>14</v>
      </c>
      <c r="B16208" s="18">
        <v>201808</v>
      </c>
      <c r="C16208" s="18" t="s">
        <v>17</v>
      </c>
      <c r="D16208" s="18">
        <v>2018</v>
      </c>
      <c r="E16208" s="18" t="s">
        <v>134</v>
      </c>
      <c r="F16208" s="18" t="s">
        <v>114</v>
      </c>
      <c r="G16208" s="18" t="s">
        <v>100</v>
      </c>
      <c r="H16208" s="18" t="s">
        <v>180</v>
      </c>
      <c r="I16208" s="18" t="s">
        <v>54</v>
      </c>
      <c r="J16208" s="18">
        <v>22</v>
      </c>
      <c r="K16208" s="23">
        <f>TrtEthnicity[[#This Row],[FIRST_TREATMENTS]]*(21/TrtEthnicity[[#This Row],[WD]])</f>
        <v>13.363636363636363</v>
      </c>
    </row>
    <row r="16209" spans="1:11" x14ac:dyDescent="0.25">
      <c r="A16209" s="18">
        <v>2</v>
      </c>
      <c r="B16209" s="18">
        <v>201808</v>
      </c>
      <c r="C16209" s="18" t="s">
        <v>17</v>
      </c>
      <c r="D16209" s="18">
        <v>2018</v>
      </c>
      <c r="E16209" s="18" t="s">
        <v>134</v>
      </c>
      <c r="F16209" s="18" t="s">
        <v>135</v>
      </c>
      <c r="G16209" s="18" t="s">
        <v>100</v>
      </c>
      <c r="H16209" s="18" t="s">
        <v>180</v>
      </c>
      <c r="I16209" s="18" t="s">
        <v>55</v>
      </c>
      <c r="J16209" s="18">
        <v>22</v>
      </c>
      <c r="K16209" s="23">
        <f>TrtEthnicity[[#This Row],[FIRST_TREATMENTS]]*(21/TrtEthnicity[[#This Row],[WD]])</f>
        <v>1.9090909090909092</v>
      </c>
    </row>
    <row r="16210" spans="1:11" x14ac:dyDescent="0.25">
      <c r="A16210" s="18">
        <v>11</v>
      </c>
      <c r="B16210" s="18">
        <v>201808</v>
      </c>
      <c r="C16210" s="18" t="s">
        <v>17</v>
      </c>
      <c r="D16210" s="18">
        <v>2018</v>
      </c>
      <c r="E16210" s="18" t="s">
        <v>134</v>
      </c>
      <c r="F16210" s="18" t="s">
        <v>135</v>
      </c>
      <c r="G16210" s="18" t="s">
        <v>100</v>
      </c>
      <c r="H16210" s="18" t="s">
        <v>180</v>
      </c>
      <c r="I16210" s="18" t="s">
        <v>58</v>
      </c>
      <c r="J16210" s="18">
        <v>22</v>
      </c>
      <c r="K16210" s="23">
        <f>TrtEthnicity[[#This Row],[FIRST_TREATMENTS]]*(21/TrtEthnicity[[#This Row],[WD]])</f>
        <v>10.5</v>
      </c>
    </row>
    <row r="16211" spans="1:11" x14ac:dyDescent="0.25">
      <c r="A16211" s="18">
        <v>4</v>
      </c>
      <c r="B16211" s="18">
        <v>201808</v>
      </c>
      <c r="C16211" s="18" t="s">
        <v>17</v>
      </c>
      <c r="D16211" s="18">
        <v>2018</v>
      </c>
      <c r="E16211" s="18" t="s">
        <v>134</v>
      </c>
      <c r="F16211" s="18" t="s">
        <v>135</v>
      </c>
      <c r="G16211" s="18" t="s">
        <v>100</v>
      </c>
      <c r="H16211" s="18" t="s">
        <v>180</v>
      </c>
      <c r="I16211" s="18" t="s">
        <v>54</v>
      </c>
      <c r="J16211" s="18">
        <v>22</v>
      </c>
      <c r="K16211" s="23">
        <f>TrtEthnicity[[#This Row],[FIRST_TREATMENTS]]*(21/TrtEthnicity[[#This Row],[WD]])</f>
        <v>3.8181818181818183</v>
      </c>
    </row>
    <row r="16212" spans="1:11" x14ac:dyDescent="0.25">
      <c r="A16212" s="18">
        <v>1</v>
      </c>
      <c r="B16212" s="18">
        <v>201808</v>
      </c>
      <c r="C16212" s="18" t="s">
        <v>17</v>
      </c>
      <c r="D16212" s="18">
        <v>2018</v>
      </c>
      <c r="E16212" s="18" t="s">
        <v>134</v>
      </c>
      <c r="F16212" s="18" t="s">
        <v>135</v>
      </c>
      <c r="G16212" s="18" t="s">
        <v>100</v>
      </c>
      <c r="H16212" s="18" t="s">
        <v>180</v>
      </c>
      <c r="I16212" s="18" t="s">
        <v>56</v>
      </c>
      <c r="J16212" s="18">
        <v>22</v>
      </c>
      <c r="K16212" s="23">
        <f>TrtEthnicity[[#This Row],[FIRST_TREATMENTS]]*(21/TrtEthnicity[[#This Row],[WD]])</f>
        <v>0.95454545454545459</v>
      </c>
    </row>
    <row r="16213" spans="1:11" x14ac:dyDescent="0.25">
      <c r="A16213" s="18">
        <v>2</v>
      </c>
      <c r="B16213" s="18">
        <v>201808</v>
      </c>
      <c r="C16213" s="18" t="s">
        <v>17</v>
      </c>
      <c r="D16213" s="18">
        <v>2018</v>
      </c>
      <c r="E16213" s="18" t="s">
        <v>134</v>
      </c>
      <c r="F16213" s="18" t="s">
        <v>135</v>
      </c>
      <c r="G16213" s="18" t="s">
        <v>100</v>
      </c>
      <c r="H16213" s="18" t="s">
        <v>180</v>
      </c>
      <c r="I16213" s="18" t="s">
        <v>53</v>
      </c>
      <c r="J16213" s="18">
        <v>22</v>
      </c>
      <c r="K16213" s="23">
        <f>TrtEthnicity[[#This Row],[FIRST_TREATMENTS]]*(21/TrtEthnicity[[#This Row],[WD]])</f>
        <v>1.9090909090909092</v>
      </c>
    </row>
    <row r="16214" spans="1:11" x14ac:dyDescent="0.25">
      <c r="A16214" s="18">
        <v>3</v>
      </c>
      <c r="B16214" s="18">
        <v>201808</v>
      </c>
      <c r="C16214" s="18" t="s">
        <v>17</v>
      </c>
      <c r="D16214" s="18">
        <v>2018</v>
      </c>
      <c r="E16214" s="18" t="s">
        <v>134</v>
      </c>
      <c r="F16214" s="18" t="s">
        <v>135</v>
      </c>
      <c r="G16214" s="18" t="s">
        <v>100</v>
      </c>
      <c r="H16214" s="18" t="s">
        <v>180</v>
      </c>
      <c r="I16214" s="18" t="s">
        <v>57</v>
      </c>
      <c r="J16214" s="18">
        <v>22</v>
      </c>
      <c r="K16214" s="23">
        <f>TrtEthnicity[[#This Row],[FIRST_TREATMENTS]]*(21/TrtEthnicity[[#This Row],[WD]])</f>
        <v>2.8636363636363638</v>
      </c>
    </row>
    <row r="16215" spans="1:11" x14ac:dyDescent="0.25">
      <c r="A16215" s="18">
        <v>8</v>
      </c>
      <c r="B16215" s="18">
        <v>201808</v>
      </c>
      <c r="C16215" s="18" t="s">
        <v>17</v>
      </c>
      <c r="D16215" s="18">
        <v>2018</v>
      </c>
      <c r="E16215" s="18" t="s">
        <v>134</v>
      </c>
      <c r="F16215" s="18" t="s">
        <v>114</v>
      </c>
      <c r="G16215" s="18" t="s">
        <v>100</v>
      </c>
      <c r="H16215" s="18" t="s">
        <v>180</v>
      </c>
      <c r="I16215" s="18" t="s">
        <v>55</v>
      </c>
      <c r="J16215" s="18">
        <v>22</v>
      </c>
      <c r="K16215" s="23">
        <f>TrtEthnicity[[#This Row],[FIRST_TREATMENTS]]*(21/TrtEthnicity[[#This Row],[WD]])</f>
        <v>7.6363636363636367</v>
      </c>
    </row>
    <row r="16216" spans="1:11" x14ac:dyDescent="0.25">
      <c r="A16216" s="18">
        <v>3</v>
      </c>
      <c r="B16216" s="18">
        <v>201808</v>
      </c>
      <c r="C16216" s="18" t="s">
        <v>17</v>
      </c>
      <c r="D16216" s="18">
        <v>2018</v>
      </c>
      <c r="E16216" s="18" t="s">
        <v>134</v>
      </c>
      <c r="F16216" s="18" t="s">
        <v>114</v>
      </c>
      <c r="G16216" s="18" t="s">
        <v>100</v>
      </c>
      <c r="H16216" s="18" t="s">
        <v>180</v>
      </c>
      <c r="I16216" s="18" t="s">
        <v>59</v>
      </c>
      <c r="J16216" s="18">
        <v>22</v>
      </c>
      <c r="K16216" s="23">
        <f>TrtEthnicity[[#This Row],[FIRST_TREATMENTS]]*(21/TrtEthnicity[[#This Row],[WD]])</f>
        <v>2.8636363636363638</v>
      </c>
    </row>
    <row r="16217" spans="1:11" x14ac:dyDescent="0.25">
      <c r="A16217" s="18">
        <v>10</v>
      </c>
      <c r="B16217" s="18">
        <v>201808</v>
      </c>
      <c r="C16217" s="18" t="s">
        <v>17</v>
      </c>
      <c r="D16217" s="18">
        <v>2018</v>
      </c>
      <c r="E16217" s="18" t="s">
        <v>134</v>
      </c>
      <c r="F16217" s="18" t="s">
        <v>114</v>
      </c>
      <c r="G16217" s="18" t="s">
        <v>100</v>
      </c>
      <c r="H16217" s="18" t="s">
        <v>180</v>
      </c>
      <c r="I16217" s="18" t="s">
        <v>57</v>
      </c>
      <c r="J16217" s="18">
        <v>22</v>
      </c>
      <c r="K16217" s="23">
        <f>TrtEthnicity[[#This Row],[FIRST_TREATMENTS]]*(21/TrtEthnicity[[#This Row],[WD]])</f>
        <v>9.5454545454545467</v>
      </c>
    </row>
    <row r="16218" spans="1:11" x14ac:dyDescent="0.25">
      <c r="A16218" s="18">
        <v>8</v>
      </c>
      <c r="B16218" s="18">
        <v>201808</v>
      </c>
      <c r="C16218" s="18" t="s">
        <v>17</v>
      </c>
      <c r="D16218" s="18">
        <v>2018</v>
      </c>
      <c r="E16218" s="18" t="s">
        <v>134</v>
      </c>
      <c r="F16218" s="18" t="s">
        <v>114</v>
      </c>
      <c r="G16218" s="18" t="s">
        <v>100</v>
      </c>
      <c r="H16218" s="18" t="s">
        <v>180</v>
      </c>
      <c r="I16218" s="18" t="s">
        <v>53</v>
      </c>
      <c r="J16218" s="18">
        <v>22</v>
      </c>
      <c r="K16218" s="23">
        <f>TrtEthnicity[[#This Row],[FIRST_TREATMENTS]]*(21/TrtEthnicity[[#This Row],[WD]])</f>
        <v>7.6363636363636367</v>
      </c>
    </row>
    <row r="16219" spans="1:11" x14ac:dyDescent="0.25">
      <c r="A16219" s="18">
        <v>4</v>
      </c>
      <c r="B16219" s="18">
        <v>201808</v>
      </c>
      <c r="C16219" s="18" t="s">
        <v>17</v>
      </c>
      <c r="D16219" s="18">
        <v>2018</v>
      </c>
      <c r="E16219" s="18" t="s">
        <v>134</v>
      </c>
      <c r="F16219" s="18" t="s">
        <v>114</v>
      </c>
      <c r="G16219" s="18" t="s">
        <v>100</v>
      </c>
      <c r="H16219" s="18" t="s">
        <v>180</v>
      </c>
      <c r="I16219" s="18" t="s">
        <v>56</v>
      </c>
      <c r="J16219" s="18">
        <v>22</v>
      </c>
      <c r="K16219" s="23">
        <f>TrtEthnicity[[#This Row],[FIRST_TREATMENTS]]*(21/TrtEthnicity[[#This Row],[WD]])</f>
        <v>3.8181818181818183</v>
      </c>
    </row>
    <row r="16220" spans="1:11" x14ac:dyDescent="0.25">
      <c r="A16220" s="18">
        <v>1</v>
      </c>
      <c r="B16220" s="18">
        <v>201808</v>
      </c>
      <c r="C16220" s="18" t="s">
        <v>17</v>
      </c>
      <c r="D16220" s="18">
        <v>2018</v>
      </c>
      <c r="E16220" s="18" t="s">
        <v>134</v>
      </c>
      <c r="F16220" s="18" t="s">
        <v>135</v>
      </c>
      <c r="G16220" s="18" t="s">
        <v>101</v>
      </c>
      <c r="H16220" s="18" t="s">
        <v>180</v>
      </c>
      <c r="I16220" s="18" t="s">
        <v>55</v>
      </c>
      <c r="J16220" s="18">
        <v>22</v>
      </c>
      <c r="K16220" s="23">
        <f>TrtEthnicity[[#This Row],[FIRST_TREATMENTS]]*(21/TrtEthnicity[[#This Row],[WD]])</f>
        <v>0.95454545454545459</v>
      </c>
    </row>
    <row r="16221" spans="1:11" x14ac:dyDescent="0.25">
      <c r="A16221" s="18">
        <v>3</v>
      </c>
      <c r="B16221" s="18">
        <v>201808</v>
      </c>
      <c r="C16221" s="18" t="s">
        <v>17</v>
      </c>
      <c r="D16221" s="18">
        <v>2018</v>
      </c>
      <c r="E16221" s="18" t="s">
        <v>134</v>
      </c>
      <c r="F16221" s="18" t="s">
        <v>114</v>
      </c>
      <c r="G16221" s="18" t="s">
        <v>101</v>
      </c>
      <c r="H16221" s="18" t="s">
        <v>180</v>
      </c>
      <c r="I16221" s="18" t="s">
        <v>54</v>
      </c>
      <c r="J16221" s="18">
        <v>22</v>
      </c>
      <c r="K16221" s="23">
        <f>TrtEthnicity[[#This Row],[FIRST_TREATMENTS]]*(21/TrtEthnicity[[#This Row],[WD]])</f>
        <v>2.8636363636363638</v>
      </c>
    </row>
    <row r="16222" spans="1:11" x14ac:dyDescent="0.25">
      <c r="A16222" s="18">
        <v>2</v>
      </c>
      <c r="B16222" s="18">
        <v>201808</v>
      </c>
      <c r="C16222" s="18" t="s">
        <v>17</v>
      </c>
      <c r="D16222" s="18">
        <v>2018</v>
      </c>
      <c r="E16222" s="18" t="s">
        <v>134</v>
      </c>
      <c r="F16222" s="18" t="s">
        <v>114</v>
      </c>
      <c r="G16222" s="18" t="s">
        <v>101</v>
      </c>
      <c r="H16222" s="18" t="s">
        <v>180</v>
      </c>
      <c r="I16222" s="18" t="s">
        <v>58</v>
      </c>
      <c r="J16222" s="18">
        <v>22</v>
      </c>
      <c r="K16222" s="23">
        <f>TrtEthnicity[[#This Row],[FIRST_TREATMENTS]]*(21/TrtEthnicity[[#This Row],[WD]])</f>
        <v>1.9090909090909092</v>
      </c>
    </row>
    <row r="16223" spans="1:11" x14ac:dyDescent="0.25">
      <c r="A16223" s="18">
        <v>4</v>
      </c>
      <c r="B16223" s="18">
        <v>201808</v>
      </c>
      <c r="C16223" s="18" t="s">
        <v>17</v>
      </c>
      <c r="D16223" s="18">
        <v>2018</v>
      </c>
      <c r="E16223" s="18" t="s">
        <v>134</v>
      </c>
      <c r="F16223" s="18" t="s">
        <v>114</v>
      </c>
      <c r="G16223" s="18" t="s">
        <v>101</v>
      </c>
      <c r="H16223" s="18" t="s">
        <v>180</v>
      </c>
      <c r="I16223" s="18" t="s">
        <v>55</v>
      </c>
      <c r="J16223" s="18">
        <v>22</v>
      </c>
      <c r="K16223" s="23">
        <f>TrtEthnicity[[#This Row],[FIRST_TREATMENTS]]*(21/TrtEthnicity[[#This Row],[WD]])</f>
        <v>3.8181818181818183</v>
      </c>
    </row>
    <row r="16224" spans="1:11" x14ac:dyDescent="0.25">
      <c r="A16224" s="18">
        <v>1</v>
      </c>
      <c r="B16224" s="18">
        <v>201808</v>
      </c>
      <c r="C16224" s="18" t="s">
        <v>17</v>
      </c>
      <c r="D16224" s="18">
        <v>2018</v>
      </c>
      <c r="E16224" s="18" t="s">
        <v>134</v>
      </c>
      <c r="F16224" s="18" t="s">
        <v>135</v>
      </c>
      <c r="G16224" s="18" t="s">
        <v>101</v>
      </c>
      <c r="H16224" s="18" t="s">
        <v>180</v>
      </c>
      <c r="I16224" s="18" t="s">
        <v>58</v>
      </c>
      <c r="J16224" s="18">
        <v>22</v>
      </c>
      <c r="K16224" s="23">
        <f>TrtEthnicity[[#This Row],[FIRST_TREATMENTS]]*(21/TrtEthnicity[[#This Row],[WD]])</f>
        <v>0.95454545454545459</v>
      </c>
    </row>
    <row r="16225" spans="1:11" x14ac:dyDescent="0.25">
      <c r="A16225" s="18">
        <v>1</v>
      </c>
      <c r="B16225" s="18">
        <v>201808</v>
      </c>
      <c r="C16225" s="18" t="s">
        <v>17</v>
      </c>
      <c r="D16225" s="18">
        <v>2018</v>
      </c>
      <c r="E16225" s="18" t="s">
        <v>134</v>
      </c>
      <c r="F16225" s="18" t="s">
        <v>114</v>
      </c>
      <c r="G16225" s="18" t="s">
        <v>101</v>
      </c>
      <c r="H16225" s="18" t="s">
        <v>180</v>
      </c>
      <c r="I16225" s="18" t="s">
        <v>56</v>
      </c>
      <c r="J16225" s="18">
        <v>22</v>
      </c>
      <c r="K16225" s="23">
        <f>TrtEthnicity[[#This Row],[FIRST_TREATMENTS]]*(21/TrtEthnicity[[#This Row],[WD]])</f>
        <v>0.95454545454545459</v>
      </c>
    </row>
    <row r="16226" spans="1:11" x14ac:dyDescent="0.25">
      <c r="A16226" s="18">
        <v>2</v>
      </c>
      <c r="B16226" s="18">
        <v>201808</v>
      </c>
      <c r="C16226" s="18" t="s">
        <v>17</v>
      </c>
      <c r="D16226" s="18">
        <v>2018</v>
      </c>
      <c r="E16226" s="18" t="s">
        <v>134</v>
      </c>
      <c r="F16226" s="18" t="s">
        <v>114</v>
      </c>
      <c r="G16226" s="18" t="s">
        <v>101</v>
      </c>
      <c r="H16226" s="18" t="s">
        <v>180</v>
      </c>
      <c r="I16226" s="18" t="s">
        <v>53</v>
      </c>
      <c r="J16226" s="18">
        <v>22</v>
      </c>
      <c r="K16226" s="23">
        <f>TrtEthnicity[[#This Row],[FIRST_TREATMENTS]]*(21/TrtEthnicity[[#This Row],[WD]])</f>
        <v>1.9090909090909092</v>
      </c>
    </row>
    <row r="16227" spans="1:11" x14ac:dyDescent="0.25">
      <c r="A16227" s="18">
        <v>5</v>
      </c>
      <c r="B16227" s="18">
        <v>201808</v>
      </c>
      <c r="C16227" s="18" t="s">
        <v>17</v>
      </c>
      <c r="D16227" s="18">
        <v>2018</v>
      </c>
      <c r="E16227" s="18" t="s">
        <v>134</v>
      </c>
      <c r="F16227" s="18" t="s">
        <v>114</v>
      </c>
      <c r="G16227" s="18" t="s">
        <v>101</v>
      </c>
      <c r="H16227" s="18" t="s">
        <v>180</v>
      </c>
      <c r="I16227" s="18" t="s">
        <v>57</v>
      </c>
      <c r="J16227" s="18">
        <v>22</v>
      </c>
      <c r="K16227" s="23">
        <f>TrtEthnicity[[#This Row],[FIRST_TREATMENTS]]*(21/TrtEthnicity[[#This Row],[WD]])</f>
        <v>4.7727272727272734</v>
      </c>
    </row>
    <row r="16228" spans="1:11" x14ac:dyDescent="0.25">
      <c r="A16228" s="18">
        <v>2</v>
      </c>
      <c r="B16228" s="18">
        <v>201808</v>
      </c>
      <c r="C16228" s="18" t="s">
        <v>17</v>
      </c>
      <c r="D16228" s="18">
        <v>2018</v>
      </c>
      <c r="E16228" s="18" t="s">
        <v>134</v>
      </c>
      <c r="F16228" s="18" t="s">
        <v>135</v>
      </c>
      <c r="G16228" s="18" t="s">
        <v>101</v>
      </c>
      <c r="H16228" s="18" t="s">
        <v>180</v>
      </c>
      <c r="I16228" s="18" t="s">
        <v>54</v>
      </c>
      <c r="J16228" s="18">
        <v>22</v>
      </c>
      <c r="K16228" s="23">
        <f>TrtEthnicity[[#This Row],[FIRST_TREATMENTS]]*(21/TrtEthnicity[[#This Row],[WD]])</f>
        <v>1.9090909090909092</v>
      </c>
    </row>
    <row r="16229" spans="1:11" x14ac:dyDescent="0.25">
      <c r="A16229" s="18">
        <v>1</v>
      </c>
      <c r="B16229" s="18">
        <v>201808</v>
      </c>
      <c r="C16229" s="18" t="s">
        <v>17</v>
      </c>
      <c r="D16229" s="18">
        <v>2018</v>
      </c>
      <c r="E16229" s="18" t="s">
        <v>134</v>
      </c>
      <c r="F16229" s="18" t="s">
        <v>135</v>
      </c>
      <c r="G16229" s="18" t="s">
        <v>101</v>
      </c>
      <c r="H16229" s="18" t="s">
        <v>180</v>
      </c>
      <c r="I16229" s="18" t="s">
        <v>56</v>
      </c>
      <c r="J16229" s="18">
        <v>22</v>
      </c>
      <c r="K16229" s="23">
        <f>TrtEthnicity[[#This Row],[FIRST_TREATMENTS]]*(21/TrtEthnicity[[#This Row],[WD]])</f>
        <v>0.95454545454545459</v>
      </c>
    </row>
    <row r="16230" spans="1:11" x14ac:dyDescent="0.25">
      <c r="A16230" s="18">
        <v>1</v>
      </c>
      <c r="B16230" s="18">
        <v>201808</v>
      </c>
      <c r="C16230" s="18" t="s">
        <v>17</v>
      </c>
      <c r="D16230" s="18">
        <v>2018</v>
      </c>
      <c r="E16230" s="18" t="s">
        <v>134</v>
      </c>
      <c r="F16230" s="18" t="s">
        <v>135</v>
      </c>
      <c r="G16230" s="18" t="s">
        <v>101</v>
      </c>
      <c r="H16230" s="18" t="s">
        <v>180</v>
      </c>
      <c r="I16230" s="18" t="s">
        <v>53</v>
      </c>
      <c r="J16230" s="18">
        <v>22</v>
      </c>
      <c r="K16230" s="23">
        <f>TrtEthnicity[[#This Row],[FIRST_TREATMENTS]]*(21/TrtEthnicity[[#This Row],[WD]])</f>
        <v>0.95454545454545459</v>
      </c>
    </row>
    <row r="16231" spans="1:11" x14ac:dyDescent="0.25">
      <c r="A16231" s="18">
        <v>3</v>
      </c>
      <c r="B16231" s="18">
        <v>201808</v>
      </c>
      <c r="C16231" s="18" t="s">
        <v>17</v>
      </c>
      <c r="D16231" s="18">
        <v>2018</v>
      </c>
      <c r="E16231" s="18" t="s">
        <v>134</v>
      </c>
      <c r="F16231" s="18" t="s">
        <v>135</v>
      </c>
      <c r="G16231" s="18" t="s">
        <v>101</v>
      </c>
      <c r="H16231" s="18" t="s">
        <v>180</v>
      </c>
      <c r="I16231" s="18" t="s">
        <v>57</v>
      </c>
      <c r="J16231" s="18">
        <v>22</v>
      </c>
      <c r="K16231" s="23">
        <f>TrtEthnicity[[#This Row],[FIRST_TREATMENTS]]*(21/TrtEthnicity[[#This Row],[WD]])</f>
        <v>2.8636363636363638</v>
      </c>
    </row>
    <row r="16232" spans="1:11" x14ac:dyDescent="0.25">
      <c r="A16232" s="18">
        <v>1</v>
      </c>
      <c r="B16232" s="18">
        <v>201808</v>
      </c>
      <c r="C16232" s="18" t="s">
        <v>17</v>
      </c>
      <c r="D16232" s="18">
        <v>2018</v>
      </c>
      <c r="E16232" s="18" t="s">
        <v>134</v>
      </c>
      <c r="F16232" s="18" t="s">
        <v>114</v>
      </c>
      <c r="G16232" s="18" t="s">
        <v>102</v>
      </c>
      <c r="H16232" s="18" t="s">
        <v>180</v>
      </c>
      <c r="I16232" s="18" t="s">
        <v>59</v>
      </c>
      <c r="J16232" s="18">
        <v>22</v>
      </c>
      <c r="K16232" s="23">
        <f>TrtEthnicity[[#This Row],[FIRST_TREATMENTS]]*(21/TrtEthnicity[[#This Row],[WD]])</f>
        <v>0.95454545454545459</v>
      </c>
    </row>
    <row r="16233" spans="1:11" x14ac:dyDescent="0.25">
      <c r="A16233" s="18">
        <v>9</v>
      </c>
      <c r="B16233" s="18">
        <v>201808</v>
      </c>
      <c r="C16233" s="18" t="s">
        <v>17</v>
      </c>
      <c r="D16233" s="18">
        <v>2018</v>
      </c>
      <c r="E16233" s="18" t="s">
        <v>134</v>
      </c>
      <c r="F16233" s="18" t="s">
        <v>114</v>
      </c>
      <c r="G16233" s="18" t="s">
        <v>102</v>
      </c>
      <c r="H16233" s="18" t="s">
        <v>180</v>
      </c>
      <c r="I16233" s="18" t="s">
        <v>57</v>
      </c>
      <c r="J16233" s="18">
        <v>22</v>
      </c>
      <c r="K16233" s="23">
        <f>TrtEthnicity[[#This Row],[FIRST_TREATMENTS]]*(21/TrtEthnicity[[#This Row],[WD]])</f>
        <v>8.5909090909090917</v>
      </c>
    </row>
    <row r="16234" spans="1:11" x14ac:dyDescent="0.25">
      <c r="A16234" s="18">
        <v>1</v>
      </c>
      <c r="B16234" s="18">
        <v>201808</v>
      </c>
      <c r="C16234" s="18" t="s">
        <v>17</v>
      </c>
      <c r="D16234" s="18">
        <v>2018</v>
      </c>
      <c r="E16234" s="18" t="s">
        <v>134</v>
      </c>
      <c r="F16234" s="18" t="s">
        <v>114</v>
      </c>
      <c r="G16234" s="18" t="s">
        <v>102</v>
      </c>
      <c r="H16234" s="18" t="s">
        <v>180</v>
      </c>
      <c r="I16234" s="18" t="s">
        <v>53</v>
      </c>
      <c r="J16234" s="18">
        <v>22</v>
      </c>
      <c r="K16234" s="23">
        <f>TrtEthnicity[[#This Row],[FIRST_TREATMENTS]]*(21/TrtEthnicity[[#This Row],[WD]])</f>
        <v>0.95454545454545459</v>
      </c>
    </row>
    <row r="16235" spans="1:11" x14ac:dyDescent="0.25">
      <c r="A16235" s="18">
        <v>3</v>
      </c>
      <c r="B16235" s="18">
        <v>201808</v>
      </c>
      <c r="C16235" s="18" t="s">
        <v>17</v>
      </c>
      <c r="D16235" s="18">
        <v>2018</v>
      </c>
      <c r="E16235" s="18" t="s">
        <v>134</v>
      </c>
      <c r="F16235" s="18" t="s">
        <v>114</v>
      </c>
      <c r="G16235" s="18" t="s">
        <v>102</v>
      </c>
      <c r="H16235" s="18" t="s">
        <v>180</v>
      </c>
      <c r="I16235" s="18" t="s">
        <v>55</v>
      </c>
      <c r="J16235" s="18">
        <v>22</v>
      </c>
      <c r="K16235" s="23">
        <f>TrtEthnicity[[#This Row],[FIRST_TREATMENTS]]*(21/TrtEthnicity[[#This Row],[WD]])</f>
        <v>2.8636363636363638</v>
      </c>
    </row>
    <row r="16236" spans="1:11" x14ac:dyDescent="0.25">
      <c r="A16236" s="18">
        <v>3</v>
      </c>
      <c r="B16236" s="18">
        <v>201808</v>
      </c>
      <c r="C16236" s="18" t="s">
        <v>17</v>
      </c>
      <c r="D16236" s="18">
        <v>2018</v>
      </c>
      <c r="E16236" s="18" t="s">
        <v>134</v>
      </c>
      <c r="F16236" s="18" t="s">
        <v>114</v>
      </c>
      <c r="G16236" s="18" t="s">
        <v>102</v>
      </c>
      <c r="H16236" s="18" t="s">
        <v>180</v>
      </c>
      <c r="I16236" s="18" t="s">
        <v>56</v>
      </c>
      <c r="J16236" s="18">
        <v>22</v>
      </c>
      <c r="K16236" s="23">
        <f>TrtEthnicity[[#This Row],[FIRST_TREATMENTS]]*(21/TrtEthnicity[[#This Row],[WD]])</f>
        <v>2.8636363636363638</v>
      </c>
    </row>
    <row r="16237" spans="1:11" x14ac:dyDescent="0.25">
      <c r="A16237" s="18">
        <v>1</v>
      </c>
      <c r="B16237" s="18">
        <v>201808</v>
      </c>
      <c r="C16237" s="18" t="s">
        <v>17</v>
      </c>
      <c r="D16237" s="18">
        <v>2018</v>
      </c>
      <c r="E16237" s="18" t="s">
        <v>134</v>
      </c>
      <c r="F16237" s="18" t="s">
        <v>135</v>
      </c>
      <c r="G16237" s="18" t="s">
        <v>102</v>
      </c>
      <c r="H16237" s="18" t="s">
        <v>180</v>
      </c>
      <c r="I16237" s="18" t="s">
        <v>53</v>
      </c>
      <c r="J16237" s="18">
        <v>22</v>
      </c>
      <c r="K16237" s="23">
        <f>TrtEthnicity[[#This Row],[FIRST_TREATMENTS]]*(21/TrtEthnicity[[#This Row],[WD]])</f>
        <v>0.95454545454545459</v>
      </c>
    </row>
    <row r="16238" spans="1:11" x14ac:dyDescent="0.25">
      <c r="A16238" s="18">
        <v>25</v>
      </c>
      <c r="B16238" s="18">
        <v>201808</v>
      </c>
      <c r="C16238" s="18" t="s">
        <v>17</v>
      </c>
      <c r="D16238" s="18">
        <v>2018</v>
      </c>
      <c r="E16238" s="18" t="s">
        <v>134</v>
      </c>
      <c r="F16238" s="18" t="s">
        <v>114</v>
      </c>
      <c r="G16238" s="18" t="s">
        <v>102</v>
      </c>
      <c r="H16238" s="18" t="s">
        <v>180</v>
      </c>
      <c r="I16238" s="18" t="s">
        <v>58</v>
      </c>
      <c r="J16238" s="18">
        <v>22</v>
      </c>
      <c r="K16238" s="23">
        <f>TrtEthnicity[[#This Row],[FIRST_TREATMENTS]]*(21/TrtEthnicity[[#This Row],[WD]])</f>
        <v>23.863636363636363</v>
      </c>
    </row>
    <row r="16239" spans="1:11" x14ac:dyDescent="0.25">
      <c r="A16239" s="18">
        <v>2</v>
      </c>
      <c r="B16239" s="18">
        <v>201808</v>
      </c>
      <c r="C16239" s="18" t="s">
        <v>17</v>
      </c>
      <c r="D16239" s="18">
        <v>2018</v>
      </c>
      <c r="E16239" s="18" t="s">
        <v>134</v>
      </c>
      <c r="F16239" s="18" t="s">
        <v>135</v>
      </c>
      <c r="G16239" s="18" t="s">
        <v>102</v>
      </c>
      <c r="H16239" s="18" t="s">
        <v>180</v>
      </c>
      <c r="I16239" s="18" t="s">
        <v>57</v>
      </c>
      <c r="J16239" s="18">
        <v>22</v>
      </c>
      <c r="K16239" s="23">
        <f>TrtEthnicity[[#This Row],[FIRST_TREATMENTS]]*(21/TrtEthnicity[[#This Row],[WD]])</f>
        <v>1.9090909090909092</v>
      </c>
    </row>
    <row r="16240" spans="1:11" x14ac:dyDescent="0.25">
      <c r="A16240" s="18">
        <v>12</v>
      </c>
      <c r="B16240" s="18">
        <v>201808</v>
      </c>
      <c r="C16240" s="18" t="s">
        <v>17</v>
      </c>
      <c r="D16240" s="18">
        <v>2018</v>
      </c>
      <c r="E16240" s="18" t="s">
        <v>134</v>
      </c>
      <c r="F16240" s="18" t="s">
        <v>135</v>
      </c>
      <c r="G16240" s="18" t="s">
        <v>102</v>
      </c>
      <c r="H16240" s="18" t="s">
        <v>180</v>
      </c>
      <c r="I16240" s="18" t="s">
        <v>58</v>
      </c>
      <c r="J16240" s="18">
        <v>22</v>
      </c>
      <c r="K16240" s="23">
        <f>TrtEthnicity[[#This Row],[FIRST_TREATMENTS]]*(21/TrtEthnicity[[#This Row],[WD]])</f>
        <v>11.454545454545455</v>
      </c>
    </row>
    <row r="16241" spans="1:11" x14ac:dyDescent="0.25">
      <c r="A16241" s="18">
        <v>2</v>
      </c>
      <c r="B16241" s="18">
        <v>201808</v>
      </c>
      <c r="C16241" s="18" t="s">
        <v>17</v>
      </c>
      <c r="D16241" s="18">
        <v>2018</v>
      </c>
      <c r="E16241" s="18" t="s">
        <v>134</v>
      </c>
      <c r="F16241" s="18" t="s">
        <v>135</v>
      </c>
      <c r="G16241" s="18" t="s">
        <v>102</v>
      </c>
      <c r="H16241" s="18" t="s">
        <v>180</v>
      </c>
      <c r="I16241" s="18" t="s">
        <v>56</v>
      </c>
      <c r="J16241" s="18">
        <v>22</v>
      </c>
      <c r="K16241" s="23">
        <f>TrtEthnicity[[#This Row],[FIRST_TREATMENTS]]*(21/TrtEthnicity[[#This Row],[WD]])</f>
        <v>1.9090909090909092</v>
      </c>
    </row>
    <row r="16242" spans="1:11" x14ac:dyDescent="0.25">
      <c r="A16242" s="18">
        <v>8</v>
      </c>
      <c r="B16242" s="18">
        <v>201808</v>
      </c>
      <c r="C16242" s="18" t="s">
        <v>17</v>
      </c>
      <c r="D16242" s="18">
        <v>2018</v>
      </c>
      <c r="E16242" s="18" t="s">
        <v>134</v>
      </c>
      <c r="F16242" s="18" t="s">
        <v>114</v>
      </c>
      <c r="G16242" s="18" t="s">
        <v>102</v>
      </c>
      <c r="H16242" s="18" t="s">
        <v>180</v>
      </c>
      <c r="I16242" s="18" t="s">
        <v>54</v>
      </c>
      <c r="J16242" s="18">
        <v>22</v>
      </c>
      <c r="K16242" s="23">
        <f>TrtEthnicity[[#This Row],[FIRST_TREATMENTS]]*(21/TrtEthnicity[[#This Row],[WD]])</f>
        <v>7.6363636363636367</v>
      </c>
    </row>
    <row r="16243" spans="1:11" x14ac:dyDescent="0.25">
      <c r="A16243" s="18">
        <v>41</v>
      </c>
      <c r="B16243" s="18">
        <v>201808</v>
      </c>
      <c r="C16243" s="18" t="s">
        <v>17</v>
      </c>
      <c r="D16243" s="18">
        <v>2018</v>
      </c>
      <c r="E16243" s="18" t="s">
        <v>134</v>
      </c>
      <c r="F16243" s="18" t="s">
        <v>114</v>
      </c>
      <c r="G16243" s="18" t="s">
        <v>103</v>
      </c>
      <c r="H16243" s="18" t="s">
        <v>103</v>
      </c>
      <c r="I16243" s="18" t="s">
        <v>57</v>
      </c>
      <c r="J16243" s="18">
        <v>22</v>
      </c>
      <c r="K16243" s="23">
        <f>TrtEthnicity[[#This Row],[FIRST_TREATMENTS]]*(21/TrtEthnicity[[#This Row],[WD]])</f>
        <v>39.13636363636364</v>
      </c>
    </row>
    <row r="16244" spans="1:11" x14ac:dyDescent="0.25">
      <c r="A16244" s="18">
        <v>7</v>
      </c>
      <c r="B16244" s="18">
        <v>201808</v>
      </c>
      <c r="C16244" s="18" t="s">
        <v>17</v>
      </c>
      <c r="D16244" s="18">
        <v>2018</v>
      </c>
      <c r="E16244" s="18" t="s">
        <v>134</v>
      </c>
      <c r="F16244" s="18" t="s">
        <v>114</v>
      </c>
      <c r="G16244" s="18" t="s">
        <v>103</v>
      </c>
      <c r="H16244" s="18" t="s">
        <v>103</v>
      </c>
      <c r="I16244" s="18" t="s">
        <v>53</v>
      </c>
      <c r="J16244" s="18">
        <v>22</v>
      </c>
      <c r="K16244" s="23">
        <f>TrtEthnicity[[#This Row],[FIRST_TREATMENTS]]*(21/TrtEthnicity[[#This Row],[WD]])</f>
        <v>6.6818181818181817</v>
      </c>
    </row>
    <row r="16245" spans="1:11" x14ac:dyDescent="0.25">
      <c r="A16245" s="18">
        <v>30</v>
      </c>
      <c r="B16245" s="18">
        <v>201808</v>
      </c>
      <c r="C16245" s="18" t="s">
        <v>17</v>
      </c>
      <c r="D16245" s="18">
        <v>2018</v>
      </c>
      <c r="E16245" s="18" t="s">
        <v>134</v>
      </c>
      <c r="F16245" s="18" t="s">
        <v>114</v>
      </c>
      <c r="G16245" s="18" t="s">
        <v>103</v>
      </c>
      <c r="H16245" s="18" t="s">
        <v>103</v>
      </c>
      <c r="I16245" s="18" t="s">
        <v>56</v>
      </c>
      <c r="J16245" s="18">
        <v>22</v>
      </c>
      <c r="K16245" s="23">
        <f>TrtEthnicity[[#This Row],[FIRST_TREATMENTS]]*(21/TrtEthnicity[[#This Row],[WD]])</f>
        <v>28.636363636363637</v>
      </c>
    </row>
    <row r="16246" spans="1:11" x14ac:dyDescent="0.25">
      <c r="A16246" s="18">
        <v>28</v>
      </c>
      <c r="B16246" s="18">
        <v>201808</v>
      </c>
      <c r="C16246" s="18" t="s">
        <v>17</v>
      </c>
      <c r="D16246" s="18">
        <v>2018</v>
      </c>
      <c r="E16246" s="18" t="s">
        <v>134</v>
      </c>
      <c r="F16246" s="18" t="s">
        <v>114</v>
      </c>
      <c r="G16246" s="18" t="s">
        <v>103</v>
      </c>
      <c r="H16246" s="18" t="s">
        <v>103</v>
      </c>
      <c r="I16246" s="18" t="s">
        <v>54</v>
      </c>
      <c r="J16246" s="18">
        <v>22</v>
      </c>
      <c r="K16246" s="23">
        <f>TrtEthnicity[[#This Row],[FIRST_TREATMENTS]]*(21/TrtEthnicity[[#This Row],[WD]])</f>
        <v>26.727272727272727</v>
      </c>
    </row>
    <row r="16247" spans="1:11" x14ac:dyDescent="0.25">
      <c r="A16247" s="18">
        <v>24</v>
      </c>
      <c r="B16247" s="18">
        <v>201808</v>
      </c>
      <c r="C16247" s="18" t="s">
        <v>17</v>
      </c>
      <c r="D16247" s="18">
        <v>2018</v>
      </c>
      <c r="E16247" s="18" t="s">
        <v>134</v>
      </c>
      <c r="F16247" s="18" t="s">
        <v>114</v>
      </c>
      <c r="G16247" s="18" t="s">
        <v>103</v>
      </c>
      <c r="H16247" s="18" t="s">
        <v>103</v>
      </c>
      <c r="I16247" s="18" t="s">
        <v>58</v>
      </c>
      <c r="J16247" s="18">
        <v>22</v>
      </c>
      <c r="K16247" s="23">
        <f>TrtEthnicity[[#This Row],[FIRST_TREATMENTS]]*(21/TrtEthnicity[[#This Row],[WD]])</f>
        <v>22.90909090909091</v>
      </c>
    </row>
    <row r="16248" spans="1:11" x14ac:dyDescent="0.25">
      <c r="A16248" s="18">
        <v>11</v>
      </c>
      <c r="B16248" s="18">
        <v>201808</v>
      </c>
      <c r="C16248" s="18" t="s">
        <v>17</v>
      </c>
      <c r="D16248" s="18">
        <v>2018</v>
      </c>
      <c r="E16248" s="18" t="s">
        <v>134</v>
      </c>
      <c r="F16248" s="18" t="s">
        <v>114</v>
      </c>
      <c r="G16248" s="18" t="s">
        <v>103</v>
      </c>
      <c r="H16248" s="18" t="s">
        <v>103</v>
      </c>
      <c r="I16248" s="18" t="s">
        <v>55</v>
      </c>
      <c r="J16248" s="18">
        <v>22</v>
      </c>
      <c r="K16248" s="23">
        <f>TrtEthnicity[[#This Row],[FIRST_TREATMENTS]]*(21/TrtEthnicity[[#This Row],[WD]])</f>
        <v>10.5</v>
      </c>
    </row>
    <row r="16249" spans="1:11" x14ac:dyDescent="0.25">
      <c r="A16249" s="18">
        <v>6</v>
      </c>
      <c r="B16249" s="18">
        <v>201808</v>
      </c>
      <c r="C16249" s="18" t="s">
        <v>17</v>
      </c>
      <c r="D16249" s="18">
        <v>2018</v>
      </c>
      <c r="E16249" s="18" t="s">
        <v>134</v>
      </c>
      <c r="F16249" s="18" t="s">
        <v>135</v>
      </c>
      <c r="G16249" s="18" t="s">
        <v>103</v>
      </c>
      <c r="H16249" s="18" t="s">
        <v>103</v>
      </c>
      <c r="I16249" s="18" t="s">
        <v>55</v>
      </c>
      <c r="J16249" s="18">
        <v>22</v>
      </c>
      <c r="K16249" s="23">
        <f>TrtEthnicity[[#This Row],[FIRST_TREATMENTS]]*(21/TrtEthnicity[[#This Row],[WD]])</f>
        <v>5.7272727272727275</v>
      </c>
    </row>
    <row r="16250" spans="1:11" x14ac:dyDescent="0.25">
      <c r="A16250" s="18">
        <v>16</v>
      </c>
      <c r="B16250" s="18">
        <v>201808</v>
      </c>
      <c r="C16250" s="18" t="s">
        <v>17</v>
      </c>
      <c r="D16250" s="18">
        <v>2018</v>
      </c>
      <c r="E16250" s="18" t="s">
        <v>134</v>
      </c>
      <c r="F16250" s="18" t="s">
        <v>135</v>
      </c>
      <c r="G16250" s="18" t="s">
        <v>103</v>
      </c>
      <c r="H16250" s="18" t="s">
        <v>103</v>
      </c>
      <c r="I16250" s="18" t="s">
        <v>58</v>
      </c>
      <c r="J16250" s="18">
        <v>22</v>
      </c>
      <c r="K16250" s="23">
        <f>TrtEthnicity[[#This Row],[FIRST_TREATMENTS]]*(21/TrtEthnicity[[#This Row],[WD]])</f>
        <v>15.272727272727273</v>
      </c>
    </row>
    <row r="16251" spans="1:11" x14ac:dyDescent="0.25">
      <c r="A16251" s="18">
        <v>19</v>
      </c>
      <c r="B16251" s="18">
        <v>201808</v>
      </c>
      <c r="C16251" s="18" t="s">
        <v>17</v>
      </c>
      <c r="D16251" s="18">
        <v>2018</v>
      </c>
      <c r="E16251" s="18" t="s">
        <v>134</v>
      </c>
      <c r="F16251" s="18" t="s">
        <v>114</v>
      </c>
      <c r="G16251" s="18" t="s">
        <v>103</v>
      </c>
      <c r="H16251" s="18" t="s">
        <v>103</v>
      </c>
      <c r="I16251" s="18" t="s">
        <v>59</v>
      </c>
      <c r="J16251" s="18">
        <v>22</v>
      </c>
      <c r="K16251" s="23">
        <f>TrtEthnicity[[#This Row],[FIRST_TREATMENTS]]*(21/TrtEthnicity[[#This Row],[WD]])</f>
        <v>18.136363636363637</v>
      </c>
    </row>
    <row r="16252" spans="1:11" x14ac:dyDescent="0.25">
      <c r="A16252" s="18">
        <v>11</v>
      </c>
      <c r="B16252" s="18">
        <v>201808</v>
      </c>
      <c r="C16252" s="18" t="s">
        <v>17</v>
      </c>
      <c r="D16252" s="18">
        <v>2018</v>
      </c>
      <c r="E16252" s="18" t="s">
        <v>134</v>
      </c>
      <c r="F16252" s="18" t="s">
        <v>135</v>
      </c>
      <c r="G16252" s="18" t="s">
        <v>103</v>
      </c>
      <c r="H16252" s="18" t="s">
        <v>103</v>
      </c>
      <c r="I16252" s="18" t="s">
        <v>56</v>
      </c>
      <c r="J16252" s="18">
        <v>22</v>
      </c>
      <c r="K16252" s="23">
        <f>TrtEthnicity[[#This Row],[FIRST_TREATMENTS]]*(21/TrtEthnicity[[#This Row],[WD]])</f>
        <v>10.5</v>
      </c>
    </row>
    <row r="16253" spans="1:11" x14ac:dyDescent="0.25">
      <c r="A16253" s="18">
        <v>8</v>
      </c>
      <c r="B16253" s="18">
        <v>201808</v>
      </c>
      <c r="C16253" s="18" t="s">
        <v>17</v>
      </c>
      <c r="D16253" s="18">
        <v>2018</v>
      </c>
      <c r="E16253" s="18" t="s">
        <v>134</v>
      </c>
      <c r="F16253" s="18" t="s">
        <v>135</v>
      </c>
      <c r="G16253" s="18" t="s">
        <v>103</v>
      </c>
      <c r="H16253" s="18" t="s">
        <v>103</v>
      </c>
      <c r="I16253" s="18" t="s">
        <v>53</v>
      </c>
      <c r="J16253" s="18">
        <v>22</v>
      </c>
      <c r="K16253" s="23">
        <f>TrtEthnicity[[#This Row],[FIRST_TREATMENTS]]*(21/TrtEthnicity[[#This Row],[WD]])</f>
        <v>7.6363636363636367</v>
      </c>
    </row>
    <row r="16254" spans="1:11" x14ac:dyDescent="0.25">
      <c r="A16254" s="18">
        <v>15</v>
      </c>
      <c r="B16254" s="18">
        <v>201808</v>
      </c>
      <c r="C16254" s="18" t="s">
        <v>17</v>
      </c>
      <c r="D16254" s="18">
        <v>2018</v>
      </c>
      <c r="E16254" s="18" t="s">
        <v>134</v>
      </c>
      <c r="F16254" s="18" t="s">
        <v>135</v>
      </c>
      <c r="G16254" s="18" t="s">
        <v>103</v>
      </c>
      <c r="H16254" s="18" t="s">
        <v>103</v>
      </c>
      <c r="I16254" s="18" t="s">
        <v>57</v>
      </c>
      <c r="J16254" s="18">
        <v>22</v>
      </c>
      <c r="K16254" s="23">
        <f>TrtEthnicity[[#This Row],[FIRST_TREATMENTS]]*(21/TrtEthnicity[[#This Row],[WD]])</f>
        <v>14.318181818181818</v>
      </c>
    </row>
    <row r="16255" spans="1:11" x14ac:dyDescent="0.25">
      <c r="A16255" s="18">
        <v>1</v>
      </c>
      <c r="B16255" s="18">
        <v>201808</v>
      </c>
      <c r="C16255" s="18" t="s">
        <v>17</v>
      </c>
      <c r="D16255" s="18">
        <v>2018</v>
      </c>
      <c r="E16255" s="18" t="s">
        <v>134</v>
      </c>
      <c r="F16255" s="18" t="s">
        <v>135</v>
      </c>
      <c r="G16255" s="18" t="s">
        <v>103</v>
      </c>
      <c r="H16255" s="18" t="s">
        <v>103</v>
      </c>
      <c r="I16255" s="18" t="s">
        <v>59</v>
      </c>
      <c r="J16255" s="18">
        <v>22</v>
      </c>
      <c r="K16255" s="23">
        <f>TrtEthnicity[[#This Row],[FIRST_TREATMENTS]]*(21/TrtEthnicity[[#This Row],[WD]])</f>
        <v>0.95454545454545459</v>
      </c>
    </row>
    <row r="16256" spans="1:11" x14ac:dyDescent="0.25">
      <c r="A16256" s="18">
        <v>7</v>
      </c>
      <c r="B16256" s="18">
        <v>201808</v>
      </c>
      <c r="C16256" s="18" t="s">
        <v>17</v>
      </c>
      <c r="D16256" s="18">
        <v>2018</v>
      </c>
      <c r="E16256" s="18" t="s">
        <v>134</v>
      </c>
      <c r="F16256" s="18" t="s">
        <v>135</v>
      </c>
      <c r="G16256" s="18" t="s">
        <v>103</v>
      </c>
      <c r="H16256" s="18" t="s">
        <v>103</v>
      </c>
      <c r="I16256" s="18" t="s">
        <v>54</v>
      </c>
      <c r="J16256" s="18">
        <v>22</v>
      </c>
      <c r="K16256" s="23">
        <f>TrtEthnicity[[#This Row],[FIRST_TREATMENTS]]*(21/TrtEthnicity[[#This Row],[WD]])</f>
        <v>6.6818181818181817</v>
      </c>
    </row>
    <row r="16257" spans="1:11" x14ac:dyDescent="0.25">
      <c r="A16257" s="18">
        <v>368</v>
      </c>
      <c r="B16257" s="18">
        <v>201808</v>
      </c>
      <c r="C16257" s="18" t="s">
        <v>17</v>
      </c>
      <c r="D16257" s="18">
        <v>2018</v>
      </c>
      <c r="E16257" s="18" t="s">
        <v>134</v>
      </c>
      <c r="F16257" s="18" t="s">
        <v>114</v>
      </c>
      <c r="G16257" s="18" t="s">
        <v>158</v>
      </c>
      <c r="H16257" s="18" t="s">
        <v>158</v>
      </c>
      <c r="I16257" s="18" t="s">
        <v>53</v>
      </c>
      <c r="J16257" s="18">
        <v>22</v>
      </c>
      <c r="K16257" s="23">
        <f>TrtEthnicity[[#This Row],[FIRST_TREATMENTS]]*(21/TrtEthnicity[[#This Row],[WD]])</f>
        <v>351.27272727272731</v>
      </c>
    </row>
    <row r="16258" spans="1:11" x14ac:dyDescent="0.25">
      <c r="A16258" s="18">
        <v>496</v>
      </c>
      <c r="B16258" s="18">
        <v>201808</v>
      </c>
      <c r="C16258" s="18" t="s">
        <v>17</v>
      </c>
      <c r="D16258" s="18">
        <v>2018</v>
      </c>
      <c r="E16258" s="18" t="s">
        <v>134</v>
      </c>
      <c r="F16258" s="18" t="s">
        <v>114</v>
      </c>
      <c r="G16258" s="18" t="s">
        <v>158</v>
      </c>
      <c r="H16258" s="18" t="s">
        <v>158</v>
      </c>
      <c r="I16258" s="18" t="s">
        <v>56</v>
      </c>
      <c r="J16258" s="18">
        <v>22</v>
      </c>
      <c r="K16258" s="23">
        <f>TrtEthnicity[[#This Row],[FIRST_TREATMENTS]]*(21/TrtEthnicity[[#This Row],[WD]])</f>
        <v>473.4545454545455</v>
      </c>
    </row>
    <row r="16259" spans="1:11" x14ac:dyDescent="0.25">
      <c r="A16259" s="18">
        <v>641</v>
      </c>
      <c r="B16259" s="18">
        <v>201808</v>
      </c>
      <c r="C16259" s="18" t="s">
        <v>17</v>
      </c>
      <c r="D16259" s="18">
        <v>2018</v>
      </c>
      <c r="E16259" s="18" t="s">
        <v>134</v>
      </c>
      <c r="F16259" s="18" t="s">
        <v>114</v>
      </c>
      <c r="G16259" s="18" t="s">
        <v>158</v>
      </c>
      <c r="H16259" s="18" t="s">
        <v>158</v>
      </c>
      <c r="I16259" s="18" t="s">
        <v>54</v>
      </c>
      <c r="J16259" s="18">
        <v>22</v>
      </c>
      <c r="K16259" s="23">
        <f>TrtEthnicity[[#This Row],[FIRST_TREATMENTS]]*(21/TrtEthnicity[[#This Row],[WD]])</f>
        <v>611.86363636363637</v>
      </c>
    </row>
    <row r="16260" spans="1:11" x14ac:dyDescent="0.25">
      <c r="A16260" s="18">
        <v>234</v>
      </c>
      <c r="B16260" s="18">
        <v>201808</v>
      </c>
      <c r="C16260" s="18" t="s">
        <v>17</v>
      </c>
      <c r="D16260" s="18">
        <v>2018</v>
      </c>
      <c r="E16260" s="18" t="s">
        <v>134</v>
      </c>
      <c r="F16260" s="18" t="s">
        <v>114</v>
      </c>
      <c r="G16260" s="18" t="s">
        <v>158</v>
      </c>
      <c r="H16260" s="18" t="s">
        <v>158</v>
      </c>
      <c r="I16260" s="18" t="s">
        <v>58</v>
      </c>
      <c r="J16260" s="18">
        <v>22</v>
      </c>
      <c r="K16260" s="23">
        <f>TrtEthnicity[[#This Row],[FIRST_TREATMENTS]]*(21/TrtEthnicity[[#This Row],[WD]])</f>
        <v>223.36363636363637</v>
      </c>
    </row>
    <row r="16261" spans="1:11" x14ac:dyDescent="0.25">
      <c r="A16261" s="18">
        <v>426</v>
      </c>
      <c r="B16261" s="18">
        <v>201808</v>
      </c>
      <c r="C16261" s="18" t="s">
        <v>17</v>
      </c>
      <c r="D16261" s="18">
        <v>2018</v>
      </c>
      <c r="E16261" s="18" t="s">
        <v>134</v>
      </c>
      <c r="F16261" s="18" t="s">
        <v>114</v>
      </c>
      <c r="G16261" s="18" t="s">
        <v>158</v>
      </c>
      <c r="H16261" s="18" t="s">
        <v>158</v>
      </c>
      <c r="I16261" s="18" t="s">
        <v>55</v>
      </c>
      <c r="J16261" s="18">
        <v>22</v>
      </c>
      <c r="K16261" s="23">
        <f>TrtEthnicity[[#This Row],[FIRST_TREATMENTS]]*(21/TrtEthnicity[[#This Row],[WD]])</f>
        <v>406.63636363636363</v>
      </c>
    </row>
    <row r="16262" spans="1:11" x14ac:dyDescent="0.25">
      <c r="A16262" s="18">
        <v>140</v>
      </c>
      <c r="B16262" s="18">
        <v>201808</v>
      </c>
      <c r="C16262" s="18" t="s">
        <v>17</v>
      </c>
      <c r="D16262" s="18">
        <v>2018</v>
      </c>
      <c r="E16262" s="18" t="s">
        <v>134</v>
      </c>
      <c r="F16262" s="18" t="s">
        <v>135</v>
      </c>
      <c r="G16262" s="18" t="s">
        <v>158</v>
      </c>
      <c r="H16262" s="18" t="s">
        <v>158</v>
      </c>
      <c r="I16262" s="18" t="s">
        <v>59</v>
      </c>
      <c r="J16262" s="18">
        <v>22</v>
      </c>
      <c r="K16262" s="23">
        <f>TrtEthnicity[[#This Row],[FIRST_TREATMENTS]]*(21/TrtEthnicity[[#This Row],[WD]])</f>
        <v>133.63636363636365</v>
      </c>
    </row>
    <row r="16263" spans="1:11" x14ac:dyDescent="0.25">
      <c r="A16263" s="18">
        <v>249</v>
      </c>
      <c r="B16263" s="18">
        <v>201808</v>
      </c>
      <c r="C16263" s="18" t="s">
        <v>17</v>
      </c>
      <c r="D16263" s="18">
        <v>2018</v>
      </c>
      <c r="E16263" s="18" t="s">
        <v>134</v>
      </c>
      <c r="F16263" s="18" t="s">
        <v>135</v>
      </c>
      <c r="G16263" s="18" t="s">
        <v>158</v>
      </c>
      <c r="H16263" s="18" t="s">
        <v>158</v>
      </c>
      <c r="I16263" s="18" t="s">
        <v>57</v>
      </c>
      <c r="J16263" s="18">
        <v>22</v>
      </c>
      <c r="K16263" s="23">
        <f>TrtEthnicity[[#This Row],[FIRST_TREATMENTS]]*(21/TrtEthnicity[[#This Row],[WD]])</f>
        <v>237.68181818181819</v>
      </c>
    </row>
    <row r="16264" spans="1:11" x14ac:dyDescent="0.25">
      <c r="A16264" s="18">
        <v>221</v>
      </c>
      <c r="B16264" s="18">
        <v>201808</v>
      </c>
      <c r="C16264" s="18" t="s">
        <v>17</v>
      </c>
      <c r="D16264" s="18">
        <v>2018</v>
      </c>
      <c r="E16264" s="18" t="s">
        <v>134</v>
      </c>
      <c r="F16264" s="18" t="s">
        <v>135</v>
      </c>
      <c r="G16264" s="18" t="s">
        <v>158</v>
      </c>
      <c r="H16264" s="18" t="s">
        <v>158</v>
      </c>
      <c r="I16264" s="18" t="s">
        <v>53</v>
      </c>
      <c r="J16264" s="18">
        <v>22</v>
      </c>
      <c r="K16264" s="23">
        <f>TrtEthnicity[[#This Row],[FIRST_TREATMENTS]]*(21/TrtEthnicity[[#This Row],[WD]])</f>
        <v>210.95454545454547</v>
      </c>
    </row>
    <row r="16265" spans="1:11" x14ac:dyDescent="0.25">
      <c r="A16265" s="18">
        <v>275</v>
      </c>
      <c r="B16265" s="18">
        <v>201808</v>
      </c>
      <c r="C16265" s="18" t="s">
        <v>17</v>
      </c>
      <c r="D16265" s="18">
        <v>2018</v>
      </c>
      <c r="E16265" s="18" t="s">
        <v>134</v>
      </c>
      <c r="F16265" s="18" t="s">
        <v>135</v>
      </c>
      <c r="G16265" s="18" t="s">
        <v>158</v>
      </c>
      <c r="H16265" s="18" t="s">
        <v>158</v>
      </c>
      <c r="I16265" s="18" t="s">
        <v>56</v>
      </c>
      <c r="J16265" s="18">
        <v>22</v>
      </c>
      <c r="K16265" s="23">
        <f>TrtEthnicity[[#This Row],[FIRST_TREATMENTS]]*(21/TrtEthnicity[[#This Row],[WD]])</f>
        <v>262.5</v>
      </c>
    </row>
    <row r="16266" spans="1:11" x14ac:dyDescent="0.25">
      <c r="A16266" s="18">
        <v>263</v>
      </c>
      <c r="B16266" s="18">
        <v>201808</v>
      </c>
      <c r="C16266" s="18" t="s">
        <v>17</v>
      </c>
      <c r="D16266" s="18">
        <v>2018</v>
      </c>
      <c r="E16266" s="18" t="s">
        <v>134</v>
      </c>
      <c r="F16266" s="18" t="s">
        <v>135</v>
      </c>
      <c r="G16266" s="18" t="s">
        <v>158</v>
      </c>
      <c r="H16266" s="18" t="s">
        <v>158</v>
      </c>
      <c r="I16266" s="18" t="s">
        <v>54</v>
      </c>
      <c r="J16266" s="18">
        <v>22</v>
      </c>
      <c r="K16266" s="23">
        <f>TrtEthnicity[[#This Row],[FIRST_TREATMENTS]]*(21/TrtEthnicity[[#This Row],[WD]])</f>
        <v>251.04545454545456</v>
      </c>
    </row>
    <row r="16267" spans="1:11" x14ac:dyDescent="0.25">
      <c r="A16267" s="18">
        <v>98</v>
      </c>
      <c r="B16267" s="18">
        <v>201808</v>
      </c>
      <c r="C16267" s="18" t="s">
        <v>17</v>
      </c>
      <c r="D16267" s="18">
        <v>2018</v>
      </c>
      <c r="E16267" s="18" t="s">
        <v>134</v>
      </c>
      <c r="F16267" s="18" t="s">
        <v>135</v>
      </c>
      <c r="G16267" s="18" t="s">
        <v>158</v>
      </c>
      <c r="H16267" s="18" t="s">
        <v>158</v>
      </c>
      <c r="I16267" s="18" t="s">
        <v>58</v>
      </c>
      <c r="J16267" s="18">
        <v>22</v>
      </c>
      <c r="K16267" s="23">
        <f>TrtEthnicity[[#This Row],[FIRST_TREATMENTS]]*(21/TrtEthnicity[[#This Row],[WD]])</f>
        <v>93.545454545454547</v>
      </c>
    </row>
    <row r="16268" spans="1:11" x14ac:dyDescent="0.25">
      <c r="A16268" s="18">
        <v>198</v>
      </c>
      <c r="B16268" s="18">
        <v>201808</v>
      </c>
      <c r="C16268" s="18" t="s">
        <v>17</v>
      </c>
      <c r="D16268" s="18">
        <v>2018</v>
      </c>
      <c r="E16268" s="18" t="s">
        <v>134</v>
      </c>
      <c r="F16268" s="18" t="s">
        <v>135</v>
      </c>
      <c r="G16268" s="18" t="s">
        <v>158</v>
      </c>
      <c r="H16268" s="18" t="s">
        <v>158</v>
      </c>
      <c r="I16268" s="18" t="s">
        <v>55</v>
      </c>
      <c r="J16268" s="18">
        <v>22</v>
      </c>
      <c r="K16268" s="23">
        <f>TrtEthnicity[[#This Row],[FIRST_TREATMENTS]]*(21/TrtEthnicity[[#This Row],[WD]])</f>
        <v>189</v>
      </c>
    </row>
    <row r="16269" spans="1:11" x14ac:dyDescent="0.25">
      <c r="A16269" s="18">
        <v>394</v>
      </c>
      <c r="B16269" s="18">
        <v>201808</v>
      </c>
      <c r="C16269" s="18" t="s">
        <v>17</v>
      </c>
      <c r="D16269" s="18">
        <v>2018</v>
      </c>
      <c r="E16269" s="18" t="s">
        <v>134</v>
      </c>
      <c r="F16269" s="18" t="s">
        <v>114</v>
      </c>
      <c r="G16269" s="18" t="s">
        <v>158</v>
      </c>
      <c r="H16269" s="18" t="s">
        <v>158</v>
      </c>
      <c r="I16269" s="18" t="s">
        <v>59</v>
      </c>
      <c r="J16269" s="18">
        <v>22</v>
      </c>
      <c r="K16269" s="23">
        <f>TrtEthnicity[[#This Row],[FIRST_TREATMENTS]]*(21/TrtEthnicity[[#This Row],[WD]])</f>
        <v>376.09090909090912</v>
      </c>
    </row>
    <row r="16270" spans="1:11" x14ac:dyDescent="0.25">
      <c r="A16270" s="18">
        <v>659</v>
      </c>
      <c r="B16270" s="18">
        <v>201808</v>
      </c>
      <c r="C16270" s="18" t="s">
        <v>17</v>
      </c>
      <c r="D16270" s="18">
        <v>2018</v>
      </c>
      <c r="E16270" s="18" t="s">
        <v>134</v>
      </c>
      <c r="F16270" s="18" t="s">
        <v>114</v>
      </c>
      <c r="G16270" s="18" t="s">
        <v>158</v>
      </c>
      <c r="H16270" s="18" t="s">
        <v>158</v>
      </c>
      <c r="I16270" s="18" t="s">
        <v>57</v>
      </c>
      <c r="J16270" s="18">
        <v>22</v>
      </c>
      <c r="K16270" s="23">
        <f>TrtEthnicity[[#This Row],[FIRST_TREATMENTS]]*(21/TrtEthnicity[[#This Row],[WD]])</f>
        <v>629.04545454545462</v>
      </c>
    </row>
    <row r="16271" spans="1:11" x14ac:dyDescent="0.25">
      <c r="A16271" s="18">
        <v>6</v>
      </c>
      <c r="B16271" s="18">
        <v>201808</v>
      </c>
      <c r="C16271" s="18" t="s">
        <v>17</v>
      </c>
      <c r="D16271" s="18">
        <v>2018</v>
      </c>
      <c r="E16271" s="18" t="s">
        <v>134</v>
      </c>
      <c r="F16271" s="18" t="s">
        <v>135</v>
      </c>
      <c r="G16271" s="18" t="s">
        <v>181</v>
      </c>
      <c r="H16271" s="18" t="s">
        <v>103</v>
      </c>
      <c r="I16271" s="18" t="s">
        <v>59</v>
      </c>
      <c r="J16271" s="18">
        <v>22</v>
      </c>
      <c r="K16271" s="23">
        <f>TrtEthnicity[[#This Row],[FIRST_TREATMENTS]]*(21/TrtEthnicity[[#This Row],[WD]])</f>
        <v>5.7272727272727275</v>
      </c>
    </row>
    <row r="16272" spans="1:11" x14ac:dyDescent="0.25">
      <c r="A16272" s="18">
        <v>20</v>
      </c>
      <c r="B16272" s="18">
        <v>201808</v>
      </c>
      <c r="C16272" s="18" t="s">
        <v>17</v>
      </c>
      <c r="D16272" s="18">
        <v>2018</v>
      </c>
      <c r="E16272" s="18" t="s">
        <v>134</v>
      </c>
      <c r="F16272" s="18" t="s">
        <v>135</v>
      </c>
      <c r="G16272" s="18" t="s">
        <v>181</v>
      </c>
      <c r="H16272" s="18" t="s">
        <v>103</v>
      </c>
      <c r="I16272" s="18" t="s">
        <v>57</v>
      </c>
      <c r="J16272" s="18">
        <v>22</v>
      </c>
      <c r="K16272" s="23">
        <f>TrtEthnicity[[#This Row],[FIRST_TREATMENTS]]*(21/TrtEthnicity[[#This Row],[WD]])</f>
        <v>19.090909090909093</v>
      </c>
    </row>
    <row r="16273" spans="1:11" x14ac:dyDescent="0.25">
      <c r="A16273" s="18">
        <v>2</v>
      </c>
      <c r="B16273" s="18">
        <v>201808</v>
      </c>
      <c r="C16273" s="18" t="s">
        <v>17</v>
      </c>
      <c r="D16273" s="18">
        <v>2018</v>
      </c>
      <c r="E16273" s="18" t="s">
        <v>134</v>
      </c>
      <c r="F16273" s="18" t="s">
        <v>135</v>
      </c>
      <c r="G16273" s="18" t="s">
        <v>181</v>
      </c>
      <c r="H16273" s="18" t="s">
        <v>103</v>
      </c>
      <c r="I16273" s="18" t="s">
        <v>53</v>
      </c>
      <c r="J16273" s="18">
        <v>22</v>
      </c>
      <c r="K16273" s="23">
        <f>TrtEthnicity[[#This Row],[FIRST_TREATMENTS]]*(21/TrtEthnicity[[#This Row],[WD]])</f>
        <v>1.9090909090909092</v>
      </c>
    </row>
    <row r="16274" spans="1:11" x14ac:dyDescent="0.25">
      <c r="A16274" s="18">
        <v>5</v>
      </c>
      <c r="B16274" s="18">
        <v>201808</v>
      </c>
      <c r="C16274" s="18" t="s">
        <v>17</v>
      </c>
      <c r="D16274" s="18">
        <v>2018</v>
      </c>
      <c r="E16274" s="18" t="s">
        <v>134</v>
      </c>
      <c r="F16274" s="18" t="s">
        <v>135</v>
      </c>
      <c r="G16274" s="18" t="s">
        <v>181</v>
      </c>
      <c r="H16274" s="18" t="s">
        <v>103</v>
      </c>
      <c r="I16274" s="18" t="s">
        <v>56</v>
      </c>
      <c r="J16274" s="18">
        <v>22</v>
      </c>
      <c r="K16274" s="23">
        <f>TrtEthnicity[[#This Row],[FIRST_TREATMENTS]]*(21/TrtEthnicity[[#This Row],[WD]])</f>
        <v>4.7727272727272734</v>
      </c>
    </row>
    <row r="16275" spans="1:11" x14ac:dyDescent="0.25">
      <c r="A16275" s="18">
        <v>18</v>
      </c>
      <c r="B16275" s="18">
        <v>201808</v>
      </c>
      <c r="C16275" s="18" t="s">
        <v>17</v>
      </c>
      <c r="D16275" s="18">
        <v>2018</v>
      </c>
      <c r="E16275" s="18" t="s">
        <v>134</v>
      </c>
      <c r="F16275" s="18" t="s">
        <v>135</v>
      </c>
      <c r="G16275" s="18" t="s">
        <v>181</v>
      </c>
      <c r="H16275" s="18" t="s">
        <v>103</v>
      </c>
      <c r="I16275" s="18" t="s">
        <v>54</v>
      </c>
      <c r="J16275" s="18">
        <v>22</v>
      </c>
      <c r="K16275" s="23">
        <f>TrtEthnicity[[#This Row],[FIRST_TREATMENTS]]*(21/TrtEthnicity[[#This Row],[WD]])</f>
        <v>17.181818181818183</v>
      </c>
    </row>
    <row r="16276" spans="1:11" x14ac:dyDescent="0.25">
      <c r="A16276" s="18">
        <v>14</v>
      </c>
      <c r="B16276" s="18">
        <v>201808</v>
      </c>
      <c r="C16276" s="18" t="s">
        <v>17</v>
      </c>
      <c r="D16276" s="18">
        <v>2018</v>
      </c>
      <c r="E16276" s="18" t="s">
        <v>134</v>
      </c>
      <c r="F16276" s="18" t="s">
        <v>135</v>
      </c>
      <c r="G16276" s="18" t="s">
        <v>181</v>
      </c>
      <c r="H16276" s="18" t="s">
        <v>103</v>
      </c>
      <c r="I16276" s="18" t="s">
        <v>58</v>
      </c>
      <c r="J16276" s="18">
        <v>22</v>
      </c>
      <c r="K16276" s="23">
        <f>TrtEthnicity[[#This Row],[FIRST_TREATMENTS]]*(21/TrtEthnicity[[#This Row],[WD]])</f>
        <v>13.363636363636363</v>
      </c>
    </row>
    <row r="16277" spans="1:11" x14ac:dyDescent="0.25">
      <c r="A16277" s="18">
        <v>15</v>
      </c>
      <c r="B16277" s="18">
        <v>201808</v>
      </c>
      <c r="C16277" s="18" t="s">
        <v>17</v>
      </c>
      <c r="D16277" s="18">
        <v>2018</v>
      </c>
      <c r="E16277" s="18" t="s">
        <v>134</v>
      </c>
      <c r="F16277" s="18" t="s">
        <v>114</v>
      </c>
      <c r="G16277" s="18" t="s">
        <v>181</v>
      </c>
      <c r="H16277" s="18" t="s">
        <v>103</v>
      </c>
      <c r="I16277" s="18" t="s">
        <v>55</v>
      </c>
      <c r="J16277" s="18">
        <v>22</v>
      </c>
      <c r="K16277" s="23">
        <f>TrtEthnicity[[#This Row],[FIRST_TREATMENTS]]*(21/TrtEthnicity[[#This Row],[WD]])</f>
        <v>14.318181818181818</v>
      </c>
    </row>
    <row r="16278" spans="1:11" x14ac:dyDescent="0.25">
      <c r="A16278" s="18">
        <v>4</v>
      </c>
      <c r="B16278" s="18">
        <v>201808</v>
      </c>
      <c r="C16278" s="18" t="s">
        <v>17</v>
      </c>
      <c r="D16278" s="18">
        <v>2018</v>
      </c>
      <c r="E16278" s="18" t="s">
        <v>134</v>
      </c>
      <c r="F16278" s="18" t="s">
        <v>114</v>
      </c>
      <c r="G16278" s="18" t="s">
        <v>181</v>
      </c>
      <c r="H16278" s="18" t="s">
        <v>103</v>
      </c>
      <c r="I16278" s="18" t="s">
        <v>59</v>
      </c>
      <c r="J16278" s="18">
        <v>22</v>
      </c>
      <c r="K16278" s="23">
        <f>TrtEthnicity[[#This Row],[FIRST_TREATMENTS]]*(21/TrtEthnicity[[#This Row],[WD]])</f>
        <v>3.8181818181818183</v>
      </c>
    </row>
    <row r="16279" spans="1:11" x14ac:dyDescent="0.25">
      <c r="A16279" s="18">
        <v>33</v>
      </c>
      <c r="B16279" s="18">
        <v>201808</v>
      </c>
      <c r="C16279" s="18" t="s">
        <v>17</v>
      </c>
      <c r="D16279" s="18">
        <v>2018</v>
      </c>
      <c r="E16279" s="18" t="s">
        <v>134</v>
      </c>
      <c r="F16279" s="18" t="s">
        <v>114</v>
      </c>
      <c r="G16279" s="18" t="s">
        <v>181</v>
      </c>
      <c r="H16279" s="18" t="s">
        <v>103</v>
      </c>
      <c r="I16279" s="18" t="s">
        <v>57</v>
      </c>
      <c r="J16279" s="18">
        <v>22</v>
      </c>
      <c r="K16279" s="23">
        <f>TrtEthnicity[[#This Row],[FIRST_TREATMENTS]]*(21/TrtEthnicity[[#This Row],[WD]])</f>
        <v>31.5</v>
      </c>
    </row>
    <row r="16280" spans="1:11" x14ac:dyDescent="0.25">
      <c r="A16280" s="18">
        <v>9</v>
      </c>
      <c r="B16280" s="18">
        <v>201808</v>
      </c>
      <c r="C16280" s="18" t="s">
        <v>17</v>
      </c>
      <c r="D16280" s="18">
        <v>2018</v>
      </c>
      <c r="E16280" s="18" t="s">
        <v>134</v>
      </c>
      <c r="F16280" s="18" t="s">
        <v>114</v>
      </c>
      <c r="G16280" s="18" t="s">
        <v>181</v>
      </c>
      <c r="H16280" s="18" t="s">
        <v>103</v>
      </c>
      <c r="I16280" s="18" t="s">
        <v>53</v>
      </c>
      <c r="J16280" s="18">
        <v>22</v>
      </c>
      <c r="K16280" s="23">
        <f>TrtEthnicity[[#This Row],[FIRST_TREATMENTS]]*(21/TrtEthnicity[[#This Row],[WD]])</f>
        <v>8.5909090909090917</v>
      </c>
    </row>
    <row r="16281" spans="1:11" x14ac:dyDescent="0.25">
      <c r="A16281" s="18">
        <v>11</v>
      </c>
      <c r="B16281" s="18">
        <v>201808</v>
      </c>
      <c r="C16281" s="18" t="s">
        <v>17</v>
      </c>
      <c r="D16281" s="18">
        <v>2018</v>
      </c>
      <c r="E16281" s="18" t="s">
        <v>134</v>
      </c>
      <c r="F16281" s="18" t="s">
        <v>114</v>
      </c>
      <c r="G16281" s="18" t="s">
        <v>181</v>
      </c>
      <c r="H16281" s="18" t="s">
        <v>103</v>
      </c>
      <c r="I16281" s="18" t="s">
        <v>56</v>
      </c>
      <c r="J16281" s="18">
        <v>22</v>
      </c>
      <c r="K16281" s="23">
        <f>TrtEthnicity[[#This Row],[FIRST_TREATMENTS]]*(21/TrtEthnicity[[#This Row],[WD]])</f>
        <v>10.5</v>
      </c>
    </row>
    <row r="16282" spans="1:11" x14ac:dyDescent="0.25">
      <c r="A16282" s="18">
        <v>17</v>
      </c>
      <c r="B16282" s="18">
        <v>201808</v>
      </c>
      <c r="C16282" s="18" t="s">
        <v>17</v>
      </c>
      <c r="D16282" s="18">
        <v>2018</v>
      </c>
      <c r="E16282" s="18" t="s">
        <v>134</v>
      </c>
      <c r="F16282" s="18" t="s">
        <v>114</v>
      </c>
      <c r="G16282" s="18" t="s">
        <v>181</v>
      </c>
      <c r="H16282" s="18" t="s">
        <v>103</v>
      </c>
      <c r="I16282" s="18" t="s">
        <v>54</v>
      </c>
      <c r="J16282" s="18">
        <v>22</v>
      </c>
      <c r="K16282" s="23">
        <f>TrtEthnicity[[#This Row],[FIRST_TREATMENTS]]*(21/TrtEthnicity[[#This Row],[WD]])</f>
        <v>16.227272727272727</v>
      </c>
    </row>
    <row r="16283" spans="1:11" x14ac:dyDescent="0.25">
      <c r="A16283" s="18">
        <v>37</v>
      </c>
      <c r="B16283" s="18">
        <v>201808</v>
      </c>
      <c r="C16283" s="18" t="s">
        <v>17</v>
      </c>
      <c r="D16283" s="18">
        <v>2018</v>
      </c>
      <c r="E16283" s="18" t="s">
        <v>134</v>
      </c>
      <c r="F16283" s="18" t="s">
        <v>114</v>
      </c>
      <c r="G16283" s="18" t="s">
        <v>181</v>
      </c>
      <c r="H16283" s="18" t="s">
        <v>103</v>
      </c>
      <c r="I16283" s="18" t="s">
        <v>58</v>
      </c>
      <c r="J16283" s="18">
        <v>22</v>
      </c>
      <c r="K16283" s="23">
        <f>TrtEthnicity[[#This Row],[FIRST_TREATMENTS]]*(21/TrtEthnicity[[#This Row],[WD]])</f>
        <v>35.31818181818182</v>
      </c>
    </row>
    <row r="16284" spans="1:11" x14ac:dyDescent="0.25">
      <c r="A16284" s="18">
        <v>9</v>
      </c>
      <c r="B16284" s="18">
        <v>201808</v>
      </c>
      <c r="C16284" s="18" t="s">
        <v>17</v>
      </c>
      <c r="D16284" s="18">
        <v>2018</v>
      </c>
      <c r="E16284" s="18" t="s">
        <v>134</v>
      </c>
      <c r="F16284" s="18" t="s">
        <v>135</v>
      </c>
      <c r="G16284" s="18" t="s">
        <v>181</v>
      </c>
      <c r="H16284" s="18" t="s">
        <v>103</v>
      </c>
      <c r="I16284" s="18" t="s">
        <v>55</v>
      </c>
      <c r="J16284" s="18">
        <v>22</v>
      </c>
      <c r="K16284" s="23">
        <f>TrtEthnicity[[#This Row],[FIRST_TREATMENTS]]*(21/TrtEthnicity[[#This Row],[WD]])</f>
        <v>8.5909090909090917</v>
      </c>
    </row>
    <row r="16285" spans="1:11" x14ac:dyDescent="0.25">
      <c r="A16285" s="18">
        <v>4</v>
      </c>
      <c r="B16285" s="18">
        <v>201807</v>
      </c>
      <c r="C16285" s="18" t="s">
        <v>16</v>
      </c>
      <c r="D16285" s="18">
        <v>2018</v>
      </c>
      <c r="E16285" s="18" t="s">
        <v>42</v>
      </c>
      <c r="F16285" s="18" t="s">
        <v>42</v>
      </c>
      <c r="G16285" s="18" t="s">
        <v>99</v>
      </c>
      <c r="H16285" s="18" t="s">
        <v>180</v>
      </c>
      <c r="I16285" s="18" t="s">
        <v>56</v>
      </c>
      <c r="J16285" s="18">
        <v>22</v>
      </c>
      <c r="K16285" s="23">
        <f>TrtEthnicity[[#This Row],[FIRST_TREATMENTS]]*(21/TrtEthnicity[[#This Row],[WD]])</f>
        <v>3.8181818181818183</v>
      </c>
    </row>
    <row r="16286" spans="1:11" x14ac:dyDescent="0.25">
      <c r="A16286" s="18">
        <v>11</v>
      </c>
      <c r="B16286" s="18">
        <v>201807</v>
      </c>
      <c r="C16286" s="18" t="s">
        <v>16</v>
      </c>
      <c r="D16286" s="18">
        <v>2018</v>
      </c>
      <c r="E16286" s="18" t="s">
        <v>42</v>
      </c>
      <c r="F16286" s="18" t="s">
        <v>42</v>
      </c>
      <c r="G16286" s="18" t="s">
        <v>99</v>
      </c>
      <c r="H16286" s="18" t="s">
        <v>180</v>
      </c>
      <c r="I16286" s="18" t="s">
        <v>54</v>
      </c>
      <c r="J16286" s="18">
        <v>22</v>
      </c>
      <c r="K16286" s="23">
        <f>TrtEthnicity[[#This Row],[FIRST_TREATMENTS]]*(21/TrtEthnicity[[#This Row],[WD]])</f>
        <v>10.5</v>
      </c>
    </row>
    <row r="16287" spans="1:11" x14ac:dyDescent="0.25">
      <c r="A16287" s="18">
        <v>11</v>
      </c>
      <c r="B16287" s="18">
        <v>201807</v>
      </c>
      <c r="C16287" s="18" t="s">
        <v>16</v>
      </c>
      <c r="D16287" s="18">
        <v>2018</v>
      </c>
      <c r="E16287" s="18" t="s">
        <v>42</v>
      </c>
      <c r="F16287" s="18" t="s">
        <v>42</v>
      </c>
      <c r="G16287" s="18" t="s">
        <v>99</v>
      </c>
      <c r="H16287" s="18" t="s">
        <v>180</v>
      </c>
      <c r="I16287" s="18" t="s">
        <v>58</v>
      </c>
      <c r="J16287" s="18">
        <v>22</v>
      </c>
      <c r="K16287" s="23">
        <f>TrtEthnicity[[#This Row],[FIRST_TREATMENTS]]*(21/TrtEthnicity[[#This Row],[WD]])</f>
        <v>10.5</v>
      </c>
    </row>
    <row r="16288" spans="1:11" x14ac:dyDescent="0.25">
      <c r="A16288" s="18">
        <v>6</v>
      </c>
      <c r="B16288" s="18">
        <v>201807</v>
      </c>
      <c r="C16288" s="18" t="s">
        <v>16</v>
      </c>
      <c r="D16288" s="18">
        <v>2018</v>
      </c>
      <c r="E16288" s="18" t="s">
        <v>42</v>
      </c>
      <c r="F16288" s="18" t="s">
        <v>42</v>
      </c>
      <c r="G16288" s="18" t="s">
        <v>99</v>
      </c>
      <c r="H16288" s="18" t="s">
        <v>180</v>
      </c>
      <c r="I16288" s="18" t="s">
        <v>57</v>
      </c>
      <c r="J16288" s="18">
        <v>22</v>
      </c>
      <c r="K16288" s="23">
        <f>TrtEthnicity[[#This Row],[FIRST_TREATMENTS]]*(21/TrtEthnicity[[#This Row],[WD]])</f>
        <v>5.7272727272727275</v>
      </c>
    </row>
    <row r="16289" spans="1:11" x14ac:dyDescent="0.25">
      <c r="A16289" s="18">
        <v>4</v>
      </c>
      <c r="B16289" s="18">
        <v>201807</v>
      </c>
      <c r="C16289" s="18" t="s">
        <v>16</v>
      </c>
      <c r="D16289" s="18">
        <v>2018</v>
      </c>
      <c r="E16289" s="18" t="s">
        <v>42</v>
      </c>
      <c r="F16289" s="18" t="s">
        <v>42</v>
      </c>
      <c r="G16289" s="18" t="s">
        <v>99</v>
      </c>
      <c r="H16289" s="18" t="s">
        <v>180</v>
      </c>
      <c r="I16289" s="18" t="s">
        <v>55</v>
      </c>
      <c r="J16289" s="18">
        <v>22</v>
      </c>
      <c r="K16289" s="23">
        <f>TrtEthnicity[[#This Row],[FIRST_TREATMENTS]]*(21/TrtEthnicity[[#This Row],[WD]])</f>
        <v>3.8181818181818183</v>
      </c>
    </row>
    <row r="16290" spans="1:11" x14ac:dyDescent="0.25">
      <c r="A16290" s="18">
        <v>5</v>
      </c>
      <c r="B16290" s="18">
        <v>201807</v>
      </c>
      <c r="C16290" s="18" t="s">
        <v>16</v>
      </c>
      <c r="D16290" s="18">
        <v>2018</v>
      </c>
      <c r="E16290" s="18" t="s">
        <v>42</v>
      </c>
      <c r="F16290" s="18" t="s">
        <v>42</v>
      </c>
      <c r="G16290" s="18" t="s">
        <v>99</v>
      </c>
      <c r="H16290" s="18" t="s">
        <v>180</v>
      </c>
      <c r="I16290" s="18" t="s">
        <v>53</v>
      </c>
      <c r="J16290" s="18">
        <v>22</v>
      </c>
      <c r="K16290" s="23">
        <f>TrtEthnicity[[#This Row],[FIRST_TREATMENTS]]*(21/TrtEthnicity[[#This Row],[WD]])</f>
        <v>4.7727272727272734</v>
      </c>
    </row>
    <row r="16291" spans="1:11" x14ac:dyDescent="0.25">
      <c r="A16291" s="18">
        <v>1</v>
      </c>
      <c r="B16291" s="18">
        <v>201807</v>
      </c>
      <c r="C16291" s="18" t="s">
        <v>16</v>
      </c>
      <c r="D16291" s="18">
        <v>2018</v>
      </c>
      <c r="E16291" s="18" t="s">
        <v>42</v>
      </c>
      <c r="F16291" s="18" t="s">
        <v>42</v>
      </c>
      <c r="G16291" s="18" t="s">
        <v>100</v>
      </c>
      <c r="H16291" s="18" t="s">
        <v>180</v>
      </c>
      <c r="I16291" s="18" t="s">
        <v>53</v>
      </c>
      <c r="J16291" s="18">
        <v>22</v>
      </c>
      <c r="K16291" s="23">
        <f>TrtEthnicity[[#This Row],[FIRST_TREATMENTS]]*(21/TrtEthnicity[[#This Row],[WD]])</f>
        <v>0.95454545454545459</v>
      </c>
    </row>
    <row r="16292" spans="1:11" x14ac:dyDescent="0.25">
      <c r="A16292" s="18">
        <v>4</v>
      </c>
      <c r="B16292" s="18">
        <v>201807</v>
      </c>
      <c r="C16292" s="18" t="s">
        <v>16</v>
      </c>
      <c r="D16292" s="18">
        <v>2018</v>
      </c>
      <c r="E16292" s="18" t="s">
        <v>42</v>
      </c>
      <c r="F16292" s="18" t="s">
        <v>42</v>
      </c>
      <c r="G16292" s="18" t="s">
        <v>100</v>
      </c>
      <c r="H16292" s="18" t="s">
        <v>180</v>
      </c>
      <c r="I16292" s="18" t="s">
        <v>54</v>
      </c>
      <c r="J16292" s="18">
        <v>22</v>
      </c>
      <c r="K16292" s="23">
        <f>TrtEthnicity[[#This Row],[FIRST_TREATMENTS]]*(21/TrtEthnicity[[#This Row],[WD]])</f>
        <v>3.8181818181818183</v>
      </c>
    </row>
    <row r="16293" spans="1:11" x14ac:dyDescent="0.25">
      <c r="A16293" s="18">
        <v>9</v>
      </c>
      <c r="B16293" s="18">
        <v>201807</v>
      </c>
      <c r="C16293" s="18" t="s">
        <v>16</v>
      </c>
      <c r="D16293" s="18">
        <v>2018</v>
      </c>
      <c r="E16293" s="18" t="s">
        <v>42</v>
      </c>
      <c r="F16293" s="18" t="s">
        <v>42</v>
      </c>
      <c r="G16293" s="18" t="s">
        <v>100</v>
      </c>
      <c r="H16293" s="18" t="s">
        <v>180</v>
      </c>
      <c r="I16293" s="18" t="s">
        <v>58</v>
      </c>
      <c r="J16293" s="18">
        <v>22</v>
      </c>
      <c r="K16293" s="23">
        <f>TrtEthnicity[[#This Row],[FIRST_TREATMENTS]]*(21/TrtEthnicity[[#This Row],[WD]])</f>
        <v>8.5909090909090917</v>
      </c>
    </row>
    <row r="16294" spans="1:11" x14ac:dyDescent="0.25">
      <c r="A16294" s="18">
        <v>1</v>
      </c>
      <c r="B16294" s="18">
        <v>201807</v>
      </c>
      <c r="C16294" s="18" t="s">
        <v>16</v>
      </c>
      <c r="D16294" s="18">
        <v>2018</v>
      </c>
      <c r="E16294" s="18" t="s">
        <v>42</v>
      </c>
      <c r="F16294" s="18" t="s">
        <v>42</v>
      </c>
      <c r="G16294" s="18" t="s">
        <v>100</v>
      </c>
      <c r="H16294" s="18" t="s">
        <v>180</v>
      </c>
      <c r="I16294" s="18" t="s">
        <v>57</v>
      </c>
      <c r="J16294" s="18">
        <v>22</v>
      </c>
      <c r="K16294" s="23">
        <f>TrtEthnicity[[#This Row],[FIRST_TREATMENTS]]*(21/TrtEthnicity[[#This Row],[WD]])</f>
        <v>0.95454545454545459</v>
      </c>
    </row>
    <row r="16295" spans="1:11" x14ac:dyDescent="0.25">
      <c r="A16295" s="18">
        <v>1</v>
      </c>
      <c r="B16295" s="18">
        <v>201807</v>
      </c>
      <c r="C16295" s="18" t="s">
        <v>16</v>
      </c>
      <c r="D16295" s="18">
        <v>2018</v>
      </c>
      <c r="E16295" s="18" t="s">
        <v>42</v>
      </c>
      <c r="F16295" s="18" t="s">
        <v>42</v>
      </c>
      <c r="G16295" s="18" t="s">
        <v>101</v>
      </c>
      <c r="H16295" s="18" t="s">
        <v>180</v>
      </c>
      <c r="I16295" s="18" t="s">
        <v>53</v>
      </c>
      <c r="J16295" s="18">
        <v>22</v>
      </c>
      <c r="K16295" s="23">
        <f>TrtEthnicity[[#This Row],[FIRST_TREATMENTS]]*(21/TrtEthnicity[[#This Row],[WD]])</f>
        <v>0.95454545454545459</v>
      </c>
    </row>
    <row r="16296" spans="1:11" x14ac:dyDescent="0.25">
      <c r="A16296" s="18">
        <v>2</v>
      </c>
      <c r="B16296" s="18">
        <v>201807</v>
      </c>
      <c r="C16296" s="18" t="s">
        <v>16</v>
      </c>
      <c r="D16296" s="18">
        <v>2018</v>
      </c>
      <c r="E16296" s="18" t="s">
        <v>42</v>
      </c>
      <c r="F16296" s="18" t="s">
        <v>42</v>
      </c>
      <c r="G16296" s="18" t="s">
        <v>101</v>
      </c>
      <c r="H16296" s="18" t="s">
        <v>180</v>
      </c>
      <c r="I16296" s="18" t="s">
        <v>57</v>
      </c>
      <c r="J16296" s="18">
        <v>22</v>
      </c>
      <c r="K16296" s="23">
        <f>TrtEthnicity[[#This Row],[FIRST_TREATMENTS]]*(21/TrtEthnicity[[#This Row],[WD]])</f>
        <v>1.9090909090909092</v>
      </c>
    </row>
    <row r="16297" spans="1:11" x14ac:dyDescent="0.25">
      <c r="A16297" s="18">
        <v>1</v>
      </c>
      <c r="B16297" s="18">
        <v>201807</v>
      </c>
      <c r="C16297" s="18" t="s">
        <v>16</v>
      </c>
      <c r="D16297" s="18">
        <v>2018</v>
      </c>
      <c r="E16297" s="18" t="s">
        <v>42</v>
      </c>
      <c r="F16297" s="18" t="s">
        <v>42</v>
      </c>
      <c r="G16297" s="18" t="s">
        <v>101</v>
      </c>
      <c r="H16297" s="18" t="s">
        <v>180</v>
      </c>
      <c r="I16297" s="18" t="s">
        <v>54</v>
      </c>
      <c r="J16297" s="18">
        <v>22</v>
      </c>
      <c r="K16297" s="23">
        <f>TrtEthnicity[[#This Row],[FIRST_TREATMENTS]]*(21/TrtEthnicity[[#This Row],[WD]])</f>
        <v>0.95454545454545459</v>
      </c>
    </row>
    <row r="16298" spans="1:11" x14ac:dyDescent="0.25">
      <c r="A16298" s="18">
        <v>1</v>
      </c>
      <c r="B16298" s="18">
        <v>201807</v>
      </c>
      <c r="C16298" s="18" t="s">
        <v>16</v>
      </c>
      <c r="D16298" s="18">
        <v>2018</v>
      </c>
      <c r="E16298" s="18" t="s">
        <v>42</v>
      </c>
      <c r="F16298" s="18" t="s">
        <v>42</v>
      </c>
      <c r="G16298" s="18" t="s">
        <v>102</v>
      </c>
      <c r="H16298" s="18" t="s">
        <v>180</v>
      </c>
      <c r="I16298" s="18" t="s">
        <v>55</v>
      </c>
      <c r="J16298" s="18">
        <v>22</v>
      </c>
      <c r="K16298" s="23">
        <f>TrtEthnicity[[#This Row],[FIRST_TREATMENTS]]*(21/TrtEthnicity[[#This Row],[WD]])</f>
        <v>0.95454545454545459</v>
      </c>
    </row>
    <row r="16299" spans="1:11" x14ac:dyDescent="0.25">
      <c r="A16299" s="18">
        <v>4</v>
      </c>
      <c r="B16299" s="18">
        <v>201807</v>
      </c>
      <c r="C16299" s="18" t="s">
        <v>16</v>
      </c>
      <c r="D16299" s="18">
        <v>2018</v>
      </c>
      <c r="E16299" s="18" t="s">
        <v>42</v>
      </c>
      <c r="F16299" s="18" t="s">
        <v>42</v>
      </c>
      <c r="G16299" s="18" t="s">
        <v>102</v>
      </c>
      <c r="H16299" s="18" t="s">
        <v>180</v>
      </c>
      <c r="I16299" s="18" t="s">
        <v>58</v>
      </c>
      <c r="J16299" s="18">
        <v>22</v>
      </c>
      <c r="K16299" s="23">
        <f>TrtEthnicity[[#This Row],[FIRST_TREATMENTS]]*(21/TrtEthnicity[[#This Row],[WD]])</f>
        <v>3.8181818181818183</v>
      </c>
    </row>
    <row r="16300" spans="1:11" x14ac:dyDescent="0.25">
      <c r="A16300" s="18">
        <v>1</v>
      </c>
      <c r="B16300" s="18">
        <v>201807</v>
      </c>
      <c r="C16300" s="18" t="s">
        <v>16</v>
      </c>
      <c r="D16300" s="18">
        <v>2018</v>
      </c>
      <c r="E16300" s="18" t="s">
        <v>42</v>
      </c>
      <c r="F16300" s="18" t="s">
        <v>42</v>
      </c>
      <c r="G16300" s="18" t="s">
        <v>102</v>
      </c>
      <c r="H16300" s="18" t="s">
        <v>180</v>
      </c>
      <c r="I16300" s="18" t="s">
        <v>59</v>
      </c>
      <c r="J16300" s="18">
        <v>22</v>
      </c>
      <c r="K16300" s="23">
        <f>TrtEthnicity[[#This Row],[FIRST_TREATMENTS]]*(21/TrtEthnicity[[#This Row],[WD]])</f>
        <v>0.95454545454545459</v>
      </c>
    </row>
    <row r="16301" spans="1:11" x14ac:dyDescent="0.25">
      <c r="A16301" s="18">
        <v>1</v>
      </c>
      <c r="B16301" s="18">
        <v>201807</v>
      </c>
      <c r="C16301" s="18" t="s">
        <v>16</v>
      </c>
      <c r="D16301" s="18">
        <v>2018</v>
      </c>
      <c r="E16301" s="18" t="s">
        <v>42</v>
      </c>
      <c r="F16301" s="18" t="s">
        <v>42</v>
      </c>
      <c r="G16301" s="18" t="s">
        <v>102</v>
      </c>
      <c r="H16301" s="18" t="s">
        <v>180</v>
      </c>
      <c r="I16301" s="18" t="s">
        <v>54</v>
      </c>
      <c r="J16301" s="18">
        <v>22</v>
      </c>
      <c r="K16301" s="23">
        <f>TrtEthnicity[[#This Row],[FIRST_TREATMENTS]]*(21/TrtEthnicity[[#This Row],[WD]])</f>
        <v>0.95454545454545459</v>
      </c>
    </row>
    <row r="16302" spans="1:11" x14ac:dyDescent="0.25">
      <c r="A16302" s="18">
        <v>8</v>
      </c>
      <c r="B16302" s="18">
        <v>201807</v>
      </c>
      <c r="C16302" s="18" t="s">
        <v>16</v>
      </c>
      <c r="D16302" s="18">
        <v>2018</v>
      </c>
      <c r="E16302" s="18" t="s">
        <v>42</v>
      </c>
      <c r="F16302" s="18" t="s">
        <v>42</v>
      </c>
      <c r="G16302" s="18" t="s">
        <v>103</v>
      </c>
      <c r="H16302" s="18" t="s">
        <v>103</v>
      </c>
      <c r="I16302" s="18" t="s">
        <v>55</v>
      </c>
      <c r="J16302" s="18">
        <v>22</v>
      </c>
      <c r="K16302" s="23">
        <f>TrtEthnicity[[#This Row],[FIRST_TREATMENTS]]*(21/TrtEthnicity[[#This Row],[WD]])</f>
        <v>7.6363636363636367</v>
      </c>
    </row>
    <row r="16303" spans="1:11" x14ac:dyDescent="0.25">
      <c r="A16303" s="18">
        <v>8</v>
      </c>
      <c r="B16303" s="18">
        <v>201807</v>
      </c>
      <c r="C16303" s="18" t="s">
        <v>16</v>
      </c>
      <c r="D16303" s="18">
        <v>2018</v>
      </c>
      <c r="E16303" s="18" t="s">
        <v>42</v>
      </c>
      <c r="F16303" s="18" t="s">
        <v>42</v>
      </c>
      <c r="G16303" s="18" t="s">
        <v>103</v>
      </c>
      <c r="H16303" s="18" t="s">
        <v>103</v>
      </c>
      <c r="I16303" s="18" t="s">
        <v>58</v>
      </c>
      <c r="J16303" s="18">
        <v>22</v>
      </c>
      <c r="K16303" s="23">
        <f>TrtEthnicity[[#This Row],[FIRST_TREATMENTS]]*(21/TrtEthnicity[[#This Row],[WD]])</f>
        <v>7.6363636363636367</v>
      </c>
    </row>
    <row r="16304" spans="1:11" x14ac:dyDescent="0.25">
      <c r="A16304" s="18">
        <v>6</v>
      </c>
      <c r="B16304" s="18">
        <v>201807</v>
      </c>
      <c r="C16304" s="18" t="s">
        <v>16</v>
      </c>
      <c r="D16304" s="18">
        <v>2018</v>
      </c>
      <c r="E16304" s="18" t="s">
        <v>42</v>
      </c>
      <c r="F16304" s="18" t="s">
        <v>42</v>
      </c>
      <c r="G16304" s="18" t="s">
        <v>103</v>
      </c>
      <c r="H16304" s="18" t="s">
        <v>103</v>
      </c>
      <c r="I16304" s="18" t="s">
        <v>56</v>
      </c>
      <c r="J16304" s="18">
        <v>22</v>
      </c>
      <c r="K16304" s="23">
        <f>TrtEthnicity[[#This Row],[FIRST_TREATMENTS]]*(21/TrtEthnicity[[#This Row],[WD]])</f>
        <v>5.7272727272727275</v>
      </c>
    </row>
    <row r="16305" spans="1:11" x14ac:dyDescent="0.25">
      <c r="A16305" s="18">
        <v>2</v>
      </c>
      <c r="B16305" s="18">
        <v>201807</v>
      </c>
      <c r="C16305" s="18" t="s">
        <v>16</v>
      </c>
      <c r="D16305" s="18">
        <v>2018</v>
      </c>
      <c r="E16305" s="18" t="s">
        <v>42</v>
      </c>
      <c r="F16305" s="18" t="s">
        <v>42</v>
      </c>
      <c r="G16305" s="18" t="s">
        <v>103</v>
      </c>
      <c r="H16305" s="18" t="s">
        <v>103</v>
      </c>
      <c r="I16305" s="18" t="s">
        <v>53</v>
      </c>
      <c r="J16305" s="18">
        <v>22</v>
      </c>
      <c r="K16305" s="23">
        <f>TrtEthnicity[[#This Row],[FIRST_TREATMENTS]]*(21/TrtEthnicity[[#This Row],[WD]])</f>
        <v>1.9090909090909092</v>
      </c>
    </row>
    <row r="16306" spans="1:11" x14ac:dyDescent="0.25">
      <c r="A16306" s="18">
        <v>5</v>
      </c>
      <c r="B16306" s="18">
        <v>201807</v>
      </c>
      <c r="C16306" s="18" t="s">
        <v>16</v>
      </c>
      <c r="D16306" s="18">
        <v>2018</v>
      </c>
      <c r="E16306" s="18" t="s">
        <v>42</v>
      </c>
      <c r="F16306" s="18" t="s">
        <v>42</v>
      </c>
      <c r="G16306" s="18" t="s">
        <v>103</v>
      </c>
      <c r="H16306" s="18" t="s">
        <v>103</v>
      </c>
      <c r="I16306" s="18" t="s">
        <v>57</v>
      </c>
      <c r="J16306" s="18">
        <v>22</v>
      </c>
      <c r="K16306" s="23">
        <f>TrtEthnicity[[#This Row],[FIRST_TREATMENTS]]*(21/TrtEthnicity[[#This Row],[WD]])</f>
        <v>4.7727272727272734</v>
      </c>
    </row>
    <row r="16307" spans="1:11" x14ac:dyDescent="0.25">
      <c r="A16307" s="18">
        <v>7</v>
      </c>
      <c r="B16307" s="18">
        <v>201807</v>
      </c>
      <c r="C16307" s="18" t="s">
        <v>16</v>
      </c>
      <c r="D16307" s="18">
        <v>2018</v>
      </c>
      <c r="E16307" s="18" t="s">
        <v>42</v>
      </c>
      <c r="F16307" s="18" t="s">
        <v>42</v>
      </c>
      <c r="G16307" s="18" t="s">
        <v>103</v>
      </c>
      <c r="H16307" s="18" t="s">
        <v>103</v>
      </c>
      <c r="I16307" s="18" t="s">
        <v>59</v>
      </c>
      <c r="J16307" s="18">
        <v>22</v>
      </c>
      <c r="K16307" s="23">
        <f>TrtEthnicity[[#This Row],[FIRST_TREATMENTS]]*(21/TrtEthnicity[[#This Row],[WD]])</f>
        <v>6.6818181818181817</v>
      </c>
    </row>
    <row r="16308" spans="1:11" x14ac:dyDescent="0.25">
      <c r="A16308" s="18">
        <v>8</v>
      </c>
      <c r="B16308" s="18">
        <v>201807</v>
      </c>
      <c r="C16308" s="18" t="s">
        <v>16</v>
      </c>
      <c r="D16308" s="18">
        <v>2018</v>
      </c>
      <c r="E16308" s="18" t="s">
        <v>42</v>
      </c>
      <c r="F16308" s="18" t="s">
        <v>42</v>
      </c>
      <c r="G16308" s="18" t="s">
        <v>103</v>
      </c>
      <c r="H16308" s="18" t="s">
        <v>103</v>
      </c>
      <c r="I16308" s="18" t="s">
        <v>54</v>
      </c>
      <c r="J16308" s="18">
        <v>22</v>
      </c>
      <c r="K16308" s="23">
        <f>TrtEthnicity[[#This Row],[FIRST_TREATMENTS]]*(21/TrtEthnicity[[#This Row],[WD]])</f>
        <v>7.6363636363636367</v>
      </c>
    </row>
    <row r="16309" spans="1:11" x14ac:dyDescent="0.25">
      <c r="A16309" s="18">
        <v>102</v>
      </c>
      <c r="B16309" s="18">
        <v>201807</v>
      </c>
      <c r="C16309" s="18" t="s">
        <v>16</v>
      </c>
      <c r="D16309" s="18">
        <v>2018</v>
      </c>
      <c r="E16309" s="18" t="s">
        <v>42</v>
      </c>
      <c r="F16309" s="18" t="s">
        <v>42</v>
      </c>
      <c r="G16309" s="18" t="s">
        <v>158</v>
      </c>
      <c r="H16309" s="18" t="s">
        <v>158</v>
      </c>
      <c r="I16309" s="18" t="s">
        <v>59</v>
      </c>
      <c r="J16309" s="18">
        <v>22</v>
      </c>
      <c r="K16309" s="23">
        <f>TrtEthnicity[[#This Row],[FIRST_TREATMENTS]]*(21/TrtEthnicity[[#This Row],[WD]])</f>
        <v>97.363636363636374</v>
      </c>
    </row>
    <row r="16310" spans="1:11" x14ac:dyDescent="0.25">
      <c r="A16310" s="18">
        <v>133</v>
      </c>
      <c r="B16310" s="18">
        <v>201807</v>
      </c>
      <c r="C16310" s="18" t="s">
        <v>16</v>
      </c>
      <c r="D16310" s="18">
        <v>2018</v>
      </c>
      <c r="E16310" s="18" t="s">
        <v>42</v>
      </c>
      <c r="F16310" s="18" t="s">
        <v>42</v>
      </c>
      <c r="G16310" s="18" t="s">
        <v>158</v>
      </c>
      <c r="H16310" s="18" t="s">
        <v>158</v>
      </c>
      <c r="I16310" s="18" t="s">
        <v>57</v>
      </c>
      <c r="J16310" s="18">
        <v>22</v>
      </c>
      <c r="K16310" s="23">
        <f>TrtEthnicity[[#This Row],[FIRST_TREATMENTS]]*(21/TrtEthnicity[[#This Row],[WD]])</f>
        <v>126.95454545454545</v>
      </c>
    </row>
    <row r="16311" spans="1:11" x14ac:dyDescent="0.25">
      <c r="A16311" s="18">
        <v>125</v>
      </c>
      <c r="B16311" s="18">
        <v>201807</v>
      </c>
      <c r="C16311" s="18" t="s">
        <v>16</v>
      </c>
      <c r="D16311" s="18">
        <v>2018</v>
      </c>
      <c r="E16311" s="18" t="s">
        <v>42</v>
      </c>
      <c r="F16311" s="18" t="s">
        <v>42</v>
      </c>
      <c r="G16311" s="18" t="s">
        <v>158</v>
      </c>
      <c r="H16311" s="18" t="s">
        <v>158</v>
      </c>
      <c r="I16311" s="18" t="s">
        <v>53</v>
      </c>
      <c r="J16311" s="18">
        <v>22</v>
      </c>
      <c r="K16311" s="23">
        <f>TrtEthnicity[[#This Row],[FIRST_TREATMENTS]]*(21/TrtEthnicity[[#This Row],[WD]])</f>
        <v>119.31818181818183</v>
      </c>
    </row>
    <row r="16312" spans="1:11" x14ac:dyDescent="0.25">
      <c r="A16312" s="18">
        <v>136</v>
      </c>
      <c r="B16312" s="18">
        <v>201807</v>
      </c>
      <c r="C16312" s="18" t="s">
        <v>16</v>
      </c>
      <c r="D16312" s="18">
        <v>2018</v>
      </c>
      <c r="E16312" s="18" t="s">
        <v>42</v>
      </c>
      <c r="F16312" s="18" t="s">
        <v>42</v>
      </c>
      <c r="G16312" s="18" t="s">
        <v>158</v>
      </c>
      <c r="H16312" s="18" t="s">
        <v>158</v>
      </c>
      <c r="I16312" s="18" t="s">
        <v>56</v>
      </c>
      <c r="J16312" s="18">
        <v>22</v>
      </c>
      <c r="K16312" s="23">
        <f>TrtEthnicity[[#This Row],[FIRST_TREATMENTS]]*(21/TrtEthnicity[[#This Row],[WD]])</f>
        <v>129.81818181818181</v>
      </c>
    </row>
    <row r="16313" spans="1:11" x14ac:dyDescent="0.25">
      <c r="A16313" s="18">
        <v>143</v>
      </c>
      <c r="B16313" s="18">
        <v>201807</v>
      </c>
      <c r="C16313" s="18" t="s">
        <v>16</v>
      </c>
      <c r="D16313" s="18">
        <v>2018</v>
      </c>
      <c r="E16313" s="18" t="s">
        <v>42</v>
      </c>
      <c r="F16313" s="18" t="s">
        <v>42</v>
      </c>
      <c r="G16313" s="18" t="s">
        <v>158</v>
      </c>
      <c r="H16313" s="18" t="s">
        <v>158</v>
      </c>
      <c r="I16313" s="18" t="s">
        <v>54</v>
      </c>
      <c r="J16313" s="18">
        <v>22</v>
      </c>
      <c r="K16313" s="23">
        <f>TrtEthnicity[[#This Row],[FIRST_TREATMENTS]]*(21/TrtEthnicity[[#This Row],[WD]])</f>
        <v>136.5</v>
      </c>
    </row>
    <row r="16314" spans="1:11" x14ac:dyDescent="0.25">
      <c r="A16314" s="18">
        <v>61</v>
      </c>
      <c r="B16314" s="18">
        <v>201807</v>
      </c>
      <c r="C16314" s="18" t="s">
        <v>16</v>
      </c>
      <c r="D16314" s="18">
        <v>2018</v>
      </c>
      <c r="E16314" s="18" t="s">
        <v>42</v>
      </c>
      <c r="F16314" s="18" t="s">
        <v>42</v>
      </c>
      <c r="G16314" s="18" t="s">
        <v>158</v>
      </c>
      <c r="H16314" s="18" t="s">
        <v>158</v>
      </c>
      <c r="I16314" s="18" t="s">
        <v>58</v>
      </c>
      <c r="J16314" s="18">
        <v>22</v>
      </c>
      <c r="K16314" s="23">
        <f>TrtEthnicity[[#This Row],[FIRST_TREATMENTS]]*(21/TrtEthnicity[[#This Row],[WD]])</f>
        <v>58.227272727272727</v>
      </c>
    </row>
    <row r="16315" spans="1:11" x14ac:dyDescent="0.25">
      <c r="A16315" s="18">
        <v>87</v>
      </c>
      <c r="B16315" s="18">
        <v>201807</v>
      </c>
      <c r="C16315" s="18" t="s">
        <v>16</v>
      </c>
      <c r="D16315" s="18">
        <v>2018</v>
      </c>
      <c r="E16315" s="18" t="s">
        <v>42</v>
      </c>
      <c r="F16315" s="18" t="s">
        <v>42</v>
      </c>
      <c r="G16315" s="18" t="s">
        <v>158</v>
      </c>
      <c r="H16315" s="18" t="s">
        <v>158</v>
      </c>
      <c r="I16315" s="18" t="s">
        <v>55</v>
      </c>
      <c r="J16315" s="18">
        <v>22</v>
      </c>
      <c r="K16315" s="23">
        <f>TrtEthnicity[[#This Row],[FIRST_TREATMENTS]]*(21/TrtEthnicity[[#This Row],[WD]])</f>
        <v>83.045454545454547</v>
      </c>
    </row>
    <row r="16316" spans="1:11" x14ac:dyDescent="0.25">
      <c r="A16316" s="18">
        <v>6</v>
      </c>
      <c r="B16316" s="18">
        <v>201807</v>
      </c>
      <c r="C16316" s="18" t="s">
        <v>16</v>
      </c>
      <c r="D16316" s="18">
        <v>2018</v>
      </c>
      <c r="E16316" s="18" t="s">
        <v>42</v>
      </c>
      <c r="F16316" s="18" t="s">
        <v>42</v>
      </c>
      <c r="G16316" s="18" t="s">
        <v>181</v>
      </c>
      <c r="H16316" s="18" t="s">
        <v>103</v>
      </c>
      <c r="I16316" s="18" t="s">
        <v>59</v>
      </c>
      <c r="J16316" s="18">
        <v>22</v>
      </c>
      <c r="K16316" s="23">
        <f>TrtEthnicity[[#This Row],[FIRST_TREATMENTS]]*(21/TrtEthnicity[[#This Row],[WD]])</f>
        <v>5.7272727272727275</v>
      </c>
    </row>
    <row r="16317" spans="1:11" x14ac:dyDescent="0.25">
      <c r="A16317" s="18">
        <v>5</v>
      </c>
      <c r="B16317" s="18">
        <v>201807</v>
      </c>
      <c r="C16317" s="18" t="s">
        <v>16</v>
      </c>
      <c r="D16317" s="18">
        <v>2018</v>
      </c>
      <c r="E16317" s="18" t="s">
        <v>42</v>
      </c>
      <c r="F16317" s="18" t="s">
        <v>42</v>
      </c>
      <c r="G16317" s="18" t="s">
        <v>181</v>
      </c>
      <c r="H16317" s="18" t="s">
        <v>103</v>
      </c>
      <c r="I16317" s="18" t="s">
        <v>57</v>
      </c>
      <c r="J16317" s="18">
        <v>22</v>
      </c>
      <c r="K16317" s="23">
        <f>TrtEthnicity[[#This Row],[FIRST_TREATMENTS]]*(21/TrtEthnicity[[#This Row],[WD]])</f>
        <v>4.7727272727272734</v>
      </c>
    </row>
    <row r="16318" spans="1:11" x14ac:dyDescent="0.25">
      <c r="A16318" s="18">
        <v>2</v>
      </c>
      <c r="B16318" s="18">
        <v>201807</v>
      </c>
      <c r="C16318" s="18" t="s">
        <v>16</v>
      </c>
      <c r="D16318" s="18">
        <v>2018</v>
      </c>
      <c r="E16318" s="18" t="s">
        <v>42</v>
      </c>
      <c r="F16318" s="18" t="s">
        <v>42</v>
      </c>
      <c r="G16318" s="18" t="s">
        <v>181</v>
      </c>
      <c r="H16318" s="18" t="s">
        <v>103</v>
      </c>
      <c r="I16318" s="18" t="s">
        <v>53</v>
      </c>
      <c r="J16318" s="18">
        <v>22</v>
      </c>
      <c r="K16318" s="23">
        <f>TrtEthnicity[[#This Row],[FIRST_TREATMENTS]]*(21/TrtEthnicity[[#This Row],[WD]])</f>
        <v>1.9090909090909092</v>
      </c>
    </row>
    <row r="16319" spans="1:11" x14ac:dyDescent="0.25">
      <c r="A16319" s="18">
        <v>2</v>
      </c>
      <c r="B16319" s="18">
        <v>201807</v>
      </c>
      <c r="C16319" s="18" t="s">
        <v>16</v>
      </c>
      <c r="D16319" s="18">
        <v>2018</v>
      </c>
      <c r="E16319" s="18" t="s">
        <v>42</v>
      </c>
      <c r="F16319" s="18" t="s">
        <v>42</v>
      </c>
      <c r="G16319" s="18" t="s">
        <v>181</v>
      </c>
      <c r="H16319" s="18" t="s">
        <v>103</v>
      </c>
      <c r="I16319" s="18" t="s">
        <v>56</v>
      </c>
      <c r="J16319" s="18">
        <v>22</v>
      </c>
      <c r="K16319" s="23">
        <f>TrtEthnicity[[#This Row],[FIRST_TREATMENTS]]*(21/TrtEthnicity[[#This Row],[WD]])</f>
        <v>1.9090909090909092</v>
      </c>
    </row>
    <row r="16320" spans="1:11" x14ac:dyDescent="0.25">
      <c r="A16320" s="18">
        <v>13</v>
      </c>
      <c r="B16320" s="18">
        <v>201807</v>
      </c>
      <c r="C16320" s="18" t="s">
        <v>16</v>
      </c>
      <c r="D16320" s="18">
        <v>2018</v>
      </c>
      <c r="E16320" s="18" t="s">
        <v>42</v>
      </c>
      <c r="F16320" s="18" t="s">
        <v>42</v>
      </c>
      <c r="G16320" s="18" t="s">
        <v>181</v>
      </c>
      <c r="H16320" s="18" t="s">
        <v>103</v>
      </c>
      <c r="I16320" s="18" t="s">
        <v>54</v>
      </c>
      <c r="J16320" s="18">
        <v>22</v>
      </c>
      <c r="K16320" s="23">
        <f>TrtEthnicity[[#This Row],[FIRST_TREATMENTS]]*(21/TrtEthnicity[[#This Row],[WD]])</f>
        <v>12.40909090909091</v>
      </c>
    </row>
    <row r="16321" spans="1:11" x14ac:dyDescent="0.25">
      <c r="A16321" s="18">
        <v>13</v>
      </c>
      <c r="B16321" s="18">
        <v>201807</v>
      </c>
      <c r="C16321" s="18" t="s">
        <v>16</v>
      </c>
      <c r="D16321" s="18">
        <v>2018</v>
      </c>
      <c r="E16321" s="18" t="s">
        <v>42</v>
      </c>
      <c r="F16321" s="18" t="s">
        <v>42</v>
      </c>
      <c r="G16321" s="18" t="s">
        <v>181</v>
      </c>
      <c r="H16321" s="18" t="s">
        <v>103</v>
      </c>
      <c r="I16321" s="18" t="s">
        <v>58</v>
      </c>
      <c r="J16321" s="18">
        <v>22</v>
      </c>
      <c r="K16321" s="23">
        <f>TrtEthnicity[[#This Row],[FIRST_TREATMENTS]]*(21/TrtEthnicity[[#This Row],[WD]])</f>
        <v>12.40909090909091</v>
      </c>
    </row>
    <row r="16322" spans="1:11" x14ac:dyDescent="0.25">
      <c r="A16322" s="18">
        <v>4</v>
      </c>
      <c r="B16322" s="18">
        <v>201807</v>
      </c>
      <c r="C16322" s="18" t="s">
        <v>16</v>
      </c>
      <c r="D16322" s="18">
        <v>2018</v>
      </c>
      <c r="E16322" s="18" t="s">
        <v>42</v>
      </c>
      <c r="F16322" s="18" t="s">
        <v>42</v>
      </c>
      <c r="G16322" s="18" t="s">
        <v>181</v>
      </c>
      <c r="H16322" s="18" t="s">
        <v>103</v>
      </c>
      <c r="I16322" s="18" t="s">
        <v>55</v>
      </c>
      <c r="J16322" s="18">
        <v>22</v>
      </c>
      <c r="K16322" s="23">
        <f>TrtEthnicity[[#This Row],[FIRST_TREATMENTS]]*(21/TrtEthnicity[[#This Row],[WD]])</f>
        <v>3.8181818181818183</v>
      </c>
    </row>
    <row r="16323" spans="1:11" x14ac:dyDescent="0.25">
      <c r="A16323" s="18">
        <v>12</v>
      </c>
      <c r="B16323" s="18">
        <v>201807</v>
      </c>
      <c r="C16323" s="18" t="s">
        <v>16</v>
      </c>
      <c r="D16323" s="18">
        <v>2018</v>
      </c>
      <c r="E16323" s="18" t="s">
        <v>3</v>
      </c>
      <c r="F16323" s="18" t="s">
        <v>3</v>
      </c>
      <c r="G16323" s="18" t="s">
        <v>99</v>
      </c>
      <c r="H16323" s="18" t="s">
        <v>180</v>
      </c>
      <c r="I16323" s="18" t="s">
        <v>53</v>
      </c>
      <c r="J16323" s="18">
        <v>22</v>
      </c>
      <c r="K16323" s="23">
        <f>TrtEthnicity[[#This Row],[FIRST_TREATMENTS]]*(21/TrtEthnicity[[#This Row],[WD]])</f>
        <v>11.454545454545455</v>
      </c>
    </row>
    <row r="16324" spans="1:11" x14ac:dyDescent="0.25">
      <c r="A16324" s="18">
        <v>18</v>
      </c>
      <c r="B16324" s="18">
        <v>201807</v>
      </c>
      <c r="C16324" s="18" t="s">
        <v>16</v>
      </c>
      <c r="D16324" s="18">
        <v>2018</v>
      </c>
      <c r="E16324" s="18" t="s">
        <v>3</v>
      </c>
      <c r="F16324" s="18" t="s">
        <v>3</v>
      </c>
      <c r="G16324" s="18" t="s">
        <v>99</v>
      </c>
      <c r="H16324" s="18" t="s">
        <v>180</v>
      </c>
      <c r="I16324" s="18" t="s">
        <v>55</v>
      </c>
      <c r="J16324" s="18">
        <v>22</v>
      </c>
      <c r="K16324" s="23">
        <f>TrtEthnicity[[#This Row],[FIRST_TREATMENTS]]*(21/TrtEthnicity[[#This Row],[WD]])</f>
        <v>17.181818181818183</v>
      </c>
    </row>
    <row r="16325" spans="1:11" x14ac:dyDescent="0.25">
      <c r="A16325" s="18">
        <v>68</v>
      </c>
      <c r="B16325" s="18">
        <v>201807</v>
      </c>
      <c r="C16325" s="18" t="s">
        <v>16</v>
      </c>
      <c r="D16325" s="18">
        <v>2018</v>
      </c>
      <c r="E16325" s="18" t="s">
        <v>3</v>
      </c>
      <c r="F16325" s="18" t="s">
        <v>3</v>
      </c>
      <c r="G16325" s="18" t="s">
        <v>99</v>
      </c>
      <c r="H16325" s="18" t="s">
        <v>180</v>
      </c>
      <c r="I16325" s="18" t="s">
        <v>58</v>
      </c>
      <c r="J16325" s="18">
        <v>22</v>
      </c>
      <c r="K16325" s="23">
        <f>TrtEthnicity[[#This Row],[FIRST_TREATMENTS]]*(21/TrtEthnicity[[#This Row],[WD]])</f>
        <v>64.909090909090907</v>
      </c>
    </row>
    <row r="16326" spans="1:11" x14ac:dyDescent="0.25">
      <c r="A16326" s="18">
        <v>39</v>
      </c>
      <c r="B16326" s="18">
        <v>201807</v>
      </c>
      <c r="C16326" s="18" t="s">
        <v>16</v>
      </c>
      <c r="D16326" s="18">
        <v>2018</v>
      </c>
      <c r="E16326" s="18" t="s">
        <v>3</v>
      </c>
      <c r="F16326" s="18" t="s">
        <v>3</v>
      </c>
      <c r="G16326" s="18" t="s">
        <v>99</v>
      </c>
      <c r="H16326" s="18" t="s">
        <v>180</v>
      </c>
      <c r="I16326" s="18" t="s">
        <v>54</v>
      </c>
      <c r="J16326" s="18">
        <v>22</v>
      </c>
      <c r="K16326" s="23">
        <f>TrtEthnicity[[#This Row],[FIRST_TREATMENTS]]*(21/TrtEthnicity[[#This Row],[WD]])</f>
        <v>37.227272727272727</v>
      </c>
    </row>
    <row r="16327" spans="1:11" x14ac:dyDescent="0.25">
      <c r="A16327" s="18">
        <v>16</v>
      </c>
      <c r="B16327" s="18">
        <v>201807</v>
      </c>
      <c r="C16327" s="18" t="s">
        <v>16</v>
      </c>
      <c r="D16327" s="18">
        <v>2018</v>
      </c>
      <c r="E16327" s="18" t="s">
        <v>3</v>
      </c>
      <c r="F16327" s="18" t="s">
        <v>3</v>
      </c>
      <c r="G16327" s="18" t="s">
        <v>99</v>
      </c>
      <c r="H16327" s="18" t="s">
        <v>180</v>
      </c>
      <c r="I16327" s="18" t="s">
        <v>56</v>
      </c>
      <c r="J16327" s="18">
        <v>22</v>
      </c>
      <c r="K16327" s="23">
        <f>TrtEthnicity[[#This Row],[FIRST_TREATMENTS]]*(21/TrtEthnicity[[#This Row],[WD]])</f>
        <v>15.272727272727273</v>
      </c>
    </row>
    <row r="16328" spans="1:11" x14ac:dyDescent="0.25">
      <c r="A16328" s="18">
        <v>16</v>
      </c>
      <c r="B16328" s="18">
        <v>201807</v>
      </c>
      <c r="C16328" s="18" t="s">
        <v>16</v>
      </c>
      <c r="D16328" s="18">
        <v>2018</v>
      </c>
      <c r="E16328" s="18" t="s">
        <v>3</v>
      </c>
      <c r="F16328" s="18" t="s">
        <v>3</v>
      </c>
      <c r="G16328" s="18" t="s">
        <v>99</v>
      </c>
      <c r="H16328" s="18" t="s">
        <v>180</v>
      </c>
      <c r="I16328" s="18" t="s">
        <v>57</v>
      </c>
      <c r="J16328" s="18">
        <v>22</v>
      </c>
      <c r="K16328" s="23">
        <f>TrtEthnicity[[#This Row],[FIRST_TREATMENTS]]*(21/TrtEthnicity[[#This Row],[WD]])</f>
        <v>15.272727272727273</v>
      </c>
    </row>
    <row r="16329" spans="1:11" x14ac:dyDescent="0.25">
      <c r="A16329" s="18">
        <v>5</v>
      </c>
      <c r="B16329" s="18">
        <v>201807</v>
      </c>
      <c r="C16329" s="18" t="s">
        <v>16</v>
      </c>
      <c r="D16329" s="18">
        <v>2018</v>
      </c>
      <c r="E16329" s="18" t="s">
        <v>3</v>
      </c>
      <c r="F16329" s="18" t="s">
        <v>3</v>
      </c>
      <c r="G16329" s="18" t="s">
        <v>99</v>
      </c>
      <c r="H16329" s="18" t="s">
        <v>180</v>
      </c>
      <c r="I16329" s="18" t="s">
        <v>59</v>
      </c>
      <c r="J16329" s="18">
        <v>22</v>
      </c>
      <c r="K16329" s="23">
        <f>TrtEthnicity[[#This Row],[FIRST_TREATMENTS]]*(21/TrtEthnicity[[#This Row],[WD]])</f>
        <v>4.7727272727272734</v>
      </c>
    </row>
    <row r="16330" spans="1:11" x14ac:dyDescent="0.25">
      <c r="A16330" s="18">
        <v>53</v>
      </c>
      <c r="B16330" s="18">
        <v>201807</v>
      </c>
      <c r="C16330" s="18" t="s">
        <v>16</v>
      </c>
      <c r="D16330" s="18">
        <v>2018</v>
      </c>
      <c r="E16330" s="18" t="s">
        <v>3</v>
      </c>
      <c r="F16330" s="18" t="s">
        <v>3</v>
      </c>
      <c r="G16330" s="18" t="s">
        <v>100</v>
      </c>
      <c r="H16330" s="18" t="s">
        <v>180</v>
      </c>
      <c r="I16330" s="18" t="s">
        <v>58</v>
      </c>
      <c r="J16330" s="18">
        <v>22</v>
      </c>
      <c r="K16330" s="23">
        <f>TrtEthnicity[[#This Row],[FIRST_TREATMENTS]]*(21/TrtEthnicity[[#This Row],[WD]])</f>
        <v>50.590909090909093</v>
      </c>
    </row>
    <row r="16331" spans="1:11" x14ac:dyDescent="0.25">
      <c r="A16331" s="18">
        <v>17</v>
      </c>
      <c r="B16331" s="18">
        <v>201807</v>
      </c>
      <c r="C16331" s="18" t="s">
        <v>16</v>
      </c>
      <c r="D16331" s="18">
        <v>2018</v>
      </c>
      <c r="E16331" s="18" t="s">
        <v>3</v>
      </c>
      <c r="F16331" s="18" t="s">
        <v>3</v>
      </c>
      <c r="G16331" s="18" t="s">
        <v>100</v>
      </c>
      <c r="H16331" s="18" t="s">
        <v>180</v>
      </c>
      <c r="I16331" s="18" t="s">
        <v>54</v>
      </c>
      <c r="J16331" s="18">
        <v>22</v>
      </c>
      <c r="K16331" s="23">
        <f>TrtEthnicity[[#This Row],[FIRST_TREATMENTS]]*(21/TrtEthnicity[[#This Row],[WD]])</f>
        <v>16.227272727272727</v>
      </c>
    </row>
    <row r="16332" spans="1:11" x14ac:dyDescent="0.25">
      <c r="A16332" s="18">
        <v>7</v>
      </c>
      <c r="B16332" s="18">
        <v>201807</v>
      </c>
      <c r="C16332" s="18" t="s">
        <v>16</v>
      </c>
      <c r="D16332" s="18">
        <v>2018</v>
      </c>
      <c r="E16332" s="18" t="s">
        <v>3</v>
      </c>
      <c r="F16332" s="18" t="s">
        <v>3</v>
      </c>
      <c r="G16332" s="18" t="s">
        <v>100</v>
      </c>
      <c r="H16332" s="18" t="s">
        <v>180</v>
      </c>
      <c r="I16332" s="18" t="s">
        <v>55</v>
      </c>
      <c r="J16332" s="18">
        <v>22</v>
      </c>
      <c r="K16332" s="23">
        <f>TrtEthnicity[[#This Row],[FIRST_TREATMENTS]]*(21/TrtEthnicity[[#This Row],[WD]])</f>
        <v>6.6818181818181817</v>
      </c>
    </row>
    <row r="16333" spans="1:11" x14ac:dyDescent="0.25">
      <c r="A16333" s="18">
        <v>4</v>
      </c>
      <c r="B16333" s="18">
        <v>201807</v>
      </c>
      <c r="C16333" s="18" t="s">
        <v>16</v>
      </c>
      <c r="D16333" s="18">
        <v>2018</v>
      </c>
      <c r="E16333" s="18" t="s">
        <v>3</v>
      </c>
      <c r="F16333" s="18" t="s">
        <v>3</v>
      </c>
      <c r="G16333" s="18" t="s">
        <v>100</v>
      </c>
      <c r="H16333" s="18" t="s">
        <v>180</v>
      </c>
      <c r="I16333" s="18" t="s">
        <v>56</v>
      </c>
      <c r="J16333" s="18">
        <v>22</v>
      </c>
      <c r="K16333" s="23">
        <f>TrtEthnicity[[#This Row],[FIRST_TREATMENTS]]*(21/TrtEthnicity[[#This Row],[WD]])</f>
        <v>3.8181818181818183</v>
      </c>
    </row>
    <row r="16334" spans="1:11" x14ac:dyDescent="0.25">
      <c r="A16334" s="18">
        <v>2</v>
      </c>
      <c r="B16334" s="18">
        <v>201807</v>
      </c>
      <c r="C16334" s="18" t="s">
        <v>16</v>
      </c>
      <c r="D16334" s="18">
        <v>2018</v>
      </c>
      <c r="E16334" s="18" t="s">
        <v>3</v>
      </c>
      <c r="F16334" s="18" t="s">
        <v>3</v>
      </c>
      <c r="G16334" s="18" t="s">
        <v>100</v>
      </c>
      <c r="H16334" s="18" t="s">
        <v>180</v>
      </c>
      <c r="I16334" s="18" t="s">
        <v>59</v>
      </c>
      <c r="J16334" s="18">
        <v>22</v>
      </c>
      <c r="K16334" s="23">
        <f>TrtEthnicity[[#This Row],[FIRST_TREATMENTS]]*(21/TrtEthnicity[[#This Row],[WD]])</f>
        <v>1.9090909090909092</v>
      </c>
    </row>
    <row r="16335" spans="1:11" x14ac:dyDescent="0.25">
      <c r="A16335" s="18">
        <v>7</v>
      </c>
      <c r="B16335" s="18">
        <v>201807</v>
      </c>
      <c r="C16335" s="18" t="s">
        <v>16</v>
      </c>
      <c r="D16335" s="18">
        <v>2018</v>
      </c>
      <c r="E16335" s="18" t="s">
        <v>3</v>
      </c>
      <c r="F16335" s="18" t="s">
        <v>3</v>
      </c>
      <c r="G16335" s="18" t="s">
        <v>100</v>
      </c>
      <c r="H16335" s="18" t="s">
        <v>180</v>
      </c>
      <c r="I16335" s="18" t="s">
        <v>57</v>
      </c>
      <c r="J16335" s="18">
        <v>22</v>
      </c>
      <c r="K16335" s="23">
        <f>TrtEthnicity[[#This Row],[FIRST_TREATMENTS]]*(21/TrtEthnicity[[#This Row],[WD]])</f>
        <v>6.6818181818181817</v>
      </c>
    </row>
    <row r="16336" spans="1:11" x14ac:dyDescent="0.25">
      <c r="A16336" s="18">
        <v>3</v>
      </c>
      <c r="B16336" s="18">
        <v>201807</v>
      </c>
      <c r="C16336" s="18" t="s">
        <v>16</v>
      </c>
      <c r="D16336" s="18">
        <v>2018</v>
      </c>
      <c r="E16336" s="18" t="s">
        <v>3</v>
      </c>
      <c r="F16336" s="18" t="s">
        <v>3</v>
      </c>
      <c r="G16336" s="18" t="s">
        <v>100</v>
      </c>
      <c r="H16336" s="18" t="s">
        <v>180</v>
      </c>
      <c r="I16336" s="18" t="s">
        <v>53</v>
      </c>
      <c r="J16336" s="18">
        <v>22</v>
      </c>
      <c r="K16336" s="23">
        <f>TrtEthnicity[[#This Row],[FIRST_TREATMENTS]]*(21/TrtEthnicity[[#This Row],[WD]])</f>
        <v>2.8636363636363638</v>
      </c>
    </row>
    <row r="16337" spans="1:11" x14ac:dyDescent="0.25">
      <c r="A16337" s="18">
        <v>3</v>
      </c>
      <c r="B16337" s="18">
        <v>201807</v>
      </c>
      <c r="C16337" s="18" t="s">
        <v>16</v>
      </c>
      <c r="D16337" s="18">
        <v>2018</v>
      </c>
      <c r="E16337" s="18" t="s">
        <v>3</v>
      </c>
      <c r="F16337" s="18" t="s">
        <v>3</v>
      </c>
      <c r="G16337" s="18" t="s">
        <v>101</v>
      </c>
      <c r="H16337" s="18" t="s">
        <v>180</v>
      </c>
      <c r="I16337" s="18" t="s">
        <v>55</v>
      </c>
      <c r="J16337" s="18">
        <v>22</v>
      </c>
      <c r="K16337" s="23">
        <f>TrtEthnicity[[#This Row],[FIRST_TREATMENTS]]*(21/TrtEthnicity[[#This Row],[WD]])</f>
        <v>2.8636363636363638</v>
      </c>
    </row>
    <row r="16338" spans="1:11" x14ac:dyDescent="0.25">
      <c r="A16338" s="18">
        <v>8</v>
      </c>
      <c r="B16338" s="18">
        <v>201807</v>
      </c>
      <c r="C16338" s="18" t="s">
        <v>16</v>
      </c>
      <c r="D16338" s="18">
        <v>2018</v>
      </c>
      <c r="E16338" s="18" t="s">
        <v>3</v>
      </c>
      <c r="F16338" s="18" t="s">
        <v>3</v>
      </c>
      <c r="G16338" s="18" t="s">
        <v>101</v>
      </c>
      <c r="H16338" s="18" t="s">
        <v>180</v>
      </c>
      <c r="I16338" s="18" t="s">
        <v>58</v>
      </c>
      <c r="J16338" s="18">
        <v>22</v>
      </c>
      <c r="K16338" s="23">
        <f>TrtEthnicity[[#This Row],[FIRST_TREATMENTS]]*(21/TrtEthnicity[[#This Row],[WD]])</f>
        <v>7.6363636363636367</v>
      </c>
    </row>
    <row r="16339" spans="1:11" x14ac:dyDescent="0.25">
      <c r="A16339" s="18">
        <v>2</v>
      </c>
      <c r="B16339" s="18">
        <v>201807</v>
      </c>
      <c r="C16339" s="18" t="s">
        <v>16</v>
      </c>
      <c r="D16339" s="18">
        <v>2018</v>
      </c>
      <c r="E16339" s="18" t="s">
        <v>3</v>
      </c>
      <c r="F16339" s="18" t="s">
        <v>3</v>
      </c>
      <c r="G16339" s="18" t="s">
        <v>101</v>
      </c>
      <c r="H16339" s="18" t="s">
        <v>180</v>
      </c>
      <c r="I16339" s="18" t="s">
        <v>54</v>
      </c>
      <c r="J16339" s="18">
        <v>22</v>
      </c>
      <c r="K16339" s="23">
        <f>TrtEthnicity[[#This Row],[FIRST_TREATMENTS]]*(21/TrtEthnicity[[#This Row],[WD]])</f>
        <v>1.9090909090909092</v>
      </c>
    </row>
    <row r="16340" spans="1:11" x14ac:dyDescent="0.25">
      <c r="A16340" s="18">
        <v>1</v>
      </c>
      <c r="B16340" s="18">
        <v>201807</v>
      </c>
      <c r="C16340" s="18" t="s">
        <v>16</v>
      </c>
      <c r="D16340" s="18">
        <v>2018</v>
      </c>
      <c r="E16340" s="18" t="s">
        <v>3</v>
      </c>
      <c r="F16340" s="18" t="s">
        <v>3</v>
      </c>
      <c r="G16340" s="18" t="s">
        <v>101</v>
      </c>
      <c r="H16340" s="18" t="s">
        <v>180</v>
      </c>
      <c r="I16340" s="18" t="s">
        <v>56</v>
      </c>
      <c r="J16340" s="18">
        <v>22</v>
      </c>
      <c r="K16340" s="23">
        <f>TrtEthnicity[[#This Row],[FIRST_TREATMENTS]]*(21/TrtEthnicity[[#This Row],[WD]])</f>
        <v>0.95454545454545459</v>
      </c>
    </row>
    <row r="16341" spans="1:11" x14ac:dyDescent="0.25">
      <c r="A16341" s="18">
        <v>3</v>
      </c>
      <c r="B16341" s="18">
        <v>201807</v>
      </c>
      <c r="C16341" s="18" t="s">
        <v>16</v>
      </c>
      <c r="D16341" s="18">
        <v>2018</v>
      </c>
      <c r="E16341" s="18" t="s">
        <v>3</v>
      </c>
      <c r="F16341" s="18" t="s">
        <v>3</v>
      </c>
      <c r="G16341" s="18" t="s">
        <v>101</v>
      </c>
      <c r="H16341" s="18" t="s">
        <v>180</v>
      </c>
      <c r="I16341" s="18" t="s">
        <v>53</v>
      </c>
      <c r="J16341" s="18">
        <v>22</v>
      </c>
      <c r="K16341" s="23">
        <f>TrtEthnicity[[#This Row],[FIRST_TREATMENTS]]*(21/TrtEthnicity[[#This Row],[WD]])</f>
        <v>2.8636363636363638</v>
      </c>
    </row>
    <row r="16342" spans="1:11" x14ac:dyDescent="0.25">
      <c r="A16342" s="18">
        <v>1</v>
      </c>
      <c r="B16342" s="18">
        <v>201807</v>
      </c>
      <c r="C16342" s="18" t="s">
        <v>16</v>
      </c>
      <c r="D16342" s="18">
        <v>2018</v>
      </c>
      <c r="E16342" s="18" t="s">
        <v>3</v>
      </c>
      <c r="F16342" s="18" t="s">
        <v>3</v>
      </c>
      <c r="G16342" s="18" t="s">
        <v>101</v>
      </c>
      <c r="H16342" s="18" t="s">
        <v>180</v>
      </c>
      <c r="I16342" s="18" t="s">
        <v>59</v>
      </c>
      <c r="J16342" s="18">
        <v>22</v>
      </c>
      <c r="K16342" s="23">
        <f>TrtEthnicity[[#This Row],[FIRST_TREATMENTS]]*(21/TrtEthnicity[[#This Row],[WD]])</f>
        <v>0.95454545454545459</v>
      </c>
    </row>
    <row r="16343" spans="1:11" x14ac:dyDescent="0.25">
      <c r="A16343" s="18">
        <v>4</v>
      </c>
      <c r="B16343" s="18">
        <v>201807</v>
      </c>
      <c r="C16343" s="18" t="s">
        <v>16</v>
      </c>
      <c r="D16343" s="18">
        <v>2018</v>
      </c>
      <c r="E16343" s="18" t="s">
        <v>3</v>
      </c>
      <c r="F16343" s="18" t="s">
        <v>3</v>
      </c>
      <c r="G16343" s="18" t="s">
        <v>101</v>
      </c>
      <c r="H16343" s="18" t="s">
        <v>180</v>
      </c>
      <c r="I16343" s="18" t="s">
        <v>57</v>
      </c>
      <c r="J16343" s="18">
        <v>22</v>
      </c>
      <c r="K16343" s="23">
        <f>TrtEthnicity[[#This Row],[FIRST_TREATMENTS]]*(21/TrtEthnicity[[#This Row],[WD]])</f>
        <v>3.8181818181818183</v>
      </c>
    </row>
    <row r="16344" spans="1:11" x14ac:dyDescent="0.25">
      <c r="A16344" s="18">
        <v>6</v>
      </c>
      <c r="B16344" s="18">
        <v>201807</v>
      </c>
      <c r="C16344" s="18" t="s">
        <v>16</v>
      </c>
      <c r="D16344" s="18">
        <v>2018</v>
      </c>
      <c r="E16344" s="18" t="s">
        <v>3</v>
      </c>
      <c r="F16344" s="18" t="s">
        <v>3</v>
      </c>
      <c r="G16344" s="18" t="s">
        <v>102</v>
      </c>
      <c r="H16344" s="18" t="s">
        <v>180</v>
      </c>
      <c r="I16344" s="18" t="s">
        <v>55</v>
      </c>
      <c r="J16344" s="18">
        <v>22</v>
      </c>
      <c r="K16344" s="23">
        <f>TrtEthnicity[[#This Row],[FIRST_TREATMENTS]]*(21/TrtEthnicity[[#This Row],[WD]])</f>
        <v>5.7272727272727275</v>
      </c>
    </row>
    <row r="16345" spans="1:11" x14ac:dyDescent="0.25">
      <c r="A16345" s="18">
        <v>2</v>
      </c>
      <c r="B16345" s="18">
        <v>201807</v>
      </c>
      <c r="C16345" s="18" t="s">
        <v>16</v>
      </c>
      <c r="D16345" s="18">
        <v>2018</v>
      </c>
      <c r="E16345" s="18" t="s">
        <v>3</v>
      </c>
      <c r="F16345" s="18" t="s">
        <v>3</v>
      </c>
      <c r="G16345" s="18" t="s">
        <v>102</v>
      </c>
      <c r="H16345" s="18" t="s">
        <v>180</v>
      </c>
      <c r="I16345" s="18" t="s">
        <v>59</v>
      </c>
      <c r="J16345" s="18">
        <v>22</v>
      </c>
      <c r="K16345" s="23">
        <f>TrtEthnicity[[#This Row],[FIRST_TREATMENTS]]*(21/TrtEthnicity[[#This Row],[WD]])</f>
        <v>1.9090909090909092</v>
      </c>
    </row>
    <row r="16346" spans="1:11" x14ac:dyDescent="0.25">
      <c r="A16346" s="18">
        <v>3</v>
      </c>
      <c r="B16346" s="18">
        <v>201807</v>
      </c>
      <c r="C16346" s="18" t="s">
        <v>16</v>
      </c>
      <c r="D16346" s="18">
        <v>2018</v>
      </c>
      <c r="E16346" s="18" t="s">
        <v>3</v>
      </c>
      <c r="F16346" s="18" t="s">
        <v>3</v>
      </c>
      <c r="G16346" s="18" t="s">
        <v>102</v>
      </c>
      <c r="H16346" s="18" t="s">
        <v>180</v>
      </c>
      <c r="I16346" s="18" t="s">
        <v>53</v>
      </c>
      <c r="J16346" s="18">
        <v>22</v>
      </c>
      <c r="K16346" s="23">
        <f>TrtEthnicity[[#This Row],[FIRST_TREATMENTS]]*(21/TrtEthnicity[[#This Row],[WD]])</f>
        <v>2.8636363636363638</v>
      </c>
    </row>
    <row r="16347" spans="1:11" x14ac:dyDescent="0.25">
      <c r="A16347" s="18">
        <v>3</v>
      </c>
      <c r="B16347" s="18">
        <v>201807</v>
      </c>
      <c r="C16347" s="18" t="s">
        <v>16</v>
      </c>
      <c r="D16347" s="18">
        <v>2018</v>
      </c>
      <c r="E16347" s="18" t="s">
        <v>3</v>
      </c>
      <c r="F16347" s="18" t="s">
        <v>3</v>
      </c>
      <c r="G16347" s="18" t="s">
        <v>102</v>
      </c>
      <c r="H16347" s="18" t="s">
        <v>180</v>
      </c>
      <c r="I16347" s="18" t="s">
        <v>56</v>
      </c>
      <c r="J16347" s="18">
        <v>22</v>
      </c>
      <c r="K16347" s="23">
        <f>TrtEthnicity[[#This Row],[FIRST_TREATMENTS]]*(21/TrtEthnicity[[#This Row],[WD]])</f>
        <v>2.8636363636363638</v>
      </c>
    </row>
    <row r="16348" spans="1:11" x14ac:dyDescent="0.25">
      <c r="A16348" s="18">
        <v>5</v>
      </c>
      <c r="B16348" s="18">
        <v>201807</v>
      </c>
      <c r="C16348" s="18" t="s">
        <v>16</v>
      </c>
      <c r="D16348" s="18">
        <v>2018</v>
      </c>
      <c r="E16348" s="18" t="s">
        <v>3</v>
      </c>
      <c r="F16348" s="18" t="s">
        <v>3</v>
      </c>
      <c r="G16348" s="18" t="s">
        <v>102</v>
      </c>
      <c r="H16348" s="18" t="s">
        <v>180</v>
      </c>
      <c r="I16348" s="18" t="s">
        <v>54</v>
      </c>
      <c r="J16348" s="18">
        <v>22</v>
      </c>
      <c r="K16348" s="23">
        <f>TrtEthnicity[[#This Row],[FIRST_TREATMENTS]]*(21/TrtEthnicity[[#This Row],[WD]])</f>
        <v>4.7727272727272734</v>
      </c>
    </row>
    <row r="16349" spans="1:11" x14ac:dyDescent="0.25">
      <c r="A16349" s="18">
        <v>17</v>
      </c>
      <c r="B16349" s="18">
        <v>201807</v>
      </c>
      <c r="C16349" s="18" t="s">
        <v>16</v>
      </c>
      <c r="D16349" s="18">
        <v>2018</v>
      </c>
      <c r="E16349" s="18" t="s">
        <v>3</v>
      </c>
      <c r="F16349" s="18" t="s">
        <v>3</v>
      </c>
      <c r="G16349" s="18" t="s">
        <v>102</v>
      </c>
      <c r="H16349" s="18" t="s">
        <v>180</v>
      </c>
      <c r="I16349" s="18" t="s">
        <v>58</v>
      </c>
      <c r="J16349" s="18">
        <v>22</v>
      </c>
      <c r="K16349" s="23">
        <f>TrtEthnicity[[#This Row],[FIRST_TREATMENTS]]*(21/TrtEthnicity[[#This Row],[WD]])</f>
        <v>16.227272727272727</v>
      </c>
    </row>
    <row r="16350" spans="1:11" x14ac:dyDescent="0.25">
      <c r="A16350" s="18">
        <v>8</v>
      </c>
      <c r="B16350" s="18">
        <v>201807</v>
      </c>
      <c r="C16350" s="18" t="s">
        <v>16</v>
      </c>
      <c r="D16350" s="18">
        <v>2018</v>
      </c>
      <c r="E16350" s="18" t="s">
        <v>3</v>
      </c>
      <c r="F16350" s="18" t="s">
        <v>3</v>
      </c>
      <c r="G16350" s="18" t="s">
        <v>102</v>
      </c>
      <c r="H16350" s="18" t="s">
        <v>180</v>
      </c>
      <c r="I16350" s="18" t="s">
        <v>57</v>
      </c>
      <c r="J16350" s="18">
        <v>22</v>
      </c>
      <c r="K16350" s="23">
        <f>TrtEthnicity[[#This Row],[FIRST_TREATMENTS]]*(21/TrtEthnicity[[#This Row],[WD]])</f>
        <v>7.6363636363636367</v>
      </c>
    </row>
    <row r="16351" spans="1:11" x14ac:dyDescent="0.25">
      <c r="A16351" s="18">
        <v>41</v>
      </c>
      <c r="B16351" s="18">
        <v>201807</v>
      </c>
      <c r="C16351" s="18" t="s">
        <v>16</v>
      </c>
      <c r="D16351" s="18">
        <v>2018</v>
      </c>
      <c r="E16351" s="18" t="s">
        <v>3</v>
      </c>
      <c r="F16351" s="18" t="s">
        <v>3</v>
      </c>
      <c r="G16351" s="18" t="s">
        <v>103</v>
      </c>
      <c r="H16351" s="18" t="s">
        <v>103</v>
      </c>
      <c r="I16351" s="18" t="s">
        <v>57</v>
      </c>
      <c r="J16351" s="18">
        <v>22</v>
      </c>
      <c r="K16351" s="23">
        <f>TrtEthnicity[[#This Row],[FIRST_TREATMENTS]]*(21/TrtEthnicity[[#This Row],[WD]])</f>
        <v>39.13636363636364</v>
      </c>
    </row>
    <row r="16352" spans="1:11" x14ac:dyDescent="0.25">
      <c r="A16352" s="18">
        <v>15</v>
      </c>
      <c r="B16352" s="18">
        <v>201807</v>
      </c>
      <c r="C16352" s="18" t="s">
        <v>16</v>
      </c>
      <c r="D16352" s="18">
        <v>2018</v>
      </c>
      <c r="E16352" s="18" t="s">
        <v>3</v>
      </c>
      <c r="F16352" s="18" t="s">
        <v>3</v>
      </c>
      <c r="G16352" s="18" t="s">
        <v>103</v>
      </c>
      <c r="H16352" s="18" t="s">
        <v>103</v>
      </c>
      <c r="I16352" s="18" t="s">
        <v>53</v>
      </c>
      <c r="J16352" s="18">
        <v>22</v>
      </c>
      <c r="K16352" s="23">
        <f>TrtEthnicity[[#This Row],[FIRST_TREATMENTS]]*(21/TrtEthnicity[[#This Row],[WD]])</f>
        <v>14.318181818181818</v>
      </c>
    </row>
    <row r="16353" spans="1:11" x14ac:dyDescent="0.25">
      <c r="A16353" s="18">
        <v>30</v>
      </c>
      <c r="B16353" s="18">
        <v>201807</v>
      </c>
      <c r="C16353" s="18" t="s">
        <v>16</v>
      </c>
      <c r="D16353" s="18">
        <v>2018</v>
      </c>
      <c r="E16353" s="18" t="s">
        <v>3</v>
      </c>
      <c r="F16353" s="18" t="s">
        <v>3</v>
      </c>
      <c r="G16353" s="18" t="s">
        <v>103</v>
      </c>
      <c r="H16353" s="18" t="s">
        <v>103</v>
      </c>
      <c r="I16353" s="18" t="s">
        <v>56</v>
      </c>
      <c r="J16353" s="18">
        <v>22</v>
      </c>
      <c r="K16353" s="23">
        <f>TrtEthnicity[[#This Row],[FIRST_TREATMENTS]]*(21/TrtEthnicity[[#This Row],[WD]])</f>
        <v>28.636363636363637</v>
      </c>
    </row>
    <row r="16354" spans="1:11" x14ac:dyDescent="0.25">
      <c r="A16354" s="18">
        <v>34</v>
      </c>
      <c r="B16354" s="18">
        <v>201807</v>
      </c>
      <c r="C16354" s="18" t="s">
        <v>16</v>
      </c>
      <c r="D16354" s="18">
        <v>2018</v>
      </c>
      <c r="E16354" s="18" t="s">
        <v>3</v>
      </c>
      <c r="F16354" s="18" t="s">
        <v>3</v>
      </c>
      <c r="G16354" s="18" t="s">
        <v>103</v>
      </c>
      <c r="H16354" s="18" t="s">
        <v>103</v>
      </c>
      <c r="I16354" s="18" t="s">
        <v>54</v>
      </c>
      <c r="J16354" s="18">
        <v>22</v>
      </c>
      <c r="K16354" s="23">
        <f>TrtEthnicity[[#This Row],[FIRST_TREATMENTS]]*(21/TrtEthnicity[[#This Row],[WD]])</f>
        <v>32.454545454545453</v>
      </c>
    </row>
    <row r="16355" spans="1:11" x14ac:dyDescent="0.25">
      <c r="A16355" s="18">
        <v>40</v>
      </c>
      <c r="B16355" s="18">
        <v>201807</v>
      </c>
      <c r="C16355" s="18" t="s">
        <v>16</v>
      </c>
      <c r="D16355" s="18">
        <v>2018</v>
      </c>
      <c r="E16355" s="18" t="s">
        <v>3</v>
      </c>
      <c r="F16355" s="18" t="s">
        <v>3</v>
      </c>
      <c r="G16355" s="18" t="s">
        <v>103</v>
      </c>
      <c r="H16355" s="18" t="s">
        <v>103</v>
      </c>
      <c r="I16355" s="18" t="s">
        <v>58</v>
      </c>
      <c r="J16355" s="18">
        <v>22</v>
      </c>
      <c r="K16355" s="23">
        <f>TrtEthnicity[[#This Row],[FIRST_TREATMENTS]]*(21/TrtEthnicity[[#This Row],[WD]])</f>
        <v>38.181818181818187</v>
      </c>
    </row>
    <row r="16356" spans="1:11" x14ac:dyDescent="0.25">
      <c r="A16356" s="18">
        <v>19</v>
      </c>
      <c r="B16356" s="18">
        <v>201807</v>
      </c>
      <c r="C16356" s="18" t="s">
        <v>16</v>
      </c>
      <c r="D16356" s="18">
        <v>2018</v>
      </c>
      <c r="E16356" s="18" t="s">
        <v>3</v>
      </c>
      <c r="F16356" s="18" t="s">
        <v>3</v>
      </c>
      <c r="G16356" s="18" t="s">
        <v>103</v>
      </c>
      <c r="H16356" s="18" t="s">
        <v>103</v>
      </c>
      <c r="I16356" s="18" t="s">
        <v>55</v>
      </c>
      <c r="J16356" s="18">
        <v>22</v>
      </c>
      <c r="K16356" s="23">
        <f>TrtEthnicity[[#This Row],[FIRST_TREATMENTS]]*(21/TrtEthnicity[[#This Row],[WD]])</f>
        <v>18.136363636363637</v>
      </c>
    </row>
    <row r="16357" spans="1:11" x14ac:dyDescent="0.25">
      <c r="A16357" s="18">
        <v>12</v>
      </c>
      <c r="B16357" s="18">
        <v>201807</v>
      </c>
      <c r="C16357" s="18" t="s">
        <v>16</v>
      </c>
      <c r="D16357" s="18">
        <v>2018</v>
      </c>
      <c r="E16357" s="18" t="s">
        <v>3</v>
      </c>
      <c r="F16357" s="18" t="s">
        <v>3</v>
      </c>
      <c r="G16357" s="18" t="s">
        <v>103</v>
      </c>
      <c r="H16357" s="18" t="s">
        <v>103</v>
      </c>
      <c r="I16357" s="18" t="s">
        <v>59</v>
      </c>
      <c r="J16357" s="18">
        <v>22</v>
      </c>
      <c r="K16357" s="23">
        <f>TrtEthnicity[[#This Row],[FIRST_TREATMENTS]]*(21/TrtEthnicity[[#This Row],[WD]])</f>
        <v>11.454545454545455</v>
      </c>
    </row>
    <row r="16358" spans="1:11" x14ac:dyDescent="0.25">
      <c r="A16358" s="18">
        <v>387</v>
      </c>
      <c r="B16358" s="18">
        <v>201807</v>
      </c>
      <c r="C16358" s="18" t="s">
        <v>16</v>
      </c>
      <c r="D16358" s="18">
        <v>2018</v>
      </c>
      <c r="E16358" s="18" t="s">
        <v>3</v>
      </c>
      <c r="F16358" s="18" t="s">
        <v>3</v>
      </c>
      <c r="G16358" s="18" t="s">
        <v>158</v>
      </c>
      <c r="H16358" s="18" t="s">
        <v>158</v>
      </c>
      <c r="I16358" s="18" t="s">
        <v>59</v>
      </c>
      <c r="J16358" s="18">
        <v>22</v>
      </c>
      <c r="K16358" s="23">
        <f>TrtEthnicity[[#This Row],[FIRST_TREATMENTS]]*(21/TrtEthnicity[[#This Row],[WD]])</f>
        <v>369.40909090909093</v>
      </c>
    </row>
    <row r="16359" spans="1:11" x14ac:dyDescent="0.25">
      <c r="A16359" s="18">
        <v>690</v>
      </c>
      <c r="B16359" s="18">
        <v>201807</v>
      </c>
      <c r="C16359" s="18" t="s">
        <v>16</v>
      </c>
      <c r="D16359" s="18">
        <v>2018</v>
      </c>
      <c r="E16359" s="18" t="s">
        <v>3</v>
      </c>
      <c r="F16359" s="18" t="s">
        <v>3</v>
      </c>
      <c r="G16359" s="18" t="s">
        <v>158</v>
      </c>
      <c r="H16359" s="18" t="s">
        <v>158</v>
      </c>
      <c r="I16359" s="18" t="s">
        <v>57</v>
      </c>
      <c r="J16359" s="18">
        <v>22</v>
      </c>
      <c r="K16359" s="23">
        <f>TrtEthnicity[[#This Row],[FIRST_TREATMENTS]]*(21/TrtEthnicity[[#This Row],[WD]])</f>
        <v>658.63636363636363</v>
      </c>
    </row>
    <row r="16360" spans="1:11" x14ac:dyDescent="0.25">
      <c r="A16360" s="18">
        <v>447</v>
      </c>
      <c r="B16360" s="18">
        <v>201807</v>
      </c>
      <c r="C16360" s="18" t="s">
        <v>16</v>
      </c>
      <c r="D16360" s="18">
        <v>2018</v>
      </c>
      <c r="E16360" s="18" t="s">
        <v>3</v>
      </c>
      <c r="F16360" s="18" t="s">
        <v>3</v>
      </c>
      <c r="G16360" s="18" t="s">
        <v>158</v>
      </c>
      <c r="H16360" s="18" t="s">
        <v>158</v>
      </c>
      <c r="I16360" s="18" t="s">
        <v>55</v>
      </c>
      <c r="J16360" s="18">
        <v>22</v>
      </c>
      <c r="K16360" s="23">
        <f>TrtEthnicity[[#This Row],[FIRST_TREATMENTS]]*(21/TrtEthnicity[[#This Row],[WD]])</f>
        <v>426.68181818181819</v>
      </c>
    </row>
    <row r="16361" spans="1:11" x14ac:dyDescent="0.25">
      <c r="A16361" s="18">
        <v>252</v>
      </c>
      <c r="B16361" s="18">
        <v>201807</v>
      </c>
      <c r="C16361" s="18" t="s">
        <v>16</v>
      </c>
      <c r="D16361" s="18">
        <v>2018</v>
      </c>
      <c r="E16361" s="18" t="s">
        <v>3</v>
      </c>
      <c r="F16361" s="18" t="s">
        <v>3</v>
      </c>
      <c r="G16361" s="18" t="s">
        <v>158</v>
      </c>
      <c r="H16361" s="18" t="s">
        <v>158</v>
      </c>
      <c r="I16361" s="18" t="s">
        <v>58</v>
      </c>
      <c r="J16361" s="18">
        <v>22</v>
      </c>
      <c r="K16361" s="23">
        <f>TrtEthnicity[[#This Row],[FIRST_TREATMENTS]]*(21/TrtEthnicity[[#This Row],[WD]])</f>
        <v>240.54545454545456</v>
      </c>
    </row>
    <row r="16362" spans="1:11" x14ac:dyDescent="0.25">
      <c r="A16362" s="18">
        <v>695</v>
      </c>
      <c r="B16362" s="18">
        <v>201807</v>
      </c>
      <c r="C16362" s="18" t="s">
        <v>16</v>
      </c>
      <c r="D16362" s="18">
        <v>2018</v>
      </c>
      <c r="E16362" s="18" t="s">
        <v>3</v>
      </c>
      <c r="F16362" s="18" t="s">
        <v>3</v>
      </c>
      <c r="G16362" s="18" t="s">
        <v>158</v>
      </c>
      <c r="H16362" s="18" t="s">
        <v>158</v>
      </c>
      <c r="I16362" s="18" t="s">
        <v>54</v>
      </c>
      <c r="J16362" s="18">
        <v>22</v>
      </c>
      <c r="K16362" s="23">
        <f>TrtEthnicity[[#This Row],[FIRST_TREATMENTS]]*(21/TrtEthnicity[[#This Row],[WD]])</f>
        <v>663.40909090909099</v>
      </c>
    </row>
    <row r="16363" spans="1:11" x14ac:dyDescent="0.25">
      <c r="A16363" s="18">
        <v>624</v>
      </c>
      <c r="B16363" s="18">
        <v>201807</v>
      </c>
      <c r="C16363" s="18" t="s">
        <v>16</v>
      </c>
      <c r="D16363" s="18">
        <v>2018</v>
      </c>
      <c r="E16363" s="18" t="s">
        <v>3</v>
      </c>
      <c r="F16363" s="18" t="s">
        <v>3</v>
      </c>
      <c r="G16363" s="18" t="s">
        <v>158</v>
      </c>
      <c r="H16363" s="18" t="s">
        <v>158</v>
      </c>
      <c r="I16363" s="18" t="s">
        <v>56</v>
      </c>
      <c r="J16363" s="18">
        <v>22</v>
      </c>
      <c r="K16363" s="23">
        <f>TrtEthnicity[[#This Row],[FIRST_TREATMENTS]]*(21/TrtEthnicity[[#This Row],[WD]])</f>
        <v>595.63636363636363</v>
      </c>
    </row>
    <row r="16364" spans="1:11" x14ac:dyDescent="0.25">
      <c r="A16364" s="18">
        <v>528</v>
      </c>
      <c r="B16364" s="18">
        <v>201807</v>
      </c>
      <c r="C16364" s="18" t="s">
        <v>16</v>
      </c>
      <c r="D16364" s="18">
        <v>2018</v>
      </c>
      <c r="E16364" s="18" t="s">
        <v>3</v>
      </c>
      <c r="F16364" s="18" t="s">
        <v>3</v>
      </c>
      <c r="G16364" s="18" t="s">
        <v>158</v>
      </c>
      <c r="H16364" s="18" t="s">
        <v>158</v>
      </c>
      <c r="I16364" s="18" t="s">
        <v>53</v>
      </c>
      <c r="J16364" s="18">
        <v>22</v>
      </c>
      <c r="K16364" s="23">
        <f>TrtEthnicity[[#This Row],[FIRST_TREATMENTS]]*(21/TrtEthnicity[[#This Row],[WD]])</f>
        <v>504</v>
      </c>
    </row>
    <row r="16365" spans="1:11" x14ac:dyDescent="0.25">
      <c r="A16365" s="18">
        <v>38</v>
      </c>
      <c r="B16365" s="18">
        <v>201807</v>
      </c>
      <c r="C16365" s="18" t="s">
        <v>16</v>
      </c>
      <c r="D16365" s="18">
        <v>2018</v>
      </c>
      <c r="E16365" s="18" t="s">
        <v>3</v>
      </c>
      <c r="F16365" s="18" t="s">
        <v>3</v>
      </c>
      <c r="G16365" s="18" t="s">
        <v>181</v>
      </c>
      <c r="H16365" s="18" t="s">
        <v>103</v>
      </c>
      <c r="I16365" s="18" t="s">
        <v>57</v>
      </c>
      <c r="J16365" s="18">
        <v>22</v>
      </c>
      <c r="K16365" s="23">
        <f>TrtEthnicity[[#This Row],[FIRST_TREATMENTS]]*(21/TrtEthnicity[[#This Row],[WD]])</f>
        <v>36.272727272727273</v>
      </c>
    </row>
    <row r="16366" spans="1:11" x14ac:dyDescent="0.25">
      <c r="A16366" s="18">
        <v>20</v>
      </c>
      <c r="B16366" s="18">
        <v>201807</v>
      </c>
      <c r="C16366" s="18" t="s">
        <v>16</v>
      </c>
      <c r="D16366" s="18">
        <v>2018</v>
      </c>
      <c r="E16366" s="18" t="s">
        <v>3</v>
      </c>
      <c r="F16366" s="18" t="s">
        <v>3</v>
      </c>
      <c r="G16366" s="18" t="s">
        <v>181</v>
      </c>
      <c r="H16366" s="18" t="s">
        <v>103</v>
      </c>
      <c r="I16366" s="18" t="s">
        <v>55</v>
      </c>
      <c r="J16366" s="18">
        <v>22</v>
      </c>
      <c r="K16366" s="23">
        <f>TrtEthnicity[[#This Row],[FIRST_TREATMENTS]]*(21/TrtEthnicity[[#This Row],[WD]])</f>
        <v>19.090909090909093</v>
      </c>
    </row>
    <row r="16367" spans="1:11" x14ac:dyDescent="0.25">
      <c r="A16367" s="18">
        <v>69</v>
      </c>
      <c r="B16367" s="18">
        <v>201807</v>
      </c>
      <c r="C16367" s="18" t="s">
        <v>16</v>
      </c>
      <c r="D16367" s="18">
        <v>2018</v>
      </c>
      <c r="E16367" s="18" t="s">
        <v>3</v>
      </c>
      <c r="F16367" s="18" t="s">
        <v>3</v>
      </c>
      <c r="G16367" s="18" t="s">
        <v>181</v>
      </c>
      <c r="H16367" s="18" t="s">
        <v>103</v>
      </c>
      <c r="I16367" s="18" t="s">
        <v>58</v>
      </c>
      <c r="J16367" s="18">
        <v>22</v>
      </c>
      <c r="K16367" s="23">
        <f>TrtEthnicity[[#This Row],[FIRST_TREATMENTS]]*(21/TrtEthnicity[[#This Row],[WD]])</f>
        <v>65.86363636363636</v>
      </c>
    </row>
    <row r="16368" spans="1:11" x14ac:dyDescent="0.25">
      <c r="A16368" s="18">
        <v>21</v>
      </c>
      <c r="B16368" s="18">
        <v>201807</v>
      </c>
      <c r="C16368" s="18" t="s">
        <v>16</v>
      </c>
      <c r="D16368" s="18">
        <v>2018</v>
      </c>
      <c r="E16368" s="18" t="s">
        <v>3</v>
      </c>
      <c r="F16368" s="18" t="s">
        <v>3</v>
      </c>
      <c r="G16368" s="18" t="s">
        <v>181</v>
      </c>
      <c r="H16368" s="18" t="s">
        <v>103</v>
      </c>
      <c r="I16368" s="18" t="s">
        <v>54</v>
      </c>
      <c r="J16368" s="18">
        <v>22</v>
      </c>
      <c r="K16368" s="23">
        <f>TrtEthnicity[[#This Row],[FIRST_TREATMENTS]]*(21/TrtEthnicity[[#This Row],[WD]])</f>
        <v>20.045454545454547</v>
      </c>
    </row>
    <row r="16369" spans="1:11" x14ac:dyDescent="0.25">
      <c r="A16369" s="18">
        <v>10</v>
      </c>
      <c r="B16369" s="18">
        <v>201807</v>
      </c>
      <c r="C16369" s="18" t="s">
        <v>16</v>
      </c>
      <c r="D16369" s="18">
        <v>2018</v>
      </c>
      <c r="E16369" s="18" t="s">
        <v>3</v>
      </c>
      <c r="F16369" s="18" t="s">
        <v>3</v>
      </c>
      <c r="G16369" s="18" t="s">
        <v>181</v>
      </c>
      <c r="H16369" s="18" t="s">
        <v>103</v>
      </c>
      <c r="I16369" s="18" t="s">
        <v>59</v>
      </c>
      <c r="J16369" s="18">
        <v>22</v>
      </c>
      <c r="K16369" s="23">
        <f>TrtEthnicity[[#This Row],[FIRST_TREATMENTS]]*(21/TrtEthnicity[[#This Row],[WD]])</f>
        <v>9.5454545454545467</v>
      </c>
    </row>
    <row r="16370" spans="1:11" x14ac:dyDescent="0.25">
      <c r="A16370" s="18">
        <v>11</v>
      </c>
      <c r="B16370" s="18">
        <v>201807</v>
      </c>
      <c r="C16370" s="18" t="s">
        <v>16</v>
      </c>
      <c r="D16370" s="18">
        <v>2018</v>
      </c>
      <c r="E16370" s="18" t="s">
        <v>3</v>
      </c>
      <c r="F16370" s="18" t="s">
        <v>3</v>
      </c>
      <c r="G16370" s="18" t="s">
        <v>181</v>
      </c>
      <c r="H16370" s="18" t="s">
        <v>103</v>
      </c>
      <c r="I16370" s="18" t="s">
        <v>53</v>
      </c>
      <c r="J16370" s="18">
        <v>22</v>
      </c>
      <c r="K16370" s="23">
        <f>TrtEthnicity[[#This Row],[FIRST_TREATMENTS]]*(21/TrtEthnicity[[#This Row],[WD]])</f>
        <v>10.5</v>
      </c>
    </row>
    <row r="16371" spans="1:11" x14ac:dyDescent="0.25">
      <c r="A16371" s="18">
        <v>10</v>
      </c>
      <c r="B16371" s="18">
        <v>201807</v>
      </c>
      <c r="C16371" s="18" t="s">
        <v>16</v>
      </c>
      <c r="D16371" s="18">
        <v>2018</v>
      </c>
      <c r="E16371" s="18" t="s">
        <v>3</v>
      </c>
      <c r="F16371" s="18" t="s">
        <v>3</v>
      </c>
      <c r="G16371" s="18" t="s">
        <v>181</v>
      </c>
      <c r="H16371" s="18" t="s">
        <v>103</v>
      </c>
      <c r="I16371" s="18" t="s">
        <v>56</v>
      </c>
      <c r="J16371" s="18">
        <v>22</v>
      </c>
      <c r="K16371" s="23">
        <f>TrtEthnicity[[#This Row],[FIRST_TREATMENTS]]*(21/TrtEthnicity[[#This Row],[WD]])</f>
        <v>9.5454545454545467</v>
      </c>
    </row>
    <row r="16372" spans="1:11" x14ac:dyDescent="0.25">
      <c r="A16372" s="18">
        <v>26</v>
      </c>
      <c r="B16372" s="18">
        <v>201807</v>
      </c>
      <c r="C16372" s="18" t="s">
        <v>16</v>
      </c>
      <c r="D16372" s="18">
        <v>2018</v>
      </c>
      <c r="E16372" s="18" t="s">
        <v>4</v>
      </c>
      <c r="F16372" s="18" t="s">
        <v>4</v>
      </c>
      <c r="G16372" s="18" t="s">
        <v>99</v>
      </c>
      <c r="H16372" s="18" t="s">
        <v>180</v>
      </c>
      <c r="I16372" s="18" t="s">
        <v>58</v>
      </c>
      <c r="J16372" s="18">
        <v>22</v>
      </c>
      <c r="K16372" s="23">
        <f>TrtEthnicity[[#This Row],[FIRST_TREATMENTS]]*(21/TrtEthnicity[[#This Row],[WD]])</f>
        <v>24.81818181818182</v>
      </c>
    </row>
    <row r="16373" spans="1:11" x14ac:dyDescent="0.25">
      <c r="A16373" s="18">
        <v>8</v>
      </c>
      <c r="B16373" s="18">
        <v>201807</v>
      </c>
      <c r="C16373" s="18" t="s">
        <v>16</v>
      </c>
      <c r="D16373" s="18">
        <v>2018</v>
      </c>
      <c r="E16373" s="18" t="s">
        <v>4</v>
      </c>
      <c r="F16373" s="18" t="s">
        <v>4</v>
      </c>
      <c r="G16373" s="18" t="s">
        <v>99</v>
      </c>
      <c r="H16373" s="18" t="s">
        <v>180</v>
      </c>
      <c r="I16373" s="18" t="s">
        <v>53</v>
      </c>
      <c r="J16373" s="18">
        <v>22</v>
      </c>
      <c r="K16373" s="23">
        <f>TrtEthnicity[[#This Row],[FIRST_TREATMENTS]]*(21/TrtEthnicity[[#This Row],[WD]])</f>
        <v>7.6363636363636367</v>
      </c>
    </row>
    <row r="16374" spans="1:11" x14ac:dyDescent="0.25">
      <c r="A16374" s="18">
        <v>3</v>
      </c>
      <c r="B16374" s="18">
        <v>201807</v>
      </c>
      <c r="C16374" s="18" t="s">
        <v>16</v>
      </c>
      <c r="D16374" s="18">
        <v>2018</v>
      </c>
      <c r="E16374" s="18" t="s">
        <v>4</v>
      </c>
      <c r="F16374" s="18" t="s">
        <v>4</v>
      </c>
      <c r="G16374" s="18" t="s">
        <v>99</v>
      </c>
      <c r="H16374" s="18" t="s">
        <v>180</v>
      </c>
      <c r="I16374" s="18" t="s">
        <v>57</v>
      </c>
      <c r="J16374" s="18">
        <v>22</v>
      </c>
      <c r="K16374" s="23">
        <f>TrtEthnicity[[#This Row],[FIRST_TREATMENTS]]*(21/TrtEthnicity[[#This Row],[WD]])</f>
        <v>2.8636363636363638</v>
      </c>
    </row>
    <row r="16375" spans="1:11" x14ac:dyDescent="0.25">
      <c r="A16375" s="18">
        <v>1</v>
      </c>
      <c r="B16375" s="18">
        <v>201807</v>
      </c>
      <c r="C16375" s="18" t="s">
        <v>16</v>
      </c>
      <c r="D16375" s="18">
        <v>2018</v>
      </c>
      <c r="E16375" s="18" t="s">
        <v>4</v>
      </c>
      <c r="F16375" s="18" t="s">
        <v>4</v>
      </c>
      <c r="G16375" s="18" t="s">
        <v>99</v>
      </c>
      <c r="H16375" s="18" t="s">
        <v>180</v>
      </c>
      <c r="I16375" s="18" t="s">
        <v>59</v>
      </c>
      <c r="J16375" s="18">
        <v>22</v>
      </c>
      <c r="K16375" s="23">
        <f>TrtEthnicity[[#This Row],[FIRST_TREATMENTS]]*(21/TrtEthnicity[[#This Row],[WD]])</f>
        <v>0.95454545454545459</v>
      </c>
    </row>
    <row r="16376" spans="1:11" x14ac:dyDescent="0.25">
      <c r="A16376" s="18">
        <v>2</v>
      </c>
      <c r="B16376" s="18">
        <v>201807</v>
      </c>
      <c r="C16376" s="18" t="s">
        <v>16</v>
      </c>
      <c r="D16376" s="18">
        <v>2018</v>
      </c>
      <c r="E16376" s="18" t="s">
        <v>4</v>
      </c>
      <c r="F16376" s="18" t="s">
        <v>4</v>
      </c>
      <c r="G16376" s="18" t="s">
        <v>99</v>
      </c>
      <c r="H16376" s="18" t="s">
        <v>180</v>
      </c>
      <c r="I16376" s="18" t="s">
        <v>55</v>
      </c>
      <c r="J16376" s="18">
        <v>22</v>
      </c>
      <c r="K16376" s="23">
        <f>TrtEthnicity[[#This Row],[FIRST_TREATMENTS]]*(21/TrtEthnicity[[#This Row],[WD]])</f>
        <v>1.9090909090909092</v>
      </c>
    </row>
    <row r="16377" spans="1:11" x14ac:dyDescent="0.25">
      <c r="A16377" s="18">
        <v>14</v>
      </c>
      <c r="B16377" s="18">
        <v>201807</v>
      </c>
      <c r="C16377" s="18" t="s">
        <v>16</v>
      </c>
      <c r="D16377" s="18">
        <v>2018</v>
      </c>
      <c r="E16377" s="18" t="s">
        <v>4</v>
      </c>
      <c r="F16377" s="18" t="s">
        <v>4</v>
      </c>
      <c r="G16377" s="18" t="s">
        <v>99</v>
      </c>
      <c r="H16377" s="18" t="s">
        <v>180</v>
      </c>
      <c r="I16377" s="18" t="s">
        <v>54</v>
      </c>
      <c r="J16377" s="18">
        <v>22</v>
      </c>
      <c r="K16377" s="23">
        <f>TrtEthnicity[[#This Row],[FIRST_TREATMENTS]]*(21/TrtEthnicity[[#This Row],[WD]])</f>
        <v>13.363636363636363</v>
      </c>
    </row>
    <row r="16378" spans="1:11" x14ac:dyDescent="0.25">
      <c r="A16378" s="18">
        <v>3</v>
      </c>
      <c r="B16378" s="18">
        <v>201807</v>
      </c>
      <c r="C16378" s="18" t="s">
        <v>16</v>
      </c>
      <c r="D16378" s="18">
        <v>2018</v>
      </c>
      <c r="E16378" s="18" t="s">
        <v>4</v>
      </c>
      <c r="F16378" s="18" t="s">
        <v>4</v>
      </c>
      <c r="G16378" s="18" t="s">
        <v>99</v>
      </c>
      <c r="H16378" s="18" t="s">
        <v>180</v>
      </c>
      <c r="I16378" s="18" t="s">
        <v>56</v>
      </c>
      <c r="J16378" s="18">
        <v>22</v>
      </c>
      <c r="K16378" s="23">
        <f>TrtEthnicity[[#This Row],[FIRST_TREATMENTS]]*(21/TrtEthnicity[[#This Row],[WD]])</f>
        <v>2.8636363636363638</v>
      </c>
    </row>
    <row r="16379" spans="1:11" x14ac:dyDescent="0.25">
      <c r="A16379" s="18">
        <v>1</v>
      </c>
      <c r="B16379" s="18">
        <v>201807</v>
      </c>
      <c r="C16379" s="18" t="s">
        <v>16</v>
      </c>
      <c r="D16379" s="18">
        <v>2018</v>
      </c>
      <c r="E16379" s="18" t="s">
        <v>4</v>
      </c>
      <c r="F16379" s="18" t="s">
        <v>4</v>
      </c>
      <c r="G16379" s="18" t="s">
        <v>100</v>
      </c>
      <c r="H16379" s="18" t="s">
        <v>180</v>
      </c>
      <c r="I16379" s="18" t="s">
        <v>59</v>
      </c>
      <c r="J16379" s="18">
        <v>22</v>
      </c>
      <c r="K16379" s="23">
        <f>TrtEthnicity[[#This Row],[FIRST_TREATMENTS]]*(21/TrtEthnicity[[#This Row],[WD]])</f>
        <v>0.95454545454545459</v>
      </c>
    </row>
    <row r="16380" spans="1:11" x14ac:dyDescent="0.25">
      <c r="A16380" s="18">
        <v>2</v>
      </c>
      <c r="B16380" s="18">
        <v>201807</v>
      </c>
      <c r="C16380" s="18" t="s">
        <v>16</v>
      </c>
      <c r="D16380" s="18">
        <v>2018</v>
      </c>
      <c r="E16380" s="18" t="s">
        <v>4</v>
      </c>
      <c r="F16380" s="18" t="s">
        <v>4</v>
      </c>
      <c r="G16380" s="18" t="s">
        <v>100</v>
      </c>
      <c r="H16380" s="18" t="s">
        <v>180</v>
      </c>
      <c r="I16380" s="18" t="s">
        <v>57</v>
      </c>
      <c r="J16380" s="18">
        <v>22</v>
      </c>
      <c r="K16380" s="23">
        <f>TrtEthnicity[[#This Row],[FIRST_TREATMENTS]]*(21/TrtEthnicity[[#This Row],[WD]])</f>
        <v>1.9090909090909092</v>
      </c>
    </row>
    <row r="16381" spans="1:11" x14ac:dyDescent="0.25">
      <c r="A16381" s="18">
        <v>19</v>
      </c>
      <c r="B16381" s="18">
        <v>201807</v>
      </c>
      <c r="C16381" s="18" t="s">
        <v>16</v>
      </c>
      <c r="D16381" s="18">
        <v>2018</v>
      </c>
      <c r="E16381" s="18" t="s">
        <v>4</v>
      </c>
      <c r="F16381" s="18" t="s">
        <v>4</v>
      </c>
      <c r="G16381" s="18" t="s">
        <v>100</v>
      </c>
      <c r="H16381" s="18" t="s">
        <v>180</v>
      </c>
      <c r="I16381" s="18" t="s">
        <v>58</v>
      </c>
      <c r="J16381" s="18">
        <v>22</v>
      </c>
      <c r="K16381" s="23">
        <f>TrtEthnicity[[#This Row],[FIRST_TREATMENTS]]*(21/TrtEthnicity[[#This Row],[WD]])</f>
        <v>18.136363636363637</v>
      </c>
    </row>
    <row r="16382" spans="1:11" x14ac:dyDescent="0.25">
      <c r="A16382" s="18">
        <v>2</v>
      </c>
      <c r="B16382" s="18">
        <v>201807</v>
      </c>
      <c r="C16382" s="18" t="s">
        <v>16</v>
      </c>
      <c r="D16382" s="18">
        <v>2018</v>
      </c>
      <c r="E16382" s="18" t="s">
        <v>4</v>
      </c>
      <c r="F16382" s="18" t="s">
        <v>4</v>
      </c>
      <c r="G16382" s="18" t="s">
        <v>100</v>
      </c>
      <c r="H16382" s="18" t="s">
        <v>180</v>
      </c>
      <c r="I16382" s="18" t="s">
        <v>56</v>
      </c>
      <c r="J16382" s="18">
        <v>22</v>
      </c>
      <c r="K16382" s="23">
        <f>TrtEthnicity[[#This Row],[FIRST_TREATMENTS]]*(21/TrtEthnicity[[#This Row],[WD]])</f>
        <v>1.9090909090909092</v>
      </c>
    </row>
    <row r="16383" spans="1:11" x14ac:dyDescent="0.25">
      <c r="A16383" s="18">
        <v>1</v>
      </c>
      <c r="B16383" s="18">
        <v>201807</v>
      </c>
      <c r="C16383" s="18" t="s">
        <v>16</v>
      </c>
      <c r="D16383" s="18">
        <v>2018</v>
      </c>
      <c r="E16383" s="18" t="s">
        <v>4</v>
      </c>
      <c r="F16383" s="18" t="s">
        <v>4</v>
      </c>
      <c r="G16383" s="18" t="s">
        <v>100</v>
      </c>
      <c r="H16383" s="18" t="s">
        <v>180</v>
      </c>
      <c r="I16383" s="18" t="s">
        <v>54</v>
      </c>
      <c r="J16383" s="18">
        <v>22</v>
      </c>
      <c r="K16383" s="23">
        <f>TrtEthnicity[[#This Row],[FIRST_TREATMENTS]]*(21/TrtEthnicity[[#This Row],[WD]])</f>
        <v>0.95454545454545459</v>
      </c>
    </row>
    <row r="16384" spans="1:11" x14ac:dyDescent="0.25">
      <c r="A16384" s="18">
        <v>1</v>
      </c>
      <c r="B16384" s="18">
        <v>201807</v>
      </c>
      <c r="C16384" s="18" t="s">
        <v>16</v>
      </c>
      <c r="D16384" s="18">
        <v>2018</v>
      </c>
      <c r="E16384" s="18" t="s">
        <v>4</v>
      </c>
      <c r="F16384" s="18" t="s">
        <v>4</v>
      </c>
      <c r="G16384" s="18" t="s">
        <v>101</v>
      </c>
      <c r="H16384" s="18" t="s">
        <v>180</v>
      </c>
      <c r="I16384" s="18" t="s">
        <v>59</v>
      </c>
      <c r="J16384" s="18">
        <v>22</v>
      </c>
      <c r="K16384" s="23">
        <f>TrtEthnicity[[#This Row],[FIRST_TREATMENTS]]*(21/TrtEthnicity[[#This Row],[WD]])</f>
        <v>0.95454545454545459</v>
      </c>
    </row>
    <row r="16385" spans="1:11" x14ac:dyDescent="0.25">
      <c r="A16385" s="18">
        <v>2</v>
      </c>
      <c r="B16385" s="18">
        <v>201807</v>
      </c>
      <c r="C16385" s="18" t="s">
        <v>16</v>
      </c>
      <c r="D16385" s="18">
        <v>2018</v>
      </c>
      <c r="E16385" s="18" t="s">
        <v>4</v>
      </c>
      <c r="F16385" s="18" t="s">
        <v>4</v>
      </c>
      <c r="G16385" s="18" t="s">
        <v>101</v>
      </c>
      <c r="H16385" s="18" t="s">
        <v>180</v>
      </c>
      <c r="I16385" s="18" t="s">
        <v>57</v>
      </c>
      <c r="J16385" s="18">
        <v>22</v>
      </c>
      <c r="K16385" s="23">
        <f>TrtEthnicity[[#This Row],[FIRST_TREATMENTS]]*(21/TrtEthnicity[[#This Row],[WD]])</f>
        <v>1.9090909090909092</v>
      </c>
    </row>
    <row r="16386" spans="1:11" x14ac:dyDescent="0.25">
      <c r="A16386" s="18">
        <v>3</v>
      </c>
      <c r="B16386" s="18">
        <v>201807</v>
      </c>
      <c r="C16386" s="18" t="s">
        <v>16</v>
      </c>
      <c r="D16386" s="18">
        <v>2018</v>
      </c>
      <c r="E16386" s="18" t="s">
        <v>4</v>
      </c>
      <c r="F16386" s="18" t="s">
        <v>4</v>
      </c>
      <c r="G16386" s="18" t="s">
        <v>101</v>
      </c>
      <c r="H16386" s="18" t="s">
        <v>180</v>
      </c>
      <c r="I16386" s="18" t="s">
        <v>58</v>
      </c>
      <c r="J16386" s="18">
        <v>22</v>
      </c>
      <c r="K16386" s="23">
        <f>TrtEthnicity[[#This Row],[FIRST_TREATMENTS]]*(21/TrtEthnicity[[#This Row],[WD]])</f>
        <v>2.8636363636363638</v>
      </c>
    </row>
    <row r="16387" spans="1:11" x14ac:dyDescent="0.25">
      <c r="A16387" s="18">
        <v>1</v>
      </c>
      <c r="B16387" s="18">
        <v>201807</v>
      </c>
      <c r="C16387" s="18" t="s">
        <v>16</v>
      </c>
      <c r="D16387" s="18">
        <v>2018</v>
      </c>
      <c r="E16387" s="18" t="s">
        <v>4</v>
      </c>
      <c r="F16387" s="18" t="s">
        <v>4</v>
      </c>
      <c r="G16387" s="18" t="s">
        <v>101</v>
      </c>
      <c r="H16387" s="18" t="s">
        <v>180</v>
      </c>
      <c r="I16387" s="18" t="s">
        <v>55</v>
      </c>
      <c r="J16387" s="18">
        <v>22</v>
      </c>
      <c r="K16387" s="23">
        <f>TrtEthnicity[[#This Row],[FIRST_TREATMENTS]]*(21/TrtEthnicity[[#This Row],[WD]])</f>
        <v>0.95454545454545459</v>
      </c>
    </row>
    <row r="16388" spans="1:11" x14ac:dyDescent="0.25">
      <c r="A16388" s="18">
        <v>13</v>
      </c>
      <c r="B16388" s="18">
        <v>201807</v>
      </c>
      <c r="C16388" s="18" t="s">
        <v>16</v>
      </c>
      <c r="D16388" s="18">
        <v>2018</v>
      </c>
      <c r="E16388" s="18" t="s">
        <v>4</v>
      </c>
      <c r="F16388" s="18" t="s">
        <v>4</v>
      </c>
      <c r="G16388" s="18" t="s">
        <v>102</v>
      </c>
      <c r="H16388" s="18" t="s">
        <v>180</v>
      </c>
      <c r="I16388" s="18" t="s">
        <v>58</v>
      </c>
      <c r="J16388" s="18">
        <v>22</v>
      </c>
      <c r="K16388" s="23">
        <f>TrtEthnicity[[#This Row],[FIRST_TREATMENTS]]*(21/TrtEthnicity[[#This Row],[WD]])</f>
        <v>12.40909090909091</v>
      </c>
    </row>
    <row r="16389" spans="1:11" x14ac:dyDescent="0.25">
      <c r="A16389" s="18">
        <v>2</v>
      </c>
      <c r="B16389" s="18">
        <v>201807</v>
      </c>
      <c r="C16389" s="18" t="s">
        <v>16</v>
      </c>
      <c r="D16389" s="18">
        <v>2018</v>
      </c>
      <c r="E16389" s="18" t="s">
        <v>4</v>
      </c>
      <c r="F16389" s="18" t="s">
        <v>4</v>
      </c>
      <c r="G16389" s="18" t="s">
        <v>102</v>
      </c>
      <c r="H16389" s="18" t="s">
        <v>180</v>
      </c>
      <c r="I16389" s="18" t="s">
        <v>56</v>
      </c>
      <c r="J16389" s="18">
        <v>22</v>
      </c>
      <c r="K16389" s="23">
        <f>TrtEthnicity[[#This Row],[FIRST_TREATMENTS]]*(21/TrtEthnicity[[#This Row],[WD]])</f>
        <v>1.9090909090909092</v>
      </c>
    </row>
    <row r="16390" spans="1:11" x14ac:dyDescent="0.25">
      <c r="A16390" s="18">
        <v>3</v>
      </c>
      <c r="B16390" s="18">
        <v>201807</v>
      </c>
      <c r="C16390" s="18" t="s">
        <v>16</v>
      </c>
      <c r="D16390" s="18">
        <v>2018</v>
      </c>
      <c r="E16390" s="18" t="s">
        <v>4</v>
      </c>
      <c r="F16390" s="18" t="s">
        <v>4</v>
      </c>
      <c r="G16390" s="18" t="s">
        <v>102</v>
      </c>
      <c r="H16390" s="18" t="s">
        <v>180</v>
      </c>
      <c r="I16390" s="18" t="s">
        <v>55</v>
      </c>
      <c r="J16390" s="18">
        <v>22</v>
      </c>
      <c r="K16390" s="23">
        <f>TrtEthnicity[[#This Row],[FIRST_TREATMENTS]]*(21/TrtEthnicity[[#This Row],[WD]])</f>
        <v>2.8636363636363638</v>
      </c>
    </row>
    <row r="16391" spans="1:11" x14ac:dyDescent="0.25">
      <c r="A16391" s="18">
        <v>2</v>
      </c>
      <c r="B16391" s="18">
        <v>201807</v>
      </c>
      <c r="C16391" s="18" t="s">
        <v>16</v>
      </c>
      <c r="D16391" s="18">
        <v>2018</v>
      </c>
      <c r="E16391" s="18" t="s">
        <v>4</v>
      </c>
      <c r="F16391" s="18" t="s">
        <v>4</v>
      </c>
      <c r="G16391" s="18" t="s">
        <v>102</v>
      </c>
      <c r="H16391" s="18" t="s">
        <v>180</v>
      </c>
      <c r="I16391" s="18" t="s">
        <v>57</v>
      </c>
      <c r="J16391" s="18">
        <v>22</v>
      </c>
      <c r="K16391" s="23">
        <f>TrtEthnicity[[#This Row],[FIRST_TREATMENTS]]*(21/TrtEthnicity[[#This Row],[WD]])</f>
        <v>1.9090909090909092</v>
      </c>
    </row>
    <row r="16392" spans="1:11" x14ac:dyDescent="0.25">
      <c r="A16392" s="18">
        <v>4</v>
      </c>
      <c r="B16392" s="18">
        <v>201807</v>
      </c>
      <c r="C16392" s="18" t="s">
        <v>16</v>
      </c>
      <c r="D16392" s="18">
        <v>2018</v>
      </c>
      <c r="E16392" s="18" t="s">
        <v>4</v>
      </c>
      <c r="F16392" s="18" t="s">
        <v>4</v>
      </c>
      <c r="G16392" s="18" t="s">
        <v>103</v>
      </c>
      <c r="H16392" s="18" t="s">
        <v>103</v>
      </c>
      <c r="I16392" s="18" t="s">
        <v>55</v>
      </c>
      <c r="J16392" s="18">
        <v>22</v>
      </c>
      <c r="K16392" s="23">
        <f>TrtEthnicity[[#This Row],[FIRST_TREATMENTS]]*(21/TrtEthnicity[[#This Row],[WD]])</f>
        <v>3.8181818181818183</v>
      </c>
    </row>
    <row r="16393" spans="1:11" x14ac:dyDescent="0.25">
      <c r="A16393" s="18">
        <v>13</v>
      </c>
      <c r="B16393" s="18">
        <v>201807</v>
      </c>
      <c r="C16393" s="18" t="s">
        <v>16</v>
      </c>
      <c r="D16393" s="18">
        <v>2018</v>
      </c>
      <c r="E16393" s="18" t="s">
        <v>4</v>
      </c>
      <c r="F16393" s="18" t="s">
        <v>4</v>
      </c>
      <c r="G16393" s="18" t="s">
        <v>103</v>
      </c>
      <c r="H16393" s="18" t="s">
        <v>103</v>
      </c>
      <c r="I16393" s="18" t="s">
        <v>58</v>
      </c>
      <c r="J16393" s="18">
        <v>22</v>
      </c>
      <c r="K16393" s="23">
        <f>TrtEthnicity[[#This Row],[FIRST_TREATMENTS]]*(21/TrtEthnicity[[#This Row],[WD]])</f>
        <v>12.40909090909091</v>
      </c>
    </row>
    <row r="16394" spans="1:11" x14ac:dyDescent="0.25">
      <c r="A16394" s="18">
        <v>7</v>
      </c>
      <c r="B16394" s="18">
        <v>201807</v>
      </c>
      <c r="C16394" s="18" t="s">
        <v>16</v>
      </c>
      <c r="D16394" s="18">
        <v>2018</v>
      </c>
      <c r="E16394" s="18" t="s">
        <v>4</v>
      </c>
      <c r="F16394" s="18" t="s">
        <v>4</v>
      </c>
      <c r="G16394" s="18" t="s">
        <v>103</v>
      </c>
      <c r="H16394" s="18" t="s">
        <v>103</v>
      </c>
      <c r="I16394" s="18" t="s">
        <v>56</v>
      </c>
      <c r="J16394" s="18">
        <v>22</v>
      </c>
      <c r="K16394" s="23">
        <f>TrtEthnicity[[#This Row],[FIRST_TREATMENTS]]*(21/TrtEthnicity[[#This Row],[WD]])</f>
        <v>6.6818181818181817</v>
      </c>
    </row>
    <row r="16395" spans="1:11" x14ac:dyDescent="0.25">
      <c r="A16395" s="18">
        <v>4</v>
      </c>
      <c r="B16395" s="18">
        <v>201807</v>
      </c>
      <c r="C16395" s="18" t="s">
        <v>16</v>
      </c>
      <c r="D16395" s="18">
        <v>2018</v>
      </c>
      <c r="E16395" s="18" t="s">
        <v>4</v>
      </c>
      <c r="F16395" s="18" t="s">
        <v>4</v>
      </c>
      <c r="G16395" s="18" t="s">
        <v>103</v>
      </c>
      <c r="H16395" s="18" t="s">
        <v>103</v>
      </c>
      <c r="I16395" s="18" t="s">
        <v>53</v>
      </c>
      <c r="J16395" s="18">
        <v>22</v>
      </c>
      <c r="K16395" s="23">
        <f>TrtEthnicity[[#This Row],[FIRST_TREATMENTS]]*(21/TrtEthnicity[[#This Row],[WD]])</f>
        <v>3.8181818181818183</v>
      </c>
    </row>
    <row r="16396" spans="1:11" x14ac:dyDescent="0.25">
      <c r="A16396" s="18">
        <v>22</v>
      </c>
      <c r="B16396" s="18">
        <v>201807</v>
      </c>
      <c r="C16396" s="18" t="s">
        <v>16</v>
      </c>
      <c r="D16396" s="18">
        <v>2018</v>
      </c>
      <c r="E16396" s="18" t="s">
        <v>4</v>
      </c>
      <c r="F16396" s="18" t="s">
        <v>4</v>
      </c>
      <c r="G16396" s="18" t="s">
        <v>103</v>
      </c>
      <c r="H16396" s="18" t="s">
        <v>103</v>
      </c>
      <c r="I16396" s="18" t="s">
        <v>57</v>
      </c>
      <c r="J16396" s="18">
        <v>22</v>
      </c>
      <c r="K16396" s="23">
        <f>TrtEthnicity[[#This Row],[FIRST_TREATMENTS]]*(21/TrtEthnicity[[#This Row],[WD]])</f>
        <v>21</v>
      </c>
    </row>
    <row r="16397" spans="1:11" x14ac:dyDescent="0.25">
      <c r="A16397" s="18">
        <v>13</v>
      </c>
      <c r="B16397" s="18">
        <v>201807</v>
      </c>
      <c r="C16397" s="18" t="s">
        <v>16</v>
      </c>
      <c r="D16397" s="18">
        <v>2018</v>
      </c>
      <c r="E16397" s="18" t="s">
        <v>4</v>
      </c>
      <c r="F16397" s="18" t="s">
        <v>4</v>
      </c>
      <c r="G16397" s="18" t="s">
        <v>103</v>
      </c>
      <c r="H16397" s="18" t="s">
        <v>103</v>
      </c>
      <c r="I16397" s="18" t="s">
        <v>54</v>
      </c>
      <c r="J16397" s="18">
        <v>22</v>
      </c>
      <c r="K16397" s="23">
        <f>TrtEthnicity[[#This Row],[FIRST_TREATMENTS]]*(21/TrtEthnicity[[#This Row],[WD]])</f>
        <v>12.40909090909091</v>
      </c>
    </row>
    <row r="16398" spans="1:11" x14ac:dyDescent="0.25">
      <c r="A16398" s="18">
        <v>3</v>
      </c>
      <c r="B16398" s="18">
        <v>201807</v>
      </c>
      <c r="C16398" s="18" t="s">
        <v>16</v>
      </c>
      <c r="D16398" s="18">
        <v>2018</v>
      </c>
      <c r="E16398" s="18" t="s">
        <v>4</v>
      </c>
      <c r="F16398" s="18" t="s">
        <v>4</v>
      </c>
      <c r="G16398" s="18" t="s">
        <v>103</v>
      </c>
      <c r="H16398" s="18" t="s">
        <v>103</v>
      </c>
      <c r="I16398" s="18" t="s">
        <v>59</v>
      </c>
      <c r="J16398" s="18">
        <v>22</v>
      </c>
      <c r="K16398" s="23">
        <f>TrtEthnicity[[#This Row],[FIRST_TREATMENTS]]*(21/TrtEthnicity[[#This Row],[WD]])</f>
        <v>2.8636363636363638</v>
      </c>
    </row>
    <row r="16399" spans="1:11" x14ac:dyDescent="0.25">
      <c r="A16399" s="18">
        <v>148</v>
      </c>
      <c r="B16399" s="18">
        <v>201807</v>
      </c>
      <c r="C16399" s="18" t="s">
        <v>16</v>
      </c>
      <c r="D16399" s="18">
        <v>2018</v>
      </c>
      <c r="E16399" s="18" t="s">
        <v>4</v>
      </c>
      <c r="F16399" s="18" t="s">
        <v>4</v>
      </c>
      <c r="G16399" s="18" t="s">
        <v>158</v>
      </c>
      <c r="H16399" s="18" t="s">
        <v>158</v>
      </c>
      <c r="I16399" s="18" t="s">
        <v>53</v>
      </c>
      <c r="J16399" s="18">
        <v>22</v>
      </c>
      <c r="K16399" s="23">
        <f>TrtEthnicity[[#This Row],[FIRST_TREATMENTS]]*(21/TrtEthnicity[[#This Row],[WD]])</f>
        <v>141.27272727272728</v>
      </c>
    </row>
    <row r="16400" spans="1:11" x14ac:dyDescent="0.25">
      <c r="A16400" s="18">
        <v>139</v>
      </c>
      <c r="B16400" s="18">
        <v>201807</v>
      </c>
      <c r="C16400" s="18" t="s">
        <v>16</v>
      </c>
      <c r="D16400" s="18">
        <v>2018</v>
      </c>
      <c r="E16400" s="18" t="s">
        <v>4</v>
      </c>
      <c r="F16400" s="18" t="s">
        <v>4</v>
      </c>
      <c r="G16400" s="18" t="s">
        <v>158</v>
      </c>
      <c r="H16400" s="18" t="s">
        <v>158</v>
      </c>
      <c r="I16400" s="18" t="s">
        <v>59</v>
      </c>
      <c r="J16400" s="18">
        <v>22</v>
      </c>
      <c r="K16400" s="23">
        <f>TrtEthnicity[[#This Row],[FIRST_TREATMENTS]]*(21/TrtEthnicity[[#This Row],[WD]])</f>
        <v>132.68181818181819</v>
      </c>
    </row>
    <row r="16401" spans="1:11" x14ac:dyDescent="0.25">
      <c r="A16401" s="18">
        <v>194</v>
      </c>
      <c r="B16401" s="18">
        <v>201807</v>
      </c>
      <c r="C16401" s="18" t="s">
        <v>16</v>
      </c>
      <c r="D16401" s="18">
        <v>2018</v>
      </c>
      <c r="E16401" s="18" t="s">
        <v>4</v>
      </c>
      <c r="F16401" s="18" t="s">
        <v>4</v>
      </c>
      <c r="G16401" s="18" t="s">
        <v>158</v>
      </c>
      <c r="H16401" s="18" t="s">
        <v>158</v>
      </c>
      <c r="I16401" s="18" t="s">
        <v>56</v>
      </c>
      <c r="J16401" s="18">
        <v>22</v>
      </c>
      <c r="K16401" s="23">
        <f>TrtEthnicity[[#This Row],[FIRST_TREATMENTS]]*(21/TrtEthnicity[[#This Row],[WD]])</f>
        <v>185.18181818181819</v>
      </c>
    </row>
    <row r="16402" spans="1:11" x14ac:dyDescent="0.25">
      <c r="A16402" s="18">
        <v>138</v>
      </c>
      <c r="B16402" s="18">
        <v>201807</v>
      </c>
      <c r="C16402" s="18" t="s">
        <v>16</v>
      </c>
      <c r="D16402" s="18">
        <v>2018</v>
      </c>
      <c r="E16402" s="18" t="s">
        <v>4</v>
      </c>
      <c r="F16402" s="18" t="s">
        <v>4</v>
      </c>
      <c r="G16402" s="18" t="s">
        <v>158</v>
      </c>
      <c r="H16402" s="18" t="s">
        <v>158</v>
      </c>
      <c r="I16402" s="18" t="s">
        <v>55</v>
      </c>
      <c r="J16402" s="18">
        <v>22</v>
      </c>
      <c r="K16402" s="23">
        <f>TrtEthnicity[[#This Row],[FIRST_TREATMENTS]]*(21/TrtEthnicity[[#This Row],[WD]])</f>
        <v>131.72727272727272</v>
      </c>
    </row>
    <row r="16403" spans="1:11" x14ac:dyDescent="0.25">
      <c r="A16403" s="18">
        <v>71</v>
      </c>
      <c r="B16403" s="18">
        <v>201807</v>
      </c>
      <c r="C16403" s="18" t="s">
        <v>16</v>
      </c>
      <c r="D16403" s="18">
        <v>2018</v>
      </c>
      <c r="E16403" s="18" t="s">
        <v>4</v>
      </c>
      <c r="F16403" s="18" t="s">
        <v>4</v>
      </c>
      <c r="G16403" s="18" t="s">
        <v>158</v>
      </c>
      <c r="H16403" s="18" t="s">
        <v>158</v>
      </c>
      <c r="I16403" s="18" t="s">
        <v>58</v>
      </c>
      <c r="J16403" s="18">
        <v>22</v>
      </c>
      <c r="K16403" s="23">
        <f>TrtEthnicity[[#This Row],[FIRST_TREATMENTS]]*(21/TrtEthnicity[[#This Row],[WD]])</f>
        <v>67.77272727272728</v>
      </c>
    </row>
    <row r="16404" spans="1:11" x14ac:dyDescent="0.25">
      <c r="A16404" s="18">
        <v>241</v>
      </c>
      <c r="B16404" s="18">
        <v>201807</v>
      </c>
      <c r="C16404" s="18" t="s">
        <v>16</v>
      </c>
      <c r="D16404" s="18">
        <v>2018</v>
      </c>
      <c r="E16404" s="18" t="s">
        <v>4</v>
      </c>
      <c r="F16404" s="18" t="s">
        <v>4</v>
      </c>
      <c r="G16404" s="18" t="s">
        <v>158</v>
      </c>
      <c r="H16404" s="18" t="s">
        <v>158</v>
      </c>
      <c r="I16404" s="18" t="s">
        <v>54</v>
      </c>
      <c r="J16404" s="18">
        <v>22</v>
      </c>
      <c r="K16404" s="23">
        <f>TrtEthnicity[[#This Row],[FIRST_TREATMENTS]]*(21/TrtEthnicity[[#This Row],[WD]])</f>
        <v>230.04545454545456</v>
      </c>
    </row>
    <row r="16405" spans="1:11" x14ac:dyDescent="0.25">
      <c r="A16405" s="18">
        <v>159</v>
      </c>
      <c r="B16405" s="18">
        <v>201807</v>
      </c>
      <c r="C16405" s="18" t="s">
        <v>16</v>
      </c>
      <c r="D16405" s="18">
        <v>2018</v>
      </c>
      <c r="E16405" s="18" t="s">
        <v>4</v>
      </c>
      <c r="F16405" s="18" t="s">
        <v>4</v>
      </c>
      <c r="G16405" s="18" t="s">
        <v>158</v>
      </c>
      <c r="H16405" s="18" t="s">
        <v>158</v>
      </c>
      <c r="I16405" s="18" t="s">
        <v>57</v>
      </c>
      <c r="J16405" s="18">
        <v>22</v>
      </c>
      <c r="K16405" s="23">
        <f>TrtEthnicity[[#This Row],[FIRST_TREATMENTS]]*(21/TrtEthnicity[[#This Row],[WD]])</f>
        <v>151.77272727272728</v>
      </c>
    </row>
    <row r="16406" spans="1:11" x14ac:dyDescent="0.25">
      <c r="A16406" s="18">
        <v>9</v>
      </c>
      <c r="B16406" s="18">
        <v>201807</v>
      </c>
      <c r="C16406" s="18" t="s">
        <v>16</v>
      </c>
      <c r="D16406" s="18">
        <v>2018</v>
      </c>
      <c r="E16406" s="18" t="s">
        <v>4</v>
      </c>
      <c r="F16406" s="18" t="s">
        <v>4</v>
      </c>
      <c r="G16406" s="18" t="s">
        <v>181</v>
      </c>
      <c r="H16406" s="18" t="s">
        <v>103</v>
      </c>
      <c r="I16406" s="18" t="s">
        <v>54</v>
      </c>
      <c r="J16406" s="18">
        <v>22</v>
      </c>
      <c r="K16406" s="23">
        <f>TrtEthnicity[[#This Row],[FIRST_TREATMENTS]]*(21/TrtEthnicity[[#This Row],[WD]])</f>
        <v>8.5909090909090917</v>
      </c>
    </row>
    <row r="16407" spans="1:11" x14ac:dyDescent="0.25">
      <c r="A16407" s="18">
        <v>5</v>
      </c>
      <c r="B16407" s="18">
        <v>201807</v>
      </c>
      <c r="C16407" s="18" t="s">
        <v>16</v>
      </c>
      <c r="D16407" s="18">
        <v>2018</v>
      </c>
      <c r="E16407" s="18" t="s">
        <v>4</v>
      </c>
      <c r="F16407" s="18" t="s">
        <v>4</v>
      </c>
      <c r="G16407" s="18" t="s">
        <v>181</v>
      </c>
      <c r="H16407" s="18" t="s">
        <v>103</v>
      </c>
      <c r="I16407" s="18" t="s">
        <v>56</v>
      </c>
      <c r="J16407" s="18">
        <v>22</v>
      </c>
      <c r="K16407" s="23">
        <f>TrtEthnicity[[#This Row],[FIRST_TREATMENTS]]*(21/TrtEthnicity[[#This Row],[WD]])</f>
        <v>4.7727272727272734</v>
      </c>
    </row>
    <row r="16408" spans="1:11" x14ac:dyDescent="0.25">
      <c r="A16408" s="18">
        <v>5</v>
      </c>
      <c r="B16408" s="18">
        <v>201807</v>
      </c>
      <c r="C16408" s="18" t="s">
        <v>16</v>
      </c>
      <c r="D16408" s="18">
        <v>2018</v>
      </c>
      <c r="E16408" s="18" t="s">
        <v>4</v>
      </c>
      <c r="F16408" s="18" t="s">
        <v>4</v>
      </c>
      <c r="G16408" s="18" t="s">
        <v>181</v>
      </c>
      <c r="H16408" s="18" t="s">
        <v>103</v>
      </c>
      <c r="I16408" s="18" t="s">
        <v>53</v>
      </c>
      <c r="J16408" s="18">
        <v>22</v>
      </c>
      <c r="K16408" s="23">
        <f>TrtEthnicity[[#This Row],[FIRST_TREATMENTS]]*(21/TrtEthnicity[[#This Row],[WD]])</f>
        <v>4.7727272727272734</v>
      </c>
    </row>
    <row r="16409" spans="1:11" x14ac:dyDescent="0.25">
      <c r="A16409" s="18">
        <v>16</v>
      </c>
      <c r="B16409" s="18">
        <v>201807</v>
      </c>
      <c r="C16409" s="18" t="s">
        <v>16</v>
      </c>
      <c r="D16409" s="18">
        <v>2018</v>
      </c>
      <c r="E16409" s="18" t="s">
        <v>4</v>
      </c>
      <c r="F16409" s="18" t="s">
        <v>4</v>
      </c>
      <c r="G16409" s="18" t="s">
        <v>181</v>
      </c>
      <c r="H16409" s="18" t="s">
        <v>103</v>
      </c>
      <c r="I16409" s="18" t="s">
        <v>57</v>
      </c>
      <c r="J16409" s="18">
        <v>22</v>
      </c>
      <c r="K16409" s="23">
        <f>TrtEthnicity[[#This Row],[FIRST_TREATMENTS]]*(21/TrtEthnicity[[#This Row],[WD]])</f>
        <v>15.272727272727273</v>
      </c>
    </row>
    <row r="16410" spans="1:11" x14ac:dyDescent="0.25">
      <c r="A16410" s="18">
        <v>1</v>
      </c>
      <c r="B16410" s="18">
        <v>201807</v>
      </c>
      <c r="C16410" s="18" t="s">
        <v>16</v>
      </c>
      <c r="D16410" s="18">
        <v>2018</v>
      </c>
      <c r="E16410" s="18" t="s">
        <v>4</v>
      </c>
      <c r="F16410" s="18" t="s">
        <v>4</v>
      </c>
      <c r="G16410" s="18" t="s">
        <v>181</v>
      </c>
      <c r="H16410" s="18" t="s">
        <v>103</v>
      </c>
      <c r="I16410" s="18" t="s">
        <v>59</v>
      </c>
      <c r="J16410" s="18">
        <v>22</v>
      </c>
      <c r="K16410" s="23">
        <f>TrtEthnicity[[#This Row],[FIRST_TREATMENTS]]*(21/TrtEthnicity[[#This Row],[WD]])</f>
        <v>0.95454545454545459</v>
      </c>
    </row>
    <row r="16411" spans="1:11" x14ac:dyDescent="0.25">
      <c r="A16411" s="18">
        <v>16</v>
      </c>
      <c r="B16411" s="18">
        <v>201807</v>
      </c>
      <c r="C16411" s="18" t="s">
        <v>16</v>
      </c>
      <c r="D16411" s="18">
        <v>2018</v>
      </c>
      <c r="E16411" s="18" t="s">
        <v>4</v>
      </c>
      <c r="F16411" s="18" t="s">
        <v>4</v>
      </c>
      <c r="G16411" s="18" t="s">
        <v>181</v>
      </c>
      <c r="H16411" s="18" t="s">
        <v>103</v>
      </c>
      <c r="I16411" s="18" t="s">
        <v>58</v>
      </c>
      <c r="J16411" s="18">
        <v>22</v>
      </c>
      <c r="K16411" s="23">
        <f>TrtEthnicity[[#This Row],[FIRST_TREATMENTS]]*(21/TrtEthnicity[[#This Row],[WD]])</f>
        <v>15.272727272727273</v>
      </c>
    </row>
    <row r="16412" spans="1:11" x14ac:dyDescent="0.25">
      <c r="A16412" s="18">
        <v>9</v>
      </c>
      <c r="B16412" s="18">
        <v>201807</v>
      </c>
      <c r="C16412" s="18" t="s">
        <v>16</v>
      </c>
      <c r="D16412" s="18">
        <v>2018</v>
      </c>
      <c r="E16412" s="18" t="s">
        <v>4</v>
      </c>
      <c r="F16412" s="18" t="s">
        <v>4</v>
      </c>
      <c r="G16412" s="18" t="s">
        <v>181</v>
      </c>
      <c r="H16412" s="18" t="s">
        <v>103</v>
      </c>
      <c r="I16412" s="18" t="s">
        <v>55</v>
      </c>
      <c r="J16412" s="18">
        <v>22</v>
      </c>
      <c r="K16412" s="23">
        <f>TrtEthnicity[[#This Row],[FIRST_TREATMENTS]]*(21/TrtEthnicity[[#This Row],[WD]])</f>
        <v>8.5909090909090917</v>
      </c>
    </row>
    <row r="16413" spans="1:11" x14ac:dyDescent="0.25">
      <c r="A16413" s="18">
        <v>7</v>
      </c>
      <c r="B16413" s="18">
        <v>201807</v>
      </c>
      <c r="C16413" s="18" t="s">
        <v>16</v>
      </c>
      <c r="D16413" s="18">
        <v>2018</v>
      </c>
      <c r="E16413" s="18" t="s">
        <v>116</v>
      </c>
      <c r="F16413" s="18" t="s">
        <v>116</v>
      </c>
      <c r="G16413" s="18" t="s">
        <v>99</v>
      </c>
      <c r="H16413" s="18" t="s">
        <v>180</v>
      </c>
      <c r="I16413" s="18" t="s">
        <v>57</v>
      </c>
      <c r="J16413" s="18">
        <v>22</v>
      </c>
      <c r="K16413" s="23">
        <f>TrtEthnicity[[#This Row],[FIRST_TREATMENTS]]*(21/TrtEthnicity[[#This Row],[WD]])</f>
        <v>6.6818181818181817</v>
      </c>
    </row>
    <row r="16414" spans="1:11" x14ac:dyDescent="0.25">
      <c r="A16414" s="18">
        <v>10</v>
      </c>
      <c r="B16414" s="18">
        <v>201807</v>
      </c>
      <c r="C16414" s="18" t="s">
        <v>16</v>
      </c>
      <c r="D16414" s="18">
        <v>2018</v>
      </c>
      <c r="E16414" s="18" t="s">
        <v>116</v>
      </c>
      <c r="F16414" s="18" t="s">
        <v>116</v>
      </c>
      <c r="G16414" s="18" t="s">
        <v>99</v>
      </c>
      <c r="H16414" s="18" t="s">
        <v>180</v>
      </c>
      <c r="I16414" s="18" t="s">
        <v>53</v>
      </c>
      <c r="J16414" s="18">
        <v>22</v>
      </c>
      <c r="K16414" s="23">
        <f>TrtEthnicity[[#This Row],[FIRST_TREATMENTS]]*(21/TrtEthnicity[[#This Row],[WD]])</f>
        <v>9.5454545454545467</v>
      </c>
    </row>
    <row r="16415" spans="1:11" x14ac:dyDescent="0.25">
      <c r="A16415" s="18">
        <v>7</v>
      </c>
      <c r="B16415" s="18">
        <v>201807</v>
      </c>
      <c r="C16415" s="18" t="s">
        <v>16</v>
      </c>
      <c r="D16415" s="18">
        <v>2018</v>
      </c>
      <c r="E16415" s="18" t="s">
        <v>116</v>
      </c>
      <c r="F16415" s="18" t="s">
        <v>116</v>
      </c>
      <c r="G16415" s="18" t="s">
        <v>99</v>
      </c>
      <c r="H16415" s="18" t="s">
        <v>180</v>
      </c>
      <c r="I16415" s="18" t="s">
        <v>55</v>
      </c>
      <c r="J16415" s="18">
        <v>22</v>
      </c>
      <c r="K16415" s="23">
        <f>TrtEthnicity[[#This Row],[FIRST_TREATMENTS]]*(21/TrtEthnicity[[#This Row],[WD]])</f>
        <v>6.6818181818181817</v>
      </c>
    </row>
    <row r="16416" spans="1:11" x14ac:dyDescent="0.25">
      <c r="A16416" s="18">
        <v>4</v>
      </c>
      <c r="B16416" s="18">
        <v>201807</v>
      </c>
      <c r="C16416" s="18" t="s">
        <v>16</v>
      </c>
      <c r="D16416" s="18">
        <v>2018</v>
      </c>
      <c r="E16416" s="18" t="s">
        <v>116</v>
      </c>
      <c r="F16416" s="18" t="s">
        <v>116</v>
      </c>
      <c r="G16416" s="18" t="s">
        <v>99</v>
      </c>
      <c r="H16416" s="18" t="s">
        <v>180</v>
      </c>
      <c r="I16416" s="18" t="s">
        <v>56</v>
      </c>
      <c r="J16416" s="18">
        <v>22</v>
      </c>
      <c r="K16416" s="23">
        <f>TrtEthnicity[[#This Row],[FIRST_TREATMENTS]]*(21/TrtEthnicity[[#This Row],[WD]])</f>
        <v>3.8181818181818183</v>
      </c>
    </row>
    <row r="16417" spans="1:11" x14ac:dyDescent="0.25">
      <c r="A16417" s="18">
        <v>18</v>
      </c>
      <c r="B16417" s="18">
        <v>201807</v>
      </c>
      <c r="C16417" s="18" t="s">
        <v>16</v>
      </c>
      <c r="D16417" s="18">
        <v>2018</v>
      </c>
      <c r="E16417" s="18" t="s">
        <v>116</v>
      </c>
      <c r="F16417" s="18" t="s">
        <v>116</v>
      </c>
      <c r="G16417" s="18" t="s">
        <v>99</v>
      </c>
      <c r="H16417" s="18" t="s">
        <v>180</v>
      </c>
      <c r="I16417" s="18" t="s">
        <v>54</v>
      </c>
      <c r="J16417" s="18">
        <v>22</v>
      </c>
      <c r="K16417" s="23">
        <f>TrtEthnicity[[#This Row],[FIRST_TREATMENTS]]*(21/TrtEthnicity[[#This Row],[WD]])</f>
        <v>17.181818181818183</v>
      </c>
    </row>
    <row r="16418" spans="1:11" x14ac:dyDescent="0.25">
      <c r="A16418" s="18">
        <v>1</v>
      </c>
      <c r="B16418" s="18">
        <v>201807</v>
      </c>
      <c r="C16418" s="18" t="s">
        <v>16</v>
      </c>
      <c r="D16418" s="18">
        <v>2018</v>
      </c>
      <c r="E16418" s="18" t="s">
        <v>116</v>
      </c>
      <c r="F16418" s="18" t="s">
        <v>116</v>
      </c>
      <c r="G16418" s="18" t="s">
        <v>99</v>
      </c>
      <c r="H16418" s="18" t="s">
        <v>180</v>
      </c>
      <c r="I16418" s="18" t="s">
        <v>59</v>
      </c>
      <c r="J16418" s="18">
        <v>22</v>
      </c>
      <c r="K16418" s="23">
        <f>TrtEthnicity[[#This Row],[FIRST_TREATMENTS]]*(21/TrtEthnicity[[#This Row],[WD]])</f>
        <v>0.95454545454545459</v>
      </c>
    </row>
    <row r="16419" spans="1:11" x14ac:dyDescent="0.25">
      <c r="A16419" s="18">
        <v>31</v>
      </c>
      <c r="B16419" s="18">
        <v>201807</v>
      </c>
      <c r="C16419" s="18" t="s">
        <v>16</v>
      </c>
      <c r="D16419" s="18">
        <v>2018</v>
      </c>
      <c r="E16419" s="18" t="s">
        <v>116</v>
      </c>
      <c r="F16419" s="18" t="s">
        <v>116</v>
      </c>
      <c r="G16419" s="18" t="s">
        <v>99</v>
      </c>
      <c r="H16419" s="18" t="s">
        <v>180</v>
      </c>
      <c r="I16419" s="18" t="s">
        <v>58</v>
      </c>
      <c r="J16419" s="18">
        <v>22</v>
      </c>
      <c r="K16419" s="23">
        <f>TrtEthnicity[[#This Row],[FIRST_TREATMENTS]]*(21/TrtEthnicity[[#This Row],[WD]])</f>
        <v>29.590909090909093</v>
      </c>
    </row>
    <row r="16420" spans="1:11" x14ac:dyDescent="0.25">
      <c r="A16420" s="18">
        <v>2</v>
      </c>
      <c r="B16420" s="18">
        <v>201807</v>
      </c>
      <c r="C16420" s="18" t="s">
        <v>16</v>
      </c>
      <c r="D16420" s="18">
        <v>2018</v>
      </c>
      <c r="E16420" s="18" t="s">
        <v>116</v>
      </c>
      <c r="F16420" s="18" t="s">
        <v>116</v>
      </c>
      <c r="G16420" s="18" t="s">
        <v>100</v>
      </c>
      <c r="H16420" s="18" t="s">
        <v>180</v>
      </c>
      <c r="I16420" s="18" t="s">
        <v>59</v>
      </c>
      <c r="J16420" s="18">
        <v>22</v>
      </c>
      <c r="K16420" s="23">
        <f>TrtEthnicity[[#This Row],[FIRST_TREATMENTS]]*(21/TrtEthnicity[[#This Row],[WD]])</f>
        <v>1.9090909090909092</v>
      </c>
    </row>
    <row r="16421" spans="1:11" x14ac:dyDescent="0.25">
      <c r="A16421" s="18">
        <v>2</v>
      </c>
      <c r="B16421" s="18">
        <v>201807</v>
      </c>
      <c r="C16421" s="18" t="s">
        <v>16</v>
      </c>
      <c r="D16421" s="18">
        <v>2018</v>
      </c>
      <c r="E16421" s="18" t="s">
        <v>116</v>
      </c>
      <c r="F16421" s="18" t="s">
        <v>116</v>
      </c>
      <c r="G16421" s="18" t="s">
        <v>100</v>
      </c>
      <c r="H16421" s="18" t="s">
        <v>180</v>
      </c>
      <c r="I16421" s="18" t="s">
        <v>53</v>
      </c>
      <c r="J16421" s="18">
        <v>22</v>
      </c>
      <c r="K16421" s="23">
        <f>TrtEthnicity[[#This Row],[FIRST_TREATMENTS]]*(21/TrtEthnicity[[#This Row],[WD]])</f>
        <v>1.9090909090909092</v>
      </c>
    </row>
    <row r="16422" spans="1:11" x14ac:dyDescent="0.25">
      <c r="A16422" s="18">
        <v>10</v>
      </c>
      <c r="B16422" s="18">
        <v>201807</v>
      </c>
      <c r="C16422" s="18" t="s">
        <v>16</v>
      </c>
      <c r="D16422" s="18">
        <v>2018</v>
      </c>
      <c r="E16422" s="18" t="s">
        <v>116</v>
      </c>
      <c r="F16422" s="18" t="s">
        <v>116</v>
      </c>
      <c r="G16422" s="18" t="s">
        <v>100</v>
      </c>
      <c r="H16422" s="18" t="s">
        <v>180</v>
      </c>
      <c r="I16422" s="18" t="s">
        <v>54</v>
      </c>
      <c r="J16422" s="18">
        <v>22</v>
      </c>
      <c r="K16422" s="23">
        <f>TrtEthnicity[[#This Row],[FIRST_TREATMENTS]]*(21/TrtEthnicity[[#This Row],[WD]])</f>
        <v>9.5454545454545467</v>
      </c>
    </row>
    <row r="16423" spans="1:11" x14ac:dyDescent="0.25">
      <c r="A16423" s="18">
        <v>16</v>
      </c>
      <c r="B16423" s="18">
        <v>201807</v>
      </c>
      <c r="C16423" s="18" t="s">
        <v>16</v>
      </c>
      <c r="D16423" s="18">
        <v>2018</v>
      </c>
      <c r="E16423" s="18" t="s">
        <v>116</v>
      </c>
      <c r="F16423" s="18" t="s">
        <v>116</v>
      </c>
      <c r="G16423" s="18" t="s">
        <v>100</v>
      </c>
      <c r="H16423" s="18" t="s">
        <v>180</v>
      </c>
      <c r="I16423" s="18" t="s">
        <v>58</v>
      </c>
      <c r="J16423" s="18">
        <v>22</v>
      </c>
      <c r="K16423" s="23">
        <f>TrtEthnicity[[#This Row],[FIRST_TREATMENTS]]*(21/TrtEthnicity[[#This Row],[WD]])</f>
        <v>15.272727272727273</v>
      </c>
    </row>
    <row r="16424" spans="1:11" x14ac:dyDescent="0.25">
      <c r="A16424" s="18">
        <v>5</v>
      </c>
      <c r="B16424" s="18">
        <v>201807</v>
      </c>
      <c r="C16424" s="18" t="s">
        <v>16</v>
      </c>
      <c r="D16424" s="18">
        <v>2018</v>
      </c>
      <c r="E16424" s="18" t="s">
        <v>116</v>
      </c>
      <c r="F16424" s="18" t="s">
        <v>116</v>
      </c>
      <c r="G16424" s="18" t="s">
        <v>100</v>
      </c>
      <c r="H16424" s="18" t="s">
        <v>180</v>
      </c>
      <c r="I16424" s="18" t="s">
        <v>55</v>
      </c>
      <c r="J16424" s="18">
        <v>22</v>
      </c>
      <c r="K16424" s="23">
        <f>TrtEthnicity[[#This Row],[FIRST_TREATMENTS]]*(21/TrtEthnicity[[#This Row],[WD]])</f>
        <v>4.7727272727272734</v>
      </c>
    </row>
    <row r="16425" spans="1:11" x14ac:dyDescent="0.25">
      <c r="A16425" s="18">
        <v>3</v>
      </c>
      <c r="B16425" s="18">
        <v>201807</v>
      </c>
      <c r="C16425" s="18" t="s">
        <v>16</v>
      </c>
      <c r="D16425" s="18">
        <v>2018</v>
      </c>
      <c r="E16425" s="18" t="s">
        <v>116</v>
      </c>
      <c r="F16425" s="18" t="s">
        <v>116</v>
      </c>
      <c r="G16425" s="18" t="s">
        <v>100</v>
      </c>
      <c r="H16425" s="18" t="s">
        <v>180</v>
      </c>
      <c r="I16425" s="18" t="s">
        <v>56</v>
      </c>
      <c r="J16425" s="18">
        <v>22</v>
      </c>
      <c r="K16425" s="23">
        <f>TrtEthnicity[[#This Row],[FIRST_TREATMENTS]]*(21/TrtEthnicity[[#This Row],[WD]])</f>
        <v>2.8636363636363638</v>
      </c>
    </row>
    <row r="16426" spans="1:11" x14ac:dyDescent="0.25">
      <c r="A16426" s="18">
        <v>4</v>
      </c>
      <c r="B16426" s="18">
        <v>201807</v>
      </c>
      <c r="C16426" s="18" t="s">
        <v>16</v>
      </c>
      <c r="D16426" s="18">
        <v>2018</v>
      </c>
      <c r="E16426" s="18" t="s">
        <v>116</v>
      </c>
      <c r="F16426" s="18" t="s">
        <v>116</v>
      </c>
      <c r="G16426" s="18" t="s">
        <v>101</v>
      </c>
      <c r="H16426" s="18" t="s">
        <v>180</v>
      </c>
      <c r="I16426" s="18" t="s">
        <v>58</v>
      </c>
      <c r="J16426" s="18">
        <v>22</v>
      </c>
      <c r="K16426" s="23">
        <f>TrtEthnicity[[#This Row],[FIRST_TREATMENTS]]*(21/TrtEthnicity[[#This Row],[WD]])</f>
        <v>3.8181818181818183</v>
      </c>
    </row>
    <row r="16427" spans="1:11" x14ac:dyDescent="0.25">
      <c r="A16427" s="18">
        <v>3</v>
      </c>
      <c r="B16427" s="18">
        <v>201807</v>
      </c>
      <c r="C16427" s="18" t="s">
        <v>16</v>
      </c>
      <c r="D16427" s="18">
        <v>2018</v>
      </c>
      <c r="E16427" s="18" t="s">
        <v>116</v>
      </c>
      <c r="F16427" s="18" t="s">
        <v>116</v>
      </c>
      <c r="G16427" s="18" t="s">
        <v>101</v>
      </c>
      <c r="H16427" s="18" t="s">
        <v>180</v>
      </c>
      <c r="I16427" s="18" t="s">
        <v>54</v>
      </c>
      <c r="J16427" s="18">
        <v>22</v>
      </c>
      <c r="K16427" s="23">
        <f>TrtEthnicity[[#This Row],[FIRST_TREATMENTS]]*(21/TrtEthnicity[[#This Row],[WD]])</f>
        <v>2.8636363636363638</v>
      </c>
    </row>
    <row r="16428" spans="1:11" x14ac:dyDescent="0.25">
      <c r="A16428" s="18">
        <v>2</v>
      </c>
      <c r="B16428" s="18">
        <v>201807</v>
      </c>
      <c r="C16428" s="18" t="s">
        <v>16</v>
      </c>
      <c r="D16428" s="18">
        <v>2018</v>
      </c>
      <c r="E16428" s="18" t="s">
        <v>116</v>
      </c>
      <c r="F16428" s="18" t="s">
        <v>116</v>
      </c>
      <c r="G16428" s="18" t="s">
        <v>101</v>
      </c>
      <c r="H16428" s="18" t="s">
        <v>180</v>
      </c>
      <c r="I16428" s="18" t="s">
        <v>56</v>
      </c>
      <c r="J16428" s="18">
        <v>22</v>
      </c>
      <c r="K16428" s="23">
        <f>TrtEthnicity[[#This Row],[FIRST_TREATMENTS]]*(21/TrtEthnicity[[#This Row],[WD]])</f>
        <v>1.9090909090909092</v>
      </c>
    </row>
    <row r="16429" spans="1:11" x14ac:dyDescent="0.25">
      <c r="A16429" s="18">
        <v>1</v>
      </c>
      <c r="B16429" s="18">
        <v>201807</v>
      </c>
      <c r="C16429" s="18" t="s">
        <v>16</v>
      </c>
      <c r="D16429" s="18">
        <v>2018</v>
      </c>
      <c r="E16429" s="18" t="s">
        <v>116</v>
      </c>
      <c r="F16429" s="18" t="s">
        <v>116</v>
      </c>
      <c r="G16429" s="18" t="s">
        <v>101</v>
      </c>
      <c r="H16429" s="18" t="s">
        <v>180</v>
      </c>
      <c r="I16429" s="18" t="s">
        <v>53</v>
      </c>
      <c r="J16429" s="18">
        <v>22</v>
      </c>
      <c r="K16429" s="23">
        <f>TrtEthnicity[[#This Row],[FIRST_TREATMENTS]]*(21/TrtEthnicity[[#This Row],[WD]])</f>
        <v>0.95454545454545459</v>
      </c>
    </row>
    <row r="16430" spans="1:11" x14ac:dyDescent="0.25">
      <c r="A16430" s="18">
        <v>1</v>
      </c>
      <c r="B16430" s="18">
        <v>201807</v>
      </c>
      <c r="C16430" s="18" t="s">
        <v>16</v>
      </c>
      <c r="D16430" s="18">
        <v>2018</v>
      </c>
      <c r="E16430" s="18" t="s">
        <v>116</v>
      </c>
      <c r="F16430" s="18" t="s">
        <v>116</v>
      </c>
      <c r="G16430" s="18" t="s">
        <v>101</v>
      </c>
      <c r="H16430" s="18" t="s">
        <v>180</v>
      </c>
      <c r="I16430" s="18" t="s">
        <v>59</v>
      </c>
      <c r="J16430" s="18">
        <v>22</v>
      </c>
      <c r="K16430" s="23">
        <f>TrtEthnicity[[#This Row],[FIRST_TREATMENTS]]*(21/TrtEthnicity[[#This Row],[WD]])</f>
        <v>0.95454545454545459</v>
      </c>
    </row>
    <row r="16431" spans="1:11" x14ac:dyDescent="0.25">
      <c r="A16431" s="18">
        <v>3</v>
      </c>
      <c r="B16431" s="18">
        <v>201807</v>
      </c>
      <c r="C16431" s="18" t="s">
        <v>16</v>
      </c>
      <c r="D16431" s="18">
        <v>2018</v>
      </c>
      <c r="E16431" s="18" t="s">
        <v>116</v>
      </c>
      <c r="F16431" s="18" t="s">
        <v>116</v>
      </c>
      <c r="G16431" s="18" t="s">
        <v>101</v>
      </c>
      <c r="H16431" s="18" t="s">
        <v>180</v>
      </c>
      <c r="I16431" s="18" t="s">
        <v>55</v>
      </c>
      <c r="J16431" s="18">
        <v>22</v>
      </c>
      <c r="K16431" s="23">
        <f>TrtEthnicity[[#This Row],[FIRST_TREATMENTS]]*(21/TrtEthnicity[[#This Row],[WD]])</f>
        <v>2.8636363636363638</v>
      </c>
    </row>
    <row r="16432" spans="1:11" x14ac:dyDescent="0.25">
      <c r="A16432" s="18">
        <v>3</v>
      </c>
      <c r="B16432" s="18">
        <v>201807</v>
      </c>
      <c r="C16432" s="18" t="s">
        <v>16</v>
      </c>
      <c r="D16432" s="18">
        <v>2018</v>
      </c>
      <c r="E16432" s="18" t="s">
        <v>116</v>
      </c>
      <c r="F16432" s="18" t="s">
        <v>116</v>
      </c>
      <c r="G16432" s="18" t="s">
        <v>102</v>
      </c>
      <c r="H16432" s="18" t="s">
        <v>180</v>
      </c>
      <c r="I16432" s="18" t="s">
        <v>57</v>
      </c>
      <c r="J16432" s="18">
        <v>22</v>
      </c>
      <c r="K16432" s="23">
        <f>TrtEthnicity[[#This Row],[FIRST_TREATMENTS]]*(21/TrtEthnicity[[#This Row],[WD]])</f>
        <v>2.8636363636363638</v>
      </c>
    </row>
    <row r="16433" spans="1:11" x14ac:dyDescent="0.25">
      <c r="A16433" s="18">
        <v>4</v>
      </c>
      <c r="B16433" s="18">
        <v>201807</v>
      </c>
      <c r="C16433" s="18" t="s">
        <v>16</v>
      </c>
      <c r="D16433" s="18">
        <v>2018</v>
      </c>
      <c r="E16433" s="18" t="s">
        <v>116</v>
      </c>
      <c r="F16433" s="18" t="s">
        <v>116</v>
      </c>
      <c r="G16433" s="18" t="s">
        <v>102</v>
      </c>
      <c r="H16433" s="18" t="s">
        <v>180</v>
      </c>
      <c r="I16433" s="18" t="s">
        <v>55</v>
      </c>
      <c r="J16433" s="18">
        <v>22</v>
      </c>
      <c r="K16433" s="23">
        <f>TrtEthnicity[[#This Row],[FIRST_TREATMENTS]]*(21/TrtEthnicity[[#This Row],[WD]])</f>
        <v>3.8181818181818183</v>
      </c>
    </row>
    <row r="16434" spans="1:11" x14ac:dyDescent="0.25">
      <c r="A16434" s="18">
        <v>12</v>
      </c>
      <c r="B16434" s="18">
        <v>201807</v>
      </c>
      <c r="C16434" s="18" t="s">
        <v>16</v>
      </c>
      <c r="D16434" s="18">
        <v>2018</v>
      </c>
      <c r="E16434" s="18" t="s">
        <v>116</v>
      </c>
      <c r="F16434" s="18" t="s">
        <v>116</v>
      </c>
      <c r="G16434" s="18" t="s">
        <v>102</v>
      </c>
      <c r="H16434" s="18" t="s">
        <v>180</v>
      </c>
      <c r="I16434" s="18" t="s">
        <v>58</v>
      </c>
      <c r="J16434" s="18">
        <v>22</v>
      </c>
      <c r="K16434" s="23">
        <f>TrtEthnicity[[#This Row],[FIRST_TREATMENTS]]*(21/TrtEthnicity[[#This Row],[WD]])</f>
        <v>11.454545454545455</v>
      </c>
    </row>
    <row r="16435" spans="1:11" x14ac:dyDescent="0.25">
      <c r="A16435" s="18">
        <v>5</v>
      </c>
      <c r="B16435" s="18">
        <v>201807</v>
      </c>
      <c r="C16435" s="18" t="s">
        <v>16</v>
      </c>
      <c r="D16435" s="18">
        <v>2018</v>
      </c>
      <c r="E16435" s="18" t="s">
        <v>116</v>
      </c>
      <c r="F16435" s="18" t="s">
        <v>116</v>
      </c>
      <c r="G16435" s="18" t="s">
        <v>102</v>
      </c>
      <c r="H16435" s="18" t="s">
        <v>180</v>
      </c>
      <c r="I16435" s="18" t="s">
        <v>54</v>
      </c>
      <c r="J16435" s="18">
        <v>22</v>
      </c>
      <c r="K16435" s="23">
        <f>TrtEthnicity[[#This Row],[FIRST_TREATMENTS]]*(21/TrtEthnicity[[#This Row],[WD]])</f>
        <v>4.7727272727272734</v>
      </c>
    </row>
    <row r="16436" spans="1:11" x14ac:dyDescent="0.25">
      <c r="A16436" s="18">
        <v>6</v>
      </c>
      <c r="B16436" s="18">
        <v>201807</v>
      </c>
      <c r="C16436" s="18" t="s">
        <v>16</v>
      </c>
      <c r="D16436" s="18">
        <v>2018</v>
      </c>
      <c r="E16436" s="18" t="s">
        <v>116</v>
      </c>
      <c r="F16436" s="18" t="s">
        <v>116</v>
      </c>
      <c r="G16436" s="18" t="s">
        <v>103</v>
      </c>
      <c r="H16436" s="18" t="s">
        <v>103</v>
      </c>
      <c r="I16436" s="18" t="s">
        <v>59</v>
      </c>
      <c r="J16436" s="18">
        <v>22</v>
      </c>
      <c r="K16436" s="23">
        <f>TrtEthnicity[[#This Row],[FIRST_TREATMENTS]]*(21/TrtEthnicity[[#This Row],[WD]])</f>
        <v>5.7272727272727275</v>
      </c>
    </row>
    <row r="16437" spans="1:11" x14ac:dyDescent="0.25">
      <c r="A16437" s="18">
        <v>21</v>
      </c>
      <c r="B16437" s="18">
        <v>201807</v>
      </c>
      <c r="C16437" s="18" t="s">
        <v>16</v>
      </c>
      <c r="D16437" s="18">
        <v>2018</v>
      </c>
      <c r="E16437" s="18" t="s">
        <v>116</v>
      </c>
      <c r="F16437" s="18" t="s">
        <v>116</v>
      </c>
      <c r="G16437" s="18" t="s">
        <v>103</v>
      </c>
      <c r="H16437" s="18" t="s">
        <v>103</v>
      </c>
      <c r="I16437" s="18" t="s">
        <v>57</v>
      </c>
      <c r="J16437" s="18">
        <v>22</v>
      </c>
      <c r="K16437" s="23">
        <f>TrtEthnicity[[#This Row],[FIRST_TREATMENTS]]*(21/TrtEthnicity[[#This Row],[WD]])</f>
        <v>20.045454545454547</v>
      </c>
    </row>
    <row r="16438" spans="1:11" x14ac:dyDescent="0.25">
      <c r="A16438" s="18">
        <v>9</v>
      </c>
      <c r="B16438" s="18">
        <v>201807</v>
      </c>
      <c r="C16438" s="18" t="s">
        <v>16</v>
      </c>
      <c r="D16438" s="18">
        <v>2018</v>
      </c>
      <c r="E16438" s="18" t="s">
        <v>116</v>
      </c>
      <c r="F16438" s="18" t="s">
        <v>116</v>
      </c>
      <c r="G16438" s="18" t="s">
        <v>103</v>
      </c>
      <c r="H16438" s="18" t="s">
        <v>103</v>
      </c>
      <c r="I16438" s="18" t="s">
        <v>58</v>
      </c>
      <c r="J16438" s="18">
        <v>22</v>
      </c>
      <c r="K16438" s="23">
        <f>TrtEthnicity[[#This Row],[FIRST_TREATMENTS]]*(21/TrtEthnicity[[#This Row],[WD]])</f>
        <v>8.5909090909090917</v>
      </c>
    </row>
    <row r="16439" spans="1:11" x14ac:dyDescent="0.25">
      <c r="A16439" s="18">
        <v>3</v>
      </c>
      <c r="B16439" s="18">
        <v>201807</v>
      </c>
      <c r="C16439" s="18" t="s">
        <v>16</v>
      </c>
      <c r="D16439" s="18">
        <v>2018</v>
      </c>
      <c r="E16439" s="18" t="s">
        <v>116</v>
      </c>
      <c r="F16439" s="18" t="s">
        <v>116</v>
      </c>
      <c r="G16439" s="18" t="s">
        <v>103</v>
      </c>
      <c r="H16439" s="18" t="s">
        <v>103</v>
      </c>
      <c r="I16439" s="18" t="s">
        <v>53</v>
      </c>
      <c r="J16439" s="18">
        <v>22</v>
      </c>
      <c r="K16439" s="23">
        <f>TrtEthnicity[[#This Row],[FIRST_TREATMENTS]]*(21/TrtEthnicity[[#This Row],[WD]])</f>
        <v>2.8636363636363638</v>
      </c>
    </row>
    <row r="16440" spans="1:11" x14ac:dyDescent="0.25">
      <c r="A16440" s="18">
        <v>11</v>
      </c>
      <c r="B16440" s="18">
        <v>201807</v>
      </c>
      <c r="C16440" s="18" t="s">
        <v>16</v>
      </c>
      <c r="D16440" s="18">
        <v>2018</v>
      </c>
      <c r="E16440" s="18" t="s">
        <v>116</v>
      </c>
      <c r="F16440" s="18" t="s">
        <v>116</v>
      </c>
      <c r="G16440" s="18" t="s">
        <v>103</v>
      </c>
      <c r="H16440" s="18" t="s">
        <v>103</v>
      </c>
      <c r="I16440" s="18" t="s">
        <v>56</v>
      </c>
      <c r="J16440" s="18">
        <v>22</v>
      </c>
      <c r="K16440" s="23">
        <f>TrtEthnicity[[#This Row],[FIRST_TREATMENTS]]*(21/TrtEthnicity[[#This Row],[WD]])</f>
        <v>10.5</v>
      </c>
    </row>
    <row r="16441" spans="1:11" x14ac:dyDescent="0.25">
      <c r="A16441" s="18">
        <v>15</v>
      </c>
      <c r="B16441" s="18">
        <v>201807</v>
      </c>
      <c r="C16441" s="18" t="s">
        <v>16</v>
      </c>
      <c r="D16441" s="18">
        <v>2018</v>
      </c>
      <c r="E16441" s="18" t="s">
        <v>116</v>
      </c>
      <c r="F16441" s="18" t="s">
        <v>116</v>
      </c>
      <c r="G16441" s="18" t="s">
        <v>103</v>
      </c>
      <c r="H16441" s="18" t="s">
        <v>103</v>
      </c>
      <c r="I16441" s="18" t="s">
        <v>54</v>
      </c>
      <c r="J16441" s="18">
        <v>22</v>
      </c>
      <c r="K16441" s="23">
        <f>TrtEthnicity[[#This Row],[FIRST_TREATMENTS]]*(21/TrtEthnicity[[#This Row],[WD]])</f>
        <v>14.318181818181818</v>
      </c>
    </row>
    <row r="16442" spans="1:11" x14ac:dyDescent="0.25">
      <c r="A16442" s="18">
        <v>7</v>
      </c>
      <c r="B16442" s="18">
        <v>201807</v>
      </c>
      <c r="C16442" s="18" t="s">
        <v>16</v>
      </c>
      <c r="D16442" s="18">
        <v>2018</v>
      </c>
      <c r="E16442" s="18" t="s">
        <v>116</v>
      </c>
      <c r="F16442" s="18" t="s">
        <v>116</v>
      </c>
      <c r="G16442" s="18" t="s">
        <v>103</v>
      </c>
      <c r="H16442" s="18" t="s">
        <v>103</v>
      </c>
      <c r="I16442" s="18" t="s">
        <v>55</v>
      </c>
      <c r="J16442" s="18">
        <v>22</v>
      </c>
      <c r="K16442" s="23">
        <f>TrtEthnicity[[#This Row],[FIRST_TREATMENTS]]*(21/TrtEthnicity[[#This Row],[WD]])</f>
        <v>6.6818181818181817</v>
      </c>
    </row>
    <row r="16443" spans="1:11" x14ac:dyDescent="0.25">
      <c r="A16443" s="18">
        <v>173</v>
      </c>
      <c r="B16443" s="18">
        <v>201807</v>
      </c>
      <c r="C16443" s="18" t="s">
        <v>16</v>
      </c>
      <c r="D16443" s="18">
        <v>2018</v>
      </c>
      <c r="E16443" s="18" t="s">
        <v>116</v>
      </c>
      <c r="F16443" s="18" t="s">
        <v>116</v>
      </c>
      <c r="G16443" s="18" t="s">
        <v>158</v>
      </c>
      <c r="H16443" s="18" t="s">
        <v>158</v>
      </c>
      <c r="I16443" s="18" t="s">
        <v>59</v>
      </c>
      <c r="J16443" s="18">
        <v>22</v>
      </c>
      <c r="K16443" s="23">
        <f>TrtEthnicity[[#This Row],[FIRST_TREATMENTS]]*(21/TrtEthnicity[[#This Row],[WD]])</f>
        <v>165.13636363636365</v>
      </c>
    </row>
    <row r="16444" spans="1:11" x14ac:dyDescent="0.25">
      <c r="A16444" s="18">
        <v>250</v>
      </c>
      <c r="B16444" s="18">
        <v>201807</v>
      </c>
      <c r="C16444" s="18" t="s">
        <v>16</v>
      </c>
      <c r="D16444" s="18">
        <v>2018</v>
      </c>
      <c r="E16444" s="18" t="s">
        <v>116</v>
      </c>
      <c r="F16444" s="18" t="s">
        <v>116</v>
      </c>
      <c r="G16444" s="18" t="s">
        <v>158</v>
      </c>
      <c r="H16444" s="18" t="s">
        <v>158</v>
      </c>
      <c r="I16444" s="18" t="s">
        <v>57</v>
      </c>
      <c r="J16444" s="18">
        <v>22</v>
      </c>
      <c r="K16444" s="23">
        <f>TrtEthnicity[[#This Row],[FIRST_TREATMENTS]]*(21/TrtEthnicity[[#This Row],[WD]])</f>
        <v>238.63636363636365</v>
      </c>
    </row>
    <row r="16445" spans="1:11" x14ac:dyDescent="0.25">
      <c r="A16445" s="18">
        <v>259</v>
      </c>
      <c r="B16445" s="18">
        <v>201807</v>
      </c>
      <c r="C16445" s="18" t="s">
        <v>16</v>
      </c>
      <c r="D16445" s="18">
        <v>2018</v>
      </c>
      <c r="E16445" s="18" t="s">
        <v>116</v>
      </c>
      <c r="F16445" s="18" t="s">
        <v>116</v>
      </c>
      <c r="G16445" s="18" t="s">
        <v>158</v>
      </c>
      <c r="H16445" s="18" t="s">
        <v>158</v>
      </c>
      <c r="I16445" s="18" t="s">
        <v>56</v>
      </c>
      <c r="J16445" s="18">
        <v>22</v>
      </c>
      <c r="K16445" s="23">
        <f>TrtEthnicity[[#This Row],[FIRST_TREATMENTS]]*(21/TrtEthnicity[[#This Row],[WD]])</f>
        <v>247.22727272727275</v>
      </c>
    </row>
    <row r="16446" spans="1:11" x14ac:dyDescent="0.25">
      <c r="A16446" s="18">
        <v>269</v>
      </c>
      <c r="B16446" s="18">
        <v>201807</v>
      </c>
      <c r="C16446" s="18" t="s">
        <v>16</v>
      </c>
      <c r="D16446" s="18">
        <v>2018</v>
      </c>
      <c r="E16446" s="18" t="s">
        <v>116</v>
      </c>
      <c r="F16446" s="18" t="s">
        <v>116</v>
      </c>
      <c r="G16446" s="18" t="s">
        <v>158</v>
      </c>
      <c r="H16446" s="18" t="s">
        <v>158</v>
      </c>
      <c r="I16446" s="18" t="s">
        <v>54</v>
      </c>
      <c r="J16446" s="18">
        <v>22</v>
      </c>
      <c r="K16446" s="23">
        <f>TrtEthnicity[[#This Row],[FIRST_TREATMENTS]]*(21/TrtEthnicity[[#This Row],[WD]])</f>
        <v>256.77272727272731</v>
      </c>
    </row>
    <row r="16447" spans="1:11" x14ac:dyDescent="0.25">
      <c r="A16447" s="18">
        <v>98</v>
      </c>
      <c r="B16447" s="18">
        <v>201807</v>
      </c>
      <c r="C16447" s="18" t="s">
        <v>16</v>
      </c>
      <c r="D16447" s="18">
        <v>2018</v>
      </c>
      <c r="E16447" s="18" t="s">
        <v>116</v>
      </c>
      <c r="F16447" s="18" t="s">
        <v>116</v>
      </c>
      <c r="G16447" s="18" t="s">
        <v>158</v>
      </c>
      <c r="H16447" s="18" t="s">
        <v>158</v>
      </c>
      <c r="I16447" s="18" t="s">
        <v>58</v>
      </c>
      <c r="J16447" s="18">
        <v>22</v>
      </c>
      <c r="K16447" s="23">
        <f>TrtEthnicity[[#This Row],[FIRST_TREATMENTS]]*(21/TrtEthnicity[[#This Row],[WD]])</f>
        <v>93.545454545454547</v>
      </c>
    </row>
    <row r="16448" spans="1:11" x14ac:dyDescent="0.25">
      <c r="A16448" s="18">
        <v>203</v>
      </c>
      <c r="B16448" s="18">
        <v>201807</v>
      </c>
      <c r="C16448" s="18" t="s">
        <v>16</v>
      </c>
      <c r="D16448" s="18">
        <v>2018</v>
      </c>
      <c r="E16448" s="18" t="s">
        <v>116</v>
      </c>
      <c r="F16448" s="18" t="s">
        <v>116</v>
      </c>
      <c r="G16448" s="18" t="s">
        <v>158</v>
      </c>
      <c r="H16448" s="18" t="s">
        <v>158</v>
      </c>
      <c r="I16448" s="18" t="s">
        <v>55</v>
      </c>
      <c r="J16448" s="18">
        <v>22</v>
      </c>
      <c r="K16448" s="23">
        <f>TrtEthnicity[[#This Row],[FIRST_TREATMENTS]]*(21/TrtEthnicity[[#This Row],[WD]])</f>
        <v>193.77272727272728</v>
      </c>
    </row>
    <row r="16449" spans="1:11" x14ac:dyDescent="0.25">
      <c r="A16449" s="18">
        <v>202</v>
      </c>
      <c r="B16449" s="18">
        <v>201807</v>
      </c>
      <c r="C16449" s="18" t="s">
        <v>16</v>
      </c>
      <c r="D16449" s="18">
        <v>2018</v>
      </c>
      <c r="E16449" s="18" t="s">
        <v>116</v>
      </c>
      <c r="F16449" s="18" t="s">
        <v>116</v>
      </c>
      <c r="G16449" s="18" t="s">
        <v>158</v>
      </c>
      <c r="H16449" s="18" t="s">
        <v>158</v>
      </c>
      <c r="I16449" s="18" t="s">
        <v>53</v>
      </c>
      <c r="J16449" s="18">
        <v>22</v>
      </c>
      <c r="K16449" s="23">
        <f>TrtEthnicity[[#This Row],[FIRST_TREATMENTS]]*(21/TrtEthnicity[[#This Row],[WD]])</f>
        <v>192.81818181818181</v>
      </c>
    </row>
    <row r="16450" spans="1:11" x14ac:dyDescent="0.25">
      <c r="A16450" s="18">
        <v>29</v>
      </c>
      <c r="B16450" s="18">
        <v>201807</v>
      </c>
      <c r="C16450" s="18" t="s">
        <v>16</v>
      </c>
      <c r="D16450" s="18">
        <v>2018</v>
      </c>
      <c r="E16450" s="18" t="s">
        <v>116</v>
      </c>
      <c r="F16450" s="18" t="s">
        <v>116</v>
      </c>
      <c r="G16450" s="18" t="s">
        <v>181</v>
      </c>
      <c r="H16450" s="18" t="s">
        <v>103</v>
      </c>
      <c r="I16450" s="18" t="s">
        <v>58</v>
      </c>
      <c r="J16450" s="18">
        <v>22</v>
      </c>
      <c r="K16450" s="23">
        <f>TrtEthnicity[[#This Row],[FIRST_TREATMENTS]]*(21/TrtEthnicity[[#This Row],[WD]])</f>
        <v>27.681818181818183</v>
      </c>
    </row>
    <row r="16451" spans="1:11" x14ac:dyDescent="0.25">
      <c r="A16451" s="18">
        <v>9</v>
      </c>
      <c r="B16451" s="18">
        <v>201807</v>
      </c>
      <c r="C16451" s="18" t="s">
        <v>16</v>
      </c>
      <c r="D16451" s="18">
        <v>2018</v>
      </c>
      <c r="E16451" s="18" t="s">
        <v>116</v>
      </c>
      <c r="F16451" s="18" t="s">
        <v>116</v>
      </c>
      <c r="G16451" s="18" t="s">
        <v>181</v>
      </c>
      <c r="H16451" s="18" t="s">
        <v>103</v>
      </c>
      <c r="I16451" s="18" t="s">
        <v>54</v>
      </c>
      <c r="J16451" s="18">
        <v>22</v>
      </c>
      <c r="K16451" s="23">
        <f>TrtEthnicity[[#This Row],[FIRST_TREATMENTS]]*(21/TrtEthnicity[[#This Row],[WD]])</f>
        <v>8.5909090909090917</v>
      </c>
    </row>
    <row r="16452" spans="1:11" x14ac:dyDescent="0.25">
      <c r="A16452" s="18">
        <v>9</v>
      </c>
      <c r="B16452" s="18">
        <v>201807</v>
      </c>
      <c r="C16452" s="18" t="s">
        <v>16</v>
      </c>
      <c r="D16452" s="18">
        <v>2018</v>
      </c>
      <c r="E16452" s="18" t="s">
        <v>116</v>
      </c>
      <c r="F16452" s="18" t="s">
        <v>116</v>
      </c>
      <c r="G16452" s="18" t="s">
        <v>181</v>
      </c>
      <c r="H16452" s="18" t="s">
        <v>103</v>
      </c>
      <c r="I16452" s="18" t="s">
        <v>56</v>
      </c>
      <c r="J16452" s="18">
        <v>22</v>
      </c>
      <c r="K16452" s="23">
        <f>TrtEthnicity[[#This Row],[FIRST_TREATMENTS]]*(21/TrtEthnicity[[#This Row],[WD]])</f>
        <v>8.5909090909090917</v>
      </c>
    </row>
    <row r="16453" spans="1:11" x14ac:dyDescent="0.25">
      <c r="A16453" s="18">
        <v>7</v>
      </c>
      <c r="B16453" s="18">
        <v>201807</v>
      </c>
      <c r="C16453" s="18" t="s">
        <v>16</v>
      </c>
      <c r="D16453" s="18">
        <v>2018</v>
      </c>
      <c r="E16453" s="18" t="s">
        <v>116</v>
      </c>
      <c r="F16453" s="18" t="s">
        <v>116</v>
      </c>
      <c r="G16453" s="18" t="s">
        <v>181</v>
      </c>
      <c r="H16453" s="18" t="s">
        <v>103</v>
      </c>
      <c r="I16453" s="18" t="s">
        <v>53</v>
      </c>
      <c r="J16453" s="18">
        <v>22</v>
      </c>
      <c r="K16453" s="23">
        <f>TrtEthnicity[[#This Row],[FIRST_TREATMENTS]]*(21/TrtEthnicity[[#This Row],[WD]])</f>
        <v>6.6818181818181817</v>
      </c>
    </row>
    <row r="16454" spans="1:11" x14ac:dyDescent="0.25">
      <c r="A16454" s="18">
        <v>4</v>
      </c>
      <c r="B16454" s="18">
        <v>201807</v>
      </c>
      <c r="C16454" s="18" t="s">
        <v>16</v>
      </c>
      <c r="D16454" s="18">
        <v>2018</v>
      </c>
      <c r="E16454" s="18" t="s">
        <v>116</v>
      </c>
      <c r="F16454" s="18" t="s">
        <v>116</v>
      </c>
      <c r="G16454" s="18" t="s">
        <v>181</v>
      </c>
      <c r="H16454" s="18" t="s">
        <v>103</v>
      </c>
      <c r="I16454" s="18" t="s">
        <v>59</v>
      </c>
      <c r="J16454" s="18">
        <v>22</v>
      </c>
      <c r="K16454" s="23">
        <f>TrtEthnicity[[#This Row],[FIRST_TREATMENTS]]*(21/TrtEthnicity[[#This Row],[WD]])</f>
        <v>3.8181818181818183</v>
      </c>
    </row>
    <row r="16455" spans="1:11" x14ac:dyDescent="0.25">
      <c r="A16455" s="18">
        <v>12</v>
      </c>
      <c r="B16455" s="18">
        <v>201807</v>
      </c>
      <c r="C16455" s="18" t="s">
        <v>16</v>
      </c>
      <c r="D16455" s="18">
        <v>2018</v>
      </c>
      <c r="E16455" s="18" t="s">
        <v>116</v>
      </c>
      <c r="F16455" s="18" t="s">
        <v>116</v>
      </c>
      <c r="G16455" s="18" t="s">
        <v>181</v>
      </c>
      <c r="H16455" s="18" t="s">
        <v>103</v>
      </c>
      <c r="I16455" s="18" t="s">
        <v>57</v>
      </c>
      <c r="J16455" s="18">
        <v>22</v>
      </c>
      <c r="K16455" s="23">
        <f>TrtEthnicity[[#This Row],[FIRST_TREATMENTS]]*(21/TrtEthnicity[[#This Row],[WD]])</f>
        <v>11.454545454545455</v>
      </c>
    </row>
    <row r="16456" spans="1:11" x14ac:dyDescent="0.25">
      <c r="A16456" s="18">
        <v>7</v>
      </c>
      <c r="B16456" s="18">
        <v>201807</v>
      </c>
      <c r="C16456" s="18" t="s">
        <v>16</v>
      </c>
      <c r="D16456" s="18">
        <v>2018</v>
      </c>
      <c r="E16456" s="18" t="s">
        <v>116</v>
      </c>
      <c r="F16456" s="18" t="s">
        <v>116</v>
      </c>
      <c r="G16456" s="18" t="s">
        <v>181</v>
      </c>
      <c r="H16456" s="18" t="s">
        <v>103</v>
      </c>
      <c r="I16456" s="18" t="s">
        <v>55</v>
      </c>
      <c r="J16456" s="18">
        <v>22</v>
      </c>
      <c r="K16456" s="23">
        <f>TrtEthnicity[[#This Row],[FIRST_TREATMENTS]]*(21/TrtEthnicity[[#This Row],[WD]])</f>
        <v>6.6818181818181817</v>
      </c>
    </row>
    <row r="16457" spans="1:11" x14ac:dyDescent="0.25">
      <c r="A16457" s="18">
        <v>1</v>
      </c>
      <c r="B16457" s="18">
        <v>201807</v>
      </c>
      <c r="C16457" s="18" t="s">
        <v>16</v>
      </c>
      <c r="D16457" s="18">
        <v>2018</v>
      </c>
      <c r="E16457" s="18" t="s">
        <v>113</v>
      </c>
      <c r="F16457" s="18" t="s">
        <v>113</v>
      </c>
      <c r="G16457" s="18" t="s">
        <v>99</v>
      </c>
      <c r="H16457" s="18" t="s">
        <v>180</v>
      </c>
      <c r="I16457" s="18" t="s">
        <v>59</v>
      </c>
      <c r="J16457" s="18">
        <v>22</v>
      </c>
      <c r="K16457" s="23">
        <f>TrtEthnicity[[#This Row],[FIRST_TREATMENTS]]*(21/TrtEthnicity[[#This Row],[WD]])</f>
        <v>0.95454545454545459</v>
      </c>
    </row>
    <row r="16458" spans="1:11" x14ac:dyDescent="0.25">
      <c r="A16458" s="18">
        <v>3</v>
      </c>
      <c r="B16458" s="18">
        <v>201807</v>
      </c>
      <c r="C16458" s="18" t="s">
        <v>16</v>
      </c>
      <c r="D16458" s="18">
        <v>2018</v>
      </c>
      <c r="E16458" s="18" t="s">
        <v>113</v>
      </c>
      <c r="F16458" s="18" t="s">
        <v>113</v>
      </c>
      <c r="G16458" s="18" t="s">
        <v>99</v>
      </c>
      <c r="H16458" s="18" t="s">
        <v>180</v>
      </c>
      <c r="I16458" s="18" t="s">
        <v>55</v>
      </c>
      <c r="J16458" s="18">
        <v>22</v>
      </c>
      <c r="K16458" s="23">
        <f>TrtEthnicity[[#This Row],[FIRST_TREATMENTS]]*(21/TrtEthnicity[[#This Row],[WD]])</f>
        <v>2.8636363636363638</v>
      </c>
    </row>
    <row r="16459" spans="1:11" x14ac:dyDescent="0.25">
      <c r="A16459" s="18">
        <v>22</v>
      </c>
      <c r="B16459" s="18">
        <v>201807</v>
      </c>
      <c r="C16459" s="18" t="s">
        <v>16</v>
      </c>
      <c r="D16459" s="18">
        <v>2018</v>
      </c>
      <c r="E16459" s="18" t="s">
        <v>113</v>
      </c>
      <c r="F16459" s="18" t="s">
        <v>113</v>
      </c>
      <c r="G16459" s="18" t="s">
        <v>99</v>
      </c>
      <c r="H16459" s="18" t="s">
        <v>180</v>
      </c>
      <c r="I16459" s="18" t="s">
        <v>58</v>
      </c>
      <c r="J16459" s="18">
        <v>22</v>
      </c>
      <c r="K16459" s="23">
        <f>TrtEthnicity[[#This Row],[FIRST_TREATMENTS]]*(21/TrtEthnicity[[#This Row],[WD]])</f>
        <v>21</v>
      </c>
    </row>
    <row r="16460" spans="1:11" x14ac:dyDescent="0.25">
      <c r="A16460" s="18">
        <v>18</v>
      </c>
      <c r="B16460" s="18">
        <v>201807</v>
      </c>
      <c r="C16460" s="18" t="s">
        <v>16</v>
      </c>
      <c r="D16460" s="18">
        <v>2018</v>
      </c>
      <c r="E16460" s="18" t="s">
        <v>113</v>
      </c>
      <c r="F16460" s="18" t="s">
        <v>113</v>
      </c>
      <c r="G16460" s="18" t="s">
        <v>99</v>
      </c>
      <c r="H16460" s="18" t="s">
        <v>180</v>
      </c>
      <c r="I16460" s="18" t="s">
        <v>54</v>
      </c>
      <c r="J16460" s="18">
        <v>22</v>
      </c>
      <c r="K16460" s="23">
        <f>TrtEthnicity[[#This Row],[FIRST_TREATMENTS]]*(21/TrtEthnicity[[#This Row],[WD]])</f>
        <v>17.181818181818183</v>
      </c>
    </row>
    <row r="16461" spans="1:11" x14ac:dyDescent="0.25">
      <c r="A16461" s="18">
        <v>3</v>
      </c>
      <c r="B16461" s="18">
        <v>201807</v>
      </c>
      <c r="C16461" s="18" t="s">
        <v>16</v>
      </c>
      <c r="D16461" s="18">
        <v>2018</v>
      </c>
      <c r="E16461" s="18" t="s">
        <v>113</v>
      </c>
      <c r="F16461" s="18" t="s">
        <v>113</v>
      </c>
      <c r="G16461" s="18" t="s">
        <v>99</v>
      </c>
      <c r="H16461" s="18" t="s">
        <v>180</v>
      </c>
      <c r="I16461" s="18" t="s">
        <v>56</v>
      </c>
      <c r="J16461" s="18">
        <v>22</v>
      </c>
      <c r="K16461" s="23">
        <f>TrtEthnicity[[#This Row],[FIRST_TREATMENTS]]*(21/TrtEthnicity[[#This Row],[WD]])</f>
        <v>2.8636363636363638</v>
      </c>
    </row>
    <row r="16462" spans="1:11" x14ac:dyDescent="0.25">
      <c r="A16462" s="18">
        <v>9</v>
      </c>
      <c r="B16462" s="18">
        <v>201807</v>
      </c>
      <c r="C16462" s="18" t="s">
        <v>16</v>
      </c>
      <c r="D16462" s="18">
        <v>2018</v>
      </c>
      <c r="E16462" s="18" t="s">
        <v>113</v>
      </c>
      <c r="F16462" s="18" t="s">
        <v>113</v>
      </c>
      <c r="G16462" s="18" t="s">
        <v>99</v>
      </c>
      <c r="H16462" s="18" t="s">
        <v>180</v>
      </c>
      <c r="I16462" s="18" t="s">
        <v>57</v>
      </c>
      <c r="J16462" s="18">
        <v>22</v>
      </c>
      <c r="K16462" s="23">
        <f>TrtEthnicity[[#This Row],[FIRST_TREATMENTS]]*(21/TrtEthnicity[[#This Row],[WD]])</f>
        <v>8.5909090909090917</v>
      </c>
    </row>
    <row r="16463" spans="1:11" x14ac:dyDescent="0.25">
      <c r="A16463" s="18">
        <v>3</v>
      </c>
      <c r="B16463" s="18">
        <v>201807</v>
      </c>
      <c r="C16463" s="18" t="s">
        <v>16</v>
      </c>
      <c r="D16463" s="18">
        <v>2018</v>
      </c>
      <c r="E16463" s="18" t="s">
        <v>113</v>
      </c>
      <c r="F16463" s="18" t="s">
        <v>113</v>
      </c>
      <c r="G16463" s="18" t="s">
        <v>100</v>
      </c>
      <c r="H16463" s="18" t="s">
        <v>180</v>
      </c>
      <c r="I16463" s="18" t="s">
        <v>55</v>
      </c>
      <c r="J16463" s="18">
        <v>22</v>
      </c>
      <c r="K16463" s="23">
        <f>TrtEthnicity[[#This Row],[FIRST_TREATMENTS]]*(21/TrtEthnicity[[#This Row],[WD]])</f>
        <v>2.8636363636363638</v>
      </c>
    </row>
    <row r="16464" spans="1:11" x14ac:dyDescent="0.25">
      <c r="A16464" s="18">
        <v>8</v>
      </c>
      <c r="B16464" s="18">
        <v>201807</v>
      </c>
      <c r="C16464" s="18" t="s">
        <v>16</v>
      </c>
      <c r="D16464" s="18">
        <v>2018</v>
      </c>
      <c r="E16464" s="18" t="s">
        <v>113</v>
      </c>
      <c r="F16464" s="18" t="s">
        <v>113</v>
      </c>
      <c r="G16464" s="18" t="s">
        <v>100</v>
      </c>
      <c r="H16464" s="18" t="s">
        <v>180</v>
      </c>
      <c r="I16464" s="18" t="s">
        <v>58</v>
      </c>
      <c r="J16464" s="18">
        <v>22</v>
      </c>
      <c r="K16464" s="23">
        <f>TrtEthnicity[[#This Row],[FIRST_TREATMENTS]]*(21/TrtEthnicity[[#This Row],[WD]])</f>
        <v>7.6363636363636367</v>
      </c>
    </row>
    <row r="16465" spans="1:11" x14ac:dyDescent="0.25">
      <c r="A16465" s="18">
        <v>2</v>
      </c>
      <c r="B16465" s="18">
        <v>201807</v>
      </c>
      <c r="C16465" s="18" t="s">
        <v>16</v>
      </c>
      <c r="D16465" s="18">
        <v>2018</v>
      </c>
      <c r="E16465" s="18" t="s">
        <v>113</v>
      </c>
      <c r="F16465" s="18" t="s">
        <v>113</v>
      </c>
      <c r="G16465" s="18" t="s">
        <v>100</v>
      </c>
      <c r="H16465" s="18" t="s">
        <v>180</v>
      </c>
      <c r="I16465" s="18" t="s">
        <v>54</v>
      </c>
      <c r="J16465" s="18">
        <v>22</v>
      </c>
      <c r="K16465" s="23">
        <f>TrtEthnicity[[#This Row],[FIRST_TREATMENTS]]*(21/TrtEthnicity[[#This Row],[WD]])</f>
        <v>1.9090909090909092</v>
      </c>
    </row>
    <row r="16466" spans="1:11" x14ac:dyDescent="0.25">
      <c r="A16466" s="18">
        <v>2</v>
      </c>
      <c r="B16466" s="18">
        <v>201807</v>
      </c>
      <c r="C16466" s="18" t="s">
        <v>16</v>
      </c>
      <c r="D16466" s="18">
        <v>2018</v>
      </c>
      <c r="E16466" s="18" t="s">
        <v>113</v>
      </c>
      <c r="F16466" s="18" t="s">
        <v>113</v>
      </c>
      <c r="G16466" s="18" t="s">
        <v>100</v>
      </c>
      <c r="H16466" s="18" t="s">
        <v>180</v>
      </c>
      <c r="I16466" s="18" t="s">
        <v>53</v>
      </c>
      <c r="J16466" s="18">
        <v>22</v>
      </c>
      <c r="K16466" s="23">
        <f>TrtEthnicity[[#This Row],[FIRST_TREATMENTS]]*(21/TrtEthnicity[[#This Row],[WD]])</f>
        <v>1.9090909090909092</v>
      </c>
    </row>
    <row r="16467" spans="1:11" x14ac:dyDescent="0.25">
      <c r="A16467" s="18">
        <v>1</v>
      </c>
      <c r="B16467" s="18">
        <v>201807</v>
      </c>
      <c r="C16467" s="18" t="s">
        <v>16</v>
      </c>
      <c r="D16467" s="18">
        <v>2018</v>
      </c>
      <c r="E16467" s="18" t="s">
        <v>113</v>
      </c>
      <c r="F16467" s="18" t="s">
        <v>113</v>
      </c>
      <c r="G16467" s="18" t="s">
        <v>100</v>
      </c>
      <c r="H16467" s="18" t="s">
        <v>180</v>
      </c>
      <c r="I16467" s="18" t="s">
        <v>57</v>
      </c>
      <c r="J16467" s="18">
        <v>22</v>
      </c>
      <c r="K16467" s="23">
        <f>TrtEthnicity[[#This Row],[FIRST_TREATMENTS]]*(21/TrtEthnicity[[#This Row],[WD]])</f>
        <v>0.95454545454545459</v>
      </c>
    </row>
    <row r="16468" spans="1:11" x14ac:dyDescent="0.25">
      <c r="A16468" s="18">
        <v>2</v>
      </c>
      <c r="B16468" s="18">
        <v>201807</v>
      </c>
      <c r="C16468" s="18" t="s">
        <v>16</v>
      </c>
      <c r="D16468" s="18">
        <v>2018</v>
      </c>
      <c r="E16468" s="18" t="s">
        <v>113</v>
      </c>
      <c r="F16468" s="18" t="s">
        <v>113</v>
      </c>
      <c r="G16468" s="18" t="s">
        <v>101</v>
      </c>
      <c r="H16468" s="18" t="s">
        <v>180</v>
      </c>
      <c r="I16468" s="18" t="s">
        <v>57</v>
      </c>
      <c r="J16468" s="18">
        <v>22</v>
      </c>
      <c r="K16468" s="23">
        <f>TrtEthnicity[[#This Row],[FIRST_TREATMENTS]]*(21/TrtEthnicity[[#This Row],[WD]])</f>
        <v>1.9090909090909092</v>
      </c>
    </row>
    <row r="16469" spans="1:11" x14ac:dyDescent="0.25">
      <c r="A16469" s="18">
        <v>1</v>
      </c>
      <c r="B16469" s="18">
        <v>201807</v>
      </c>
      <c r="C16469" s="18" t="s">
        <v>16</v>
      </c>
      <c r="D16469" s="18">
        <v>2018</v>
      </c>
      <c r="E16469" s="18" t="s">
        <v>113</v>
      </c>
      <c r="F16469" s="18" t="s">
        <v>113</v>
      </c>
      <c r="G16469" s="18" t="s">
        <v>101</v>
      </c>
      <c r="H16469" s="18" t="s">
        <v>180</v>
      </c>
      <c r="I16469" s="18" t="s">
        <v>58</v>
      </c>
      <c r="J16469" s="18">
        <v>22</v>
      </c>
      <c r="K16469" s="23">
        <f>TrtEthnicity[[#This Row],[FIRST_TREATMENTS]]*(21/TrtEthnicity[[#This Row],[WD]])</f>
        <v>0.95454545454545459</v>
      </c>
    </row>
    <row r="16470" spans="1:11" x14ac:dyDescent="0.25">
      <c r="A16470" s="18">
        <v>1</v>
      </c>
      <c r="B16470" s="18">
        <v>201807</v>
      </c>
      <c r="C16470" s="18" t="s">
        <v>16</v>
      </c>
      <c r="D16470" s="18">
        <v>2018</v>
      </c>
      <c r="E16470" s="18" t="s">
        <v>113</v>
      </c>
      <c r="F16470" s="18" t="s">
        <v>113</v>
      </c>
      <c r="G16470" s="18" t="s">
        <v>102</v>
      </c>
      <c r="H16470" s="18" t="s">
        <v>180</v>
      </c>
      <c r="I16470" s="18" t="s">
        <v>59</v>
      </c>
      <c r="J16470" s="18">
        <v>22</v>
      </c>
      <c r="K16470" s="23">
        <f>TrtEthnicity[[#This Row],[FIRST_TREATMENTS]]*(21/TrtEthnicity[[#This Row],[WD]])</f>
        <v>0.95454545454545459</v>
      </c>
    </row>
    <row r="16471" spans="1:11" x14ac:dyDescent="0.25">
      <c r="A16471" s="18">
        <v>1</v>
      </c>
      <c r="B16471" s="18">
        <v>201807</v>
      </c>
      <c r="C16471" s="18" t="s">
        <v>16</v>
      </c>
      <c r="D16471" s="18">
        <v>2018</v>
      </c>
      <c r="E16471" s="18" t="s">
        <v>113</v>
      </c>
      <c r="F16471" s="18" t="s">
        <v>113</v>
      </c>
      <c r="G16471" s="18" t="s">
        <v>102</v>
      </c>
      <c r="H16471" s="18" t="s">
        <v>180</v>
      </c>
      <c r="I16471" s="18" t="s">
        <v>57</v>
      </c>
      <c r="J16471" s="18">
        <v>22</v>
      </c>
      <c r="K16471" s="23">
        <f>TrtEthnicity[[#This Row],[FIRST_TREATMENTS]]*(21/TrtEthnicity[[#This Row],[WD]])</f>
        <v>0.95454545454545459</v>
      </c>
    </row>
    <row r="16472" spans="1:11" x14ac:dyDescent="0.25">
      <c r="A16472" s="18">
        <v>3</v>
      </c>
      <c r="B16472" s="18">
        <v>201807</v>
      </c>
      <c r="C16472" s="18" t="s">
        <v>16</v>
      </c>
      <c r="D16472" s="18">
        <v>2018</v>
      </c>
      <c r="E16472" s="18" t="s">
        <v>113</v>
      </c>
      <c r="F16472" s="18" t="s">
        <v>113</v>
      </c>
      <c r="G16472" s="18" t="s">
        <v>102</v>
      </c>
      <c r="H16472" s="18" t="s">
        <v>180</v>
      </c>
      <c r="I16472" s="18" t="s">
        <v>54</v>
      </c>
      <c r="J16472" s="18">
        <v>22</v>
      </c>
      <c r="K16472" s="23">
        <f>TrtEthnicity[[#This Row],[FIRST_TREATMENTS]]*(21/TrtEthnicity[[#This Row],[WD]])</f>
        <v>2.8636363636363638</v>
      </c>
    </row>
    <row r="16473" spans="1:11" x14ac:dyDescent="0.25">
      <c r="A16473" s="18">
        <v>10</v>
      </c>
      <c r="B16473" s="18">
        <v>201807</v>
      </c>
      <c r="C16473" s="18" t="s">
        <v>16</v>
      </c>
      <c r="D16473" s="18">
        <v>2018</v>
      </c>
      <c r="E16473" s="18" t="s">
        <v>113</v>
      </c>
      <c r="F16473" s="18" t="s">
        <v>113</v>
      </c>
      <c r="G16473" s="18" t="s">
        <v>102</v>
      </c>
      <c r="H16473" s="18" t="s">
        <v>180</v>
      </c>
      <c r="I16473" s="18" t="s">
        <v>58</v>
      </c>
      <c r="J16473" s="18">
        <v>22</v>
      </c>
      <c r="K16473" s="23">
        <f>TrtEthnicity[[#This Row],[FIRST_TREATMENTS]]*(21/TrtEthnicity[[#This Row],[WD]])</f>
        <v>9.5454545454545467</v>
      </c>
    </row>
    <row r="16474" spans="1:11" x14ac:dyDescent="0.25">
      <c r="A16474" s="18">
        <v>2</v>
      </c>
      <c r="B16474" s="18">
        <v>201807</v>
      </c>
      <c r="C16474" s="18" t="s">
        <v>16</v>
      </c>
      <c r="D16474" s="18">
        <v>2018</v>
      </c>
      <c r="E16474" s="18" t="s">
        <v>113</v>
      </c>
      <c r="F16474" s="18" t="s">
        <v>113</v>
      </c>
      <c r="G16474" s="18" t="s">
        <v>102</v>
      </c>
      <c r="H16474" s="18" t="s">
        <v>180</v>
      </c>
      <c r="I16474" s="18" t="s">
        <v>55</v>
      </c>
      <c r="J16474" s="18">
        <v>22</v>
      </c>
      <c r="K16474" s="23">
        <f>TrtEthnicity[[#This Row],[FIRST_TREATMENTS]]*(21/TrtEthnicity[[#This Row],[WD]])</f>
        <v>1.9090909090909092</v>
      </c>
    </row>
    <row r="16475" spans="1:11" x14ac:dyDescent="0.25">
      <c r="A16475" s="18">
        <v>8</v>
      </c>
      <c r="B16475" s="18">
        <v>201807</v>
      </c>
      <c r="C16475" s="18" t="s">
        <v>16</v>
      </c>
      <c r="D16475" s="18">
        <v>2018</v>
      </c>
      <c r="E16475" s="18" t="s">
        <v>113</v>
      </c>
      <c r="F16475" s="18" t="s">
        <v>113</v>
      </c>
      <c r="G16475" s="18" t="s">
        <v>103</v>
      </c>
      <c r="H16475" s="18" t="s">
        <v>103</v>
      </c>
      <c r="I16475" s="18" t="s">
        <v>58</v>
      </c>
      <c r="J16475" s="18">
        <v>22</v>
      </c>
      <c r="K16475" s="23">
        <f>TrtEthnicity[[#This Row],[FIRST_TREATMENTS]]*(21/TrtEthnicity[[#This Row],[WD]])</f>
        <v>7.6363636363636367</v>
      </c>
    </row>
    <row r="16476" spans="1:11" x14ac:dyDescent="0.25">
      <c r="A16476" s="18">
        <v>4</v>
      </c>
      <c r="B16476" s="18">
        <v>201807</v>
      </c>
      <c r="C16476" s="18" t="s">
        <v>16</v>
      </c>
      <c r="D16476" s="18">
        <v>2018</v>
      </c>
      <c r="E16476" s="18" t="s">
        <v>113</v>
      </c>
      <c r="F16476" s="18" t="s">
        <v>113</v>
      </c>
      <c r="G16476" s="18" t="s">
        <v>103</v>
      </c>
      <c r="H16476" s="18" t="s">
        <v>103</v>
      </c>
      <c r="I16476" s="18" t="s">
        <v>59</v>
      </c>
      <c r="J16476" s="18">
        <v>22</v>
      </c>
      <c r="K16476" s="23">
        <f>TrtEthnicity[[#This Row],[FIRST_TREATMENTS]]*(21/TrtEthnicity[[#This Row],[WD]])</f>
        <v>3.8181818181818183</v>
      </c>
    </row>
    <row r="16477" spans="1:11" x14ac:dyDescent="0.25">
      <c r="A16477" s="18">
        <v>8</v>
      </c>
      <c r="B16477" s="18">
        <v>201807</v>
      </c>
      <c r="C16477" s="18" t="s">
        <v>16</v>
      </c>
      <c r="D16477" s="18">
        <v>2018</v>
      </c>
      <c r="E16477" s="18" t="s">
        <v>113</v>
      </c>
      <c r="F16477" s="18" t="s">
        <v>113</v>
      </c>
      <c r="G16477" s="18" t="s">
        <v>103</v>
      </c>
      <c r="H16477" s="18" t="s">
        <v>103</v>
      </c>
      <c r="I16477" s="18" t="s">
        <v>55</v>
      </c>
      <c r="J16477" s="18">
        <v>22</v>
      </c>
      <c r="K16477" s="23">
        <f>TrtEthnicity[[#This Row],[FIRST_TREATMENTS]]*(21/TrtEthnicity[[#This Row],[WD]])</f>
        <v>7.6363636363636367</v>
      </c>
    </row>
    <row r="16478" spans="1:11" x14ac:dyDescent="0.25">
      <c r="A16478" s="18">
        <v>4</v>
      </c>
      <c r="B16478" s="18">
        <v>201807</v>
      </c>
      <c r="C16478" s="18" t="s">
        <v>16</v>
      </c>
      <c r="D16478" s="18">
        <v>2018</v>
      </c>
      <c r="E16478" s="18" t="s">
        <v>113</v>
      </c>
      <c r="F16478" s="18" t="s">
        <v>113</v>
      </c>
      <c r="G16478" s="18" t="s">
        <v>103</v>
      </c>
      <c r="H16478" s="18" t="s">
        <v>103</v>
      </c>
      <c r="I16478" s="18" t="s">
        <v>57</v>
      </c>
      <c r="J16478" s="18">
        <v>22</v>
      </c>
      <c r="K16478" s="23">
        <f>TrtEthnicity[[#This Row],[FIRST_TREATMENTS]]*(21/TrtEthnicity[[#This Row],[WD]])</f>
        <v>3.8181818181818183</v>
      </c>
    </row>
    <row r="16479" spans="1:11" x14ac:dyDescent="0.25">
      <c r="A16479" s="18">
        <v>7</v>
      </c>
      <c r="B16479" s="18">
        <v>201807</v>
      </c>
      <c r="C16479" s="18" t="s">
        <v>16</v>
      </c>
      <c r="D16479" s="18">
        <v>2018</v>
      </c>
      <c r="E16479" s="18" t="s">
        <v>113</v>
      </c>
      <c r="F16479" s="18" t="s">
        <v>113</v>
      </c>
      <c r="G16479" s="18" t="s">
        <v>103</v>
      </c>
      <c r="H16479" s="18" t="s">
        <v>103</v>
      </c>
      <c r="I16479" s="18" t="s">
        <v>53</v>
      </c>
      <c r="J16479" s="18">
        <v>22</v>
      </c>
      <c r="K16479" s="23">
        <f>TrtEthnicity[[#This Row],[FIRST_TREATMENTS]]*(21/TrtEthnicity[[#This Row],[WD]])</f>
        <v>6.6818181818181817</v>
      </c>
    </row>
    <row r="16480" spans="1:11" x14ac:dyDescent="0.25">
      <c r="A16480" s="18">
        <v>9</v>
      </c>
      <c r="B16480" s="18">
        <v>201807</v>
      </c>
      <c r="C16480" s="18" t="s">
        <v>16</v>
      </c>
      <c r="D16480" s="18">
        <v>2018</v>
      </c>
      <c r="E16480" s="18" t="s">
        <v>113</v>
      </c>
      <c r="F16480" s="18" t="s">
        <v>113</v>
      </c>
      <c r="G16480" s="18" t="s">
        <v>103</v>
      </c>
      <c r="H16480" s="18" t="s">
        <v>103</v>
      </c>
      <c r="I16480" s="18" t="s">
        <v>56</v>
      </c>
      <c r="J16480" s="18">
        <v>22</v>
      </c>
      <c r="K16480" s="23">
        <f>TrtEthnicity[[#This Row],[FIRST_TREATMENTS]]*(21/TrtEthnicity[[#This Row],[WD]])</f>
        <v>8.5909090909090917</v>
      </c>
    </row>
    <row r="16481" spans="1:11" x14ac:dyDescent="0.25">
      <c r="A16481" s="18">
        <v>7</v>
      </c>
      <c r="B16481" s="18">
        <v>201807</v>
      </c>
      <c r="C16481" s="18" t="s">
        <v>16</v>
      </c>
      <c r="D16481" s="18">
        <v>2018</v>
      </c>
      <c r="E16481" s="18" t="s">
        <v>113</v>
      </c>
      <c r="F16481" s="18" t="s">
        <v>113</v>
      </c>
      <c r="G16481" s="18" t="s">
        <v>103</v>
      </c>
      <c r="H16481" s="18" t="s">
        <v>103</v>
      </c>
      <c r="I16481" s="18" t="s">
        <v>54</v>
      </c>
      <c r="J16481" s="18">
        <v>22</v>
      </c>
      <c r="K16481" s="23">
        <f>TrtEthnicity[[#This Row],[FIRST_TREATMENTS]]*(21/TrtEthnicity[[#This Row],[WD]])</f>
        <v>6.6818181818181817</v>
      </c>
    </row>
    <row r="16482" spans="1:11" x14ac:dyDescent="0.25">
      <c r="A16482" s="18">
        <v>96</v>
      </c>
      <c r="B16482" s="18">
        <v>201807</v>
      </c>
      <c r="C16482" s="18" t="s">
        <v>16</v>
      </c>
      <c r="D16482" s="18">
        <v>2018</v>
      </c>
      <c r="E16482" s="18" t="s">
        <v>113</v>
      </c>
      <c r="F16482" s="18" t="s">
        <v>113</v>
      </c>
      <c r="G16482" s="18" t="s">
        <v>158</v>
      </c>
      <c r="H16482" s="18" t="s">
        <v>158</v>
      </c>
      <c r="I16482" s="18" t="s">
        <v>59</v>
      </c>
      <c r="J16482" s="18">
        <v>22</v>
      </c>
      <c r="K16482" s="23">
        <f>TrtEthnicity[[#This Row],[FIRST_TREATMENTS]]*(21/TrtEthnicity[[#This Row],[WD]])</f>
        <v>91.63636363636364</v>
      </c>
    </row>
    <row r="16483" spans="1:11" x14ac:dyDescent="0.25">
      <c r="A16483" s="18">
        <v>114</v>
      </c>
      <c r="B16483" s="18">
        <v>201807</v>
      </c>
      <c r="C16483" s="18" t="s">
        <v>16</v>
      </c>
      <c r="D16483" s="18">
        <v>2018</v>
      </c>
      <c r="E16483" s="18" t="s">
        <v>113</v>
      </c>
      <c r="F16483" s="18" t="s">
        <v>113</v>
      </c>
      <c r="G16483" s="18" t="s">
        <v>158</v>
      </c>
      <c r="H16483" s="18" t="s">
        <v>158</v>
      </c>
      <c r="I16483" s="18" t="s">
        <v>57</v>
      </c>
      <c r="J16483" s="18">
        <v>22</v>
      </c>
      <c r="K16483" s="23">
        <f>TrtEthnicity[[#This Row],[FIRST_TREATMENTS]]*(21/TrtEthnicity[[#This Row],[WD]])</f>
        <v>108.81818181818183</v>
      </c>
    </row>
    <row r="16484" spans="1:11" x14ac:dyDescent="0.25">
      <c r="A16484" s="18">
        <v>142</v>
      </c>
      <c r="B16484" s="18">
        <v>201807</v>
      </c>
      <c r="C16484" s="18" t="s">
        <v>16</v>
      </c>
      <c r="D16484" s="18">
        <v>2018</v>
      </c>
      <c r="E16484" s="18" t="s">
        <v>113</v>
      </c>
      <c r="F16484" s="18" t="s">
        <v>113</v>
      </c>
      <c r="G16484" s="18" t="s">
        <v>158</v>
      </c>
      <c r="H16484" s="18" t="s">
        <v>158</v>
      </c>
      <c r="I16484" s="18" t="s">
        <v>53</v>
      </c>
      <c r="J16484" s="18">
        <v>22</v>
      </c>
      <c r="K16484" s="23">
        <f>TrtEthnicity[[#This Row],[FIRST_TREATMENTS]]*(21/TrtEthnicity[[#This Row],[WD]])</f>
        <v>135.54545454545456</v>
      </c>
    </row>
    <row r="16485" spans="1:11" x14ac:dyDescent="0.25">
      <c r="A16485" s="18">
        <v>201</v>
      </c>
      <c r="B16485" s="18">
        <v>201807</v>
      </c>
      <c r="C16485" s="18" t="s">
        <v>16</v>
      </c>
      <c r="D16485" s="18">
        <v>2018</v>
      </c>
      <c r="E16485" s="18" t="s">
        <v>113</v>
      </c>
      <c r="F16485" s="18" t="s">
        <v>113</v>
      </c>
      <c r="G16485" s="18" t="s">
        <v>158</v>
      </c>
      <c r="H16485" s="18" t="s">
        <v>158</v>
      </c>
      <c r="I16485" s="18" t="s">
        <v>56</v>
      </c>
      <c r="J16485" s="18">
        <v>22</v>
      </c>
      <c r="K16485" s="23">
        <f>TrtEthnicity[[#This Row],[FIRST_TREATMENTS]]*(21/TrtEthnicity[[#This Row],[WD]])</f>
        <v>191.86363636363637</v>
      </c>
    </row>
    <row r="16486" spans="1:11" x14ac:dyDescent="0.25">
      <c r="A16486" s="18">
        <v>192</v>
      </c>
      <c r="B16486" s="18">
        <v>201807</v>
      </c>
      <c r="C16486" s="18" t="s">
        <v>16</v>
      </c>
      <c r="D16486" s="18">
        <v>2018</v>
      </c>
      <c r="E16486" s="18" t="s">
        <v>113</v>
      </c>
      <c r="F16486" s="18" t="s">
        <v>113</v>
      </c>
      <c r="G16486" s="18" t="s">
        <v>158</v>
      </c>
      <c r="H16486" s="18" t="s">
        <v>158</v>
      </c>
      <c r="I16486" s="18" t="s">
        <v>54</v>
      </c>
      <c r="J16486" s="18">
        <v>22</v>
      </c>
      <c r="K16486" s="23">
        <f>TrtEthnicity[[#This Row],[FIRST_TREATMENTS]]*(21/TrtEthnicity[[#This Row],[WD]])</f>
        <v>183.27272727272728</v>
      </c>
    </row>
    <row r="16487" spans="1:11" x14ac:dyDescent="0.25">
      <c r="A16487" s="18">
        <v>53</v>
      </c>
      <c r="B16487" s="18">
        <v>201807</v>
      </c>
      <c r="C16487" s="18" t="s">
        <v>16</v>
      </c>
      <c r="D16487" s="18">
        <v>2018</v>
      </c>
      <c r="E16487" s="18" t="s">
        <v>113</v>
      </c>
      <c r="F16487" s="18" t="s">
        <v>113</v>
      </c>
      <c r="G16487" s="18" t="s">
        <v>158</v>
      </c>
      <c r="H16487" s="18" t="s">
        <v>158</v>
      </c>
      <c r="I16487" s="18" t="s">
        <v>58</v>
      </c>
      <c r="J16487" s="18">
        <v>22</v>
      </c>
      <c r="K16487" s="23">
        <f>TrtEthnicity[[#This Row],[FIRST_TREATMENTS]]*(21/TrtEthnicity[[#This Row],[WD]])</f>
        <v>50.590909090909093</v>
      </c>
    </row>
    <row r="16488" spans="1:11" x14ac:dyDescent="0.25">
      <c r="A16488" s="18">
        <v>94</v>
      </c>
      <c r="B16488" s="18">
        <v>201807</v>
      </c>
      <c r="C16488" s="18" t="s">
        <v>16</v>
      </c>
      <c r="D16488" s="18">
        <v>2018</v>
      </c>
      <c r="E16488" s="18" t="s">
        <v>113</v>
      </c>
      <c r="F16488" s="18" t="s">
        <v>113</v>
      </c>
      <c r="G16488" s="18" t="s">
        <v>158</v>
      </c>
      <c r="H16488" s="18" t="s">
        <v>158</v>
      </c>
      <c r="I16488" s="18" t="s">
        <v>55</v>
      </c>
      <c r="J16488" s="18">
        <v>22</v>
      </c>
      <c r="K16488" s="23">
        <f>TrtEthnicity[[#This Row],[FIRST_TREATMENTS]]*(21/TrtEthnicity[[#This Row],[WD]])</f>
        <v>89.727272727272734</v>
      </c>
    </row>
    <row r="16489" spans="1:11" x14ac:dyDescent="0.25">
      <c r="A16489" s="18">
        <v>2</v>
      </c>
      <c r="B16489" s="18">
        <v>201807</v>
      </c>
      <c r="C16489" s="18" t="s">
        <v>16</v>
      </c>
      <c r="D16489" s="18">
        <v>2018</v>
      </c>
      <c r="E16489" s="18" t="s">
        <v>113</v>
      </c>
      <c r="F16489" s="18" t="s">
        <v>113</v>
      </c>
      <c r="G16489" s="18" t="s">
        <v>181</v>
      </c>
      <c r="H16489" s="18" t="s">
        <v>103</v>
      </c>
      <c r="I16489" s="18" t="s">
        <v>59</v>
      </c>
      <c r="J16489" s="18">
        <v>22</v>
      </c>
      <c r="K16489" s="23">
        <f>TrtEthnicity[[#This Row],[FIRST_TREATMENTS]]*(21/TrtEthnicity[[#This Row],[WD]])</f>
        <v>1.9090909090909092</v>
      </c>
    </row>
    <row r="16490" spans="1:11" x14ac:dyDescent="0.25">
      <c r="A16490" s="18">
        <v>7</v>
      </c>
      <c r="B16490" s="18">
        <v>201807</v>
      </c>
      <c r="C16490" s="18" t="s">
        <v>16</v>
      </c>
      <c r="D16490" s="18">
        <v>2018</v>
      </c>
      <c r="E16490" s="18" t="s">
        <v>113</v>
      </c>
      <c r="F16490" s="18" t="s">
        <v>113</v>
      </c>
      <c r="G16490" s="18" t="s">
        <v>181</v>
      </c>
      <c r="H16490" s="18" t="s">
        <v>103</v>
      </c>
      <c r="I16490" s="18" t="s">
        <v>57</v>
      </c>
      <c r="J16490" s="18">
        <v>22</v>
      </c>
      <c r="K16490" s="23">
        <f>TrtEthnicity[[#This Row],[FIRST_TREATMENTS]]*(21/TrtEthnicity[[#This Row],[WD]])</f>
        <v>6.6818181818181817</v>
      </c>
    </row>
    <row r="16491" spans="1:11" x14ac:dyDescent="0.25">
      <c r="A16491" s="18">
        <v>3</v>
      </c>
      <c r="B16491" s="18">
        <v>201807</v>
      </c>
      <c r="C16491" s="18" t="s">
        <v>16</v>
      </c>
      <c r="D16491" s="18">
        <v>2018</v>
      </c>
      <c r="E16491" s="18" t="s">
        <v>113</v>
      </c>
      <c r="F16491" s="18" t="s">
        <v>113</v>
      </c>
      <c r="G16491" s="18" t="s">
        <v>181</v>
      </c>
      <c r="H16491" s="18" t="s">
        <v>103</v>
      </c>
      <c r="I16491" s="18" t="s">
        <v>53</v>
      </c>
      <c r="J16491" s="18">
        <v>22</v>
      </c>
      <c r="K16491" s="23">
        <f>TrtEthnicity[[#This Row],[FIRST_TREATMENTS]]*(21/TrtEthnicity[[#This Row],[WD]])</f>
        <v>2.8636363636363638</v>
      </c>
    </row>
    <row r="16492" spans="1:11" x14ac:dyDescent="0.25">
      <c r="A16492" s="18">
        <v>5</v>
      </c>
      <c r="B16492" s="18">
        <v>201807</v>
      </c>
      <c r="C16492" s="18" t="s">
        <v>16</v>
      </c>
      <c r="D16492" s="18">
        <v>2018</v>
      </c>
      <c r="E16492" s="18" t="s">
        <v>113</v>
      </c>
      <c r="F16492" s="18" t="s">
        <v>113</v>
      </c>
      <c r="G16492" s="18" t="s">
        <v>181</v>
      </c>
      <c r="H16492" s="18" t="s">
        <v>103</v>
      </c>
      <c r="I16492" s="18" t="s">
        <v>55</v>
      </c>
      <c r="J16492" s="18">
        <v>22</v>
      </c>
      <c r="K16492" s="23">
        <f>TrtEthnicity[[#This Row],[FIRST_TREATMENTS]]*(21/TrtEthnicity[[#This Row],[WD]])</f>
        <v>4.7727272727272734</v>
      </c>
    </row>
    <row r="16493" spans="1:11" x14ac:dyDescent="0.25">
      <c r="A16493" s="18">
        <v>8</v>
      </c>
      <c r="B16493" s="18">
        <v>201807</v>
      </c>
      <c r="C16493" s="18" t="s">
        <v>16</v>
      </c>
      <c r="D16493" s="18">
        <v>2018</v>
      </c>
      <c r="E16493" s="18" t="s">
        <v>113</v>
      </c>
      <c r="F16493" s="18" t="s">
        <v>113</v>
      </c>
      <c r="G16493" s="18" t="s">
        <v>181</v>
      </c>
      <c r="H16493" s="18" t="s">
        <v>103</v>
      </c>
      <c r="I16493" s="18" t="s">
        <v>54</v>
      </c>
      <c r="J16493" s="18">
        <v>22</v>
      </c>
      <c r="K16493" s="23">
        <f>TrtEthnicity[[#This Row],[FIRST_TREATMENTS]]*(21/TrtEthnicity[[#This Row],[WD]])</f>
        <v>7.6363636363636367</v>
      </c>
    </row>
    <row r="16494" spans="1:11" x14ac:dyDescent="0.25">
      <c r="A16494" s="18">
        <v>14</v>
      </c>
      <c r="B16494" s="18">
        <v>201807</v>
      </c>
      <c r="C16494" s="18" t="s">
        <v>16</v>
      </c>
      <c r="D16494" s="18">
        <v>2018</v>
      </c>
      <c r="E16494" s="18" t="s">
        <v>113</v>
      </c>
      <c r="F16494" s="18" t="s">
        <v>113</v>
      </c>
      <c r="G16494" s="18" t="s">
        <v>181</v>
      </c>
      <c r="H16494" s="18" t="s">
        <v>103</v>
      </c>
      <c r="I16494" s="18" t="s">
        <v>58</v>
      </c>
      <c r="J16494" s="18">
        <v>22</v>
      </c>
      <c r="K16494" s="23">
        <f>TrtEthnicity[[#This Row],[FIRST_TREATMENTS]]*(21/TrtEthnicity[[#This Row],[WD]])</f>
        <v>13.363636363636363</v>
      </c>
    </row>
    <row r="16495" spans="1:11" x14ac:dyDescent="0.25">
      <c r="A16495" s="18">
        <v>6</v>
      </c>
      <c r="B16495" s="18">
        <v>201807</v>
      </c>
      <c r="C16495" s="18" t="s">
        <v>16</v>
      </c>
      <c r="D16495" s="18">
        <v>2018</v>
      </c>
      <c r="E16495" s="18" t="s">
        <v>113</v>
      </c>
      <c r="F16495" s="18" t="s">
        <v>113</v>
      </c>
      <c r="G16495" s="18" t="s">
        <v>181</v>
      </c>
      <c r="H16495" s="18" t="s">
        <v>103</v>
      </c>
      <c r="I16495" s="18" t="s">
        <v>56</v>
      </c>
      <c r="J16495" s="18">
        <v>22</v>
      </c>
      <c r="K16495" s="23">
        <f>TrtEthnicity[[#This Row],[FIRST_TREATMENTS]]*(21/TrtEthnicity[[#This Row],[WD]])</f>
        <v>5.7272727272727275</v>
      </c>
    </row>
    <row r="16496" spans="1:11" x14ac:dyDescent="0.25">
      <c r="A16496" s="18">
        <v>9</v>
      </c>
      <c r="B16496" s="18">
        <v>201807</v>
      </c>
      <c r="C16496" s="18" t="s">
        <v>16</v>
      </c>
      <c r="D16496" s="18">
        <v>2018</v>
      </c>
      <c r="E16496" s="18" t="s">
        <v>5</v>
      </c>
      <c r="F16496" s="18" t="s">
        <v>5</v>
      </c>
      <c r="G16496" s="18" t="s">
        <v>99</v>
      </c>
      <c r="H16496" s="18" t="s">
        <v>180</v>
      </c>
      <c r="I16496" s="18" t="s">
        <v>57</v>
      </c>
      <c r="J16496" s="18">
        <v>22</v>
      </c>
      <c r="K16496" s="23">
        <f>TrtEthnicity[[#This Row],[FIRST_TREATMENTS]]*(21/TrtEthnicity[[#This Row],[WD]])</f>
        <v>8.5909090909090917</v>
      </c>
    </row>
    <row r="16497" spans="1:11" x14ac:dyDescent="0.25">
      <c r="A16497" s="18">
        <v>8</v>
      </c>
      <c r="B16497" s="18">
        <v>201807</v>
      </c>
      <c r="C16497" s="18" t="s">
        <v>16</v>
      </c>
      <c r="D16497" s="18">
        <v>2018</v>
      </c>
      <c r="E16497" s="18" t="s">
        <v>5</v>
      </c>
      <c r="F16497" s="18" t="s">
        <v>5</v>
      </c>
      <c r="G16497" s="18" t="s">
        <v>99</v>
      </c>
      <c r="H16497" s="18" t="s">
        <v>180</v>
      </c>
      <c r="I16497" s="18" t="s">
        <v>53</v>
      </c>
      <c r="J16497" s="18">
        <v>22</v>
      </c>
      <c r="K16497" s="23">
        <f>TrtEthnicity[[#This Row],[FIRST_TREATMENTS]]*(21/TrtEthnicity[[#This Row],[WD]])</f>
        <v>7.6363636363636367</v>
      </c>
    </row>
    <row r="16498" spans="1:11" x14ac:dyDescent="0.25">
      <c r="A16498" s="18">
        <v>3</v>
      </c>
      <c r="B16498" s="18">
        <v>201807</v>
      </c>
      <c r="C16498" s="18" t="s">
        <v>16</v>
      </c>
      <c r="D16498" s="18">
        <v>2018</v>
      </c>
      <c r="E16498" s="18" t="s">
        <v>5</v>
      </c>
      <c r="F16498" s="18" t="s">
        <v>5</v>
      </c>
      <c r="G16498" s="18" t="s">
        <v>99</v>
      </c>
      <c r="H16498" s="18" t="s">
        <v>180</v>
      </c>
      <c r="I16498" s="18" t="s">
        <v>56</v>
      </c>
      <c r="J16498" s="18">
        <v>22</v>
      </c>
      <c r="K16498" s="23">
        <f>TrtEthnicity[[#This Row],[FIRST_TREATMENTS]]*(21/TrtEthnicity[[#This Row],[WD]])</f>
        <v>2.8636363636363638</v>
      </c>
    </row>
    <row r="16499" spans="1:11" x14ac:dyDescent="0.25">
      <c r="A16499" s="18">
        <v>9</v>
      </c>
      <c r="B16499" s="18">
        <v>201807</v>
      </c>
      <c r="C16499" s="18" t="s">
        <v>16</v>
      </c>
      <c r="D16499" s="18">
        <v>2018</v>
      </c>
      <c r="E16499" s="18" t="s">
        <v>5</v>
      </c>
      <c r="F16499" s="18" t="s">
        <v>5</v>
      </c>
      <c r="G16499" s="18" t="s">
        <v>99</v>
      </c>
      <c r="H16499" s="18" t="s">
        <v>180</v>
      </c>
      <c r="I16499" s="18" t="s">
        <v>55</v>
      </c>
      <c r="J16499" s="18">
        <v>22</v>
      </c>
      <c r="K16499" s="23">
        <f>TrtEthnicity[[#This Row],[FIRST_TREATMENTS]]*(21/TrtEthnicity[[#This Row],[WD]])</f>
        <v>8.5909090909090917</v>
      </c>
    </row>
    <row r="16500" spans="1:11" x14ac:dyDescent="0.25">
      <c r="A16500" s="18">
        <v>13</v>
      </c>
      <c r="B16500" s="18">
        <v>201807</v>
      </c>
      <c r="C16500" s="18" t="s">
        <v>16</v>
      </c>
      <c r="D16500" s="18">
        <v>2018</v>
      </c>
      <c r="E16500" s="18" t="s">
        <v>5</v>
      </c>
      <c r="F16500" s="18" t="s">
        <v>5</v>
      </c>
      <c r="G16500" s="18" t="s">
        <v>99</v>
      </c>
      <c r="H16500" s="18" t="s">
        <v>180</v>
      </c>
      <c r="I16500" s="18" t="s">
        <v>54</v>
      </c>
      <c r="J16500" s="18">
        <v>22</v>
      </c>
      <c r="K16500" s="23">
        <f>TrtEthnicity[[#This Row],[FIRST_TREATMENTS]]*(21/TrtEthnicity[[#This Row],[WD]])</f>
        <v>12.40909090909091</v>
      </c>
    </row>
    <row r="16501" spans="1:11" x14ac:dyDescent="0.25">
      <c r="A16501" s="18">
        <v>2</v>
      </c>
      <c r="B16501" s="18">
        <v>201807</v>
      </c>
      <c r="C16501" s="18" t="s">
        <v>16</v>
      </c>
      <c r="D16501" s="18">
        <v>2018</v>
      </c>
      <c r="E16501" s="18" t="s">
        <v>5</v>
      </c>
      <c r="F16501" s="18" t="s">
        <v>5</v>
      </c>
      <c r="G16501" s="18" t="s">
        <v>99</v>
      </c>
      <c r="H16501" s="18" t="s">
        <v>180</v>
      </c>
      <c r="I16501" s="18" t="s">
        <v>59</v>
      </c>
      <c r="J16501" s="18">
        <v>22</v>
      </c>
      <c r="K16501" s="23">
        <f>TrtEthnicity[[#This Row],[FIRST_TREATMENTS]]*(21/TrtEthnicity[[#This Row],[WD]])</f>
        <v>1.9090909090909092</v>
      </c>
    </row>
    <row r="16502" spans="1:11" x14ac:dyDescent="0.25">
      <c r="A16502" s="18">
        <v>23</v>
      </c>
      <c r="B16502" s="18">
        <v>201807</v>
      </c>
      <c r="C16502" s="18" t="s">
        <v>16</v>
      </c>
      <c r="D16502" s="18">
        <v>2018</v>
      </c>
      <c r="E16502" s="18" t="s">
        <v>5</v>
      </c>
      <c r="F16502" s="18" t="s">
        <v>5</v>
      </c>
      <c r="G16502" s="18" t="s">
        <v>99</v>
      </c>
      <c r="H16502" s="18" t="s">
        <v>180</v>
      </c>
      <c r="I16502" s="18" t="s">
        <v>58</v>
      </c>
      <c r="J16502" s="18">
        <v>22</v>
      </c>
      <c r="K16502" s="23">
        <f>TrtEthnicity[[#This Row],[FIRST_TREATMENTS]]*(21/TrtEthnicity[[#This Row],[WD]])</f>
        <v>21.954545454545457</v>
      </c>
    </row>
    <row r="16503" spans="1:11" x14ac:dyDescent="0.25">
      <c r="A16503" s="18">
        <v>1</v>
      </c>
      <c r="B16503" s="18">
        <v>201807</v>
      </c>
      <c r="C16503" s="18" t="s">
        <v>16</v>
      </c>
      <c r="D16503" s="18">
        <v>2018</v>
      </c>
      <c r="E16503" s="18" t="s">
        <v>5</v>
      </c>
      <c r="F16503" s="18" t="s">
        <v>5</v>
      </c>
      <c r="G16503" s="18" t="s">
        <v>100</v>
      </c>
      <c r="H16503" s="18" t="s">
        <v>180</v>
      </c>
      <c r="I16503" s="18" t="s">
        <v>59</v>
      </c>
      <c r="J16503" s="18">
        <v>22</v>
      </c>
      <c r="K16503" s="23">
        <f>TrtEthnicity[[#This Row],[FIRST_TREATMENTS]]*(21/TrtEthnicity[[#This Row],[WD]])</f>
        <v>0.95454545454545459</v>
      </c>
    </row>
    <row r="16504" spans="1:11" x14ac:dyDescent="0.25">
      <c r="A16504" s="18">
        <v>1</v>
      </c>
      <c r="B16504" s="18">
        <v>201807</v>
      </c>
      <c r="C16504" s="18" t="s">
        <v>16</v>
      </c>
      <c r="D16504" s="18">
        <v>2018</v>
      </c>
      <c r="E16504" s="18" t="s">
        <v>5</v>
      </c>
      <c r="F16504" s="18" t="s">
        <v>5</v>
      </c>
      <c r="G16504" s="18" t="s">
        <v>100</v>
      </c>
      <c r="H16504" s="18" t="s">
        <v>180</v>
      </c>
      <c r="I16504" s="18" t="s">
        <v>57</v>
      </c>
      <c r="J16504" s="18">
        <v>22</v>
      </c>
      <c r="K16504" s="23">
        <f>TrtEthnicity[[#This Row],[FIRST_TREATMENTS]]*(21/TrtEthnicity[[#This Row],[WD]])</f>
        <v>0.95454545454545459</v>
      </c>
    </row>
    <row r="16505" spans="1:11" x14ac:dyDescent="0.25">
      <c r="A16505" s="18">
        <v>5</v>
      </c>
      <c r="B16505" s="18">
        <v>201807</v>
      </c>
      <c r="C16505" s="18" t="s">
        <v>16</v>
      </c>
      <c r="D16505" s="18">
        <v>2018</v>
      </c>
      <c r="E16505" s="18" t="s">
        <v>5</v>
      </c>
      <c r="F16505" s="18" t="s">
        <v>5</v>
      </c>
      <c r="G16505" s="18" t="s">
        <v>100</v>
      </c>
      <c r="H16505" s="18" t="s">
        <v>180</v>
      </c>
      <c r="I16505" s="18" t="s">
        <v>56</v>
      </c>
      <c r="J16505" s="18">
        <v>22</v>
      </c>
      <c r="K16505" s="23">
        <f>TrtEthnicity[[#This Row],[FIRST_TREATMENTS]]*(21/TrtEthnicity[[#This Row],[WD]])</f>
        <v>4.7727272727272734</v>
      </c>
    </row>
    <row r="16506" spans="1:11" x14ac:dyDescent="0.25">
      <c r="A16506" s="18">
        <v>21</v>
      </c>
      <c r="B16506" s="18">
        <v>201807</v>
      </c>
      <c r="C16506" s="18" t="s">
        <v>16</v>
      </c>
      <c r="D16506" s="18">
        <v>2018</v>
      </c>
      <c r="E16506" s="18" t="s">
        <v>5</v>
      </c>
      <c r="F16506" s="18" t="s">
        <v>5</v>
      </c>
      <c r="G16506" s="18" t="s">
        <v>100</v>
      </c>
      <c r="H16506" s="18" t="s">
        <v>180</v>
      </c>
      <c r="I16506" s="18" t="s">
        <v>58</v>
      </c>
      <c r="J16506" s="18">
        <v>22</v>
      </c>
      <c r="K16506" s="23">
        <f>TrtEthnicity[[#This Row],[FIRST_TREATMENTS]]*(21/TrtEthnicity[[#This Row],[WD]])</f>
        <v>20.045454545454547</v>
      </c>
    </row>
    <row r="16507" spans="1:11" x14ac:dyDescent="0.25">
      <c r="A16507" s="18">
        <v>6</v>
      </c>
      <c r="B16507" s="18">
        <v>201807</v>
      </c>
      <c r="C16507" s="18" t="s">
        <v>16</v>
      </c>
      <c r="D16507" s="18">
        <v>2018</v>
      </c>
      <c r="E16507" s="18" t="s">
        <v>5</v>
      </c>
      <c r="F16507" s="18" t="s">
        <v>5</v>
      </c>
      <c r="G16507" s="18" t="s">
        <v>100</v>
      </c>
      <c r="H16507" s="18" t="s">
        <v>180</v>
      </c>
      <c r="I16507" s="18" t="s">
        <v>55</v>
      </c>
      <c r="J16507" s="18">
        <v>22</v>
      </c>
      <c r="K16507" s="23">
        <f>TrtEthnicity[[#This Row],[FIRST_TREATMENTS]]*(21/TrtEthnicity[[#This Row],[WD]])</f>
        <v>5.7272727272727275</v>
      </c>
    </row>
    <row r="16508" spans="1:11" x14ac:dyDescent="0.25">
      <c r="A16508" s="18">
        <v>8</v>
      </c>
      <c r="B16508" s="18">
        <v>201807</v>
      </c>
      <c r="C16508" s="18" t="s">
        <v>16</v>
      </c>
      <c r="D16508" s="18">
        <v>2018</v>
      </c>
      <c r="E16508" s="18" t="s">
        <v>5</v>
      </c>
      <c r="F16508" s="18" t="s">
        <v>5</v>
      </c>
      <c r="G16508" s="18" t="s">
        <v>100</v>
      </c>
      <c r="H16508" s="18" t="s">
        <v>180</v>
      </c>
      <c r="I16508" s="18" t="s">
        <v>54</v>
      </c>
      <c r="J16508" s="18">
        <v>22</v>
      </c>
      <c r="K16508" s="23">
        <f>TrtEthnicity[[#This Row],[FIRST_TREATMENTS]]*(21/TrtEthnicity[[#This Row],[WD]])</f>
        <v>7.6363636363636367</v>
      </c>
    </row>
    <row r="16509" spans="1:11" x14ac:dyDescent="0.25">
      <c r="A16509" s="18">
        <v>1</v>
      </c>
      <c r="B16509" s="18">
        <v>201807</v>
      </c>
      <c r="C16509" s="18" t="s">
        <v>16</v>
      </c>
      <c r="D16509" s="18">
        <v>2018</v>
      </c>
      <c r="E16509" s="18" t="s">
        <v>5</v>
      </c>
      <c r="F16509" s="18" t="s">
        <v>5</v>
      </c>
      <c r="G16509" s="18" t="s">
        <v>101</v>
      </c>
      <c r="H16509" s="18" t="s">
        <v>180</v>
      </c>
      <c r="I16509" s="18" t="s">
        <v>53</v>
      </c>
      <c r="J16509" s="18">
        <v>22</v>
      </c>
      <c r="K16509" s="23">
        <f>TrtEthnicity[[#This Row],[FIRST_TREATMENTS]]*(21/TrtEthnicity[[#This Row],[WD]])</f>
        <v>0.95454545454545459</v>
      </c>
    </row>
    <row r="16510" spans="1:11" x14ac:dyDescent="0.25">
      <c r="A16510" s="18">
        <v>4</v>
      </c>
      <c r="B16510" s="18">
        <v>201807</v>
      </c>
      <c r="C16510" s="18" t="s">
        <v>16</v>
      </c>
      <c r="D16510" s="18">
        <v>2018</v>
      </c>
      <c r="E16510" s="18" t="s">
        <v>5</v>
      </c>
      <c r="F16510" s="18" t="s">
        <v>5</v>
      </c>
      <c r="G16510" s="18" t="s">
        <v>101</v>
      </c>
      <c r="H16510" s="18" t="s">
        <v>180</v>
      </c>
      <c r="I16510" s="18" t="s">
        <v>57</v>
      </c>
      <c r="J16510" s="18">
        <v>22</v>
      </c>
      <c r="K16510" s="23">
        <f>TrtEthnicity[[#This Row],[FIRST_TREATMENTS]]*(21/TrtEthnicity[[#This Row],[WD]])</f>
        <v>3.8181818181818183</v>
      </c>
    </row>
    <row r="16511" spans="1:11" x14ac:dyDescent="0.25">
      <c r="A16511" s="18">
        <v>1</v>
      </c>
      <c r="B16511" s="18">
        <v>201807</v>
      </c>
      <c r="C16511" s="18" t="s">
        <v>16</v>
      </c>
      <c r="D16511" s="18">
        <v>2018</v>
      </c>
      <c r="E16511" s="18" t="s">
        <v>5</v>
      </c>
      <c r="F16511" s="18" t="s">
        <v>5</v>
      </c>
      <c r="G16511" s="18" t="s">
        <v>101</v>
      </c>
      <c r="H16511" s="18" t="s">
        <v>180</v>
      </c>
      <c r="I16511" s="18" t="s">
        <v>59</v>
      </c>
      <c r="J16511" s="18">
        <v>22</v>
      </c>
      <c r="K16511" s="23">
        <f>TrtEthnicity[[#This Row],[FIRST_TREATMENTS]]*(21/TrtEthnicity[[#This Row],[WD]])</f>
        <v>0.95454545454545459</v>
      </c>
    </row>
    <row r="16512" spans="1:11" x14ac:dyDescent="0.25">
      <c r="A16512" s="18">
        <v>4</v>
      </c>
      <c r="B16512" s="18">
        <v>201807</v>
      </c>
      <c r="C16512" s="18" t="s">
        <v>16</v>
      </c>
      <c r="D16512" s="18">
        <v>2018</v>
      </c>
      <c r="E16512" s="18" t="s">
        <v>5</v>
      </c>
      <c r="F16512" s="18" t="s">
        <v>5</v>
      </c>
      <c r="G16512" s="18" t="s">
        <v>101</v>
      </c>
      <c r="H16512" s="18" t="s">
        <v>180</v>
      </c>
      <c r="I16512" s="18" t="s">
        <v>58</v>
      </c>
      <c r="J16512" s="18">
        <v>22</v>
      </c>
      <c r="K16512" s="23">
        <f>TrtEthnicity[[#This Row],[FIRST_TREATMENTS]]*(21/TrtEthnicity[[#This Row],[WD]])</f>
        <v>3.8181818181818183</v>
      </c>
    </row>
    <row r="16513" spans="1:11" x14ac:dyDescent="0.25">
      <c r="A16513" s="18">
        <v>3</v>
      </c>
      <c r="B16513" s="18">
        <v>201807</v>
      </c>
      <c r="C16513" s="18" t="s">
        <v>16</v>
      </c>
      <c r="D16513" s="18">
        <v>2018</v>
      </c>
      <c r="E16513" s="18" t="s">
        <v>5</v>
      </c>
      <c r="F16513" s="18" t="s">
        <v>5</v>
      </c>
      <c r="G16513" s="18" t="s">
        <v>102</v>
      </c>
      <c r="H16513" s="18" t="s">
        <v>180</v>
      </c>
      <c r="I16513" s="18" t="s">
        <v>59</v>
      </c>
      <c r="J16513" s="18">
        <v>22</v>
      </c>
      <c r="K16513" s="23">
        <f>TrtEthnicity[[#This Row],[FIRST_TREATMENTS]]*(21/TrtEthnicity[[#This Row],[WD]])</f>
        <v>2.8636363636363638</v>
      </c>
    </row>
    <row r="16514" spans="1:11" x14ac:dyDescent="0.25">
      <c r="A16514" s="18">
        <v>2</v>
      </c>
      <c r="B16514" s="18">
        <v>201807</v>
      </c>
      <c r="C16514" s="18" t="s">
        <v>16</v>
      </c>
      <c r="D16514" s="18">
        <v>2018</v>
      </c>
      <c r="E16514" s="18" t="s">
        <v>5</v>
      </c>
      <c r="F16514" s="18" t="s">
        <v>5</v>
      </c>
      <c r="G16514" s="18" t="s">
        <v>102</v>
      </c>
      <c r="H16514" s="18" t="s">
        <v>180</v>
      </c>
      <c r="I16514" s="18" t="s">
        <v>55</v>
      </c>
      <c r="J16514" s="18">
        <v>22</v>
      </c>
      <c r="K16514" s="23">
        <f>TrtEthnicity[[#This Row],[FIRST_TREATMENTS]]*(21/TrtEthnicity[[#This Row],[WD]])</f>
        <v>1.9090909090909092</v>
      </c>
    </row>
    <row r="16515" spans="1:11" x14ac:dyDescent="0.25">
      <c r="A16515" s="18">
        <v>13</v>
      </c>
      <c r="B16515" s="18">
        <v>201807</v>
      </c>
      <c r="C16515" s="18" t="s">
        <v>16</v>
      </c>
      <c r="D16515" s="18">
        <v>2018</v>
      </c>
      <c r="E16515" s="18" t="s">
        <v>5</v>
      </c>
      <c r="F16515" s="18" t="s">
        <v>5</v>
      </c>
      <c r="G16515" s="18" t="s">
        <v>102</v>
      </c>
      <c r="H16515" s="18" t="s">
        <v>180</v>
      </c>
      <c r="I16515" s="18" t="s">
        <v>58</v>
      </c>
      <c r="J16515" s="18">
        <v>22</v>
      </c>
      <c r="K16515" s="23">
        <f>TrtEthnicity[[#This Row],[FIRST_TREATMENTS]]*(21/TrtEthnicity[[#This Row],[WD]])</f>
        <v>12.40909090909091</v>
      </c>
    </row>
    <row r="16516" spans="1:11" x14ac:dyDescent="0.25">
      <c r="A16516" s="18">
        <v>1</v>
      </c>
      <c r="B16516" s="18">
        <v>201807</v>
      </c>
      <c r="C16516" s="18" t="s">
        <v>16</v>
      </c>
      <c r="D16516" s="18">
        <v>2018</v>
      </c>
      <c r="E16516" s="18" t="s">
        <v>5</v>
      </c>
      <c r="F16516" s="18" t="s">
        <v>5</v>
      </c>
      <c r="G16516" s="18" t="s">
        <v>102</v>
      </c>
      <c r="H16516" s="18" t="s">
        <v>180</v>
      </c>
      <c r="I16516" s="18" t="s">
        <v>54</v>
      </c>
      <c r="J16516" s="18">
        <v>22</v>
      </c>
      <c r="K16516" s="23">
        <f>TrtEthnicity[[#This Row],[FIRST_TREATMENTS]]*(21/TrtEthnicity[[#This Row],[WD]])</f>
        <v>0.95454545454545459</v>
      </c>
    </row>
    <row r="16517" spans="1:11" x14ac:dyDescent="0.25">
      <c r="A16517" s="18">
        <v>1</v>
      </c>
      <c r="B16517" s="18">
        <v>201807</v>
      </c>
      <c r="C16517" s="18" t="s">
        <v>16</v>
      </c>
      <c r="D16517" s="18">
        <v>2018</v>
      </c>
      <c r="E16517" s="18" t="s">
        <v>5</v>
      </c>
      <c r="F16517" s="18" t="s">
        <v>5</v>
      </c>
      <c r="G16517" s="18" t="s">
        <v>102</v>
      </c>
      <c r="H16517" s="18" t="s">
        <v>180</v>
      </c>
      <c r="I16517" s="18" t="s">
        <v>56</v>
      </c>
      <c r="J16517" s="18">
        <v>22</v>
      </c>
      <c r="K16517" s="23">
        <f>TrtEthnicity[[#This Row],[FIRST_TREATMENTS]]*(21/TrtEthnicity[[#This Row],[WD]])</f>
        <v>0.95454545454545459</v>
      </c>
    </row>
    <row r="16518" spans="1:11" x14ac:dyDescent="0.25">
      <c r="A16518" s="18">
        <v>1</v>
      </c>
      <c r="B16518" s="18">
        <v>201807</v>
      </c>
      <c r="C16518" s="18" t="s">
        <v>16</v>
      </c>
      <c r="D16518" s="18">
        <v>2018</v>
      </c>
      <c r="E16518" s="18" t="s">
        <v>5</v>
      </c>
      <c r="F16518" s="18" t="s">
        <v>5</v>
      </c>
      <c r="G16518" s="18" t="s">
        <v>102</v>
      </c>
      <c r="H16518" s="18" t="s">
        <v>180</v>
      </c>
      <c r="I16518" s="18" t="s">
        <v>53</v>
      </c>
      <c r="J16518" s="18">
        <v>22</v>
      </c>
      <c r="K16518" s="23">
        <f>TrtEthnicity[[#This Row],[FIRST_TREATMENTS]]*(21/TrtEthnicity[[#This Row],[WD]])</f>
        <v>0.95454545454545459</v>
      </c>
    </row>
    <row r="16519" spans="1:11" x14ac:dyDescent="0.25">
      <c r="A16519" s="18">
        <v>2</v>
      </c>
      <c r="B16519" s="18">
        <v>201807</v>
      </c>
      <c r="C16519" s="18" t="s">
        <v>16</v>
      </c>
      <c r="D16519" s="18">
        <v>2018</v>
      </c>
      <c r="E16519" s="18" t="s">
        <v>5</v>
      </c>
      <c r="F16519" s="18" t="s">
        <v>5</v>
      </c>
      <c r="G16519" s="18" t="s">
        <v>102</v>
      </c>
      <c r="H16519" s="18" t="s">
        <v>180</v>
      </c>
      <c r="I16519" s="18" t="s">
        <v>57</v>
      </c>
      <c r="J16519" s="18">
        <v>22</v>
      </c>
      <c r="K16519" s="23">
        <f>TrtEthnicity[[#This Row],[FIRST_TREATMENTS]]*(21/TrtEthnicity[[#This Row],[WD]])</f>
        <v>1.9090909090909092</v>
      </c>
    </row>
    <row r="16520" spans="1:11" x14ac:dyDescent="0.25">
      <c r="A16520" s="18">
        <v>12</v>
      </c>
      <c r="B16520" s="18">
        <v>201807</v>
      </c>
      <c r="C16520" s="18" t="s">
        <v>16</v>
      </c>
      <c r="D16520" s="18">
        <v>2018</v>
      </c>
      <c r="E16520" s="18" t="s">
        <v>5</v>
      </c>
      <c r="F16520" s="18" t="s">
        <v>5</v>
      </c>
      <c r="G16520" s="18" t="s">
        <v>103</v>
      </c>
      <c r="H16520" s="18" t="s">
        <v>103</v>
      </c>
      <c r="I16520" s="18" t="s">
        <v>55</v>
      </c>
      <c r="J16520" s="18">
        <v>22</v>
      </c>
      <c r="K16520" s="23">
        <f>TrtEthnicity[[#This Row],[FIRST_TREATMENTS]]*(21/TrtEthnicity[[#This Row],[WD]])</f>
        <v>11.454545454545455</v>
      </c>
    </row>
    <row r="16521" spans="1:11" x14ac:dyDescent="0.25">
      <c r="A16521" s="18">
        <v>21</v>
      </c>
      <c r="B16521" s="18">
        <v>201807</v>
      </c>
      <c r="C16521" s="18" t="s">
        <v>16</v>
      </c>
      <c r="D16521" s="18">
        <v>2018</v>
      </c>
      <c r="E16521" s="18" t="s">
        <v>5</v>
      </c>
      <c r="F16521" s="18" t="s">
        <v>5</v>
      </c>
      <c r="G16521" s="18" t="s">
        <v>103</v>
      </c>
      <c r="H16521" s="18" t="s">
        <v>103</v>
      </c>
      <c r="I16521" s="18" t="s">
        <v>58</v>
      </c>
      <c r="J16521" s="18">
        <v>22</v>
      </c>
      <c r="K16521" s="23">
        <f>TrtEthnicity[[#This Row],[FIRST_TREATMENTS]]*(21/TrtEthnicity[[#This Row],[WD]])</f>
        <v>20.045454545454547</v>
      </c>
    </row>
    <row r="16522" spans="1:11" x14ac:dyDescent="0.25">
      <c r="A16522" s="18">
        <v>20</v>
      </c>
      <c r="B16522" s="18">
        <v>201807</v>
      </c>
      <c r="C16522" s="18" t="s">
        <v>16</v>
      </c>
      <c r="D16522" s="18">
        <v>2018</v>
      </c>
      <c r="E16522" s="18" t="s">
        <v>5</v>
      </c>
      <c r="F16522" s="18" t="s">
        <v>5</v>
      </c>
      <c r="G16522" s="18" t="s">
        <v>103</v>
      </c>
      <c r="H16522" s="18" t="s">
        <v>103</v>
      </c>
      <c r="I16522" s="18" t="s">
        <v>54</v>
      </c>
      <c r="J16522" s="18">
        <v>22</v>
      </c>
      <c r="K16522" s="23">
        <f>TrtEthnicity[[#This Row],[FIRST_TREATMENTS]]*(21/TrtEthnicity[[#This Row],[WD]])</f>
        <v>19.090909090909093</v>
      </c>
    </row>
    <row r="16523" spans="1:11" x14ac:dyDescent="0.25">
      <c r="A16523" s="18">
        <v>24</v>
      </c>
      <c r="B16523" s="18">
        <v>201807</v>
      </c>
      <c r="C16523" s="18" t="s">
        <v>16</v>
      </c>
      <c r="D16523" s="18">
        <v>2018</v>
      </c>
      <c r="E16523" s="18" t="s">
        <v>5</v>
      </c>
      <c r="F16523" s="18" t="s">
        <v>5</v>
      </c>
      <c r="G16523" s="18" t="s">
        <v>103</v>
      </c>
      <c r="H16523" s="18" t="s">
        <v>103</v>
      </c>
      <c r="I16523" s="18" t="s">
        <v>56</v>
      </c>
      <c r="J16523" s="18">
        <v>22</v>
      </c>
      <c r="K16523" s="23">
        <f>TrtEthnicity[[#This Row],[FIRST_TREATMENTS]]*(21/TrtEthnicity[[#This Row],[WD]])</f>
        <v>22.90909090909091</v>
      </c>
    </row>
    <row r="16524" spans="1:11" x14ac:dyDescent="0.25">
      <c r="A16524" s="18">
        <v>7</v>
      </c>
      <c r="B16524" s="18">
        <v>201807</v>
      </c>
      <c r="C16524" s="18" t="s">
        <v>16</v>
      </c>
      <c r="D16524" s="18">
        <v>2018</v>
      </c>
      <c r="E16524" s="18" t="s">
        <v>5</v>
      </c>
      <c r="F16524" s="18" t="s">
        <v>5</v>
      </c>
      <c r="G16524" s="18" t="s">
        <v>103</v>
      </c>
      <c r="H16524" s="18" t="s">
        <v>103</v>
      </c>
      <c r="I16524" s="18" t="s">
        <v>53</v>
      </c>
      <c r="J16524" s="18">
        <v>22</v>
      </c>
      <c r="K16524" s="23">
        <f>TrtEthnicity[[#This Row],[FIRST_TREATMENTS]]*(21/TrtEthnicity[[#This Row],[WD]])</f>
        <v>6.6818181818181817</v>
      </c>
    </row>
    <row r="16525" spans="1:11" x14ac:dyDescent="0.25">
      <c r="A16525" s="18">
        <v>14</v>
      </c>
      <c r="B16525" s="18">
        <v>201807</v>
      </c>
      <c r="C16525" s="18" t="s">
        <v>16</v>
      </c>
      <c r="D16525" s="18">
        <v>2018</v>
      </c>
      <c r="E16525" s="18" t="s">
        <v>5</v>
      </c>
      <c r="F16525" s="18" t="s">
        <v>5</v>
      </c>
      <c r="G16525" s="18" t="s">
        <v>103</v>
      </c>
      <c r="H16525" s="18" t="s">
        <v>103</v>
      </c>
      <c r="I16525" s="18" t="s">
        <v>59</v>
      </c>
      <c r="J16525" s="18">
        <v>22</v>
      </c>
      <c r="K16525" s="23">
        <f>TrtEthnicity[[#This Row],[FIRST_TREATMENTS]]*(21/TrtEthnicity[[#This Row],[WD]])</f>
        <v>13.363636363636363</v>
      </c>
    </row>
    <row r="16526" spans="1:11" x14ac:dyDescent="0.25">
      <c r="A16526" s="18">
        <v>27</v>
      </c>
      <c r="B16526" s="18">
        <v>201807</v>
      </c>
      <c r="C16526" s="18" t="s">
        <v>16</v>
      </c>
      <c r="D16526" s="18">
        <v>2018</v>
      </c>
      <c r="E16526" s="18" t="s">
        <v>5</v>
      </c>
      <c r="F16526" s="18" t="s">
        <v>5</v>
      </c>
      <c r="G16526" s="18" t="s">
        <v>103</v>
      </c>
      <c r="H16526" s="18" t="s">
        <v>103</v>
      </c>
      <c r="I16526" s="18" t="s">
        <v>57</v>
      </c>
      <c r="J16526" s="18">
        <v>22</v>
      </c>
      <c r="K16526" s="23">
        <f>TrtEthnicity[[#This Row],[FIRST_TREATMENTS]]*(21/TrtEthnicity[[#This Row],[WD]])</f>
        <v>25.772727272727273</v>
      </c>
    </row>
    <row r="16527" spans="1:11" x14ac:dyDescent="0.25">
      <c r="A16527" s="18">
        <v>404</v>
      </c>
      <c r="B16527" s="18">
        <v>201807</v>
      </c>
      <c r="C16527" s="18" t="s">
        <v>16</v>
      </c>
      <c r="D16527" s="18">
        <v>2018</v>
      </c>
      <c r="E16527" s="18" t="s">
        <v>5</v>
      </c>
      <c r="F16527" s="18" t="s">
        <v>5</v>
      </c>
      <c r="G16527" s="18" t="s">
        <v>158</v>
      </c>
      <c r="H16527" s="18" t="s">
        <v>158</v>
      </c>
      <c r="I16527" s="18" t="s">
        <v>57</v>
      </c>
      <c r="J16527" s="18">
        <v>22</v>
      </c>
      <c r="K16527" s="23">
        <f>TrtEthnicity[[#This Row],[FIRST_TREATMENTS]]*(21/TrtEthnicity[[#This Row],[WD]])</f>
        <v>385.63636363636363</v>
      </c>
    </row>
    <row r="16528" spans="1:11" x14ac:dyDescent="0.25">
      <c r="A16528" s="18">
        <v>325</v>
      </c>
      <c r="B16528" s="18">
        <v>201807</v>
      </c>
      <c r="C16528" s="18" t="s">
        <v>16</v>
      </c>
      <c r="D16528" s="18">
        <v>2018</v>
      </c>
      <c r="E16528" s="18" t="s">
        <v>5</v>
      </c>
      <c r="F16528" s="18" t="s">
        <v>5</v>
      </c>
      <c r="G16528" s="18" t="s">
        <v>158</v>
      </c>
      <c r="H16528" s="18" t="s">
        <v>158</v>
      </c>
      <c r="I16528" s="18" t="s">
        <v>53</v>
      </c>
      <c r="J16528" s="18">
        <v>22</v>
      </c>
      <c r="K16528" s="23">
        <f>TrtEthnicity[[#This Row],[FIRST_TREATMENTS]]*(21/TrtEthnicity[[#This Row],[WD]])</f>
        <v>310.22727272727275</v>
      </c>
    </row>
    <row r="16529" spans="1:11" x14ac:dyDescent="0.25">
      <c r="A16529" s="18">
        <v>425</v>
      </c>
      <c r="B16529" s="18">
        <v>201807</v>
      </c>
      <c r="C16529" s="18" t="s">
        <v>16</v>
      </c>
      <c r="D16529" s="18">
        <v>2018</v>
      </c>
      <c r="E16529" s="18" t="s">
        <v>5</v>
      </c>
      <c r="F16529" s="18" t="s">
        <v>5</v>
      </c>
      <c r="G16529" s="18" t="s">
        <v>158</v>
      </c>
      <c r="H16529" s="18" t="s">
        <v>158</v>
      </c>
      <c r="I16529" s="18" t="s">
        <v>56</v>
      </c>
      <c r="J16529" s="18">
        <v>22</v>
      </c>
      <c r="K16529" s="23">
        <f>TrtEthnicity[[#This Row],[FIRST_TREATMENTS]]*(21/TrtEthnicity[[#This Row],[WD]])</f>
        <v>405.68181818181819</v>
      </c>
    </row>
    <row r="16530" spans="1:11" x14ac:dyDescent="0.25">
      <c r="A16530" s="18">
        <v>458</v>
      </c>
      <c r="B16530" s="18">
        <v>201807</v>
      </c>
      <c r="C16530" s="18" t="s">
        <v>16</v>
      </c>
      <c r="D16530" s="18">
        <v>2018</v>
      </c>
      <c r="E16530" s="18" t="s">
        <v>5</v>
      </c>
      <c r="F16530" s="18" t="s">
        <v>5</v>
      </c>
      <c r="G16530" s="18" t="s">
        <v>158</v>
      </c>
      <c r="H16530" s="18" t="s">
        <v>158</v>
      </c>
      <c r="I16530" s="18" t="s">
        <v>54</v>
      </c>
      <c r="J16530" s="18">
        <v>22</v>
      </c>
      <c r="K16530" s="23">
        <f>TrtEthnicity[[#This Row],[FIRST_TREATMENTS]]*(21/TrtEthnicity[[#This Row],[WD]])</f>
        <v>437.18181818181819</v>
      </c>
    </row>
    <row r="16531" spans="1:11" x14ac:dyDescent="0.25">
      <c r="A16531" s="18">
        <v>147</v>
      </c>
      <c r="B16531" s="18">
        <v>201807</v>
      </c>
      <c r="C16531" s="18" t="s">
        <v>16</v>
      </c>
      <c r="D16531" s="18">
        <v>2018</v>
      </c>
      <c r="E16531" s="18" t="s">
        <v>5</v>
      </c>
      <c r="F16531" s="18" t="s">
        <v>5</v>
      </c>
      <c r="G16531" s="18" t="s">
        <v>158</v>
      </c>
      <c r="H16531" s="18" t="s">
        <v>158</v>
      </c>
      <c r="I16531" s="18" t="s">
        <v>58</v>
      </c>
      <c r="J16531" s="18">
        <v>22</v>
      </c>
      <c r="K16531" s="23">
        <f>TrtEthnicity[[#This Row],[FIRST_TREATMENTS]]*(21/TrtEthnicity[[#This Row],[WD]])</f>
        <v>140.31818181818181</v>
      </c>
    </row>
    <row r="16532" spans="1:11" x14ac:dyDescent="0.25">
      <c r="A16532" s="18">
        <v>246</v>
      </c>
      <c r="B16532" s="18">
        <v>201807</v>
      </c>
      <c r="C16532" s="18" t="s">
        <v>16</v>
      </c>
      <c r="D16532" s="18">
        <v>2018</v>
      </c>
      <c r="E16532" s="18" t="s">
        <v>5</v>
      </c>
      <c r="F16532" s="18" t="s">
        <v>5</v>
      </c>
      <c r="G16532" s="18" t="s">
        <v>158</v>
      </c>
      <c r="H16532" s="18" t="s">
        <v>158</v>
      </c>
      <c r="I16532" s="18" t="s">
        <v>59</v>
      </c>
      <c r="J16532" s="18">
        <v>22</v>
      </c>
      <c r="K16532" s="23">
        <f>TrtEthnicity[[#This Row],[FIRST_TREATMENTS]]*(21/TrtEthnicity[[#This Row],[WD]])</f>
        <v>234.81818181818184</v>
      </c>
    </row>
    <row r="16533" spans="1:11" x14ac:dyDescent="0.25">
      <c r="A16533" s="18">
        <v>304</v>
      </c>
      <c r="B16533" s="18">
        <v>201807</v>
      </c>
      <c r="C16533" s="18" t="s">
        <v>16</v>
      </c>
      <c r="D16533" s="18">
        <v>2018</v>
      </c>
      <c r="E16533" s="18" t="s">
        <v>5</v>
      </c>
      <c r="F16533" s="18" t="s">
        <v>5</v>
      </c>
      <c r="G16533" s="18" t="s">
        <v>158</v>
      </c>
      <c r="H16533" s="18" t="s">
        <v>158</v>
      </c>
      <c r="I16533" s="18" t="s">
        <v>55</v>
      </c>
      <c r="J16533" s="18">
        <v>22</v>
      </c>
      <c r="K16533" s="23">
        <f>TrtEthnicity[[#This Row],[FIRST_TREATMENTS]]*(21/TrtEthnicity[[#This Row],[WD]])</f>
        <v>290.18181818181819</v>
      </c>
    </row>
    <row r="16534" spans="1:11" x14ac:dyDescent="0.25">
      <c r="A16534" s="18">
        <v>29</v>
      </c>
      <c r="B16534" s="18">
        <v>201807</v>
      </c>
      <c r="C16534" s="18" t="s">
        <v>16</v>
      </c>
      <c r="D16534" s="18">
        <v>2018</v>
      </c>
      <c r="E16534" s="18" t="s">
        <v>5</v>
      </c>
      <c r="F16534" s="18" t="s">
        <v>5</v>
      </c>
      <c r="G16534" s="18" t="s">
        <v>181</v>
      </c>
      <c r="H16534" s="18" t="s">
        <v>103</v>
      </c>
      <c r="I16534" s="18" t="s">
        <v>57</v>
      </c>
      <c r="J16534" s="18">
        <v>22</v>
      </c>
      <c r="K16534" s="23">
        <f>TrtEthnicity[[#This Row],[FIRST_TREATMENTS]]*(21/TrtEthnicity[[#This Row],[WD]])</f>
        <v>27.681818181818183</v>
      </c>
    </row>
    <row r="16535" spans="1:11" x14ac:dyDescent="0.25">
      <c r="A16535" s="18">
        <v>3</v>
      </c>
      <c r="B16535" s="18">
        <v>201807</v>
      </c>
      <c r="C16535" s="18" t="s">
        <v>16</v>
      </c>
      <c r="D16535" s="18">
        <v>2018</v>
      </c>
      <c r="E16535" s="18" t="s">
        <v>5</v>
      </c>
      <c r="F16535" s="18" t="s">
        <v>5</v>
      </c>
      <c r="G16535" s="18" t="s">
        <v>181</v>
      </c>
      <c r="H16535" s="18" t="s">
        <v>103</v>
      </c>
      <c r="I16535" s="18" t="s">
        <v>59</v>
      </c>
      <c r="J16535" s="18">
        <v>22</v>
      </c>
      <c r="K16535" s="23">
        <f>TrtEthnicity[[#This Row],[FIRST_TREATMENTS]]*(21/TrtEthnicity[[#This Row],[WD]])</f>
        <v>2.8636363636363638</v>
      </c>
    </row>
    <row r="16536" spans="1:11" x14ac:dyDescent="0.25">
      <c r="A16536" s="18">
        <v>11</v>
      </c>
      <c r="B16536" s="18">
        <v>201807</v>
      </c>
      <c r="C16536" s="18" t="s">
        <v>16</v>
      </c>
      <c r="D16536" s="18">
        <v>2018</v>
      </c>
      <c r="E16536" s="18" t="s">
        <v>5</v>
      </c>
      <c r="F16536" s="18" t="s">
        <v>5</v>
      </c>
      <c r="G16536" s="18" t="s">
        <v>181</v>
      </c>
      <c r="H16536" s="18" t="s">
        <v>103</v>
      </c>
      <c r="I16536" s="18" t="s">
        <v>53</v>
      </c>
      <c r="J16536" s="18">
        <v>22</v>
      </c>
      <c r="K16536" s="23">
        <f>TrtEthnicity[[#This Row],[FIRST_TREATMENTS]]*(21/TrtEthnicity[[#This Row],[WD]])</f>
        <v>10.5</v>
      </c>
    </row>
    <row r="16537" spans="1:11" x14ac:dyDescent="0.25">
      <c r="A16537" s="18">
        <v>8</v>
      </c>
      <c r="B16537" s="18">
        <v>201807</v>
      </c>
      <c r="C16537" s="18" t="s">
        <v>16</v>
      </c>
      <c r="D16537" s="18">
        <v>2018</v>
      </c>
      <c r="E16537" s="18" t="s">
        <v>5</v>
      </c>
      <c r="F16537" s="18" t="s">
        <v>5</v>
      </c>
      <c r="G16537" s="18" t="s">
        <v>181</v>
      </c>
      <c r="H16537" s="18" t="s">
        <v>103</v>
      </c>
      <c r="I16537" s="18" t="s">
        <v>56</v>
      </c>
      <c r="J16537" s="18">
        <v>22</v>
      </c>
      <c r="K16537" s="23">
        <f>TrtEthnicity[[#This Row],[FIRST_TREATMENTS]]*(21/TrtEthnicity[[#This Row],[WD]])</f>
        <v>7.6363636363636367</v>
      </c>
    </row>
    <row r="16538" spans="1:11" x14ac:dyDescent="0.25">
      <c r="A16538" s="18">
        <v>16</v>
      </c>
      <c r="B16538" s="18">
        <v>201807</v>
      </c>
      <c r="C16538" s="18" t="s">
        <v>16</v>
      </c>
      <c r="D16538" s="18">
        <v>2018</v>
      </c>
      <c r="E16538" s="18" t="s">
        <v>5</v>
      </c>
      <c r="F16538" s="18" t="s">
        <v>5</v>
      </c>
      <c r="G16538" s="18" t="s">
        <v>181</v>
      </c>
      <c r="H16538" s="18" t="s">
        <v>103</v>
      </c>
      <c r="I16538" s="18" t="s">
        <v>54</v>
      </c>
      <c r="J16538" s="18">
        <v>22</v>
      </c>
      <c r="K16538" s="23">
        <f>TrtEthnicity[[#This Row],[FIRST_TREATMENTS]]*(21/TrtEthnicity[[#This Row],[WD]])</f>
        <v>15.272727272727273</v>
      </c>
    </row>
    <row r="16539" spans="1:11" x14ac:dyDescent="0.25">
      <c r="A16539" s="18">
        <v>33</v>
      </c>
      <c r="B16539" s="18">
        <v>201807</v>
      </c>
      <c r="C16539" s="18" t="s">
        <v>16</v>
      </c>
      <c r="D16539" s="18">
        <v>2018</v>
      </c>
      <c r="E16539" s="18" t="s">
        <v>5</v>
      </c>
      <c r="F16539" s="18" t="s">
        <v>5</v>
      </c>
      <c r="G16539" s="18" t="s">
        <v>181</v>
      </c>
      <c r="H16539" s="18" t="s">
        <v>103</v>
      </c>
      <c r="I16539" s="18" t="s">
        <v>58</v>
      </c>
      <c r="J16539" s="18">
        <v>22</v>
      </c>
      <c r="K16539" s="23">
        <f>TrtEthnicity[[#This Row],[FIRST_TREATMENTS]]*(21/TrtEthnicity[[#This Row],[WD]])</f>
        <v>31.5</v>
      </c>
    </row>
    <row r="16540" spans="1:11" x14ac:dyDescent="0.25">
      <c r="A16540" s="18">
        <v>17</v>
      </c>
      <c r="B16540" s="18">
        <v>201807</v>
      </c>
      <c r="C16540" s="18" t="s">
        <v>16</v>
      </c>
      <c r="D16540" s="18">
        <v>2018</v>
      </c>
      <c r="E16540" s="18" t="s">
        <v>5</v>
      </c>
      <c r="F16540" s="18" t="s">
        <v>5</v>
      </c>
      <c r="G16540" s="18" t="s">
        <v>181</v>
      </c>
      <c r="H16540" s="18" t="s">
        <v>103</v>
      </c>
      <c r="I16540" s="18" t="s">
        <v>55</v>
      </c>
      <c r="J16540" s="18">
        <v>22</v>
      </c>
      <c r="K16540" s="23">
        <f>TrtEthnicity[[#This Row],[FIRST_TREATMENTS]]*(21/TrtEthnicity[[#This Row],[WD]])</f>
        <v>16.227272727272727</v>
      </c>
    </row>
    <row r="16541" spans="1:11" x14ac:dyDescent="0.25">
      <c r="A16541" s="18">
        <v>2</v>
      </c>
      <c r="B16541" s="18">
        <v>201807</v>
      </c>
      <c r="C16541" s="18" t="s">
        <v>16</v>
      </c>
      <c r="D16541" s="18">
        <v>2018</v>
      </c>
      <c r="E16541" s="18" t="s">
        <v>6</v>
      </c>
      <c r="F16541" s="18" t="s">
        <v>6</v>
      </c>
      <c r="G16541" s="18" t="s">
        <v>99</v>
      </c>
      <c r="H16541" s="18" t="s">
        <v>180</v>
      </c>
      <c r="I16541" s="18" t="s">
        <v>59</v>
      </c>
      <c r="J16541" s="18">
        <v>22</v>
      </c>
      <c r="K16541" s="23">
        <f>TrtEthnicity[[#This Row],[FIRST_TREATMENTS]]*(21/TrtEthnicity[[#This Row],[WD]])</f>
        <v>1.9090909090909092</v>
      </c>
    </row>
    <row r="16542" spans="1:11" x14ac:dyDescent="0.25">
      <c r="A16542" s="18">
        <v>4</v>
      </c>
      <c r="B16542" s="18">
        <v>201807</v>
      </c>
      <c r="C16542" s="18" t="s">
        <v>16</v>
      </c>
      <c r="D16542" s="18">
        <v>2018</v>
      </c>
      <c r="E16542" s="18" t="s">
        <v>6</v>
      </c>
      <c r="F16542" s="18" t="s">
        <v>6</v>
      </c>
      <c r="G16542" s="18" t="s">
        <v>99</v>
      </c>
      <c r="H16542" s="18" t="s">
        <v>180</v>
      </c>
      <c r="I16542" s="18" t="s">
        <v>53</v>
      </c>
      <c r="J16542" s="18">
        <v>22</v>
      </c>
      <c r="K16542" s="23">
        <f>TrtEthnicity[[#This Row],[FIRST_TREATMENTS]]*(21/TrtEthnicity[[#This Row],[WD]])</f>
        <v>3.8181818181818183</v>
      </c>
    </row>
    <row r="16543" spans="1:11" x14ac:dyDescent="0.25">
      <c r="A16543" s="18">
        <v>4</v>
      </c>
      <c r="B16543" s="18">
        <v>201807</v>
      </c>
      <c r="C16543" s="18" t="s">
        <v>16</v>
      </c>
      <c r="D16543" s="18">
        <v>2018</v>
      </c>
      <c r="E16543" s="18" t="s">
        <v>6</v>
      </c>
      <c r="F16543" s="18" t="s">
        <v>6</v>
      </c>
      <c r="G16543" s="18" t="s">
        <v>99</v>
      </c>
      <c r="H16543" s="18" t="s">
        <v>180</v>
      </c>
      <c r="I16543" s="18" t="s">
        <v>56</v>
      </c>
      <c r="J16543" s="18">
        <v>22</v>
      </c>
      <c r="K16543" s="23">
        <f>TrtEthnicity[[#This Row],[FIRST_TREATMENTS]]*(21/TrtEthnicity[[#This Row],[WD]])</f>
        <v>3.8181818181818183</v>
      </c>
    </row>
    <row r="16544" spans="1:11" x14ac:dyDescent="0.25">
      <c r="A16544" s="18">
        <v>5</v>
      </c>
      <c r="B16544" s="18">
        <v>201807</v>
      </c>
      <c r="C16544" s="18" t="s">
        <v>16</v>
      </c>
      <c r="D16544" s="18">
        <v>2018</v>
      </c>
      <c r="E16544" s="18" t="s">
        <v>6</v>
      </c>
      <c r="F16544" s="18" t="s">
        <v>6</v>
      </c>
      <c r="G16544" s="18" t="s">
        <v>99</v>
      </c>
      <c r="H16544" s="18" t="s">
        <v>180</v>
      </c>
      <c r="I16544" s="18" t="s">
        <v>55</v>
      </c>
      <c r="J16544" s="18">
        <v>22</v>
      </c>
      <c r="K16544" s="23">
        <f>TrtEthnicity[[#This Row],[FIRST_TREATMENTS]]*(21/TrtEthnicity[[#This Row],[WD]])</f>
        <v>4.7727272727272734</v>
      </c>
    </row>
    <row r="16545" spans="1:11" x14ac:dyDescent="0.25">
      <c r="A16545" s="18">
        <v>17</v>
      </c>
      <c r="B16545" s="18">
        <v>201807</v>
      </c>
      <c r="C16545" s="18" t="s">
        <v>16</v>
      </c>
      <c r="D16545" s="18">
        <v>2018</v>
      </c>
      <c r="E16545" s="18" t="s">
        <v>6</v>
      </c>
      <c r="F16545" s="18" t="s">
        <v>6</v>
      </c>
      <c r="G16545" s="18" t="s">
        <v>99</v>
      </c>
      <c r="H16545" s="18" t="s">
        <v>180</v>
      </c>
      <c r="I16545" s="18" t="s">
        <v>58</v>
      </c>
      <c r="J16545" s="18">
        <v>22</v>
      </c>
      <c r="K16545" s="23">
        <f>TrtEthnicity[[#This Row],[FIRST_TREATMENTS]]*(21/TrtEthnicity[[#This Row],[WD]])</f>
        <v>16.227272727272727</v>
      </c>
    </row>
    <row r="16546" spans="1:11" x14ac:dyDescent="0.25">
      <c r="A16546" s="18">
        <v>11</v>
      </c>
      <c r="B16546" s="18">
        <v>201807</v>
      </c>
      <c r="C16546" s="18" t="s">
        <v>16</v>
      </c>
      <c r="D16546" s="18">
        <v>2018</v>
      </c>
      <c r="E16546" s="18" t="s">
        <v>6</v>
      </c>
      <c r="F16546" s="18" t="s">
        <v>6</v>
      </c>
      <c r="G16546" s="18" t="s">
        <v>99</v>
      </c>
      <c r="H16546" s="18" t="s">
        <v>180</v>
      </c>
      <c r="I16546" s="18" t="s">
        <v>54</v>
      </c>
      <c r="J16546" s="18">
        <v>22</v>
      </c>
      <c r="K16546" s="23">
        <f>TrtEthnicity[[#This Row],[FIRST_TREATMENTS]]*(21/TrtEthnicity[[#This Row],[WD]])</f>
        <v>10.5</v>
      </c>
    </row>
    <row r="16547" spans="1:11" x14ac:dyDescent="0.25">
      <c r="A16547" s="18">
        <v>7</v>
      </c>
      <c r="B16547" s="18">
        <v>201807</v>
      </c>
      <c r="C16547" s="18" t="s">
        <v>16</v>
      </c>
      <c r="D16547" s="18">
        <v>2018</v>
      </c>
      <c r="E16547" s="18" t="s">
        <v>6</v>
      </c>
      <c r="F16547" s="18" t="s">
        <v>6</v>
      </c>
      <c r="G16547" s="18" t="s">
        <v>99</v>
      </c>
      <c r="H16547" s="18" t="s">
        <v>180</v>
      </c>
      <c r="I16547" s="18" t="s">
        <v>57</v>
      </c>
      <c r="J16547" s="18">
        <v>22</v>
      </c>
      <c r="K16547" s="23">
        <f>TrtEthnicity[[#This Row],[FIRST_TREATMENTS]]*(21/TrtEthnicity[[#This Row],[WD]])</f>
        <v>6.6818181818181817</v>
      </c>
    </row>
    <row r="16548" spans="1:11" x14ac:dyDescent="0.25">
      <c r="A16548" s="18">
        <v>3</v>
      </c>
      <c r="B16548" s="18">
        <v>201807</v>
      </c>
      <c r="C16548" s="18" t="s">
        <v>16</v>
      </c>
      <c r="D16548" s="18">
        <v>2018</v>
      </c>
      <c r="E16548" s="18" t="s">
        <v>6</v>
      </c>
      <c r="F16548" s="18" t="s">
        <v>6</v>
      </c>
      <c r="G16548" s="18" t="s">
        <v>100</v>
      </c>
      <c r="H16548" s="18" t="s">
        <v>180</v>
      </c>
      <c r="I16548" s="18" t="s">
        <v>55</v>
      </c>
      <c r="J16548" s="18">
        <v>22</v>
      </c>
      <c r="K16548" s="23">
        <f>TrtEthnicity[[#This Row],[FIRST_TREATMENTS]]*(21/TrtEthnicity[[#This Row],[WD]])</f>
        <v>2.8636363636363638</v>
      </c>
    </row>
    <row r="16549" spans="1:11" x14ac:dyDescent="0.25">
      <c r="A16549" s="18">
        <v>18</v>
      </c>
      <c r="B16549" s="18">
        <v>201807</v>
      </c>
      <c r="C16549" s="18" t="s">
        <v>16</v>
      </c>
      <c r="D16549" s="18">
        <v>2018</v>
      </c>
      <c r="E16549" s="18" t="s">
        <v>6</v>
      </c>
      <c r="F16549" s="18" t="s">
        <v>6</v>
      </c>
      <c r="G16549" s="18" t="s">
        <v>100</v>
      </c>
      <c r="H16549" s="18" t="s">
        <v>180</v>
      </c>
      <c r="I16549" s="18" t="s">
        <v>58</v>
      </c>
      <c r="J16549" s="18">
        <v>22</v>
      </c>
      <c r="K16549" s="23">
        <f>TrtEthnicity[[#This Row],[FIRST_TREATMENTS]]*(21/TrtEthnicity[[#This Row],[WD]])</f>
        <v>17.181818181818183</v>
      </c>
    </row>
    <row r="16550" spans="1:11" x14ac:dyDescent="0.25">
      <c r="A16550" s="18">
        <v>1</v>
      </c>
      <c r="B16550" s="18">
        <v>201807</v>
      </c>
      <c r="C16550" s="18" t="s">
        <v>16</v>
      </c>
      <c r="D16550" s="18">
        <v>2018</v>
      </c>
      <c r="E16550" s="18" t="s">
        <v>6</v>
      </c>
      <c r="F16550" s="18" t="s">
        <v>6</v>
      </c>
      <c r="G16550" s="18" t="s">
        <v>100</v>
      </c>
      <c r="H16550" s="18" t="s">
        <v>180</v>
      </c>
      <c r="I16550" s="18" t="s">
        <v>57</v>
      </c>
      <c r="J16550" s="18">
        <v>22</v>
      </c>
      <c r="K16550" s="23">
        <f>TrtEthnicity[[#This Row],[FIRST_TREATMENTS]]*(21/TrtEthnicity[[#This Row],[WD]])</f>
        <v>0.95454545454545459</v>
      </c>
    </row>
    <row r="16551" spans="1:11" x14ac:dyDescent="0.25">
      <c r="A16551" s="18">
        <v>2</v>
      </c>
      <c r="B16551" s="18">
        <v>201807</v>
      </c>
      <c r="C16551" s="18" t="s">
        <v>16</v>
      </c>
      <c r="D16551" s="18">
        <v>2018</v>
      </c>
      <c r="E16551" s="18" t="s">
        <v>6</v>
      </c>
      <c r="F16551" s="18" t="s">
        <v>6</v>
      </c>
      <c r="G16551" s="18" t="s">
        <v>100</v>
      </c>
      <c r="H16551" s="18" t="s">
        <v>180</v>
      </c>
      <c r="I16551" s="18" t="s">
        <v>59</v>
      </c>
      <c r="J16551" s="18">
        <v>22</v>
      </c>
      <c r="K16551" s="23">
        <f>TrtEthnicity[[#This Row],[FIRST_TREATMENTS]]*(21/TrtEthnicity[[#This Row],[WD]])</f>
        <v>1.9090909090909092</v>
      </c>
    </row>
    <row r="16552" spans="1:11" x14ac:dyDescent="0.25">
      <c r="A16552" s="18">
        <v>6</v>
      </c>
      <c r="B16552" s="18">
        <v>201807</v>
      </c>
      <c r="C16552" s="18" t="s">
        <v>16</v>
      </c>
      <c r="D16552" s="18">
        <v>2018</v>
      </c>
      <c r="E16552" s="18" t="s">
        <v>6</v>
      </c>
      <c r="F16552" s="18" t="s">
        <v>6</v>
      </c>
      <c r="G16552" s="18" t="s">
        <v>100</v>
      </c>
      <c r="H16552" s="18" t="s">
        <v>180</v>
      </c>
      <c r="I16552" s="18" t="s">
        <v>53</v>
      </c>
      <c r="J16552" s="18">
        <v>22</v>
      </c>
      <c r="K16552" s="23">
        <f>TrtEthnicity[[#This Row],[FIRST_TREATMENTS]]*(21/TrtEthnicity[[#This Row],[WD]])</f>
        <v>5.7272727272727275</v>
      </c>
    </row>
    <row r="16553" spans="1:11" x14ac:dyDescent="0.25">
      <c r="A16553" s="18">
        <v>4</v>
      </c>
      <c r="B16553" s="18">
        <v>201807</v>
      </c>
      <c r="C16553" s="18" t="s">
        <v>16</v>
      </c>
      <c r="D16553" s="18">
        <v>2018</v>
      </c>
      <c r="E16553" s="18" t="s">
        <v>6</v>
      </c>
      <c r="F16553" s="18" t="s">
        <v>6</v>
      </c>
      <c r="G16553" s="18" t="s">
        <v>100</v>
      </c>
      <c r="H16553" s="18" t="s">
        <v>180</v>
      </c>
      <c r="I16553" s="18" t="s">
        <v>54</v>
      </c>
      <c r="J16553" s="18">
        <v>22</v>
      </c>
      <c r="K16553" s="23">
        <f>TrtEthnicity[[#This Row],[FIRST_TREATMENTS]]*(21/TrtEthnicity[[#This Row],[WD]])</f>
        <v>3.8181818181818183</v>
      </c>
    </row>
    <row r="16554" spans="1:11" x14ac:dyDescent="0.25">
      <c r="A16554" s="18">
        <v>1</v>
      </c>
      <c r="B16554" s="18">
        <v>201807</v>
      </c>
      <c r="C16554" s="18" t="s">
        <v>16</v>
      </c>
      <c r="D16554" s="18">
        <v>2018</v>
      </c>
      <c r="E16554" s="18" t="s">
        <v>6</v>
      </c>
      <c r="F16554" s="18" t="s">
        <v>6</v>
      </c>
      <c r="G16554" s="18" t="s">
        <v>100</v>
      </c>
      <c r="H16554" s="18" t="s">
        <v>180</v>
      </c>
      <c r="I16554" s="18" t="s">
        <v>56</v>
      </c>
      <c r="J16554" s="18">
        <v>22</v>
      </c>
      <c r="K16554" s="23">
        <f>TrtEthnicity[[#This Row],[FIRST_TREATMENTS]]*(21/TrtEthnicity[[#This Row],[WD]])</f>
        <v>0.95454545454545459</v>
      </c>
    </row>
    <row r="16555" spans="1:11" x14ac:dyDescent="0.25">
      <c r="A16555" s="18">
        <v>1</v>
      </c>
      <c r="B16555" s="18">
        <v>201807</v>
      </c>
      <c r="C16555" s="18" t="s">
        <v>16</v>
      </c>
      <c r="D16555" s="18">
        <v>2018</v>
      </c>
      <c r="E16555" s="18" t="s">
        <v>6</v>
      </c>
      <c r="F16555" s="18" t="s">
        <v>6</v>
      </c>
      <c r="G16555" s="18" t="s">
        <v>101</v>
      </c>
      <c r="H16555" s="18" t="s">
        <v>180</v>
      </c>
      <c r="I16555" s="18" t="s">
        <v>56</v>
      </c>
      <c r="J16555" s="18">
        <v>22</v>
      </c>
      <c r="K16555" s="23">
        <f>TrtEthnicity[[#This Row],[FIRST_TREATMENTS]]*(21/TrtEthnicity[[#This Row],[WD]])</f>
        <v>0.95454545454545459</v>
      </c>
    </row>
    <row r="16556" spans="1:11" x14ac:dyDescent="0.25">
      <c r="A16556" s="18">
        <v>2</v>
      </c>
      <c r="B16556" s="18">
        <v>201807</v>
      </c>
      <c r="C16556" s="18" t="s">
        <v>16</v>
      </c>
      <c r="D16556" s="18">
        <v>2018</v>
      </c>
      <c r="E16556" s="18" t="s">
        <v>6</v>
      </c>
      <c r="F16556" s="18" t="s">
        <v>6</v>
      </c>
      <c r="G16556" s="18" t="s">
        <v>101</v>
      </c>
      <c r="H16556" s="18" t="s">
        <v>180</v>
      </c>
      <c r="I16556" s="18" t="s">
        <v>57</v>
      </c>
      <c r="J16556" s="18">
        <v>22</v>
      </c>
      <c r="K16556" s="23">
        <f>TrtEthnicity[[#This Row],[FIRST_TREATMENTS]]*(21/TrtEthnicity[[#This Row],[WD]])</f>
        <v>1.9090909090909092</v>
      </c>
    </row>
    <row r="16557" spans="1:11" x14ac:dyDescent="0.25">
      <c r="A16557" s="18">
        <v>1</v>
      </c>
      <c r="B16557" s="18">
        <v>201807</v>
      </c>
      <c r="C16557" s="18" t="s">
        <v>16</v>
      </c>
      <c r="D16557" s="18">
        <v>2018</v>
      </c>
      <c r="E16557" s="18" t="s">
        <v>6</v>
      </c>
      <c r="F16557" s="18" t="s">
        <v>6</v>
      </c>
      <c r="G16557" s="18" t="s">
        <v>101</v>
      </c>
      <c r="H16557" s="18" t="s">
        <v>180</v>
      </c>
      <c r="I16557" s="18" t="s">
        <v>58</v>
      </c>
      <c r="J16557" s="18">
        <v>22</v>
      </c>
      <c r="K16557" s="23">
        <f>TrtEthnicity[[#This Row],[FIRST_TREATMENTS]]*(21/TrtEthnicity[[#This Row],[WD]])</f>
        <v>0.95454545454545459</v>
      </c>
    </row>
    <row r="16558" spans="1:11" x14ac:dyDescent="0.25">
      <c r="A16558" s="18">
        <v>14</v>
      </c>
      <c r="B16558" s="18">
        <v>201807</v>
      </c>
      <c r="C16558" s="18" t="s">
        <v>16</v>
      </c>
      <c r="D16558" s="18">
        <v>2018</v>
      </c>
      <c r="E16558" s="18" t="s">
        <v>6</v>
      </c>
      <c r="F16558" s="18" t="s">
        <v>6</v>
      </c>
      <c r="G16558" s="18" t="s">
        <v>102</v>
      </c>
      <c r="H16558" s="18" t="s">
        <v>180</v>
      </c>
      <c r="I16558" s="18" t="s">
        <v>58</v>
      </c>
      <c r="J16558" s="18">
        <v>22</v>
      </c>
      <c r="K16558" s="23">
        <f>TrtEthnicity[[#This Row],[FIRST_TREATMENTS]]*(21/TrtEthnicity[[#This Row],[WD]])</f>
        <v>13.363636363636363</v>
      </c>
    </row>
    <row r="16559" spans="1:11" x14ac:dyDescent="0.25">
      <c r="A16559" s="18">
        <v>3</v>
      </c>
      <c r="B16559" s="18">
        <v>201807</v>
      </c>
      <c r="C16559" s="18" t="s">
        <v>16</v>
      </c>
      <c r="D16559" s="18">
        <v>2018</v>
      </c>
      <c r="E16559" s="18" t="s">
        <v>6</v>
      </c>
      <c r="F16559" s="18" t="s">
        <v>6</v>
      </c>
      <c r="G16559" s="18" t="s">
        <v>102</v>
      </c>
      <c r="H16559" s="18" t="s">
        <v>180</v>
      </c>
      <c r="I16559" s="18" t="s">
        <v>55</v>
      </c>
      <c r="J16559" s="18">
        <v>22</v>
      </c>
      <c r="K16559" s="23">
        <f>TrtEthnicity[[#This Row],[FIRST_TREATMENTS]]*(21/TrtEthnicity[[#This Row],[WD]])</f>
        <v>2.8636363636363638</v>
      </c>
    </row>
    <row r="16560" spans="1:11" x14ac:dyDescent="0.25">
      <c r="A16560" s="18">
        <v>1</v>
      </c>
      <c r="B16560" s="18">
        <v>201807</v>
      </c>
      <c r="C16560" s="18" t="s">
        <v>16</v>
      </c>
      <c r="D16560" s="18">
        <v>2018</v>
      </c>
      <c r="E16560" s="18" t="s">
        <v>6</v>
      </c>
      <c r="F16560" s="18" t="s">
        <v>6</v>
      </c>
      <c r="G16560" s="18" t="s">
        <v>102</v>
      </c>
      <c r="H16560" s="18" t="s">
        <v>180</v>
      </c>
      <c r="I16560" s="18" t="s">
        <v>59</v>
      </c>
      <c r="J16560" s="18">
        <v>22</v>
      </c>
      <c r="K16560" s="23">
        <f>TrtEthnicity[[#This Row],[FIRST_TREATMENTS]]*(21/TrtEthnicity[[#This Row],[WD]])</f>
        <v>0.95454545454545459</v>
      </c>
    </row>
    <row r="16561" spans="1:11" x14ac:dyDescent="0.25">
      <c r="A16561" s="18">
        <v>4</v>
      </c>
      <c r="B16561" s="18">
        <v>201807</v>
      </c>
      <c r="C16561" s="18" t="s">
        <v>16</v>
      </c>
      <c r="D16561" s="18">
        <v>2018</v>
      </c>
      <c r="E16561" s="18" t="s">
        <v>6</v>
      </c>
      <c r="F16561" s="18" t="s">
        <v>6</v>
      </c>
      <c r="G16561" s="18" t="s">
        <v>102</v>
      </c>
      <c r="H16561" s="18" t="s">
        <v>180</v>
      </c>
      <c r="I16561" s="18" t="s">
        <v>57</v>
      </c>
      <c r="J16561" s="18">
        <v>22</v>
      </c>
      <c r="K16561" s="23">
        <f>TrtEthnicity[[#This Row],[FIRST_TREATMENTS]]*(21/TrtEthnicity[[#This Row],[WD]])</f>
        <v>3.8181818181818183</v>
      </c>
    </row>
    <row r="16562" spans="1:11" x14ac:dyDescent="0.25">
      <c r="A16562" s="18">
        <v>1</v>
      </c>
      <c r="B16562" s="18">
        <v>201807</v>
      </c>
      <c r="C16562" s="18" t="s">
        <v>16</v>
      </c>
      <c r="D16562" s="18">
        <v>2018</v>
      </c>
      <c r="E16562" s="18" t="s">
        <v>6</v>
      </c>
      <c r="F16562" s="18" t="s">
        <v>6</v>
      </c>
      <c r="G16562" s="18" t="s">
        <v>102</v>
      </c>
      <c r="H16562" s="18" t="s">
        <v>180</v>
      </c>
      <c r="I16562" s="18" t="s">
        <v>53</v>
      </c>
      <c r="J16562" s="18">
        <v>22</v>
      </c>
      <c r="K16562" s="23">
        <f>TrtEthnicity[[#This Row],[FIRST_TREATMENTS]]*(21/TrtEthnicity[[#This Row],[WD]])</f>
        <v>0.95454545454545459</v>
      </c>
    </row>
    <row r="16563" spans="1:11" x14ac:dyDescent="0.25">
      <c r="A16563" s="18">
        <v>1</v>
      </c>
      <c r="B16563" s="18">
        <v>201807</v>
      </c>
      <c r="C16563" s="18" t="s">
        <v>16</v>
      </c>
      <c r="D16563" s="18">
        <v>2018</v>
      </c>
      <c r="E16563" s="18" t="s">
        <v>6</v>
      </c>
      <c r="F16563" s="18" t="s">
        <v>6</v>
      </c>
      <c r="G16563" s="18" t="s">
        <v>102</v>
      </c>
      <c r="H16563" s="18" t="s">
        <v>180</v>
      </c>
      <c r="I16563" s="18" t="s">
        <v>56</v>
      </c>
      <c r="J16563" s="18">
        <v>22</v>
      </c>
      <c r="K16563" s="23">
        <f>TrtEthnicity[[#This Row],[FIRST_TREATMENTS]]*(21/TrtEthnicity[[#This Row],[WD]])</f>
        <v>0.95454545454545459</v>
      </c>
    </row>
    <row r="16564" spans="1:11" x14ac:dyDescent="0.25">
      <c r="A16564" s="18">
        <v>3</v>
      </c>
      <c r="B16564" s="18">
        <v>201807</v>
      </c>
      <c r="C16564" s="18" t="s">
        <v>16</v>
      </c>
      <c r="D16564" s="18">
        <v>2018</v>
      </c>
      <c r="E16564" s="18" t="s">
        <v>6</v>
      </c>
      <c r="F16564" s="18" t="s">
        <v>6</v>
      </c>
      <c r="G16564" s="18" t="s">
        <v>102</v>
      </c>
      <c r="H16564" s="18" t="s">
        <v>180</v>
      </c>
      <c r="I16564" s="18" t="s">
        <v>54</v>
      </c>
      <c r="J16564" s="18">
        <v>22</v>
      </c>
      <c r="K16564" s="23">
        <f>TrtEthnicity[[#This Row],[FIRST_TREATMENTS]]*(21/TrtEthnicity[[#This Row],[WD]])</f>
        <v>2.8636363636363638</v>
      </c>
    </row>
    <row r="16565" spans="1:11" x14ac:dyDescent="0.25">
      <c r="A16565" s="18">
        <v>21</v>
      </c>
      <c r="B16565" s="18">
        <v>201807</v>
      </c>
      <c r="C16565" s="18" t="s">
        <v>16</v>
      </c>
      <c r="D16565" s="18">
        <v>2018</v>
      </c>
      <c r="E16565" s="18" t="s">
        <v>6</v>
      </c>
      <c r="F16565" s="18" t="s">
        <v>6</v>
      </c>
      <c r="G16565" s="18" t="s">
        <v>103</v>
      </c>
      <c r="H16565" s="18" t="s">
        <v>103</v>
      </c>
      <c r="I16565" s="18" t="s">
        <v>56</v>
      </c>
      <c r="J16565" s="18">
        <v>22</v>
      </c>
      <c r="K16565" s="23">
        <f>TrtEthnicity[[#This Row],[FIRST_TREATMENTS]]*(21/TrtEthnicity[[#This Row],[WD]])</f>
        <v>20.045454545454547</v>
      </c>
    </row>
    <row r="16566" spans="1:11" x14ac:dyDescent="0.25">
      <c r="A16566" s="18">
        <v>24</v>
      </c>
      <c r="B16566" s="18">
        <v>201807</v>
      </c>
      <c r="C16566" s="18" t="s">
        <v>16</v>
      </c>
      <c r="D16566" s="18">
        <v>2018</v>
      </c>
      <c r="E16566" s="18" t="s">
        <v>6</v>
      </c>
      <c r="F16566" s="18" t="s">
        <v>6</v>
      </c>
      <c r="G16566" s="18" t="s">
        <v>103</v>
      </c>
      <c r="H16566" s="18" t="s">
        <v>103</v>
      </c>
      <c r="I16566" s="18" t="s">
        <v>54</v>
      </c>
      <c r="J16566" s="18">
        <v>22</v>
      </c>
      <c r="K16566" s="23">
        <f>TrtEthnicity[[#This Row],[FIRST_TREATMENTS]]*(21/TrtEthnicity[[#This Row],[WD]])</f>
        <v>22.90909090909091</v>
      </c>
    </row>
    <row r="16567" spans="1:11" x14ac:dyDescent="0.25">
      <c r="A16567" s="18">
        <v>11</v>
      </c>
      <c r="B16567" s="18">
        <v>201807</v>
      </c>
      <c r="C16567" s="18" t="s">
        <v>16</v>
      </c>
      <c r="D16567" s="18">
        <v>2018</v>
      </c>
      <c r="E16567" s="18" t="s">
        <v>6</v>
      </c>
      <c r="F16567" s="18" t="s">
        <v>6</v>
      </c>
      <c r="G16567" s="18" t="s">
        <v>103</v>
      </c>
      <c r="H16567" s="18" t="s">
        <v>103</v>
      </c>
      <c r="I16567" s="18" t="s">
        <v>58</v>
      </c>
      <c r="J16567" s="18">
        <v>22</v>
      </c>
      <c r="K16567" s="23">
        <f>TrtEthnicity[[#This Row],[FIRST_TREATMENTS]]*(21/TrtEthnicity[[#This Row],[WD]])</f>
        <v>10.5</v>
      </c>
    </row>
    <row r="16568" spans="1:11" x14ac:dyDescent="0.25">
      <c r="A16568" s="18">
        <v>19</v>
      </c>
      <c r="B16568" s="18">
        <v>201807</v>
      </c>
      <c r="C16568" s="18" t="s">
        <v>16</v>
      </c>
      <c r="D16568" s="18">
        <v>2018</v>
      </c>
      <c r="E16568" s="18" t="s">
        <v>6</v>
      </c>
      <c r="F16568" s="18" t="s">
        <v>6</v>
      </c>
      <c r="G16568" s="18" t="s">
        <v>103</v>
      </c>
      <c r="H16568" s="18" t="s">
        <v>103</v>
      </c>
      <c r="I16568" s="18" t="s">
        <v>53</v>
      </c>
      <c r="J16568" s="18">
        <v>22</v>
      </c>
      <c r="K16568" s="23">
        <f>TrtEthnicity[[#This Row],[FIRST_TREATMENTS]]*(21/TrtEthnicity[[#This Row],[WD]])</f>
        <v>18.136363636363637</v>
      </c>
    </row>
    <row r="16569" spans="1:11" x14ac:dyDescent="0.25">
      <c r="A16569" s="18">
        <v>20</v>
      </c>
      <c r="B16569" s="18">
        <v>201807</v>
      </c>
      <c r="C16569" s="18" t="s">
        <v>16</v>
      </c>
      <c r="D16569" s="18">
        <v>2018</v>
      </c>
      <c r="E16569" s="18" t="s">
        <v>6</v>
      </c>
      <c r="F16569" s="18" t="s">
        <v>6</v>
      </c>
      <c r="G16569" s="18" t="s">
        <v>103</v>
      </c>
      <c r="H16569" s="18" t="s">
        <v>103</v>
      </c>
      <c r="I16569" s="18" t="s">
        <v>57</v>
      </c>
      <c r="J16569" s="18">
        <v>22</v>
      </c>
      <c r="K16569" s="23">
        <f>TrtEthnicity[[#This Row],[FIRST_TREATMENTS]]*(21/TrtEthnicity[[#This Row],[WD]])</f>
        <v>19.090909090909093</v>
      </c>
    </row>
    <row r="16570" spans="1:11" x14ac:dyDescent="0.25">
      <c r="A16570" s="18">
        <v>8</v>
      </c>
      <c r="B16570" s="18">
        <v>201807</v>
      </c>
      <c r="C16570" s="18" t="s">
        <v>16</v>
      </c>
      <c r="D16570" s="18">
        <v>2018</v>
      </c>
      <c r="E16570" s="18" t="s">
        <v>6</v>
      </c>
      <c r="F16570" s="18" t="s">
        <v>6</v>
      </c>
      <c r="G16570" s="18" t="s">
        <v>103</v>
      </c>
      <c r="H16570" s="18" t="s">
        <v>103</v>
      </c>
      <c r="I16570" s="18" t="s">
        <v>59</v>
      </c>
      <c r="J16570" s="18">
        <v>22</v>
      </c>
      <c r="K16570" s="23">
        <f>TrtEthnicity[[#This Row],[FIRST_TREATMENTS]]*(21/TrtEthnicity[[#This Row],[WD]])</f>
        <v>7.6363636363636367</v>
      </c>
    </row>
    <row r="16571" spans="1:11" x14ac:dyDescent="0.25">
      <c r="A16571" s="18">
        <v>8</v>
      </c>
      <c r="B16571" s="18">
        <v>201807</v>
      </c>
      <c r="C16571" s="18" t="s">
        <v>16</v>
      </c>
      <c r="D16571" s="18">
        <v>2018</v>
      </c>
      <c r="E16571" s="18" t="s">
        <v>6</v>
      </c>
      <c r="F16571" s="18" t="s">
        <v>6</v>
      </c>
      <c r="G16571" s="18" t="s">
        <v>103</v>
      </c>
      <c r="H16571" s="18" t="s">
        <v>103</v>
      </c>
      <c r="I16571" s="18" t="s">
        <v>55</v>
      </c>
      <c r="J16571" s="18">
        <v>22</v>
      </c>
      <c r="K16571" s="23">
        <f>TrtEthnicity[[#This Row],[FIRST_TREATMENTS]]*(21/TrtEthnicity[[#This Row],[WD]])</f>
        <v>7.6363636363636367</v>
      </c>
    </row>
    <row r="16572" spans="1:11" x14ac:dyDescent="0.25">
      <c r="A16572" s="18">
        <v>473</v>
      </c>
      <c r="B16572" s="18">
        <v>201807</v>
      </c>
      <c r="C16572" s="18" t="s">
        <v>16</v>
      </c>
      <c r="D16572" s="18">
        <v>2018</v>
      </c>
      <c r="E16572" s="18" t="s">
        <v>6</v>
      </c>
      <c r="F16572" s="18" t="s">
        <v>6</v>
      </c>
      <c r="G16572" s="18" t="s">
        <v>158</v>
      </c>
      <c r="H16572" s="18" t="s">
        <v>158</v>
      </c>
      <c r="I16572" s="18" t="s">
        <v>53</v>
      </c>
      <c r="J16572" s="18">
        <v>22</v>
      </c>
      <c r="K16572" s="23">
        <f>TrtEthnicity[[#This Row],[FIRST_TREATMENTS]]*(21/TrtEthnicity[[#This Row],[WD]])</f>
        <v>451.5</v>
      </c>
    </row>
    <row r="16573" spans="1:11" x14ac:dyDescent="0.25">
      <c r="A16573" s="18">
        <v>375</v>
      </c>
      <c r="B16573" s="18">
        <v>201807</v>
      </c>
      <c r="C16573" s="18" t="s">
        <v>16</v>
      </c>
      <c r="D16573" s="18">
        <v>2018</v>
      </c>
      <c r="E16573" s="18" t="s">
        <v>6</v>
      </c>
      <c r="F16573" s="18" t="s">
        <v>6</v>
      </c>
      <c r="G16573" s="18" t="s">
        <v>158</v>
      </c>
      <c r="H16573" s="18" t="s">
        <v>158</v>
      </c>
      <c r="I16573" s="18" t="s">
        <v>57</v>
      </c>
      <c r="J16573" s="18">
        <v>22</v>
      </c>
      <c r="K16573" s="23">
        <f>TrtEthnicity[[#This Row],[FIRST_TREATMENTS]]*(21/TrtEthnicity[[#This Row],[WD]])</f>
        <v>357.9545454545455</v>
      </c>
    </row>
    <row r="16574" spans="1:11" x14ac:dyDescent="0.25">
      <c r="A16574" s="18">
        <v>257</v>
      </c>
      <c r="B16574" s="18">
        <v>201807</v>
      </c>
      <c r="C16574" s="18" t="s">
        <v>16</v>
      </c>
      <c r="D16574" s="18">
        <v>2018</v>
      </c>
      <c r="E16574" s="18" t="s">
        <v>6</v>
      </c>
      <c r="F16574" s="18" t="s">
        <v>6</v>
      </c>
      <c r="G16574" s="18" t="s">
        <v>158</v>
      </c>
      <c r="H16574" s="18" t="s">
        <v>158</v>
      </c>
      <c r="I16574" s="18" t="s">
        <v>59</v>
      </c>
      <c r="J16574" s="18">
        <v>22</v>
      </c>
      <c r="K16574" s="23">
        <f>TrtEthnicity[[#This Row],[FIRST_TREATMENTS]]*(21/TrtEthnicity[[#This Row],[WD]])</f>
        <v>245.31818181818184</v>
      </c>
    </row>
    <row r="16575" spans="1:11" x14ac:dyDescent="0.25">
      <c r="A16575" s="18">
        <v>539</v>
      </c>
      <c r="B16575" s="18">
        <v>201807</v>
      </c>
      <c r="C16575" s="18" t="s">
        <v>16</v>
      </c>
      <c r="D16575" s="18">
        <v>2018</v>
      </c>
      <c r="E16575" s="18" t="s">
        <v>6</v>
      </c>
      <c r="F16575" s="18" t="s">
        <v>6</v>
      </c>
      <c r="G16575" s="18" t="s">
        <v>158</v>
      </c>
      <c r="H16575" s="18" t="s">
        <v>158</v>
      </c>
      <c r="I16575" s="18" t="s">
        <v>56</v>
      </c>
      <c r="J16575" s="18">
        <v>22</v>
      </c>
      <c r="K16575" s="23">
        <f>TrtEthnicity[[#This Row],[FIRST_TREATMENTS]]*(21/TrtEthnicity[[#This Row],[WD]])</f>
        <v>514.5</v>
      </c>
    </row>
    <row r="16576" spans="1:11" x14ac:dyDescent="0.25">
      <c r="A16576" s="18">
        <v>308</v>
      </c>
      <c r="B16576" s="18">
        <v>201807</v>
      </c>
      <c r="C16576" s="18" t="s">
        <v>16</v>
      </c>
      <c r="D16576" s="18">
        <v>2018</v>
      </c>
      <c r="E16576" s="18" t="s">
        <v>6</v>
      </c>
      <c r="F16576" s="18" t="s">
        <v>6</v>
      </c>
      <c r="G16576" s="18" t="s">
        <v>158</v>
      </c>
      <c r="H16576" s="18" t="s">
        <v>158</v>
      </c>
      <c r="I16576" s="18" t="s">
        <v>55</v>
      </c>
      <c r="J16576" s="18">
        <v>22</v>
      </c>
      <c r="K16576" s="23">
        <f>TrtEthnicity[[#This Row],[FIRST_TREATMENTS]]*(21/TrtEthnicity[[#This Row],[WD]])</f>
        <v>294</v>
      </c>
    </row>
    <row r="16577" spans="1:11" x14ac:dyDescent="0.25">
      <c r="A16577" s="18">
        <v>187</v>
      </c>
      <c r="B16577" s="18">
        <v>201807</v>
      </c>
      <c r="C16577" s="18" t="s">
        <v>16</v>
      </c>
      <c r="D16577" s="18">
        <v>2018</v>
      </c>
      <c r="E16577" s="18" t="s">
        <v>6</v>
      </c>
      <c r="F16577" s="18" t="s">
        <v>6</v>
      </c>
      <c r="G16577" s="18" t="s">
        <v>158</v>
      </c>
      <c r="H16577" s="18" t="s">
        <v>158</v>
      </c>
      <c r="I16577" s="18" t="s">
        <v>58</v>
      </c>
      <c r="J16577" s="18">
        <v>22</v>
      </c>
      <c r="K16577" s="23">
        <f>TrtEthnicity[[#This Row],[FIRST_TREATMENTS]]*(21/TrtEthnicity[[#This Row],[WD]])</f>
        <v>178.5</v>
      </c>
    </row>
    <row r="16578" spans="1:11" x14ac:dyDescent="0.25">
      <c r="A16578" s="18">
        <v>554</v>
      </c>
      <c r="B16578" s="18">
        <v>201807</v>
      </c>
      <c r="C16578" s="18" t="s">
        <v>16</v>
      </c>
      <c r="D16578" s="18">
        <v>2018</v>
      </c>
      <c r="E16578" s="18" t="s">
        <v>6</v>
      </c>
      <c r="F16578" s="18" t="s">
        <v>6</v>
      </c>
      <c r="G16578" s="18" t="s">
        <v>158</v>
      </c>
      <c r="H16578" s="18" t="s">
        <v>158</v>
      </c>
      <c r="I16578" s="18" t="s">
        <v>54</v>
      </c>
      <c r="J16578" s="18">
        <v>22</v>
      </c>
      <c r="K16578" s="23">
        <f>TrtEthnicity[[#This Row],[FIRST_TREATMENTS]]*(21/TrtEthnicity[[#This Row],[WD]])</f>
        <v>528.81818181818187</v>
      </c>
    </row>
    <row r="16579" spans="1:11" x14ac:dyDescent="0.25">
      <c r="A16579" s="18">
        <v>45</v>
      </c>
      <c r="B16579" s="18">
        <v>201807</v>
      </c>
      <c r="C16579" s="18" t="s">
        <v>16</v>
      </c>
      <c r="D16579" s="18">
        <v>2018</v>
      </c>
      <c r="E16579" s="18" t="s">
        <v>6</v>
      </c>
      <c r="F16579" s="18" t="s">
        <v>6</v>
      </c>
      <c r="G16579" s="18" t="s">
        <v>181</v>
      </c>
      <c r="H16579" s="18" t="s">
        <v>103</v>
      </c>
      <c r="I16579" s="18" t="s">
        <v>58</v>
      </c>
      <c r="J16579" s="18">
        <v>22</v>
      </c>
      <c r="K16579" s="23">
        <f>TrtEthnicity[[#This Row],[FIRST_TREATMENTS]]*(21/TrtEthnicity[[#This Row],[WD]])</f>
        <v>42.954545454545453</v>
      </c>
    </row>
    <row r="16580" spans="1:11" x14ac:dyDescent="0.25">
      <c r="A16580" s="18">
        <v>14</v>
      </c>
      <c r="B16580" s="18">
        <v>201807</v>
      </c>
      <c r="C16580" s="18" t="s">
        <v>16</v>
      </c>
      <c r="D16580" s="18">
        <v>2018</v>
      </c>
      <c r="E16580" s="18" t="s">
        <v>6</v>
      </c>
      <c r="F16580" s="18" t="s">
        <v>6</v>
      </c>
      <c r="G16580" s="18" t="s">
        <v>181</v>
      </c>
      <c r="H16580" s="18" t="s">
        <v>103</v>
      </c>
      <c r="I16580" s="18" t="s">
        <v>54</v>
      </c>
      <c r="J16580" s="18">
        <v>22</v>
      </c>
      <c r="K16580" s="23">
        <f>TrtEthnicity[[#This Row],[FIRST_TREATMENTS]]*(21/TrtEthnicity[[#This Row],[WD]])</f>
        <v>13.363636363636363</v>
      </c>
    </row>
    <row r="16581" spans="1:11" x14ac:dyDescent="0.25">
      <c r="A16581" s="18">
        <v>10</v>
      </c>
      <c r="B16581" s="18">
        <v>201807</v>
      </c>
      <c r="C16581" s="18" t="s">
        <v>16</v>
      </c>
      <c r="D16581" s="18">
        <v>2018</v>
      </c>
      <c r="E16581" s="18" t="s">
        <v>6</v>
      </c>
      <c r="F16581" s="18" t="s">
        <v>6</v>
      </c>
      <c r="G16581" s="18" t="s">
        <v>181</v>
      </c>
      <c r="H16581" s="18" t="s">
        <v>103</v>
      </c>
      <c r="I16581" s="18" t="s">
        <v>56</v>
      </c>
      <c r="J16581" s="18">
        <v>22</v>
      </c>
      <c r="K16581" s="23">
        <f>TrtEthnicity[[#This Row],[FIRST_TREATMENTS]]*(21/TrtEthnicity[[#This Row],[WD]])</f>
        <v>9.5454545454545467</v>
      </c>
    </row>
    <row r="16582" spans="1:11" x14ac:dyDescent="0.25">
      <c r="A16582" s="18">
        <v>4</v>
      </c>
      <c r="B16582" s="18">
        <v>201807</v>
      </c>
      <c r="C16582" s="18" t="s">
        <v>16</v>
      </c>
      <c r="D16582" s="18">
        <v>2018</v>
      </c>
      <c r="E16582" s="18" t="s">
        <v>6</v>
      </c>
      <c r="F16582" s="18" t="s">
        <v>6</v>
      </c>
      <c r="G16582" s="18" t="s">
        <v>181</v>
      </c>
      <c r="H16582" s="18" t="s">
        <v>103</v>
      </c>
      <c r="I16582" s="18" t="s">
        <v>59</v>
      </c>
      <c r="J16582" s="18">
        <v>22</v>
      </c>
      <c r="K16582" s="23">
        <f>TrtEthnicity[[#This Row],[FIRST_TREATMENTS]]*(21/TrtEthnicity[[#This Row],[WD]])</f>
        <v>3.8181818181818183</v>
      </c>
    </row>
    <row r="16583" spans="1:11" x14ac:dyDescent="0.25">
      <c r="A16583" s="18">
        <v>22</v>
      </c>
      <c r="B16583" s="18">
        <v>201807</v>
      </c>
      <c r="C16583" s="18" t="s">
        <v>16</v>
      </c>
      <c r="D16583" s="18">
        <v>2018</v>
      </c>
      <c r="E16583" s="18" t="s">
        <v>6</v>
      </c>
      <c r="F16583" s="18" t="s">
        <v>6</v>
      </c>
      <c r="G16583" s="18" t="s">
        <v>181</v>
      </c>
      <c r="H16583" s="18" t="s">
        <v>103</v>
      </c>
      <c r="I16583" s="18" t="s">
        <v>57</v>
      </c>
      <c r="J16583" s="18">
        <v>22</v>
      </c>
      <c r="K16583" s="23">
        <f>TrtEthnicity[[#This Row],[FIRST_TREATMENTS]]*(21/TrtEthnicity[[#This Row],[WD]])</f>
        <v>21</v>
      </c>
    </row>
    <row r="16584" spans="1:11" x14ac:dyDescent="0.25">
      <c r="A16584" s="18">
        <v>15</v>
      </c>
      <c r="B16584" s="18">
        <v>201807</v>
      </c>
      <c r="C16584" s="18" t="s">
        <v>16</v>
      </c>
      <c r="D16584" s="18">
        <v>2018</v>
      </c>
      <c r="E16584" s="18" t="s">
        <v>6</v>
      </c>
      <c r="F16584" s="18" t="s">
        <v>6</v>
      </c>
      <c r="G16584" s="18" t="s">
        <v>181</v>
      </c>
      <c r="H16584" s="18" t="s">
        <v>103</v>
      </c>
      <c r="I16584" s="18" t="s">
        <v>53</v>
      </c>
      <c r="J16584" s="18">
        <v>22</v>
      </c>
      <c r="K16584" s="23">
        <f>TrtEthnicity[[#This Row],[FIRST_TREATMENTS]]*(21/TrtEthnicity[[#This Row],[WD]])</f>
        <v>14.318181818181818</v>
      </c>
    </row>
    <row r="16585" spans="1:11" x14ac:dyDescent="0.25">
      <c r="A16585" s="18">
        <v>14</v>
      </c>
      <c r="B16585" s="18">
        <v>201807</v>
      </c>
      <c r="C16585" s="18" t="s">
        <v>16</v>
      </c>
      <c r="D16585" s="18">
        <v>2018</v>
      </c>
      <c r="E16585" s="18" t="s">
        <v>6</v>
      </c>
      <c r="F16585" s="18" t="s">
        <v>6</v>
      </c>
      <c r="G16585" s="18" t="s">
        <v>181</v>
      </c>
      <c r="H16585" s="18" t="s">
        <v>103</v>
      </c>
      <c r="I16585" s="18" t="s">
        <v>55</v>
      </c>
      <c r="J16585" s="18">
        <v>22</v>
      </c>
      <c r="K16585" s="23">
        <f>TrtEthnicity[[#This Row],[FIRST_TREATMENTS]]*(21/TrtEthnicity[[#This Row],[WD]])</f>
        <v>13.363636363636363</v>
      </c>
    </row>
    <row r="16586" spans="1:11" x14ac:dyDescent="0.25">
      <c r="A16586" s="18">
        <v>3</v>
      </c>
      <c r="B16586" s="18">
        <v>201807</v>
      </c>
      <c r="C16586" s="18" t="s">
        <v>16</v>
      </c>
      <c r="D16586" s="18">
        <v>2018</v>
      </c>
      <c r="E16586" s="18" t="s">
        <v>7</v>
      </c>
      <c r="F16586" s="18" t="s">
        <v>7</v>
      </c>
      <c r="G16586" s="18" t="s">
        <v>99</v>
      </c>
      <c r="H16586" s="18" t="s">
        <v>180</v>
      </c>
      <c r="I16586" s="18" t="s">
        <v>54</v>
      </c>
      <c r="J16586" s="18">
        <v>22</v>
      </c>
      <c r="K16586" s="23">
        <f>TrtEthnicity[[#This Row],[FIRST_TREATMENTS]]*(21/TrtEthnicity[[#This Row],[WD]])</f>
        <v>2.8636363636363638</v>
      </c>
    </row>
    <row r="16587" spans="1:11" x14ac:dyDescent="0.25">
      <c r="A16587" s="18">
        <v>3</v>
      </c>
      <c r="B16587" s="18">
        <v>201807</v>
      </c>
      <c r="C16587" s="18" t="s">
        <v>16</v>
      </c>
      <c r="D16587" s="18">
        <v>2018</v>
      </c>
      <c r="E16587" s="18" t="s">
        <v>7</v>
      </c>
      <c r="F16587" s="18" t="s">
        <v>7</v>
      </c>
      <c r="G16587" s="18" t="s">
        <v>99</v>
      </c>
      <c r="H16587" s="18" t="s">
        <v>180</v>
      </c>
      <c r="I16587" s="18" t="s">
        <v>58</v>
      </c>
      <c r="J16587" s="18">
        <v>22</v>
      </c>
      <c r="K16587" s="23">
        <f>TrtEthnicity[[#This Row],[FIRST_TREATMENTS]]*(21/TrtEthnicity[[#This Row],[WD]])</f>
        <v>2.8636363636363638</v>
      </c>
    </row>
    <row r="16588" spans="1:11" x14ac:dyDescent="0.25">
      <c r="A16588" s="18">
        <v>1</v>
      </c>
      <c r="B16588" s="18">
        <v>201807</v>
      </c>
      <c r="C16588" s="18" t="s">
        <v>16</v>
      </c>
      <c r="D16588" s="18">
        <v>2018</v>
      </c>
      <c r="E16588" s="18" t="s">
        <v>7</v>
      </c>
      <c r="F16588" s="18" t="s">
        <v>7</v>
      </c>
      <c r="G16588" s="18" t="s">
        <v>99</v>
      </c>
      <c r="H16588" s="18" t="s">
        <v>180</v>
      </c>
      <c r="I16588" s="18" t="s">
        <v>53</v>
      </c>
      <c r="J16588" s="18">
        <v>22</v>
      </c>
      <c r="K16588" s="23">
        <f>TrtEthnicity[[#This Row],[FIRST_TREATMENTS]]*(21/TrtEthnicity[[#This Row],[WD]])</f>
        <v>0.95454545454545459</v>
      </c>
    </row>
    <row r="16589" spans="1:11" x14ac:dyDescent="0.25">
      <c r="A16589" s="18">
        <v>1</v>
      </c>
      <c r="B16589" s="18">
        <v>201807</v>
      </c>
      <c r="C16589" s="18" t="s">
        <v>16</v>
      </c>
      <c r="D16589" s="18">
        <v>2018</v>
      </c>
      <c r="E16589" s="18" t="s">
        <v>7</v>
      </c>
      <c r="F16589" s="18" t="s">
        <v>7</v>
      </c>
      <c r="G16589" s="18" t="s">
        <v>99</v>
      </c>
      <c r="H16589" s="18" t="s">
        <v>180</v>
      </c>
      <c r="I16589" s="18" t="s">
        <v>59</v>
      </c>
      <c r="J16589" s="18">
        <v>22</v>
      </c>
      <c r="K16589" s="23">
        <f>TrtEthnicity[[#This Row],[FIRST_TREATMENTS]]*(21/TrtEthnicity[[#This Row],[WD]])</f>
        <v>0.95454545454545459</v>
      </c>
    </row>
    <row r="16590" spans="1:11" x14ac:dyDescent="0.25">
      <c r="A16590" s="18">
        <v>1</v>
      </c>
      <c r="B16590" s="18">
        <v>201807</v>
      </c>
      <c r="C16590" s="18" t="s">
        <v>16</v>
      </c>
      <c r="D16590" s="18">
        <v>2018</v>
      </c>
      <c r="E16590" s="18" t="s">
        <v>7</v>
      </c>
      <c r="F16590" s="18" t="s">
        <v>7</v>
      </c>
      <c r="G16590" s="18" t="s">
        <v>99</v>
      </c>
      <c r="H16590" s="18" t="s">
        <v>180</v>
      </c>
      <c r="I16590" s="18" t="s">
        <v>56</v>
      </c>
      <c r="J16590" s="18">
        <v>22</v>
      </c>
      <c r="K16590" s="23">
        <f>TrtEthnicity[[#This Row],[FIRST_TREATMENTS]]*(21/TrtEthnicity[[#This Row],[WD]])</f>
        <v>0.95454545454545459</v>
      </c>
    </row>
    <row r="16591" spans="1:11" x14ac:dyDescent="0.25">
      <c r="A16591" s="18">
        <v>4</v>
      </c>
      <c r="B16591" s="18">
        <v>201807</v>
      </c>
      <c r="C16591" s="18" t="s">
        <v>16</v>
      </c>
      <c r="D16591" s="18">
        <v>2018</v>
      </c>
      <c r="E16591" s="18" t="s">
        <v>7</v>
      </c>
      <c r="F16591" s="18" t="s">
        <v>7</v>
      </c>
      <c r="G16591" s="18" t="s">
        <v>100</v>
      </c>
      <c r="H16591" s="18" t="s">
        <v>180</v>
      </c>
      <c r="I16591" s="18" t="s">
        <v>58</v>
      </c>
      <c r="J16591" s="18">
        <v>22</v>
      </c>
      <c r="K16591" s="23">
        <f>TrtEthnicity[[#This Row],[FIRST_TREATMENTS]]*(21/TrtEthnicity[[#This Row],[WD]])</f>
        <v>3.8181818181818183</v>
      </c>
    </row>
    <row r="16592" spans="1:11" x14ac:dyDescent="0.25">
      <c r="A16592" s="18">
        <v>1</v>
      </c>
      <c r="B16592" s="18">
        <v>201807</v>
      </c>
      <c r="C16592" s="18" t="s">
        <v>16</v>
      </c>
      <c r="D16592" s="18">
        <v>2018</v>
      </c>
      <c r="E16592" s="18" t="s">
        <v>7</v>
      </c>
      <c r="F16592" s="18" t="s">
        <v>7</v>
      </c>
      <c r="G16592" s="18" t="s">
        <v>100</v>
      </c>
      <c r="H16592" s="18" t="s">
        <v>180</v>
      </c>
      <c r="I16592" s="18" t="s">
        <v>57</v>
      </c>
      <c r="J16592" s="18">
        <v>22</v>
      </c>
      <c r="K16592" s="23">
        <f>TrtEthnicity[[#This Row],[FIRST_TREATMENTS]]*(21/TrtEthnicity[[#This Row],[WD]])</f>
        <v>0.95454545454545459</v>
      </c>
    </row>
    <row r="16593" spans="1:11" x14ac:dyDescent="0.25">
      <c r="A16593" s="18">
        <v>2</v>
      </c>
      <c r="B16593" s="18">
        <v>201807</v>
      </c>
      <c r="C16593" s="18" t="s">
        <v>16</v>
      </c>
      <c r="D16593" s="18">
        <v>2018</v>
      </c>
      <c r="E16593" s="18" t="s">
        <v>7</v>
      </c>
      <c r="F16593" s="18" t="s">
        <v>7</v>
      </c>
      <c r="G16593" s="18" t="s">
        <v>100</v>
      </c>
      <c r="H16593" s="18" t="s">
        <v>180</v>
      </c>
      <c r="I16593" s="18" t="s">
        <v>55</v>
      </c>
      <c r="J16593" s="18">
        <v>22</v>
      </c>
      <c r="K16593" s="23">
        <f>TrtEthnicity[[#This Row],[FIRST_TREATMENTS]]*(21/TrtEthnicity[[#This Row],[WD]])</f>
        <v>1.9090909090909092</v>
      </c>
    </row>
    <row r="16594" spans="1:11" x14ac:dyDescent="0.25">
      <c r="A16594" s="18">
        <v>1</v>
      </c>
      <c r="B16594" s="18">
        <v>201807</v>
      </c>
      <c r="C16594" s="18" t="s">
        <v>16</v>
      </c>
      <c r="D16594" s="18">
        <v>2018</v>
      </c>
      <c r="E16594" s="18" t="s">
        <v>7</v>
      </c>
      <c r="F16594" s="18" t="s">
        <v>7</v>
      </c>
      <c r="G16594" s="18" t="s">
        <v>101</v>
      </c>
      <c r="H16594" s="18" t="s">
        <v>180</v>
      </c>
      <c r="I16594" s="18" t="s">
        <v>55</v>
      </c>
      <c r="J16594" s="18">
        <v>22</v>
      </c>
      <c r="K16594" s="23">
        <f>TrtEthnicity[[#This Row],[FIRST_TREATMENTS]]*(21/TrtEthnicity[[#This Row],[WD]])</f>
        <v>0.95454545454545459</v>
      </c>
    </row>
    <row r="16595" spans="1:11" x14ac:dyDescent="0.25">
      <c r="A16595" s="18">
        <v>1</v>
      </c>
      <c r="B16595" s="18">
        <v>201807</v>
      </c>
      <c r="C16595" s="18" t="s">
        <v>16</v>
      </c>
      <c r="D16595" s="18">
        <v>2018</v>
      </c>
      <c r="E16595" s="18" t="s">
        <v>7</v>
      </c>
      <c r="F16595" s="18" t="s">
        <v>7</v>
      </c>
      <c r="G16595" s="18" t="s">
        <v>101</v>
      </c>
      <c r="H16595" s="18" t="s">
        <v>180</v>
      </c>
      <c r="I16595" s="18" t="s">
        <v>58</v>
      </c>
      <c r="J16595" s="18">
        <v>22</v>
      </c>
      <c r="K16595" s="23">
        <f>TrtEthnicity[[#This Row],[FIRST_TREATMENTS]]*(21/TrtEthnicity[[#This Row],[WD]])</f>
        <v>0.95454545454545459</v>
      </c>
    </row>
    <row r="16596" spans="1:11" x14ac:dyDescent="0.25">
      <c r="A16596" s="18">
        <v>1</v>
      </c>
      <c r="B16596" s="18">
        <v>201807</v>
      </c>
      <c r="C16596" s="18" t="s">
        <v>16</v>
      </c>
      <c r="D16596" s="18">
        <v>2018</v>
      </c>
      <c r="E16596" s="18" t="s">
        <v>7</v>
      </c>
      <c r="F16596" s="18" t="s">
        <v>7</v>
      </c>
      <c r="G16596" s="18" t="s">
        <v>101</v>
      </c>
      <c r="H16596" s="18" t="s">
        <v>180</v>
      </c>
      <c r="I16596" s="18" t="s">
        <v>54</v>
      </c>
      <c r="J16596" s="18">
        <v>22</v>
      </c>
      <c r="K16596" s="23">
        <f>TrtEthnicity[[#This Row],[FIRST_TREATMENTS]]*(21/TrtEthnicity[[#This Row],[WD]])</f>
        <v>0.95454545454545459</v>
      </c>
    </row>
    <row r="16597" spans="1:11" x14ac:dyDescent="0.25">
      <c r="A16597" s="18">
        <v>2</v>
      </c>
      <c r="B16597" s="18">
        <v>201807</v>
      </c>
      <c r="C16597" s="18" t="s">
        <v>16</v>
      </c>
      <c r="D16597" s="18">
        <v>2018</v>
      </c>
      <c r="E16597" s="18" t="s">
        <v>7</v>
      </c>
      <c r="F16597" s="18" t="s">
        <v>7</v>
      </c>
      <c r="G16597" s="18" t="s">
        <v>102</v>
      </c>
      <c r="H16597" s="18" t="s">
        <v>180</v>
      </c>
      <c r="I16597" s="18" t="s">
        <v>55</v>
      </c>
      <c r="J16597" s="18">
        <v>22</v>
      </c>
      <c r="K16597" s="23">
        <f>TrtEthnicity[[#This Row],[FIRST_TREATMENTS]]*(21/TrtEthnicity[[#This Row],[WD]])</f>
        <v>1.9090909090909092</v>
      </c>
    </row>
    <row r="16598" spans="1:11" x14ac:dyDescent="0.25">
      <c r="A16598" s="18">
        <v>2</v>
      </c>
      <c r="B16598" s="18">
        <v>201807</v>
      </c>
      <c r="C16598" s="18" t="s">
        <v>16</v>
      </c>
      <c r="D16598" s="18">
        <v>2018</v>
      </c>
      <c r="E16598" s="18" t="s">
        <v>7</v>
      </c>
      <c r="F16598" s="18" t="s">
        <v>7</v>
      </c>
      <c r="G16598" s="18" t="s">
        <v>102</v>
      </c>
      <c r="H16598" s="18" t="s">
        <v>180</v>
      </c>
      <c r="I16598" s="18" t="s">
        <v>54</v>
      </c>
      <c r="J16598" s="18">
        <v>22</v>
      </c>
      <c r="K16598" s="23">
        <f>TrtEthnicity[[#This Row],[FIRST_TREATMENTS]]*(21/TrtEthnicity[[#This Row],[WD]])</f>
        <v>1.9090909090909092</v>
      </c>
    </row>
    <row r="16599" spans="1:11" x14ac:dyDescent="0.25">
      <c r="A16599" s="18">
        <v>16</v>
      </c>
      <c r="B16599" s="18">
        <v>201807</v>
      </c>
      <c r="C16599" s="18" t="s">
        <v>16</v>
      </c>
      <c r="D16599" s="18">
        <v>2018</v>
      </c>
      <c r="E16599" s="18" t="s">
        <v>7</v>
      </c>
      <c r="F16599" s="18" t="s">
        <v>7</v>
      </c>
      <c r="G16599" s="18" t="s">
        <v>102</v>
      </c>
      <c r="H16599" s="18" t="s">
        <v>180</v>
      </c>
      <c r="I16599" s="18" t="s">
        <v>58</v>
      </c>
      <c r="J16599" s="18">
        <v>22</v>
      </c>
      <c r="K16599" s="23">
        <f>TrtEthnicity[[#This Row],[FIRST_TREATMENTS]]*(21/TrtEthnicity[[#This Row],[WD]])</f>
        <v>15.272727272727273</v>
      </c>
    </row>
    <row r="16600" spans="1:11" x14ac:dyDescent="0.25">
      <c r="A16600" s="18">
        <v>1</v>
      </c>
      <c r="B16600" s="18">
        <v>201807</v>
      </c>
      <c r="C16600" s="18" t="s">
        <v>16</v>
      </c>
      <c r="D16600" s="18">
        <v>2018</v>
      </c>
      <c r="E16600" s="18" t="s">
        <v>7</v>
      </c>
      <c r="F16600" s="18" t="s">
        <v>7</v>
      </c>
      <c r="G16600" s="18" t="s">
        <v>102</v>
      </c>
      <c r="H16600" s="18" t="s">
        <v>180</v>
      </c>
      <c r="I16600" s="18" t="s">
        <v>56</v>
      </c>
      <c r="J16600" s="18">
        <v>22</v>
      </c>
      <c r="K16600" s="23">
        <f>TrtEthnicity[[#This Row],[FIRST_TREATMENTS]]*(21/TrtEthnicity[[#This Row],[WD]])</f>
        <v>0.95454545454545459</v>
      </c>
    </row>
    <row r="16601" spans="1:11" x14ac:dyDescent="0.25">
      <c r="A16601" s="18">
        <v>2</v>
      </c>
      <c r="B16601" s="18">
        <v>201807</v>
      </c>
      <c r="C16601" s="18" t="s">
        <v>16</v>
      </c>
      <c r="D16601" s="18">
        <v>2018</v>
      </c>
      <c r="E16601" s="18" t="s">
        <v>7</v>
      </c>
      <c r="F16601" s="18" t="s">
        <v>7</v>
      </c>
      <c r="G16601" s="18" t="s">
        <v>102</v>
      </c>
      <c r="H16601" s="18" t="s">
        <v>180</v>
      </c>
      <c r="I16601" s="18" t="s">
        <v>53</v>
      </c>
      <c r="J16601" s="18">
        <v>22</v>
      </c>
      <c r="K16601" s="23">
        <f>TrtEthnicity[[#This Row],[FIRST_TREATMENTS]]*(21/TrtEthnicity[[#This Row],[WD]])</f>
        <v>1.9090909090909092</v>
      </c>
    </row>
    <row r="16602" spans="1:11" x14ac:dyDescent="0.25">
      <c r="A16602" s="18">
        <v>8</v>
      </c>
      <c r="B16602" s="18">
        <v>201807</v>
      </c>
      <c r="C16602" s="18" t="s">
        <v>16</v>
      </c>
      <c r="D16602" s="18">
        <v>2018</v>
      </c>
      <c r="E16602" s="18" t="s">
        <v>7</v>
      </c>
      <c r="F16602" s="18" t="s">
        <v>7</v>
      </c>
      <c r="G16602" s="18" t="s">
        <v>102</v>
      </c>
      <c r="H16602" s="18" t="s">
        <v>180</v>
      </c>
      <c r="I16602" s="18" t="s">
        <v>57</v>
      </c>
      <c r="J16602" s="18">
        <v>22</v>
      </c>
      <c r="K16602" s="23">
        <f>TrtEthnicity[[#This Row],[FIRST_TREATMENTS]]*(21/TrtEthnicity[[#This Row],[WD]])</f>
        <v>7.6363636363636367</v>
      </c>
    </row>
    <row r="16603" spans="1:11" x14ac:dyDescent="0.25">
      <c r="A16603" s="18">
        <v>18</v>
      </c>
      <c r="B16603" s="18">
        <v>201807</v>
      </c>
      <c r="C16603" s="18" t="s">
        <v>16</v>
      </c>
      <c r="D16603" s="18">
        <v>2018</v>
      </c>
      <c r="E16603" s="18" t="s">
        <v>7</v>
      </c>
      <c r="F16603" s="18" t="s">
        <v>7</v>
      </c>
      <c r="G16603" s="18" t="s">
        <v>103</v>
      </c>
      <c r="H16603" s="18" t="s">
        <v>103</v>
      </c>
      <c r="I16603" s="18" t="s">
        <v>56</v>
      </c>
      <c r="J16603" s="18">
        <v>22</v>
      </c>
      <c r="K16603" s="23">
        <f>TrtEthnicity[[#This Row],[FIRST_TREATMENTS]]*(21/TrtEthnicity[[#This Row],[WD]])</f>
        <v>17.181818181818183</v>
      </c>
    </row>
    <row r="16604" spans="1:11" x14ac:dyDescent="0.25">
      <c r="A16604" s="18">
        <v>7</v>
      </c>
      <c r="B16604" s="18">
        <v>201807</v>
      </c>
      <c r="C16604" s="18" t="s">
        <v>16</v>
      </c>
      <c r="D16604" s="18">
        <v>2018</v>
      </c>
      <c r="E16604" s="18" t="s">
        <v>7</v>
      </c>
      <c r="F16604" s="18" t="s">
        <v>7</v>
      </c>
      <c r="G16604" s="18" t="s">
        <v>103</v>
      </c>
      <c r="H16604" s="18" t="s">
        <v>103</v>
      </c>
      <c r="I16604" s="18" t="s">
        <v>53</v>
      </c>
      <c r="J16604" s="18">
        <v>22</v>
      </c>
      <c r="K16604" s="23">
        <f>TrtEthnicity[[#This Row],[FIRST_TREATMENTS]]*(21/TrtEthnicity[[#This Row],[WD]])</f>
        <v>6.6818181818181817</v>
      </c>
    </row>
    <row r="16605" spans="1:11" x14ac:dyDescent="0.25">
      <c r="A16605" s="18">
        <v>60</v>
      </c>
      <c r="B16605" s="18">
        <v>201807</v>
      </c>
      <c r="C16605" s="18" t="s">
        <v>16</v>
      </c>
      <c r="D16605" s="18">
        <v>2018</v>
      </c>
      <c r="E16605" s="18" t="s">
        <v>7</v>
      </c>
      <c r="F16605" s="18" t="s">
        <v>7</v>
      </c>
      <c r="G16605" s="18" t="s">
        <v>103</v>
      </c>
      <c r="H16605" s="18" t="s">
        <v>103</v>
      </c>
      <c r="I16605" s="18" t="s">
        <v>57</v>
      </c>
      <c r="J16605" s="18">
        <v>22</v>
      </c>
      <c r="K16605" s="23">
        <f>TrtEthnicity[[#This Row],[FIRST_TREATMENTS]]*(21/TrtEthnicity[[#This Row],[WD]])</f>
        <v>57.272727272727273</v>
      </c>
    </row>
    <row r="16606" spans="1:11" x14ac:dyDescent="0.25">
      <c r="A16606" s="18">
        <v>23</v>
      </c>
      <c r="B16606" s="18">
        <v>201807</v>
      </c>
      <c r="C16606" s="18" t="s">
        <v>16</v>
      </c>
      <c r="D16606" s="18">
        <v>2018</v>
      </c>
      <c r="E16606" s="18" t="s">
        <v>7</v>
      </c>
      <c r="F16606" s="18" t="s">
        <v>7</v>
      </c>
      <c r="G16606" s="18" t="s">
        <v>103</v>
      </c>
      <c r="H16606" s="18" t="s">
        <v>103</v>
      </c>
      <c r="I16606" s="18" t="s">
        <v>59</v>
      </c>
      <c r="J16606" s="18">
        <v>22</v>
      </c>
      <c r="K16606" s="23">
        <f>TrtEthnicity[[#This Row],[FIRST_TREATMENTS]]*(21/TrtEthnicity[[#This Row],[WD]])</f>
        <v>21.954545454545457</v>
      </c>
    </row>
    <row r="16607" spans="1:11" x14ac:dyDescent="0.25">
      <c r="A16607" s="18">
        <v>21</v>
      </c>
      <c r="B16607" s="18">
        <v>201807</v>
      </c>
      <c r="C16607" s="18" t="s">
        <v>16</v>
      </c>
      <c r="D16607" s="18">
        <v>2018</v>
      </c>
      <c r="E16607" s="18" t="s">
        <v>7</v>
      </c>
      <c r="F16607" s="18" t="s">
        <v>7</v>
      </c>
      <c r="G16607" s="18" t="s">
        <v>103</v>
      </c>
      <c r="H16607" s="18" t="s">
        <v>103</v>
      </c>
      <c r="I16607" s="18" t="s">
        <v>58</v>
      </c>
      <c r="J16607" s="18">
        <v>22</v>
      </c>
      <c r="K16607" s="23">
        <f>TrtEthnicity[[#This Row],[FIRST_TREATMENTS]]*(21/TrtEthnicity[[#This Row],[WD]])</f>
        <v>20.045454545454547</v>
      </c>
    </row>
    <row r="16608" spans="1:11" x14ac:dyDescent="0.25">
      <c r="A16608" s="18">
        <v>10</v>
      </c>
      <c r="B16608" s="18">
        <v>201807</v>
      </c>
      <c r="C16608" s="18" t="s">
        <v>16</v>
      </c>
      <c r="D16608" s="18">
        <v>2018</v>
      </c>
      <c r="E16608" s="18" t="s">
        <v>7</v>
      </c>
      <c r="F16608" s="18" t="s">
        <v>7</v>
      </c>
      <c r="G16608" s="18" t="s">
        <v>103</v>
      </c>
      <c r="H16608" s="18" t="s">
        <v>103</v>
      </c>
      <c r="I16608" s="18" t="s">
        <v>55</v>
      </c>
      <c r="J16608" s="18">
        <v>22</v>
      </c>
      <c r="K16608" s="23">
        <f>TrtEthnicity[[#This Row],[FIRST_TREATMENTS]]*(21/TrtEthnicity[[#This Row],[WD]])</f>
        <v>9.5454545454545467</v>
      </c>
    </row>
    <row r="16609" spans="1:11" x14ac:dyDescent="0.25">
      <c r="A16609" s="18">
        <v>26</v>
      </c>
      <c r="B16609" s="18">
        <v>201807</v>
      </c>
      <c r="C16609" s="18" t="s">
        <v>16</v>
      </c>
      <c r="D16609" s="18">
        <v>2018</v>
      </c>
      <c r="E16609" s="18" t="s">
        <v>7</v>
      </c>
      <c r="F16609" s="18" t="s">
        <v>7</v>
      </c>
      <c r="G16609" s="18" t="s">
        <v>103</v>
      </c>
      <c r="H16609" s="18" t="s">
        <v>103</v>
      </c>
      <c r="I16609" s="18" t="s">
        <v>54</v>
      </c>
      <c r="J16609" s="18">
        <v>22</v>
      </c>
      <c r="K16609" s="23">
        <f>TrtEthnicity[[#This Row],[FIRST_TREATMENTS]]*(21/TrtEthnicity[[#This Row],[WD]])</f>
        <v>24.81818181818182</v>
      </c>
    </row>
    <row r="16610" spans="1:11" x14ac:dyDescent="0.25">
      <c r="A16610" s="18">
        <v>466</v>
      </c>
      <c r="B16610" s="18">
        <v>201807</v>
      </c>
      <c r="C16610" s="18" t="s">
        <v>16</v>
      </c>
      <c r="D16610" s="18">
        <v>2018</v>
      </c>
      <c r="E16610" s="18" t="s">
        <v>7</v>
      </c>
      <c r="F16610" s="18" t="s">
        <v>7</v>
      </c>
      <c r="G16610" s="18" t="s">
        <v>158</v>
      </c>
      <c r="H16610" s="18" t="s">
        <v>158</v>
      </c>
      <c r="I16610" s="18" t="s">
        <v>55</v>
      </c>
      <c r="J16610" s="18">
        <v>22</v>
      </c>
      <c r="K16610" s="23">
        <f>TrtEthnicity[[#This Row],[FIRST_TREATMENTS]]*(21/TrtEthnicity[[#This Row],[WD]])</f>
        <v>444.81818181818181</v>
      </c>
    </row>
    <row r="16611" spans="1:11" x14ac:dyDescent="0.25">
      <c r="A16611" s="18">
        <v>227</v>
      </c>
      <c r="B16611" s="18">
        <v>201807</v>
      </c>
      <c r="C16611" s="18" t="s">
        <v>16</v>
      </c>
      <c r="D16611" s="18">
        <v>2018</v>
      </c>
      <c r="E16611" s="18" t="s">
        <v>7</v>
      </c>
      <c r="F16611" s="18" t="s">
        <v>7</v>
      </c>
      <c r="G16611" s="18" t="s">
        <v>158</v>
      </c>
      <c r="H16611" s="18" t="s">
        <v>158</v>
      </c>
      <c r="I16611" s="18" t="s">
        <v>58</v>
      </c>
      <c r="J16611" s="18">
        <v>22</v>
      </c>
      <c r="K16611" s="23">
        <f>TrtEthnicity[[#This Row],[FIRST_TREATMENTS]]*(21/TrtEthnicity[[#This Row],[WD]])</f>
        <v>216.68181818181819</v>
      </c>
    </row>
    <row r="16612" spans="1:11" x14ac:dyDescent="0.25">
      <c r="A16612" s="18">
        <v>535</v>
      </c>
      <c r="B16612" s="18">
        <v>201807</v>
      </c>
      <c r="C16612" s="18" t="s">
        <v>16</v>
      </c>
      <c r="D16612" s="18">
        <v>2018</v>
      </c>
      <c r="E16612" s="18" t="s">
        <v>7</v>
      </c>
      <c r="F16612" s="18" t="s">
        <v>7</v>
      </c>
      <c r="G16612" s="18" t="s">
        <v>158</v>
      </c>
      <c r="H16612" s="18" t="s">
        <v>158</v>
      </c>
      <c r="I16612" s="18" t="s">
        <v>59</v>
      </c>
      <c r="J16612" s="18">
        <v>22</v>
      </c>
      <c r="K16612" s="23">
        <f>TrtEthnicity[[#This Row],[FIRST_TREATMENTS]]*(21/TrtEthnicity[[#This Row],[WD]])</f>
        <v>510.68181818181819</v>
      </c>
    </row>
    <row r="16613" spans="1:11" x14ac:dyDescent="0.25">
      <c r="A16613" s="18">
        <v>846</v>
      </c>
      <c r="B16613" s="18">
        <v>201807</v>
      </c>
      <c r="C16613" s="18" t="s">
        <v>16</v>
      </c>
      <c r="D16613" s="18">
        <v>2018</v>
      </c>
      <c r="E16613" s="18" t="s">
        <v>7</v>
      </c>
      <c r="F16613" s="18" t="s">
        <v>7</v>
      </c>
      <c r="G16613" s="18" t="s">
        <v>158</v>
      </c>
      <c r="H16613" s="18" t="s">
        <v>158</v>
      </c>
      <c r="I16613" s="18" t="s">
        <v>57</v>
      </c>
      <c r="J16613" s="18">
        <v>22</v>
      </c>
      <c r="K16613" s="23">
        <f>TrtEthnicity[[#This Row],[FIRST_TREATMENTS]]*(21/TrtEthnicity[[#This Row],[WD]])</f>
        <v>807.54545454545462</v>
      </c>
    </row>
    <row r="16614" spans="1:11" x14ac:dyDescent="0.25">
      <c r="A16614" s="18">
        <v>517</v>
      </c>
      <c r="B16614" s="18">
        <v>201807</v>
      </c>
      <c r="C16614" s="18" t="s">
        <v>16</v>
      </c>
      <c r="D16614" s="18">
        <v>2018</v>
      </c>
      <c r="E16614" s="18" t="s">
        <v>7</v>
      </c>
      <c r="F16614" s="18" t="s">
        <v>7</v>
      </c>
      <c r="G16614" s="18" t="s">
        <v>158</v>
      </c>
      <c r="H16614" s="18" t="s">
        <v>158</v>
      </c>
      <c r="I16614" s="18" t="s">
        <v>53</v>
      </c>
      <c r="J16614" s="18">
        <v>22</v>
      </c>
      <c r="K16614" s="23">
        <f>TrtEthnicity[[#This Row],[FIRST_TREATMENTS]]*(21/TrtEthnicity[[#This Row],[WD]])</f>
        <v>493.5</v>
      </c>
    </row>
    <row r="16615" spans="1:11" x14ac:dyDescent="0.25">
      <c r="A16615" s="18">
        <v>610</v>
      </c>
      <c r="B16615" s="18">
        <v>201807</v>
      </c>
      <c r="C16615" s="18" t="s">
        <v>16</v>
      </c>
      <c r="D16615" s="18">
        <v>2018</v>
      </c>
      <c r="E16615" s="18" t="s">
        <v>7</v>
      </c>
      <c r="F16615" s="18" t="s">
        <v>7</v>
      </c>
      <c r="G16615" s="18" t="s">
        <v>158</v>
      </c>
      <c r="H16615" s="18" t="s">
        <v>158</v>
      </c>
      <c r="I16615" s="18" t="s">
        <v>56</v>
      </c>
      <c r="J16615" s="18">
        <v>22</v>
      </c>
      <c r="K16615" s="23">
        <f>TrtEthnicity[[#This Row],[FIRST_TREATMENTS]]*(21/TrtEthnicity[[#This Row],[WD]])</f>
        <v>582.27272727272725</v>
      </c>
    </row>
    <row r="16616" spans="1:11" x14ac:dyDescent="0.25">
      <c r="A16616" s="18">
        <v>726</v>
      </c>
      <c r="B16616" s="18">
        <v>201807</v>
      </c>
      <c r="C16616" s="18" t="s">
        <v>16</v>
      </c>
      <c r="D16616" s="18">
        <v>2018</v>
      </c>
      <c r="E16616" s="18" t="s">
        <v>7</v>
      </c>
      <c r="F16616" s="18" t="s">
        <v>7</v>
      </c>
      <c r="G16616" s="18" t="s">
        <v>158</v>
      </c>
      <c r="H16616" s="18" t="s">
        <v>158</v>
      </c>
      <c r="I16616" s="18" t="s">
        <v>54</v>
      </c>
      <c r="J16616" s="18">
        <v>22</v>
      </c>
      <c r="K16616" s="23">
        <f>TrtEthnicity[[#This Row],[FIRST_TREATMENTS]]*(21/TrtEthnicity[[#This Row],[WD]])</f>
        <v>693</v>
      </c>
    </row>
    <row r="16617" spans="1:11" x14ac:dyDescent="0.25">
      <c r="A16617" s="18">
        <v>48</v>
      </c>
      <c r="B16617" s="18">
        <v>201807</v>
      </c>
      <c r="C16617" s="18" t="s">
        <v>16</v>
      </c>
      <c r="D16617" s="18">
        <v>2018</v>
      </c>
      <c r="E16617" s="18" t="s">
        <v>7</v>
      </c>
      <c r="F16617" s="18" t="s">
        <v>7</v>
      </c>
      <c r="G16617" s="18" t="s">
        <v>181</v>
      </c>
      <c r="H16617" s="18" t="s">
        <v>103</v>
      </c>
      <c r="I16617" s="18" t="s">
        <v>57</v>
      </c>
      <c r="J16617" s="18">
        <v>22</v>
      </c>
      <c r="K16617" s="23">
        <f>TrtEthnicity[[#This Row],[FIRST_TREATMENTS]]*(21/TrtEthnicity[[#This Row],[WD]])</f>
        <v>45.81818181818182</v>
      </c>
    </row>
    <row r="16618" spans="1:11" x14ac:dyDescent="0.25">
      <c r="A16618" s="18">
        <v>11</v>
      </c>
      <c r="B16618" s="18">
        <v>201807</v>
      </c>
      <c r="C16618" s="18" t="s">
        <v>16</v>
      </c>
      <c r="D16618" s="18">
        <v>2018</v>
      </c>
      <c r="E16618" s="18" t="s">
        <v>7</v>
      </c>
      <c r="F16618" s="18" t="s">
        <v>7</v>
      </c>
      <c r="G16618" s="18" t="s">
        <v>181</v>
      </c>
      <c r="H16618" s="18" t="s">
        <v>103</v>
      </c>
      <c r="I16618" s="18" t="s">
        <v>53</v>
      </c>
      <c r="J16618" s="18">
        <v>22</v>
      </c>
      <c r="K16618" s="23">
        <f>TrtEthnicity[[#This Row],[FIRST_TREATMENTS]]*(21/TrtEthnicity[[#This Row],[WD]])</f>
        <v>10.5</v>
      </c>
    </row>
    <row r="16619" spans="1:11" x14ac:dyDescent="0.25">
      <c r="A16619" s="18">
        <v>8</v>
      </c>
      <c r="B16619" s="18">
        <v>201807</v>
      </c>
      <c r="C16619" s="18" t="s">
        <v>16</v>
      </c>
      <c r="D16619" s="18">
        <v>2018</v>
      </c>
      <c r="E16619" s="18" t="s">
        <v>7</v>
      </c>
      <c r="F16619" s="18" t="s">
        <v>7</v>
      </c>
      <c r="G16619" s="18" t="s">
        <v>181</v>
      </c>
      <c r="H16619" s="18" t="s">
        <v>103</v>
      </c>
      <c r="I16619" s="18" t="s">
        <v>56</v>
      </c>
      <c r="J16619" s="18">
        <v>22</v>
      </c>
      <c r="K16619" s="23">
        <f>TrtEthnicity[[#This Row],[FIRST_TREATMENTS]]*(21/TrtEthnicity[[#This Row],[WD]])</f>
        <v>7.6363636363636367</v>
      </c>
    </row>
    <row r="16620" spans="1:11" x14ac:dyDescent="0.25">
      <c r="A16620" s="18">
        <v>18</v>
      </c>
      <c r="B16620" s="18">
        <v>201807</v>
      </c>
      <c r="C16620" s="18" t="s">
        <v>16</v>
      </c>
      <c r="D16620" s="18">
        <v>2018</v>
      </c>
      <c r="E16620" s="18" t="s">
        <v>7</v>
      </c>
      <c r="F16620" s="18" t="s">
        <v>7</v>
      </c>
      <c r="G16620" s="18" t="s">
        <v>181</v>
      </c>
      <c r="H16620" s="18" t="s">
        <v>103</v>
      </c>
      <c r="I16620" s="18" t="s">
        <v>54</v>
      </c>
      <c r="J16620" s="18">
        <v>22</v>
      </c>
      <c r="K16620" s="23">
        <f>TrtEthnicity[[#This Row],[FIRST_TREATMENTS]]*(21/TrtEthnicity[[#This Row],[WD]])</f>
        <v>17.181818181818183</v>
      </c>
    </row>
    <row r="16621" spans="1:11" x14ac:dyDescent="0.25">
      <c r="A16621" s="18">
        <v>16</v>
      </c>
      <c r="B16621" s="18">
        <v>201807</v>
      </c>
      <c r="C16621" s="18" t="s">
        <v>16</v>
      </c>
      <c r="D16621" s="18">
        <v>2018</v>
      </c>
      <c r="E16621" s="18" t="s">
        <v>7</v>
      </c>
      <c r="F16621" s="18" t="s">
        <v>7</v>
      </c>
      <c r="G16621" s="18" t="s">
        <v>181</v>
      </c>
      <c r="H16621" s="18" t="s">
        <v>103</v>
      </c>
      <c r="I16621" s="18" t="s">
        <v>59</v>
      </c>
      <c r="J16621" s="18">
        <v>22</v>
      </c>
      <c r="K16621" s="23">
        <f>TrtEthnicity[[#This Row],[FIRST_TREATMENTS]]*(21/TrtEthnicity[[#This Row],[WD]])</f>
        <v>15.272727272727273</v>
      </c>
    </row>
    <row r="16622" spans="1:11" x14ac:dyDescent="0.25">
      <c r="A16622" s="18">
        <v>33</v>
      </c>
      <c r="B16622" s="18">
        <v>201807</v>
      </c>
      <c r="C16622" s="18" t="s">
        <v>16</v>
      </c>
      <c r="D16622" s="18">
        <v>2018</v>
      </c>
      <c r="E16622" s="18" t="s">
        <v>7</v>
      </c>
      <c r="F16622" s="18" t="s">
        <v>7</v>
      </c>
      <c r="G16622" s="18" t="s">
        <v>181</v>
      </c>
      <c r="H16622" s="18" t="s">
        <v>103</v>
      </c>
      <c r="I16622" s="18" t="s">
        <v>58</v>
      </c>
      <c r="J16622" s="18">
        <v>22</v>
      </c>
      <c r="K16622" s="23">
        <f>TrtEthnicity[[#This Row],[FIRST_TREATMENTS]]*(21/TrtEthnicity[[#This Row],[WD]])</f>
        <v>31.5</v>
      </c>
    </row>
    <row r="16623" spans="1:11" x14ac:dyDescent="0.25">
      <c r="A16623" s="18">
        <v>29</v>
      </c>
      <c r="B16623" s="18">
        <v>201807</v>
      </c>
      <c r="C16623" s="18" t="s">
        <v>16</v>
      </c>
      <c r="D16623" s="18">
        <v>2018</v>
      </c>
      <c r="E16623" s="18" t="s">
        <v>7</v>
      </c>
      <c r="F16623" s="18" t="s">
        <v>7</v>
      </c>
      <c r="G16623" s="18" t="s">
        <v>181</v>
      </c>
      <c r="H16623" s="18" t="s">
        <v>103</v>
      </c>
      <c r="I16623" s="18" t="s">
        <v>55</v>
      </c>
      <c r="J16623" s="18">
        <v>22</v>
      </c>
      <c r="K16623" s="23">
        <f>TrtEthnicity[[#This Row],[FIRST_TREATMENTS]]*(21/TrtEthnicity[[#This Row],[WD]])</f>
        <v>27.681818181818183</v>
      </c>
    </row>
    <row r="16624" spans="1:11" x14ac:dyDescent="0.25">
      <c r="A16624" s="18">
        <v>7</v>
      </c>
      <c r="B16624" s="18">
        <v>201807</v>
      </c>
      <c r="C16624" s="18" t="s">
        <v>16</v>
      </c>
      <c r="D16624" s="18">
        <v>2018</v>
      </c>
      <c r="E16624" s="18" t="s">
        <v>8</v>
      </c>
      <c r="F16624" s="18" t="s">
        <v>115</v>
      </c>
      <c r="G16624" s="18" t="s">
        <v>99</v>
      </c>
      <c r="H16624" s="18" t="s">
        <v>180</v>
      </c>
      <c r="I16624" s="18" t="s">
        <v>53</v>
      </c>
      <c r="J16624" s="18">
        <v>22</v>
      </c>
      <c r="K16624" s="23">
        <f>TrtEthnicity[[#This Row],[FIRST_TREATMENTS]]*(21/TrtEthnicity[[#This Row],[WD]])</f>
        <v>6.6818181818181817</v>
      </c>
    </row>
    <row r="16625" spans="1:11" x14ac:dyDescent="0.25">
      <c r="A16625" s="18">
        <v>2</v>
      </c>
      <c r="B16625" s="18">
        <v>201807</v>
      </c>
      <c r="C16625" s="18" t="s">
        <v>16</v>
      </c>
      <c r="D16625" s="18">
        <v>2018</v>
      </c>
      <c r="E16625" s="18" t="s">
        <v>8</v>
      </c>
      <c r="F16625" s="18" t="s">
        <v>115</v>
      </c>
      <c r="G16625" s="18" t="s">
        <v>99</v>
      </c>
      <c r="H16625" s="18" t="s">
        <v>180</v>
      </c>
      <c r="I16625" s="18" t="s">
        <v>56</v>
      </c>
      <c r="J16625" s="18">
        <v>22</v>
      </c>
      <c r="K16625" s="23">
        <f>TrtEthnicity[[#This Row],[FIRST_TREATMENTS]]*(21/TrtEthnicity[[#This Row],[WD]])</f>
        <v>1.9090909090909092</v>
      </c>
    </row>
    <row r="16626" spans="1:11" x14ac:dyDescent="0.25">
      <c r="A16626" s="18">
        <v>5</v>
      </c>
      <c r="B16626" s="18">
        <v>201807</v>
      </c>
      <c r="C16626" s="18" t="s">
        <v>16</v>
      </c>
      <c r="D16626" s="18">
        <v>2018</v>
      </c>
      <c r="E16626" s="18" t="s">
        <v>8</v>
      </c>
      <c r="F16626" s="18" t="s">
        <v>115</v>
      </c>
      <c r="G16626" s="18" t="s">
        <v>99</v>
      </c>
      <c r="H16626" s="18" t="s">
        <v>180</v>
      </c>
      <c r="I16626" s="18" t="s">
        <v>54</v>
      </c>
      <c r="J16626" s="18">
        <v>22</v>
      </c>
      <c r="K16626" s="23">
        <f>TrtEthnicity[[#This Row],[FIRST_TREATMENTS]]*(21/TrtEthnicity[[#This Row],[WD]])</f>
        <v>4.7727272727272734</v>
      </c>
    </row>
    <row r="16627" spans="1:11" x14ac:dyDescent="0.25">
      <c r="A16627" s="18">
        <v>5</v>
      </c>
      <c r="B16627" s="18">
        <v>201807</v>
      </c>
      <c r="C16627" s="18" t="s">
        <v>16</v>
      </c>
      <c r="D16627" s="18">
        <v>2018</v>
      </c>
      <c r="E16627" s="18" t="s">
        <v>8</v>
      </c>
      <c r="F16627" s="18" t="s">
        <v>115</v>
      </c>
      <c r="G16627" s="18" t="s">
        <v>99</v>
      </c>
      <c r="H16627" s="18" t="s">
        <v>180</v>
      </c>
      <c r="I16627" s="18" t="s">
        <v>58</v>
      </c>
      <c r="J16627" s="18">
        <v>22</v>
      </c>
      <c r="K16627" s="23">
        <f>TrtEthnicity[[#This Row],[FIRST_TREATMENTS]]*(21/TrtEthnicity[[#This Row],[WD]])</f>
        <v>4.7727272727272734</v>
      </c>
    </row>
    <row r="16628" spans="1:11" x14ac:dyDescent="0.25">
      <c r="A16628" s="18">
        <v>3</v>
      </c>
      <c r="B16628" s="18">
        <v>201807</v>
      </c>
      <c r="C16628" s="18" t="s">
        <v>16</v>
      </c>
      <c r="D16628" s="18">
        <v>2018</v>
      </c>
      <c r="E16628" s="18" t="s">
        <v>8</v>
      </c>
      <c r="F16628" s="18" t="s">
        <v>115</v>
      </c>
      <c r="G16628" s="18" t="s">
        <v>99</v>
      </c>
      <c r="H16628" s="18" t="s">
        <v>180</v>
      </c>
      <c r="I16628" s="18" t="s">
        <v>55</v>
      </c>
      <c r="J16628" s="18">
        <v>22</v>
      </c>
      <c r="K16628" s="23">
        <f>TrtEthnicity[[#This Row],[FIRST_TREATMENTS]]*(21/TrtEthnicity[[#This Row],[WD]])</f>
        <v>2.8636363636363638</v>
      </c>
    </row>
    <row r="16629" spans="1:11" x14ac:dyDescent="0.25">
      <c r="A16629" s="18">
        <v>1</v>
      </c>
      <c r="B16629" s="18">
        <v>201807</v>
      </c>
      <c r="C16629" s="18" t="s">
        <v>16</v>
      </c>
      <c r="D16629" s="18">
        <v>2018</v>
      </c>
      <c r="E16629" s="18" t="s">
        <v>8</v>
      </c>
      <c r="F16629" s="18" t="s">
        <v>117</v>
      </c>
      <c r="G16629" s="18" t="s">
        <v>99</v>
      </c>
      <c r="H16629" s="18" t="s">
        <v>180</v>
      </c>
      <c r="I16629" s="18" t="s">
        <v>53</v>
      </c>
      <c r="J16629" s="18">
        <v>22</v>
      </c>
      <c r="K16629" s="23">
        <f>TrtEthnicity[[#This Row],[FIRST_TREATMENTS]]*(21/TrtEthnicity[[#This Row],[WD]])</f>
        <v>0.95454545454545459</v>
      </c>
    </row>
    <row r="16630" spans="1:11" x14ac:dyDescent="0.25">
      <c r="A16630" s="18">
        <v>2</v>
      </c>
      <c r="B16630" s="18">
        <v>201807</v>
      </c>
      <c r="C16630" s="18" t="s">
        <v>16</v>
      </c>
      <c r="D16630" s="18">
        <v>2018</v>
      </c>
      <c r="E16630" s="18" t="s">
        <v>8</v>
      </c>
      <c r="F16630" s="18" t="s">
        <v>117</v>
      </c>
      <c r="G16630" s="18" t="s">
        <v>99</v>
      </c>
      <c r="H16630" s="18" t="s">
        <v>180</v>
      </c>
      <c r="I16630" s="18" t="s">
        <v>56</v>
      </c>
      <c r="J16630" s="18">
        <v>22</v>
      </c>
      <c r="K16630" s="23">
        <f>TrtEthnicity[[#This Row],[FIRST_TREATMENTS]]*(21/TrtEthnicity[[#This Row],[WD]])</f>
        <v>1.9090909090909092</v>
      </c>
    </row>
    <row r="16631" spans="1:11" x14ac:dyDescent="0.25">
      <c r="A16631" s="18">
        <v>1</v>
      </c>
      <c r="B16631" s="18">
        <v>201807</v>
      </c>
      <c r="C16631" s="18" t="s">
        <v>16</v>
      </c>
      <c r="D16631" s="18">
        <v>2018</v>
      </c>
      <c r="E16631" s="18" t="s">
        <v>8</v>
      </c>
      <c r="F16631" s="18" t="s">
        <v>117</v>
      </c>
      <c r="G16631" s="18" t="s">
        <v>99</v>
      </c>
      <c r="H16631" s="18" t="s">
        <v>180</v>
      </c>
      <c r="I16631" s="18" t="s">
        <v>54</v>
      </c>
      <c r="J16631" s="18">
        <v>22</v>
      </c>
      <c r="K16631" s="23">
        <f>TrtEthnicity[[#This Row],[FIRST_TREATMENTS]]*(21/TrtEthnicity[[#This Row],[WD]])</f>
        <v>0.95454545454545459</v>
      </c>
    </row>
    <row r="16632" spans="1:11" x14ac:dyDescent="0.25">
      <c r="A16632" s="18">
        <v>6</v>
      </c>
      <c r="B16632" s="18">
        <v>201807</v>
      </c>
      <c r="C16632" s="18" t="s">
        <v>16</v>
      </c>
      <c r="D16632" s="18">
        <v>2018</v>
      </c>
      <c r="E16632" s="18" t="s">
        <v>8</v>
      </c>
      <c r="F16632" s="18" t="s">
        <v>117</v>
      </c>
      <c r="G16632" s="18" t="s">
        <v>99</v>
      </c>
      <c r="H16632" s="18" t="s">
        <v>180</v>
      </c>
      <c r="I16632" s="18" t="s">
        <v>58</v>
      </c>
      <c r="J16632" s="18">
        <v>22</v>
      </c>
      <c r="K16632" s="23">
        <f>TrtEthnicity[[#This Row],[FIRST_TREATMENTS]]*(21/TrtEthnicity[[#This Row],[WD]])</f>
        <v>5.7272727272727275</v>
      </c>
    </row>
    <row r="16633" spans="1:11" x14ac:dyDescent="0.25">
      <c r="A16633" s="18">
        <v>3</v>
      </c>
      <c r="B16633" s="18">
        <v>201807</v>
      </c>
      <c r="C16633" s="18" t="s">
        <v>16</v>
      </c>
      <c r="D16633" s="18">
        <v>2018</v>
      </c>
      <c r="E16633" s="18" t="s">
        <v>8</v>
      </c>
      <c r="F16633" s="18" t="s">
        <v>115</v>
      </c>
      <c r="G16633" s="18" t="s">
        <v>99</v>
      </c>
      <c r="H16633" s="18" t="s">
        <v>180</v>
      </c>
      <c r="I16633" s="18" t="s">
        <v>57</v>
      </c>
      <c r="J16633" s="18">
        <v>22</v>
      </c>
      <c r="K16633" s="23">
        <f>TrtEthnicity[[#This Row],[FIRST_TREATMENTS]]*(21/TrtEthnicity[[#This Row],[WD]])</f>
        <v>2.8636363636363638</v>
      </c>
    </row>
    <row r="16634" spans="1:11" x14ac:dyDescent="0.25">
      <c r="A16634" s="18">
        <v>11</v>
      </c>
      <c r="B16634" s="18">
        <v>201807</v>
      </c>
      <c r="C16634" s="18" t="s">
        <v>16</v>
      </c>
      <c r="D16634" s="18">
        <v>2018</v>
      </c>
      <c r="E16634" s="18" t="s">
        <v>8</v>
      </c>
      <c r="F16634" s="18" t="s">
        <v>115</v>
      </c>
      <c r="G16634" s="18" t="s">
        <v>100</v>
      </c>
      <c r="H16634" s="18" t="s">
        <v>180</v>
      </c>
      <c r="I16634" s="18" t="s">
        <v>58</v>
      </c>
      <c r="J16634" s="18">
        <v>22</v>
      </c>
      <c r="K16634" s="23">
        <f>TrtEthnicity[[#This Row],[FIRST_TREATMENTS]]*(21/TrtEthnicity[[#This Row],[WD]])</f>
        <v>10.5</v>
      </c>
    </row>
    <row r="16635" spans="1:11" x14ac:dyDescent="0.25">
      <c r="A16635" s="18">
        <v>3</v>
      </c>
      <c r="B16635" s="18">
        <v>201807</v>
      </c>
      <c r="C16635" s="18" t="s">
        <v>16</v>
      </c>
      <c r="D16635" s="18">
        <v>2018</v>
      </c>
      <c r="E16635" s="18" t="s">
        <v>8</v>
      </c>
      <c r="F16635" s="18" t="s">
        <v>115</v>
      </c>
      <c r="G16635" s="18" t="s">
        <v>100</v>
      </c>
      <c r="H16635" s="18" t="s">
        <v>180</v>
      </c>
      <c r="I16635" s="18" t="s">
        <v>54</v>
      </c>
      <c r="J16635" s="18">
        <v>22</v>
      </c>
      <c r="K16635" s="23">
        <f>TrtEthnicity[[#This Row],[FIRST_TREATMENTS]]*(21/TrtEthnicity[[#This Row],[WD]])</f>
        <v>2.8636363636363638</v>
      </c>
    </row>
    <row r="16636" spans="1:11" x14ac:dyDescent="0.25">
      <c r="A16636" s="18">
        <v>8</v>
      </c>
      <c r="B16636" s="18">
        <v>201807</v>
      </c>
      <c r="C16636" s="18" t="s">
        <v>16</v>
      </c>
      <c r="D16636" s="18">
        <v>2018</v>
      </c>
      <c r="E16636" s="18" t="s">
        <v>8</v>
      </c>
      <c r="F16636" s="18" t="s">
        <v>117</v>
      </c>
      <c r="G16636" s="18" t="s">
        <v>100</v>
      </c>
      <c r="H16636" s="18" t="s">
        <v>180</v>
      </c>
      <c r="I16636" s="18" t="s">
        <v>58</v>
      </c>
      <c r="J16636" s="18">
        <v>22</v>
      </c>
      <c r="K16636" s="23">
        <f>TrtEthnicity[[#This Row],[FIRST_TREATMENTS]]*(21/TrtEthnicity[[#This Row],[WD]])</f>
        <v>7.6363636363636367</v>
      </c>
    </row>
    <row r="16637" spans="1:11" x14ac:dyDescent="0.25">
      <c r="A16637" s="18">
        <v>3</v>
      </c>
      <c r="B16637" s="18">
        <v>201807</v>
      </c>
      <c r="C16637" s="18" t="s">
        <v>16</v>
      </c>
      <c r="D16637" s="18">
        <v>2018</v>
      </c>
      <c r="E16637" s="18" t="s">
        <v>8</v>
      </c>
      <c r="F16637" s="18" t="s">
        <v>117</v>
      </c>
      <c r="G16637" s="18" t="s">
        <v>100</v>
      </c>
      <c r="H16637" s="18" t="s">
        <v>180</v>
      </c>
      <c r="I16637" s="18" t="s">
        <v>54</v>
      </c>
      <c r="J16637" s="18">
        <v>22</v>
      </c>
      <c r="K16637" s="23">
        <f>TrtEthnicity[[#This Row],[FIRST_TREATMENTS]]*(21/TrtEthnicity[[#This Row],[WD]])</f>
        <v>2.8636363636363638</v>
      </c>
    </row>
    <row r="16638" spans="1:11" x14ac:dyDescent="0.25">
      <c r="A16638" s="18">
        <v>2</v>
      </c>
      <c r="B16638" s="18">
        <v>201807</v>
      </c>
      <c r="C16638" s="18" t="s">
        <v>16</v>
      </c>
      <c r="D16638" s="18">
        <v>2018</v>
      </c>
      <c r="E16638" s="18" t="s">
        <v>8</v>
      </c>
      <c r="F16638" s="18" t="s">
        <v>115</v>
      </c>
      <c r="G16638" s="18" t="s">
        <v>100</v>
      </c>
      <c r="H16638" s="18" t="s">
        <v>180</v>
      </c>
      <c r="I16638" s="18" t="s">
        <v>55</v>
      </c>
      <c r="J16638" s="18">
        <v>22</v>
      </c>
      <c r="K16638" s="23">
        <f>TrtEthnicity[[#This Row],[FIRST_TREATMENTS]]*(21/TrtEthnicity[[#This Row],[WD]])</f>
        <v>1.9090909090909092</v>
      </c>
    </row>
    <row r="16639" spans="1:11" x14ac:dyDescent="0.25">
      <c r="A16639" s="18">
        <v>1</v>
      </c>
      <c r="B16639" s="18">
        <v>201807</v>
      </c>
      <c r="C16639" s="18" t="s">
        <v>16</v>
      </c>
      <c r="D16639" s="18">
        <v>2018</v>
      </c>
      <c r="E16639" s="18" t="s">
        <v>8</v>
      </c>
      <c r="F16639" s="18" t="s">
        <v>117</v>
      </c>
      <c r="G16639" s="18" t="s">
        <v>100</v>
      </c>
      <c r="H16639" s="18" t="s">
        <v>180</v>
      </c>
      <c r="I16639" s="18" t="s">
        <v>56</v>
      </c>
      <c r="J16639" s="18">
        <v>22</v>
      </c>
      <c r="K16639" s="23">
        <f>TrtEthnicity[[#This Row],[FIRST_TREATMENTS]]*(21/TrtEthnicity[[#This Row],[WD]])</f>
        <v>0.95454545454545459</v>
      </c>
    </row>
    <row r="16640" spans="1:11" x14ac:dyDescent="0.25">
      <c r="A16640" s="18">
        <v>1</v>
      </c>
      <c r="B16640" s="18">
        <v>201807</v>
      </c>
      <c r="C16640" s="18" t="s">
        <v>16</v>
      </c>
      <c r="D16640" s="18">
        <v>2018</v>
      </c>
      <c r="E16640" s="18" t="s">
        <v>8</v>
      </c>
      <c r="F16640" s="18" t="s">
        <v>117</v>
      </c>
      <c r="G16640" s="18" t="s">
        <v>100</v>
      </c>
      <c r="H16640" s="18" t="s">
        <v>180</v>
      </c>
      <c r="I16640" s="18" t="s">
        <v>53</v>
      </c>
      <c r="J16640" s="18">
        <v>22</v>
      </c>
      <c r="K16640" s="23">
        <f>TrtEthnicity[[#This Row],[FIRST_TREATMENTS]]*(21/TrtEthnicity[[#This Row],[WD]])</f>
        <v>0.95454545454545459</v>
      </c>
    </row>
    <row r="16641" spans="1:11" x14ac:dyDescent="0.25">
      <c r="A16641" s="18">
        <v>2</v>
      </c>
      <c r="B16641" s="18">
        <v>201807</v>
      </c>
      <c r="C16641" s="18" t="s">
        <v>16</v>
      </c>
      <c r="D16641" s="18">
        <v>2018</v>
      </c>
      <c r="E16641" s="18" t="s">
        <v>8</v>
      </c>
      <c r="F16641" s="18" t="s">
        <v>115</v>
      </c>
      <c r="G16641" s="18" t="s">
        <v>100</v>
      </c>
      <c r="H16641" s="18" t="s">
        <v>180</v>
      </c>
      <c r="I16641" s="18" t="s">
        <v>57</v>
      </c>
      <c r="J16641" s="18">
        <v>22</v>
      </c>
      <c r="K16641" s="23">
        <f>TrtEthnicity[[#This Row],[FIRST_TREATMENTS]]*(21/TrtEthnicity[[#This Row],[WD]])</f>
        <v>1.9090909090909092</v>
      </c>
    </row>
    <row r="16642" spans="1:11" x14ac:dyDescent="0.25">
      <c r="A16642" s="18">
        <v>2</v>
      </c>
      <c r="B16642" s="18">
        <v>201807</v>
      </c>
      <c r="C16642" s="18" t="s">
        <v>16</v>
      </c>
      <c r="D16642" s="18">
        <v>2018</v>
      </c>
      <c r="E16642" s="18" t="s">
        <v>8</v>
      </c>
      <c r="F16642" s="18" t="s">
        <v>115</v>
      </c>
      <c r="G16642" s="18" t="s">
        <v>100</v>
      </c>
      <c r="H16642" s="18" t="s">
        <v>180</v>
      </c>
      <c r="I16642" s="18" t="s">
        <v>53</v>
      </c>
      <c r="J16642" s="18">
        <v>22</v>
      </c>
      <c r="K16642" s="23">
        <f>TrtEthnicity[[#This Row],[FIRST_TREATMENTS]]*(21/TrtEthnicity[[#This Row],[WD]])</f>
        <v>1.9090909090909092</v>
      </c>
    </row>
    <row r="16643" spans="1:11" x14ac:dyDescent="0.25">
      <c r="A16643" s="18">
        <v>1</v>
      </c>
      <c r="B16643" s="18">
        <v>201807</v>
      </c>
      <c r="C16643" s="18" t="s">
        <v>16</v>
      </c>
      <c r="D16643" s="18">
        <v>2018</v>
      </c>
      <c r="E16643" s="18" t="s">
        <v>8</v>
      </c>
      <c r="F16643" s="18" t="s">
        <v>115</v>
      </c>
      <c r="G16643" s="18" t="s">
        <v>100</v>
      </c>
      <c r="H16643" s="18" t="s">
        <v>180</v>
      </c>
      <c r="I16643" s="18" t="s">
        <v>56</v>
      </c>
      <c r="J16643" s="18">
        <v>22</v>
      </c>
      <c r="K16643" s="23">
        <f>TrtEthnicity[[#This Row],[FIRST_TREATMENTS]]*(21/TrtEthnicity[[#This Row],[WD]])</f>
        <v>0.95454545454545459</v>
      </c>
    </row>
    <row r="16644" spans="1:11" x14ac:dyDescent="0.25">
      <c r="A16644" s="18">
        <v>3</v>
      </c>
      <c r="B16644" s="18">
        <v>201807</v>
      </c>
      <c r="C16644" s="18" t="s">
        <v>16</v>
      </c>
      <c r="D16644" s="18">
        <v>2018</v>
      </c>
      <c r="E16644" s="18" t="s">
        <v>8</v>
      </c>
      <c r="F16644" s="18" t="s">
        <v>115</v>
      </c>
      <c r="G16644" s="18" t="s">
        <v>101</v>
      </c>
      <c r="H16644" s="18" t="s">
        <v>180</v>
      </c>
      <c r="I16644" s="18" t="s">
        <v>58</v>
      </c>
      <c r="J16644" s="18">
        <v>22</v>
      </c>
      <c r="K16644" s="23">
        <f>TrtEthnicity[[#This Row],[FIRST_TREATMENTS]]*(21/TrtEthnicity[[#This Row],[WD]])</f>
        <v>2.8636363636363638</v>
      </c>
    </row>
    <row r="16645" spans="1:11" x14ac:dyDescent="0.25">
      <c r="A16645" s="18">
        <v>1</v>
      </c>
      <c r="B16645" s="18">
        <v>201807</v>
      </c>
      <c r="C16645" s="18" t="s">
        <v>16</v>
      </c>
      <c r="D16645" s="18">
        <v>2018</v>
      </c>
      <c r="E16645" s="18" t="s">
        <v>8</v>
      </c>
      <c r="F16645" s="18" t="s">
        <v>115</v>
      </c>
      <c r="G16645" s="18" t="s">
        <v>101</v>
      </c>
      <c r="H16645" s="18" t="s">
        <v>180</v>
      </c>
      <c r="I16645" s="18" t="s">
        <v>57</v>
      </c>
      <c r="J16645" s="18">
        <v>22</v>
      </c>
      <c r="K16645" s="23">
        <f>TrtEthnicity[[#This Row],[FIRST_TREATMENTS]]*(21/TrtEthnicity[[#This Row],[WD]])</f>
        <v>0.95454545454545459</v>
      </c>
    </row>
    <row r="16646" spans="1:11" x14ac:dyDescent="0.25">
      <c r="A16646" s="18">
        <v>7</v>
      </c>
      <c r="B16646" s="18">
        <v>201807</v>
      </c>
      <c r="C16646" s="18" t="s">
        <v>16</v>
      </c>
      <c r="D16646" s="18">
        <v>2018</v>
      </c>
      <c r="E16646" s="18" t="s">
        <v>8</v>
      </c>
      <c r="F16646" s="18" t="s">
        <v>115</v>
      </c>
      <c r="G16646" s="18" t="s">
        <v>102</v>
      </c>
      <c r="H16646" s="18" t="s">
        <v>180</v>
      </c>
      <c r="I16646" s="18" t="s">
        <v>57</v>
      </c>
      <c r="J16646" s="18">
        <v>22</v>
      </c>
      <c r="K16646" s="23">
        <f>TrtEthnicity[[#This Row],[FIRST_TREATMENTS]]*(21/TrtEthnicity[[#This Row],[WD]])</f>
        <v>6.6818181818181817</v>
      </c>
    </row>
    <row r="16647" spans="1:11" x14ac:dyDescent="0.25">
      <c r="A16647" s="18">
        <v>5</v>
      </c>
      <c r="B16647" s="18">
        <v>201807</v>
      </c>
      <c r="C16647" s="18" t="s">
        <v>16</v>
      </c>
      <c r="D16647" s="18">
        <v>2018</v>
      </c>
      <c r="E16647" s="18" t="s">
        <v>8</v>
      </c>
      <c r="F16647" s="18" t="s">
        <v>115</v>
      </c>
      <c r="G16647" s="18" t="s">
        <v>102</v>
      </c>
      <c r="H16647" s="18" t="s">
        <v>180</v>
      </c>
      <c r="I16647" s="18" t="s">
        <v>58</v>
      </c>
      <c r="J16647" s="18">
        <v>22</v>
      </c>
      <c r="K16647" s="23">
        <f>TrtEthnicity[[#This Row],[FIRST_TREATMENTS]]*(21/TrtEthnicity[[#This Row],[WD]])</f>
        <v>4.7727272727272734</v>
      </c>
    </row>
    <row r="16648" spans="1:11" x14ac:dyDescent="0.25">
      <c r="A16648" s="18">
        <v>3</v>
      </c>
      <c r="B16648" s="18">
        <v>201807</v>
      </c>
      <c r="C16648" s="18" t="s">
        <v>16</v>
      </c>
      <c r="D16648" s="18">
        <v>2018</v>
      </c>
      <c r="E16648" s="18" t="s">
        <v>8</v>
      </c>
      <c r="F16648" s="18" t="s">
        <v>117</v>
      </c>
      <c r="G16648" s="18" t="s">
        <v>102</v>
      </c>
      <c r="H16648" s="18" t="s">
        <v>180</v>
      </c>
      <c r="I16648" s="18" t="s">
        <v>55</v>
      </c>
      <c r="J16648" s="18">
        <v>22</v>
      </c>
      <c r="K16648" s="23">
        <f>TrtEthnicity[[#This Row],[FIRST_TREATMENTS]]*(21/TrtEthnicity[[#This Row],[WD]])</f>
        <v>2.8636363636363638</v>
      </c>
    </row>
    <row r="16649" spans="1:11" x14ac:dyDescent="0.25">
      <c r="A16649" s="18">
        <v>2</v>
      </c>
      <c r="B16649" s="18">
        <v>201807</v>
      </c>
      <c r="C16649" s="18" t="s">
        <v>16</v>
      </c>
      <c r="D16649" s="18">
        <v>2018</v>
      </c>
      <c r="E16649" s="18" t="s">
        <v>8</v>
      </c>
      <c r="F16649" s="18" t="s">
        <v>117</v>
      </c>
      <c r="G16649" s="18" t="s">
        <v>102</v>
      </c>
      <c r="H16649" s="18" t="s">
        <v>180</v>
      </c>
      <c r="I16649" s="18" t="s">
        <v>57</v>
      </c>
      <c r="J16649" s="18">
        <v>22</v>
      </c>
      <c r="K16649" s="23">
        <f>TrtEthnicity[[#This Row],[FIRST_TREATMENTS]]*(21/TrtEthnicity[[#This Row],[WD]])</f>
        <v>1.9090909090909092</v>
      </c>
    </row>
    <row r="16650" spans="1:11" x14ac:dyDescent="0.25">
      <c r="A16650" s="18">
        <v>1</v>
      </c>
      <c r="B16650" s="18">
        <v>201807</v>
      </c>
      <c r="C16650" s="18" t="s">
        <v>16</v>
      </c>
      <c r="D16650" s="18">
        <v>2018</v>
      </c>
      <c r="E16650" s="18" t="s">
        <v>8</v>
      </c>
      <c r="F16650" s="18" t="s">
        <v>117</v>
      </c>
      <c r="G16650" s="18" t="s">
        <v>102</v>
      </c>
      <c r="H16650" s="18" t="s">
        <v>180</v>
      </c>
      <c r="I16650" s="18" t="s">
        <v>54</v>
      </c>
      <c r="J16650" s="18">
        <v>22</v>
      </c>
      <c r="K16650" s="23">
        <f>TrtEthnicity[[#This Row],[FIRST_TREATMENTS]]*(21/TrtEthnicity[[#This Row],[WD]])</f>
        <v>0.95454545454545459</v>
      </c>
    </row>
    <row r="16651" spans="1:11" x14ac:dyDescent="0.25">
      <c r="A16651" s="18">
        <v>4</v>
      </c>
      <c r="B16651" s="18">
        <v>201807</v>
      </c>
      <c r="C16651" s="18" t="s">
        <v>16</v>
      </c>
      <c r="D16651" s="18">
        <v>2018</v>
      </c>
      <c r="E16651" s="18" t="s">
        <v>8</v>
      </c>
      <c r="F16651" s="18" t="s">
        <v>117</v>
      </c>
      <c r="G16651" s="18" t="s">
        <v>102</v>
      </c>
      <c r="H16651" s="18" t="s">
        <v>180</v>
      </c>
      <c r="I16651" s="18" t="s">
        <v>58</v>
      </c>
      <c r="J16651" s="18">
        <v>22</v>
      </c>
      <c r="K16651" s="23">
        <f>TrtEthnicity[[#This Row],[FIRST_TREATMENTS]]*(21/TrtEthnicity[[#This Row],[WD]])</f>
        <v>3.8181818181818183</v>
      </c>
    </row>
    <row r="16652" spans="1:11" x14ac:dyDescent="0.25">
      <c r="A16652" s="18">
        <v>1</v>
      </c>
      <c r="B16652" s="18">
        <v>201807</v>
      </c>
      <c r="C16652" s="18" t="s">
        <v>16</v>
      </c>
      <c r="D16652" s="18">
        <v>2018</v>
      </c>
      <c r="E16652" s="18" t="s">
        <v>8</v>
      </c>
      <c r="F16652" s="18" t="s">
        <v>115</v>
      </c>
      <c r="G16652" s="18" t="s">
        <v>102</v>
      </c>
      <c r="H16652" s="18" t="s">
        <v>180</v>
      </c>
      <c r="I16652" s="18" t="s">
        <v>55</v>
      </c>
      <c r="J16652" s="18">
        <v>22</v>
      </c>
      <c r="K16652" s="23">
        <f>TrtEthnicity[[#This Row],[FIRST_TREATMENTS]]*(21/TrtEthnicity[[#This Row],[WD]])</f>
        <v>0.95454545454545459</v>
      </c>
    </row>
    <row r="16653" spans="1:11" x14ac:dyDescent="0.25">
      <c r="A16653" s="18">
        <v>6</v>
      </c>
      <c r="B16653" s="18">
        <v>201807</v>
      </c>
      <c r="C16653" s="18" t="s">
        <v>16</v>
      </c>
      <c r="D16653" s="18">
        <v>2018</v>
      </c>
      <c r="E16653" s="18" t="s">
        <v>8</v>
      </c>
      <c r="F16653" s="18" t="s">
        <v>115</v>
      </c>
      <c r="G16653" s="18" t="s">
        <v>103</v>
      </c>
      <c r="H16653" s="18" t="s">
        <v>103</v>
      </c>
      <c r="I16653" s="18" t="s">
        <v>57</v>
      </c>
      <c r="J16653" s="18">
        <v>22</v>
      </c>
      <c r="K16653" s="23">
        <f>TrtEthnicity[[#This Row],[FIRST_TREATMENTS]]*(21/TrtEthnicity[[#This Row],[WD]])</f>
        <v>5.7272727272727275</v>
      </c>
    </row>
    <row r="16654" spans="1:11" x14ac:dyDescent="0.25">
      <c r="A16654" s="18">
        <v>3</v>
      </c>
      <c r="B16654" s="18">
        <v>201807</v>
      </c>
      <c r="C16654" s="18" t="s">
        <v>16</v>
      </c>
      <c r="D16654" s="18">
        <v>2018</v>
      </c>
      <c r="E16654" s="18" t="s">
        <v>8</v>
      </c>
      <c r="F16654" s="18" t="s">
        <v>115</v>
      </c>
      <c r="G16654" s="18" t="s">
        <v>103</v>
      </c>
      <c r="H16654" s="18" t="s">
        <v>103</v>
      </c>
      <c r="I16654" s="18" t="s">
        <v>53</v>
      </c>
      <c r="J16654" s="18">
        <v>22</v>
      </c>
      <c r="K16654" s="23">
        <f>TrtEthnicity[[#This Row],[FIRST_TREATMENTS]]*(21/TrtEthnicity[[#This Row],[WD]])</f>
        <v>2.8636363636363638</v>
      </c>
    </row>
    <row r="16655" spans="1:11" x14ac:dyDescent="0.25">
      <c r="A16655" s="18">
        <v>3</v>
      </c>
      <c r="B16655" s="18">
        <v>201807</v>
      </c>
      <c r="C16655" s="18" t="s">
        <v>16</v>
      </c>
      <c r="D16655" s="18">
        <v>2018</v>
      </c>
      <c r="E16655" s="18" t="s">
        <v>8</v>
      </c>
      <c r="F16655" s="18" t="s">
        <v>115</v>
      </c>
      <c r="G16655" s="18" t="s">
        <v>103</v>
      </c>
      <c r="H16655" s="18" t="s">
        <v>103</v>
      </c>
      <c r="I16655" s="18" t="s">
        <v>59</v>
      </c>
      <c r="J16655" s="18">
        <v>22</v>
      </c>
      <c r="K16655" s="23">
        <f>TrtEthnicity[[#This Row],[FIRST_TREATMENTS]]*(21/TrtEthnicity[[#This Row],[WD]])</f>
        <v>2.8636363636363638</v>
      </c>
    </row>
    <row r="16656" spans="1:11" x14ac:dyDescent="0.25">
      <c r="A16656" s="18">
        <v>7</v>
      </c>
      <c r="B16656" s="18">
        <v>201807</v>
      </c>
      <c r="C16656" s="18" t="s">
        <v>16</v>
      </c>
      <c r="D16656" s="18">
        <v>2018</v>
      </c>
      <c r="E16656" s="18" t="s">
        <v>8</v>
      </c>
      <c r="F16656" s="18" t="s">
        <v>117</v>
      </c>
      <c r="G16656" s="18" t="s">
        <v>103</v>
      </c>
      <c r="H16656" s="18" t="s">
        <v>103</v>
      </c>
      <c r="I16656" s="18" t="s">
        <v>55</v>
      </c>
      <c r="J16656" s="18">
        <v>22</v>
      </c>
      <c r="K16656" s="23">
        <f>TrtEthnicity[[#This Row],[FIRST_TREATMENTS]]*(21/TrtEthnicity[[#This Row],[WD]])</f>
        <v>6.6818181818181817</v>
      </c>
    </row>
    <row r="16657" spans="1:11" x14ac:dyDescent="0.25">
      <c r="A16657" s="18">
        <v>3</v>
      </c>
      <c r="B16657" s="18">
        <v>201807</v>
      </c>
      <c r="C16657" s="18" t="s">
        <v>16</v>
      </c>
      <c r="D16657" s="18">
        <v>2018</v>
      </c>
      <c r="E16657" s="18" t="s">
        <v>8</v>
      </c>
      <c r="F16657" s="18" t="s">
        <v>117</v>
      </c>
      <c r="G16657" s="18" t="s">
        <v>103</v>
      </c>
      <c r="H16657" s="18" t="s">
        <v>103</v>
      </c>
      <c r="I16657" s="18" t="s">
        <v>58</v>
      </c>
      <c r="J16657" s="18">
        <v>22</v>
      </c>
      <c r="K16657" s="23">
        <f>TrtEthnicity[[#This Row],[FIRST_TREATMENTS]]*(21/TrtEthnicity[[#This Row],[WD]])</f>
        <v>2.8636363636363638</v>
      </c>
    </row>
    <row r="16658" spans="1:11" x14ac:dyDescent="0.25">
      <c r="A16658" s="18">
        <v>7</v>
      </c>
      <c r="B16658" s="18">
        <v>201807</v>
      </c>
      <c r="C16658" s="18" t="s">
        <v>16</v>
      </c>
      <c r="D16658" s="18">
        <v>2018</v>
      </c>
      <c r="E16658" s="18" t="s">
        <v>8</v>
      </c>
      <c r="F16658" s="18" t="s">
        <v>117</v>
      </c>
      <c r="G16658" s="18" t="s">
        <v>103</v>
      </c>
      <c r="H16658" s="18" t="s">
        <v>103</v>
      </c>
      <c r="I16658" s="18" t="s">
        <v>54</v>
      </c>
      <c r="J16658" s="18">
        <v>22</v>
      </c>
      <c r="K16658" s="23">
        <f>TrtEthnicity[[#This Row],[FIRST_TREATMENTS]]*(21/TrtEthnicity[[#This Row],[WD]])</f>
        <v>6.6818181818181817</v>
      </c>
    </row>
    <row r="16659" spans="1:11" x14ac:dyDescent="0.25">
      <c r="A16659" s="18">
        <v>8</v>
      </c>
      <c r="B16659" s="18">
        <v>201807</v>
      </c>
      <c r="C16659" s="18" t="s">
        <v>16</v>
      </c>
      <c r="D16659" s="18">
        <v>2018</v>
      </c>
      <c r="E16659" s="18" t="s">
        <v>8</v>
      </c>
      <c r="F16659" s="18" t="s">
        <v>117</v>
      </c>
      <c r="G16659" s="18" t="s">
        <v>103</v>
      </c>
      <c r="H16659" s="18" t="s">
        <v>103</v>
      </c>
      <c r="I16659" s="18" t="s">
        <v>56</v>
      </c>
      <c r="J16659" s="18">
        <v>22</v>
      </c>
      <c r="K16659" s="23">
        <f>TrtEthnicity[[#This Row],[FIRST_TREATMENTS]]*(21/TrtEthnicity[[#This Row],[WD]])</f>
        <v>7.6363636363636367</v>
      </c>
    </row>
    <row r="16660" spans="1:11" x14ac:dyDescent="0.25">
      <c r="A16660" s="18">
        <v>3</v>
      </c>
      <c r="B16660" s="18">
        <v>201807</v>
      </c>
      <c r="C16660" s="18" t="s">
        <v>16</v>
      </c>
      <c r="D16660" s="18">
        <v>2018</v>
      </c>
      <c r="E16660" s="18" t="s">
        <v>8</v>
      </c>
      <c r="F16660" s="18" t="s">
        <v>117</v>
      </c>
      <c r="G16660" s="18" t="s">
        <v>103</v>
      </c>
      <c r="H16660" s="18" t="s">
        <v>103</v>
      </c>
      <c r="I16660" s="18" t="s">
        <v>53</v>
      </c>
      <c r="J16660" s="18">
        <v>22</v>
      </c>
      <c r="K16660" s="23">
        <f>TrtEthnicity[[#This Row],[FIRST_TREATMENTS]]*(21/TrtEthnicity[[#This Row],[WD]])</f>
        <v>2.8636363636363638</v>
      </c>
    </row>
    <row r="16661" spans="1:11" x14ac:dyDescent="0.25">
      <c r="A16661" s="18">
        <v>4</v>
      </c>
      <c r="B16661" s="18">
        <v>201807</v>
      </c>
      <c r="C16661" s="18" t="s">
        <v>16</v>
      </c>
      <c r="D16661" s="18">
        <v>2018</v>
      </c>
      <c r="E16661" s="18" t="s">
        <v>8</v>
      </c>
      <c r="F16661" s="18" t="s">
        <v>115</v>
      </c>
      <c r="G16661" s="18" t="s">
        <v>103</v>
      </c>
      <c r="H16661" s="18" t="s">
        <v>103</v>
      </c>
      <c r="I16661" s="18" t="s">
        <v>54</v>
      </c>
      <c r="J16661" s="18">
        <v>22</v>
      </c>
      <c r="K16661" s="23">
        <f>TrtEthnicity[[#This Row],[FIRST_TREATMENTS]]*(21/TrtEthnicity[[#This Row],[WD]])</f>
        <v>3.8181818181818183</v>
      </c>
    </row>
    <row r="16662" spans="1:11" x14ac:dyDescent="0.25">
      <c r="A16662" s="18">
        <v>7</v>
      </c>
      <c r="B16662" s="18">
        <v>201807</v>
      </c>
      <c r="C16662" s="18" t="s">
        <v>16</v>
      </c>
      <c r="D16662" s="18">
        <v>2018</v>
      </c>
      <c r="E16662" s="18" t="s">
        <v>8</v>
      </c>
      <c r="F16662" s="18" t="s">
        <v>115</v>
      </c>
      <c r="G16662" s="18" t="s">
        <v>103</v>
      </c>
      <c r="H16662" s="18" t="s">
        <v>103</v>
      </c>
      <c r="I16662" s="18" t="s">
        <v>56</v>
      </c>
      <c r="J16662" s="18">
        <v>22</v>
      </c>
      <c r="K16662" s="23">
        <f>TrtEthnicity[[#This Row],[FIRST_TREATMENTS]]*(21/TrtEthnicity[[#This Row],[WD]])</f>
        <v>6.6818181818181817</v>
      </c>
    </row>
    <row r="16663" spans="1:11" x14ac:dyDescent="0.25">
      <c r="A16663" s="18">
        <v>6</v>
      </c>
      <c r="B16663" s="18">
        <v>201807</v>
      </c>
      <c r="C16663" s="18" t="s">
        <v>16</v>
      </c>
      <c r="D16663" s="18">
        <v>2018</v>
      </c>
      <c r="E16663" s="18" t="s">
        <v>8</v>
      </c>
      <c r="F16663" s="18" t="s">
        <v>115</v>
      </c>
      <c r="G16663" s="18" t="s">
        <v>103</v>
      </c>
      <c r="H16663" s="18" t="s">
        <v>103</v>
      </c>
      <c r="I16663" s="18" t="s">
        <v>55</v>
      </c>
      <c r="J16663" s="18">
        <v>22</v>
      </c>
      <c r="K16663" s="23">
        <f>TrtEthnicity[[#This Row],[FIRST_TREATMENTS]]*(21/TrtEthnicity[[#This Row],[WD]])</f>
        <v>5.7272727272727275</v>
      </c>
    </row>
    <row r="16664" spans="1:11" x14ac:dyDescent="0.25">
      <c r="A16664" s="18">
        <v>4</v>
      </c>
      <c r="B16664" s="18">
        <v>201807</v>
      </c>
      <c r="C16664" s="18" t="s">
        <v>16</v>
      </c>
      <c r="D16664" s="18">
        <v>2018</v>
      </c>
      <c r="E16664" s="18" t="s">
        <v>8</v>
      </c>
      <c r="F16664" s="18" t="s">
        <v>115</v>
      </c>
      <c r="G16664" s="18" t="s">
        <v>103</v>
      </c>
      <c r="H16664" s="18" t="s">
        <v>103</v>
      </c>
      <c r="I16664" s="18" t="s">
        <v>58</v>
      </c>
      <c r="J16664" s="18">
        <v>22</v>
      </c>
      <c r="K16664" s="23">
        <f>TrtEthnicity[[#This Row],[FIRST_TREATMENTS]]*(21/TrtEthnicity[[#This Row],[WD]])</f>
        <v>3.8181818181818183</v>
      </c>
    </row>
    <row r="16665" spans="1:11" x14ac:dyDescent="0.25">
      <c r="A16665" s="18">
        <v>2</v>
      </c>
      <c r="B16665" s="18">
        <v>201807</v>
      </c>
      <c r="C16665" s="18" t="s">
        <v>16</v>
      </c>
      <c r="D16665" s="18">
        <v>2018</v>
      </c>
      <c r="E16665" s="18" t="s">
        <v>8</v>
      </c>
      <c r="F16665" s="18" t="s">
        <v>117</v>
      </c>
      <c r="G16665" s="18" t="s">
        <v>103</v>
      </c>
      <c r="H16665" s="18" t="s">
        <v>103</v>
      </c>
      <c r="I16665" s="18" t="s">
        <v>57</v>
      </c>
      <c r="J16665" s="18">
        <v>22</v>
      </c>
      <c r="K16665" s="23">
        <f>TrtEthnicity[[#This Row],[FIRST_TREATMENTS]]*(21/TrtEthnicity[[#This Row],[WD]])</f>
        <v>1.9090909090909092</v>
      </c>
    </row>
    <row r="16666" spans="1:11" x14ac:dyDescent="0.25">
      <c r="A16666" s="18">
        <v>3</v>
      </c>
      <c r="B16666" s="18">
        <v>201807</v>
      </c>
      <c r="C16666" s="18" t="s">
        <v>16</v>
      </c>
      <c r="D16666" s="18">
        <v>2018</v>
      </c>
      <c r="E16666" s="18" t="s">
        <v>8</v>
      </c>
      <c r="F16666" s="18" t="s">
        <v>117</v>
      </c>
      <c r="G16666" s="18" t="s">
        <v>103</v>
      </c>
      <c r="H16666" s="18" t="s">
        <v>103</v>
      </c>
      <c r="I16666" s="18" t="s">
        <v>59</v>
      </c>
      <c r="J16666" s="18">
        <v>22</v>
      </c>
      <c r="K16666" s="23">
        <f>TrtEthnicity[[#This Row],[FIRST_TREATMENTS]]*(21/TrtEthnicity[[#This Row],[WD]])</f>
        <v>2.8636363636363638</v>
      </c>
    </row>
    <row r="16667" spans="1:11" x14ac:dyDescent="0.25">
      <c r="A16667" s="18">
        <v>103</v>
      </c>
      <c r="B16667" s="18">
        <v>201807</v>
      </c>
      <c r="C16667" s="18" t="s">
        <v>16</v>
      </c>
      <c r="D16667" s="18">
        <v>2018</v>
      </c>
      <c r="E16667" s="18" t="s">
        <v>8</v>
      </c>
      <c r="F16667" s="18" t="s">
        <v>117</v>
      </c>
      <c r="G16667" s="18" t="s">
        <v>158</v>
      </c>
      <c r="H16667" s="18" t="s">
        <v>158</v>
      </c>
      <c r="I16667" s="18" t="s">
        <v>55</v>
      </c>
      <c r="J16667" s="18">
        <v>22</v>
      </c>
      <c r="K16667" s="23">
        <f>TrtEthnicity[[#This Row],[FIRST_TREATMENTS]]*(21/TrtEthnicity[[#This Row],[WD]])</f>
        <v>98.318181818181827</v>
      </c>
    </row>
    <row r="16668" spans="1:11" x14ac:dyDescent="0.25">
      <c r="A16668" s="18">
        <v>165</v>
      </c>
      <c r="B16668" s="18">
        <v>201807</v>
      </c>
      <c r="C16668" s="18" t="s">
        <v>16</v>
      </c>
      <c r="D16668" s="18">
        <v>2018</v>
      </c>
      <c r="E16668" s="18" t="s">
        <v>8</v>
      </c>
      <c r="F16668" s="18" t="s">
        <v>115</v>
      </c>
      <c r="G16668" s="18" t="s">
        <v>158</v>
      </c>
      <c r="H16668" s="18" t="s">
        <v>158</v>
      </c>
      <c r="I16668" s="18" t="s">
        <v>56</v>
      </c>
      <c r="J16668" s="18">
        <v>22</v>
      </c>
      <c r="K16668" s="23">
        <f>TrtEthnicity[[#This Row],[FIRST_TREATMENTS]]*(21/TrtEthnicity[[#This Row],[WD]])</f>
        <v>157.5</v>
      </c>
    </row>
    <row r="16669" spans="1:11" x14ac:dyDescent="0.25">
      <c r="A16669" s="18">
        <v>120</v>
      </c>
      <c r="B16669" s="18">
        <v>201807</v>
      </c>
      <c r="C16669" s="18" t="s">
        <v>16</v>
      </c>
      <c r="D16669" s="18">
        <v>2018</v>
      </c>
      <c r="E16669" s="18" t="s">
        <v>8</v>
      </c>
      <c r="F16669" s="18" t="s">
        <v>115</v>
      </c>
      <c r="G16669" s="18" t="s">
        <v>158</v>
      </c>
      <c r="H16669" s="18" t="s">
        <v>158</v>
      </c>
      <c r="I16669" s="18" t="s">
        <v>53</v>
      </c>
      <c r="J16669" s="18">
        <v>22</v>
      </c>
      <c r="K16669" s="23">
        <f>TrtEthnicity[[#This Row],[FIRST_TREATMENTS]]*(21/TrtEthnicity[[#This Row],[WD]])</f>
        <v>114.54545454545455</v>
      </c>
    </row>
    <row r="16670" spans="1:11" x14ac:dyDescent="0.25">
      <c r="A16670" s="18">
        <v>92</v>
      </c>
      <c r="B16670" s="18">
        <v>201807</v>
      </c>
      <c r="C16670" s="18" t="s">
        <v>16</v>
      </c>
      <c r="D16670" s="18">
        <v>2018</v>
      </c>
      <c r="E16670" s="18" t="s">
        <v>8</v>
      </c>
      <c r="F16670" s="18" t="s">
        <v>115</v>
      </c>
      <c r="G16670" s="18" t="s">
        <v>158</v>
      </c>
      <c r="H16670" s="18" t="s">
        <v>158</v>
      </c>
      <c r="I16670" s="18" t="s">
        <v>59</v>
      </c>
      <c r="J16670" s="18">
        <v>22</v>
      </c>
      <c r="K16670" s="23">
        <f>TrtEthnicity[[#This Row],[FIRST_TREATMENTS]]*(21/TrtEthnicity[[#This Row],[WD]])</f>
        <v>87.818181818181827</v>
      </c>
    </row>
    <row r="16671" spans="1:11" x14ac:dyDescent="0.25">
      <c r="A16671" s="18">
        <v>180</v>
      </c>
      <c r="B16671" s="18">
        <v>201807</v>
      </c>
      <c r="C16671" s="18" t="s">
        <v>16</v>
      </c>
      <c r="D16671" s="18">
        <v>2018</v>
      </c>
      <c r="E16671" s="18" t="s">
        <v>8</v>
      </c>
      <c r="F16671" s="18" t="s">
        <v>115</v>
      </c>
      <c r="G16671" s="18" t="s">
        <v>158</v>
      </c>
      <c r="H16671" s="18" t="s">
        <v>158</v>
      </c>
      <c r="I16671" s="18" t="s">
        <v>57</v>
      </c>
      <c r="J16671" s="18">
        <v>22</v>
      </c>
      <c r="K16671" s="23">
        <f>TrtEthnicity[[#This Row],[FIRST_TREATMENTS]]*(21/TrtEthnicity[[#This Row],[WD]])</f>
        <v>171.81818181818181</v>
      </c>
    </row>
    <row r="16672" spans="1:11" x14ac:dyDescent="0.25">
      <c r="A16672" s="18">
        <v>132</v>
      </c>
      <c r="B16672" s="18">
        <v>201807</v>
      </c>
      <c r="C16672" s="18" t="s">
        <v>16</v>
      </c>
      <c r="D16672" s="18">
        <v>2018</v>
      </c>
      <c r="E16672" s="18" t="s">
        <v>8</v>
      </c>
      <c r="F16672" s="18" t="s">
        <v>117</v>
      </c>
      <c r="G16672" s="18" t="s">
        <v>158</v>
      </c>
      <c r="H16672" s="18" t="s">
        <v>158</v>
      </c>
      <c r="I16672" s="18" t="s">
        <v>53</v>
      </c>
      <c r="J16672" s="18">
        <v>22</v>
      </c>
      <c r="K16672" s="23">
        <f>TrtEthnicity[[#This Row],[FIRST_TREATMENTS]]*(21/TrtEthnicity[[#This Row],[WD]])</f>
        <v>126</v>
      </c>
    </row>
    <row r="16673" spans="1:11" x14ac:dyDescent="0.25">
      <c r="A16673" s="18">
        <v>165</v>
      </c>
      <c r="B16673" s="18">
        <v>201807</v>
      </c>
      <c r="C16673" s="18" t="s">
        <v>16</v>
      </c>
      <c r="D16673" s="18">
        <v>2018</v>
      </c>
      <c r="E16673" s="18" t="s">
        <v>8</v>
      </c>
      <c r="F16673" s="18" t="s">
        <v>117</v>
      </c>
      <c r="G16673" s="18" t="s">
        <v>158</v>
      </c>
      <c r="H16673" s="18" t="s">
        <v>158</v>
      </c>
      <c r="I16673" s="18" t="s">
        <v>56</v>
      </c>
      <c r="J16673" s="18">
        <v>22</v>
      </c>
      <c r="K16673" s="23">
        <f>TrtEthnicity[[#This Row],[FIRST_TREATMENTS]]*(21/TrtEthnicity[[#This Row],[WD]])</f>
        <v>157.5</v>
      </c>
    </row>
    <row r="16674" spans="1:11" x14ac:dyDescent="0.25">
      <c r="A16674" s="18">
        <v>81</v>
      </c>
      <c r="B16674" s="18">
        <v>201807</v>
      </c>
      <c r="C16674" s="18" t="s">
        <v>16</v>
      </c>
      <c r="D16674" s="18">
        <v>2018</v>
      </c>
      <c r="E16674" s="18" t="s">
        <v>8</v>
      </c>
      <c r="F16674" s="18" t="s">
        <v>117</v>
      </c>
      <c r="G16674" s="18" t="s">
        <v>158</v>
      </c>
      <c r="H16674" s="18" t="s">
        <v>158</v>
      </c>
      <c r="I16674" s="18" t="s">
        <v>59</v>
      </c>
      <c r="J16674" s="18">
        <v>22</v>
      </c>
      <c r="K16674" s="23">
        <f>TrtEthnicity[[#This Row],[FIRST_TREATMENTS]]*(21/TrtEthnicity[[#This Row],[WD]])</f>
        <v>77.318181818181827</v>
      </c>
    </row>
    <row r="16675" spans="1:11" x14ac:dyDescent="0.25">
      <c r="A16675" s="18">
        <v>108</v>
      </c>
      <c r="B16675" s="18">
        <v>201807</v>
      </c>
      <c r="C16675" s="18" t="s">
        <v>16</v>
      </c>
      <c r="D16675" s="18">
        <v>2018</v>
      </c>
      <c r="E16675" s="18" t="s">
        <v>8</v>
      </c>
      <c r="F16675" s="18" t="s">
        <v>115</v>
      </c>
      <c r="G16675" s="18" t="s">
        <v>158</v>
      </c>
      <c r="H16675" s="18" t="s">
        <v>158</v>
      </c>
      <c r="I16675" s="18" t="s">
        <v>55</v>
      </c>
      <c r="J16675" s="18">
        <v>22</v>
      </c>
      <c r="K16675" s="23">
        <f>TrtEthnicity[[#This Row],[FIRST_TREATMENTS]]*(21/TrtEthnicity[[#This Row],[WD]])</f>
        <v>103.09090909090909</v>
      </c>
    </row>
    <row r="16676" spans="1:11" x14ac:dyDescent="0.25">
      <c r="A16676" s="18">
        <v>52</v>
      </c>
      <c r="B16676" s="18">
        <v>201807</v>
      </c>
      <c r="C16676" s="18" t="s">
        <v>16</v>
      </c>
      <c r="D16676" s="18">
        <v>2018</v>
      </c>
      <c r="E16676" s="18" t="s">
        <v>8</v>
      </c>
      <c r="F16676" s="18" t="s">
        <v>115</v>
      </c>
      <c r="G16676" s="18" t="s">
        <v>158</v>
      </c>
      <c r="H16676" s="18" t="s">
        <v>158</v>
      </c>
      <c r="I16676" s="18" t="s">
        <v>58</v>
      </c>
      <c r="J16676" s="18">
        <v>22</v>
      </c>
      <c r="K16676" s="23">
        <f>TrtEthnicity[[#This Row],[FIRST_TREATMENTS]]*(21/TrtEthnicity[[#This Row],[WD]])</f>
        <v>49.63636363636364</v>
      </c>
    </row>
    <row r="16677" spans="1:11" x14ac:dyDescent="0.25">
      <c r="A16677" s="18">
        <v>130</v>
      </c>
      <c r="B16677" s="18">
        <v>201807</v>
      </c>
      <c r="C16677" s="18" t="s">
        <v>16</v>
      </c>
      <c r="D16677" s="18">
        <v>2018</v>
      </c>
      <c r="E16677" s="18" t="s">
        <v>8</v>
      </c>
      <c r="F16677" s="18" t="s">
        <v>115</v>
      </c>
      <c r="G16677" s="18" t="s">
        <v>158</v>
      </c>
      <c r="H16677" s="18" t="s">
        <v>158</v>
      </c>
      <c r="I16677" s="18" t="s">
        <v>54</v>
      </c>
      <c r="J16677" s="18">
        <v>22</v>
      </c>
      <c r="K16677" s="23">
        <f>TrtEthnicity[[#This Row],[FIRST_TREATMENTS]]*(21/TrtEthnicity[[#This Row],[WD]])</f>
        <v>124.09090909090909</v>
      </c>
    </row>
    <row r="16678" spans="1:11" x14ac:dyDescent="0.25">
      <c r="A16678" s="18">
        <v>47</v>
      </c>
      <c r="B16678" s="18">
        <v>201807</v>
      </c>
      <c r="C16678" s="18" t="s">
        <v>16</v>
      </c>
      <c r="D16678" s="18">
        <v>2018</v>
      </c>
      <c r="E16678" s="18" t="s">
        <v>8</v>
      </c>
      <c r="F16678" s="18" t="s">
        <v>117</v>
      </c>
      <c r="G16678" s="18" t="s">
        <v>158</v>
      </c>
      <c r="H16678" s="18" t="s">
        <v>158</v>
      </c>
      <c r="I16678" s="18" t="s">
        <v>58</v>
      </c>
      <c r="J16678" s="18">
        <v>22</v>
      </c>
      <c r="K16678" s="23">
        <f>TrtEthnicity[[#This Row],[FIRST_TREATMENTS]]*(21/TrtEthnicity[[#This Row],[WD]])</f>
        <v>44.863636363636367</v>
      </c>
    </row>
    <row r="16679" spans="1:11" x14ac:dyDescent="0.25">
      <c r="A16679" s="18">
        <v>137</v>
      </c>
      <c r="B16679" s="18">
        <v>201807</v>
      </c>
      <c r="C16679" s="18" t="s">
        <v>16</v>
      </c>
      <c r="D16679" s="18">
        <v>2018</v>
      </c>
      <c r="E16679" s="18" t="s">
        <v>8</v>
      </c>
      <c r="F16679" s="18" t="s">
        <v>117</v>
      </c>
      <c r="G16679" s="18" t="s">
        <v>158</v>
      </c>
      <c r="H16679" s="18" t="s">
        <v>158</v>
      </c>
      <c r="I16679" s="18" t="s">
        <v>54</v>
      </c>
      <c r="J16679" s="18">
        <v>22</v>
      </c>
      <c r="K16679" s="23">
        <f>TrtEthnicity[[#This Row],[FIRST_TREATMENTS]]*(21/TrtEthnicity[[#This Row],[WD]])</f>
        <v>130.77272727272728</v>
      </c>
    </row>
    <row r="16680" spans="1:11" x14ac:dyDescent="0.25">
      <c r="A16680" s="18">
        <v>117</v>
      </c>
      <c r="B16680" s="18">
        <v>201807</v>
      </c>
      <c r="C16680" s="18" t="s">
        <v>16</v>
      </c>
      <c r="D16680" s="18">
        <v>2018</v>
      </c>
      <c r="E16680" s="18" t="s">
        <v>8</v>
      </c>
      <c r="F16680" s="18" t="s">
        <v>117</v>
      </c>
      <c r="G16680" s="18" t="s">
        <v>158</v>
      </c>
      <c r="H16680" s="18" t="s">
        <v>158</v>
      </c>
      <c r="I16680" s="18" t="s">
        <v>57</v>
      </c>
      <c r="J16680" s="18">
        <v>22</v>
      </c>
      <c r="K16680" s="23">
        <f>TrtEthnicity[[#This Row],[FIRST_TREATMENTS]]*(21/TrtEthnicity[[#This Row],[WD]])</f>
        <v>111.68181818181819</v>
      </c>
    </row>
    <row r="16681" spans="1:11" x14ac:dyDescent="0.25">
      <c r="A16681" s="18">
        <v>5</v>
      </c>
      <c r="B16681" s="18">
        <v>201807</v>
      </c>
      <c r="C16681" s="18" t="s">
        <v>16</v>
      </c>
      <c r="D16681" s="18">
        <v>2018</v>
      </c>
      <c r="E16681" s="18" t="s">
        <v>8</v>
      </c>
      <c r="F16681" s="18" t="s">
        <v>115</v>
      </c>
      <c r="G16681" s="18" t="s">
        <v>181</v>
      </c>
      <c r="H16681" s="18" t="s">
        <v>103</v>
      </c>
      <c r="I16681" s="18" t="s">
        <v>55</v>
      </c>
      <c r="J16681" s="18">
        <v>22</v>
      </c>
      <c r="K16681" s="23">
        <f>TrtEthnicity[[#This Row],[FIRST_TREATMENTS]]*(21/TrtEthnicity[[#This Row],[WD]])</f>
        <v>4.7727272727272734</v>
      </c>
    </row>
    <row r="16682" spans="1:11" x14ac:dyDescent="0.25">
      <c r="A16682" s="18">
        <v>13</v>
      </c>
      <c r="B16682" s="18">
        <v>201807</v>
      </c>
      <c r="C16682" s="18" t="s">
        <v>16</v>
      </c>
      <c r="D16682" s="18">
        <v>2018</v>
      </c>
      <c r="E16682" s="18" t="s">
        <v>8</v>
      </c>
      <c r="F16682" s="18" t="s">
        <v>115</v>
      </c>
      <c r="G16682" s="18" t="s">
        <v>181</v>
      </c>
      <c r="H16682" s="18" t="s">
        <v>103</v>
      </c>
      <c r="I16682" s="18" t="s">
        <v>58</v>
      </c>
      <c r="J16682" s="18">
        <v>22</v>
      </c>
      <c r="K16682" s="23">
        <f>TrtEthnicity[[#This Row],[FIRST_TREATMENTS]]*(21/TrtEthnicity[[#This Row],[WD]])</f>
        <v>12.40909090909091</v>
      </c>
    </row>
    <row r="16683" spans="1:11" x14ac:dyDescent="0.25">
      <c r="A16683" s="18">
        <v>1</v>
      </c>
      <c r="B16683" s="18">
        <v>201807</v>
      </c>
      <c r="C16683" s="18" t="s">
        <v>16</v>
      </c>
      <c r="D16683" s="18">
        <v>2018</v>
      </c>
      <c r="E16683" s="18" t="s">
        <v>8</v>
      </c>
      <c r="F16683" s="18" t="s">
        <v>115</v>
      </c>
      <c r="G16683" s="18" t="s">
        <v>181</v>
      </c>
      <c r="H16683" s="18" t="s">
        <v>103</v>
      </c>
      <c r="I16683" s="18" t="s">
        <v>54</v>
      </c>
      <c r="J16683" s="18">
        <v>22</v>
      </c>
      <c r="K16683" s="23">
        <f>TrtEthnicity[[#This Row],[FIRST_TREATMENTS]]*(21/TrtEthnicity[[#This Row],[WD]])</f>
        <v>0.95454545454545459</v>
      </c>
    </row>
    <row r="16684" spans="1:11" x14ac:dyDescent="0.25">
      <c r="A16684" s="18">
        <v>2</v>
      </c>
      <c r="B16684" s="18">
        <v>201807</v>
      </c>
      <c r="C16684" s="18" t="s">
        <v>16</v>
      </c>
      <c r="D16684" s="18">
        <v>2018</v>
      </c>
      <c r="E16684" s="18" t="s">
        <v>8</v>
      </c>
      <c r="F16684" s="18" t="s">
        <v>115</v>
      </c>
      <c r="G16684" s="18" t="s">
        <v>181</v>
      </c>
      <c r="H16684" s="18" t="s">
        <v>103</v>
      </c>
      <c r="I16684" s="18" t="s">
        <v>56</v>
      </c>
      <c r="J16684" s="18">
        <v>22</v>
      </c>
      <c r="K16684" s="23">
        <f>TrtEthnicity[[#This Row],[FIRST_TREATMENTS]]*(21/TrtEthnicity[[#This Row],[WD]])</f>
        <v>1.9090909090909092</v>
      </c>
    </row>
    <row r="16685" spans="1:11" x14ac:dyDescent="0.25">
      <c r="A16685" s="18">
        <v>3</v>
      </c>
      <c r="B16685" s="18">
        <v>201807</v>
      </c>
      <c r="C16685" s="18" t="s">
        <v>16</v>
      </c>
      <c r="D16685" s="18">
        <v>2018</v>
      </c>
      <c r="E16685" s="18" t="s">
        <v>8</v>
      </c>
      <c r="F16685" s="18" t="s">
        <v>115</v>
      </c>
      <c r="G16685" s="18" t="s">
        <v>181</v>
      </c>
      <c r="H16685" s="18" t="s">
        <v>103</v>
      </c>
      <c r="I16685" s="18" t="s">
        <v>53</v>
      </c>
      <c r="J16685" s="18">
        <v>22</v>
      </c>
      <c r="K16685" s="23">
        <f>TrtEthnicity[[#This Row],[FIRST_TREATMENTS]]*(21/TrtEthnicity[[#This Row],[WD]])</f>
        <v>2.8636363636363638</v>
      </c>
    </row>
    <row r="16686" spans="1:11" x14ac:dyDescent="0.25">
      <c r="A16686" s="18">
        <v>4</v>
      </c>
      <c r="B16686" s="18">
        <v>201807</v>
      </c>
      <c r="C16686" s="18" t="s">
        <v>16</v>
      </c>
      <c r="D16686" s="18">
        <v>2018</v>
      </c>
      <c r="E16686" s="18" t="s">
        <v>8</v>
      </c>
      <c r="F16686" s="18" t="s">
        <v>115</v>
      </c>
      <c r="G16686" s="18" t="s">
        <v>181</v>
      </c>
      <c r="H16686" s="18" t="s">
        <v>103</v>
      </c>
      <c r="I16686" s="18" t="s">
        <v>57</v>
      </c>
      <c r="J16686" s="18">
        <v>22</v>
      </c>
      <c r="K16686" s="23">
        <f>TrtEthnicity[[#This Row],[FIRST_TREATMENTS]]*(21/TrtEthnicity[[#This Row],[WD]])</f>
        <v>3.8181818181818183</v>
      </c>
    </row>
    <row r="16687" spans="1:11" x14ac:dyDescent="0.25">
      <c r="A16687" s="18">
        <v>2</v>
      </c>
      <c r="B16687" s="18">
        <v>201807</v>
      </c>
      <c r="C16687" s="18" t="s">
        <v>16</v>
      </c>
      <c r="D16687" s="18">
        <v>2018</v>
      </c>
      <c r="E16687" s="18" t="s">
        <v>8</v>
      </c>
      <c r="F16687" s="18" t="s">
        <v>117</v>
      </c>
      <c r="G16687" s="18" t="s">
        <v>181</v>
      </c>
      <c r="H16687" s="18" t="s">
        <v>103</v>
      </c>
      <c r="I16687" s="18" t="s">
        <v>53</v>
      </c>
      <c r="J16687" s="18">
        <v>22</v>
      </c>
      <c r="K16687" s="23">
        <f>TrtEthnicity[[#This Row],[FIRST_TREATMENTS]]*(21/TrtEthnicity[[#This Row],[WD]])</f>
        <v>1.9090909090909092</v>
      </c>
    </row>
    <row r="16688" spans="1:11" x14ac:dyDescent="0.25">
      <c r="A16688" s="18">
        <v>5</v>
      </c>
      <c r="B16688" s="18">
        <v>201807</v>
      </c>
      <c r="C16688" s="18" t="s">
        <v>16</v>
      </c>
      <c r="D16688" s="18">
        <v>2018</v>
      </c>
      <c r="E16688" s="18" t="s">
        <v>8</v>
      </c>
      <c r="F16688" s="18" t="s">
        <v>117</v>
      </c>
      <c r="G16688" s="18" t="s">
        <v>181</v>
      </c>
      <c r="H16688" s="18" t="s">
        <v>103</v>
      </c>
      <c r="I16688" s="18" t="s">
        <v>57</v>
      </c>
      <c r="J16688" s="18">
        <v>22</v>
      </c>
      <c r="K16688" s="23">
        <f>TrtEthnicity[[#This Row],[FIRST_TREATMENTS]]*(21/TrtEthnicity[[#This Row],[WD]])</f>
        <v>4.7727272727272734</v>
      </c>
    </row>
    <row r="16689" spans="1:11" x14ac:dyDescent="0.25">
      <c r="A16689" s="18">
        <v>2</v>
      </c>
      <c r="B16689" s="18">
        <v>201807</v>
      </c>
      <c r="C16689" s="18" t="s">
        <v>16</v>
      </c>
      <c r="D16689" s="18">
        <v>2018</v>
      </c>
      <c r="E16689" s="18" t="s">
        <v>8</v>
      </c>
      <c r="F16689" s="18" t="s">
        <v>117</v>
      </c>
      <c r="G16689" s="18" t="s">
        <v>181</v>
      </c>
      <c r="H16689" s="18" t="s">
        <v>103</v>
      </c>
      <c r="I16689" s="18" t="s">
        <v>59</v>
      </c>
      <c r="J16689" s="18">
        <v>22</v>
      </c>
      <c r="K16689" s="23">
        <f>TrtEthnicity[[#This Row],[FIRST_TREATMENTS]]*(21/TrtEthnicity[[#This Row],[WD]])</f>
        <v>1.9090909090909092</v>
      </c>
    </row>
    <row r="16690" spans="1:11" x14ac:dyDescent="0.25">
      <c r="A16690" s="18">
        <v>1</v>
      </c>
      <c r="B16690" s="18">
        <v>201807</v>
      </c>
      <c r="C16690" s="18" t="s">
        <v>16</v>
      </c>
      <c r="D16690" s="18">
        <v>2018</v>
      </c>
      <c r="E16690" s="18" t="s">
        <v>8</v>
      </c>
      <c r="F16690" s="18" t="s">
        <v>115</v>
      </c>
      <c r="G16690" s="18" t="s">
        <v>181</v>
      </c>
      <c r="H16690" s="18" t="s">
        <v>103</v>
      </c>
      <c r="I16690" s="18" t="s">
        <v>59</v>
      </c>
      <c r="J16690" s="18">
        <v>22</v>
      </c>
      <c r="K16690" s="23">
        <f>TrtEthnicity[[#This Row],[FIRST_TREATMENTS]]*(21/TrtEthnicity[[#This Row],[WD]])</f>
        <v>0.95454545454545459</v>
      </c>
    </row>
    <row r="16691" spans="1:11" x14ac:dyDescent="0.25">
      <c r="A16691" s="18">
        <v>2</v>
      </c>
      <c r="B16691" s="18">
        <v>201807</v>
      </c>
      <c r="C16691" s="18" t="s">
        <v>16</v>
      </c>
      <c r="D16691" s="18">
        <v>2018</v>
      </c>
      <c r="E16691" s="18" t="s">
        <v>8</v>
      </c>
      <c r="F16691" s="18" t="s">
        <v>117</v>
      </c>
      <c r="G16691" s="18" t="s">
        <v>181</v>
      </c>
      <c r="H16691" s="18" t="s">
        <v>103</v>
      </c>
      <c r="I16691" s="18" t="s">
        <v>55</v>
      </c>
      <c r="J16691" s="18">
        <v>22</v>
      </c>
      <c r="K16691" s="23">
        <f>TrtEthnicity[[#This Row],[FIRST_TREATMENTS]]*(21/TrtEthnicity[[#This Row],[WD]])</f>
        <v>1.9090909090909092</v>
      </c>
    </row>
    <row r="16692" spans="1:11" x14ac:dyDescent="0.25">
      <c r="A16692" s="18">
        <v>10</v>
      </c>
      <c r="B16692" s="18">
        <v>201807</v>
      </c>
      <c r="C16692" s="18" t="s">
        <v>16</v>
      </c>
      <c r="D16692" s="18">
        <v>2018</v>
      </c>
      <c r="E16692" s="18" t="s">
        <v>8</v>
      </c>
      <c r="F16692" s="18" t="s">
        <v>117</v>
      </c>
      <c r="G16692" s="18" t="s">
        <v>181</v>
      </c>
      <c r="H16692" s="18" t="s">
        <v>103</v>
      </c>
      <c r="I16692" s="18" t="s">
        <v>58</v>
      </c>
      <c r="J16692" s="18">
        <v>22</v>
      </c>
      <c r="K16692" s="23">
        <f>TrtEthnicity[[#This Row],[FIRST_TREATMENTS]]*(21/TrtEthnicity[[#This Row],[WD]])</f>
        <v>9.5454545454545467</v>
      </c>
    </row>
    <row r="16693" spans="1:11" x14ac:dyDescent="0.25">
      <c r="A16693" s="18">
        <v>2</v>
      </c>
      <c r="B16693" s="18">
        <v>201807</v>
      </c>
      <c r="C16693" s="18" t="s">
        <v>16</v>
      </c>
      <c r="D16693" s="18">
        <v>2018</v>
      </c>
      <c r="E16693" s="18" t="s">
        <v>8</v>
      </c>
      <c r="F16693" s="18" t="s">
        <v>117</v>
      </c>
      <c r="G16693" s="18" t="s">
        <v>181</v>
      </c>
      <c r="H16693" s="18" t="s">
        <v>103</v>
      </c>
      <c r="I16693" s="18" t="s">
        <v>56</v>
      </c>
      <c r="J16693" s="18">
        <v>22</v>
      </c>
      <c r="K16693" s="23">
        <f>TrtEthnicity[[#This Row],[FIRST_TREATMENTS]]*(21/TrtEthnicity[[#This Row],[WD]])</f>
        <v>1.9090909090909092</v>
      </c>
    </row>
    <row r="16694" spans="1:11" x14ac:dyDescent="0.25">
      <c r="A16694" s="18">
        <v>6</v>
      </c>
      <c r="B16694" s="18">
        <v>201807</v>
      </c>
      <c r="C16694" s="18" t="s">
        <v>16</v>
      </c>
      <c r="D16694" s="18">
        <v>2018</v>
      </c>
      <c r="E16694" s="18" t="s">
        <v>8</v>
      </c>
      <c r="F16694" s="18" t="s">
        <v>117</v>
      </c>
      <c r="G16694" s="18" t="s">
        <v>181</v>
      </c>
      <c r="H16694" s="18" t="s">
        <v>103</v>
      </c>
      <c r="I16694" s="18" t="s">
        <v>54</v>
      </c>
      <c r="J16694" s="18">
        <v>22</v>
      </c>
      <c r="K16694" s="23">
        <f>TrtEthnicity[[#This Row],[FIRST_TREATMENTS]]*(21/TrtEthnicity[[#This Row],[WD]])</f>
        <v>5.7272727272727275</v>
      </c>
    </row>
    <row r="16695" spans="1:11" x14ac:dyDescent="0.25">
      <c r="A16695" s="18">
        <v>7</v>
      </c>
      <c r="B16695" s="18">
        <v>201807</v>
      </c>
      <c r="C16695" s="18" t="s">
        <v>16</v>
      </c>
      <c r="D16695" s="18">
        <v>2018</v>
      </c>
      <c r="E16695" s="18" t="s">
        <v>134</v>
      </c>
      <c r="F16695" s="18" t="s">
        <v>114</v>
      </c>
      <c r="G16695" s="18" t="s">
        <v>99</v>
      </c>
      <c r="H16695" s="18" t="s">
        <v>180</v>
      </c>
      <c r="I16695" s="18" t="s">
        <v>57</v>
      </c>
      <c r="J16695" s="18">
        <v>22</v>
      </c>
      <c r="K16695" s="23">
        <f>TrtEthnicity[[#This Row],[FIRST_TREATMENTS]]*(21/TrtEthnicity[[#This Row],[WD]])</f>
        <v>6.6818181818181817</v>
      </c>
    </row>
    <row r="16696" spans="1:11" x14ac:dyDescent="0.25">
      <c r="A16696" s="18">
        <v>5</v>
      </c>
      <c r="B16696" s="18">
        <v>201807</v>
      </c>
      <c r="C16696" s="18" t="s">
        <v>16</v>
      </c>
      <c r="D16696" s="18">
        <v>2018</v>
      </c>
      <c r="E16696" s="18" t="s">
        <v>134</v>
      </c>
      <c r="F16696" s="18" t="s">
        <v>114</v>
      </c>
      <c r="G16696" s="18" t="s">
        <v>99</v>
      </c>
      <c r="H16696" s="18" t="s">
        <v>180</v>
      </c>
      <c r="I16696" s="18" t="s">
        <v>53</v>
      </c>
      <c r="J16696" s="18">
        <v>22</v>
      </c>
      <c r="K16696" s="23">
        <f>TrtEthnicity[[#This Row],[FIRST_TREATMENTS]]*(21/TrtEthnicity[[#This Row],[WD]])</f>
        <v>4.7727272727272734</v>
      </c>
    </row>
    <row r="16697" spans="1:11" x14ac:dyDescent="0.25">
      <c r="A16697" s="18">
        <v>3</v>
      </c>
      <c r="B16697" s="18">
        <v>201807</v>
      </c>
      <c r="C16697" s="18" t="s">
        <v>16</v>
      </c>
      <c r="D16697" s="18">
        <v>2018</v>
      </c>
      <c r="E16697" s="18" t="s">
        <v>134</v>
      </c>
      <c r="F16697" s="18" t="s">
        <v>114</v>
      </c>
      <c r="G16697" s="18" t="s">
        <v>99</v>
      </c>
      <c r="H16697" s="18" t="s">
        <v>180</v>
      </c>
      <c r="I16697" s="18" t="s">
        <v>56</v>
      </c>
      <c r="J16697" s="18">
        <v>22</v>
      </c>
      <c r="K16697" s="23">
        <f>TrtEthnicity[[#This Row],[FIRST_TREATMENTS]]*(21/TrtEthnicity[[#This Row],[WD]])</f>
        <v>2.8636363636363638</v>
      </c>
    </row>
    <row r="16698" spans="1:11" x14ac:dyDescent="0.25">
      <c r="A16698" s="18">
        <v>17</v>
      </c>
      <c r="B16698" s="18">
        <v>201807</v>
      </c>
      <c r="C16698" s="18" t="s">
        <v>16</v>
      </c>
      <c r="D16698" s="18">
        <v>2018</v>
      </c>
      <c r="E16698" s="18" t="s">
        <v>134</v>
      </c>
      <c r="F16698" s="18" t="s">
        <v>114</v>
      </c>
      <c r="G16698" s="18" t="s">
        <v>99</v>
      </c>
      <c r="H16698" s="18" t="s">
        <v>180</v>
      </c>
      <c r="I16698" s="18" t="s">
        <v>54</v>
      </c>
      <c r="J16698" s="18">
        <v>22</v>
      </c>
      <c r="K16698" s="23">
        <f>TrtEthnicity[[#This Row],[FIRST_TREATMENTS]]*(21/TrtEthnicity[[#This Row],[WD]])</f>
        <v>16.227272727272727</v>
      </c>
    </row>
    <row r="16699" spans="1:11" x14ac:dyDescent="0.25">
      <c r="A16699" s="18">
        <v>38</v>
      </c>
      <c r="B16699" s="18">
        <v>201807</v>
      </c>
      <c r="C16699" s="18" t="s">
        <v>16</v>
      </c>
      <c r="D16699" s="18">
        <v>2018</v>
      </c>
      <c r="E16699" s="18" t="s">
        <v>134</v>
      </c>
      <c r="F16699" s="18" t="s">
        <v>114</v>
      </c>
      <c r="G16699" s="18" t="s">
        <v>99</v>
      </c>
      <c r="H16699" s="18" t="s">
        <v>180</v>
      </c>
      <c r="I16699" s="18" t="s">
        <v>58</v>
      </c>
      <c r="J16699" s="18">
        <v>22</v>
      </c>
      <c r="K16699" s="23">
        <f>TrtEthnicity[[#This Row],[FIRST_TREATMENTS]]*(21/TrtEthnicity[[#This Row],[WD]])</f>
        <v>36.272727272727273</v>
      </c>
    </row>
    <row r="16700" spans="1:11" x14ac:dyDescent="0.25">
      <c r="A16700" s="18">
        <v>4</v>
      </c>
      <c r="B16700" s="18">
        <v>201807</v>
      </c>
      <c r="C16700" s="18" t="s">
        <v>16</v>
      </c>
      <c r="D16700" s="18">
        <v>2018</v>
      </c>
      <c r="E16700" s="18" t="s">
        <v>134</v>
      </c>
      <c r="F16700" s="18" t="s">
        <v>135</v>
      </c>
      <c r="G16700" s="18" t="s">
        <v>99</v>
      </c>
      <c r="H16700" s="18" t="s">
        <v>180</v>
      </c>
      <c r="I16700" s="18" t="s">
        <v>55</v>
      </c>
      <c r="J16700" s="18">
        <v>22</v>
      </c>
      <c r="K16700" s="23">
        <f>TrtEthnicity[[#This Row],[FIRST_TREATMENTS]]*(21/TrtEthnicity[[#This Row],[WD]])</f>
        <v>3.8181818181818183</v>
      </c>
    </row>
    <row r="16701" spans="1:11" x14ac:dyDescent="0.25">
      <c r="A16701" s="18">
        <v>2</v>
      </c>
      <c r="B16701" s="18">
        <v>201807</v>
      </c>
      <c r="C16701" s="18" t="s">
        <v>16</v>
      </c>
      <c r="D16701" s="18">
        <v>2018</v>
      </c>
      <c r="E16701" s="18" t="s">
        <v>134</v>
      </c>
      <c r="F16701" s="18" t="s">
        <v>135</v>
      </c>
      <c r="G16701" s="18" t="s">
        <v>99</v>
      </c>
      <c r="H16701" s="18" t="s">
        <v>180</v>
      </c>
      <c r="I16701" s="18" t="s">
        <v>57</v>
      </c>
      <c r="J16701" s="18">
        <v>22</v>
      </c>
      <c r="K16701" s="23">
        <f>TrtEthnicity[[#This Row],[FIRST_TREATMENTS]]*(21/TrtEthnicity[[#This Row],[WD]])</f>
        <v>1.9090909090909092</v>
      </c>
    </row>
    <row r="16702" spans="1:11" x14ac:dyDescent="0.25">
      <c r="A16702" s="18">
        <v>4</v>
      </c>
      <c r="B16702" s="18">
        <v>201807</v>
      </c>
      <c r="C16702" s="18" t="s">
        <v>16</v>
      </c>
      <c r="D16702" s="18">
        <v>2018</v>
      </c>
      <c r="E16702" s="18" t="s">
        <v>134</v>
      </c>
      <c r="F16702" s="18" t="s">
        <v>135</v>
      </c>
      <c r="G16702" s="18" t="s">
        <v>99</v>
      </c>
      <c r="H16702" s="18" t="s">
        <v>180</v>
      </c>
      <c r="I16702" s="18" t="s">
        <v>53</v>
      </c>
      <c r="J16702" s="18">
        <v>22</v>
      </c>
      <c r="K16702" s="23">
        <f>TrtEthnicity[[#This Row],[FIRST_TREATMENTS]]*(21/TrtEthnicity[[#This Row],[WD]])</f>
        <v>3.8181818181818183</v>
      </c>
    </row>
    <row r="16703" spans="1:11" x14ac:dyDescent="0.25">
      <c r="A16703" s="18">
        <v>5</v>
      </c>
      <c r="B16703" s="18">
        <v>201807</v>
      </c>
      <c r="C16703" s="18" t="s">
        <v>16</v>
      </c>
      <c r="D16703" s="18">
        <v>2018</v>
      </c>
      <c r="E16703" s="18" t="s">
        <v>134</v>
      </c>
      <c r="F16703" s="18" t="s">
        <v>135</v>
      </c>
      <c r="G16703" s="18" t="s">
        <v>99</v>
      </c>
      <c r="H16703" s="18" t="s">
        <v>180</v>
      </c>
      <c r="I16703" s="18" t="s">
        <v>56</v>
      </c>
      <c r="J16703" s="18">
        <v>22</v>
      </c>
      <c r="K16703" s="23">
        <f>TrtEthnicity[[#This Row],[FIRST_TREATMENTS]]*(21/TrtEthnicity[[#This Row],[WD]])</f>
        <v>4.7727272727272734</v>
      </c>
    </row>
    <row r="16704" spans="1:11" x14ac:dyDescent="0.25">
      <c r="A16704" s="18">
        <v>12</v>
      </c>
      <c r="B16704" s="18">
        <v>201807</v>
      </c>
      <c r="C16704" s="18" t="s">
        <v>16</v>
      </c>
      <c r="D16704" s="18">
        <v>2018</v>
      </c>
      <c r="E16704" s="18" t="s">
        <v>134</v>
      </c>
      <c r="F16704" s="18" t="s">
        <v>135</v>
      </c>
      <c r="G16704" s="18" t="s">
        <v>99</v>
      </c>
      <c r="H16704" s="18" t="s">
        <v>180</v>
      </c>
      <c r="I16704" s="18" t="s">
        <v>54</v>
      </c>
      <c r="J16704" s="18">
        <v>22</v>
      </c>
      <c r="K16704" s="23">
        <f>TrtEthnicity[[#This Row],[FIRST_TREATMENTS]]*(21/TrtEthnicity[[#This Row],[WD]])</f>
        <v>11.454545454545455</v>
      </c>
    </row>
    <row r="16705" spans="1:11" x14ac:dyDescent="0.25">
      <c r="A16705" s="18">
        <v>19</v>
      </c>
      <c r="B16705" s="18">
        <v>201807</v>
      </c>
      <c r="C16705" s="18" t="s">
        <v>16</v>
      </c>
      <c r="D16705" s="18">
        <v>2018</v>
      </c>
      <c r="E16705" s="18" t="s">
        <v>134</v>
      </c>
      <c r="F16705" s="18" t="s">
        <v>135</v>
      </c>
      <c r="G16705" s="18" t="s">
        <v>99</v>
      </c>
      <c r="H16705" s="18" t="s">
        <v>180</v>
      </c>
      <c r="I16705" s="18" t="s">
        <v>58</v>
      </c>
      <c r="J16705" s="18">
        <v>22</v>
      </c>
      <c r="K16705" s="23">
        <f>TrtEthnicity[[#This Row],[FIRST_TREATMENTS]]*(21/TrtEthnicity[[#This Row],[WD]])</f>
        <v>18.136363636363637</v>
      </c>
    </row>
    <row r="16706" spans="1:11" x14ac:dyDescent="0.25">
      <c r="A16706" s="18">
        <v>5</v>
      </c>
      <c r="B16706" s="18">
        <v>201807</v>
      </c>
      <c r="C16706" s="18" t="s">
        <v>16</v>
      </c>
      <c r="D16706" s="18">
        <v>2018</v>
      </c>
      <c r="E16706" s="18" t="s">
        <v>134</v>
      </c>
      <c r="F16706" s="18" t="s">
        <v>114</v>
      </c>
      <c r="G16706" s="18" t="s">
        <v>99</v>
      </c>
      <c r="H16706" s="18" t="s">
        <v>180</v>
      </c>
      <c r="I16706" s="18" t="s">
        <v>55</v>
      </c>
      <c r="J16706" s="18">
        <v>22</v>
      </c>
      <c r="K16706" s="23">
        <f>TrtEthnicity[[#This Row],[FIRST_TREATMENTS]]*(21/TrtEthnicity[[#This Row],[WD]])</f>
        <v>4.7727272727272734</v>
      </c>
    </row>
    <row r="16707" spans="1:11" x14ac:dyDescent="0.25">
      <c r="A16707" s="18">
        <v>1</v>
      </c>
      <c r="B16707" s="18">
        <v>201807</v>
      </c>
      <c r="C16707" s="18" t="s">
        <v>16</v>
      </c>
      <c r="D16707" s="18">
        <v>2018</v>
      </c>
      <c r="E16707" s="18" t="s">
        <v>134</v>
      </c>
      <c r="F16707" s="18" t="s">
        <v>114</v>
      </c>
      <c r="G16707" s="18" t="s">
        <v>100</v>
      </c>
      <c r="H16707" s="18" t="s">
        <v>180</v>
      </c>
      <c r="I16707" s="18" t="s">
        <v>59</v>
      </c>
      <c r="J16707" s="18">
        <v>22</v>
      </c>
      <c r="K16707" s="23">
        <f>TrtEthnicity[[#This Row],[FIRST_TREATMENTS]]*(21/TrtEthnicity[[#This Row],[WD]])</f>
        <v>0.95454545454545459</v>
      </c>
    </row>
    <row r="16708" spans="1:11" x14ac:dyDescent="0.25">
      <c r="A16708" s="18">
        <v>5</v>
      </c>
      <c r="B16708" s="18">
        <v>201807</v>
      </c>
      <c r="C16708" s="18" t="s">
        <v>16</v>
      </c>
      <c r="D16708" s="18">
        <v>2018</v>
      </c>
      <c r="E16708" s="18" t="s">
        <v>134</v>
      </c>
      <c r="F16708" s="18" t="s">
        <v>114</v>
      </c>
      <c r="G16708" s="18" t="s">
        <v>100</v>
      </c>
      <c r="H16708" s="18" t="s">
        <v>180</v>
      </c>
      <c r="I16708" s="18" t="s">
        <v>57</v>
      </c>
      <c r="J16708" s="18">
        <v>22</v>
      </c>
      <c r="K16708" s="23">
        <f>TrtEthnicity[[#This Row],[FIRST_TREATMENTS]]*(21/TrtEthnicity[[#This Row],[WD]])</f>
        <v>4.7727272727272734</v>
      </c>
    </row>
    <row r="16709" spans="1:11" x14ac:dyDescent="0.25">
      <c r="A16709" s="18">
        <v>8</v>
      </c>
      <c r="B16709" s="18">
        <v>201807</v>
      </c>
      <c r="C16709" s="18" t="s">
        <v>16</v>
      </c>
      <c r="D16709" s="18">
        <v>2018</v>
      </c>
      <c r="E16709" s="18" t="s">
        <v>134</v>
      </c>
      <c r="F16709" s="18" t="s">
        <v>114</v>
      </c>
      <c r="G16709" s="18" t="s">
        <v>100</v>
      </c>
      <c r="H16709" s="18" t="s">
        <v>180</v>
      </c>
      <c r="I16709" s="18" t="s">
        <v>53</v>
      </c>
      <c r="J16709" s="18">
        <v>22</v>
      </c>
      <c r="K16709" s="23">
        <f>TrtEthnicity[[#This Row],[FIRST_TREATMENTS]]*(21/TrtEthnicity[[#This Row],[WD]])</f>
        <v>7.6363636363636367</v>
      </c>
    </row>
    <row r="16710" spans="1:11" x14ac:dyDescent="0.25">
      <c r="A16710" s="18">
        <v>4</v>
      </c>
      <c r="B16710" s="18">
        <v>201807</v>
      </c>
      <c r="C16710" s="18" t="s">
        <v>16</v>
      </c>
      <c r="D16710" s="18">
        <v>2018</v>
      </c>
      <c r="E16710" s="18" t="s">
        <v>134</v>
      </c>
      <c r="F16710" s="18" t="s">
        <v>114</v>
      </c>
      <c r="G16710" s="18" t="s">
        <v>100</v>
      </c>
      <c r="H16710" s="18" t="s">
        <v>180</v>
      </c>
      <c r="I16710" s="18" t="s">
        <v>56</v>
      </c>
      <c r="J16710" s="18">
        <v>22</v>
      </c>
      <c r="K16710" s="23">
        <f>TrtEthnicity[[#This Row],[FIRST_TREATMENTS]]*(21/TrtEthnicity[[#This Row],[WD]])</f>
        <v>3.8181818181818183</v>
      </c>
    </row>
    <row r="16711" spans="1:11" x14ac:dyDescent="0.25">
      <c r="A16711" s="18">
        <v>22</v>
      </c>
      <c r="B16711" s="18">
        <v>201807</v>
      </c>
      <c r="C16711" s="18" t="s">
        <v>16</v>
      </c>
      <c r="D16711" s="18">
        <v>2018</v>
      </c>
      <c r="E16711" s="18" t="s">
        <v>134</v>
      </c>
      <c r="F16711" s="18" t="s">
        <v>114</v>
      </c>
      <c r="G16711" s="18" t="s">
        <v>100</v>
      </c>
      <c r="H16711" s="18" t="s">
        <v>180</v>
      </c>
      <c r="I16711" s="18" t="s">
        <v>54</v>
      </c>
      <c r="J16711" s="18">
        <v>22</v>
      </c>
      <c r="K16711" s="23">
        <f>TrtEthnicity[[#This Row],[FIRST_TREATMENTS]]*(21/TrtEthnicity[[#This Row],[WD]])</f>
        <v>21</v>
      </c>
    </row>
    <row r="16712" spans="1:11" x14ac:dyDescent="0.25">
      <c r="A16712" s="18">
        <v>90</v>
      </c>
      <c r="B16712" s="18">
        <v>201807</v>
      </c>
      <c r="C16712" s="18" t="s">
        <v>16</v>
      </c>
      <c r="D16712" s="18">
        <v>2018</v>
      </c>
      <c r="E16712" s="18" t="s">
        <v>134</v>
      </c>
      <c r="F16712" s="18" t="s">
        <v>114</v>
      </c>
      <c r="G16712" s="18" t="s">
        <v>100</v>
      </c>
      <c r="H16712" s="18" t="s">
        <v>180</v>
      </c>
      <c r="I16712" s="18" t="s">
        <v>58</v>
      </c>
      <c r="J16712" s="18">
        <v>22</v>
      </c>
      <c r="K16712" s="23">
        <f>TrtEthnicity[[#This Row],[FIRST_TREATMENTS]]*(21/TrtEthnicity[[#This Row],[WD]])</f>
        <v>85.909090909090907</v>
      </c>
    </row>
    <row r="16713" spans="1:11" x14ac:dyDescent="0.25">
      <c r="A16713" s="18">
        <v>2</v>
      </c>
      <c r="B16713" s="18">
        <v>201807</v>
      </c>
      <c r="C16713" s="18" t="s">
        <v>16</v>
      </c>
      <c r="D16713" s="18">
        <v>2018</v>
      </c>
      <c r="E16713" s="18" t="s">
        <v>134</v>
      </c>
      <c r="F16713" s="18" t="s">
        <v>135</v>
      </c>
      <c r="G16713" s="18" t="s">
        <v>100</v>
      </c>
      <c r="H16713" s="18" t="s">
        <v>180</v>
      </c>
      <c r="I16713" s="18" t="s">
        <v>55</v>
      </c>
      <c r="J16713" s="18">
        <v>22</v>
      </c>
      <c r="K16713" s="23">
        <f>TrtEthnicity[[#This Row],[FIRST_TREATMENTS]]*(21/TrtEthnicity[[#This Row],[WD]])</f>
        <v>1.9090909090909092</v>
      </c>
    </row>
    <row r="16714" spans="1:11" x14ac:dyDescent="0.25">
      <c r="A16714" s="18">
        <v>1</v>
      </c>
      <c r="B16714" s="18">
        <v>201807</v>
      </c>
      <c r="C16714" s="18" t="s">
        <v>16</v>
      </c>
      <c r="D16714" s="18">
        <v>2018</v>
      </c>
      <c r="E16714" s="18" t="s">
        <v>134</v>
      </c>
      <c r="F16714" s="18" t="s">
        <v>135</v>
      </c>
      <c r="G16714" s="18" t="s">
        <v>100</v>
      </c>
      <c r="H16714" s="18" t="s">
        <v>180</v>
      </c>
      <c r="I16714" s="18" t="s">
        <v>59</v>
      </c>
      <c r="J16714" s="18">
        <v>22</v>
      </c>
      <c r="K16714" s="23">
        <f>TrtEthnicity[[#This Row],[FIRST_TREATMENTS]]*(21/TrtEthnicity[[#This Row],[WD]])</f>
        <v>0.95454545454545459</v>
      </c>
    </row>
    <row r="16715" spans="1:11" x14ac:dyDescent="0.25">
      <c r="A16715" s="18">
        <v>1</v>
      </c>
      <c r="B16715" s="18">
        <v>201807</v>
      </c>
      <c r="C16715" s="18" t="s">
        <v>16</v>
      </c>
      <c r="D16715" s="18">
        <v>2018</v>
      </c>
      <c r="E16715" s="18" t="s">
        <v>134</v>
      </c>
      <c r="F16715" s="18" t="s">
        <v>135</v>
      </c>
      <c r="G16715" s="18" t="s">
        <v>100</v>
      </c>
      <c r="H16715" s="18" t="s">
        <v>180</v>
      </c>
      <c r="I16715" s="18" t="s">
        <v>57</v>
      </c>
      <c r="J16715" s="18">
        <v>22</v>
      </c>
      <c r="K16715" s="23">
        <f>TrtEthnicity[[#This Row],[FIRST_TREATMENTS]]*(21/TrtEthnicity[[#This Row],[WD]])</f>
        <v>0.95454545454545459</v>
      </c>
    </row>
    <row r="16716" spans="1:11" x14ac:dyDescent="0.25">
      <c r="A16716" s="18">
        <v>2</v>
      </c>
      <c r="B16716" s="18">
        <v>201807</v>
      </c>
      <c r="C16716" s="18" t="s">
        <v>16</v>
      </c>
      <c r="D16716" s="18">
        <v>2018</v>
      </c>
      <c r="E16716" s="18" t="s">
        <v>134</v>
      </c>
      <c r="F16716" s="18" t="s">
        <v>135</v>
      </c>
      <c r="G16716" s="18" t="s">
        <v>100</v>
      </c>
      <c r="H16716" s="18" t="s">
        <v>180</v>
      </c>
      <c r="I16716" s="18" t="s">
        <v>53</v>
      </c>
      <c r="J16716" s="18">
        <v>22</v>
      </c>
      <c r="K16716" s="23">
        <f>TrtEthnicity[[#This Row],[FIRST_TREATMENTS]]*(21/TrtEthnicity[[#This Row],[WD]])</f>
        <v>1.9090909090909092</v>
      </c>
    </row>
    <row r="16717" spans="1:11" x14ac:dyDescent="0.25">
      <c r="A16717" s="18">
        <v>1</v>
      </c>
      <c r="B16717" s="18">
        <v>201807</v>
      </c>
      <c r="C16717" s="18" t="s">
        <v>16</v>
      </c>
      <c r="D16717" s="18">
        <v>2018</v>
      </c>
      <c r="E16717" s="18" t="s">
        <v>134</v>
      </c>
      <c r="F16717" s="18" t="s">
        <v>135</v>
      </c>
      <c r="G16717" s="18" t="s">
        <v>100</v>
      </c>
      <c r="H16717" s="18" t="s">
        <v>180</v>
      </c>
      <c r="I16717" s="18" t="s">
        <v>56</v>
      </c>
      <c r="J16717" s="18">
        <v>22</v>
      </c>
      <c r="K16717" s="23">
        <f>TrtEthnicity[[#This Row],[FIRST_TREATMENTS]]*(21/TrtEthnicity[[#This Row],[WD]])</f>
        <v>0.95454545454545459</v>
      </c>
    </row>
    <row r="16718" spans="1:11" x14ac:dyDescent="0.25">
      <c r="A16718" s="18">
        <v>2</v>
      </c>
      <c r="B16718" s="18">
        <v>201807</v>
      </c>
      <c r="C16718" s="18" t="s">
        <v>16</v>
      </c>
      <c r="D16718" s="18">
        <v>2018</v>
      </c>
      <c r="E16718" s="18" t="s">
        <v>134</v>
      </c>
      <c r="F16718" s="18" t="s">
        <v>135</v>
      </c>
      <c r="G16718" s="18" t="s">
        <v>100</v>
      </c>
      <c r="H16718" s="18" t="s">
        <v>180</v>
      </c>
      <c r="I16718" s="18" t="s">
        <v>54</v>
      </c>
      <c r="J16718" s="18">
        <v>22</v>
      </c>
      <c r="K16718" s="23">
        <f>TrtEthnicity[[#This Row],[FIRST_TREATMENTS]]*(21/TrtEthnicity[[#This Row],[WD]])</f>
        <v>1.9090909090909092</v>
      </c>
    </row>
    <row r="16719" spans="1:11" x14ac:dyDescent="0.25">
      <c r="A16719" s="18">
        <v>9</v>
      </c>
      <c r="B16719" s="18">
        <v>201807</v>
      </c>
      <c r="C16719" s="18" t="s">
        <v>16</v>
      </c>
      <c r="D16719" s="18">
        <v>2018</v>
      </c>
      <c r="E16719" s="18" t="s">
        <v>134</v>
      </c>
      <c r="F16719" s="18" t="s">
        <v>135</v>
      </c>
      <c r="G16719" s="18" t="s">
        <v>100</v>
      </c>
      <c r="H16719" s="18" t="s">
        <v>180</v>
      </c>
      <c r="I16719" s="18" t="s">
        <v>58</v>
      </c>
      <c r="J16719" s="18">
        <v>22</v>
      </c>
      <c r="K16719" s="23">
        <f>TrtEthnicity[[#This Row],[FIRST_TREATMENTS]]*(21/TrtEthnicity[[#This Row],[WD]])</f>
        <v>8.5909090909090917</v>
      </c>
    </row>
    <row r="16720" spans="1:11" x14ac:dyDescent="0.25">
      <c r="A16720" s="18">
        <v>7</v>
      </c>
      <c r="B16720" s="18">
        <v>201807</v>
      </c>
      <c r="C16720" s="18" t="s">
        <v>16</v>
      </c>
      <c r="D16720" s="18">
        <v>2018</v>
      </c>
      <c r="E16720" s="18" t="s">
        <v>134</v>
      </c>
      <c r="F16720" s="18" t="s">
        <v>114</v>
      </c>
      <c r="G16720" s="18" t="s">
        <v>100</v>
      </c>
      <c r="H16720" s="18" t="s">
        <v>180</v>
      </c>
      <c r="I16720" s="18" t="s">
        <v>55</v>
      </c>
      <c r="J16720" s="18">
        <v>22</v>
      </c>
      <c r="K16720" s="23">
        <f>TrtEthnicity[[#This Row],[FIRST_TREATMENTS]]*(21/TrtEthnicity[[#This Row],[WD]])</f>
        <v>6.6818181818181817</v>
      </c>
    </row>
    <row r="16721" spans="1:11" x14ac:dyDescent="0.25">
      <c r="A16721" s="18">
        <v>2</v>
      </c>
      <c r="B16721" s="18">
        <v>201807</v>
      </c>
      <c r="C16721" s="18" t="s">
        <v>16</v>
      </c>
      <c r="D16721" s="18">
        <v>2018</v>
      </c>
      <c r="E16721" s="18" t="s">
        <v>134</v>
      </c>
      <c r="F16721" s="18" t="s">
        <v>114</v>
      </c>
      <c r="G16721" s="18" t="s">
        <v>101</v>
      </c>
      <c r="H16721" s="18" t="s">
        <v>180</v>
      </c>
      <c r="I16721" s="18" t="s">
        <v>57</v>
      </c>
      <c r="J16721" s="18">
        <v>22</v>
      </c>
      <c r="K16721" s="23">
        <f>TrtEthnicity[[#This Row],[FIRST_TREATMENTS]]*(21/TrtEthnicity[[#This Row],[WD]])</f>
        <v>1.9090909090909092</v>
      </c>
    </row>
    <row r="16722" spans="1:11" x14ac:dyDescent="0.25">
      <c r="A16722" s="18">
        <v>5</v>
      </c>
      <c r="B16722" s="18">
        <v>201807</v>
      </c>
      <c r="C16722" s="18" t="s">
        <v>16</v>
      </c>
      <c r="D16722" s="18">
        <v>2018</v>
      </c>
      <c r="E16722" s="18" t="s">
        <v>134</v>
      </c>
      <c r="F16722" s="18" t="s">
        <v>114</v>
      </c>
      <c r="G16722" s="18" t="s">
        <v>101</v>
      </c>
      <c r="H16722" s="18" t="s">
        <v>180</v>
      </c>
      <c r="I16722" s="18" t="s">
        <v>53</v>
      </c>
      <c r="J16722" s="18">
        <v>22</v>
      </c>
      <c r="K16722" s="23">
        <f>TrtEthnicity[[#This Row],[FIRST_TREATMENTS]]*(21/TrtEthnicity[[#This Row],[WD]])</f>
        <v>4.7727272727272734</v>
      </c>
    </row>
    <row r="16723" spans="1:11" x14ac:dyDescent="0.25">
      <c r="A16723" s="18">
        <v>1</v>
      </c>
      <c r="B16723" s="18">
        <v>201807</v>
      </c>
      <c r="C16723" s="18" t="s">
        <v>16</v>
      </c>
      <c r="D16723" s="18">
        <v>2018</v>
      </c>
      <c r="E16723" s="18" t="s">
        <v>134</v>
      </c>
      <c r="F16723" s="18" t="s">
        <v>114</v>
      </c>
      <c r="G16723" s="18" t="s">
        <v>101</v>
      </c>
      <c r="H16723" s="18" t="s">
        <v>180</v>
      </c>
      <c r="I16723" s="18" t="s">
        <v>56</v>
      </c>
      <c r="J16723" s="18">
        <v>22</v>
      </c>
      <c r="K16723" s="23">
        <f>TrtEthnicity[[#This Row],[FIRST_TREATMENTS]]*(21/TrtEthnicity[[#This Row],[WD]])</f>
        <v>0.95454545454545459</v>
      </c>
    </row>
    <row r="16724" spans="1:11" x14ac:dyDescent="0.25">
      <c r="A16724" s="18">
        <v>3</v>
      </c>
      <c r="B16724" s="18">
        <v>201807</v>
      </c>
      <c r="C16724" s="18" t="s">
        <v>16</v>
      </c>
      <c r="D16724" s="18">
        <v>2018</v>
      </c>
      <c r="E16724" s="18" t="s">
        <v>134</v>
      </c>
      <c r="F16724" s="18" t="s">
        <v>114</v>
      </c>
      <c r="G16724" s="18" t="s">
        <v>101</v>
      </c>
      <c r="H16724" s="18" t="s">
        <v>180</v>
      </c>
      <c r="I16724" s="18" t="s">
        <v>54</v>
      </c>
      <c r="J16724" s="18">
        <v>22</v>
      </c>
      <c r="K16724" s="23">
        <f>TrtEthnicity[[#This Row],[FIRST_TREATMENTS]]*(21/TrtEthnicity[[#This Row],[WD]])</f>
        <v>2.8636363636363638</v>
      </c>
    </row>
    <row r="16725" spans="1:11" x14ac:dyDescent="0.25">
      <c r="A16725" s="18">
        <v>5</v>
      </c>
      <c r="B16725" s="18">
        <v>201807</v>
      </c>
      <c r="C16725" s="18" t="s">
        <v>16</v>
      </c>
      <c r="D16725" s="18">
        <v>2018</v>
      </c>
      <c r="E16725" s="18" t="s">
        <v>134</v>
      </c>
      <c r="F16725" s="18" t="s">
        <v>114</v>
      </c>
      <c r="G16725" s="18" t="s">
        <v>101</v>
      </c>
      <c r="H16725" s="18" t="s">
        <v>180</v>
      </c>
      <c r="I16725" s="18" t="s">
        <v>58</v>
      </c>
      <c r="J16725" s="18">
        <v>22</v>
      </c>
      <c r="K16725" s="23">
        <f>TrtEthnicity[[#This Row],[FIRST_TREATMENTS]]*(21/TrtEthnicity[[#This Row],[WD]])</f>
        <v>4.7727272727272734</v>
      </c>
    </row>
    <row r="16726" spans="1:11" x14ac:dyDescent="0.25">
      <c r="A16726" s="18">
        <v>1</v>
      </c>
      <c r="B16726" s="18">
        <v>201807</v>
      </c>
      <c r="C16726" s="18" t="s">
        <v>16</v>
      </c>
      <c r="D16726" s="18">
        <v>2018</v>
      </c>
      <c r="E16726" s="18" t="s">
        <v>134</v>
      </c>
      <c r="F16726" s="18" t="s">
        <v>135</v>
      </c>
      <c r="G16726" s="18" t="s">
        <v>101</v>
      </c>
      <c r="H16726" s="18" t="s">
        <v>180</v>
      </c>
      <c r="I16726" s="18" t="s">
        <v>55</v>
      </c>
      <c r="J16726" s="18">
        <v>22</v>
      </c>
      <c r="K16726" s="23">
        <f>TrtEthnicity[[#This Row],[FIRST_TREATMENTS]]*(21/TrtEthnicity[[#This Row],[WD]])</f>
        <v>0.95454545454545459</v>
      </c>
    </row>
    <row r="16727" spans="1:11" x14ac:dyDescent="0.25">
      <c r="A16727" s="18">
        <v>1</v>
      </c>
      <c r="B16727" s="18">
        <v>201807</v>
      </c>
      <c r="C16727" s="18" t="s">
        <v>16</v>
      </c>
      <c r="D16727" s="18">
        <v>2018</v>
      </c>
      <c r="E16727" s="18" t="s">
        <v>134</v>
      </c>
      <c r="F16727" s="18" t="s">
        <v>135</v>
      </c>
      <c r="G16727" s="18" t="s">
        <v>101</v>
      </c>
      <c r="H16727" s="18" t="s">
        <v>180</v>
      </c>
      <c r="I16727" s="18" t="s">
        <v>57</v>
      </c>
      <c r="J16727" s="18">
        <v>22</v>
      </c>
      <c r="K16727" s="23">
        <f>TrtEthnicity[[#This Row],[FIRST_TREATMENTS]]*(21/TrtEthnicity[[#This Row],[WD]])</f>
        <v>0.95454545454545459</v>
      </c>
    </row>
    <row r="16728" spans="1:11" x14ac:dyDescent="0.25">
      <c r="A16728" s="18">
        <v>1</v>
      </c>
      <c r="B16728" s="18">
        <v>201807</v>
      </c>
      <c r="C16728" s="18" t="s">
        <v>16</v>
      </c>
      <c r="D16728" s="18">
        <v>2018</v>
      </c>
      <c r="E16728" s="18" t="s">
        <v>134</v>
      </c>
      <c r="F16728" s="18" t="s">
        <v>135</v>
      </c>
      <c r="G16728" s="18" t="s">
        <v>101</v>
      </c>
      <c r="H16728" s="18" t="s">
        <v>180</v>
      </c>
      <c r="I16728" s="18" t="s">
        <v>53</v>
      </c>
      <c r="J16728" s="18">
        <v>22</v>
      </c>
      <c r="K16728" s="23">
        <f>TrtEthnicity[[#This Row],[FIRST_TREATMENTS]]*(21/TrtEthnicity[[#This Row],[WD]])</f>
        <v>0.95454545454545459</v>
      </c>
    </row>
    <row r="16729" spans="1:11" x14ac:dyDescent="0.25">
      <c r="A16729" s="18">
        <v>1</v>
      </c>
      <c r="B16729" s="18">
        <v>201807</v>
      </c>
      <c r="C16729" s="18" t="s">
        <v>16</v>
      </c>
      <c r="D16729" s="18">
        <v>2018</v>
      </c>
      <c r="E16729" s="18" t="s">
        <v>134</v>
      </c>
      <c r="F16729" s="18" t="s">
        <v>135</v>
      </c>
      <c r="G16729" s="18" t="s">
        <v>101</v>
      </c>
      <c r="H16729" s="18" t="s">
        <v>180</v>
      </c>
      <c r="I16729" s="18" t="s">
        <v>56</v>
      </c>
      <c r="J16729" s="18">
        <v>22</v>
      </c>
      <c r="K16729" s="23">
        <f>TrtEthnicity[[#This Row],[FIRST_TREATMENTS]]*(21/TrtEthnicity[[#This Row],[WD]])</f>
        <v>0.95454545454545459</v>
      </c>
    </row>
    <row r="16730" spans="1:11" x14ac:dyDescent="0.25">
      <c r="A16730" s="18">
        <v>2</v>
      </c>
      <c r="B16730" s="18">
        <v>201807</v>
      </c>
      <c r="C16730" s="18" t="s">
        <v>16</v>
      </c>
      <c r="D16730" s="18">
        <v>2018</v>
      </c>
      <c r="E16730" s="18" t="s">
        <v>134</v>
      </c>
      <c r="F16730" s="18" t="s">
        <v>135</v>
      </c>
      <c r="G16730" s="18" t="s">
        <v>101</v>
      </c>
      <c r="H16730" s="18" t="s">
        <v>180</v>
      </c>
      <c r="I16730" s="18" t="s">
        <v>54</v>
      </c>
      <c r="J16730" s="18">
        <v>22</v>
      </c>
      <c r="K16730" s="23">
        <f>TrtEthnicity[[#This Row],[FIRST_TREATMENTS]]*(21/TrtEthnicity[[#This Row],[WD]])</f>
        <v>1.9090909090909092</v>
      </c>
    </row>
    <row r="16731" spans="1:11" x14ac:dyDescent="0.25">
      <c r="A16731" s="18">
        <v>1</v>
      </c>
      <c r="B16731" s="18">
        <v>201807</v>
      </c>
      <c r="C16731" s="18" t="s">
        <v>16</v>
      </c>
      <c r="D16731" s="18">
        <v>2018</v>
      </c>
      <c r="E16731" s="18" t="s">
        <v>134</v>
      </c>
      <c r="F16731" s="18" t="s">
        <v>135</v>
      </c>
      <c r="G16731" s="18" t="s">
        <v>101</v>
      </c>
      <c r="H16731" s="18" t="s">
        <v>180</v>
      </c>
      <c r="I16731" s="18" t="s">
        <v>58</v>
      </c>
      <c r="J16731" s="18">
        <v>22</v>
      </c>
      <c r="K16731" s="23">
        <f>TrtEthnicity[[#This Row],[FIRST_TREATMENTS]]*(21/TrtEthnicity[[#This Row],[WD]])</f>
        <v>0.95454545454545459</v>
      </c>
    </row>
    <row r="16732" spans="1:11" x14ac:dyDescent="0.25">
      <c r="A16732" s="18">
        <v>2</v>
      </c>
      <c r="B16732" s="18">
        <v>201807</v>
      </c>
      <c r="C16732" s="18" t="s">
        <v>16</v>
      </c>
      <c r="D16732" s="18">
        <v>2018</v>
      </c>
      <c r="E16732" s="18" t="s">
        <v>134</v>
      </c>
      <c r="F16732" s="18" t="s">
        <v>114</v>
      </c>
      <c r="G16732" s="18" t="s">
        <v>101</v>
      </c>
      <c r="H16732" s="18" t="s">
        <v>180</v>
      </c>
      <c r="I16732" s="18" t="s">
        <v>55</v>
      </c>
      <c r="J16732" s="18">
        <v>22</v>
      </c>
      <c r="K16732" s="23">
        <f>TrtEthnicity[[#This Row],[FIRST_TREATMENTS]]*(21/TrtEthnicity[[#This Row],[WD]])</f>
        <v>1.9090909090909092</v>
      </c>
    </row>
    <row r="16733" spans="1:11" x14ac:dyDescent="0.25">
      <c r="A16733" s="18">
        <v>1</v>
      </c>
      <c r="B16733" s="18">
        <v>201807</v>
      </c>
      <c r="C16733" s="18" t="s">
        <v>16</v>
      </c>
      <c r="D16733" s="18">
        <v>2018</v>
      </c>
      <c r="E16733" s="18" t="s">
        <v>134</v>
      </c>
      <c r="F16733" s="18" t="s">
        <v>114</v>
      </c>
      <c r="G16733" s="18" t="s">
        <v>102</v>
      </c>
      <c r="H16733" s="18" t="s">
        <v>180</v>
      </c>
      <c r="I16733" s="18" t="s">
        <v>59</v>
      </c>
      <c r="J16733" s="18">
        <v>22</v>
      </c>
      <c r="K16733" s="23">
        <f>TrtEthnicity[[#This Row],[FIRST_TREATMENTS]]*(21/TrtEthnicity[[#This Row],[WD]])</f>
        <v>0.95454545454545459</v>
      </c>
    </row>
    <row r="16734" spans="1:11" x14ac:dyDescent="0.25">
      <c r="A16734" s="18">
        <v>1</v>
      </c>
      <c r="B16734" s="18">
        <v>201807</v>
      </c>
      <c r="C16734" s="18" t="s">
        <v>16</v>
      </c>
      <c r="D16734" s="18">
        <v>2018</v>
      </c>
      <c r="E16734" s="18" t="s">
        <v>134</v>
      </c>
      <c r="F16734" s="18" t="s">
        <v>114</v>
      </c>
      <c r="G16734" s="18" t="s">
        <v>102</v>
      </c>
      <c r="H16734" s="18" t="s">
        <v>180</v>
      </c>
      <c r="I16734" s="18" t="s">
        <v>57</v>
      </c>
      <c r="J16734" s="18">
        <v>22</v>
      </c>
      <c r="K16734" s="23">
        <f>TrtEthnicity[[#This Row],[FIRST_TREATMENTS]]*(21/TrtEthnicity[[#This Row],[WD]])</f>
        <v>0.95454545454545459</v>
      </c>
    </row>
    <row r="16735" spans="1:11" x14ac:dyDescent="0.25">
      <c r="A16735" s="18">
        <v>2</v>
      </c>
      <c r="B16735" s="18">
        <v>201807</v>
      </c>
      <c r="C16735" s="18" t="s">
        <v>16</v>
      </c>
      <c r="D16735" s="18">
        <v>2018</v>
      </c>
      <c r="E16735" s="18" t="s">
        <v>134</v>
      </c>
      <c r="F16735" s="18" t="s">
        <v>114</v>
      </c>
      <c r="G16735" s="18" t="s">
        <v>102</v>
      </c>
      <c r="H16735" s="18" t="s">
        <v>180</v>
      </c>
      <c r="I16735" s="18" t="s">
        <v>53</v>
      </c>
      <c r="J16735" s="18">
        <v>22</v>
      </c>
      <c r="K16735" s="23">
        <f>TrtEthnicity[[#This Row],[FIRST_TREATMENTS]]*(21/TrtEthnicity[[#This Row],[WD]])</f>
        <v>1.9090909090909092</v>
      </c>
    </row>
    <row r="16736" spans="1:11" x14ac:dyDescent="0.25">
      <c r="A16736" s="18">
        <v>6</v>
      </c>
      <c r="B16736" s="18">
        <v>201807</v>
      </c>
      <c r="C16736" s="18" t="s">
        <v>16</v>
      </c>
      <c r="D16736" s="18">
        <v>2018</v>
      </c>
      <c r="E16736" s="18" t="s">
        <v>134</v>
      </c>
      <c r="F16736" s="18" t="s">
        <v>114</v>
      </c>
      <c r="G16736" s="18" t="s">
        <v>102</v>
      </c>
      <c r="H16736" s="18" t="s">
        <v>180</v>
      </c>
      <c r="I16736" s="18" t="s">
        <v>56</v>
      </c>
      <c r="J16736" s="18">
        <v>22</v>
      </c>
      <c r="K16736" s="23">
        <f>TrtEthnicity[[#This Row],[FIRST_TREATMENTS]]*(21/TrtEthnicity[[#This Row],[WD]])</f>
        <v>5.7272727272727275</v>
      </c>
    </row>
    <row r="16737" spans="1:11" x14ac:dyDescent="0.25">
      <c r="A16737" s="18">
        <v>4</v>
      </c>
      <c r="B16737" s="18">
        <v>201807</v>
      </c>
      <c r="C16737" s="18" t="s">
        <v>16</v>
      </c>
      <c r="D16737" s="18">
        <v>2018</v>
      </c>
      <c r="E16737" s="18" t="s">
        <v>134</v>
      </c>
      <c r="F16737" s="18" t="s">
        <v>114</v>
      </c>
      <c r="G16737" s="18" t="s">
        <v>102</v>
      </c>
      <c r="H16737" s="18" t="s">
        <v>180</v>
      </c>
      <c r="I16737" s="18" t="s">
        <v>54</v>
      </c>
      <c r="J16737" s="18">
        <v>22</v>
      </c>
      <c r="K16737" s="23">
        <f>TrtEthnicity[[#This Row],[FIRST_TREATMENTS]]*(21/TrtEthnicity[[#This Row],[WD]])</f>
        <v>3.8181818181818183</v>
      </c>
    </row>
    <row r="16738" spans="1:11" x14ac:dyDescent="0.25">
      <c r="A16738" s="18">
        <v>25</v>
      </c>
      <c r="B16738" s="18">
        <v>201807</v>
      </c>
      <c r="C16738" s="18" t="s">
        <v>16</v>
      </c>
      <c r="D16738" s="18">
        <v>2018</v>
      </c>
      <c r="E16738" s="18" t="s">
        <v>134</v>
      </c>
      <c r="F16738" s="18" t="s">
        <v>114</v>
      </c>
      <c r="G16738" s="18" t="s">
        <v>102</v>
      </c>
      <c r="H16738" s="18" t="s">
        <v>180</v>
      </c>
      <c r="I16738" s="18" t="s">
        <v>58</v>
      </c>
      <c r="J16738" s="18">
        <v>22</v>
      </c>
      <c r="K16738" s="23">
        <f>TrtEthnicity[[#This Row],[FIRST_TREATMENTS]]*(21/TrtEthnicity[[#This Row],[WD]])</f>
        <v>23.863636363636363</v>
      </c>
    </row>
    <row r="16739" spans="1:11" x14ac:dyDescent="0.25">
      <c r="A16739" s="18">
        <v>2</v>
      </c>
      <c r="B16739" s="18">
        <v>201807</v>
      </c>
      <c r="C16739" s="18" t="s">
        <v>16</v>
      </c>
      <c r="D16739" s="18">
        <v>2018</v>
      </c>
      <c r="E16739" s="18" t="s">
        <v>134</v>
      </c>
      <c r="F16739" s="18" t="s">
        <v>135</v>
      </c>
      <c r="G16739" s="18" t="s">
        <v>102</v>
      </c>
      <c r="H16739" s="18" t="s">
        <v>180</v>
      </c>
      <c r="I16739" s="18" t="s">
        <v>55</v>
      </c>
      <c r="J16739" s="18">
        <v>22</v>
      </c>
      <c r="K16739" s="23">
        <f>TrtEthnicity[[#This Row],[FIRST_TREATMENTS]]*(21/TrtEthnicity[[#This Row],[WD]])</f>
        <v>1.9090909090909092</v>
      </c>
    </row>
    <row r="16740" spans="1:11" x14ac:dyDescent="0.25">
      <c r="A16740" s="18">
        <v>3</v>
      </c>
      <c r="B16740" s="18">
        <v>201807</v>
      </c>
      <c r="C16740" s="18" t="s">
        <v>16</v>
      </c>
      <c r="D16740" s="18">
        <v>2018</v>
      </c>
      <c r="E16740" s="18" t="s">
        <v>134</v>
      </c>
      <c r="F16740" s="18" t="s">
        <v>135</v>
      </c>
      <c r="G16740" s="18" t="s">
        <v>102</v>
      </c>
      <c r="H16740" s="18" t="s">
        <v>180</v>
      </c>
      <c r="I16740" s="18" t="s">
        <v>57</v>
      </c>
      <c r="J16740" s="18">
        <v>22</v>
      </c>
      <c r="K16740" s="23">
        <f>TrtEthnicity[[#This Row],[FIRST_TREATMENTS]]*(21/TrtEthnicity[[#This Row],[WD]])</f>
        <v>2.8636363636363638</v>
      </c>
    </row>
    <row r="16741" spans="1:11" x14ac:dyDescent="0.25">
      <c r="A16741" s="18">
        <v>2</v>
      </c>
      <c r="B16741" s="18">
        <v>201807</v>
      </c>
      <c r="C16741" s="18" t="s">
        <v>16</v>
      </c>
      <c r="D16741" s="18">
        <v>2018</v>
      </c>
      <c r="E16741" s="18" t="s">
        <v>134</v>
      </c>
      <c r="F16741" s="18" t="s">
        <v>135</v>
      </c>
      <c r="G16741" s="18" t="s">
        <v>102</v>
      </c>
      <c r="H16741" s="18" t="s">
        <v>180</v>
      </c>
      <c r="I16741" s="18" t="s">
        <v>53</v>
      </c>
      <c r="J16741" s="18">
        <v>22</v>
      </c>
      <c r="K16741" s="23">
        <f>TrtEthnicity[[#This Row],[FIRST_TREATMENTS]]*(21/TrtEthnicity[[#This Row],[WD]])</f>
        <v>1.9090909090909092</v>
      </c>
    </row>
    <row r="16742" spans="1:11" x14ac:dyDescent="0.25">
      <c r="A16742" s="18">
        <v>1</v>
      </c>
      <c r="B16742" s="18">
        <v>201807</v>
      </c>
      <c r="C16742" s="18" t="s">
        <v>16</v>
      </c>
      <c r="D16742" s="18">
        <v>2018</v>
      </c>
      <c r="E16742" s="18" t="s">
        <v>134</v>
      </c>
      <c r="F16742" s="18" t="s">
        <v>135</v>
      </c>
      <c r="G16742" s="18" t="s">
        <v>102</v>
      </c>
      <c r="H16742" s="18" t="s">
        <v>180</v>
      </c>
      <c r="I16742" s="18" t="s">
        <v>56</v>
      </c>
      <c r="J16742" s="18">
        <v>22</v>
      </c>
      <c r="K16742" s="23">
        <f>TrtEthnicity[[#This Row],[FIRST_TREATMENTS]]*(21/TrtEthnicity[[#This Row],[WD]])</f>
        <v>0.95454545454545459</v>
      </c>
    </row>
    <row r="16743" spans="1:11" x14ac:dyDescent="0.25">
      <c r="A16743" s="18">
        <v>3</v>
      </c>
      <c r="B16743" s="18">
        <v>201807</v>
      </c>
      <c r="C16743" s="18" t="s">
        <v>16</v>
      </c>
      <c r="D16743" s="18">
        <v>2018</v>
      </c>
      <c r="E16743" s="18" t="s">
        <v>134</v>
      </c>
      <c r="F16743" s="18" t="s">
        <v>135</v>
      </c>
      <c r="G16743" s="18" t="s">
        <v>102</v>
      </c>
      <c r="H16743" s="18" t="s">
        <v>180</v>
      </c>
      <c r="I16743" s="18" t="s">
        <v>54</v>
      </c>
      <c r="J16743" s="18">
        <v>22</v>
      </c>
      <c r="K16743" s="23">
        <f>TrtEthnicity[[#This Row],[FIRST_TREATMENTS]]*(21/TrtEthnicity[[#This Row],[WD]])</f>
        <v>2.8636363636363638</v>
      </c>
    </row>
    <row r="16744" spans="1:11" x14ac:dyDescent="0.25">
      <c r="A16744" s="18">
        <v>18</v>
      </c>
      <c r="B16744" s="18">
        <v>201807</v>
      </c>
      <c r="C16744" s="18" t="s">
        <v>16</v>
      </c>
      <c r="D16744" s="18">
        <v>2018</v>
      </c>
      <c r="E16744" s="18" t="s">
        <v>134</v>
      </c>
      <c r="F16744" s="18" t="s">
        <v>135</v>
      </c>
      <c r="G16744" s="18" t="s">
        <v>102</v>
      </c>
      <c r="H16744" s="18" t="s">
        <v>180</v>
      </c>
      <c r="I16744" s="18" t="s">
        <v>58</v>
      </c>
      <c r="J16744" s="18">
        <v>22</v>
      </c>
      <c r="K16744" s="23">
        <f>TrtEthnicity[[#This Row],[FIRST_TREATMENTS]]*(21/TrtEthnicity[[#This Row],[WD]])</f>
        <v>17.181818181818183</v>
      </c>
    </row>
    <row r="16745" spans="1:11" x14ac:dyDescent="0.25">
      <c r="A16745" s="18">
        <v>5</v>
      </c>
      <c r="B16745" s="18">
        <v>201807</v>
      </c>
      <c r="C16745" s="18" t="s">
        <v>16</v>
      </c>
      <c r="D16745" s="18">
        <v>2018</v>
      </c>
      <c r="E16745" s="18" t="s">
        <v>134</v>
      </c>
      <c r="F16745" s="18" t="s">
        <v>114</v>
      </c>
      <c r="G16745" s="18" t="s">
        <v>102</v>
      </c>
      <c r="H16745" s="18" t="s">
        <v>180</v>
      </c>
      <c r="I16745" s="18" t="s">
        <v>55</v>
      </c>
      <c r="J16745" s="18">
        <v>22</v>
      </c>
      <c r="K16745" s="23">
        <f>TrtEthnicity[[#This Row],[FIRST_TREATMENTS]]*(21/TrtEthnicity[[#This Row],[WD]])</f>
        <v>4.7727272727272734</v>
      </c>
    </row>
    <row r="16746" spans="1:11" x14ac:dyDescent="0.25">
      <c r="A16746" s="18">
        <v>10</v>
      </c>
      <c r="B16746" s="18">
        <v>201807</v>
      </c>
      <c r="C16746" s="18" t="s">
        <v>16</v>
      </c>
      <c r="D16746" s="18">
        <v>2018</v>
      </c>
      <c r="E16746" s="18" t="s">
        <v>134</v>
      </c>
      <c r="F16746" s="18" t="s">
        <v>114</v>
      </c>
      <c r="G16746" s="18" t="s">
        <v>103</v>
      </c>
      <c r="H16746" s="18" t="s">
        <v>103</v>
      </c>
      <c r="I16746" s="18" t="s">
        <v>59</v>
      </c>
      <c r="J16746" s="18">
        <v>22</v>
      </c>
      <c r="K16746" s="23">
        <f>TrtEthnicity[[#This Row],[FIRST_TREATMENTS]]*(21/TrtEthnicity[[#This Row],[WD]])</f>
        <v>9.5454545454545467</v>
      </c>
    </row>
    <row r="16747" spans="1:11" x14ac:dyDescent="0.25">
      <c r="A16747" s="18">
        <v>47</v>
      </c>
      <c r="B16747" s="18">
        <v>201807</v>
      </c>
      <c r="C16747" s="18" t="s">
        <v>16</v>
      </c>
      <c r="D16747" s="18">
        <v>2018</v>
      </c>
      <c r="E16747" s="18" t="s">
        <v>134</v>
      </c>
      <c r="F16747" s="18" t="s">
        <v>114</v>
      </c>
      <c r="G16747" s="18" t="s">
        <v>103</v>
      </c>
      <c r="H16747" s="18" t="s">
        <v>103</v>
      </c>
      <c r="I16747" s="18" t="s">
        <v>57</v>
      </c>
      <c r="J16747" s="18">
        <v>22</v>
      </c>
      <c r="K16747" s="23">
        <f>TrtEthnicity[[#This Row],[FIRST_TREATMENTS]]*(21/TrtEthnicity[[#This Row],[WD]])</f>
        <v>44.863636363636367</v>
      </c>
    </row>
    <row r="16748" spans="1:11" x14ac:dyDescent="0.25">
      <c r="A16748" s="18">
        <v>6</v>
      </c>
      <c r="B16748" s="18">
        <v>201807</v>
      </c>
      <c r="C16748" s="18" t="s">
        <v>16</v>
      </c>
      <c r="D16748" s="18">
        <v>2018</v>
      </c>
      <c r="E16748" s="18" t="s">
        <v>134</v>
      </c>
      <c r="F16748" s="18" t="s">
        <v>114</v>
      </c>
      <c r="G16748" s="18" t="s">
        <v>103</v>
      </c>
      <c r="H16748" s="18" t="s">
        <v>103</v>
      </c>
      <c r="I16748" s="18" t="s">
        <v>53</v>
      </c>
      <c r="J16748" s="18">
        <v>22</v>
      </c>
      <c r="K16748" s="23">
        <f>TrtEthnicity[[#This Row],[FIRST_TREATMENTS]]*(21/TrtEthnicity[[#This Row],[WD]])</f>
        <v>5.7272727272727275</v>
      </c>
    </row>
    <row r="16749" spans="1:11" x14ac:dyDescent="0.25">
      <c r="A16749" s="18">
        <v>35</v>
      </c>
      <c r="B16749" s="18">
        <v>201807</v>
      </c>
      <c r="C16749" s="18" t="s">
        <v>16</v>
      </c>
      <c r="D16749" s="18">
        <v>2018</v>
      </c>
      <c r="E16749" s="18" t="s">
        <v>134</v>
      </c>
      <c r="F16749" s="18" t="s">
        <v>114</v>
      </c>
      <c r="G16749" s="18" t="s">
        <v>103</v>
      </c>
      <c r="H16749" s="18" t="s">
        <v>103</v>
      </c>
      <c r="I16749" s="18" t="s">
        <v>56</v>
      </c>
      <c r="J16749" s="18">
        <v>22</v>
      </c>
      <c r="K16749" s="23">
        <f>TrtEthnicity[[#This Row],[FIRST_TREATMENTS]]*(21/TrtEthnicity[[#This Row],[WD]])</f>
        <v>33.409090909090914</v>
      </c>
    </row>
    <row r="16750" spans="1:11" x14ac:dyDescent="0.25">
      <c r="A16750" s="18">
        <v>33</v>
      </c>
      <c r="B16750" s="18">
        <v>201807</v>
      </c>
      <c r="C16750" s="18" t="s">
        <v>16</v>
      </c>
      <c r="D16750" s="18">
        <v>2018</v>
      </c>
      <c r="E16750" s="18" t="s">
        <v>134</v>
      </c>
      <c r="F16750" s="18" t="s">
        <v>114</v>
      </c>
      <c r="G16750" s="18" t="s">
        <v>103</v>
      </c>
      <c r="H16750" s="18" t="s">
        <v>103</v>
      </c>
      <c r="I16750" s="18" t="s">
        <v>54</v>
      </c>
      <c r="J16750" s="18">
        <v>22</v>
      </c>
      <c r="K16750" s="23">
        <f>TrtEthnicity[[#This Row],[FIRST_TREATMENTS]]*(21/TrtEthnicity[[#This Row],[WD]])</f>
        <v>31.5</v>
      </c>
    </row>
    <row r="16751" spans="1:11" x14ac:dyDescent="0.25">
      <c r="A16751" s="18">
        <v>20</v>
      </c>
      <c r="B16751" s="18">
        <v>201807</v>
      </c>
      <c r="C16751" s="18" t="s">
        <v>16</v>
      </c>
      <c r="D16751" s="18">
        <v>2018</v>
      </c>
      <c r="E16751" s="18" t="s">
        <v>134</v>
      </c>
      <c r="F16751" s="18" t="s">
        <v>114</v>
      </c>
      <c r="G16751" s="18" t="s">
        <v>103</v>
      </c>
      <c r="H16751" s="18" t="s">
        <v>103</v>
      </c>
      <c r="I16751" s="18" t="s">
        <v>58</v>
      </c>
      <c r="J16751" s="18">
        <v>22</v>
      </c>
      <c r="K16751" s="23">
        <f>TrtEthnicity[[#This Row],[FIRST_TREATMENTS]]*(21/TrtEthnicity[[#This Row],[WD]])</f>
        <v>19.090909090909093</v>
      </c>
    </row>
    <row r="16752" spans="1:11" x14ac:dyDescent="0.25">
      <c r="A16752" s="18">
        <v>6</v>
      </c>
      <c r="B16752" s="18">
        <v>201807</v>
      </c>
      <c r="C16752" s="18" t="s">
        <v>16</v>
      </c>
      <c r="D16752" s="18">
        <v>2018</v>
      </c>
      <c r="E16752" s="18" t="s">
        <v>134</v>
      </c>
      <c r="F16752" s="18" t="s">
        <v>135</v>
      </c>
      <c r="G16752" s="18" t="s">
        <v>103</v>
      </c>
      <c r="H16752" s="18" t="s">
        <v>103</v>
      </c>
      <c r="I16752" s="18" t="s">
        <v>55</v>
      </c>
      <c r="J16752" s="18">
        <v>22</v>
      </c>
      <c r="K16752" s="23">
        <f>TrtEthnicity[[#This Row],[FIRST_TREATMENTS]]*(21/TrtEthnicity[[#This Row],[WD]])</f>
        <v>5.7272727272727275</v>
      </c>
    </row>
    <row r="16753" spans="1:11" x14ac:dyDescent="0.25">
      <c r="A16753" s="18">
        <v>7</v>
      </c>
      <c r="B16753" s="18">
        <v>201807</v>
      </c>
      <c r="C16753" s="18" t="s">
        <v>16</v>
      </c>
      <c r="D16753" s="18">
        <v>2018</v>
      </c>
      <c r="E16753" s="18" t="s">
        <v>134</v>
      </c>
      <c r="F16753" s="18" t="s">
        <v>135</v>
      </c>
      <c r="G16753" s="18" t="s">
        <v>103</v>
      </c>
      <c r="H16753" s="18" t="s">
        <v>103</v>
      </c>
      <c r="I16753" s="18" t="s">
        <v>59</v>
      </c>
      <c r="J16753" s="18">
        <v>22</v>
      </c>
      <c r="K16753" s="23">
        <f>TrtEthnicity[[#This Row],[FIRST_TREATMENTS]]*(21/TrtEthnicity[[#This Row],[WD]])</f>
        <v>6.6818181818181817</v>
      </c>
    </row>
    <row r="16754" spans="1:11" x14ac:dyDescent="0.25">
      <c r="A16754" s="18">
        <v>16</v>
      </c>
      <c r="B16754" s="18">
        <v>201807</v>
      </c>
      <c r="C16754" s="18" t="s">
        <v>16</v>
      </c>
      <c r="D16754" s="18">
        <v>2018</v>
      </c>
      <c r="E16754" s="18" t="s">
        <v>134</v>
      </c>
      <c r="F16754" s="18" t="s">
        <v>135</v>
      </c>
      <c r="G16754" s="18" t="s">
        <v>103</v>
      </c>
      <c r="H16754" s="18" t="s">
        <v>103</v>
      </c>
      <c r="I16754" s="18" t="s">
        <v>57</v>
      </c>
      <c r="J16754" s="18">
        <v>22</v>
      </c>
      <c r="K16754" s="23">
        <f>TrtEthnicity[[#This Row],[FIRST_TREATMENTS]]*(21/TrtEthnicity[[#This Row],[WD]])</f>
        <v>15.272727272727273</v>
      </c>
    </row>
    <row r="16755" spans="1:11" x14ac:dyDescent="0.25">
      <c r="A16755" s="18">
        <v>3</v>
      </c>
      <c r="B16755" s="18">
        <v>201807</v>
      </c>
      <c r="C16755" s="18" t="s">
        <v>16</v>
      </c>
      <c r="D16755" s="18">
        <v>2018</v>
      </c>
      <c r="E16755" s="18" t="s">
        <v>134</v>
      </c>
      <c r="F16755" s="18" t="s">
        <v>135</v>
      </c>
      <c r="G16755" s="18" t="s">
        <v>103</v>
      </c>
      <c r="H16755" s="18" t="s">
        <v>103</v>
      </c>
      <c r="I16755" s="18" t="s">
        <v>53</v>
      </c>
      <c r="J16755" s="18">
        <v>22</v>
      </c>
      <c r="K16755" s="23">
        <f>TrtEthnicity[[#This Row],[FIRST_TREATMENTS]]*(21/TrtEthnicity[[#This Row],[WD]])</f>
        <v>2.8636363636363638</v>
      </c>
    </row>
    <row r="16756" spans="1:11" x14ac:dyDescent="0.25">
      <c r="A16756" s="18">
        <v>7</v>
      </c>
      <c r="B16756" s="18">
        <v>201807</v>
      </c>
      <c r="C16756" s="18" t="s">
        <v>16</v>
      </c>
      <c r="D16756" s="18">
        <v>2018</v>
      </c>
      <c r="E16756" s="18" t="s">
        <v>134</v>
      </c>
      <c r="F16756" s="18" t="s">
        <v>135</v>
      </c>
      <c r="G16756" s="18" t="s">
        <v>103</v>
      </c>
      <c r="H16756" s="18" t="s">
        <v>103</v>
      </c>
      <c r="I16756" s="18" t="s">
        <v>56</v>
      </c>
      <c r="J16756" s="18">
        <v>22</v>
      </c>
      <c r="K16756" s="23">
        <f>TrtEthnicity[[#This Row],[FIRST_TREATMENTS]]*(21/TrtEthnicity[[#This Row],[WD]])</f>
        <v>6.6818181818181817</v>
      </c>
    </row>
    <row r="16757" spans="1:11" x14ac:dyDescent="0.25">
      <c r="A16757" s="18">
        <v>9</v>
      </c>
      <c r="B16757" s="18">
        <v>201807</v>
      </c>
      <c r="C16757" s="18" t="s">
        <v>16</v>
      </c>
      <c r="D16757" s="18">
        <v>2018</v>
      </c>
      <c r="E16757" s="18" t="s">
        <v>134</v>
      </c>
      <c r="F16757" s="18" t="s">
        <v>135</v>
      </c>
      <c r="G16757" s="18" t="s">
        <v>103</v>
      </c>
      <c r="H16757" s="18" t="s">
        <v>103</v>
      </c>
      <c r="I16757" s="18" t="s">
        <v>54</v>
      </c>
      <c r="J16757" s="18">
        <v>22</v>
      </c>
      <c r="K16757" s="23">
        <f>TrtEthnicity[[#This Row],[FIRST_TREATMENTS]]*(21/TrtEthnicity[[#This Row],[WD]])</f>
        <v>8.5909090909090917</v>
      </c>
    </row>
    <row r="16758" spans="1:11" x14ac:dyDescent="0.25">
      <c r="A16758" s="18">
        <v>12</v>
      </c>
      <c r="B16758" s="18">
        <v>201807</v>
      </c>
      <c r="C16758" s="18" t="s">
        <v>16</v>
      </c>
      <c r="D16758" s="18">
        <v>2018</v>
      </c>
      <c r="E16758" s="18" t="s">
        <v>134</v>
      </c>
      <c r="F16758" s="18" t="s">
        <v>135</v>
      </c>
      <c r="G16758" s="18" t="s">
        <v>103</v>
      </c>
      <c r="H16758" s="18" t="s">
        <v>103</v>
      </c>
      <c r="I16758" s="18" t="s">
        <v>58</v>
      </c>
      <c r="J16758" s="18">
        <v>22</v>
      </c>
      <c r="K16758" s="23">
        <f>TrtEthnicity[[#This Row],[FIRST_TREATMENTS]]*(21/TrtEthnicity[[#This Row],[WD]])</f>
        <v>11.454545454545455</v>
      </c>
    </row>
    <row r="16759" spans="1:11" x14ac:dyDescent="0.25">
      <c r="A16759" s="18">
        <v>25</v>
      </c>
      <c r="B16759" s="18">
        <v>201807</v>
      </c>
      <c r="C16759" s="18" t="s">
        <v>16</v>
      </c>
      <c r="D16759" s="18">
        <v>2018</v>
      </c>
      <c r="E16759" s="18" t="s">
        <v>134</v>
      </c>
      <c r="F16759" s="18" t="s">
        <v>114</v>
      </c>
      <c r="G16759" s="18" t="s">
        <v>103</v>
      </c>
      <c r="H16759" s="18" t="s">
        <v>103</v>
      </c>
      <c r="I16759" s="18" t="s">
        <v>55</v>
      </c>
      <c r="J16759" s="18">
        <v>22</v>
      </c>
      <c r="K16759" s="23">
        <f>TrtEthnicity[[#This Row],[FIRST_TREATMENTS]]*(21/TrtEthnicity[[#This Row],[WD]])</f>
        <v>23.863636363636363</v>
      </c>
    </row>
    <row r="16760" spans="1:11" x14ac:dyDescent="0.25">
      <c r="A16760" s="18">
        <v>417</v>
      </c>
      <c r="B16760" s="18">
        <v>201807</v>
      </c>
      <c r="C16760" s="18" t="s">
        <v>16</v>
      </c>
      <c r="D16760" s="18">
        <v>2018</v>
      </c>
      <c r="E16760" s="18" t="s">
        <v>134</v>
      </c>
      <c r="F16760" s="18" t="s">
        <v>114</v>
      </c>
      <c r="G16760" s="18" t="s">
        <v>158</v>
      </c>
      <c r="H16760" s="18" t="s">
        <v>158</v>
      </c>
      <c r="I16760" s="18" t="s">
        <v>53</v>
      </c>
      <c r="J16760" s="18">
        <v>22</v>
      </c>
      <c r="K16760" s="23">
        <f>TrtEthnicity[[#This Row],[FIRST_TREATMENTS]]*(21/TrtEthnicity[[#This Row],[WD]])</f>
        <v>398.04545454545456</v>
      </c>
    </row>
    <row r="16761" spans="1:11" x14ac:dyDescent="0.25">
      <c r="A16761" s="18">
        <v>605</v>
      </c>
      <c r="B16761" s="18">
        <v>201807</v>
      </c>
      <c r="C16761" s="18" t="s">
        <v>16</v>
      </c>
      <c r="D16761" s="18">
        <v>2018</v>
      </c>
      <c r="E16761" s="18" t="s">
        <v>134</v>
      </c>
      <c r="F16761" s="18" t="s">
        <v>114</v>
      </c>
      <c r="G16761" s="18" t="s">
        <v>158</v>
      </c>
      <c r="H16761" s="18" t="s">
        <v>158</v>
      </c>
      <c r="I16761" s="18" t="s">
        <v>56</v>
      </c>
      <c r="J16761" s="18">
        <v>22</v>
      </c>
      <c r="K16761" s="23">
        <f>TrtEthnicity[[#This Row],[FIRST_TREATMENTS]]*(21/TrtEthnicity[[#This Row],[WD]])</f>
        <v>577.5</v>
      </c>
    </row>
    <row r="16762" spans="1:11" x14ac:dyDescent="0.25">
      <c r="A16762" s="18">
        <v>679</v>
      </c>
      <c r="B16762" s="18">
        <v>201807</v>
      </c>
      <c r="C16762" s="18" t="s">
        <v>16</v>
      </c>
      <c r="D16762" s="18">
        <v>2018</v>
      </c>
      <c r="E16762" s="18" t="s">
        <v>134</v>
      </c>
      <c r="F16762" s="18" t="s">
        <v>114</v>
      </c>
      <c r="G16762" s="18" t="s">
        <v>158</v>
      </c>
      <c r="H16762" s="18" t="s">
        <v>158</v>
      </c>
      <c r="I16762" s="18" t="s">
        <v>54</v>
      </c>
      <c r="J16762" s="18">
        <v>22</v>
      </c>
      <c r="K16762" s="23">
        <f>TrtEthnicity[[#This Row],[FIRST_TREATMENTS]]*(21/TrtEthnicity[[#This Row],[WD]])</f>
        <v>648.13636363636363</v>
      </c>
    </row>
    <row r="16763" spans="1:11" x14ac:dyDescent="0.25">
      <c r="A16763" s="18">
        <v>240</v>
      </c>
      <c r="B16763" s="18">
        <v>201807</v>
      </c>
      <c r="C16763" s="18" t="s">
        <v>16</v>
      </c>
      <c r="D16763" s="18">
        <v>2018</v>
      </c>
      <c r="E16763" s="18" t="s">
        <v>134</v>
      </c>
      <c r="F16763" s="18" t="s">
        <v>114</v>
      </c>
      <c r="G16763" s="18" t="s">
        <v>158</v>
      </c>
      <c r="H16763" s="18" t="s">
        <v>158</v>
      </c>
      <c r="I16763" s="18" t="s">
        <v>58</v>
      </c>
      <c r="J16763" s="18">
        <v>22</v>
      </c>
      <c r="K16763" s="23">
        <f>TrtEthnicity[[#This Row],[FIRST_TREATMENTS]]*(21/TrtEthnicity[[#This Row],[WD]])</f>
        <v>229.09090909090909</v>
      </c>
    </row>
    <row r="16764" spans="1:11" x14ac:dyDescent="0.25">
      <c r="A16764" s="18">
        <v>482</v>
      </c>
      <c r="B16764" s="18">
        <v>201807</v>
      </c>
      <c r="C16764" s="18" t="s">
        <v>16</v>
      </c>
      <c r="D16764" s="18">
        <v>2018</v>
      </c>
      <c r="E16764" s="18" t="s">
        <v>134</v>
      </c>
      <c r="F16764" s="18" t="s">
        <v>114</v>
      </c>
      <c r="G16764" s="18" t="s">
        <v>158</v>
      </c>
      <c r="H16764" s="18" t="s">
        <v>158</v>
      </c>
      <c r="I16764" s="18" t="s">
        <v>55</v>
      </c>
      <c r="J16764" s="18">
        <v>22</v>
      </c>
      <c r="K16764" s="23">
        <f>TrtEthnicity[[#This Row],[FIRST_TREATMENTS]]*(21/TrtEthnicity[[#This Row],[WD]])</f>
        <v>460.09090909090912</v>
      </c>
    </row>
    <row r="16765" spans="1:11" x14ac:dyDescent="0.25">
      <c r="A16765" s="18">
        <v>151</v>
      </c>
      <c r="B16765" s="18">
        <v>201807</v>
      </c>
      <c r="C16765" s="18" t="s">
        <v>16</v>
      </c>
      <c r="D16765" s="18">
        <v>2018</v>
      </c>
      <c r="E16765" s="18" t="s">
        <v>134</v>
      </c>
      <c r="F16765" s="18" t="s">
        <v>135</v>
      </c>
      <c r="G16765" s="18" t="s">
        <v>158</v>
      </c>
      <c r="H16765" s="18" t="s">
        <v>158</v>
      </c>
      <c r="I16765" s="18" t="s">
        <v>59</v>
      </c>
      <c r="J16765" s="18">
        <v>22</v>
      </c>
      <c r="K16765" s="23">
        <f>TrtEthnicity[[#This Row],[FIRST_TREATMENTS]]*(21/TrtEthnicity[[#This Row],[WD]])</f>
        <v>144.13636363636365</v>
      </c>
    </row>
    <row r="16766" spans="1:11" x14ac:dyDescent="0.25">
      <c r="A16766" s="18">
        <v>236</v>
      </c>
      <c r="B16766" s="18">
        <v>201807</v>
      </c>
      <c r="C16766" s="18" t="s">
        <v>16</v>
      </c>
      <c r="D16766" s="18">
        <v>2018</v>
      </c>
      <c r="E16766" s="18" t="s">
        <v>134</v>
      </c>
      <c r="F16766" s="18" t="s">
        <v>135</v>
      </c>
      <c r="G16766" s="18" t="s">
        <v>158</v>
      </c>
      <c r="H16766" s="18" t="s">
        <v>158</v>
      </c>
      <c r="I16766" s="18" t="s">
        <v>57</v>
      </c>
      <c r="J16766" s="18">
        <v>22</v>
      </c>
      <c r="K16766" s="23">
        <f>TrtEthnicity[[#This Row],[FIRST_TREATMENTS]]*(21/TrtEthnicity[[#This Row],[WD]])</f>
        <v>225.27272727272728</v>
      </c>
    </row>
    <row r="16767" spans="1:11" x14ac:dyDescent="0.25">
      <c r="A16767" s="18">
        <v>221</v>
      </c>
      <c r="B16767" s="18">
        <v>201807</v>
      </c>
      <c r="C16767" s="18" t="s">
        <v>16</v>
      </c>
      <c r="D16767" s="18">
        <v>2018</v>
      </c>
      <c r="E16767" s="18" t="s">
        <v>134</v>
      </c>
      <c r="F16767" s="18" t="s">
        <v>135</v>
      </c>
      <c r="G16767" s="18" t="s">
        <v>158</v>
      </c>
      <c r="H16767" s="18" t="s">
        <v>158</v>
      </c>
      <c r="I16767" s="18" t="s">
        <v>53</v>
      </c>
      <c r="J16767" s="18">
        <v>22</v>
      </c>
      <c r="K16767" s="23">
        <f>TrtEthnicity[[#This Row],[FIRST_TREATMENTS]]*(21/TrtEthnicity[[#This Row],[WD]])</f>
        <v>210.95454545454547</v>
      </c>
    </row>
    <row r="16768" spans="1:11" x14ac:dyDescent="0.25">
      <c r="A16768" s="18">
        <v>296</v>
      </c>
      <c r="B16768" s="18">
        <v>201807</v>
      </c>
      <c r="C16768" s="18" t="s">
        <v>16</v>
      </c>
      <c r="D16768" s="18">
        <v>2018</v>
      </c>
      <c r="E16768" s="18" t="s">
        <v>134</v>
      </c>
      <c r="F16768" s="18" t="s">
        <v>135</v>
      </c>
      <c r="G16768" s="18" t="s">
        <v>158</v>
      </c>
      <c r="H16768" s="18" t="s">
        <v>158</v>
      </c>
      <c r="I16768" s="18" t="s">
        <v>56</v>
      </c>
      <c r="J16768" s="18">
        <v>22</v>
      </c>
      <c r="K16768" s="23">
        <f>TrtEthnicity[[#This Row],[FIRST_TREATMENTS]]*(21/TrtEthnicity[[#This Row],[WD]])</f>
        <v>282.54545454545456</v>
      </c>
    </row>
    <row r="16769" spans="1:11" x14ac:dyDescent="0.25">
      <c r="A16769" s="18">
        <v>319</v>
      </c>
      <c r="B16769" s="18">
        <v>201807</v>
      </c>
      <c r="C16769" s="18" t="s">
        <v>16</v>
      </c>
      <c r="D16769" s="18">
        <v>2018</v>
      </c>
      <c r="E16769" s="18" t="s">
        <v>134</v>
      </c>
      <c r="F16769" s="18" t="s">
        <v>135</v>
      </c>
      <c r="G16769" s="18" t="s">
        <v>158</v>
      </c>
      <c r="H16769" s="18" t="s">
        <v>158</v>
      </c>
      <c r="I16769" s="18" t="s">
        <v>54</v>
      </c>
      <c r="J16769" s="18">
        <v>22</v>
      </c>
      <c r="K16769" s="23">
        <f>TrtEthnicity[[#This Row],[FIRST_TREATMENTS]]*(21/TrtEthnicity[[#This Row],[WD]])</f>
        <v>304.5</v>
      </c>
    </row>
    <row r="16770" spans="1:11" x14ac:dyDescent="0.25">
      <c r="A16770" s="18">
        <v>109</v>
      </c>
      <c r="B16770" s="18">
        <v>201807</v>
      </c>
      <c r="C16770" s="18" t="s">
        <v>16</v>
      </c>
      <c r="D16770" s="18">
        <v>2018</v>
      </c>
      <c r="E16770" s="18" t="s">
        <v>134</v>
      </c>
      <c r="F16770" s="18" t="s">
        <v>135</v>
      </c>
      <c r="G16770" s="18" t="s">
        <v>158</v>
      </c>
      <c r="H16770" s="18" t="s">
        <v>158</v>
      </c>
      <c r="I16770" s="18" t="s">
        <v>58</v>
      </c>
      <c r="J16770" s="18">
        <v>22</v>
      </c>
      <c r="K16770" s="23">
        <f>TrtEthnicity[[#This Row],[FIRST_TREATMENTS]]*(21/TrtEthnicity[[#This Row],[WD]])</f>
        <v>104.04545454545455</v>
      </c>
    </row>
    <row r="16771" spans="1:11" x14ac:dyDescent="0.25">
      <c r="A16771" s="18">
        <v>195</v>
      </c>
      <c r="B16771" s="18">
        <v>201807</v>
      </c>
      <c r="C16771" s="18" t="s">
        <v>16</v>
      </c>
      <c r="D16771" s="18">
        <v>2018</v>
      </c>
      <c r="E16771" s="18" t="s">
        <v>134</v>
      </c>
      <c r="F16771" s="18" t="s">
        <v>135</v>
      </c>
      <c r="G16771" s="18" t="s">
        <v>158</v>
      </c>
      <c r="H16771" s="18" t="s">
        <v>158</v>
      </c>
      <c r="I16771" s="18" t="s">
        <v>55</v>
      </c>
      <c r="J16771" s="18">
        <v>22</v>
      </c>
      <c r="K16771" s="23">
        <f>TrtEthnicity[[#This Row],[FIRST_TREATMENTS]]*(21/TrtEthnicity[[#This Row],[WD]])</f>
        <v>186.13636363636365</v>
      </c>
    </row>
    <row r="16772" spans="1:11" x14ac:dyDescent="0.25">
      <c r="A16772" s="18">
        <v>339</v>
      </c>
      <c r="B16772" s="18">
        <v>201807</v>
      </c>
      <c r="C16772" s="18" t="s">
        <v>16</v>
      </c>
      <c r="D16772" s="18">
        <v>2018</v>
      </c>
      <c r="E16772" s="18" t="s">
        <v>134</v>
      </c>
      <c r="F16772" s="18" t="s">
        <v>114</v>
      </c>
      <c r="G16772" s="18" t="s">
        <v>158</v>
      </c>
      <c r="H16772" s="18" t="s">
        <v>158</v>
      </c>
      <c r="I16772" s="18" t="s">
        <v>59</v>
      </c>
      <c r="J16772" s="18">
        <v>22</v>
      </c>
      <c r="K16772" s="23">
        <f>TrtEthnicity[[#This Row],[FIRST_TREATMENTS]]*(21/TrtEthnicity[[#This Row],[WD]])</f>
        <v>323.59090909090912</v>
      </c>
    </row>
    <row r="16773" spans="1:11" x14ac:dyDescent="0.25">
      <c r="A16773" s="18">
        <v>661</v>
      </c>
      <c r="B16773" s="18">
        <v>201807</v>
      </c>
      <c r="C16773" s="18" t="s">
        <v>16</v>
      </c>
      <c r="D16773" s="18">
        <v>2018</v>
      </c>
      <c r="E16773" s="18" t="s">
        <v>134</v>
      </c>
      <c r="F16773" s="18" t="s">
        <v>114</v>
      </c>
      <c r="G16773" s="18" t="s">
        <v>158</v>
      </c>
      <c r="H16773" s="18" t="s">
        <v>158</v>
      </c>
      <c r="I16773" s="18" t="s">
        <v>57</v>
      </c>
      <c r="J16773" s="18">
        <v>22</v>
      </c>
      <c r="K16773" s="23">
        <f>TrtEthnicity[[#This Row],[FIRST_TREATMENTS]]*(21/TrtEthnicity[[#This Row],[WD]])</f>
        <v>630.9545454545455</v>
      </c>
    </row>
    <row r="16774" spans="1:11" x14ac:dyDescent="0.25">
      <c r="A16774" s="18">
        <v>5</v>
      </c>
      <c r="B16774" s="18">
        <v>201807</v>
      </c>
      <c r="C16774" s="18" t="s">
        <v>16</v>
      </c>
      <c r="D16774" s="18">
        <v>2018</v>
      </c>
      <c r="E16774" s="18" t="s">
        <v>134</v>
      </c>
      <c r="F16774" s="18" t="s">
        <v>135</v>
      </c>
      <c r="G16774" s="18" t="s">
        <v>181</v>
      </c>
      <c r="H16774" s="18" t="s">
        <v>103</v>
      </c>
      <c r="I16774" s="18" t="s">
        <v>55</v>
      </c>
      <c r="J16774" s="18">
        <v>22</v>
      </c>
      <c r="K16774" s="23">
        <f>TrtEthnicity[[#This Row],[FIRST_TREATMENTS]]*(21/TrtEthnicity[[#This Row],[WD]])</f>
        <v>4.7727272727272734</v>
      </c>
    </row>
    <row r="16775" spans="1:11" x14ac:dyDescent="0.25">
      <c r="A16775" s="18">
        <v>7</v>
      </c>
      <c r="B16775" s="18">
        <v>201807</v>
      </c>
      <c r="C16775" s="18" t="s">
        <v>16</v>
      </c>
      <c r="D16775" s="18">
        <v>2018</v>
      </c>
      <c r="E16775" s="18" t="s">
        <v>134</v>
      </c>
      <c r="F16775" s="18" t="s">
        <v>114</v>
      </c>
      <c r="G16775" s="18" t="s">
        <v>181</v>
      </c>
      <c r="H16775" s="18" t="s">
        <v>103</v>
      </c>
      <c r="I16775" s="18" t="s">
        <v>59</v>
      </c>
      <c r="J16775" s="18">
        <v>22</v>
      </c>
      <c r="K16775" s="23">
        <f>TrtEthnicity[[#This Row],[FIRST_TREATMENTS]]*(21/TrtEthnicity[[#This Row],[WD]])</f>
        <v>6.6818181818181817</v>
      </c>
    </row>
    <row r="16776" spans="1:11" x14ac:dyDescent="0.25">
      <c r="A16776" s="18">
        <v>29</v>
      </c>
      <c r="B16776" s="18">
        <v>201807</v>
      </c>
      <c r="C16776" s="18" t="s">
        <v>16</v>
      </c>
      <c r="D16776" s="18">
        <v>2018</v>
      </c>
      <c r="E16776" s="18" t="s">
        <v>134</v>
      </c>
      <c r="F16776" s="18" t="s">
        <v>114</v>
      </c>
      <c r="G16776" s="18" t="s">
        <v>181</v>
      </c>
      <c r="H16776" s="18" t="s">
        <v>103</v>
      </c>
      <c r="I16776" s="18" t="s">
        <v>57</v>
      </c>
      <c r="J16776" s="18">
        <v>22</v>
      </c>
      <c r="K16776" s="23">
        <f>TrtEthnicity[[#This Row],[FIRST_TREATMENTS]]*(21/TrtEthnicity[[#This Row],[WD]])</f>
        <v>27.681818181818183</v>
      </c>
    </row>
    <row r="16777" spans="1:11" x14ac:dyDescent="0.25">
      <c r="A16777" s="18">
        <v>11</v>
      </c>
      <c r="B16777" s="18">
        <v>201807</v>
      </c>
      <c r="C16777" s="18" t="s">
        <v>16</v>
      </c>
      <c r="D16777" s="18">
        <v>2018</v>
      </c>
      <c r="E16777" s="18" t="s">
        <v>134</v>
      </c>
      <c r="F16777" s="18" t="s">
        <v>114</v>
      </c>
      <c r="G16777" s="18" t="s">
        <v>181</v>
      </c>
      <c r="H16777" s="18" t="s">
        <v>103</v>
      </c>
      <c r="I16777" s="18" t="s">
        <v>53</v>
      </c>
      <c r="J16777" s="18">
        <v>22</v>
      </c>
      <c r="K16777" s="23">
        <f>TrtEthnicity[[#This Row],[FIRST_TREATMENTS]]*(21/TrtEthnicity[[#This Row],[WD]])</f>
        <v>10.5</v>
      </c>
    </row>
    <row r="16778" spans="1:11" x14ac:dyDescent="0.25">
      <c r="A16778" s="18">
        <v>10</v>
      </c>
      <c r="B16778" s="18">
        <v>201807</v>
      </c>
      <c r="C16778" s="18" t="s">
        <v>16</v>
      </c>
      <c r="D16778" s="18">
        <v>2018</v>
      </c>
      <c r="E16778" s="18" t="s">
        <v>134</v>
      </c>
      <c r="F16778" s="18" t="s">
        <v>114</v>
      </c>
      <c r="G16778" s="18" t="s">
        <v>181</v>
      </c>
      <c r="H16778" s="18" t="s">
        <v>103</v>
      </c>
      <c r="I16778" s="18" t="s">
        <v>56</v>
      </c>
      <c r="J16778" s="18">
        <v>22</v>
      </c>
      <c r="K16778" s="23">
        <f>TrtEthnicity[[#This Row],[FIRST_TREATMENTS]]*(21/TrtEthnicity[[#This Row],[WD]])</f>
        <v>9.5454545454545467</v>
      </c>
    </row>
    <row r="16779" spans="1:11" x14ac:dyDescent="0.25">
      <c r="A16779" s="18">
        <v>15</v>
      </c>
      <c r="B16779" s="18">
        <v>201807</v>
      </c>
      <c r="C16779" s="18" t="s">
        <v>16</v>
      </c>
      <c r="D16779" s="18">
        <v>2018</v>
      </c>
      <c r="E16779" s="18" t="s">
        <v>134</v>
      </c>
      <c r="F16779" s="18" t="s">
        <v>114</v>
      </c>
      <c r="G16779" s="18" t="s">
        <v>181</v>
      </c>
      <c r="H16779" s="18" t="s">
        <v>103</v>
      </c>
      <c r="I16779" s="18" t="s">
        <v>54</v>
      </c>
      <c r="J16779" s="18">
        <v>22</v>
      </c>
      <c r="K16779" s="23">
        <f>TrtEthnicity[[#This Row],[FIRST_TREATMENTS]]*(21/TrtEthnicity[[#This Row],[WD]])</f>
        <v>14.318181818181818</v>
      </c>
    </row>
    <row r="16780" spans="1:11" x14ac:dyDescent="0.25">
      <c r="A16780" s="18">
        <v>52</v>
      </c>
      <c r="B16780" s="18">
        <v>201807</v>
      </c>
      <c r="C16780" s="18" t="s">
        <v>16</v>
      </c>
      <c r="D16780" s="18">
        <v>2018</v>
      </c>
      <c r="E16780" s="18" t="s">
        <v>134</v>
      </c>
      <c r="F16780" s="18" t="s">
        <v>114</v>
      </c>
      <c r="G16780" s="18" t="s">
        <v>181</v>
      </c>
      <c r="H16780" s="18" t="s">
        <v>103</v>
      </c>
      <c r="I16780" s="18" t="s">
        <v>58</v>
      </c>
      <c r="J16780" s="18">
        <v>22</v>
      </c>
      <c r="K16780" s="23">
        <f>TrtEthnicity[[#This Row],[FIRST_TREATMENTS]]*(21/TrtEthnicity[[#This Row],[WD]])</f>
        <v>49.63636363636364</v>
      </c>
    </row>
    <row r="16781" spans="1:11" x14ac:dyDescent="0.25">
      <c r="A16781" s="18">
        <v>15</v>
      </c>
      <c r="B16781" s="18">
        <v>201807</v>
      </c>
      <c r="C16781" s="18" t="s">
        <v>16</v>
      </c>
      <c r="D16781" s="18">
        <v>2018</v>
      </c>
      <c r="E16781" s="18" t="s">
        <v>134</v>
      </c>
      <c r="F16781" s="18" t="s">
        <v>114</v>
      </c>
      <c r="G16781" s="18" t="s">
        <v>181</v>
      </c>
      <c r="H16781" s="18" t="s">
        <v>103</v>
      </c>
      <c r="I16781" s="18" t="s">
        <v>55</v>
      </c>
      <c r="J16781" s="18">
        <v>22</v>
      </c>
      <c r="K16781" s="23">
        <f>TrtEthnicity[[#This Row],[FIRST_TREATMENTS]]*(21/TrtEthnicity[[#This Row],[WD]])</f>
        <v>14.318181818181818</v>
      </c>
    </row>
    <row r="16782" spans="1:11" x14ac:dyDescent="0.25">
      <c r="A16782" s="18">
        <v>5</v>
      </c>
      <c r="B16782" s="18">
        <v>201807</v>
      </c>
      <c r="C16782" s="18" t="s">
        <v>16</v>
      </c>
      <c r="D16782" s="18">
        <v>2018</v>
      </c>
      <c r="E16782" s="18" t="s">
        <v>134</v>
      </c>
      <c r="F16782" s="18" t="s">
        <v>135</v>
      </c>
      <c r="G16782" s="18" t="s">
        <v>181</v>
      </c>
      <c r="H16782" s="18" t="s">
        <v>103</v>
      </c>
      <c r="I16782" s="18" t="s">
        <v>59</v>
      </c>
      <c r="J16782" s="18">
        <v>22</v>
      </c>
      <c r="K16782" s="23">
        <f>TrtEthnicity[[#This Row],[FIRST_TREATMENTS]]*(21/TrtEthnicity[[#This Row],[WD]])</f>
        <v>4.7727272727272734</v>
      </c>
    </row>
    <row r="16783" spans="1:11" x14ac:dyDescent="0.25">
      <c r="A16783" s="18">
        <v>14</v>
      </c>
      <c r="B16783" s="18">
        <v>201807</v>
      </c>
      <c r="C16783" s="18" t="s">
        <v>16</v>
      </c>
      <c r="D16783" s="18">
        <v>2018</v>
      </c>
      <c r="E16783" s="18" t="s">
        <v>134</v>
      </c>
      <c r="F16783" s="18" t="s">
        <v>135</v>
      </c>
      <c r="G16783" s="18" t="s">
        <v>181</v>
      </c>
      <c r="H16783" s="18" t="s">
        <v>103</v>
      </c>
      <c r="I16783" s="18" t="s">
        <v>57</v>
      </c>
      <c r="J16783" s="18">
        <v>22</v>
      </c>
      <c r="K16783" s="23">
        <f>TrtEthnicity[[#This Row],[FIRST_TREATMENTS]]*(21/TrtEthnicity[[#This Row],[WD]])</f>
        <v>13.363636363636363</v>
      </c>
    </row>
    <row r="16784" spans="1:11" x14ac:dyDescent="0.25">
      <c r="A16784" s="18">
        <v>10</v>
      </c>
      <c r="B16784" s="18">
        <v>201807</v>
      </c>
      <c r="C16784" s="18" t="s">
        <v>16</v>
      </c>
      <c r="D16784" s="18">
        <v>2018</v>
      </c>
      <c r="E16784" s="18" t="s">
        <v>134</v>
      </c>
      <c r="F16784" s="18" t="s">
        <v>135</v>
      </c>
      <c r="G16784" s="18" t="s">
        <v>181</v>
      </c>
      <c r="H16784" s="18" t="s">
        <v>103</v>
      </c>
      <c r="I16784" s="18" t="s">
        <v>53</v>
      </c>
      <c r="J16784" s="18">
        <v>22</v>
      </c>
      <c r="K16784" s="23">
        <f>TrtEthnicity[[#This Row],[FIRST_TREATMENTS]]*(21/TrtEthnicity[[#This Row],[WD]])</f>
        <v>9.5454545454545467</v>
      </c>
    </row>
    <row r="16785" spans="1:11" x14ac:dyDescent="0.25">
      <c r="A16785" s="18">
        <v>6</v>
      </c>
      <c r="B16785" s="18">
        <v>201807</v>
      </c>
      <c r="C16785" s="18" t="s">
        <v>16</v>
      </c>
      <c r="D16785" s="18">
        <v>2018</v>
      </c>
      <c r="E16785" s="18" t="s">
        <v>134</v>
      </c>
      <c r="F16785" s="18" t="s">
        <v>135</v>
      </c>
      <c r="G16785" s="18" t="s">
        <v>181</v>
      </c>
      <c r="H16785" s="18" t="s">
        <v>103</v>
      </c>
      <c r="I16785" s="18" t="s">
        <v>56</v>
      </c>
      <c r="J16785" s="18">
        <v>22</v>
      </c>
      <c r="K16785" s="23">
        <f>TrtEthnicity[[#This Row],[FIRST_TREATMENTS]]*(21/TrtEthnicity[[#This Row],[WD]])</f>
        <v>5.7272727272727275</v>
      </c>
    </row>
    <row r="16786" spans="1:11" x14ac:dyDescent="0.25">
      <c r="A16786" s="18">
        <v>8</v>
      </c>
      <c r="B16786" s="18">
        <v>201807</v>
      </c>
      <c r="C16786" s="18" t="s">
        <v>16</v>
      </c>
      <c r="D16786" s="18">
        <v>2018</v>
      </c>
      <c r="E16786" s="18" t="s">
        <v>134</v>
      </c>
      <c r="F16786" s="18" t="s">
        <v>135</v>
      </c>
      <c r="G16786" s="18" t="s">
        <v>181</v>
      </c>
      <c r="H16786" s="18" t="s">
        <v>103</v>
      </c>
      <c r="I16786" s="18" t="s">
        <v>54</v>
      </c>
      <c r="J16786" s="18">
        <v>22</v>
      </c>
      <c r="K16786" s="23">
        <f>TrtEthnicity[[#This Row],[FIRST_TREATMENTS]]*(21/TrtEthnicity[[#This Row],[WD]])</f>
        <v>7.6363636363636367</v>
      </c>
    </row>
    <row r="16787" spans="1:11" x14ac:dyDescent="0.25">
      <c r="A16787" s="18">
        <v>23</v>
      </c>
      <c r="B16787" s="18">
        <v>201807</v>
      </c>
      <c r="C16787" s="18" t="s">
        <v>16</v>
      </c>
      <c r="D16787" s="18">
        <v>2018</v>
      </c>
      <c r="E16787" s="18" t="s">
        <v>134</v>
      </c>
      <c r="F16787" s="18" t="s">
        <v>135</v>
      </c>
      <c r="G16787" s="18" t="s">
        <v>181</v>
      </c>
      <c r="H16787" s="18" t="s">
        <v>103</v>
      </c>
      <c r="I16787" s="18" t="s">
        <v>58</v>
      </c>
      <c r="J16787" s="18">
        <v>22</v>
      </c>
      <c r="K16787" s="23">
        <f>TrtEthnicity[[#This Row],[FIRST_TREATMENTS]]*(21/TrtEthnicity[[#This Row],[WD]])</f>
        <v>21.954545454545457</v>
      </c>
    </row>
    <row r="16788" spans="1:11" x14ac:dyDescent="0.25">
      <c r="A16788" s="18">
        <v>2</v>
      </c>
      <c r="B16788" s="18">
        <v>201806</v>
      </c>
      <c r="C16788" s="18" t="s">
        <v>15</v>
      </c>
      <c r="D16788" s="18">
        <v>2018</v>
      </c>
      <c r="E16788" s="18" t="s">
        <v>42</v>
      </c>
      <c r="F16788" s="18" t="s">
        <v>42</v>
      </c>
      <c r="G16788" s="18" t="s">
        <v>99</v>
      </c>
      <c r="H16788" s="18" t="s">
        <v>180</v>
      </c>
      <c r="I16788" s="18" t="s">
        <v>54</v>
      </c>
      <c r="J16788" s="18">
        <v>21</v>
      </c>
      <c r="K16788" s="23">
        <f>TrtEthnicity[[#This Row],[FIRST_TREATMENTS]]*(21/TrtEthnicity[[#This Row],[WD]])</f>
        <v>2</v>
      </c>
    </row>
    <row r="16789" spans="1:11" x14ac:dyDescent="0.25">
      <c r="A16789" s="18">
        <v>2</v>
      </c>
      <c r="B16789" s="18">
        <v>201806</v>
      </c>
      <c r="C16789" s="18" t="s">
        <v>15</v>
      </c>
      <c r="D16789" s="18">
        <v>2018</v>
      </c>
      <c r="E16789" s="18" t="s">
        <v>42</v>
      </c>
      <c r="F16789" s="18" t="s">
        <v>42</v>
      </c>
      <c r="G16789" s="18" t="s">
        <v>99</v>
      </c>
      <c r="H16789" s="18" t="s">
        <v>180</v>
      </c>
      <c r="I16789" s="18" t="s">
        <v>56</v>
      </c>
      <c r="J16789" s="18">
        <v>21</v>
      </c>
      <c r="K16789" s="23">
        <f>TrtEthnicity[[#This Row],[FIRST_TREATMENTS]]*(21/TrtEthnicity[[#This Row],[WD]])</f>
        <v>2</v>
      </c>
    </row>
    <row r="16790" spans="1:11" x14ac:dyDescent="0.25">
      <c r="A16790" s="18">
        <v>5</v>
      </c>
      <c r="B16790" s="18">
        <v>201806</v>
      </c>
      <c r="C16790" s="18" t="s">
        <v>15</v>
      </c>
      <c r="D16790" s="18">
        <v>2018</v>
      </c>
      <c r="E16790" s="18" t="s">
        <v>42</v>
      </c>
      <c r="F16790" s="18" t="s">
        <v>42</v>
      </c>
      <c r="G16790" s="18" t="s">
        <v>99</v>
      </c>
      <c r="H16790" s="18" t="s">
        <v>180</v>
      </c>
      <c r="I16790" s="18" t="s">
        <v>55</v>
      </c>
      <c r="J16790" s="18">
        <v>21</v>
      </c>
      <c r="K16790" s="23">
        <f>TrtEthnicity[[#This Row],[FIRST_TREATMENTS]]*(21/TrtEthnicity[[#This Row],[WD]])</f>
        <v>5</v>
      </c>
    </row>
    <row r="16791" spans="1:11" x14ac:dyDescent="0.25">
      <c r="A16791" s="18">
        <v>2</v>
      </c>
      <c r="B16791" s="18">
        <v>201806</v>
      </c>
      <c r="C16791" s="18" t="s">
        <v>15</v>
      </c>
      <c r="D16791" s="18">
        <v>2018</v>
      </c>
      <c r="E16791" s="18" t="s">
        <v>42</v>
      </c>
      <c r="F16791" s="18" t="s">
        <v>42</v>
      </c>
      <c r="G16791" s="18" t="s">
        <v>99</v>
      </c>
      <c r="H16791" s="18" t="s">
        <v>180</v>
      </c>
      <c r="I16791" s="18" t="s">
        <v>53</v>
      </c>
      <c r="J16791" s="18">
        <v>21</v>
      </c>
      <c r="K16791" s="23">
        <f>TrtEthnicity[[#This Row],[FIRST_TREATMENTS]]*(21/TrtEthnicity[[#This Row],[WD]])</f>
        <v>2</v>
      </c>
    </row>
    <row r="16792" spans="1:11" x14ac:dyDescent="0.25">
      <c r="A16792" s="18">
        <v>4</v>
      </c>
      <c r="B16792" s="18">
        <v>201806</v>
      </c>
      <c r="C16792" s="18" t="s">
        <v>15</v>
      </c>
      <c r="D16792" s="18">
        <v>2018</v>
      </c>
      <c r="E16792" s="18" t="s">
        <v>42</v>
      </c>
      <c r="F16792" s="18" t="s">
        <v>42</v>
      </c>
      <c r="G16792" s="18" t="s">
        <v>99</v>
      </c>
      <c r="H16792" s="18" t="s">
        <v>180</v>
      </c>
      <c r="I16792" s="18" t="s">
        <v>57</v>
      </c>
      <c r="J16792" s="18">
        <v>21</v>
      </c>
      <c r="K16792" s="23">
        <f>TrtEthnicity[[#This Row],[FIRST_TREATMENTS]]*(21/TrtEthnicity[[#This Row],[WD]])</f>
        <v>4</v>
      </c>
    </row>
    <row r="16793" spans="1:11" x14ac:dyDescent="0.25">
      <c r="A16793" s="18">
        <v>8</v>
      </c>
      <c r="B16793" s="18">
        <v>201806</v>
      </c>
      <c r="C16793" s="18" t="s">
        <v>15</v>
      </c>
      <c r="D16793" s="18">
        <v>2018</v>
      </c>
      <c r="E16793" s="18" t="s">
        <v>42</v>
      </c>
      <c r="F16793" s="18" t="s">
        <v>42</v>
      </c>
      <c r="G16793" s="18" t="s">
        <v>99</v>
      </c>
      <c r="H16793" s="18" t="s">
        <v>180</v>
      </c>
      <c r="I16793" s="18" t="s">
        <v>58</v>
      </c>
      <c r="J16793" s="18">
        <v>21</v>
      </c>
      <c r="K16793" s="23">
        <f>TrtEthnicity[[#This Row],[FIRST_TREATMENTS]]*(21/TrtEthnicity[[#This Row],[WD]])</f>
        <v>8</v>
      </c>
    </row>
    <row r="16794" spans="1:11" x14ac:dyDescent="0.25">
      <c r="A16794" s="18">
        <v>1</v>
      </c>
      <c r="B16794" s="18">
        <v>201806</v>
      </c>
      <c r="C16794" s="18" t="s">
        <v>15</v>
      </c>
      <c r="D16794" s="18">
        <v>2018</v>
      </c>
      <c r="E16794" s="18" t="s">
        <v>42</v>
      </c>
      <c r="F16794" s="18" t="s">
        <v>42</v>
      </c>
      <c r="G16794" s="18" t="s">
        <v>99</v>
      </c>
      <c r="H16794" s="18" t="s">
        <v>180</v>
      </c>
      <c r="I16794" s="18" t="s">
        <v>59</v>
      </c>
      <c r="J16794" s="18">
        <v>21</v>
      </c>
      <c r="K16794" s="23">
        <f>TrtEthnicity[[#This Row],[FIRST_TREATMENTS]]*(21/TrtEthnicity[[#This Row],[WD]])</f>
        <v>1</v>
      </c>
    </row>
    <row r="16795" spans="1:11" x14ac:dyDescent="0.25">
      <c r="A16795" s="18">
        <v>2</v>
      </c>
      <c r="B16795" s="18">
        <v>201806</v>
      </c>
      <c r="C16795" s="18" t="s">
        <v>15</v>
      </c>
      <c r="D16795" s="18">
        <v>2018</v>
      </c>
      <c r="E16795" s="18" t="s">
        <v>42</v>
      </c>
      <c r="F16795" s="18" t="s">
        <v>42</v>
      </c>
      <c r="G16795" s="18" t="s">
        <v>100</v>
      </c>
      <c r="H16795" s="18" t="s">
        <v>180</v>
      </c>
      <c r="I16795" s="18" t="s">
        <v>57</v>
      </c>
      <c r="J16795" s="18">
        <v>21</v>
      </c>
      <c r="K16795" s="23">
        <f>TrtEthnicity[[#This Row],[FIRST_TREATMENTS]]*(21/TrtEthnicity[[#This Row],[WD]])</f>
        <v>2</v>
      </c>
    </row>
    <row r="16796" spans="1:11" x14ac:dyDescent="0.25">
      <c r="A16796" s="18">
        <v>2</v>
      </c>
      <c r="B16796" s="18">
        <v>201806</v>
      </c>
      <c r="C16796" s="18" t="s">
        <v>15</v>
      </c>
      <c r="D16796" s="18">
        <v>2018</v>
      </c>
      <c r="E16796" s="18" t="s">
        <v>42</v>
      </c>
      <c r="F16796" s="18" t="s">
        <v>42</v>
      </c>
      <c r="G16796" s="18" t="s">
        <v>100</v>
      </c>
      <c r="H16796" s="18" t="s">
        <v>180</v>
      </c>
      <c r="I16796" s="18" t="s">
        <v>53</v>
      </c>
      <c r="J16796" s="18">
        <v>21</v>
      </c>
      <c r="K16796" s="23">
        <f>TrtEthnicity[[#This Row],[FIRST_TREATMENTS]]*(21/TrtEthnicity[[#This Row],[WD]])</f>
        <v>2</v>
      </c>
    </row>
    <row r="16797" spans="1:11" x14ac:dyDescent="0.25">
      <c r="A16797" s="18">
        <v>2</v>
      </c>
      <c r="B16797" s="18">
        <v>201806</v>
      </c>
      <c r="C16797" s="18" t="s">
        <v>15</v>
      </c>
      <c r="D16797" s="18">
        <v>2018</v>
      </c>
      <c r="E16797" s="18" t="s">
        <v>42</v>
      </c>
      <c r="F16797" s="18" t="s">
        <v>42</v>
      </c>
      <c r="G16797" s="18" t="s">
        <v>100</v>
      </c>
      <c r="H16797" s="18" t="s">
        <v>180</v>
      </c>
      <c r="I16797" s="18" t="s">
        <v>54</v>
      </c>
      <c r="J16797" s="18">
        <v>21</v>
      </c>
      <c r="K16797" s="23">
        <f>TrtEthnicity[[#This Row],[FIRST_TREATMENTS]]*(21/TrtEthnicity[[#This Row],[WD]])</f>
        <v>2</v>
      </c>
    </row>
    <row r="16798" spans="1:11" x14ac:dyDescent="0.25">
      <c r="A16798" s="18">
        <v>9</v>
      </c>
      <c r="B16798" s="18">
        <v>201806</v>
      </c>
      <c r="C16798" s="18" t="s">
        <v>15</v>
      </c>
      <c r="D16798" s="18">
        <v>2018</v>
      </c>
      <c r="E16798" s="18" t="s">
        <v>42</v>
      </c>
      <c r="F16798" s="18" t="s">
        <v>42</v>
      </c>
      <c r="G16798" s="18" t="s">
        <v>100</v>
      </c>
      <c r="H16798" s="18" t="s">
        <v>180</v>
      </c>
      <c r="I16798" s="18" t="s">
        <v>58</v>
      </c>
      <c r="J16798" s="18">
        <v>21</v>
      </c>
      <c r="K16798" s="23">
        <f>TrtEthnicity[[#This Row],[FIRST_TREATMENTS]]*(21/TrtEthnicity[[#This Row],[WD]])</f>
        <v>9</v>
      </c>
    </row>
    <row r="16799" spans="1:11" x14ac:dyDescent="0.25">
      <c r="A16799" s="18">
        <v>1</v>
      </c>
      <c r="B16799" s="18">
        <v>201806</v>
      </c>
      <c r="C16799" s="18" t="s">
        <v>15</v>
      </c>
      <c r="D16799" s="18">
        <v>2018</v>
      </c>
      <c r="E16799" s="18" t="s">
        <v>42</v>
      </c>
      <c r="F16799" s="18" t="s">
        <v>42</v>
      </c>
      <c r="G16799" s="18" t="s">
        <v>100</v>
      </c>
      <c r="H16799" s="18" t="s">
        <v>180</v>
      </c>
      <c r="I16799" s="18" t="s">
        <v>55</v>
      </c>
      <c r="J16799" s="18">
        <v>21</v>
      </c>
      <c r="K16799" s="23">
        <f>TrtEthnicity[[#This Row],[FIRST_TREATMENTS]]*(21/TrtEthnicity[[#This Row],[WD]])</f>
        <v>1</v>
      </c>
    </row>
    <row r="16800" spans="1:11" x14ac:dyDescent="0.25">
      <c r="A16800" s="18">
        <v>2</v>
      </c>
      <c r="B16800" s="18">
        <v>201806</v>
      </c>
      <c r="C16800" s="18" t="s">
        <v>15</v>
      </c>
      <c r="D16800" s="18">
        <v>2018</v>
      </c>
      <c r="E16800" s="18" t="s">
        <v>42</v>
      </c>
      <c r="F16800" s="18" t="s">
        <v>42</v>
      </c>
      <c r="G16800" s="18" t="s">
        <v>100</v>
      </c>
      <c r="H16800" s="18" t="s">
        <v>180</v>
      </c>
      <c r="I16800" s="18" t="s">
        <v>56</v>
      </c>
      <c r="J16800" s="18">
        <v>21</v>
      </c>
      <c r="K16800" s="23">
        <f>TrtEthnicity[[#This Row],[FIRST_TREATMENTS]]*(21/TrtEthnicity[[#This Row],[WD]])</f>
        <v>2</v>
      </c>
    </row>
    <row r="16801" spans="1:11" x14ac:dyDescent="0.25">
      <c r="A16801" s="18">
        <v>1</v>
      </c>
      <c r="B16801" s="18">
        <v>201806</v>
      </c>
      <c r="C16801" s="18" t="s">
        <v>15</v>
      </c>
      <c r="D16801" s="18">
        <v>2018</v>
      </c>
      <c r="E16801" s="18" t="s">
        <v>42</v>
      </c>
      <c r="F16801" s="18" t="s">
        <v>42</v>
      </c>
      <c r="G16801" s="18" t="s">
        <v>101</v>
      </c>
      <c r="H16801" s="18" t="s">
        <v>180</v>
      </c>
      <c r="I16801" s="18" t="s">
        <v>53</v>
      </c>
      <c r="J16801" s="18">
        <v>21</v>
      </c>
      <c r="K16801" s="23">
        <f>TrtEthnicity[[#This Row],[FIRST_TREATMENTS]]*(21/TrtEthnicity[[#This Row],[WD]])</f>
        <v>1</v>
      </c>
    </row>
    <row r="16802" spans="1:11" x14ac:dyDescent="0.25">
      <c r="A16802" s="18">
        <v>1</v>
      </c>
      <c r="B16802" s="18">
        <v>201806</v>
      </c>
      <c r="C16802" s="18" t="s">
        <v>15</v>
      </c>
      <c r="D16802" s="18">
        <v>2018</v>
      </c>
      <c r="E16802" s="18" t="s">
        <v>42</v>
      </c>
      <c r="F16802" s="18" t="s">
        <v>42</v>
      </c>
      <c r="G16802" s="18" t="s">
        <v>101</v>
      </c>
      <c r="H16802" s="18" t="s">
        <v>180</v>
      </c>
      <c r="I16802" s="18" t="s">
        <v>54</v>
      </c>
      <c r="J16802" s="18">
        <v>21</v>
      </c>
      <c r="K16802" s="23">
        <f>TrtEthnicity[[#This Row],[FIRST_TREATMENTS]]*(21/TrtEthnicity[[#This Row],[WD]])</f>
        <v>1</v>
      </c>
    </row>
    <row r="16803" spans="1:11" x14ac:dyDescent="0.25">
      <c r="A16803" s="18">
        <v>2</v>
      </c>
      <c r="B16803" s="18">
        <v>201806</v>
      </c>
      <c r="C16803" s="18" t="s">
        <v>15</v>
      </c>
      <c r="D16803" s="18">
        <v>2018</v>
      </c>
      <c r="E16803" s="18" t="s">
        <v>42</v>
      </c>
      <c r="F16803" s="18" t="s">
        <v>42</v>
      </c>
      <c r="G16803" s="18" t="s">
        <v>101</v>
      </c>
      <c r="H16803" s="18" t="s">
        <v>180</v>
      </c>
      <c r="I16803" s="18" t="s">
        <v>58</v>
      </c>
      <c r="J16803" s="18">
        <v>21</v>
      </c>
      <c r="K16803" s="23">
        <f>TrtEthnicity[[#This Row],[FIRST_TREATMENTS]]*(21/TrtEthnicity[[#This Row],[WD]])</f>
        <v>2</v>
      </c>
    </row>
    <row r="16804" spans="1:11" x14ac:dyDescent="0.25">
      <c r="A16804" s="18">
        <v>3</v>
      </c>
      <c r="B16804" s="18">
        <v>201806</v>
      </c>
      <c r="C16804" s="18" t="s">
        <v>15</v>
      </c>
      <c r="D16804" s="18">
        <v>2018</v>
      </c>
      <c r="E16804" s="18" t="s">
        <v>42</v>
      </c>
      <c r="F16804" s="18" t="s">
        <v>42</v>
      </c>
      <c r="G16804" s="18" t="s">
        <v>102</v>
      </c>
      <c r="H16804" s="18" t="s">
        <v>180</v>
      </c>
      <c r="I16804" s="18" t="s">
        <v>57</v>
      </c>
      <c r="J16804" s="18">
        <v>21</v>
      </c>
      <c r="K16804" s="23">
        <f>TrtEthnicity[[#This Row],[FIRST_TREATMENTS]]*(21/TrtEthnicity[[#This Row],[WD]])</f>
        <v>3</v>
      </c>
    </row>
    <row r="16805" spans="1:11" x14ac:dyDescent="0.25">
      <c r="A16805" s="18">
        <v>1</v>
      </c>
      <c r="B16805" s="18">
        <v>201806</v>
      </c>
      <c r="C16805" s="18" t="s">
        <v>15</v>
      </c>
      <c r="D16805" s="18">
        <v>2018</v>
      </c>
      <c r="E16805" s="18" t="s">
        <v>42</v>
      </c>
      <c r="F16805" s="18" t="s">
        <v>42</v>
      </c>
      <c r="G16805" s="18" t="s">
        <v>102</v>
      </c>
      <c r="H16805" s="18" t="s">
        <v>180</v>
      </c>
      <c r="I16805" s="18" t="s">
        <v>56</v>
      </c>
      <c r="J16805" s="18">
        <v>21</v>
      </c>
      <c r="K16805" s="23">
        <f>TrtEthnicity[[#This Row],[FIRST_TREATMENTS]]*(21/TrtEthnicity[[#This Row],[WD]])</f>
        <v>1</v>
      </c>
    </row>
    <row r="16806" spans="1:11" x14ac:dyDescent="0.25">
      <c r="A16806" s="18">
        <v>6</v>
      </c>
      <c r="B16806" s="18">
        <v>201806</v>
      </c>
      <c r="C16806" s="18" t="s">
        <v>15</v>
      </c>
      <c r="D16806" s="18">
        <v>2018</v>
      </c>
      <c r="E16806" s="18" t="s">
        <v>42</v>
      </c>
      <c r="F16806" s="18" t="s">
        <v>42</v>
      </c>
      <c r="G16806" s="18" t="s">
        <v>102</v>
      </c>
      <c r="H16806" s="18" t="s">
        <v>180</v>
      </c>
      <c r="I16806" s="18" t="s">
        <v>58</v>
      </c>
      <c r="J16806" s="18">
        <v>21</v>
      </c>
      <c r="K16806" s="23">
        <f>TrtEthnicity[[#This Row],[FIRST_TREATMENTS]]*(21/TrtEthnicity[[#This Row],[WD]])</f>
        <v>6</v>
      </c>
    </row>
    <row r="16807" spans="1:11" x14ac:dyDescent="0.25">
      <c r="A16807" s="18">
        <v>3</v>
      </c>
      <c r="B16807" s="18">
        <v>201806</v>
      </c>
      <c r="C16807" s="18" t="s">
        <v>15</v>
      </c>
      <c r="D16807" s="18">
        <v>2018</v>
      </c>
      <c r="E16807" s="18" t="s">
        <v>42</v>
      </c>
      <c r="F16807" s="18" t="s">
        <v>42</v>
      </c>
      <c r="G16807" s="18" t="s">
        <v>102</v>
      </c>
      <c r="H16807" s="18" t="s">
        <v>180</v>
      </c>
      <c r="I16807" s="18" t="s">
        <v>55</v>
      </c>
      <c r="J16807" s="18">
        <v>21</v>
      </c>
      <c r="K16807" s="23">
        <f>TrtEthnicity[[#This Row],[FIRST_TREATMENTS]]*(21/TrtEthnicity[[#This Row],[WD]])</f>
        <v>3</v>
      </c>
    </row>
    <row r="16808" spans="1:11" x14ac:dyDescent="0.25">
      <c r="A16808" s="18">
        <v>11</v>
      </c>
      <c r="B16808" s="18">
        <v>201806</v>
      </c>
      <c r="C16808" s="18" t="s">
        <v>15</v>
      </c>
      <c r="D16808" s="18">
        <v>2018</v>
      </c>
      <c r="E16808" s="18" t="s">
        <v>42</v>
      </c>
      <c r="F16808" s="18" t="s">
        <v>42</v>
      </c>
      <c r="G16808" s="18" t="s">
        <v>103</v>
      </c>
      <c r="H16808" s="18" t="s">
        <v>103</v>
      </c>
      <c r="I16808" s="18" t="s">
        <v>58</v>
      </c>
      <c r="J16808" s="18">
        <v>21</v>
      </c>
      <c r="K16808" s="23">
        <f>TrtEthnicity[[#This Row],[FIRST_TREATMENTS]]*(21/TrtEthnicity[[#This Row],[WD]])</f>
        <v>11</v>
      </c>
    </row>
    <row r="16809" spans="1:11" x14ac:dyDescent="0.25">
      <c r="A16809" s="18">
        <v>7</v>
      </c>
      <c r="B16809" s="18">
        <v>201806</v>
      </c>
      <c r="C16809" s="18" t="s">
        <v>15</v>
      </c>
      <c r="D16809" s="18">
        <v>2018</v>
      </c>
      <c r="E16809" s="18" t="s">
        <v>42</v>
      </c>
      <c r="F16809" s="18" t="s">
        <v>42</v>
      </c>
      <c r="G16809" s="18" t="s">
        <v>103</v>
      </c>
      <c r="H16809" s="18" t="s">
        <v>103</v>
      </c>
      <c r="I16809" s="18" t="s">
        <v>54</v>
      </c>
      <c r="J16809" s="18">
        <v>21</v>
      </c>
      <c r="K16809" s="23">
        <f>TrtEthnicity[[#This Row],[FIRST_TREATMENTS]]*(21/TrtEthnicity[[#This Row],[WD]])</f>
        <v>7</v>
      </c>
    </row>
    <row r="16810" spans="1:11" x14ac:dyDescent="0.25">
      <c r="A16810" s="18">
        <v>2</v>
      </c>
      <c r="B16810" s="18">
        <v>201806</v>
      </c>
      <c r="C16810" s="18" t="s">
        <v>15</v>
      </c>
      <c r="D16810" s="18">
        <v>2018</v>
      </c>
      <c r="E16810" s="18" t="s">
        <v>42</v>
      </c>
      <c r="F16810" s="18" t="s">
        <v>42</v>
      </c>
      <c r="G16810" s="18" t="s">
        <v>103</v>
      </c>
      <c r="H16810" s="18" t="s">
        <v>103</v>
      </c>
      <c r="I16810" s="18" t="s">
        <v>56</v>
      </c>
      <c r="J16810" s="18">
        <v>21</v>
      </c>
      <c r="K16810" s="23">
        <f>TrtEthnicity[[#This Row],[FIRST_TREATMENTS]]*(21/TrtEthnicity[[#This Row],[WD]])</f>
        <v>2</v>
      </c>
    </row>
    <row r="16811" spans="1:11" x14ac:dyDescent="0.25">
      <c r="A16811" s="18">
        <v>4</v>
      </c>
      <c r="B16811" s="18">
        <v>201806</v>
      </c>
      <c r="C16811" s="18" t="s">
        <v>15</v>
      </c>
      <c r="D16811" s="18">
        <v>2018</v>
      </c>
      <c r="E16811" s="18" t="s">
        <v>42</v>
      </c>
      <c r="F16811" s="18" t="s">
        <v>42</v>
      </c>
      <c r="G16811" s="18" t="s">
        <v>103</v>
      </c>
      <c r="H16811" s="18" t="s">
        <v>103</v>
      </c>
      <c r="I16811" s="18" t="s">
        <v>53</v>
      </c>
      <c r="J16811" s="18">
        <v>21</v>
      </c>
      <c r="K16811" s="23">
        <f>TrtEthnicity[[#This Row],[FIRST_TREATMENTS]]*(21/TrtEthnicity[[#This Row],[WD]])</f>
        <v>4</v>
      </c>
    </row>
    <row r="16812" spans="1:11" x14ac:dyDescent="0.25">
      <c r="A16812" s="18">
        <v>7</v>
      </c>
      <c r="B16812" s="18">
        <v>201806</v>
      </c>
      <c r="C16812" s="18" t="s">
        <v>15</v>
      </c>
      <c r="D16812" s="18">
        <v>2018</v>
      </c>
      <c r="E16812" s="18" t="s">
        <v>42</v>
      </c>
      <c r="F16812" s="18" t="s">
        <v>42</v>
      </c>
      <c r="G16812" s="18" t="s">
        <v>103</v>
      </c>
      <c r="H16812" s="18" t="s">
        <v>103</v>
      </c>
      <c r="I16812" s="18" t="s">
        <v>57</v>
      </c>
      <c r="J16812" s="18">
        <v>21</v>
      </c>
      <c r="K16812" s="23">
        <f>TrtEthnicity[[#This Row],[FIRST_TREATMENTS]]*(21/TrtEthnicity[[#This Row],[WD]])</f>
        <v>7</v>
      </c>
    </row>
    <row r="16813" spans="1:11" x14ac:dyDescent="0.25">
      <c r="A16813" s="18">
        <v>3</v>
      </c>
      <c r="B16813" s="18">
        <v>201806</v>
      </c>
      <c r="C16813" s="18" t="s">
        <v>15</v>
      </c>
      <c r="D16813" s="18">
        <v>2018</v>
      </c>
      <c r="E16813" s="18" t="s">
        <v>42</v>
      </c>
      <c r="F16813" s="18" t="s">
        <v>42</v>
      </c>
      <c r="G16813" s="18" t="s">
        <v>103</v>
      </c>
      <c r="H16813" s="18" t="s">
        <v>103</v>
      </c>
      <c r="I16813" s="18" t="s">
        <v>59</v>
      </c>
      <c r="J16813" s="18">
        <v>21</v>
      </c>
      <c r="K16813" s="23">
        <f>TrtEthnicity[[#This Row],[FIRST_TREATMENTS]]*(21/TrtEthnicity[[#This Row],[WD]])</f>
        <v>3</v>
      </c>
    </row>
    <row r="16814" spans="1:11" x14ac:dyDescent="0.25">
      <c r="A16814" s="18">
        <v>2</v>
      </c>
      <c r="B16814" s="18">
        <v>201806</v>
      </c>
      <c r="C16814" s="18" t="s">
        <v>15</v>
      </c>
      <c r="D16814" s="18">
        <v>2018</v>
      </c>
      <c r="E16814" s="18" t="s">
        <v>42</v>
      </c>
      <c r="F16814" s="18" t="s">
        <v>42</v>
      </c>
      <c r="G16814" s="18" t="s">
        <v>103</v>
      </c>
      <c r="H16814" s="18" t="s">
        <v>103</v>
      </c>
      <c r="I16814" s="18" t="s">
        <v>55</v>
      </c>
      <c r="J16814" s="18">
        <v>21</v>
      </c>
      <c r="K16814" s="23">
        <f>TrtEthnicity[[#This Row],[FIRST_TREATMENTS]]*(21/TrtEthnicity[[#This Row],[WD]])</f>
        <v>2</v>
      </c>
    </row>
    <row r="16815" spans="1:11" x14ac:dyDescent="0.25">
      <c r="A16815" s="18">
        <v>153</v>
      </c>
      <c r="B16815" s="18">
        <v>201806</v>
      </c>
      <c r="C16815" s="18" t="s">
        <v>15</v>
      </c>
      <c r="D16815" s="18">
        <v>2018</v>
      </c>
      <c r="E16815" s="18" t="s">
        <v>42</v>
      </c>
      <c r="F16815" s="18" t="s">
        <v>42</v>
      </c>
      <c r="G16815" s="18" t="s">
        <v>158</v>
      </c>
      <c r="H16815" s="18" t="s">
        <v>158</v>
      </c>
      <c r="I16815" s="18" t="s">
        <v>57</v>
      </c>
      <c r="J16815" s="18">
        <v>21</v>
      </c>
      <c r="K16815" s="23">
        <f>TrtEthnicity[[#This Row],[FIRST_TREATMENTS]]*(21/TrtEthnicity[[#This Row],[WD]])</f>
        <v>153</v>
      </c>
    </row>
    <row r="16816" spans="1:11" x14ac:dyDescent="0.25">
      <c r="A16816" s="18">
        <v>119</v>
      </c>
      <c r="B16816" s="18">
        <v>201806</v>
      </c>
      <c r="C16816" s="18" t="s">
        <v>15</v>
      </c>
      <c r="D16816" s="18">
        <v>2018</v>
      </c>
      <c r="E16816" s="18" t="s">
        <v>42</v>
      </c>
      <c r="F16816" s="18" t="s">
        <v>42</v>
      </c>
      <c r="G16816" s="18" t="s">
        <v>158</v>
      </c>
      <c r="H16816" s="18" t="s">
        <v>158</v>
      </c>
      <c r="I16816" s="18" t="s">
        <v>53</v>
      </c>
      <c r="J16816" s="18">
        <v>21</v>
      </c>
      <c r="K16816" s="23">
        <f>TrtEthnicity[[#This Row],[FIRST_TREATMENTS]]*(21/TrtEthnicity[[#This Row],[WD]])</f>
        <v>119</v>
      </c>
    </row>
    <row r="16817" spans="1:11" x14ac:dyDescent="0.25">
      <c r="A16817" s="18">
        <v>130</v>
      </c>
      <c r="B16817" s="18">
        <v>201806</v>
      </c>
      <c r="C16817" s="18" t="s">
        <v>15</v>
      </c>
      <c r="D16817" s="18">
        <v>2018</v>
      </c>
      <c r="E16817" s="18" t="s">
        <v>42</v>
      </c>
      <c r="F16817" s="18" t="s">
        <v>42</v>
      </c>
      <c r="G16817" s="18" t="s">
        <v>158</v>
      </c>
      <c r="H16817" s="18" t="s">
        <v>158</v>
      </c>
      <c r="I16817" s="18" t="s">
        <v>56</v>
      </c>
      <c r="J16817" s="18">
        <v>21</v>
      </c>
      <c r="K16817" s="23">
        <f>TrtEthnicity[[#This Row],[FIRST_TREATMENTS]]*(21/TrtEthnicity[[#This Row],[WD]])</f>
        <v>130</v>
      </c>
    </row>
    <row r="16818" spans="1:11" x14ac:dyDescent="0.25">
      <c r="A16818" s="18">
        <v>152</v>
      </c>
      <c r="B16818" s="18">
        <v>201806</v>
      </c>
      <c r="C16818" s="18" t="s">
        <v>15</v>
      </c>
      <c r="D16818" s="18">
        <v>2018</v>
      </c>
      <c r="E16818" s="18" t="s">
        <v>42</v>
      </c>
      <c r="F16818" s="18" t="s">
        <v>42</v>
      </c>
      <c r="G16818" s="18" t="s">
        <v>158</v>
      </c>
      <c r="H16818" s="18" t="s">
        <v>158</v>
      </c>
      <c r="I16818" s="18" t="s">
        <v>54</v>
      </c>
      <c r="J16818" s="18">
        <v>21</v>
      </c>
      <c r="K16818" s="23">
        <f>TrtEthnicity[[#This Row],[FIRST_TREATMENTS]]*(21/TrtEthnicity[[#This Row],[WD]])</f>
        <v>152</v>
      </c>
    </row>
    <row r="16819" spans="1:11" x14ac:dyDescent="0.25">
      <c r="A16819" s="18">
        <v>45</v>
      </c>
      <c r="B16819" s="18">
        <v>201806</v>
      </c>
      <c r="C16819" s="18" t="s">
        <v>15</v>
      </c>
      <c r="D16819" s="18">
        <v>2018</v>
      </c>
      <c r="E16819" s="18" t="s">
        <v>42</v>
      </c>
      <c r="F16819" s="18" t="s">
        <v>42</v>
      </c>
      <c r="G16819" s="18" t="s">
        <v>158</v>
      </c>
      <c r="H16819" s="18" t="s">
        <v>158</v>
      </c>
      <c r="I16819" s="18" t="s">
        <v>58</v>
      </c>
      <c r="J16819" s="18">
        <v>21</v>
      </c>
      <c r="K16819" s="23">
        <f>TrtEthnicity[[#This Row],[FIRST_TREATMENTS]]*(21/TrtEthnicity[[#This Row],[WD]])</f>
        <v>45</v>
      </c>
    </row>
    <row r="16820" spans="1:11" x14ac:dyDescent="0.25">
      <c r="A16820" s="18">
        <v>81</v>
      </c>
      <c r="B16820" s="18">
        <v>201806</v>
      </c>
      <c r="C16820" s="18" t="s">
        <v>15</v>
      </c>
      <c r="D16820" s="18">
        <v>2018</v>
      </c>
      <c r="E16820" s="18" t="s">
        <v>42</v>
      </c>
      <c r="F16820" s="18" t="s">
        <v>42</v>
      </c>
      <c r="G16820" s="18" t="s">
        <v>158</v>
      </c>
      <c r="H16820" s="18" t="s">
        <v>158</v>
      </c>
      <c r="I16820" s="18" t="s">
        <v>59</v>
      </c>
      <c r="J16820" s="18">
        <v>21</v>
      </c>
      <c r="K16820" s="23">
        <f>TrtEthnicity[[#This Row],[FIRST_TREATMENTS]]*(21/TrtEthnicity[[#This Row],[WD]])</f>
        <v>81</v>
      </c>
    </row>
    <row r="16821" spans="1:11" x14ac:dyDescent="0.25">
      <c r="A16821" s="18">
        <v>78</v>
      </c>
      <c r="B16821" s="18">
        <v>201806</v>
      </c>
      <c r="C16821" s="18" t="s">
        <v>15</v>
      </c>
      <c r="D16821" s="18">
        <v>2018</v>
      </c>
      <c r="E16821" s="18" t="s">
        <v>42</v>
      </c>
      <c r="F16821" s="18" t="s">
        <v>42</v>
      </c>
      <c r="G16821" s="18" t="s">
        <v>158</v>
      </c>
      <c r="H16821" s="18" t="s">
        <v>158</v>
      </c>
      <c r="I16821" s="18" t="s">
        <v>55</v>
      </c>
      <c r="J16821" s="18">
        <v>21</v>
      </c>
      <c r="K16821" s="23">
        <f>TrtEthnicity[[#This Row],[FIRST_TREATMENTS]]*(21/TrtEthnicity[[#This Row],[WD]])</f>
        <v>78</v>
      </c>
    </row>
    <row r="16822" spans="1:11" x14ac:dyDescent="0.25">
      <c r="A16822" s="18">
        <v>4</v>
      </c>
      <c r="B16822" s="18">
        <v>201806</v>
      </c>
      <c r="C16822" s="18" t="s">
        <v>15</v>
      </c>
      <c r="D16822" s="18">
        <v>2018</v>
      </c>
      <c r="E16822" s="18" t="s">
        <v>42</v>
      </c>
      <c r="F16822" s="18" t="s">
        <v>42</v>
      </c>
      <c r="G16822" s="18" t="s">
        <v>181</v>
      </c>
      <c r="H16822" s="18" t="s">
        <v>103</v>
      </c>
      <c r="I16822" s="18" t="s">
        <v>59</v>
      </c>
      <c r="J16822" s="18">
        <v>21</v>
      </c>
      <c r="K16822" s="23">
        <f>TrtEthnicity[[#This Row],[FIRST_TREATMENTS]]*(21/TrtEthnicity[[#This Row],[WD]])</f>
        <v>4</v>
      </c>
    </row>
    <row r="16823" spans="1:11" x14ac:dyDescent="0.25">
      <c r="A16823" s="18">
        <v>10</v>
      </c>
      <c r="B16823" s="18">
        <v>201806</v>
      </c>
      <c r="C16823" s="18" t="s">
        <v>15</v>
      </c>
      <c r="D16823" s="18">
        <v>2018</v>
      </c>
      <c r="E16823" s="18" t="s">
        <v>42</v>
      </c>
      <c r="F16823" s="18" t="s">
        <v>42</v>
      </c>
      <c r="G16823" s="18" t="s">
        <v>181</v>
      </c>
      <c r="H16823" s="18" t="s">
        <v>103</v>
      </c>
      <c r="I16823" s="18" t="s">
        <v>57</v>
      </c>
      <c r="J16823" s="18">
        <v>21</v>
      </c>
      <c r="K16823" s="23">
        <f>TrtEthnicity[[#This Row],[FIRST_TREATMENTS]]*(21/TrtEthnicity[[#This Row],[WD]])</f>
        <v>10</v>
      </c>
    </row>
    <row r="16824" spans="1:11" x14ac:dyDescent="0.25">
      <c r="A16824" s="18">
        <v>2</v>
      </c>
      <c r="B16824" s="18">
        <v>201806</v>
      </c>
      <c r="C16824" s="18" t="s">
        <v>15</v>
      </c>
      <c r="D16824" s="18">
        <v>2018</v>
      </c>
      <c r="E16824" s="18" t="s">
        <v>42</v>
      </c>
      <c r="F16824" s="18" t="s">
        <v>42</v>
      </c>
      <c r="G16824" s="18" t="s">
        <v>181</v>
      </c>
      <c r="H16824" s="18" t="s">
        <v>103</v>
      </c>
      <c r="I16824" s="18" t="s">
        <v>53</v>
      </c>
      <c r="J16824" s="18">
        <v>21</v>
      </c>
      <c r="K16824" s="23">
        <f>TrtEthnicity[[#This Row],[FIRST_TREATMENTS]]*(21/TrtEthnicity[[#This Row],[WD]])</f>
        <v>2</v>
      </c>
    </row>
    <row r="16825" spans="1:11" x14ac:dyDescent="0.25">
      <c r="A16825" s="18">
        <v>6</v>
      </c>
      <c r="B16825" s="18">
        <v>201806</v>
      </c>
      <c r="C16825" s="18" t="s">
        <v>15</v>
      </c>
      <c r="D16825" s="18">
        <v>2018</v>
      </c>
      <c r="E16825" s="18" t="s">
        <v>42</v>
      </c>
      <c r="F16825" s="18" t="s">
        <v>42</v>
      </c>
      <c r="G16825" s="18" t="s">
        <v>181</v>
      </c>
      <c r="H16825" s="18" t="s">
        <v>103</v>
      </c>
      <c r="I16825" s="18" t="s">
        <v>54</v>
      </c>
      <c r="J16825" s="18">
        <v>21</v>
      </c>
      <c r="K16825" s="23">
        <f>TrtEthnicity[[#This Row],[FIRST_TREATMENTS]]*(21/TrtEthnicity[[#This Row],[WD]])</f>
        <v>6</v>
      </c>
    </row>
    <row r="16826" spans="1:11" x14ac:dyDescent="0.25">
      <c r="A16826" s="18">
        <v>12</v>
      </c>
      <c r="B16826" s="18">
        <v>201806</v>
      </c>
      <c r="C16826" s="18" t="s">
        <v>15</v>
      </c>
      <c r="D16826" s="18">
        <v>2018</v>
      </c>
      <c r="E16826" s="18" t="s">
        <v>42</v>
      </c>
      <c r="F16826" s="18" t="s">
        <v>42</v>
      </c>
      <c r="G16826" s="18" t="s">
        <v>181</v>
      </c>
      <c r="H16826" s="18" t="s">
        <v>103</v>
      </c>
      <c r="I16826" s="18" t="s">
        <v>58</v>
      </c>
      <c r="J16826" s="18">
        <v>21</v>
      </c>
      <c r="K16826" s="23">
        <f>TrtEthnicity[[#This Row],[FIRST_TREATMENTS]]*(21/TrtEthnicity[[#This Row],[WD]])</f>
        <v>12</v>
      </c>
    </row>
    <row r="16827" spans="1:11" x14ac:dyDescent="0.25">
      <c r="A16827" s="18">
        <v>5</v>
      </c>
      <c r="B16827" s="18">
        <v>201806</v>
      </c>
      <c r="C16827" s="18" t="s">
        <v>15</v>
      </c>
      <c r="D16827" s="18">
        <v>2018</v>
      </c>
      <c r="E16827" s="18" t="s">
        <v>42</v>
      </c>
      <c r="F16827" s="18" t="s">
        <v>42</v>
      </c>
      <c r="G16827" s="18" t="s">
        <v>181</v>
      </c>
      <c r="H16827" s="18" t="s">
        <v>103</v>
      </c>
      <c r="I16827" s="18" t="s">
        <v>55</v>
      </c>
      <c r="J16827" s="18">
        <v>21</v>
      </c>
      <c r="K16827" s="23">
        <f>TrtEthnicity[[#This Row],[FIRST_TREATMENTS]]*(21/TrtEthnicity[[#This Row],[WD]])</f>
        <v>5</v>
      </c>
    </row>
    <row r="16828" spans="1:11" x14ac:dyDescent="0.25">
      <c r="A16828" s="18">
        <v>4</v>
      </c>
      <c r="B16828" s="18">
        <v>201806</v>
      </c>
      <c r="C16828" s="18" t="s">
        <v>15</v>
      </c>
      <c r="D16828" s="18">
        <v>2018</v>
      </c>
      <c r="E16828" s="18" t="s">
        <v>3</v>
      </c>
      <c r="F16828" s="18" t="s">
        <v>3</v>
      </c>
      <c r="G16828" s="18" t="s">
        <v>99</v>
      </c>
      <c r="H16828" s="18" t="s">
        <v>180</v>
      </c>
      <c r="I16828" s="18" t="s">
        <v>59</v>
      </c>
      <c r="J16828" s="18">
        <v>21</v>
      </c>
      <c r="K16828" s="23">
        <f>TrtEthnicity[[#This Row],[FIRST_TREATMENTS]]*(21/TrtEthnicity[[#This Row],[WD]])</f>
        <v>4</v>
      </c>
    </row>
    <row r="16829" spans="1:11" x14ac:dyDescent="0.25">
      <c r="A16829" s="18">
        <v>18</v>
      </c>
      <c r="B16829" s="18">
        <v>201806</v>
      </c>
      <c r="C16829" s="18" t="s">
        <v>15</v>
      </c>
      <c r="D16829" s="18">
        <v>2018</v>
      </c>
      <c r="E16829" s="18" t="s">
        <v>3</v>
      </c>
      <c r="F16829" s="18" t="s">
        <v>3</v>
      </c>
      <c r="G16829" s="18" t="s">
        <v>99</v>
      </c>
      <c r="H16829" s="18" t="s">
        <v>180</v>
      </c>
      <c r="I16829" s="18" t="s">
        <v>57</v>
      </c>
      <c r="J16829" s="18">
        <v>21</v>
      </c>
      <c r="K16829" s="23">
        <f>TrtEthnicity[[#This Row],[FIRST_TREATMENTS]]*(21/TrtEthnicity[[#This Row],[WD]])</f>
        <v>18</v>
      </c>
    </row>
    <row r="16830" spans="1:11" x14ac:dyDescent="0.25">
      <c r="A16830" s="18">
        <v>19</v>
      </c>
      <c r="B16830" s="18">
        <v>201806</v>
      </c>
      <c r="C16830" s="18" t="s">
        <v>15</v>
      </c>
      <c r="D16830" s="18">
        <v>2018</v>
      </c>
      <c r="E16830" s="18" t="s">
        <v>3</v>
      </c>
      <c r="F16830" s="18" t="s">
        <v>3</v>
      </c>
      <c r="G16830" s="18" t="s">
        <v>99</v>
      </c>
      <c r="H16830" s="18" t="s">
        <v>180</v>
      </c>
      <c r="I16830" s="18" t="s">
        <v>53</v>
      </c>
      <c r="J16830" s="18">
        <v>21</v>
      </c>
      <c r="K16830" s="23">
        <f>TrtEthnicity[[#This Row],[FIRST_TREATMENTS]]*(21/TrtEthnicity[[#This Row],[WD]])</f>
        <v>19</v>
      </c>
    </row>
    <row r="16831" spans="1:11" x14ac:dyDescent="0.25">
      <c r="A16831" s="18">
        <v>14</v>
      </c>
      <c r="B16831" s="18">
        <v>201806</v>
      </c>
      <c r="C16831" s="18" t="s">
        <v>15</v>
      </c>
      <c r="D16831" s="18">
        <v>2018</v>
      </c>
      <c r="E16831" s="18" t="s">
        <v>3</v>
      </c>
      <c r="F16831" s="18" t="s">
        <v>3</v>
      </c>
      <c r="G16831" s="18" t="s">
        <v>99</v>
      </c>
      <c r="H16831" s="18" t="s">
        <v>180</v>
      </c>
      <c r="I16831" s="18" t="s">
        <v>55</v>
      </c>
      <c r="J16831" s="18">
        <v>21</v>
      </c>
      <c r="K16831" s="23">
        <f>TrtEthnicity[[#This Row],[FIRST_TREATMENTS]]*(21/TrtEthnicity[[#This Row],[WD]])</f>
        <v>14</v>
      </c>
    </row>
    <row r="16832" spans="1:11" x14ac:dyDescent="0.25">
      <c r="A16832" s="18">
        <v>20</v>
      </c>
      <c r="B16832" s="18">
        <v>201806</v>
      </c>
      <c r="C16832" s="18" t="s">
        <v>15</v>
      </c>
      <c r="D16832" s="18">
        <v>2018</v>
      </c>
      <c r="E16832" s="18" t="s">
        <v>3</v>
      </c>
      <c r="F16832" s="18" t="s">
        <v>3</v>
      </c>
      <c r="G16832" s="18" t="s">
        <v>99</v>
      </c>
      <c r="H16832" s="18" t="s">
        <v>180</v>
      </c>
      <c r="I16832" s="18" t="s">
        <v>56</v>
      </c>
      <c r="J16832" s="18">
        <v>21</v>
      </c>
      <c r="K16832" s="23">
        <f>TrtEthnicity[[#This Row],[FIRST_TREATMENTS]]*(21/TrtEthnicity[[#This Row],[WD]])</f>
        <v>20</v>
      </c>
    </row>
    <row r="16833" spans="1:11" x14ac:dyDescent="0.25">
      <c r="A16833" s="18">
        <v>40</v>
      </c>
      <c r="B16833" s="18">
        <v>201806</v>
      </c>
      <c r="C16833" s="18" t="s">
        <v>15</v>
      </c>
      <c r="D16833" s="18">
        <v>2018</v>
      </c>
      <c r="E16833" s="18" t="s">
        <v>3</v>
      </c>
      <c r="F16833" s="18" t="s">
        <v>3</v>
      </c>
      <c r="G16833" s="18" t="s">
        <v>99</v>
      </c>
      <c r="H16833" s="18" t="s">
        <v>180</v>
      </c>
      <c r="I16833" s="18" t="s">
        <v>54</v>
      </c>
      <c r="J16833" s="18">
        <v>21</v>
      </c>
      <c r="K16833" s="23">
        <f>TrtEthnicity[[#This Row],[FIRST_TREATMENTS]]*(21/TrtEthnicity[[#This Row],[WD]])</f>
        <v>40</v>
      </c>
    </row>
    <row r="16834" spans="1:11" x14ac:dyDescent="0.25">
      <c r="A16834" s="18">
        <v>60</v>
      </c>
      <c r="B16834" s="18">
        <v>201806</v>
      </c>
      <c r="C16834" s="18" t="s">
        <v>15</v>
      </c>
      <c r="D16834" s="18">
        <v>2018</v>
      </c>
      <c r="E16834" s="18" t="s">
        <v>3</v>
      </c>
      <c r="F16834" s="18" t="s">
        <v>3</v>
      </c>
      <c r="G16834" s="18" t="s">
        <v>99</v>
      </c>
      <c r="H16834" s="18" t="s">
        <v>180</v>
      </c>
      <c r="I16834" s="18" t="s">
        <v>58</v>
      </c>
      <c r="J16834" s="18">
        <v>21</v>
      </c>
      <c r="K16834" s="23">
        <f>TrtEthnicity[[#This Row],[FIRST_TREATMENTS]]*(21/TrtEthnicity[[#This Row],[WD]])</f>
        <v>60</v>
      </c>
    </row>
    <row r="16835" spans="1:11" x14ac:dyDescent="0.25">
      <c r="A16835" s="18">
        <v>3</v>
      </c>
      <c r="B16835" s="18">
        <v>201806</v>
      </c>
      <c r="C16835" s="18" t="s">
        <v>15</v>
      </c>
      <c r="D16835" s="18">
        <v>2018</v>
      </c>
      <c r="E16835" s="18" t="s">
        <v>3</v>
      </c>
      <c r="F16835" s="18" t="s">
        <v>3</v>
      </c>
      <c r="G16835" s="18" t="s">
        <v>100</v>
      </c>
      <c r="H16835" s="18" t="s">
        <v>180</v>
      </c>
      <c r="I16835" s="18" t="s">
        <v>59</v>
      </c>
      <c r="J16835" s="18">
        <v>21</v>
      </c>
      <c r="K16835" s="23">
        <f>TrtEthnicity[[#This Row],[FIRST_TREATMENTS]]*(21/TrtEthnicity[[#This Row],[WD]])</f>
        <v>3</v>
      </c>
    </row>
    <row r="16836" spans="1:11" x14ac:dyDescent="0.25">
      <c r="A16836" s="18">
        <v>2</v>
      </c>
      <c r="B16836" s="18">
        <v>201806</v>
      </c>
      <c r="C16836" s="18" t="s">
        <v>15</v>
      </c>
      <c r="D16836" s="18">
        <v>2018</v>
      </c>
      <c r="E16836" s="18" t="s">
        <v>3</v>
      </c>
      <c r="F16836" s="18" t="s">
        <v>3</v>
      </c>
      <c r="G16836" s="18" t="s">
        <v>100</v>
      </c>
      <c r="H16836" s="18" t="s">
        <v>180</v>
      </c>
      <c r="I16836" s="18" t="s">
        <v>57</v>
      </c>
      <c r="J16836" s="18">
        <v>21</v>
      </c>
      <c r="K16836" s="23">
        <f>TrtEthnicity[[#This Row],[FIRST_TREATMENTS]]*(21/TrtEthnicity[[#This Row],[WD]])</f>
        <v>2</v>
      </c>
    </row>
    <row r="16837" spans="1:11" x14ac:dyDescent="0.25">
      <c r="A16837" s="18">
        <v>5</v>
      </c>
      <c r="B16837" s="18">
        <v>201806</v>
      </c>
      <c r="C16837" s="18" t="s">
        <v>15</v>
      </c>
      <c r="D16837" s="18">
        <v>2018</v>
      </c>
      <c r="E16837" s="18" t="s">
        <v>3</v>
      </c>
      <c r="F16837" s="18" t="s">
        <v>3</v>
      </c>
      <c r="G16837" s="18" t="s">
        <v>100</v>
      </c>
      <c r="H16837" s="18" t="s">
        <v>180</v>
      </c>
      <c r="I16837" s="18" t="s">
        <v>53</v>
      </c>
      <c r="J16837" s="18">
        <v>21</v>
      </c>
      <c r="K16837" s="23">
        <f>TrtEthnicity[[#This Row],[FIRST_TREATMENTS]]*(21/TrtEthnicity[[#This Row],[WD]])</f>
        <v>5</v>
      </c>
    </row>
    <row r="16838" spans="1:11" x14ac:dyDescent="0.25">
      <c r="A16838" s="18">
        <v>18</v>
      </c>
      <c r="B16838" s="18">
        <v>201806</v>
      </c>
      <c r="C16838" s="18" t="s">
        <v>15</v>
      </c>
      <c r="D16838" s="18">
        <v>2018</v>
      </c>
      <c r="E16838" s="18" t="s">
        <v>3</v>
      </c>
      <c r="F16838" s="18" t="s">
        <v>3</v>
      </c>
      <c r="G16838" s="18" t="s">
        <v>100</v>
      </c>
      <c r="H16838" s="18" t="s">
        <v>180</v>
      </c>
      <c r="I16838" s="18" t="s">
        <v>54</v>
      </c>
      <c r="J16838" s="18">
        <v>21</v>
      </c>
      <c r="K16838" s="23">
        <f>TrtEthnicity[[#This Row],[FIRST_TREATMENTS]]*(21/TrtEthnicity[[#This Row],[WD]])</f>
        <v>18</v>
      </c>
    </row>
    <row r="16839" spans="1:11" x14ac:dyDescent="0.25">
      <c r="A16839" s="18">
        <v>56</v>
      </c>
      <c r="B16839" s="18">
        <v>201806</v>
      </c>
      <c r="C16839" s="18" t="s">
        <v>15</v>
      </c>
      <c r="D16839" s="18">
        <v>2018</v>
      </c>
      <c r="E16839" s="18" t="s">
        <v>3</v>
      </c>
      <c r="F16839" s="18" t="s">
        <v>3</v>
      </c>
      <c r="G16839" s="18" t="s">
        <v>100</v>
      </c>
      <c r="H16839" s="18" t="s">
        <v>180</v>
      </c>
      <c r="I16839" s="18" t="s">
        <v>58</v>
      </c>
      <c r="J16839" s="18">
        <v>21</v>
      </c>
      <c r="K16839" s="23">
        <f>TrtEthnicity[[#This Row],[FIRST_TREATMENTS]]*(21/TrtEthnicity[[#This Row],[WD]])</f>
        <v>56</v>
      </c>
    </row>
    <row r="16840" spans="1:11" x14ac:dyDescent="0.25">
      <c r="A16840" s="18">
        <v>6</v>
      </c>
      <c r="B16840" s="18">
        <v>201806</v>
      </c>
      <c r="C16840" s="18" t="s">
        <v>15</v>
      </c>
      <c r="D16840" s="18">
        <v>2018</v>
      </c>
      <c r="E16840" s="18" t="s">
        <v>3</v>
      </c>
      <c r="F16840" s="18" t="s">
        <v>3</v>
      </c>
      <c r="G16840" s="18" t="s">
        <v>100</v>
      </c>
      <c r="H16840" s="18" t="s">
        <v>180</v>
      </c>
      <c r="I16840" s="18" t="s">
        <v>55</v>
      </c>
      <c r="J16840" s="18">
        <v>21</v>
      </c>
      <c r="K16840" s="23">
        <f>TrtEthnicity[[#This Row],[FIRST_TREATMENTS]]*(21/TrtEthnicity[[#This Row],[WD]])</f>
        <v>6</v>
      </c>
    </row>
    <row r="16841" spans="1:11" x14ac:dyDescent="0.25">
      <c r="A16841" s="18">
        <v>3</v>
      </c>
      <c r="B16841" s="18">
        <v>201806</v>
      </c>
      <c r="C16841" s="18" t="s">
        <v>15</v>
      </c>
      <c r="D16841" s="18">
        <v>2018</v>
      </c>
      <c r="E16841" s="18" t="s">
        <v>3</v>
      </c>
      <c r="F16841" s="18" t="s">
        <v>3</v>
      </c>
      <c r="G16841" s="18" t="s">
        <v>100</v>
      </c>
      <c r="H16841" s="18" t="s">
        <v>180</v>
      </c>
      <c r="I16841" s="18" t="s">
        <v>56</v>
      </c>
      <c r="J16841" s="18">
        <v>21</v>
      </c>
      <c r="K16841" s="23">
        <f>TrtEthnicity[[#This Row],[FIRST_TREATMENTS]]*(21/TrtEthnicity[[#This Row],[WD]])</f>
        <v>3</v>
      </c>
    </row>
    <row r="16842" spans="1:11" x14ac:dyDescent="0.25">
      <c r="A16842" s="18">
        <v>1</v>
      </c>
      <c r="B16842" s="18">
        <v>201806</v>
      </c>
      <c r="C16842" s="18" t="s">
        <v>15</v>
      </c>
      <c r="D16842" s="18">
        <v>2018</v>
      </c>
      <c r="E16842" s="18" t="s">
        <v>3</v>
      </c>
      <c r="F16842" s="18" t="s">
        <v>3</v>
      </c>
      <c r="G16842" s="18" t="s">
        <v>101</v>
      </c>
      <c r="H16842" s="18" t="s">
        <v>180</v>
      </c>
      <c r="I16842" s="18" t="s">
        <v>54</v>
      </c>
      <c r="J16842" s="18">
        <v>21</v>
      </c>
      <c r="K16842" s="23">
        <f>TrtEthnicity[[#This Row],[FIRST_TREATMENTS]]*(21/TrtEthnicity[[#This Row],[WD]])</f>
        <v>1</v>
      </c>
    </row>
    <row r="16843" spans="1:11" x14ac:dyDescent="0.25">
      <c r="A16843" s="18">
        <v>2</v>
      </c>
      <c r="B16843" s="18">
        <v>201806</v>
      </c>
      <c r="C16843" s="18" t="s">
        <v>15</v>
      </c>
      <c r="D16843" s="18">
        <v>2018</v>
      </c>
      <c r="E16843" s="18" t="s">
        <v>3</v>
      </c>
      <c r="F16843" s="18" t="s">
        <v>3</v>
      </c>
      <c r="G16843" s="18" t="s">
        <v>101</v>
      </c>
      <c r="H16843" s="18" t="s">
        <v>180</v>
      </c>
      <c r="I16843" s="18" t="s">
        <v>56</v>
      </c>
      <c r="J16843" s="18">
        <v>21</v>
      </c>
      <c r="K16843" s="23">
        <f>TrtEthnicity[[#This Row],[FIRST_TREATMENTS]]*(21/TrtEthnicity[[#This Row],[WD]])</f>
        <v>2</v>
      </c>
    </row>
    <row r="16844" spans="1:11" x14ac:dyDescent="0.25">
      <c r="A16844" s="18">
        <v>5</v>
      </c>
      <c r="B16844" s="18">
        <v>201806</v>
      </c>
      <c r="C16844" s="18" t="s">
        <v>15</v>
      </c>
      <c r="D16844" s="18">
        <v>2018</v>
      </c>
      <c r="E16844" s="18" t="s">
        <v>3</v>
      </c>
      <c r="F16844" s="18" t="s">
        <v>3</v>
      </c>
      <c r="G16844" s="18" t="s">
        <v>101</v>
      </c>
      <c r="H16844" s="18" t="s">
        <v>180</v>
      </c>
      <c r="I16844" s="18" t="s">
        <v>57</v>
      </c>
      <c r="J16844" s="18">
        <v>21</v>
      </c>
      <c r="K16844" s="23">
        <f>TrtEthnicity[[#This Row],[FIRST_TREATMENTS]]*(21/TrtEthnicity[[#This Row],[WD]])</f>
        <v>5</v>
      </c>
    </row>
    <row r="16845" spans="1:11" x14ac:dyDescent="0.25">
      <c r="A16845" s="18">
        <v>3</v>
      </c>
      <c r="B16845" s="18">
        <v>201806</v>
      </c>
      <c r="C16845" s="18" t="s">
        <v>15</v>
      </c>
      <c r="D16845" s="18">
        <v>2018</v>
      </c>
      <c r="E16845" s="18" t="s">
        <v>3</v>
      </c>
      <c r="F16845" s="18" t="s">
        <v>3</v>
      </c>
      <c r="G16845" s="18" t="s">
        <v>101</v>
      </c>
      <c r="H16845" s="18" t="s">
        <v>180</v>
      </c>
      <c r="I16845" s="18" t="s">
        <v>59</v>
      </c>
      <c r="J16845" s="18">
        <v>21</v>
      </c>
      <c r="K16845" s="23">
        <f>TrtEthnicity[[#This Row],[FIRST_TREATMENTS]]*(21/TrtEthnicity[[#This Row],[WD]])</f>
        <v>3</v>
      </c>
    </row>
    <row r="16846" spans="1:11" x14ac:dyDescent="0.25">
      <c r="A16846" s="18">
        <v>7</v>
      </c>
      <c r="B16846" s="18">
        <v>201806</v>
      </c>
      <c r="C16846" s="18" t="s">
        <v>15</v>
      </c>
      <c r="D16846" s="18">
        <v>2018</v>
      </c>
      <c r="E16846" s="18" t="s">
        <v>3</v>
      </c>
      <c r="F16846" s="18" t="s">
        <v>3</v>
      </c>
      <c r="G16846" s="18" t="s">
        <v>101</v>
      </c>
      <c r="H16846" s="18" t="s">
        <v>180</v>
      </c>
      <c r="I16846" s="18" t="s">
        <v>58</v>
      </c>
      <c r="J16846" s="18">
        <v>21</v>
      </c>
      <c r="K16846" s="23">
        <f>TrtEthnicity[[#This Row],[FIRST_TREATMENTS]]*(21/TrtEthnicity[[#This Row],[WD]])</f>
        <v>7</v>
      </c>
    </row>
    <row r="16847" spans="1:11" x14ac:dyDescent="0.25">
      <c r="A16847" s="18">
        <v>1</v>
      </c>
      <c r="B16847" s="18">
        <v>201806</v>
      </c>
      <c r="C16847" s="18" t="s">
        <v>15</v>
      </c>
      <c r="D16847" s="18">
        <v>2018</v>
      </c>
      <c r="E16847" s="18" t="s">
        <v>3</v>
      </c>
      <c r="F16847" s="18" t="s">
        <v>3</v>
      </c>
      <c r="G16847" s="18" t="s">
        <v>102</v>
      </c>
      <c r="H16847" s="18" t="s">
        <v>180</v>
      </c>
      <c r="I16847" s="18" t="s">
        <v>53</v>
      </c>
      <c r="J16847" s="18">
        <v>21</v>
      </c>
      <c r="K16847" s="23">
        <f>TrtEthnicity[[#This Row],[FIRST_TREATMENTS]]*(21/TrtEthnicity[[#This Row],[WD]])</f>
        <v>1</v>
      </c>
    </row>
    <row r="16848" spans="1:11" x14ac:dyDescent="0.25">
      <c r="A16848" s="18">
        <v>3</v>
      </c>
      <c r="B16848" s="18">
        <v>201806</v>
      </c>
      <c r="C16848" s="18" t="s">
        <v>15</v>
      </c>
      <c r="D16848" s="18">
        <v>2018</v>
      </c>
      <c r="E16848" s="18" t="s">
        <v>3</v>
      </c>
      <c r="F16848" s="18" t="s">
        <v>3</v>
      </c>
      <c r="G16848" s="18" t="s">
        <v>102</v>
      </c>
      <c r="H16848" s="18" t="s">
        <v>180</v>
      </c>
      <c r="I16848" s="18" t="s">
        <v>55</v>
      </c>
      <c r="J16848" s="18">
        <v>21</v>
      </c>
      <c r="K16848" s="23">
        <f>TrtEthnicity[[#This Row],[FIRST_TREATMENTS]]*(21/TrtEthnicity[[#This Row],[WD]])</f>
        <v>3</v>
      </c>
    </row>
    <row r="16849" spans="1:11" x14ac:dyDescent="0.25">
      <c r="A16849" s="18">
        <v>32</v>
      </c>
      <c r="B16849" s="18">
        <v>201806</v>
      </c>
      <c r="C16849" s="18" t="s">
        <v>15</v>
      </c>
      <c r="D16849" s="18">
        <v>2018</v>
      </c>
      <c r="E16849" s="18" t="s">
        <v>3</v>
      </c>
      <c r="F16849" s="18" t="s">
        <v>3</v>
      </c>
      <c r="G16849" s="18" t="s">
        <v>102</v>
      </c>
      <c r="H16849" s="18" t="s">
        <v>180</v>
      </c>
      <c r="I16849" s="18" t="s">
        <v>58</v>
      </c>
      <c r="J16849" s="18">
        <v>21</v>
      </c>
      <c r="K16849" s="23">
        <f>TrtEthnicity[[#This Row],[FIRST_TREATMENTS]]*(21/TrtEthnicity[[#This Row],[WD]])</f>
        <v>32</v>
      </c>
    </row>
    <row r="16850" spans="1:11" x14ac:dyDescent="0.25">
      <c r="A16850" s="18">
        <v>5</v>
      </c>
      <c r="B16850" s="18">
        <v>201806</v>
      </c>
      <c r="C16850" s="18" t="s">
        <v>15</v>
      </c>
      <c r="D16850" s="18">
        <v>2018</v>
      </c>
      <c r="E16850" s="18" t="s">
        <v>3</v>
      </c>
      <c r="F16850" s="18" t="s">
        <v>3</v>
      </c>
      <c r="G16850" s="18" t="s">
        <v>102</v>
      </c>
      <c r="H16850" s="18" t="s">
        <v>180</v>
      </c>
      <c r="I16850" s="18" t="s">
        <v>54</v>
      </c>
      <c r="J16850" s="18">
        <v>21</v>
      </c>
      <c r="K16850" s="23">
        <f>TrtEthnicity[[#This Row],[FIRST_TREATMENTS]]*(21/TrtEthnicity[[#This Row],[WD]])</f>
        <v>5</v>
      </c>
    </row>
    <row r="16851" spans="1:11" x14ac:dyDescent="0.25">
      <c r="A16851" s="18">
        <v>4</v>
      </c>
      <c r="B16851" s="18">
        <v>201806</v>
      </c>
      <c r="C16851" s="18" t="s">
        <v>15</v>
      </c>
      <c r="D16851" s="18">
        <v>2018</v>
      </c>
      <c r="E16851" s="18" t="s">
        <v>3</v>
      </c>
      <c r="F16851" s="18" t="s">
        <v>3</v>
      </c>
      <c r="G16851" s="18" t="s">
        <v>102</v>
      </c>
      <c r="H16851" s="18" t="s">
        <v>180</v>
      </c>
      <c r="I16851" s="18" t="s">
        <v>56</v>
      </c>
      <c r="J16851" s="18">
        <v>21</v>
      </c>
      <c r="K16851" s="23">
        <f>TrtEthnicity[[#This Row],[FIRST_TREATMENTS]]*(21/TrtEthnicity[[#This Row],[WD]])</f>
        <v>4</v>
      </c>
    </row>
    <row r="16852" spans="1:11" x14ac:dyDescent="0.25">
      <c r="A16852" s="18">
        <v>11</v>
      </c>
      <c r="B16852" s="18">
        <v>201806</v>
      </c>
      <c r="C16852" s="18" t="s">
        <v>15</v>
      </c>
      <c r="D16852" s="18">
        <v>2018</v>
      </c>
      <c r="E16852" s="18" t="s">
        <v>3</v>
      </c>
      <c r="F16852" s="18" t="s">
        <v>3</v>
      </c>
      <c r="G16852" s="18" t="s">
        <v>102</v>
      </c>
      <c r="H16852" s="18" t="s">
        <v>180</v>
      </c>
      <c r="I16852" s="18" t="s">
        <v>57</v>
      </c>
      <c r="J16852" s="18">
        <v>21</v>
      </c>
      <c r="K16852" s="23">
        <f>TrtEthnicity[[#This Row],[FIRST_TREATMENTS]]*(21/TrtEthnicity[[#This Row],[WD]])</f>
        <v>11</v>
      </c>
    </row>
    <row r="16853" spans="1:11" x14ac:dyDescent="0.25">
      <c r="A16853" s="18">
        <v>4</v>
      </c>
      <c r="B16853" s="18">
        <v>201806</v>
      </c>
      <c r="C16853" s="18" t="s">
        <v>15</v>
      </c>
      <c r="D16853" s="18">
        <v>2018</v>
      </c>
      <c r="E16853" s="18" t="s">
        <v>3</v>
      </c>
      <c r="F16853" s="18" t="s">
        <v>3</v>
      </c>
      <c r="G16853" s="18" t="s">
        <v>102</v>
      </c>
      <c r="H16853" s="18" t="s">
        <v>180</v>
      </c>
      <c r="I16853" s="18" t="s">
        <v>59</v>
      </c>
      <c r="J16853" s="18">
        <v>21</v>
      </c>
      <c r="K16853" s="23">
        <f>TrtEthnicity[[#This Row],[FIRST_TREATMENTS]]*(21/TrtEthnicity[[#This Row],[WD]])</f>
        <v>4</v>
      </c>
    </row>
    <row r="16854" spans="1:11" x14ac:dyDescent="0.25">
      <c r="A16854" s="18">
        <v>10</v>
      </c>
      <c r="B16854" s="18">
        <v>201806</v>
      </c>
      <c r="C16854" s="18" t="s">
        <v>15</v>
      </c>
      <c r="D16854" s="18">
        <v>2018</v>
      </c>
      <c r="E16854" s="18" t="s">
        <v>3</v>
      </c>
      <c r="F16854" s="18" t="s">
        <v>3</v>
      </c>
      <c r="G16854" s="18" t="s">
        <v>103</v>
      </c>
      <c r="H16854" s="18" t="s">
        <v>103</v>
      </c>
      <c r="I16854" s="18" t="s">
        <v>59</v>
      </c>
      <c r="J16854" s="18">
        <v>21</v>
      </c>
      <c r="K16854" s="23">
        <f>TrtEthnicity[[#This Row],[FIRST_TREATMENTS]]*(21/TrtEthnicity[[#This Row],[WD]])</f>
        <v>10</v>
      </c>
    </row>
    <row r="16855" spans="1:11" x14ac:dyDescent="0.25">
      <c r="A16855" s="18">
        <v>51</v>
      </c>
      <c r="B16855" s="18">
        <v>201806</v>
      </c>
      <c r="C16855" s="18" t="s">
        <v>15</v>
      </c>
      <c r="D16855" s="18">
        <v>2018</v>
      </c>
      <c r="E16855" s="18" t="s">
        <v>3</v>
      </c>
      <c r="F16855" s="18" t="s">
        <v>3</v>
      </c>
      <c r="G16855" s="18" t="s">
        <v>103</v>
      </c>
      <c r="H16855" s="18" t="s">
        <v>103</v>
      </c>
      <c r="I16855" s="18" t="s">
        <v>57</v>
      </c>
      <c r="J16855" s="18">
        <v>21</v>
      </c>
      <c r="K16855" s="23">
        <f>TrtEthnicity[[#This Row],[FIRST_TREATMENTS]]*(21/TrtEthnicity[[#This Row],[WD]])</f>
        <v>51</v>
      </c>
    </row>
    <row r="16856" spans="1:11" x14ac:dyDescent="0.25">
      <c r="A16856" s="18">
        <v>27</v>
      </c>
      <c r="B16856" s="18">
        <v>201806</v>
      </c>
      <c r="C16856" s="18" t="s">
        <v>15</v>
      </c>
      <c r="D16856" s="18">
        <v>2018</v>
      </c>
      <c r="E16856" s="18" t="s">
        <v>3</v>
      </c>
      <c r="F16856" s="18" t="s">
        <v>3</v>
      </c>
      <c r="G16856" s="18" t="s">
        <v>103</v>
      </c>
      <c r="H16856" s="18" t="s">
        <v>103</v>
      </c>
      <c r="I16856" s="18" t="s">
        <v>58</v>
      </c>
      <c r="J16856" s="18">
        <v>21</v>
      </c>
      <c r="K16856" s="23">
        <f>TrtEthnicity[[#This Row],[FIRST_TREATMENTS]]*(21/TrtEthnicity[[#This Row],[WD]])</f>
        <v>27</v>
      </c>
    </row>
    <row r="16857" spans="1:11" x14ac:dyDescent="0.25">
      <c r="A16857" s="18">
        <v>9</v>
      </c>
      <c r="B16857" s="18">
        <v>201806</v>
      </c>
      <c r="C16857" s="18" t="s">
        <v>15</v>
      </c>
      <c r="D16857" s="18">
        <v>2018</v>
      </c>
      <c r="E16857" s="18" t="s">
        <v>3</v>
      </c>
      <c r="F16857" s="18" t="s">
        <v>3</v>
      </c>
      <c r="G16857" s="18" t="s">
        <v>103</v>
      </c>
      <c r="H16857" s="18" t="s">
        <v>103</v>
      </c>
      <c r="I16857" s="18" t="s">
        <v>53</v>
      </c>
      <c r="J16857" s="18">
        <v>21</v>
      </c>
      <c r="K16857" s="23">
        <f>TrtEthnicity[[#This Row],[FIRST_TREATMENTS]]*(21/TrtEthnicity[[#This Row],[WD]])</f>
        <v>9</v>
      </c>
    </row>
    <row r="16858" spans="1:11" x14ac:dyDescent="0.25">
      <c r="A16858" s="18">
        <v>25</v>
      </c>
      <c r="B16858" s="18">
        <v>201806</v>
      </c>
      <c r="C16858" s="18" t="s">
        <v>15</v>
      </c>
      <c r="D16858" s="18">
        <v>2018</v>
      </c>
      <c r="E16858" s="18" t="s">
        <v>3</v>
      </c>
      <c r="F16858" s="18" t="s">
        <v>3</v>
      </c>
      <c r="G16858" s="18" t="s">
        <v>103</v>
      </c>
      <c r="H16858" s="18" t="s">
        <v>103</v>
      </c>
      <c r="I16858" s="18" t="s">
        <v>56</v>
      </c>
      <c r="J16858" s="18">
        <v>21</v>
      </c>
      <c r="K16858" s="23">
        <f>TrtEthnicity[[#This Row],[FIRST_TREATMENTS]]*(21/TrtEthnicity[[#This Row],[WD]])</f>
        <v>25</v>
      </c>
    </row>
    <row r="16859" spans="1:11" x14ac:dyDescent="0.25">
      <c r="A16859" s="18">
        <v>34</v>
      </c>
      <c r="B16859" s="18">
        <v>201806</v>
      </c>
      <c r="C16859" s="18" t="s">
        <v>15</v>
      </c>
      <c r="D16859" s="18">
        <v>2018</v>
      </c>
      <c r="E16859" s="18" t="s">
        <v>3</v>
      </c>
      <c r="F16859" s="18" t="s">
        <v>3</v>
      </c>
      <c r="G16859" s="18" t="s">
        <v>103</v>
      </c>
      <c r="H16859" s="18" t="s">
        <v>103</v>
      </c>
      <c r="I16859" s="18" t="s">
        <v>54</v>
      </c>
      <c r="J16859" s="18">
        <v>21</v>
      </c>
      <c r="K16859" s="23">
        <f>TrtEthnicity[[#This Row],[FIRST_TREATMENTS]]*(21/TrtEthnicity[[#This Row],[WD]])</f>
        <v>34</v>
      </c>
    </row>
    <row r="16860" spans="1:11" x14ac:dyDescent="0.25">
      <c r="A16860" s="18">
        <v>23</v>
      </c>
      <c r="B16860" s="18">
        <v>201806</v>
      </c>
      <c r="C16860" s="18" t="s">
        <v>15</v>
      </c>
      <c r="D16860" s="18">
        <v>2018</v>
      </c>
      <c r="E16860" s="18" t="s">
        <v>3</v>
      </c>
      <c r="F16860" s="18" t="s">
        <v>3</v>
      </c>
      <c r="G16860" s="18" t="s">
        <v>103</v>
      </c>
      <c r="H16860" s="18" t="s">
        <v>103</v>
      </c>
      <c r="I16860" s="18" t="s">
        <v>55</v>
      </c>
      <c r="J16860" s="18">
        <v>21</v>
      </c>
      <c r="K16860" s="23">
        <f>TrtEthnicity[[#This Row],[FIRST_TREATMENTS]]*(21/TrtEthnicity[[#This Row],[WD]])</f>
        <v>23</v>
      </c>
    </row>
    <row r="16861" spans="1:11" x14ac:dyDescent="0.25">
      <c r="A16861" s="18">
        <v>392</v>
      </c>
      <c r="B16861" s="18">
        <v>201806</v>
      </c>
      <c r="C16861" s="18" t="s">
        <v>15</v>
      </c>
      <c r="D16861" s="18">
        <v>2018</v>
      </c>
      <c r="E16861" s="18" t="s">
        <v>3</v>
      </c>
      <c r="F16861" s="18" t="s">
        <v>3</v>
      </c>
      <c r="G16861" s="18" t="s">
        <v>158</v>
      </c>
      <c r="H16861" s="18" t="s">
        <v>158</v>
      </c>
      <c r="I16861" s="18" t="s">
        <v>59</v>
      </c>
      <c r="J16861" s="18">
        <v>21</v>
      </c>
      <c r="K16861" s="23">
        <f>TrtEthnicity[[#This Row],[FIRST_TREATMENTS]]*(21/TrtEthnicity[[#This Row],[WD]])</f>
        <v>392</v>
      </c>
    </row>
    <row r="16862" spans="1:11" x14ac:dyDescent="0.25">
      <c r="A16862" s="18">
        <v>666</v>
      </c>
      <c r="B16862" s="18">
        <v>201806</v>
      </c>
      <c r="C16862" s="18" t="s">
        <v>15</v>
      </c>
      <c r="D16862" s="18">
        <v>2018</v>
      </c>
      <c r="E16862" s="18" t="s">
        <v>3</v>
      </c>
      <c r="F16862" s="18" t="s">
        <v>3</v>
      </c>
      <c r="G16862" s="18" t="s">
        <v>158</v>
      </c>
      <c r="H16862" s="18" t="s">
        <v>158</v>
      </c>
      <c r="I16862" s="18" t="s">
        <v>57</v>
      </c>
      <c r="J16862" s="18">
        <v>21</v>
      </c>
      <c r="K16862" s="23">
        <f>TrtEthnicity[[#This Row],[FIRST_TREATMENTS]]*(21/TrtEthnicity[[#This Row],[WD]])</f>
        <v>666</v>
      </c>
    </row>
    <row r="16863" spans="1:11" x14ac:dyDescent="0.25">
      <c r="A16863" s="18">
        <v>603</v>
      </c>
      <c r="B16863" s="18">
        <v>201806</v>
      </c>
      <c r="C16863" s="18" t="s">
        <v>15</v>
      </c>
      <c r="D16863" s="18">
        <v>2018</v>
      </c>
      <c r="E16863" s="18" t="s">
        <v>3</v>
      </c>
      <c r="F16863" s="18" t="s">
        <v>3</v>
      </c>
      <c r="G16863" s="18" t="s">
        <v>158</v>
      </c>
      <c r="H16863" s="18" t="s">
        <v>158</v>
      </c>
      <c r="I16863" s="18" t="s">
        <v>56</v>
      </c>
      <c r="J16863" s="18">
        <v>21</v>
      </c>
      <c r="K16863" s="23">
        <f>TrtEthnicity[[#This Row],[FIRST_TREATMENTS]]*(21/TrtEthnicity[[#This Row],[WD]])</f>
        <v>603</v>
      </c>
    </row>
    <row r="16864" spans="1:11" x14ac:dyDescent="0.25">
      <c r="A16864" s="18">
        <v>670</v>
      </c>
      <c r="B16864" s="18">
        <v>201806</v>
      </c>
      <c r="C16864" s="18" t="s">
        <v>15</v>
      </c>
      <c r="D16864" s="18">
        <v>2018</v>
      </c>
      <c r="E16864" s="18" t="s">
        <v>3</v>
      </c>
      <c r="F16864" s="18" t="s">
        <v>3</v>
      </c>
      <c r="G16864" s="18" t="s">
        <v>158</v>
      </c>
      <c r="H16864" s="18" t="s">
        <v>158</v>
      </c>
      <c r="I16864" s="18" t="s">
        <v>54</v>
      </c>
      <c r="J16864" s="18">
        <v>21</v>
      </c>
      <c r="K16864" s="23">
        <f>TrtEthnicity[[#This Row],[FIRST_TREATMENTS]]*(21/TrtEthnicity[[#This Row],[WD]])</f>
        <v>670</v>
      </c>
    </row>
    <row r="16865" spans="1:11" x14ac:dyDescent="0.25">
      <c r="A16865" s="18">
        <v>222</v>
      </c>
      <c r="B16865" s="18">
        <v>201806</v>
      </c>
      <c r="C16865" s="18" t="s">
        <v>15</v>
      </c>
      <c r="D16865" s="18">
        <v>2018</v>
      </c>
      <c r="E16865" s="18" t="s">
        <v>3</v>
      </c>
      <c r="F16865" s="18" t="s">
        <v>3</v>
      </c>
      <c r="G16865" s="18" t="s">
        <v>158</v>
      </c>
      <c r="H16865" s="18" t="s">
        <v>158</v>
      </c>
      <c r="I16865" s="18" t="s">
        <v>58</v>
      </c>
      <c r="J16865" s="18">
        <v>21</v>
      </c>
      <c r="K16865" s="23">
        <f>TrtEthnicity[[#This Row],[FIRST_TREATMENTS]]*(21/TrtEthnicity[[#This Row],[WD]])</f>
        <v>222</v>
      </c>
    </row>
    <row r="16866" spans="1:11" x14ac:dyDescent="0.25">
      <c r="A16866" s="18">
        <v>412</v>
      </c>
      <c r="B16866" s="18">
        <v>201806</v>
      </c>
      <c r="C16866" s="18" t="s">
        <v>15</v>
      </c>
      <c r="D16866" s="18">
        <v>2018</v>
      </c>
      <c r="E16866" s="18" t="s">
        <v>3</v>
      </c>
      <c r="F16866" s="18" t="s">
        <v>3</v>
      </c>
      <c r="G16866" s="18" t="s">
        <v>158</v>
      </c>
      <c r="H16866" s="18" t="s">
        <v>158</v>
      </c>
      <c r="I16866" s="18" t="s">
        <v>55</v>
      </c>
      <c r="J16866" s="18">
        <v>21</v>
      </c>
      <c r="K16866" s="23">
        <f>TrtEthnicity[[#This Row],[FIRST_TREATMENTS]]*(21/TrtEthnicity[[#This Row],[WD]])</f>
        <v>412</v>
      </c>
    </row>
    <row r="16867" spans="1:11" x14ac:dyDescent="0.25">
      <c r="A16867" s="18">
        <v>494</v>
      </c>
      <c r="B16867" s="18">
        <v>201806</v>
      </c>
      <c r="C16867" s="18" t="s">
        <v>15</v>
      </c>
      <c r="D16867" s="18">
        <v>2018</v>
      </c>
      <c r="E16867" s="18" t="s">
        <v>3</v>
      </c>
      <c r="F16867" s="18" t="s">
        <v>3</v>
      </c>
      <c r="G16867" s="18" t="s">
        <v>158</v>
      </c>
      <c r="H16867" s="18" t="s">
        <v>158</v>
      </c>
      <c r="I16867" s="18" t="s">
        <v>53</v>
      </c>
      <c r="J16867" s="18">
        <v>21</v>
      </c>
      <c r="K16867" s="23">
        <f>TrtEthnicity[[#This Row],[FIRST_TREATMENTS]]*(21/TrtEthnicity[[#This Row],[WD]])</f>
        <v>494</v>
      </c>
    </row>
    <row r="16868" spans="1:11" x14ac:dyDescent="0.25">
      <c r="A16868" s="18">
        <v>14</v>
      </c>
      <c r="B16868" s="18">
        <v>201806</v>
      </c>
      <c r="C16868" s="18" t="s">
        <v>15</v>
      </c>
      <c r="D16868" s="18">
        <v>2018</v>
      </c>
      <c r="E16868" s="18" t="s">
        <v>3</v>
      </c>
      <c r="F16868" s="18" t="s">
        <v>3</v>
      </c>
      <c r="G16868" s="18" t="s">
        <v>181</v>
      </c>
      <c r="H16868" s="18" t="s">
        <v>103</v>
      </c>
      <c r="I16868" s="18" t="s">
        <v>53</v>
      </c>
      <c r="J16868" s="18">
        <v>21</v>
      </c>
      <c r="K16868" s="23">
        <f>TrtEthnicity[[#This Row],[FIRST_TREATMENTS]]*(21/TrtEthnicity[[#This Row],[WD]])</f>
        <v>14</v>
      </c>
    </row>
    <row r="16869" spans="1:11" x14ac:dyDescent="0.25">
      <c r="A16869" s="18">
        <v>9</v>
      </c>
      <c r="B16869" s="18">
        <v>201806</v>
      </c>
      <c r="C16869" s="18" t="s">
        <v>15</v>
      </c>
      <c r="D16869" s="18">
        <v>2018</v>
      </c>
      <c r="E16869" s="18" t="s">
        <v>3</v>
      </c>
      <c r="F16869" s="18" t="s">
        <v>3</v>
      </c>
      <c r="G16869" s="18" t="s">
        <v>181</v>
      </c>
      <c r="H16869" s="18" t="s">
        <v>103</v>
      </c>
      <c r="I16869" s="18" t="s">
        <v>56</v>
      </c>
      <c r="J16869" s="18">
        <v>21</v>
      </c>
      <c r="K16869" s="23">
        <f>TrtEthnicity[[#This Row],[FIRST_TREATMENTS]]*(21/TrtEthnicity[[#This Row],[WD]])</f>
        <v>9</v>
      </c>
    </row>
    <row r="16870" spans="1:11" x14ac:dyDescent="0.25">
      <c r="A16870" s="18">
        <v>17</v>
      </c>
      <c r="B16870" s="18">
        <v>201806</v>
      </c>
      <c r="C16870" s="18" t="s">
        <v>15</v>
      </c>
      <c r="D16870" s="18">
        <v>2018</v>
      </c>
      <c r="E16870" s="18" t="s">
        <v>3</v>
      </c>
      <c r="F16870" s="18" t="s">
        <v>3</v>
      </c>
      <c r="G16870" s="18" t="s">
        <v>181</v>
      </c>
      <c r="H16870" s="18" t="s">
        <v>103</v>
      </c>
      <c r="I16870" s="18" t="s">
        <v>59</v>
      </c>
      <c r="J16870" s="18">
        <v>21</v>
      </c>
      <c r="K16870" s="23">
        <f>TrtEthnicity[[#This Row],[FIRST_TREATMENTS]]*(21/TrtEthnicity[[#This Row],[WD]])</f>
        <v>17</v>
      </c>
    </row>
    <row r="16871" spans="1:11" x14ac:dyDescent="0.25">
      <c r="A16871" s="18">
        <v>18</v>
      </c>
      <c r="B16871" s="18">
        <v>201806</v>
      </c>
      <c r="C16871" s="18" t="s">
        <v>15</v>
      </c>
      <c r="D16871" s="18">
        <v>2018</v>
      </c>
      <c r="E16871" s="18" t="s">
        <v>3</v>
      </c>
      <c r="F16871" s="18" t="s">
        <v>3</v>
      </c>
      <c r="G16871" s="18" t="s">
        <v>181</v>
      </c>
      <c r="H16871" s="18" t="s">
        <v>103</v>
      </c>
      <c r="I16871" s="18" t="s">
        <v>54</v>
      </c>
      <c r="J16871" s="18">
        <v>21</v>
      </c>
      <c r="K16871" s="23">
        <f>TrtEthnicity[[#This Row],[FIRST_TREATMENTS]]*(21/TrtEthnicity[[#This Row],[WD]])</f>
        <v>18</v>
      </c>
    </row>
    <row r="16872" spans="1:11" x14ac:dyDescent="0.25">
      <c r="A16872" s="18">
        <v>62</v>
      </c>
      <c r="B16872" s="18">
        <v>201806</v>
      </c>
      <c r="C16872" s="18" t="s">
        <v>15</v>
      </c>
      <c r="D16872" s="18">
        <v>2018</v>
      </c>
      <c r="E16872" s="18" t="s">
        <v>3</v>
      </c>
      <c r="F16872" s="18" t="s">
        <v>3</v>
      </c>
      <c r="G16872" s="18" t="s">
        <v>181</v>
      </c>
      <c r="H16872" s="18" t="s">
        <v>103</v>
      </c>
      <c r="I16872" s="18" t="s">
        <v>58</v>
      </c>
      <c r="J16872" s="18">
        <v>21</v>
      </c>
      <c r="K16872" s="23">
        <f>TrtEthnicity[[#This Row],[FIRST_TREATMENTS]]*(21/TrtEthnicity[[#This Row],[WD]])</f>
        <v>62</v>
      </c>
    </row>
    <row r="16873" spans="1:11" x14ac:dyDescent="0.25">
      <c r="A16873" s="18">
        <v>36</v>
      </c>
      <c r="B16873" s="18">
        <v>201806</v>
      </c>
      <c r="C16873" s="18" t="s">
        <v>15</v>
      </c>
      <c r="D16873" s="18">
        <v>2018</v>
      </c>
      <c r="E16873" s="18" t="s">
        <v>3</v>
      </c>
      <c r="F16873" s="18" t="s">
        <v>3</v>
      </c>
      <c r="G16873" s="18" t="s">
        <v>181</v>
      </c>
      <c r="H16873" s="18" t="s">
        <v>103</v>
      </c>
      <c r="I16873" s="18" t="s">
        <v>57</v>
      </c>
      <c r="J16873" s="18">
        <v>21</v>
      </c>
      <c r="K16873" s="23">
        <f>TrtEthnicity[[#This Row],[FIRST_TREATMENTS]]*(21/TrtEthnicity[[#This Row],[WD]])</f>
        <v>36</v>
      </c>
    </row>
    <row r="16874" spans="1:11" x14ac:dyDescent="0.25">
      <c r="A16874" s="18">
        <v>25</v>
      </c>
      <c r="B16874" s="18">
        <v>201806</v>
      </c>
      <c r="C16874" s="18" t="s">
        <v>15</v>
      </c>
      <c r="D16874" s="18">
        <v>2018</v>
      </c>
      <c r="E16874" s="18" t="s">
        <v>3</v>
      </c>
      <c r="F16874" s="18" t="s">
        <v>3</v>
      </c>
      <c r="G16874" s="18" t="s">
        <v>181</v>
      </c>
      <c r="H16874" s="18" t="s">
        <v>103</v>
      </c>
      <c r="I16874" s="18" t="s">
        <v>55</v>
      </c>
      <c r="J16874" s="18">
        <v>21</v>
      </c>
      <c r="K16874" s="23">
        <f>TrtEthnicity[[#This Row],[FIRST_TREATMENTS]]*(21/TrtEthnicity[[#This Row],[WD]])</f>
        <v>25</v>
      </c>
    </row>
    <row r="16875" spans="1:11" x14ac:dyDescent="0.25">
      <c r="A16875" s="18">
        <v>27</v>
      </c>
      <c r="B16875" s="18">
        <v>201806</v>
      </c>
      <c r="C16875" s="18" t="s">
        <v>15</v>
      </c>
      <c r="D16875" s="18">
        <v>2018</v>
      </c>
      <c r="E16875" s="18" t="s">
        <v>4</v>
      </c>
      <c r="F16875" s="18" t="s">
        <v>4</v>
      </c>
      <c r="G16875" s="18" t="s">
        <v>99</v>
      </c>
      <c r="H16875" s="18" t="s">
        <v>180</v>
      </c>
      <c r="I16875" s="18" t="s">
        <v>58</v>
      </c>
      <c r="J16875" s="18">
        <v>21</v>
      </c>
      <c r="K16875" s="23">
        <f>TrtEthnicity[[#This Row],[FIRST_TREATMENTS]]*(21/TrtEthnicity[[#This Row],[WD]])</f>
        <v>27</v>
      </c>
    </row>
    <row r="16876" spans="1:11" x14ac:dyDescent="0.25">
      <c r="A16876" s="18">
        <v>2</v>
      </c>
      <c r="B16876" s="18">
        <v>201806</v>
      </c>
      <c r="C16876" s="18" t="s">
        <v>15</v>
      </c>
      <c r="D16876" s="18">
        <v>2018</v>
      </c>
      <c r="E16876" s="18" t="s">
        <v>4</v>
      </c>
      <c r="F16876" s="18" t="s">
        <v>4</v>
      </c>
      <c r="G16876" s="18" t="s">
        <v>99</v>
      </c>
      <c r="H16876" s="18" t="s">
        <v>180</v>
      </c>
      <c r="I16876" s="18" t="s">
        <v>55</v>
      </c>
      <c r="J16876" s="18">
        <v>21</v>
      </c>
      <c r="K16876" s="23">
        <f>TrtEthnicity[[#This Row],[FIRST_TREATMENTS]]*(21/TrtEthnicity[[#This Row],[WD]])</f>
        <v>2</v>
      </c>
    </row>
    <row r="16877" spans="1:11" x14ac:dyDescent="0.25">
      <c r="A16877" s="18">
        <v>17</v>
      </c>
      <c r="B16877" s="18">
        <v>201806</v>
      </c>
      <c r="C16877" s="18" t="s">
        <v>15</v>
      </c>
      <c r="D16877" s="18">
        <v>2018</v>
      </c>
      <c r="E16877" s="18" t="s">
        <v>4</v>
      </c>
      <c r="F16877" s="18" t="s">
        <v>4</v>
      </c>
      <c r="G16877" s="18" t="s">
        <v>99</v>
      </c>
      <c r="H16877" s="18" t="s">
        <v>180</v>
      </c>
      <c r="I16877" s="18" t="s">
        <v>54</v>
      </c>
      <c r="J16877" s="18">
        <v>21</v>
      </c>
      <c r="K16877" s="23">
        <f>TrtEthnicity[[#This Row],[FIRST_TREATMENTS]]*(21/TrtEthnicity[[#This Row],[WD]])</f>
        <v>17</v>
      </c>
    </row>
    <row r="16878" spans="1:11" x14ac:dyDescent="0.25">
      <c r="A16878" s="18">
        <v>2</v>
      </c>
      <c r="B16878" s="18">
        <v>201806</v>
      </c>
      <c r="C16878" s="18" t="s">
        <v>15</v>
      </c>
      <c r="D16878" s="18">
        <v>2018</v>
      </c>
      <c r="E16878" s="18" t="s">
        <v>4</v>
      </c>
      <c r="F16878" s="18" t="s">
        <v>4</v>
      </c>
      <c r="G16878" s="18" t="s">
        <v>99</v>
      </c>
      <c r="H16878" s="18" t="s">
        <v>180</v>
      </c>
      <c r="I16878" s="18" t="s">
        <v>56</v>
      </c>
      <c r="J16878" s="18">
        <v>21</v>
      </c>
      <c r="K16878" s="23">
        <f>TrtEthnicity[[#This Row],[FIRST_TREATMENTS]]*(21/TrtEthnicity[[#This Row],[WD]])</f>
        <v>2</v>
      </c>
    </row>
    <row r="16879" spans="1:11" x14ac:dyDescent="0.25">
      <c r="A16879" s="18">
        <v>4</v>
      </c>
      <c r="B16879" s="18">
        <v>201806</v>
      </c>
      <c r="C16879" s="18" t="s">
        <v>15</v>
      </c>
      <c r="D16879" s="18">
        <v>2018</v>
      </c>
      <c r="E16879" s="18" t="s">
        <v>4</v>
      </c>
      <c r="F16879" s="18" t="s">
        <v>4</v>
      </c>
      <c r="G16879" s="18" t="s">
        <v>99</v>
      </c>
      <c r="H16879" s="18" t="s">
        <v>180</v>
      </c>
      <c r="I16879" s="18" t="s">
        <v>53</v>
      </c>
      <c r="J16879" s="18">
        <v>21</v>
      </c>
      <c r="K16879" s="23">
        <f>TrtEthnicity[[#This Row],[FIRST_TREATMENTS]]*(21/TrtEthnicity[[#This Row],[WD]])</f>
        <v>4</v>
      </c>
    </row>
    <row r="16880" spans="1:11" x14ac:dyDescent="0.25">
      <c r="A16880" s="18">
        <v>6</v>
      </c>
      <c r="B16880" s="18">
        <v>201806</v>
      </c>
      <c r="C16880" s="18" t="s">
        <v>15</v>
      </c>
      <c r="D16880" s="18">
        <v>2018</v>
      </c>
      <c r="E16880" s="18" t="s">
        <v>4</v>
      </c>
      <c r="F16880" s="18" t="s">
        <v>4</v>
      </c>
      <c r="G16880" s="18" t="s">
        <v>99</v>
      </c>
      <c r="H16880" s="18" t="s">
        <v>180</v>
      </c>
      <c r="I16880" s="18" t="s">
        <v>57</v>
      </c>
      <c r="J16880" s="18">
        <v>21</v>
      </c>
      <c r="K16880" s="23">
        <f>TrtEthnicity[[#This Row],[FIRST_TREATMENTS]]*(21/TrtEthnicity[[#This Row],[WD]])</f>
        <v>6</v>
      </c>
    </row>
    <row r="16881" spans="1:11" x14ac:dyDescent="0.25">
      <c r="A16881" s="18">
        <v>2</v>
      </c>
      <c r="B16881" s="18">
        <v>201806</v>
      </c>
      <c r="C16881" s="18" t="s">
        <v>15</v>
      </c>
      <c r="D16881" s="18">
        <v>2018</v>
      </c>
      <c r="E16881" s="18" t="s">
        <v>4</v>
      </c>
      <c r="F16881" s="18" t="s">
        <v>4</v>
      </c>
      <c r="G16881" s="18" t="s">
        <v>100</v>
      </c>
      <c r="H16881" s="18" t="s">
        <v>180</v>
      </c>
      <c r="I16881" s="18" t="s">
        <v>53</v>
      </c>
      <c r="J16881" s="18">
        <v>21</v>
      </c>
      <c r="K16881" s="23">
        <f>TrtEthnicity[[#This Row],[FIRST_TREATMENTS]]*(21/TrtEthnicity[[#This Row],[WD]])</f>
        <v>2</v>
      </c>
    </row>
    <row r="16882" spans="1:11" x14ac:dyDescent="0.25">
      <c r="A16882" s="18">
        <v>14</v>
      </c>
      <c r="B16882" s="18">
        <v>201806</v>
      </c>
      <c r="C16882" s="18" t="s">
        <v>15</v>
      </c>
      <c r="D16882" s="18">
        <v>2018</v>
      </c>
      <c r="E16882" s="18" t="s">
        <v>4</v>
      </c>
      <c r="F16882" s="18" t="s">
        <v>4</v>
      </c>
      <c r="G16882" s="18" t="s">
        <v>100</v>
      </c>
      <c r="H16882" s="18" t="s">
        <v>180</v>
      </c>
      <c r="I16882" s="18" t="s">
        <v>58</v>
      </c>
      <c r="J16882" s="18">
        <v>21</v>
      </c>
      <c r="K16882" s="23">
        <f>TrtEthnicity[[#This Row],[FIRST_TREATMENTS]]*(21/TrtEthnicity[[#This Row],[WD]])</f>
        <v>14</v>
      </c>
    </row>
    <row r="16883" spans="1:11" x14ac:dyDescent="0.25">
      <c r="A16883" s="18">
        <v>4</v>
      </c>
      <c r="B16883" s="18">
        <v>201806</v>
      </c>
      <c r="C16883" s="18" t="s">
        <v>15</v>
      </c>
      <c r="D16883" s="18">
        <v>2018</v>
      </c>
      <c r="E16883" s="18" t="s">
        <v>4</v>
      </c>
      <c r="F16883" s="18" t="s">
        <v>4</v>
      </c>
      <c r="G16883" s="18" t="s">
        <v>100</v>
      </c>
      <c r="H16883" s="18" t="s">
        <v>180</v>
      </c>
      <c r="I16883" s="18" t="s">
        <v>54</v>
      </c>
      <c r="J16883" s="18">
        <v>21</v>
      </c>
      <c r="K16883" s="23">
        <f>TrtEthnicity[[#This Row],[FIRST_TREATMENTS]]*(21/TrtEthnicity[[#This Row],[WD]])</f>
        <v>4</v>
      </c>
    </row>
    <row r="16884" spans="1:11" x14ac:dyDescent="0.25">
      <c r="A16884" s="18">
        <v>3</v>
      </c>
      <c r="B16884" s="18">
        <v>201806</v>
      </c>
      <c r="C16884" s="18" t="s">
        <v>15</v>
      </c>
      <c r="D16884" s="18">
        <v>2018</v>
      </c>
      <c r="E16884" s="18" t="s">
        <v>4</v>
      </c>
      <c r="F16884" s="18" t="s">
        <v>4</v>
      </c>
      <c r="G16884" s="18" t="s">
        <v>100</v>
      </c>
      <c r="H16884" s="18" t="s">
        <v>180</v>
      </c>
      <c r="I16884" s="18" t="s">
        <v>57</v>
      </c>
      <c r="J16884" s="18">
        <v>21</v>
      </c>
      <c r="K16884" s="23">
        <f>TrtEthnicity[[#This Row],[FIRST_TREATMENTS]]*(21/TrtEthnicity[[#This Row],[WD]])</f>
        <v>3</v>
      </c>
    </row>
    <row r="16885" spans="1:11" x14ac:dyDescent="0.25">
      <c r="A16885" s="18">
        <v>2</v>
      </c>
      <c r="B16885" s="18">
        <v>201806</v>
      </c>
      <c r="C16885" s="18" t="s">
        <v>15</v>
      </c>
      <c r="D16885" s="18">
        <v>2018</v>
      </c>
      <c r="E16885" s="18" t="s">
        <v>4</v>
      </c>
      <c r="F16885" s="18" t="s">
        <v>4</v>
      </c>
      <c r="G16885" s="18" t="s">
        <v>100</v>
      </c>
      <c r="H16885" s="18" t="s">
        <v>180</v>
      </c>
      <c r="I16885" s="18" t="s">
        <v>59</v>
      </c>
      <c r="J16885" s="18">
        <v>21</v>
      </c>
      <c r="K16885" s="23">
        <f>TrtEthnicity[[#This Row],[FIRST_TREATMENTS]]*(21/TrtEthnicity[[#This Row],[WD]])</f>
        <v>2</v>
      </c>
    </row>
    <row r="16886" spans="1:11" x14ac:dyDescent="0.25">
      <c r="A16886" s="18">
        <v>1</v>
      </c>
      <c r="B16886" s="18">
        <v>201806</v>
      </c>
      <c r="C16886" s="18" t="s">
        <v>15</v>
      </c>
      <c r="D16886" s="18">
        <v>2018</v>
      </c>
      <c r="E16886" s="18" t="s">
        <v>4</v>
      </c>
      <c r="F16886" s="18" t="s">
        <v>4</v>
      </c>
      <c r="G16886" s="18" t="s">
        <v>101</v>
      </c>
      <c r="H16886" s="18" t="s">
        <v>180</v>
      </c>
      <c r="I16886" s="18" t="s">
        <v>53</v>
      </c>
      <c r="J16886" s="18">
        <v>21</v>
      </c>
      <c r="K16886" s="23">
        <f>TrtEthnicity[[#This Row],[FIRST_TREATMENTS]]*(21/TrtEthnicity[[#This Row],[WD]])</f>
        <v>1</v>
      </c>
    </row>
    <row r="16887" spans="1:11" x14ac:dyDescent="0.25">
      <c r="A16887" s="18">
        <v>1</v>
      </c>
      <c r="B16887" s="18">
        <v>201806</v>
      </c>
      <c r="C16887" s="18" t="s">
        <v>15</v>
      </c>
      <c r="D16887" s="18">
        <v>2018</v>
      </c>
      <c r="E16887" s="18" t="s">
        <v>4</v>
      </c>
      <c r="F16887" s="18" t="s">
        <v>4</v>
      </c>
      <c r="G16887" s="18" t="s">
        <v>101</v>
      </c>
      <c r="H16887" s="18" t="s">
        <v>180</v>
      </c>
      <c r="I16887" s="18" t="s">
        <v>57</v>
      </c>
      <c r="J16887" s="18">
        <v>21</v>
      </c>
      <c r="K16887" s="23">
        <f>TrtEthnicity[[#This Row],[FIRST_TREATMENTS]]*(21/TrtEthnicity[[#This Row],[WD]])</f>
        <v>1</v>
      </c>
    </row>
    <row r="16888" spans="1:11" x14ac:dyDescent="0.25">
      <c r="A16888" s="18">
        <v>2</v>
      </c>
      <c r="B16888" s="18">
        <v>201806</v>
      </c>
      <c r="C16888" s="18" t="s">
        <v>15</v>
      </c>
      <c r="D16888" s="18">
        <v>2018</v>
      </c>
      <c r="E16888" s="18" t="s">
        <v>4</v>
      </c>
      <c r="F16888" s="18" t="s">
        <v>4</v>
      </c>
      <c r="G16888" s="18" t="s">
        <v>101</v>
      </c>
      <c r="H16888" s="18" t="s">
        <v>180</v>
      </c>
      <c r="I16888" s="18" t="s">
        <v>56</v>
      </c>
      <c r="J16888" s="18">
        <v>21</v>
      </c>
      <c r="K16888" s="23">
        <f>TrtEthnicity[[#This Row],[FIRST_TREATMENTS]]*(21/TrtEthnicity[[#This Row],[WD]])</f>
        <v>2</v>
      </c>
    </row>
    <row r="16889" spans="1:11" x14ac:dyDescent="0.25">
      <c r="A16889" s="18">
        <v>2</v>
      </c>
      <c r="B16889" s="18">
        <v>201806</v>
      </c>
      <c r="C16889" s="18" t="s">
        <v>15</v>
      </c>
      <c r="D16889" s="18">
        <v>2018</v>
      </c>
      <c r="E16889" s="18" t="s">
        <v>4</v>
      </c>
      <c r="F16889" s="18" t="s">
        <v>4</v>
      </c>
      <c r="G16889" s="18" t="s">
        <v>101</v>
      </c>
      <c r="H16889" s="18" t="s">
        <v>180</v>
      </c>
      <c r="I16889" s="18" t="s">
        <v>58</v>
      </c>
      <c r="J16889" s="18">
        <v>21</v>
      </c>
      <c r="K16889" s="23">
        <f>TrtEthnicity[[#This Row],[FIRST_TREATMENTS]]*(21/TrtEthnicity[[#This Row],[WD]])</f>
        <v>2</v>
      </c>
    </row>
    <row r="16890" spans="1:11" x14ac:dyDescent="0.25">
      <c r="A16890" s="18">
        <v>1</v>
      </c>
      <c r="B16890" s="18">
        <v>201806</v>
      </c>
      <c r="C16890" s="18" t="s">
        <v>15</v>
      </c>
      <c r="D16890" s="18">
        <v>2018</v>
      </c>
      <c r="E16890" s="18" t="s">
        <v>4</v>
      </c>
      <c r="F16890" s="18" t="s">
        <v>4</v>
      </c>
      <c r="G16890" s="18" t="s">
        <v>102</v>
      </c>
      <c r="H16890" s="18" t="s">
        <v>180</v>
      </c>
      <c r="I16890" s="18" t="s">
        <v>55</v>
      </c>
      <c r="J16890" s="18">
        <v>21</v>
      </c>
      <c r="K16890" s="23">
        <f>TrtEthnicity[[#This Row],[FIRST_TREATMENTS]]*(21/TrtEthnicity[[#This Row],[WD]])</f>
        <v>1</v>
      </c>
    </row>
    <row r="16891" spans="1:11" x14ac:dyDescent="0.25">
      <c r="A16891" s="18">
        <v>1</v>
      </c>
      <c r="B16891" s="18">
        <v>201806</v>
      </c>
      <c r="C16891" s="18" t="s">
        <v>15</v>
      </c>
      <c r="D16891" s="18">
        <v>2018</v>
      </c>
      <c r="E16891" s="18" t="s">
        <v>4</v>
      </c>
      <c r="F16891" s="18" t="s">
        <v>4</v>
      </c>
      <c r="G16891" s="18" t="s">
        <v>102</v>
      </c>
      <c r="H16891" s="18" t="s">
        <v>180</v>
      </c>
      <c r="I16891" s="18" t="s">
        <v>54</v>
      </c>
      <c r="J16891" s="18">
        <v>21</v>
      </c>
      <c r="K16891" s="23">
        <f>TrtEthnicity[[#This Row],[FIRST_TREATMENTS]]*(21/TrtEthnicity[[#This Row],[WD]])</f>
        <v>1</v>
      </c>
    </row>
    <row r="16892" spans="1:11" x14ac:dyDescent="0.25">
      <c r="A16892" s="18">
        <v>12</v>
      </c>
      <c r="B16892" s="18">
        <v>201806</v>
      </c>
      <c r="C16892" s="18" t="s">
        <v>15</v>
      </c>
      <c r="D16892" s="18">
        <v>2018</v>
      </c>
      <c r="E16892" s="18" t="s">
        <v>4</v>
      </c>
      <c r="F16892" s="18" t="s">
        <v>4</v>
      </c>
      <c r="G16892" s="18" t="s">
        <v>102</v>
      </c>
      <c r="H16892" s="18" t="s">
        <v>180</v>
      </c>
      <c r="I16892" s="18" t="s">
        <v>58</v>
      </c>
      <c r="J16892" s="18">
        <v>21</v>
      </c>
      <c r="K16892" s="23">
        <f>TrtEthnicity[[#This Row],[FIRST_TREATMENTS]]*(21/TrtEthnicity[[#This Row],[WD]])</f>
        <v>12</v>
      </c>
    </row>
    <row r="16893" spans="1:11" x14ac:dyDescent="0.25">
      <c r="A16893" s="18">
        <v>2</v>
      </c>
      <c r="B16893" s="18">
        <v>201806</v>
      </c>
      <c r="C16893" s="18" t="s">
        <v>15</v>
      </c>
      <c r="D16893" s="18">
        <v>2018</v>
      </c>
      <c r="E16893" s="18" t="s">
        <v>4</v>
      </c>
      <c r="F16893" s="18" t="s">
        <v>4</v>
      </c>
      <c r="G16893" s="18" t="s">
        <v>102</v>
      </c>
      <c r="H16893" s="18" t="s">
        <v>180</v>
      </c>
      <c r="I16893" s="18" t="s">
        <v>53</v>
      </c>
      <c r="J16893" s="18">
        <v>21</v>
      </c>
      <c r="K16893" s="23">
        <f>TrtEthnicity[[#This Row],[FIRST_TREATMENTS]]*(21/TrtEthnicity[[#This Row],[WD]])</f>
        <v>2</v>
      </c>
    </row>
    <row r="16894" spans="1:11" x14ac:dyDescent="0.25">
      <c r="A16894" s="18">
        <v>4</v>
      </c>
      <c r="B16894" s="18">
        <v>201806</v>
      </c>
      <c r="C16894" s="18" t="s">
        <v>15</v>
      </c>
      <c r="D16894" s="18">
        <v>2018</v>
      </c>
      <c r="E16894" s="18" t="s">
        <v>4</v>
      </c>
      <c r="F16894" s="18" t="s">
        <v>4</v>
      </c>
      <c r="G16894" s="18" t="s">
        <v>102</v>
      </c>
      <c r="H16894" s="18" t="s">
        <v>180</v>
      </c>
      <c r="I16894" s="18" t="s">
        <v>56</v>
      </c>
      <c r="J16894" s="18">
        <v>21</v>
      </c>
      <c r="K16894" s="23">
        <f>TrtEthnicity[[#This Row],[FIRST_TREATMENTS]]*(21/TrtEthnicity[[#This Row],[WD]])</f>
        <v>4</v>
      </c>
    </row>
    <row r="16895" spans="1:11" x14ac:dyDescent="0.25">
      <c r="A16895" s="18">
        <v>12</v>
      </c>
      <c r="B16895" s="18">
        <v>201806</v>
      </c>
      <c r="C16895" s="18" t="s">
        <v>15</v>
      </c>
      <c r="D16895" s="18">
        <v>2018</v>
      </c>
      <c r="E16895" s="18" t="s">
        <v>4</v>
      </c>
      <c r="F16895" s="18" t="s">
        <v>4</v>
      </c>
      <c r="G16895" s="18" t="s">
        <v>103</v>
      </c>
      <c r="H16895" s="18" t="s">
        <v>103</v>
      </c>
      <c r="I16895" s="18" t="s">
        <v>57</v>
      </c>
      <c r="J16895" s="18">
        <v>21</v>
      </c>
      <c r="K16895" s="23">
        <f>TrtEthnicity[[#This Row],[FIRST_TREATMENTS]]*(21/TrtEthnicity[[#This Row],[WD]])</f>
        <v>12</v>
      </c>
    </row>
    <row r="16896" spans="1:11" x14ac:dyDescent="0.25">
      <c r="A16896" s="18">
        <v>1</v>
      </c>
      <c r="B16896" s="18">
        <v>201806</v>
      </c>
      <c r="C16896" s="18" t="s">
        <v>15</v>
      </c>
      <c r="D16896" s="18">
        <v>2018</v>
      </c>
      <c r="E16896" s="18" t="s">
        <v>4</v>
      </c>
      <c r="F16896" s="18" t="s">
        <v>4</v>
      </c>
      <c r="G16896" s="18" t="s">
        <v>103</v>
      </c>
      <c r="H16896" s="18" t="s">
        <v>103</v>
      </c>
      <c r="I16896" s="18" t="s">
        <v>53</v>
      </c>
      <c r="J16896" s="18">
        <v>21</v>
      </c>
      <c r="K16896" s="23">
        <f>TrtEthnicity[[#This Row],[FIRST_TREATMENTS]]*(21/TrtEthnicity[[#This Row],[WD]])</f>
        <v>1</v>
      </c>
    </row>
    <row r="16897" spans="1:11" x14ac:dyDescent="0.25">
      <c r="A16897" s="18">
        <v>6</v>
      </c>
      <c r="B16897" s="18">
        <v>201806</v>
      </c>
      <c r="C16897" s="18" t="s">
        <v>15</v>
      </c>
      <c r="D16897" s="18">
        <v>2018</v>
      </c>
      <c r="E16897" s="18" t="s">
        <v>4</v>
      </c>
      <c r="F16897" s="18" t="s">
        <v>4</v>
      </c>
      <c r="G16897" s="18" t="s">
        <v>103</v>
      </c>
      <c r="H16897" s="18" t="s">
        <v>103</v>
      </c>
      <c r="I16897" s="18" t="s">
        <v>55</v>
      </c>
      <c r="J16897" s="18">
        <v>21</v>
      </c>
      <c r="K16897" s="23">
        <f>TrtEthnicity[[#This Row],[FIRST_TREATMENTS]]*(21/TrtEthnicity[[#This Row],[WD]])</f>
        <v>6</v>
      </c>
    </row>
    <row r="16898" spans="1:11" x14ac:dyDescent="0.25">
      <c r="A16898" s="18">
        <v>10</v>
      </c>
      <c r="B16898" s="18">
        <v>201806</v>
      </c>
      <c r="C16898" s="18" t="s">
        <v>15</v>
      </c>
      <c r="D16898" s="18">
        <v>2018</v>
      </c>
      <c r="E16898" s="18" t="s">
        <v>4</v>
      </c>
      <c r="F16898" s="18" t="s">
        <v>4</v>
      </c>
      <c r="G16898" s="18" t="s">
        <v>103</v>
      </c>
      <c r="H16898" s="18" t="s">
        <v>103</v>
      </c>
      <c r="I16898" s="18" t="s">
        <v>58</v>
      </c>
      <c r="J16898" s="18">
        <v>21</v>
      </c>
      <c r="K16898" s="23">
        <f>TrtEthnicity[[#This Row],[FIRST_TREATMENTS]]*(21/TrtEthnicity[[#This Row],[WD]])</f>
        <v>10</v>
      </c>
    </row>
    <row r="16899" spans="1:11" x14ac:dyDescent="0.25">
      <c r="A16899" s="18">
        <v>7</v>
      </c>
      <c r="B16899" s="18">
        <v>201806</v>
      </c>
      <c r="C16899" s="18" t="s">
        <v>15</v>
      </c>
      <c r="D16899" s="18">
        <v>2018</v>
      </c>
      <c r="E16899" s="18" t="s">
        <v>4</v>
      </c>
      <c r="F16899" s="18" t="s">
        <v>4</v>
      </c>
      <c r="G16899" s="18" t="s">
        <v>103</v>
      </c>
      <c r="H16899" s="18" t="s">
        <v>103</v>
      </c>
      <c r="I16899" s="18" t="s">
        <v>59</v>
      </c>
      <c r="J16899" s="18">
        <v>21</v>
      </c>
      <c r="K16899" s="23">
        <f>TrtEthnicity[[#This Row],[FIRST_TREATMENTS]]*(21/TrtEthnicity[[#This Row],[WD]])</f>
        <v>7</v>
      </c>
    </row>
    <row r="16900" spans="1:11" x14ac:dyDescent="0.25">
      <c r="A16900" s="18">
        <v>9</v>
      </c>
      <c r="B16900" s="18">
        <v>201806</v>
      </c>
      <c r="C16900" s="18" t="s">
        <v>15</v>
      </c>
      <c r="D16900" s="18">
        <v>2018</v>
      </c>
      <c r="E16900" s="18" t="s">
        <v>4</v>
      </c>
      <c r="F16900" s="18" t="s">
        <v>4</v>
      </c>
      <c r="G16900" s="18" t="s">
        <v>103</v>
      </c>
      <c r="H16900" s="18" t="s">
        <v>103</v>
      </c>
      <c r="I16900" s="18" t="s">
        <v>56</v>
      </c>
      <c r="J16900" s="18">
        <v>21</v>
      </c>
      <c r="K16900" s="23">
        <f>TrtEthnicity[[#This Row],[FIRST_TREATMENTS]]*(21/TrtEthnicity[[#This Row],[WD]])</f>
        <v>9</v>
      </c>
    </row>
    <row r="16901" spans="1:11" x14ac:dyDescent="0.25">
      <c r="A16901" s="18">
        <v>12</v>
      </c>
      <c r="B16901" s="18">
        <v>201806</v>
      </c>
      <c r="C16901" s="18" t="s">
        <v>15</v>
      </c>
      <c r="D16901" s="18">
        <v>2018</v>
      </c>
      <c r="E16901" s="18" t="s">
        <v>4</v>
      </c>
      <c r="F16901" s="18" t="s">
        <v>4</v>
      </c>
      <c r="G16901" s="18" t="s">
        <v>103</v>
      </c>
      <c r="H16901" s="18" t="s">
        <v>103</v>
      </c>
      <c r="I16901" s="18" t="s">
        <v>54</v>
      </c>
      <c r="J16901" s="18">
        <v>21</v>
      </c>
      <c r="K16901" s="23">
        <f>TrtEthnicity[[#This Row],[FIRST_TREATMENTS]]*(21/TrtEthnicity[[#This Row],[WD]])</f>
        <v>12</v>
      </c>
    </row>
    <row r="16902" spans="1:11" x14ac:dyDescent="0.25">
      <c r="A16902" s="18">
        <v>145</v>
      </c>
      <c r="B16902" s="18">
        <v>201806</v>
      </c>
      <c r="C16902" s="18" t="s">
        <v>15</v>
      </c>
      <c r="D16902" s="18">
        <v>2018</v>
      </c>
      <c r="E16902" s="18" t="s">
        <v>4</v>
      </c>
      <c r="F16902" s="18" t="s">
        <v>4</v>
      </c>
      <c r="G16902" s="18" t="s">
        <v>158</v>
      </c>
      <c r="H16902" s="18" t="s">
        <v>158</v>
      </c>
      <c r="I16902" s="18" t="s">
        <v>55</v>
      </c>
      <c r="J16902" s="18">
        <v>21</v>
      </c>
      <c r="K16902" s="23">
        <f>TrtEthnicity[[#This Row],[FIRST_TREATMENTS]]*(21/TrtEthnicity[[#This Row],[WD]])</f>
        <v>145</v>
      </c>
    </row>
    <row r="16903" spans="1:11" x14ac:dyDescent="0.25">
      <c r="A16903" s="18">
        <v>61</v>
      </c>
      <c r="B16903" s="18">
        <v>201806</v>
      </c>
      <c r="C16903" s="18" t="s">
        <v>15</v>
      </c>
      <c r="D16903" s="18">
        <v>2018</v>
      </c>
      <c r="E16903" s="18" t="s">
        <v>4</v>
      </c>
      <c r="F16903" s="18" t="s">
        <v>4</v>
      </c>
      <c r="G16903" s="18" t="s">
        <v>158</v>
      </c>
      <c r="H16903" s="18" t="s">
        <v>158</v>
      </c>
      <c r="I16903" s="18" t="s">
        <v>58</v>
      </c>
      <c r="J16903" s="18">
        <v>21</v>
      </c>
      <c r="K16903" s="23">
        <f>TrtEthnicity[[#This Row],[FIRST_TREATMENTS]]*(21/TrtEthnicity[[#This Row],[WD]])</f>
        <v>61</v>
      </c>
    </row>
    <row r="16904" spans="1:11" x14ac:dyDescent="0.25">
      <c r="A16904" s="18">
        <v>170</v>
      </c>
      <c r="B16904" s="18">
        <v>201806</v>
      </c>
      <c r="C16904" s="18" t="s">
        <v>15</v>
      </c>
      <c r="D16904" s="18">
        <v>2018</v>
      </c>
      <c r="E16904" s="18" t="s">
        <v>4</v>
      </c>
      <c r="F16904" s="18" t="s">
        <v>4</v>
      </c>
      <c r="G16904" s="18" t="s">
        <v>158</v>
      </c>
      <c r="H16904" s="18" t="s">
        <v>158</v>
      </c>
      <c r="I16904" s="18" t="s">
        <v>56</v>
      </c>
      <c r="J16904" s="18">
        <v>21</v>
      </c>
      <c r="K16904" s="23">
        <f>TrtEthnicity[[#This Row],[FIRST_TREATMENTS]]*(21/TrtEthnicity[[#This Row],[WD]])</f>
        <v>170</v>
      </c>
    </row>
    <row r="16905" spans="1:11" x14ac:dyDescent="0.25">
      <c r="A16905" s="18">
        <v>231</v>
      </c>
      <c r="B16905" s="18">
        <v>201806</v>
      </c>
      <c r="C16905" s="18" t="s">
        <v>15</v>
      </c>
      <c r="D16905" s="18">
        <v>2018</v>
      </c>
      <c r="E16905" s="18" t="s">
        <v>4</v>
      </c>
      <c r="F16905" s="18" t="s">
        <v>4</v>
      </c>
      <c r="G16905" s="18" t="s">
        <v>158</v>
      </c>
      <c r="H16905" s="18" t="s">
        <v>158</v>
      </c>
      <c r="I16905" s="18" t="s">
        <v>54</v>
      </c>
      <c r="J16905" s="18">
        <v>21</v>
      </c>
      <c r="K16905" s="23">
        <f>TrtEthnicity[[#This Row],[FIRST_TREATMENTS]]*(21/TrtEthnicity[[#This Row],[WD]])</f>
        <v>231</v>
      </c>
    </row>
    <row r="16906" spans="1:11" x14ac:dyDescent="0.25">
      <c r="A16906" s="18">
        <v>142</v>
      </c>
      <c r="B16906" s="18">
        <v>201806</v>
      </c>
      <c r="C16906" s="18" t="s">
        <v>15</v>
      </c>
      <c r="D16906" s="18">
        <v>2018</v>
      </c>
      <c r="E16906" s="18" t="s">
        <v>4</v>
      </c>
      <c r="F16906" s="18" t="s">
        <v>4</v>
      </c>
      <c r="G16906" s="18" t="s">
        <v>158</v>
      </c>
      <c r="H16906" s="18" t="s">
        <v>158</v>
      </c>
      <c r="I16906" s="18" t="s">
        <v>53</v>
      </c>
      <c r="J16906" s="18">
        <v>21</v>
      </c>
      <c r="K16906" s="23">
        <f>TrtEthnicity[[#This Row],[FIRST_TREATMENTS]]*(21/TrtEthnicity[[#This Row],[WD]])</f>
        <v>142</v>
      </c>
    </row>
    <row r="16907" spans="1:11" x14ac:dyDescent="0.25">
      <c r="A16907" s="18">
        <v>188</v>
      </c>
      <c r="B16907" s="18">
        <v>201806</v>
      </c>
      <c r="C16907" s="18" t="s">
        <v>15</v>
      </c>
      <c r="D16907" s="18">
        <v>2018</v>
      </c>
      <c r="E16907" s="18" t="s">
        <v>4</v>
      </c>
      <c r="F16907" s="18" t="s">
        <v>4</v>
      </c>
      <c r="G16907" s="18" t="s">
        <v>158</v>
      </c>
      <c r="H16907" s="18" t="s">
        <v>158</v>
      </c>
      <c r="I16907" s="18" t="s">
        <v>57</v>
      </c>
      <c r="J16907" s="18">
        <v>21</v>
      </c>
      <c r="K16907" s="23">
        <f>TrtEthnicity[[#This Row],[FIRST_TREATMENTS]]*(21/TrtEthnicity[[#This Row],[WD]])</f>
        <v>188</v>
      </c>
    </row>
    <row r="16908" spans="1:11" x14ac:dyDescent="0.25">
      <c r="A16908" s="18">
        <v>115</v>
      </c>
      <c r="B16908" s="18">
        <v>201806</v>
      </c>
      <c r="C16908" s="18" t="s">
        <v>15</v>
      </c>
      <c r="D16908" s="18">
        <v>2018</v>
      </c>
      <c r="E16908" s="18" t="s">
        <v>4</v>
      </c>
      <c r="F16908" s="18" t="s">
        <v>4</v>
      </c>
      <c r="G16908" s="18" t="s">
        <v>158</v>
      </c>
      <c r="H16908" s="18" t="s">
        <v>158</v>
      </c>
      <c r="I16908" s="18" t="s">
        <v>59</v>
      </c>
      <c r="J16908" s="18">
        <v>21</v>
      </c>
      <c r="K16908" s="23">
        <f>TrtEthnicity[[#This Row],[FIRST_TREATMENTS]]*(21/TrtEthnicity[[#This Row],[WD]])</f>
        <v>115</v>
      </c>
    </row>
    <row r="16909" spans="1:11" x14ac:dyDescent="0.25">
      <c r="A16909" s="18">
        <v>3</v>
      </c>
      <c r="B16909" s="18">
        <v>201806</v>
      </c>
      <c r="C16909" s="18" t="s">
        <v>15</v>
      </c>
      <c r="D16909" s="18">
        <v>2018</v>
      </c>
      <c r="E16909" s="18" t="s">
        <v>4</v>
      </c>
      <c r="F16909" s="18" t="s">
        <v>4</v>
      </c>
      <c r="G16909" s="18" t="s">
        <v>181</v>
      </c>
      <c r="H16909" s="18" t="s">
        <v>103</v>
      </c>
      <c r="I16909" s="18" t="s">
        <v>59</v>
      </c>
      <c r="J16909" s="18">
        <v>21</v>
      </c>
      <c r="K16909" s="23">
        <f>TrtEthnicity[[#This Row],[FIRST_TREATMENTS]]*(21/TrtEthnicity[[#This Row],[WD]])</f>
        <v>3</v>
      </c>
    </row>
    <row r="16910" spans="1:11" x14ac:dyDescent="0.25">
      <c r="A16910" s="18">
        <v>6</v>
      </c>
      <c r="B16910" s="18">
        <v>201806</v>
      </c>
      <c r="C16910" s="18" t="s">
        <v>15</v>
      </c>
      <c r="D16910" s="18">
        <v>2018</v>
      </c>
      <c r="E16910" s="18" t="s">
        <v>4</v>
      </c>
      <c r="F16910" s="18" t="s">
        <v>4</v>
      </c>
      <c r="G16910" s="18" t="s">
        <v>181</v>
      </c>
      <c r="H16910" s="18" t="s">
        <v>103</v>
      </c>
      <c r="I16910" s="18" t="s">
        <v>55</v>
      </c>
      <c r="J16910" s="18">
        <v>21</v>
      </c>
      <c r="K16910" s="23">
        <f>TrtEthnicity[[#This Row],[FIRST_TREATMENTS]]*(21/TrtEthnicity[[#This Row],[WD]])</f>
        <v>6</v>
      </c>
    </row>
    <row r="16911" spans="1:11" x14ac:dyDescent="0.25">
      <c r="A16911" s="18">
        <v>10</v>
      </c>
      <c r="B16911" s="18">
        <v>201806</v>
      </c>
      <c r="C16911" s="18" t="s">
        <v>15</v>
      </c>
      <c r="D16911" s="18">
        <v>2018</v>
      </c>
      <c r="E16911" s="18" t="s">
        <v>4</v>
      </c>
      <c r="F16911" s="18" t="s">
        <v>4</v>
      </c>
      <c r="G16911" s="18" t="s">
        <v>181</v>
      </c>
      <c r="H16911" s="18" t="s">
        <v>103</v>
      </c>
      <c r="I16911" s="18" t="s">
        <v>57</v>
      </c>
      <c r="J16911" s="18">
        <v>21</v>
      </c>
      <c r="K16911" s="23">
        <f>TrtEthnicity[[#This Row],[FIRST_TREATMENTS]]*(21/TrtEthnicity[[#This Row],[WD]])</f>
        <v>10</v>
      </c>
    </row>
    <row r="16912" spans="1:11" x14ac:dyDescent="0.25">
      <c r="A16912" s="18">
        <v>2</v>
      </c>
      <c r="B16912" s="18">
        <v>201806</v>
      </c>
      <c r="C16912" s="18" t="s">
        <v>15</v>
      </c>
      <c r="D16912" s="18">
        <v>2018</v>
      </c>
      <c r="E16912" s="18" t="s">
        <v>4</v>
      </c>
      <c r="F16912" s="18" t="s">
        <v>4</v>
      </c>
      <c r="G16912" s="18" t="s">
        <v>181</v>
      </c>
      <c r="H16912" s="18" t="s">
        <v>103</v>
      </c>
      <c r="I16912" s="18" t="s">
        <v>53</v>
      </c>
      <c r="J16912" s="18">
        <v>21</v>
      </c>
      <c r="K16912" s="23">
        <f>TrtEthnicity[[#This Row],[FIRST_TREATMENTS]]*(21/TrtEthnicity[[#This Row],[WD]])</f>
        <v>2</v>
      </c>
    </row>
    <row r="16913" spans="1:11" x14ac:dyDescent="0.25">
      <c r="A16913" s="18">
        <v>2</v>
      </c>
      <c r="B16913" s="18">
        <v>201806</v>
      </c>
      <c r="C16913" s="18" t="s">
        <v>15</v>
      </c>
      <c r="D16913" s="18">
        <v>2018</v>
      </c>
      <c r="E16913" s="18" t="s">
        <v>4</v>
      </c>
      <c r="F16913" s="18" t="s">
        <v>4</v>
      </c>
      <c r="G16913" s="18" t="s">
        <v>181</v>
      </c>
      <c r="H16913" s="18" t="s">
        <v>103</v>
      </c>
      <c r="I16913" s="18" t="s">
        <v>56</v>
      </c>
      <c r="J16913" s="18">
        <v>21</v>
      </c>
      <c r="K16913" s="23">
        <f>TrtEthnicity[[#This Row],[FIRST_TREATMENTS]]*(21/TrtEthnicity[[#This Row],[WD]])</f>
        <v>2</v>
      </c>
    </row>
    <row r="16914" spans="1:11" x14ac:dyDescent="0.25">
      <c r="A16914" s="18">
        <v>7</v>
      </c>
      <c r="B16914" s="18">
        <v>201806</v>
      </c>
      <c r="C16914" s="18" t="s">
        <v>15</v>
      </c>
      <c r="D16914" s="18">
        <v>2018</v>
      </c>
      <c r="E16914" s="18" t="s">
        <v>4</v>
      </c>
      <c r="F16914" s="18" t="s">
        <v>4</v>
      </c>
      <c r="G16914" s="18" t="s">
        <v>181</v>
      </c>
      <c r="H16914" s="18" t="s">
        <v>103</v>
      </c>
      <c r="I16914" s="18" t="s">
        <v>54</v>
      </c>
      <c r="J16914" s="18">
        <v>21</v>
      </c>
      <c r="K16914" s="23">
        <f>TrtEthnicity[[#This Row],[FIRST_TREATMENTS]]*(21/TrtEthnicity[[#This Row],[WD]])</f>
        <v>7</v>
      </c>
    </row>
    <row r="16915" spans="1:11" x14ac:dyDescent="0.25">
      <c r="A16915" s="18">
        <v>23</v>
      </c>
      <c r="B16915" s="18">
        <v>201806</v>
      </c>
      <c r="C16915" s="18" t="s">
        <v>15</v>
      </c>
      <c r="D16915" s="18">
        <v>2018</v>
      </c>
      <c r="E16915" s="18" t="s">
        <v>4</v>
      </c>
      <c r="F16915" s="18" t="s">
        <v>4</v>
      </c>
      <c r="G16915" s="18" t="s">
        <v>181</v>
      </c>
      <c r="H16915" s="18" t="s">
        <v>103</v>
      </c>
      <c r="I16915" s="18" t="s">
        <v>58</v>
      </c>
      <c r="J16915" s="18">
        <v>21</v>
      </c>
      <c r="K16915" s="23">
        <f>TrtEthnicity[[#This Row],[FIRST_TREATMENTS]]*(21/TrtEthnicity[[#This Row],[WD]])</f>
        <v>23</v>
      </c>
    </row>
    <row r="16916" spans="1:11" x14ac:dyDescent="0.25">
      <c r="A16916" s="18">
        <v>24</v>
      </c>
      <c r="B16916" s="18">
        <v>201806</v>
      </c>
      <c r="C16916" s="18" t="s">
        <v>15</v>
      </c>
      <c r="D16916" s="18">
        <v>2018</v>
      </c>
      <c r="E16916" s="18" t="s">
        <v>116</v>
      </c>
      <c r="F16916" s="18" t="s">
        <v>116</v>
      </c>
      <c r="G16916" s="18" t="s">
        <v>99</v>
      </c>
      <c r="H16916" s="18" t="s">
        <v>180</v>
      </c>
      <c r="I16916" s="18" t="s">
        <v>58</v>
      </c>
      <c r="J16916" s="18">
        <v>21</v>
      </c>
      <c r="K16916" s="23">
        <f>TrtEthnicity[[#This Row],[FIRST_TREATMENTS]]*(21/TrtEthnicity[[#This Row],[WD]])</f>
        <v>24</v>
      </c>
    </row>
    <row r="16917" spans="1:11" x14ac:dyDescent="0.25">
      <c r="A16917" s="18">
        <v>12</v>
      </c>
      <c r="B16917" s="18">
        <v>201806</v>
      </c>
      <c r="C16917" s="18" t="s">
        <v>15</v>
      </c>
      <c r="D16917" s="18">
        <v>2018</v>
      </c>
      <c r="E16917" s="18" t="s">
        <v>116</v>
      </c>
      <c r="F16917" s="18" t="s">
        <v>116</v>
      </c>
      <c r="G16917" s="18" t="s">
        <v>99</v>
      </c>
      <c r="H16917" s="18" t="s">
        <v>180</v>
      </c>
      <c r="I16917" s="18" t="s">
        <v>54</v>
      </c>
      <c r="J16917" s="18">
        <v>21</v>
      </c>
      <c r="K16917" s="23">
        <f>TrtEthnicity[[#This Row],[FIRST_TREATMENTS]]*(21/TrtEthnicity[[#This Row],[WD]])</f>
        <v>12</v>
      </c>
    </row>
    <row r="16918" spans="1:11" x14ac:dyDescent="0.25">
      <c r="A16918" s="18">
        <v>6</v>
      </c>
      <c r="B16918" s="18">
        <v>201806</v>
      </c>
      <c r="C16918" s="18" t="s">
        <v>15</v>
      </c>
      <c r="D16918" s="18">
        <v>2018</v>
      </c>
      <c r="E16918" s="18" t="s">
        <v>116</v>
      </c>
      <c r="F16918" s="18" t="s">
        <v>116</v>
      </c>
      <c r="G16918" s="18" t="s">
        <v>99</v>
      </c>
      <c r="H16918" s="18" t="s">
        <v>180</v>
      </c>
      <c r="I16918" s="18" t="s">
        <v>56</v>
      </c>
      <c r="J16918" s="18">
        <v>21</v>
      </c>
      <c r="K16918" s="23">
        <f>TrtEthnicity[[#This Row],[FIRST_TREATMENTS]]*(21/TrtEthnicity[[#This Row],[WD]])</f>
        <v>6</v>
      </c>
    </row>
    <row r="16919" spans="1:11" x14ac:dyDescent="0.25">
      <c r="A16919" s="18">
        <v>3</v>
      </c>
      <c r="B16919" s="18">
        <v>201806</v>
      </c>
      <c r="C16919" s="18" t="s">
        <v>15</v>
      </c>
      <c r="D16919" s="18">
        <v>2018</v>
      </c>
      <c r="E16919" s="18" t="s">
        <v>116</v>
      </c>
      <c r="F16919" s="18" t="s">
        <v>116</v>
      </c>
      <c r="G16919" s="18" t="s">
        <v>99</v>
      </c>
      <c r="H16919" s="18" t="s">
        <v>180</v>
      </c>
      <c r="I16919" s="18" t="s">
        <v>53</v>
      </c>
      <c r="J16919" s="18">
        <v>21</v>
      </c>
      <c r="K16919" s="23">
        <f>TrtEthnicity[[#This Row],[FIRST_TREATMENTS]]*(21/TrtEthnicity[[#This Row],[WD]])</f>
        <v>3</v>
      </c>
    </row>
    <row r="16920" spans="1:11" x14ac:dyDescent="0.25">
      <c r="A16920" s="18">
        <v>5</v>
      </c>
      <c r="B16920" s="18">
        <v>201806</v>
      </c>
      <c r="C16920" s="18" t="s">
        <v>15</v>
      </c>
      <c r="D16920" s="18">
        <v>2018</v>
      </c>
      <c r="E16920" s="18" t="s">
        <v>116</v>
      </c>
      <c r="F16920" s="18" t="s">
        <v>116</v>
      </c>
      <c r="G16920" s="18" t="s">
        <v>99</v>
      </c>
      <c r="H16920" s="18" t="s">
        <v>180</v>
      </c>
      <c r="I16920" s="18" t="s">
        <v>57</v>
      </c>
      <c r="J16920" s="18">
        <v>21</v>
      </c>
      <c r="K16920" s="23">
        <f>TrtEthnicity[[#This Row],[FIRST_TREATMENTS]]*(21/TrtEthnicity[[#This Row],[WD]])</f>
        <v>5</v>
      </c>
    </row>
    <row r="16921" spans="1:11" x14ac:dyDescent="0.25">
      <c r="A16921" s="18">
        <v>4</v>
      </c>
      <c r="B16921" s="18">
        <v>201806</v>
      </c>
      <c r="C16921" s="18" t="s">
        <v>15</v>
      </c>
      <c r="D16921" s="18">
        <v>2018</v>
      </c>
      <c r="E16921" s="18" t="s">
        <v>116</v>
      </c>
      <c r="F16921" s="18" t="s">
        <v>116</v>
      </c>
      <c r="G16921" s="18" t="s">
        <v>99</v>
      </c>
      <c r="H16921" s="18" t="s">
        <v>180</v>
      </c>
      <c r="I16921" s="18" t="s">
        <v>55</v>
      </c>
      <c r="J16921" s="18">
        <v>21</v>
      </c>
      <c r="K16921" s="23">
        <f>TrtEthnicity[[#This Row],[FIRST_TREATMENTS]]*(21/TrtEthnicity[[#This Row],[WD]])</f>
        <v>4</v>
      </c>
    </row>
    <row r="16922" spans="1:11" x14ac:dyDescent="0.25">
      <c r="A16922" s="18">
        <v>28</v>
      </c>
      <c r="B16922" s="18">
        <v>201806</v>
      </c>
      <c r="C16922" s="18" t="s">
        <v>15</v>
      </c>
      <c r="D16922" s="18">
        <v>2018</v>
      </c>
      <c r="E16922" s="18" t="s">
        <v>116</v>
      </c>
      <c r="F16922" s="18" t="s">
        <v>116</v>
      </c>
      <c r="G16922" s="18" t="s">
        <v>100</v>
      </c>
      <c r="H16922" s="18" t="s">
        <v>180</v>
      </c>
      <c r="I16922" s="18" t="s">
        <v>58</v>
      </c>
      <c r="J16922" s="18">
        <v>21</v>
      </c>
      <c r="K16922" s="23">
        <f>TrtEthnicity[[#This Row],[FIRST_TREATMENTS]]*(21/TrtEthnicity[[#This Row],[WD]])</f>
        <v>28</v>
      </c>
    </row>
    <row r="16923" spans="1:11" x14ac:dyDescent="0.25">
      <c r="A16923" s="18">
        <v>6</v>
      </c>
      <c r="B16923" s="18">
        <v>201806</v>
      </c>
      <c r="C16923" s="18" t="s">
        <v>15</v>
      </c>
      <c r="D16923" s="18">
        <v>2018</v>
      </c>
      <c r="E16923" s="18" t="s">
        <v>116</v>
      </c>
      <c r="F16923" s="18" t="s">
        <v>116</v>
      </c>
      <c r="G16923" s="18" t="s">
        <v>100</v>
      </c>
      <c r="H16923" s="18" t="s">
        <v>180</v>
      </c>
      <c r="I16923" s="18" t="s">
        <v>54</v>
      </c>
      <c r="J16923" s="18">
        <v>21</v>
      </c>
      <c r="K16923" s="23">
        <f>TrtEthnicity[[#This Row],[FIRST_TREATMENTS]]*(21/TrtEthnicity[[#This Row],[WD]])</f>
        <v>6</v>
      </c>
    </row>
    <row r="16924" spans="1:11" x14ac:dyDescent="0.25">
      <c r="A16924" s="18">
        <v>2</v>
      </c>
      <c r="B16924" s="18">
        <v>201806</v>
      </c>
      <c r="C16924" s="18" t="s">
        <v>15</v>
      </c>
      <c r="D16924" s="18">
        <v>2018</v>
      </c>
      <c r="E16924" s="18" t="s">
        <v>116</v>
      </c>
      <c r="F16924" s="18" t="s">
        <v>116</v>
      </c>
      <c r="G16924" s="18" t="s">
        <v>100</v>
      </c>
      <c r="H16924" s="18" t="s">
        <v>180</v>
      </c>
      <c r="I16924" s="18" t="s">
        <v>56</v>
      </c>
      <c r="J16924" s="18">
        <v>21</v>
      </c>
      <c r="K16924" s="23">
        <f>TrtEthnicity[[#This Row],[FIRST_TREATMENTS]]*(21/TrtEthnicity[[#This Row],[WD]])</f>
        <v>2</v>
      </c>
    </row>
    <row r="16925" spans="1:11" x14ac:dyDescent="0.25">
      <c r="A16925" s="18">
        <v>1</v>
      </c>
      <c r="B16925" s="18">
        <v>201806</v>
      </c>
      <c r="C16925" s="18" t="s">
        <v>15</v>
      </c>
      <c r="D16925" s="18">
        <v>2018</v>
      </c>
      <c r="E16925" s="18" t="s">
        <v>116</v>
      </c>
      <c r="F16925" s="18" t="s">
        <v>116</v>
      </c>
      <c r="G16925" s="18" t="s">
        <v>100</v>
      </c>
      <c r="H16925" s="18" t="s">
        <v>180</v>
      </c>
      <c r="I16925" s="18" t="s">
        <v>53</v>
      </c>
      <c r="J16925" s="18">
        <v>21</v>
      </c>
      <c r="K16925" s="23">
        <f>TrtEthnicity[[#This Row],[FIRST_TREATMENTS]]*(21/TrtEthnicity[[#This Row],[WD]])</f>
        <v>1</v>
      </c>
    </row>
    <row r="16926" spans="1:11" x14ac:dyDescent="0.25">
      <c r="A16926" s="18">
        <v>7</v>
      </c>
      <c r="B16926" s="18">
        <v>201806</v>
      </c>
      <c r="C16926" s="18" t="s">
        <v>15</v>
      </c>
      <c r="D16926" s="18">
        <v>2018</v>
      </c>
      <c r="E16926" s="18" t="s">
        <v>116</v>
      </c>
      <c r="F16926" s="18" t="s">
        <v>116</v>
      </c>
      <c r="G16926" s="18" t="s">
        <v>100</v>
      </c>
      <c r="H16926" s="18" t="s">
        <v>180</v>
      </c>
      <c r="I16926" s="18" t="s">
        <v>57</v>
      </c>
      <c r="J16926" s="18">
        <v>21</v>
      </c>
      <c r="K16926" s="23">
        <f>TrtEthnicity[[#This Row],[FIRST_TREATMENTS]]*(21/TrtEthnicity[[#This Row],[WD]])</f>
        <v>7</v>
      </c>
    </row>
    <row r="16927" spans="1:11" x14ac:dyDescent="0.25">
      <c r="A16927" s="18">
        <v>1</v>
      </c>
      <c r="B16927" s="18">
        <v>201806</v>
      </c>
      <c r="C16927" s="18" t="s">
        <v>15</v>
      </c>
      <c r="D16927" s="18">
        <v>2018</v>
      </c>
      <c r="E16927" s="18" t="s">
        <v>116</v>
      </c>
      <c r="F16927" s="18" t="s">
        <v>116</v>
      </c>
      <c r="G16927" s="18" t="s">
        <v>100</v>
      </c>
      <c r="H16927" s="18" t="s">
        <v>180</v>
      </c>
      <c r="I16927" s="18" t="s">
        <v>59</v>
      </c>
      <c r="J16927" s="18">
        <v>21</v>
      </c>
      <c r="K16927" s="23">
        <f>TrtEthnicity[[#This Row],[FIRST_TREATMENTS]]*(21/TrtEthnicity[[#This Row],[WD]])</f>
        <v>1</v>
      </c>
    </row>
    <row r="16928" spans="1:11" x14ac:dyDescent="0.25">
      <c r="A16928" s="18">
        <v>5</v>
      </c>
      <c r="B16928" s="18">
        <v>201806</v>
      </c>
      <c r="C16928" s="18" t="s">
        <v>15</v>
      </c>
      <c r="D16928" s="18">
        <v>2018</v>
      </c>
      <c r="E16928" s="18" t="s">
        <v>116</v>
      </c>
      <c r="F16928" s="18" t="s">
        <v>116</v>
      </c>
      <c r="G16928" s="18" t="s">
        <v>100</v>
      </c>
      <c r="H16928" s="18" t="s">
        <v>180</v>
      </c>
      <c r="I16928" s="18" t="s">
        <v>55</v>
      </c>
      <c r="J16928" s="18">
        <v>21</v>
      </c>
      <c r="K16928" s="23">
        <f>TrtEthnicity[[#This Row],[FIRST_TREATMENTS]]*(21/TrtEthnicity[[#This Row],[WD]])</f>
        <v>5</v>
      </c>
    </row>
    <row r="16929" spans="1:11" x14ac:dyDescent="0.25">
      <c r="A16929" s="18">
        <v>2</v>
      </c>
      <c r="B16929" s="18">
        <v>201806</v>
      </c>
      <c r="C16929" s="18" t="s">
        <v>15</v>
      </c>
      <c r="D16929" s="18">
        <v>2018</v>
      </c>
      <c r="E16929" s="18" t="s">
        <v>116</v>
      </c>
      <c r="F16929" s="18" t="s">
        <v>116</v>
      </c>
      <c r="G16929" s="18" t="s">
        <v>101</v>
      </c>
      <c r="H16929" s="18" t="s">
        <v>180</v>
      </c>
      <c r="I16929" s="18" t="s">
        <v>57</v>
      </c>
      <c r="J16929" s="18">
        <v>21</v>
      </c>
      <c r="K16929" s="23">
        <f>TrtEthnicity[[#This Row],[FIRST_TREATMENTS]]*(21/TrtEthnicity[[#This Row],[WD]])</f>
        <v>2</v>
      </c>
    </row>
    <row r="16930" spans="1:11" x14ac:dyDescent="0.25">
      <c r="A16930" s="18">
        <v>1</v>
      </c>
      <c r="B16930" s="18">
        <v>201806</v>
      </c>
      <c r="C16930" s="18" t="s">
        <v>15</v>
      </c>
      <c r="D16930" s="18">
        <v>2018</v>
      </c>
      <c r="E16930" s="18" t="s">
        <v>116</v>
      </c>
      <c r="F16930" s="18" t="s">
        <v>116</v>
      </c>
      <c r="G16930" s="18" t="s">
        <v>101</v>
      </c>
      <c r="H16930" s="18" t="s">
        <v>180</v>
      </c>
      <c r="I16930" s="18" t="s">
        <v>53</v>
      </c>
      <c r="J16930" s="18">
        <v>21</v>
      </c>
      <c r="K16930" s="23">
        <f>TrtEthnicity[[#This Row],[FIRST_TREATMENTS]]*(21/TrtEthnicity[[#This Row],[WD]])</f>
        <v>1</v>
      </c>
    </row>
    <row r="16931" spans="1:11" x14ac:dyDescent="0.25">
      <c r="A16931" s="18">
        <v>2</v>
      </c>
      <c r="B16931" s="18">
        <v>201806</v>
      </c>
      <c r="C16931" s="18" t="s">
        <v>15</v>
      </c>
      <c r="D16931" s="18">
        <v>2018</v>
      </c>
      <c r="E16931" s="18" t="s">
        <v>116</v>
      </c>
      <c r="F16931" s="18" t="s">
        <v>116</v>
      </c>
      <c r="G16931" s="18" t="s">
        <v>101</v>
      </c>
      <c r="H16931" s="18" t="s">
        <v>180</v>
      </c>
      <c r="I16931" s="18" t="s">
        <v>56</v>
      </c>
      <c r="J16931" s="18">
        <v>21</v>
      </c>
      <c r="K16931" s="23">
        <f>TrtEthnicity[[#This Row],[FIRST_TREATMENTS]]*(21/TrtEthnicity[[#This Row],[WD]])</f>
        <v>2</v>
      </c>
    </row>
    <row r="16932" spans="1:11" x14ac:dyDescent="0.25">
      <c r="A16932" s="18">
        <v>3</v>
      </c>
      <c r="B16932" s="18">
        <v>201806</v>
      </c>
      <c r="C16932" s="18" t="s">
        <v>15</v>
      </c>
      <c r="D16932" s="18">
        <v>2018</v>
      </c>
      <c r="E16932" s="18" t="s">
        <v>116</v>
      </c>
      <c r="F16932" s="18" t="s">
        <v>116</v>
      </c>
      <c r="G16932" s="18" t="s">
        <v>101</v>
      </c>
      <c r="H16932" s="18" t="s">
        <v>180</v>
      </c>
      <c r="I16932" s="18" t="s">
        <v>54</v>
      </c>
      <c r="J16932" s="18">
        <v>21</v>
      </c>
      <c r="K16932" s="23">
        <f>TrtEthnicity[[#This Row],[FIRST_TREATMENTS]]*(21/TrtEthnicity[[#This Row],[WD]])</f>
        <v>3</v>
      </c>
    </row>
    <row r="16933" spans="1:11" x14ac:dyDescent="0.25">
      <c r="A16933" s="18">
        <v>3</v>
      </c>
      <c r="B16933" s="18">
        <v>201806</v>
      </c>
      <c r="C16933" s="18" t="s">
        <v>15</v>
      </c>
      <c r="D16933" s="18">
        <v>2018</v>
      </c>
      <c r="E16933" s="18" t="s">
        <v>116</v>
      </c>
      <c r="F16933" s="18" t="s">
        <v>116</v>
      </c>
      <c r="G16933" s="18" t="s">
        <v>101</v>
      </c>
      <c r="H16933" s="18" t="s">
        <v>180</v>
      </c>
      <c r="I16933" s="18" t="s">
        <v>58</v>
      </c>
      <c r="J16933" s="18">
        <v>21</v>
      </c>
      <c r="K16933" s="23">
        <f>TrtEthnicity[[#This Row],[FIRST_TREATMENTS]]*(21/TrtEthnicity[[#This Row],[WD]])</f>
        <v>3</v>
      </c>
    </row>
    <row r="16934" spans="1:11" x14ac:dyDescent="0.25">
      <c r="A16934" s="18">
        <v>1</v>
      </c>
      <c r="B16934" s="18">
        <v>201806</v>
      </c>
      <c r="C16934" s="18" t="s">
        <v>15</v>
      </c>
      <c r="D16934" s="18">
        <v>2018</v>
      </c>
      <c r="E16934" s="18" t="s">
        <v>116</v>
      </c>
      <c r="F16934" s="18" t="s">
        <v>116</v>
      </c>
      <c r="G16934" s="18" t="s">
        <v>101</v>
      </c>
      <c r="H16934" s="18" t="s">
        <v>180</v>
      </c>
      <c r="I16934" s="18" t="s">
        <v>55</v>
      </c>
      <c r="J16934" s="18">
        <v>21</v>
      </c>
      <c r="K16934" s="23">
        <f>TrtEthnicity[[#This Row],[FIRST_TREATMENTS]]*(21/TrtEthnicity[[#This Row],[WD]])</f>
        <v>1</v>
      </c>
    </row>
    <row r="16935" spans="1:11" x14ac:dyDescent="0.25">
      <c r="A16935" s="18">
        <v>2</v>
      </c>
      <c r="B16935" s="18">
        <v>201806</v>
      </c>
      <c r="C16935" s="18" t="s">
        <v>15</v>
      </c>
      <c r="D16935" s="18">
        <v>2018</v>
      </c>
      <c r="E16935" s="18" t="s">
        <v>116</v>
      </c>
      <c r="F16935" s="18" t="s">
        <v>116</v>
      </c>
      <c r="G16935" s="18" t="s">
        <v>101</v>
      </c>
      <c r="H16935" s="18" t="s">
        <v>180</v>
      </c>
      <c r="I16935" s="18" t="s">
        <v>59</v>
      </c>
      <c r="J16935" s="18">
        <v>21</v>
      </c>
      <c r="K16935" s="23">
        <f>TrtEthnicity[[#This Row],[FIRST_TREATMENTS]]*(21/TrtEthnicity[[#This Row],[WD]])</f>
        <v>2</v>
      </c>
    </row>
    <row r="16936" spans="1:11" x14ac:dyDescent="0.25">
      <c r="A16936" s="18">
        <v>1</v>
      </c>
      <c r="B16936" s="18">
        <v>201806</v>
      </c>
      <c r="C16936" s="18" t="s">
        <v>15</v>
      </c>
      <c r="D16936" s="18">
        <v>2018</v>
      </c>
      <c r="E16936" s="18" t="s">
        <v>116</v>
      </c>
      <c r="F16936" s="18" t="s">
        <v>116</v>
      </c>
      <c r="G16936" s="18" t="s">
        <v>102</v>
      </c>
      <c r="H16936" s="18" t="s">
        <v>180</v>
      </c>
      <c r="I16936" s="18" t="s">
        <v>59</v>
      </c>
      <c r="J16936" s="18">
        <v>21</v>
      </c>
      <c r="K16936" s="23">
        <f>TrtEthnicity[[#This Row],[FIRST_TREATMENTS]]*(21/TrtEthnicity[[#This Row],[WD]])</f>
        <v>1</v>
      </c>
    </row>
    <row r="16937" spans="1:11" x14ac:dyDescent="0.25">
      <c r="A16937" s="18">
        <v>2</v>
      </c>
      <c r="B16937" s="18">
        <v>201806</v>
      </c>
      <c r="C16937" s="18" t="s">
        <v>15</v>
      </c>
      <c r="D16937" s="18">
        <v>2018</v>
      </c>
      <c r="E16937" s="18" t="s">
        <v>116</v>
      </c>
      <c r="F16937" s="18" t="s">
        <v>116</v>
      </c>
      <c r="G16937" s="18" t="s">
        <v>102</v>
      </c>
      <c r="H16937" s="18" t="s">
        <v>180</v>
      </c>
      <c r="I16937" s="18" t="s">
        <v>57</v>
      </c>
      <c r="J16937" s="18">
        <v>21</v>
      </c>
      <c r="K16937" s="23">
        <f>TrtEthnicity[[#This Row],[FIRST_TREATMENTS]]*(21/TrtEthnicity[[#This Row],[WD]])</f>
        <v>2</v>
      </c>
    </row>
    <row r="16938" spans="1:11" x14ac:dyDescent="0.25">
      <c r="A16938" s="18">
        <v>1</v>
      </c>
      <c r="B16938" s="18">
        <v>201806</v>
      </c>
      <c r="C16938" s="18" t="s">
        <v>15</v>
      </c>
      <c r="D16938" s="18">
        <v>2018</v>
      </c>
      <c r="E16938" s="18" t="s">
        <v>116</v>
      </c>
      <c r="F16938" s="18" t="s">
        <v>116</v>
      </c>
      <c r="G16938" s="18" t="s">
        <v>102</v>
      </c>
      <c r="H16938" s="18" t="s">
        <v>180</v>
      </c>
      <c r="I16938" s="18" t="s">
        <v>53</v>
      </c>
      <c r="J16938" s="18">
        <v>21</v>
      </c>
      <c r="K16938" s="23">
        <f>TrtEthnicity[[#This Row],[FIRST_TREATMENTS]]*(21/TrtEthnicity[[#This Row],[WD]])</f>
        <v>1</v>
      </c>
    </row>
    <row r="16939" spans="1:11" x14ac:dyDescent="0.25">
      <c r="A16939" s="18">
        <v>1</v>
      </c>
      <c r="B16939" s="18">
        <v>201806</v>
      </c>
      <c r="C16939" s="18" t="s">
        <v>15</v>
      </c>
      <c r="D16939" s="18">
        <v>2018</v>
      </c>
      <c r="E16939" s="18" t="s">
        <v>116</v>
      </c>
      <c r="F16939" s="18" t="s">
        <v>116</v>
      </c>
      <c r="G16939" s="18" t="s">
        <v>102</v>
      </c>
      <c r="H16939" s="18" t="s">
        <v>180</v>
      </c>
      <c r="I16939" s="18" t="s">
        <v>56</v>
      </c>
      <c r="J16939" s="18">
        <v>21</v>
      </c>
      <c r="K16939" s="23">
        <f>TrtEthnicity[[#This Row],[FIRST_TREATMENTS]]*(21/TrtEthnicity[[#This Row],[WD]])</f>
        <v>1</v>
      </c>
    </row>
    <row r="16940" spans="1:11" x14ac:dyDescent="0.25">
      <c r="A16940" s="18">
        <v>1</v>
      </c>
      <c r="B16940" s="18">
        <v>201806</v>
      </c>
      <c r="C16940" s="18" t="s">
        <v>15</v>
      </c>
      <c r="D16940" s="18">
        <v>2018</v>
      </c>
      <c r="E16940" s="18" t="s">
        <v>116</v>
      </c>
      <c r="F16940" s="18" t="s">
        <v>116</v>
      </c>
      <c r="G16940" s="18" t="s">
        <v>102</v>
      </c>
      <c r="H16940" s="18" t="s">
        <v>180</v>
      </c>
      <c r="I16940" s="18" t="s">
        <v>54</v>
      </c>
      <c r="J16940" s="18">
        <v>21</v>
      </c>
      <c r="K16940" s="23">
        <f>TrtEthnicity[[#This Row],[FIRST_TREATMENTS]]*(21/TrtEthnicity[[#This Row],[WD]])</f>
        <v>1</v>
      </c>
    </row>
    <row r="16941" spans="1:11" x14ac:dyDescent="0.25">
      <c r="A16941" s="18">
        <v>13</v>
      </c>
      <c r="B16941" s="18">
        <v>201806</v>
      </c>
      <c r="C16941" s="18" t="s">
        <v>15</v>
      </c>
      <c r="D16941" s="18">
        <v>2018</v>
      </c>
      <c r="E16941" s="18" t="s">
        <v>116</v>
      </c>
      <c r="F16941" s="18" t="s">
        <v>116</v>
      </c>
      <c r="G16941" s="18" t="s">
        <v>102</v>
      </c>
      <c r="H16941" s="18" t="s">
        <v>180</v>
      </c>
      <c r="I16941" s="18" t="s">
        <v>58</v>
      </c>
      <c r="J16941" s="18">
        <v>21</v>
      </c>
      <c r="K16941" s="23">
        <f>TrtEthnicity[[#This Row],[FIRST_TREATMENTS]]*(21/TrtEthnicity[[#This Row],[WD]])</f>
        <v>13</v>
      </c>
    </row>
    <row r="16942" spans="1:11" x14ac:dyDescent="0.25">
      <c r="A16942" s="18">
        <v>1</v>
      </c>
      <c r="B16942" s="18">
        <v>201806</v>
      </c>
      <c r="C16942" s="18" t="s">
        <v>15</v>
      </c>
      <c r="D16942" s="18">
        <v>2018</v>
      </c>
      <c r="E16942" s="18" t="s">
        <v>116</v>
      </c>
      <c r="F16942" s="18" t="s">
        <v>116</v>
      </c>
      <c r="G16942" s="18" t="s">
        <v>102</v>
      </c>
      <c r="H16942" s="18" t="s">
        <v>180</v>
      </c>
      <c r="I16942" s="18" t="s">
        <v>55</v>
      </c>
      <c r="J16942" s="18">
        <v>21</v>
      </c>
      <c r="K16942" s="23">
        <f>TrtEthnicity[[#This Row],[FIRST_TREATMENTS]]*(21/TrtEthnicity[[#This Row],[WD]])</f>
        <v>1</v>
      </c>
    </row>
    <row r="16943" spans="1:11" x14ac:dyDescent="0.25">
      <c r="A16943" s="18">
        <v>6</v>
      </c>
      <c r="B16943" s="18">
        <v>201806</v>
      </c>
      <c r="C16943" s="18" t="s">
        <v>15</v>
      </c>
      <c r="D16943" s="18">
        <v>2018</v>
      </c>
      <c r="E16943" s="18" t="s">
        <v>116</v>
      </c>
      <c r="F16943" s="18" t="s">
        <v>116</v>
      </c>
      <c r="G16943" s="18" t="s">
        <v>103</v>
      </c>
      <c r="H16943" s="18" t="s">
        <v>103</v>
      </c>
      <c r="I16943" s="18" t="s">
        <v>59</v>
      </c>
      <c r="J16943" s="18">
        <v>21</v>
      </c>
      <c r="K16943" s="23">
        <f>TrtEthnicity[[#This Row],[FIRST_TREATMENTS]]*(21/TrtEthnicity[[#This Row],[WD]])</f>
        <v>6</v>
      </c>
    </row>
    <row r="16944" spans="1:11" x14ac:dyDescent="0.25">
      <c r="A16944" s="18">
        <v>20</v>
      </c>
      <c r="B16944" s="18">
        <v>201806</v>
      </c>
      <c r="C16944" s="18" t="s">
        <v>15</v>
      </c>
      <c r="D16944" s="18">
        <v>2018</v>
      </c>
      <c r="E16944" s="18" t="s">
        <v>116</v>
      </c>
      <c r="F16944" s="18" t="s">
        <v>116</v>
      </c>
      <c r="G16944" s="18" t="s">
        <v>103</v>
      </c>
      <c r="H16944" s="18" t="s">
        <v>103</v>
      </c>
      <c r="I16944" s="18" t="s">
        <v>57</v>
      </c>
      <c r="J16944" s="18">
        <v>21</v>
      </c>
      <c r="K16944" s="23">
        <f>TrtEthnicity[[#This Row],[FIRST_TREATMENTS]]*(21/TrtEthnicity[[#This Row],[WD]])</f>
        <v>20</v>
      </c>
    </row>
    <row r="16945" spans="1:11" x14ac:dyDescent="0.25">
      <c r="A16945" s="18">
        <v>5</v>
      </c>
      <c r="B16945" s="18">
        <v>201806</v>
      </c>
      <c r="C16945" s="18" t="s">
        <v>15</v>
      </c>
      <c r="D16945" s="18">
        <v>2018</v>
      </c>
      <c r="E16945" s="18" t="s">
        <v>116</v>
      </c>
      <c r="F16945" s="18" t="s">
        <v>116</v>
      </c>
      <c r="G16945" s="18" t="s">
        <v>103</v>
      </c>
      <c r="H16945" s="18" t="s">
        <v>103</v>
      </c>
      <c r="I16945" s="18" t="s">
        <v>53</v>
      </c>
      <c r="J16945" s="18">
        <v>21</v>
      </c>
      <c r="K16945" s="23">
        <f>TrtEthnicity[[#This Row],[FIRST_TREATMENTS]]*(21/TrtEthnicity[[#This Row],[WD]])</f>
        <v>5</v>
      </c>
    </row>
    <row r="16946" spans="1:11" x14ac:dyDescent="0.25">
      <c r="A16946" s="18">
        <v>11</v>
      </c>
      <c r="B16946" s="18">
        <v>201806</v>
      </c>
      <c r="C16946" s="18" t="s">
        <v>15</v>
      </c>
      <c r="D16946" s="18">
        <v>2018</v>
      </c>
      <c r="E16946" s="18" t="s">
        <v>116</v>
      </c>
      <c r="F16946" s="18" t="s">
        <v>116</v>
      </c>
      <c r="G16946" s="18" t="s">
        <v>103</v>
      </c>
      <c r="H16946" s="18" t="s">
        <v>103</v>
      </c>
      <c r="I16946" s="18" t="s">
        <v>56</v>
      </c>
      <c r="J16946" s="18">
        <v>21</v>
      </c>
      <c r="K16946" s="23">
        <f>TrtEthnicity[[#This Row],[FIRST_TREATMENTS]]*(21/TrtEthnicity[[#This Row],[WD]])</f>
        <v>11</v>
      </c>
    </row>
    <row r="16947" spans="1:11" x14ac:dyDescent="0.25">
      <c r="A16947" s="18">
        <v>13</v>
      </c>
      <c r="B16947" s="18">
        <v>201806</v>
      </c>
      <c r="C16947" s="18" t="s">
        <v>15</v>
      </c>
      <c r="D16947" s="18">
        <v>2018</v>
      </c>
      <c r="E16947" s="18" t="s">
        <v>116</v>
      </c>
      <c r="F16947" s="18" t="s">
        <v>116</v>
      </c>
      <c r="G16947" s="18" t="s">
        <v>103</v>
      </c>
      <c r="H16947" s="18" t="s">
        <v>103</v>
      </c>
      <c r="I16947" s="18" t="s">
        <v>54</v>
      </c>
      <c r="J16947" s="18">
        <v>21</v>
      </c>
      <c r="K16947" s="23">
        <f>TrtEthnicity[[#This Row],[FIRST_TREATMENTS]]*(21/TrtEthnicity[[#This Row],[WD]])</f>
        <v>13</v>
      </c>
    </row>
    <row r="16948" spans="1:11" x14ac:dyDescent="0.25">
      <c r="A16948" s="18">
        <v>13</v>
      </c>
      <c r="B16948" s="18">
        <v>201806</v>
      </c>
      <c r="C16948" s="18" t="s">
        <v>15</v>
      </c>
      <c r="D16948" s="18">
        <v>2018</v>
      </c>
      <c r="E16948" s="18" t="s">
        <v>116</v>
      </c>
      <c r="F16948" s="18" t="s">
        <v>116</v>
      </c>
      <c r="G16948" s="18" t="s">
        <v>103</v>
      </c>
      <c r="H16948" s="18" t="s">
        <v>103</v>
      </c>
      <c r="I16948" s="18" t="s">
        <v>58</v>
      </c>
      <c r="J16948" s="18">
        <v>21</v>
      </c>
      <c r="K16948" s="23">
        <f>TrtEthnicity[[#This Row],[FIRST_TREATMENTS]]*(21/TrtEthnicity[[#This Row],[WD]])</f>
        <v>13</v>
      </c>
    </row>
    <row r="16949" spans="1:11" x14ac:dyDescent="0.25">
      <c r="A16949" s="18">
        <v>6</v>
      </c>
      <c r="B16949" s="18">
        <v>201806</v>
      </c>
      <c r="C16949" s="18" t="s">
        <v>15</v>
      </c>
      <c r="D16949" s="18">
        <v>2018</v>
      </c>
      <c r="E16949" s="18" t="s">
        <v>116</v>
      </c>
      <c r="F16949" s="18" t="s">
        <v>116</v>
      </c>
      <c r="G16949" s="18" t="s">
        <v>103</v>
      </c>
      <c r="H16949" s="18" t="s">
        <v>103</v>
      </c>
      <c r="I16949" s="18" t="s">
        <v>55</v>
      </c>
      <c r="J16949" s="18">
        <v>21</v>
      </c>
      <c r="K16949" s="23">
        <f>TrtEthnicity[[#This Row],[FIRST_TREATMENTS]]*(21/TrtEthnicity[[#This Row],[WD]])</f>
        <v>6</v>
      </c>
    </row>
    <row r="16950" spans="1:11" x14ac:dyDescent="0.25">
      <c r="A16950" s="18">
        <v>80</v>
      </c>
      <c r="B16950" s="18">
        <v>201806</v>
      </c>
      <c r="C16950" s="18" t="s">
        <v>15</v>
      </c>
      <c r="D16950" s="18">
        <v>2018</v>
      </c>
      <c r="E16950" s="18" t="s">
        <v>116</v>
      </c>
      <c r="F16950" s="18" t="s">
        <v>116</v>
      </c>
      <c r="G16950" s="18" t="s">
        <v>158</v>
      </c>
      <c r="H16950" s="18" t="s">
        <v>158</v>
      </c>
      <c r="I16950" s="18" t="s">
        <v>58</v>
      </c>
      <c r="J16950" s="18">
        <v>21</v>
      </c>
      <c r="K16950" s="23">
        <f>TrtEthnicity[[#This Row],[FIRST_TREATMENTS]]*(21/TrtEthnicity[[#This Row],[WD]])</f>
        <v>80</v>
      </c>
    </row>
    <row r="16951" spans="1:11" x14ac:dyDescent="0.25">
      <c r="A16951" s="18">
        <v>267</v>
      </c>
      <c r="B16951" s="18">
        <v>201806</v>
      </c>
      <c r="C16951" s="18" t="s">
        <v>15</v>
      </c>
      <c r="D16951" s="18">
        <v>2018</v>
      </c>
      <c r="E16951" s="18" t="s">
        <v>116</v>
      </c>
      <c r="F16951" s="18" t="s">
        <v>116</v>
      </c>
      <c r="G16951" s="18" t="s">
        <v>158</v>
      </c>
      <c r="H16951" s="18" t="s">
        <v>158</v>
      </c>
      <c r="I16951" s="18" t="s">
        <v>54</v>
      </c>
      <c r="J16951" s="18">
        <v>21</v>
      </c>
      <c r="K16951" s="23">
        <f>TrtEthnicity[[#This Row],[FIRST_TREATMENTS]]*(21/TrtEthnicity[[#This Row],[WD]])</f>
        <v>267</v>
      </c>
    </row>
    <row r="16952" spans="1:11" x14ac:dyDescent="0.25">
      <c r="A16952" s="18">
        <v>271</v>
      </c>
      <c r="B16952" s="18">
        <v>201806</v>
      </c>
      <c r="C16952" s="18" t="s">
        <v>15</v>
      </c>
      <c r="D16952" s="18">
        <v>2018</v>
      </c>
      <c r="E16952" s="18" t="s">
        <v>116</v>
      </c>
      <c r="F16952" s="18" t="s">
        <v>116</v>
      </c>
      <c r="G16952" s="18" t="s">
        <v>158</v>
      </c>
      <c r="H16952" s="18" t="s">
        <v>158</v>
      </c>
      <c r="I16952" s="18" t="s">
        <v>56</v>
      </c>
      <c r="J16952" s="18">
        <v>21</v>
      </c>
      <c r="K16952" s="23">
        <f>TrtEthnicity[[#This Row],[FIRST_TREATMENTS]]*(21/TrtEthnicity[[#This Row],[WD]])</f>
        <v>271</v>
      </c>
    </row>
    <row r="16953" spans="1:11" x14ac:dyDescent="0.25">
      <c r="A16953" s="18">
        <v>169</v>
      </c>
      <c r="B16953" s="18">
        <v>201806</v>
      </c>
      <c r="C16953" s="18" t="s">
        <v>15</v>
      </c>
      <c r="D16953" s="18">
        <v>2018</v>
      </c>
      <c r="E16953" s="18" t="s">
        <v>116</v>
      </c>
      <c r="F16953" s="18" t="s">
        <v>116</v>
      </c>
      <c r="G16953" s="18" t="s">
        <v>158</v>
      </c>
      <c r="H16953" s="18" t="s">
        <v>158</v>
      </c>
      <c r="I16953" s="18" t="s">
        <v>53</v>
      </c>
      <c r="J16953" s="18">
        <v>21</v>
      </c>
      <c r="K16953" s="23">
        <f>TrtEthnicity[[#This Row],[FIRST_TREATMENTS]]*(21/TrtEthnicity[[#This Row],[WD]])</f>
        <v>169</v>
      </c>
    </row>
    <row r="16954" spans="1:11" x14ac:dyDescent="0.25">
      <c r="A16954" s="18">
        <v>245</v>
      </c>
      <c r="B16954" s="18">
        <v>201806</v>
      </c>
      <c r="C16954" s="18" t="s">
        <v>15</v>
      </c>
      <c r="D16954" s="18">
        <v>2018</v>
      </c>
      <c r="E16954" s="18" t="s">
        <v>116</v>
      </c>
      <c r="F16954" s="18" t="s">
        <v>116</v>
      </c>
      <c r="G16954" s="18" t="s">
        <v>158</v>
      </c>
      <c r="H16954" s="18" t="s">
        <v>158</v>
      </c>
      <c r="I16954" s="18" t="s">
        <v>57</v>
      </c>
      <c r="J16954" s="18">
        <v>21</v>
      </c>
      <c r="K16954" s="23">
        <f>TrtEthnicity[[#This Row],[FIRST_TREATMENTS]]*(21/TrtEthnicity[[#This Row],[WD]])</f>
        <v>245</v>
      </c>
    </row>
    <row r="16955" spans="1:11" x14ac:dyDescent="0.25">
      <c r="A16955" s="18">
        <v>177</v>
      </c>
      <c r="B16955" s="18">
        <v>201806</v>
      </c>
      <c r="C16955" s="18" t="s">
        <v>15</v>
      </c>
      <c r="D16955" s="18">
        <v>2018</v>
      </c>
      <c r="E16955" s="18" t="s">
        <v>116</v>
      </c>
      <c r="F16955" s="18" t="s">
        <v>116</v>
      </c>
      <c r="G16955" s="18" t="s">
        <v>158</v>
      </c>
      <c r="H16955" s="18" t="s">
        <v>158</v>
      </c>
      <c r="I16955" s="18" t="s">
        <v>59</v>
      </c>
      <c r="J16955" s="18">
        <v>21</v>
      </c>
      <c r="K16955" s="23">
        <f>TrtEthnicity[[#This Row],[FIRST_TREATMENTS]]*(21/TrtEthnicity[[#This Row],[WD]])</f>
        <v>177</v>
      </c>
    </row>
    <row r="16956" spans="1:11" x14ac:dyDescent="0.25">
      <c r="A16956" s="18">
        <v>163</v>
      </c>
      <c r="B16956" s="18">
        <v>201806</v>
      </c>
      <c r="C16956" s="18" t="s">
        <v>15</v>
      </c>
      <c r="D16956" s="18">
        <v>2018</v>
      </c>
      <c r="E16956" s="18" t="s">
        <v>116</v>
      </c>
      <c r="F16956" s="18" t="s">
        <v>116</v>
      </c>
      <c r="G16956" s="18" t="s">
        <v>158</v>
      </c>
      <c r="H16956" s="18" t="s">
        <v>158</v>
      </c>
      <c r="I16956" s="18" t="s">
        <v>55</v>
      </c>
      <c r="J16956" s="18">
        <v>21</v>
      </c>
      <c r="K16956" s="23">
        <f>TrtEthnicity[[#This Row],[FIRST_TREATMENTS]]*(21/TrtEthnicity[[#This Row],[WD]])</f>
        <v>163</v>
      </c>
    </row>
    <row r="16957" spans="1:11" x14ac:dyDescent="0.25">
      <c r="A16957" s="18">
        <v>33</v>
      </c>
      <c r="B16957" s="18">
        <v>201806</v>
      </c>
      <c r="C16957" s="18" t="s">
        <v>15</v>
      </c>
      <c r="D16957" s="18">
        <v>2018</v>
      </c>
      <c r="E16957" s="18" t="s">
        <v>116</v>
      </c>
      <c r="F16957" s="18" t="s">
        <v>116</v>
      </c>
      <c r="G16957" s="18" t="s">
        <v>181</v>
      </c>
      <c r="H16957" s="18" t="s">
        <v>103</v>
      </c>
      <c r="I16957" s="18" t="s">
        <v>58</v>
      </c>
      <c r="J16957" s="18">
        <v>21</v>
      </c>
      <c r="K16957" s="23">
        <f>TrtEthnicity[[#This Row],[FIRST_TREATMENTS]]*(21/TrtEthnicity[[#This Row],[WD]])</f>
        <v>33</v>
      </c>
    </row>
    <row r="16958" spans="1:11" x14ac:dyDescent="0.25">
      <c r="A16958" s="18">
        <v>4</v>
      </c>
      <c r="B16958" s="18">
        <v>201806</v>
      </c>
      <c r="C16958" s="18" t="s">
        <v>15</v>
      </c>
      <c r="D16958" s="18">
        <v>2018</v>
      </c>
      <c r="E16958" s="18" t="s">
        <v>116</v>
      </c>
      <c r="F16958" s="18" t="s">
        <v>116</v>
      </c>
      <c r="G16958" s="18" t="s">
        <v>181</v>
      </c>
      <c r="H16958" s="18" t="s">
        <v>103</v>
      </c>
      <c r="I16958" s="18" t="s">
        <v>54</v>
      </c>
      <c r="J16958" s="18">
        <v>21</v>
      </c>
      <c r="K16958" s="23">
        <f>TrtEthnicity[[#This Row],[FIRST_TREATMENTS]]*(21/TrtEthnicity[[#This Row],[WD]])</f>
        <v>4</v>
      </c>
    </row>
    <row r="16959" spans="1:11" x14ac:dyDescent="0.25">
      <c r="A16959" s="18">
        <v>7</v>
      </c>
      <c r="B16959" s="18">
        <v>201806</v>
      </c>
      <c r="C16959" s="18" t="s">
        <v>15</v>
      </c>
      <c r="D16959" s="18">
        <v>2018</v>
      </c>
      <c r="E16959" s="18" t="s">
        <v>116</v>
      </c>
      <c r="F16959" s="18" t="s">
        <v>116</v>
      </c>
      <c r="G16959" s="18" t="s">
        <v>181</v>
      </c>
      <c r="H16959" s="18" t="s">
        <v>103</v>
      </c>
      <c r="I16959" s="18" t="s">
        <v>56</v>
      </c>
      <c r="J16959" s="18">
        <v>21</v>
      </c>
      <c r="K16959" s="23">
        <f>TrtEthnicity[[#This Row],[FIRST_TREATMENTS]]*(21/TrtEthnicity[[#This Row],[WD]])</f>
        <v>7</v>
      </c>
    </row>
    <row r="16960" spans="1:11" x14ac:dyDescent="0.25">
      <c r="A16960" s="18">
        <v>2</v>
      </c>
      <c r="B16960" s="18">
        <v>201806</v>
      </c>
      <c r="C16960" s="18" t="s">
        <v>15</v>
      </c>
      <c r="D16960" s="18">
        <v>2018</v>
      </c>
      <c r="E16960" s="18" t="s">
        <v>116</v>
      </c>
      <c r="F16960" s="18" t="s">
        <v>116</v>
      </c>
      <c r="G16960" s="18" t="s">
        <v>181</v>
      </c>
      <c r="H16960" s="18" t="s">
        <v>103</v>
      </c>
      <c r="I16960" s="18" t="s">
        <v>53</v>
      </c>
      <c r="J16960" s="18">
        <v>21</v>
      </c>
      <c r="K16960" s="23">
        <f>TrtEthnicity[[#This Row],[FIRST_TREATMENTS]]*(21/TrtEthnicity[[#This Row],[WD]])</f>
        <v>2</v>
      </c>
    </row>
    <row r="16961" spans="1:11" x14ac:dyDescent="0.25">
      <c r="A16961" s="18">
        <v>19</v>
      </c>
      <c r="B16961" s="18">
        <v>201806</v>
      </c>
      <c r="C16961" s="18" t="s">
        <v>15</v>
      </c>
      <c r="D16961" s="18">
        <v>2018</v>
      </c>
      <c r="E16961" s="18" t="s">
        <v>116</v>
      </c>
      <c r="F16961" s="18" t="s">
        <v>116</v>
      </c>
      <c r="G16961" s="18" t="s">
        <v>181</v>
      </c>
      <c r="H16961" s="18" t="s">
        <v>103</v>
      </c>
      <c r="I16961" s="18" t="s">
        <v>57</v>
      </c>
      <c r="J16961" s="18">
        <v>21</v>
      </c>
      <c r="K16961" s="23">
        <f>TrtEthnicity[[#This Row],[FIRST_TREATMENTS]]*(21/TrtEthnicity[[#This Row],[WD]])</f>
        <v>19</v>
      </c>
    </row>
    <row r="16962" spans="1:11" x14ac:dyDescent="0.25">
      <c r="A16962" s="18">
        <v>7</v>
      </c>
      <c r="B16962" s="18">
        <v>201806</v>
      </c>
      <c r="C16962" s="18" t="s">
        <v>15</v>
      </c>
      <c r="D16962" s="18">
        <v>2018</v>
      </c>
      <c r="E16962" s="18" t="s">
        <v>116</v>
      </c>
      <c r="F16962" s="18" t="s">
        <v>116</v>
      </c>
      <c r="G16962" s="18" t="s">
        <v>181</v>
      </c>
      <c r="H16962" s="18" t="s">
        <v>103</v>
      </c>
      <c r="I16962" s="18" t="s">
        <v>59</v>
      </c>
      <c r="J16962" s="18">
        <v>21</v>
      </c>
      <c r="K16962" s="23">
        <f>TrtEthnicity[[#This Row],[FIRST_TREATMENTS]]*(21/TrtEthnicity[[#This Row],[WD]])</f>
        <v>7</v>
      </c>
    </row>
    <row r="16963" spans="1:11" x14ac:dyDescent="0.25">
      <c r="A16963" s="18">
        <v>8</v>
      </c>
      <c r="B16963" s="18">
        <v>201806</v>
      </c>
      <c r="C16963" s="18" t="s">
        <v>15</v>
      </c>
      <c r="D16963" s="18">
        <v>2018</v>
      </c>
      <c r="E16963" s="18" t="s">
        <v>116</v>
      </c>
      <c r="F16963" s="18" t="s">
        <v>116</v>
      </c>
      <c r="G16963" s="18" t="s">
        <v>181</v>
      </c>
      <c r="H16963" s="18" t="s">
        <v>103</v>
      </c>
      <c r="I16963" s="18" t="s">
        <v>55</v>
      </c>
      <c r="J16963" s="18">
        <v>21</v>
      </c>
      <c r="K16963" s="23">
        <f>TrtEthnicity[[#This Row],[FIRST_TREATMENTS]]*(21/TrtEthnicity[[#This Row],[WD]])</f>
        <v>8</v>
      </c>
    </row>
    <row r="16964" spans="1:11" x14ac:dyDescent="0.25">
      <c r="A16964" s="18">
        <v>4</v>
      </c>
      <c r="B16964" s="18">
        <v>201806</v>
      </c>
      <c r="C16964" s="18" t="s">
        <v>15</v>
      </c>
      <c r="D16964" s="18">
        <v>2018</v>
      </c>
      <c r="E16964" s="18" t="s">
        <v>113</v>
      </c>
      <c r="F16964" s="18" t="s">
        <v>113</v>
      </c>
      <c r="G16964" s="18" t="s">
        <v>99</v>
      </c>
      <c r="H16964" s="18" t="s">
        <v>180</v>
      </c>
      <c r="I16964" s="18" t="s">
        <v>56</v>
      </c>
      <c r="J16964" s="18">
        <v>21</v>
      </c>
      <c r="K16964" s="23">
        <f>TrtEthnicity[[#This Row],[FIRST_TREATMENTS]]*(21/TrtEthnicity[[#This Row],[WD]])</f>
        <v>4</v>
      </c>
    </row>
    <row r="16965" spans="1:11" x14ac:dyDescent="0.25">
      <c r="A16965" s="18">
        <v>12</v>
      </c>
      <c r="B16965" s="18">
        <v>201806</v>
      </c>
      <c r="C16965" s="18" t="s">
        <v>15</v>
      </c>
      <c r="D16965" s="18">
        <v>2018</v>
      </c>
      <c r="E16965" s="18" t="s">
        <v>113</v>
      </c>
      <c r="F16965" s="18" t="s">
        <v>113</v>
      </c>
      <c r="G16965" s="18" t="s">
        <v>99</v>
      </c>
      <c r="H16965" s="18" t="s">
        <v>180</v>
      </c>
      <c r="I16965" s="18" t="s">
        <v>54</v>
      </c>
      <c r="J16965" s="18">
        <v>21</v>
      </c>
      <c r="K16965" s="23">
        <f>TrtEthnicity[[#This Row],[FIRST_TREATMENTS]]*(21/TrtEthnicity[[#This Row],[WD]])</f>
        <v>12</v>
      </c>
    </row>
    <row r="16966" spans="1:11" x14ac:dyDescent="0.25">
      <c r="A16966" s="18">
        <v>17</v>
      </c>
      <c r="B16966" s="18">
        <v>201806</v>
      </c>
      <c r="C16966" s="18" t="s">
        <v>15</v>
      </c>
      <c r="D16966" s="18">
        <v>2018</v>
      </c>
      <c r="E16966" s="18" t="s">
        <v>113</v>
      </c>
      <c r="F16966" s="18" t="s">
        <v>113</v>
      </c>
      <c r="G16966" s="18" t="s">
        <v>99</v>
      </c>
      <c r="H16966" s="18" t="s">
        <v>180</v>
      </c>
      <c r="I16966" s="18" t="s">
        <v>58</v>
      </c>
      <c r="J16966" s="18">
        <v>21</v>
      </c>
      <c r="K16966" s="23">
        <f>TrtEthnicity[[#This Row],[FIRST_TREATMENTS]]*(21/TrtEthnicity[[#This Row],[WD]])</f>
        <v>17</v>
      </c>
    </row>
    <row r="16967" spans="1:11" x14ac:dyDescent="0.25">
      <c r="A16967" s="18">
        <v>4</v>
      </c>
      <c r="B16967" s="18">
        <v>201806</v>
      </c>
      <c r="C16967" s="18" t="s">
        <v>15</v>
      </c>
      <c r="D16967" s="18">
        <v>2018</v>
      </c>
      <c r="E16967" s="18" t="s">
        <v>113</v>
      </c>
      <c r="F16967" s="18" t="s">
        <v>113</v>
      </c>
      <c r="G16967" s="18" t="s">
        <v>99</v>
      </c>
      <c r="H16967" s="18" t="s">
        <v>180</v>
      </c>
      <c r="I16967" s="18" t="s">
        <v>55</v>
      </c>
      <c r="J16967" s="18">
        <v>21</v>
      </c>
      <c r="K16967" s="23">
        <f>TrtEthnicity[[#This Row],[FIRST_TREATMENTS]]*(21/TrtEthnicity[[#This Row],[WD]])</f>
        <v>4</v>
      </c>
    </row>
    <row r="16968" spans="1:11" x14ac:dyDescent="0.25">
      <c r="A16968" s="18">
        <v>5</v>
      </c>
      <c r="B16968" s="18">
        <v>201806</v>
      </c>
      <c r="C16968" s="18" t="s">
        <v>15</v>
      </c>
      <c r="D16968" s="18">
        <v>2018</v>
      </c>
      <c r="E16968" s="18" t="s">
        <v>113</v>
      </c>
      <c r="F16968" s="18" t="s">
        <v>113</v>
      </c>
      <c r="G16968" s="18" t="s">
        <v>99</v>
      </c>
      <c r="H16968" s="18" t="s">
        <v>180</v>
      </c>
      <c r="I16968" s="18" t="s">
        <v>57</v>
      </c>
      <c r="J16968" s="18">
        <v>21</v>
      </c>
      <c r="K16968" s="23">
        <f>TrtEthnicity[[#This Row],[FIRST_TREATMENTS]]*(21/TrtEthnicity[[#This Row],[WD]])</f>
        <v>5</v>
      </c>
    </row>
    <row r="16969" spans="1:11" x14ac:dyDescent="0.25">
      <c r="A16969" s="18">
        <v>3</v>
      </c>
      <c r="B16969" s="18">
        <v>201806</v>
      </c>
      <c r="C16969" s="18" t="s">
        <v>15</v>
      </c>
      <c r="D16969" s="18">
        <v>2018</v>
      </c>
      <c r="E16969" s="18" t="s">
        <v>113</v>
      </c>
      <c r="F16969" s="18" t="s">
        <v>113</v>
      </c>
      <c r="G16969" s="18" t="s">
        <v>99</v>
      </c>
      <c r="H16969" s="18" t="s">
        <v>180</v>
      </c>
      <c r="I16969" s="18" t="s">
        <v>53</v>
      </c>
      <c r="J16969" s="18">
        <v>21</v>
      </c>
      <c r="K16969" s="23">
        <f>TrtEthnicity[[#This Row],[FIRST_TREATMENTS]]*(21/TrtEthnicity[[#This Row],[WD]])</f>
        <v>3</v>
      </c>
    </row>
    <row r="16970" spans="1:11" x14ac:dyDescent="0.25">
      <c r="A16970" s="18">
        <v>1</v>
      </c>
      <c r="B16970" s="18">
        <v>201806</v>
      </c>
      <c r="C16970" s="18" t="s">
        <v>15</v>
      </c>
      <c r="D16970" s="18">
        <v>2018</v>
      </c>
      <c r="E16970" s="18" t="s">
        <v>113</v>
      </c>
      <c r="F16970" s="18" t="s">
        <v>113</v>
      </c>
      <c r="G16970" s="18" t="s">
        <v>100</v>
      </c>
      <c r="H16970" s="18" t="s">
        <v>180</v>
      </c>
      <c r="I16970" s="18" t="s">
        <v>55</v>
      </c>
      <c r="J16970" s="18">
        <v>21</v>
      </c>
      <c r="K16970" s="23">
        <f>TrtEthnicity[[#This Row],[FIRST_TREATMENTS]]*(21/TrtEthnicity[[#This Row],[WD]])</f>
        <v>1</v>
      </c>
    </row>
    <row r="16971" spans="1:11" x14ac:dyDescent="0.25">
      <c r="A16971" s="18">
        <v>11</v>
      </c>
      <c r="B16971" s="18">
        <v>201806</v>
      </c>
      <c r="C16971" s="18" t="s">
        <v>15</v>
      </c>
      <c r="D16971" s="18">
        <v>2018</v>
      </c>
      <c r="E16971" s="18" t="s">
        <v>113</v>
      </c>
      <c r="F16971" s="18" t="s">
        <v>113</v>
      </c>
      <c r="G16971" s="18" t="s">
        <v>100</v>
      </c>
      <c r="H16971" s="18" t="s">
        <v>180</v>
      </c>
      <c r="I16971" s="18" t="s">
        <v>58</v>
      </c>
      <c r="J16971" s="18">
        <v>21</v>
      </c>
      <c r="K16971" s="23">
        <f>TrtEthnicity[[#This Row],[FIRST_TREATMENTS]]*(21/TrtEthnicity[[#This Row],[WD]])</f>
        <v>11</v>
      </c>
    </row>
    <row r="16972" spans="1:11" x14ac:dyDescent="0.25">
      <c r="A16972" s="18">
        <v>3</v>
      </c>
      <c r="B16972" s="18">
        <v>201806</v>
      </c>
      <c r="C16972" s="18" t="s">
        <v>15</v>
      </c>
      <c r="D16972" s="18">
        <v>2018</v>
      </c>
      <c r="E16972" s="18" t="s">
        <v>113</v>
      </c>
      <c r="F16972" s="18" t="s">
        <v>113</v>
      </c>
      <c r="G16972" s="18" t="s">
        <v>100</v>
      </c>
      <c r="H16972" s="18" t="s">
        <v>180</v>
      </c>
      <c r="I16972" s="18" t="s">
        <v>59</v>
      </c>
      <c r="J16972" s="18">
        <v>21</v>
      </c>
      <c r="K16972" s="23">
        <f>TrtEthnicity[[#This Row],[FIRST_TREATMENTS]]*(21/TrtEthnicity[[#This Row],[WD]])</f>
        <v>3</v>
      </c>
    </row>
    <row r="16973" spans="1:11" x14ac:dyDescent="0.25">
      <c r="A16973" s="18">
        <v>1</v>
      </c>
      <c r="B16973" s="18">
        <v>201806</v>
      </c>
      <c r="C16973" s="18" t="s">
        <v>15</v>
      </c>
      <c r="D16973" s="18">
        <v>2018</v>
      </c>
      <c r="E16973" s="18" t="s">
        <v>113</v>
      </c>
      <c r="F16973" s="18" t="s">
        <v>113</v>
      </c>
      <c r="G16973" s="18" t="s">
        <v>100</v>
      </c>
      <c r="H16973" s="18" t="s">
        <v>180</v>
      </c>
      <c r="I16973" s="18" t="s">
        <v>56</v>
      </c>
      <c r="J16973" s="18">
        <v>21</v>
      </c>
      <c r="K16973" s="23">
        <f>TrtEthnicity[[#This Row],[FIRST_TREATMENTS]]*(21/TrtEthnicity[[#This Row],[WD]])</f>
        <v>1</v>
      </c>
    </row>
    <row r="16974" spans="1:11" x14ac:dyDescent="0.25">
      <c r="A16974" s="18">
        <v>1</v>
      </c>
      <c r="B16974" s="18">
        <v>201806</v>
      </c>
      <c r="C16974" s="18" t="s">
        <v>15</v>
      </c>
      <c r="D16974" s="18">
        <v>2018</v>
      </c>
      <c r="E16974" s="18" t="s">
        <v>113</v>
      </c>
      <c r="F16974" s="18" t="s">
        <v>113</v>
      </c>
      <c r="G16974" s="18" t="s">
        <v>101</v>
      </c>
      <c r="H16974" s="18" t="s">
        <v>180</v>
      </c>
      <c r="I16974" s="18" t="s">
        <v>58</v>
      </c>
      <c r="J16974" s="18">
        <v>21</v>
      </c>
      <c r="K16974" s="23">
        <f>TrtEthnicity[[#This Row],[FIRST_TREATMENTS]]*(21/TrtEthnicity[[#This Row],[WD]])</f>
        <v>1</v>
      </c>
    </row>
    <row r="16975" spans="1:11" x14ac:dyDescent="0.25">
      <c r="A16975" s="18">
        <v>1</v>
      </c>
      <c r="B16975" s="18">
        <v>201806</v>
      </c>
      <c r="C16975" s="18" t="s">
        <v>15</v>
      </c>
      <c r="D16975" s="18">
        <v>2018</v>
      </c>
      <c r="E16975" s="18" t="s">
        <v>113</v>
      </c>
      <c r="F16975" s="18" t="s">
        <v>113</v>
      </c>
      <c r="G16975" s="18" t="s">
        <v>101</v>
      </c>
      <c r="H16975" s="18" t="s">
        <v>180</v>
      </c>
      <c r="I16975" s="18" t="s">
        <v>53</v>
      </c>
      <c r="J16975" s="18">
        <v>21</v>
      </c>
      <c r="K16975" s="23">
        <f>TrtEthnicity[[#This Row],[FIRST_TREATMENTS]]*(21/TrtEthnicity[[#This Row],[WD]])</f>
        <v>1</v>
      </c>
    </row>
    <row r="16976" spans="1:11" x14ac:dyDescent="0.25">
      <c r="A16976" s="18">
        <v>1</v>
      </c>
      <c r="B16976" s="18">
        <v>201806</v>
      </c>
      <c r="C16976" s="18" t="s">
        <v>15</v>
      </c>
      <c r="D16976" s="18">
        <v>2018</v>
      </c>
      <c r="E16976" s="18" t="s">
        <v>113</v>
      </c>
      <c r="F16976" s="18" t="s">
        <v>113</v>
      </c>
      <c r="G16976" s="18" t="s">
        <v>101</v>
      </c>
      <c r="H16976" s="18" t="s">
        <v>180</v>
      </c>
      <c r="I16976" s="18" t="s">
        <v>57</v>
      </c>
      <c r="J16976" s="18">
        <v>21</v>
      </c>
      <c r="K16976" s="23">
        <f>TrtEthnicity[[#This Row],[FIRST_TREATMENTS]]*(21/TrtEthnicity[[#This Row],[WD]])</f>
        <v>1</v>
      </c>
    </row>
    <row r="16977" spans="1:11" x14ac:dyDescent="0.25">
      <c r="A16977" s="18">
        <v>1</v>
      </c>
      <c r="B16977" s="18">
        <v>201806</v>
      </c>
      <c r="C16977" s="18" t="s">
        <v>15</v>
      </c>
      <c r="D16977" s="18">
        <v>2018</v>
      </c>
      <c r="E16977" s="18" t="s">
        <v>113</v>
      </c>
      <c r="F16977" s="18" t="s">
        <v>113</v>
      </c>
      <c r="G16977" s="18" t="s">
        <v>101</v>
      </c>
      <c r="H16977" s="18" t="s">
        <v>180</v>
      </c>
      <c r="I16977" s="18" t="s">
        <v>55</v>
      </c>
      <c r="J16977" s="18">
        <v>21</v>
      </c>
      <c r="K16977" s="23">
        <f>TrtEthnicity[[#This Row],[FIRST_TREATMENTS]]*(21/TrtEthnicity[[#This Row],[WD]])</f>
        <v>1</v>
      </c>
    </row>
    <row r="16978" spans="1:11" x14ac:dyDescent="0.25">
      <c r="A16978" s="18">
        <v>5</v>
      </c>
      <c r="B16978" s="18">
        <v>201806</v>
      </c>
      <c r="C16978" s="18" t="s">
        <v>15</v>
      </c>
      <c r="D16978" s="18">
        <v>2018</v>
      </c>
      <c r="E16978" s="18" t="s">
        <v>113</v>
      </c>
      <c r="F16978" s="18" t="s">
        <v>113</v>
      </c>
      <c r="G16978" s="18" t="s">
        <v>102</v>
      </c>
      <c r="H16978" s="18" t="s">
        <v>180</v>
      </c>
      <c r="I16978" s="18" t="s">
        <v>57</v>
      </c>
      <c r="J16978" s="18">
        <v>21</v>
      </c>
      <c r="K16978" s="23">
        <f>TrtEthnicity[[#This Row],[FIRST_TREATMENTS]]*(21/TrtEthnicity[[#This Row],[WD]])</f>
        <v>5</v>
      </c>
    </row>
    <row r="16979" spans="1:11" x14ac:dyDescent="0.25">
      <c r="A16979" s="18">
        <v>1</v>
      </c>
      <c r="B16979" s="18">
        <v>201806</v>
      </c>
      <c r="C16979" s="18" t="s">
        <v>15</v>
      </c>
      <c r="D16979" s="18">
        <v>2018</v>
      </c>
      <c r="E16979" s="18" t="s">
        <v>113</v>
      </c>
      <c r="F16979" s="18" t="s">
        <v>113</v>
      </c>
      <c r="G16979" s="18" t="s">
        <v>102</v>
      </c>
      <c r="H16979" s="18" t="s">
        <v>180</v>
      </c>
      <c r="I16979" s="18" t="s">
        <v>59</v>
      </c>
      <c r="J16979" s="18">
        <v>21</v>
      </c>
      <c r="K16979" s="23">
        <f>TrtEthnicity[[#This Row],[FIRST_TREATMENTS]]*(21/TrtEthnicity[[#This Row],[WD]])</f>
        <v>1</v>
      </c>
    </row>
    <row r="16980" spans="1:11" x14ac:dyDescent="0.25">
      <c r="A16980" s="18">
        <v>3</v>
      </c>
      <c r="B16980" s="18">
        <v>201806</v>
      </c>
      <c r="C16980" s="18" t="s">
        <v>15</v>
      </c>
      <c r="D16980" s="18">
        <v>2018</v>
      </c>
      <c r="E16980" s="18" t="s">
        <v>113</v>
      </c>
      <c r="F16980" s="18" t="s">
        <v>113</v>
      </c>
      <c r="G16980" s="18" t="s">
        <v>102</v>
      </c>
      <c r="H16980" s="18" t="s">
        <v>180</v>
      </c>
      <c r="I16980" s="18" t="s">
        <v>56</v>
      </c>
      <c r="J16980" s="18">
        <v>21</v>
      </c>
      <c r="K16980" s="23">
        <f>TrtEthnicity[[#This Row],[FIRST_TREATMENTS]]*(21/TrtEthnicity[[#This Row],[WD]])</f>
        <v>3</v>
      </c>
    </row>
    <row r="16981" spans="1:11" x14ac:dyDescent="0.25">
      <c r="A16981" s="18">
        <v>2</v>
      </c>
      <c r="B16981" s="18">
        <v>201806</v>
      </c>
      <c r="C16981" s="18" t="s">
        <v>15</v>
      </c>
      <c r="D16981" s="18">
        <v>2018</v>
      </c>
      <c r="E16981" s="18" t="s">
        <v>113</v>
      </c>
      <c r="F16981" s="18" t="s">
        <v>113</v>
      </c>
      <c r="G16981" s="18" t="s">
        <v>102</v>
      </c>
      <c r="H16981" s="18" t="s">
        <v>180</v>
      </c>
      <c r="I16981" s="18" t="s">
        <v>54</v>
      </c>
      <c r="J16981" s="18">
        <v>21</v>
      </c>
      <c r="K16981" s="23">
        <f>TrtEthnicity[[#This Row],[FIRST_TREATMENTS]]*(21/TrtEthnicity[[#This Row],[WD]])</f>
        <v>2</v>
      </c>
    </row>
    <row r="16982" spans="1:11" x14ac:dyDescent="0.25">
      <c r="A16982" s="18">
        <v>5</v>
      </c>
      <c r="B16982" s="18">
        <v>201806</v>
      </c>
      <c r="C16982" s="18" t="s">
        <v>15</v>
      </c>
      <c r="D16982" s="18">
        <v>2018</v>
      </c>
      <c r="E16982" s="18" t="s">
        <v>113</v>
      </c>
      <c r="F16982" s="18" t="s">
        <v>113</v>
      </c>
      <c r="G16982" s="18" t="s">
        <v>102</v>
      </c>
      <c r="H16982" s="18" t="s">
        <v>180</v>
      </c>
      <c r="I16982" s="18" t="s">
        <v>58</v>
      </c>
      <c r="J16982" s="18">
        <v>21</v>
      </c>
      <c r="K16982" s="23">
        <f>TrtEthnicity[[#This Row],[FIRST_TREATMENTS]]*(21/TrtEthnicity[[#This Row],[WD]])</f>
        <v>5</v>
      </c>
    </row>
    <row r="16983" spans="1:11" x14ac:dyDescent="0.25">
      <c r="A16983" s="18">
        <v>1</v>
      </c>
      <c r="B16983" s="18">
        <v>201806</v>
      </c>
      <c r="C16983" s="18" t="s">
        <v>15</v>
      </c>
      <c r="D16983" s="18">
        <v>2018</v>
      </c>
      <c r="E16983" s="18" t="s">
        <v>113</v>
      </c>
      <c r="F16983" s="18" t="s">
        <v>113</v>
      </c>
      <c r="G16983" s="18" t="s">
        <v>102</v>
      </c>
      <c r="H16983" s="18" t="s">
        <v>180</v>
      </c>
      <c r="I16983" s="18" t="s">
        <v>55</v>
      </c>
      <c r="J16983" s="18">
        <v>21</v>
      </c>
      <c r="K16983" s="23">
        <f>TrtEthnicity[[#This Row],[FIRST_TREATMENTS]]*(21/TrtEthnicity[[#This Row],[WD]])</f>
        <v>1</v>
      </c>
    </row>
    <row r="16984" spans="1:11" x14ac:dyDescent="0.25">
      <c r="A16984" s="18">
        <v>4</v>
      </c>
      <c r="B16984" s="18">
        <v>201806</v>
      </c>
      <c r="C16984" s="18" t="s">
        <v>15</v>
      </c>
      <c r="D16984" s="18">
        <v>2018</v>
      </c>
      <c r="E16984" s="18" t="s">
        <v>113</v>
      </c>
      <c r="F16984" s="18" t="s">
        <v>113</v>
      </c>
      <c r="G16984" s="18" t="s">
        <v>103</v>
      </c>
      <c r="H16984" s="18" t="s">
        <v>103</v>
      </c>
      <c r="I16984" s="18" t="s">
        <v>59</v>
      </c>
      <c r="J16984" s="18">
        <v>21</v>
      </c>
      <c r="K16984" s="23">
        <f>TrtEthnicity[[#This Row],[FIRST_TREATMENTS]]*(21/TrtEthnicity[[#This Row],[WD]])</f>
        <v>4</v>
      </c>
    </row>
    <row r="16985" spans="1:11" x14ac:dyDescent="0.25">
      <c r="A16985" s="18">
        <v>6</v>
      </c>
      <c r="B16985" s="18">
        <v>201806</v>
      </c>
      <c r="C16985" s="18" t="s">
        <v>15</v>
      </c>
      <c r="D16985" s="18">
        <v>2018</v>
      </c>
      <c r="E16985" s="18" t="s">
        <v>113</v>
      </c>
      <c r="F16985" s="18" t="s">
        <v>113</v>
      </c>
      <c r="G16985" s="18" t="s">
        <v>103</v>
      </c>
      <c r="H16985" s="18" t="s">
        <v>103</v>
      </c>
      <c r="I16985" s="18" t="s">
        <v>57</v>
      </c>
      <c r="J16985" s="18">
        <v>21</v>
      </c>
      <c r="K16985" s="23">
        <f>TrtEthnicity[[#This Row],[FIRST_TREATMENTS]]*(21/TrtEthnicity[[#This Row],[WD]])</f>
        <v>6</v>
      </c>
    </row>
    <row r="16986" spans="1:11" x14ac:dyDescent="0.25">
      <c r="A16986" s="18">
        <v>8</v>
      </c>
      <c r="B16986" s="18">
        <v>201806</v>
      </c>
      <c r="C16986" s="18" t="s">
        <v>15</v>
      </c>
      <c r="D16986" s="18">
        <v>2018</v>
      </c>
      <c r="E16986" s="18" t="s">
        <v>113</v>
      </c>
      <c r="F16986" s="18" t="s">
        <v>113</v>
      </c>
      <c r="G16986" s="18" t="s">
        <v>103</v>
      </c>
      <c r="H16986" s="18" t="s">
        <v>103</v>
      </c>
      <c r="I16986" s="18" t="s">
        <v>55</v>
      </c>
      <c r="J16986" s="18">
        <v>21</v>
      </c>
      <c r="K16986" s="23">
        <f>TrtEthnicity[[#This Row],[FIRST_TREATMENTS]]*(21/TrtEthnicity[[#This Row],[WD]])</f>
        <v>8</v>
      </c>
    </row>
    <row r="16987" spans="1:11" x14ac:dyDescent="0.25">
      <c r="A16987" s="18">
        <v>13</v>
      </c>
      <c r="B16987" s="18">
        <v>201806</v>
      </c>
      <c r="C16987" s="18" t="s">
        <v>15</v>
      </c>
      <c r="D16987" s="18">
        <v>2018</v>
      </c>
      <c r="E16987" s="18" t="s">
        <v>113</v>
      </c>
      <c r="F16987" s="18" t="s">
        <v>113</v>
      </c>
      <c r="G16987" s="18" t="s">
        <v>103</v>
      </c>
      <c r="H16987" s="18" t="s">
        <v>103</v>
      </c>
      <c r="I16987" s="18" t="s">
        <v>58</v>
      </c>
      <c r="J16987" s="18">
        <v>21</v>
      </c>
      <c r="K16987" s="23">
        <f>TrtEthnicity[[#This Row],[FIRST_TREATMENTS]]*(21/TrtEthnicity[[#This Row],[WD]])</f>
        <v>13</v>
      </c>
    </row>
    <row r="16988" spans="1:11" x14ac:dyDescent="0.25">
      <c r="A16988" s="18">
        <v>2</v>
      </c>
      <c r="B16988" s="18">
        <v>201806</v>
      </c>
      <c r="C16988" s="18" t="s">
        <v>15</v>
      </c>
      <c r="D16988" s="18">
        <v>2018</v>
      </c>
      <c r="E16988" s="18" t="s">
        <v>113</v>
      </c>
      <c r="F16988" s="18" t="s">
        <v>113</v>
      </c>
      <c r="G16988" s="18" t="s">
        <v>103</v>
      </c>
      <c r="H16988" s="18" t="s">
        <v>103</v>
      </c>
      <c r="I16988" s="18" t="s">
        <v>54</v>
      </c>
      <c r="J16988" s="18">
        <v>21</v>
      </c>
      <c r="K16988" s="23">
        <f>TrtEthnicity[[#This Row],[FIRST_TREATMENTS]]*(21/TrtEthnicity[[#This Row],[WD]])</f>
        <v>2</v>
      </c>
    </row>
    <row r="16989" spans="1:11" x14ac:dyDescent="0.25">
      <c r="A16989" s="18">
        <v>8</v>
      </c>
      <c r="B16989" s="18">
        <v>201806</v>
      </c>
      <c r="C16989" s="18" t="s">
        <v>15</v>
      </c>
      <c r="D16989" s="18">
        <v>2018</v>
      </c>
      <c r="E16989" s="18" t="s">
        <v>113</v>
      </c>
      <c r="F16989" s="18" t="s">
        <v>113</v>
      </c>
      <c r="G16989" s="18" t="s">
        <v>103</v>
      </c>
      <c r="H16989" s="18" t="s">
        <v>103</v>
      </c>
      <c r="I16989" s="18" t="s">
        <v>56</v>
      </c>
      <c r="J16989" s="18">
        <v>21</v>
      </c>
      <c r="K16989" s="23">
        <f>TrtEthnicity[[#This Row],[FIRST_TREATMENTS]]*(21/TrtEthnicity[[#This Row],[WD]])</f>
        <v>8</v>
      </c>
    </row>
    <row r="16990" spans="1:11" x14ac:dyDescent="0.25">
      <c r="A16990" s="18">
        <v>2</v>
      </c>
      <c r="B16990" s="18">
        <v>201806</v>
      </c>
      <c r="C16990" s="18" t="s">
        <v>15</v>
      </c>
      <c r="D16990" s="18">
        <v>2018</v>
      </c>
      <c r="E16990" s="18" t="s">
        <v>113</v>
      </c>
      <c r="F16990" s="18" t="s">
        <v>113</v>
      </c>
      <c r="G16990" s="18" t="s">
        <v>103</v>
      </c>
      <c r="H16990" s="18" t="s">
        <v>103</v>
      </c>
      <c r="I16990" s="18" t="s">
        <v>53</v>
      </c>
      <c r="J16990" s="18">
        <v>21</v>
      </c>
      <c r="K16990" s="23">
        <f>TrtEthnicity[[#This Row],[FIRST_TREATMENTS]]*(21/TrtEthnicity[[#This Row],[WD]])</f>
        <v>2</v>
      </c>
    </row>
    <row r="16991" spans="1:11" x14ac:dyDescent="0.25">
      <c r="A16991" s="18">
        <v>62</v>
      </c>
      <c r="B16991" s="18">
        <v>201806</v>
      </c>
      <c r="C16991" s="18" t="s">
        <v>15</v>
      </c>
      <c r="D16991" s="18">
        <v>2018</v>
      </c>
      <c r="E16991" s="18" t="s">
        <v>113</v>
      </c>
      <c r="F16991" s="18" t="s">
        <v>113</v>
      </c>
      <c r="G16991" s="18" t="s">
        <v>158</v>
      </c>
      <c r="H16991" s="18" t="s">
        <v>158</v>
      </c>
      <c r="I16991" s="18" t="s">
        <v>58</v>
      </c>
      <c r="J16991" s="18">
        <v>21</v>
      </c>
      <c r="K16991" s="23">
        <f>TrtEthnicity[[#This Row],[FIRST_TREATMENTS]]*(21/TrtEthnicity[[#This Row],[WD]])</f>
        <v>62</v>
      </c>
    </row>
    <row r="16992" spans="1:11" x14ac:dyDescent="0.25">
      <c r="A16992" s="18">
        <v>146</v>
      </c>
      <c r="B16992" s="18">
        <v>201806</v>
      </c>
      <c r="C16992" s="18" t="s">
        <v>15</v>
      </c>
      <c r="D16992" s="18">
        <v>2018</v>
      </c>
      <c r="E16992" s="18" t="s">
        <v>113</v>
      </c>
      <c r="F16992" s="18" t="s">
        <v>113</v>
      </c>
      <c r="G16992" s="18" t="s">
        <v>158</v>
      </c>
      <c r="H16992" s="18" t="s">
        <v>158</v>
      </c>
      <c r="I16992" s="18" t="s">
        <v>53</v>
      </c>
      <c r="J16992" s="18">
        <v>21</v>
      </c>
      <c r="K16992" s="23">
        <f>TrtEthnicity[[#This Row],[FIRST_TREATMENTS]]*(21/TrtEthnicity[[#This Row],[WD]])</f>
        <v>146</v>
      </c>
    </row>
    <row r="16993" spans="1:11" x14ac:dyDescent="0.25">
      <c r="A16993" s="18">
        <v>105</v>
      </c>
      <c r="B16993" s="18">
        <v>201806</v>
      </c>
      <c r="C16993" s="18" t="s">
        <v>15</v>
      </c>
      <c r="D16993" s="18">
        <v>2018</v>
      </c>
      <c r="E16993" s="18" t="s">
        <v>113</v>
      </c>
      <c r="F16993" s="18" t="s">
        <v>113</v>
      </c>
      <c r="G16993" s="18" t="s">
        <v>158</v>
      </c>
      <c r="H16993" s="18" t="s">
        <v>158</v>
      </c>
      <c r="I16993" s="18" t="s">
        <v>57</v>
      </c>
      <c r="J16993" s="18">
        <v>21</v>
      </c>
      <c r="K16993" s="23">
        <f>TrtEthnicity[[#This Row],[FIRST_TREATMENTS]]*(21/TrtEthnicity[[#This Row],[WD]])</f>
        <v>105</v>
      </c>
    </row>
    <row r="16994" spans="1:11" x14ac:dyDescent="0.25">
      <c r="A16994" s="18">
        <v>84</v>
      </c>
      <c r="B16994" s="18">
        <v>201806</v>
      </c>
      <c r="C16994" s="18" t="s">
        <v>15</v>
      </c>
      <c r="D16994" s="18">
        <v>2018</v>
      </c>
      <c r="E16994" s="18" t="s">
        <v>113</v>
      </c>
      <c r="F16994" s="18" t="s">
        <v>113</v>
      </c>
      <c r="G16994" s="18" t="s">
        <v>158</v>
      </c>
      <c r="H16994" s="18" t="s">
        <v>158</v>
      </c>
      <c r="I16994" s="18" t="s">
        <v>59</v>
      </c>
      <c r="J16994" s="18">
        <v>21</v>
      </c>
      <c r="K16994" s="23">
        <f>TrtEthnicity[[#This Row],[FIRST_TREATMENTS]]*(21/TrtEthnicity[[#This Row],[WD]])</f>
        <v>84</v>
      </c>
    </row>
    <row r="16995" spans="1:11" x14ac:dyDescent="0.25">
      <c r="A16995" s="18">
        <v>190</v>
      </c>
      <c r="B16995" s="18">
        <v>201806</v>
      </c>
      <c r="C16995" s="18" t="s">
        <v>15</v>
      </c>
      <c r="D16995" s="18">
        <v>2018</v>
      </c>
      <c r="E16995" s="18" t="s">
        <v>113</v>
      </c>
      <c r="F16995" s="18" t="s">
        <v>113</v>
      </c>
      <c r="G16995" s="18" t="s">
        <v>158</v>
      </c>
      <c r="H16995" s="18" t="s">
        <v>158</v>
      </c>
      <c r="I16995" s="18" t="s">
        <v>56</v>
      </c>
      <c r="J16995" s="18">
        <v>21</v>
      </c>
      <c r="K16995" s="23">
        <f>TrtEthnicity[[#This Row],[FIRST_TREATMENTS]]*(21/TrtEthnicity[[#This Row],[WD]])</f>
        <v>190</v>
      </c>
    </row>
    <row r="16996" spans="1:11" x14ac:dyDescent="0.25">
      <c r="A16996" s="18">
        <v>162</v>
      </c>
      <c r="B16996" s="18">
        <v>201806</v>
      </c>
      <c r="C16996" s="18" t="s">
        <v>15</v>
      </c>
      <c r="D16996" s="18">
        <v>2018</v>
      </c>
      <c r="E16996" s="18" t="s">
        <v>113</v>
      </c>
      <c r="F16996" s="18" t="s">
        <v>113</v>
      </c>
      <c r="G16996" s="18" t="s">
        <v>158</v>
      </c>
      <c r="H16996" s="18" t="s">
        <v>158</v>
      </c>
      <c r="I16996" s="18" t="s">
        <v>54</v>
      </c>
      <c r="J16996" s="18">
        <v>21</v>
      </c>
      <c r="K16996" s="23">
        <f>TrtEthnicity[[#This Row],[FIRST_TREATMENTS]]*(21/TrtEthnicity[[#This Row],[WD]])</f>
        <v>162</v>
      </c>
    </row>
    <row r="16997" spans="1:11" x14ac:dyDescent="0.25">
      <c r="A16997" s="18">
        <v>85</v>
      </c>
      <c r="B16997" s="18">
        <v>201806</v>
      </c>
      <c r="C16997" s="18" t="s">
        <v>15</v>
      </c>
      <c r="D16997" s="18">
        <v>2018</v>
      </c>
      <c r="E16997" s="18" t="s">
        <v>113</v>
      </c>
      <c r="F16997" s="18" t="s">
        <v>113</v>
      </c>
      <c r="G16997" s="18" t="s">
        <v>158</v>
      </c>
      <c r="H16997" s="18" t="s">
        <v>158</v>
      </c>
      <c r="I16997" s="18" t="s">
        <v>55</v>
      </c>
      <c r="J16997" s="18">
        <v>21</v>
      </c>
      <c r="K16997" s="23">
        <f>TrtEthnicity[[#This Row],[FIRST_TREATMENTS]]*(21/TrtEthnicity[[#This Row],[WD]])</f>
        <v>85</v>
      </c>
    </row>
    <row r="16998" spans="1:11" x14ac:dyDescent="0.25">
      <c r="A16998" s="18">
        <v>2</v>
      </c>
      <c r="B16998" s="18">
        <v>201806</v>
      </c>
      <c r="C16998" s="18" t="s">
        <v>15</v>
      </c>
      <c r="D16998" s="18">
        <v>2018</v>
      </c>
      <c r="E16998" s="18" t="s">
        <v>113</v>
      </c>
      <c r="F16998" s="18" t="s">
        <v>113</v>
      </c>
      <c r="G16998" s="18" t="s">
        <v>181</v>
      </c>
      <c r="H16998" s="18" t="s">
        <v>103</v>
      </c>
      <c r="I16998" s="18" t="s">
        <v>59</v>
      </c>
      <c r="J16998" s="18">
        <v>21</v>
      </c>
      <c r="K16998" s="23">
        <f>TrtEthnicity[[#This Row],[FIRST_TREATMENTS]]*(21/TrtEthnicity[[#This Row],[WD]])</f>
        <v>2</v>
      </c>
    </row>
    <row r="16999" spans="1:11" x14ac:dyDescent="0.25">
      <c r="A16999" s="18">
        <v>7</v>
      </c>
      <c r="B16999" s="18">
        <v>201806</v>
      </c>
      <c r="C16999" s="18" t="s">
        <v>15</v>
      </c>
      <c r="D16999" s="18">
        <v>2018</v>
      </c>
      <c r="E16999" s="18" t="s">
        <v>113</v>
      </c>
      <c r="F16999" s="18" t="s">
        <v>113</v>
      </c>
      <c r="G16999" s="18" t="s">
        <v>181</v>
      </c>
      <c r="H16999" s="18" t="s">
        <v>103</v>
      </c>
      <c r="I16999" s="18" t="s">
        <v>57</v>
      </c>
      <c r="J16999" s="18">
        <v>21</v>
      </c>
      <c r="K16999" s="23">
        <f>TrtEthnicity[[#This Row],[FIRST_TREATMENTS]]*(21/TrtEthnicity[[#This Row],[WD]])</f>
        <v>7</v>
      </c>
    </row>
    <row r="17000" spans="1:11" x14ac:dyDescent="0.25">
      <c r="A17000" s="18">
        <v>5</v>
      </c>
      <c r="B17000" s="18">
        <v>201806</v>
      </c>
      <c r="C17000" s="18" t="s">
        <v>15</v>
      </c>
      <c r="D17000" s="18">
        <v>2018</v>
      </c>
      <c r="E17000" s="18" t="s">
        <v>113</v>
      </c>
      <c r="F17000" s="18" t="s">
        <v>113</v>
      </c>
      <c r="G17000" s="18" t="s">
        <v>181</v>
      </c>
      <c r="H17000" s="18" t="s">
        <v>103</v>
      </c>
      <c r="I17000" s="18" t="s">
        <v>53</v>
      </c>
      <c r="J17000" s="18">
        <v>21</v>
      </c>
      <c r="K17000" s="23">
        <f>TrtEthnicity[[#This Row],[FIRST_TREATMENTS]]*(21/TrtEthnicity[[#This Row],[WD]])</f>
        <v>5</v>
      </c>
    </row>
    <row r="17001" spans="1:11" x14ac:dyDescent="0.25">
      <c r="A17001" s="18">
        <v>4</v>
      </c>
      <c r="B17001" s="18">
        <v>201806</v>
      </c>
      <c r="C17001" s="18" t="s">
        <v>15</v>
      </c>
      <c r="D17001" s="18">
        <v>2018</v>
      </c>
      <c r="E17001" s="18" t="s">
        <v>113</v>
      </c>
      <c r="F17001" s="18" t="s">
        <v>113</v>
      </c>
      <c r="G17001" s="18" t="s">
        <v>181</v>
      </c>
      <c r="H17001" s="18" t="s">
        <v>103</v>
      </c>
      <c r="I17001" s="18" t="s">
        <v>55</v>
      </c>
      <c r="J17001" s="18">
        <v>21</v>
      </c>
      <c r="K17001" s="23">
        <f>TrtEthnicity[[#This Row],[FIRST_TREATMENTS]]*(21/TrtEthnicity[[#This Row],[WD]])</f>
        <v>4</v>
      </c>
    </row>
    <row r="17002" spans="1:11" x14ac:dyDescent="0.25">
      <c r="A17002" s="18">
        <v>3</v>
      </c>
      <c r="B17002" s="18">
        <v>201806</v>
      </c>
      <c r="C17002" s="18" t="s">
        <v>15</v>
      </c>
      <c r="D17002" s="18">
        <v>2018</v>
      </c>
      <c r="E17002" s="18" t="s">
        <v>113</v>
      </c>
      <c r="F17002" s="18" t="s">
        <v>113</v>
      </c>
      <c r="G17002" s="18" t="s">
        <v>181</v>
      </c>
      <c r="H17002" s="18" t="s">
        <v>103</v>
      </c>
      <c r="I17002" s="18" t="s">
        <v>56</v>
      </c>
      <c r="J17002" s="18">
        <v>21</v>
      </c>
      <c r="K17002" s="23">
        <f>TrtEthnicity[[#This Row],[FIRST_TREATMENTS]]*(21/TrtEthnicity[[#This Row],[WD]])</f>
        <v>3</v>
      </c>
    </row>
    <row r="17003" spans="1:11" x14ac:dyDescent="0.25">
      <c r="A17003" s="18">
        <v>3</v>
      </c>
      <c r="B17003" s="18">
        <v>201806</v>
      </c>
      <c r="C17003" s="18" t="s">
        <v>15</v>
      </c>
      <c r="D17003" s="18">
        <v>2018</v>
      </c>
      <c r="E17003" s="18" t="s">
        <v>113</v>
      </c>
      <c r="F17003" s="18" t="s">
        <v>113</v>
      </c>
      <c r="G17003" s="18" t="s">
        <v>181</v>
      </c>
      <c r="H17003" s="18" t="s">
        <v>103</v>
      </c>
      <c r="I17003" s="18" t="s">
        <v>54</v>
      </c>
      <c r="J17003" s="18">
        <v>21</v>
      </c>
      <c r="K17003" s="23">
        <f>TrtEthnicity[[#This Row],[FIRST_TREATMENTS]]*(21/TrtEthnicity[[#This Row],[WD]])</f>
        <v>3</v>
      </c>
    </row>
    <row r="17004" spans="1:11" x14ac:dyDescent="0.25">
      <c r="A17004" s="18">
        <v>16</v>
      </c>
      <c r="B17004" s="18">
        <v>201806</v>
      </c>
      <c r="C17004" s="18" t="s">
        <v>15</v>
      </c>
      <c r="D17004" s="18">
        <v>2018</v>
      </c>
      <c r="E17004" s="18" t="s">
        <v>113</v>
      </c>
      <c r="F17004" s="18" t="s">
        <v>113</v>
      </c>
      <c r="G17004" s="18" t="s">
        <v>181</v>
      </c>
      <c r="H17004" s="18" t="s">
        <v>103</v>
      </c>
      <c r="I17004" s="18" t="s">
        <v>58</v>
      </c>
      <c r="J17004" s="18">
        <v>21</v>
      </c>
      <c r="K17004" s="23">
        <f>TrtEthnicity[[#This Row],[FIRST_TREATMENTS]]*(21/TrtEthnicity[[#This Row],[WD]])</f>
        <v>16</v>
      </c>
    </row>
    <row r="17005" spans="1:11" x14ac:dyDescent="0.25">
      <c r="A17005" s="18">
        <v>8</v>
      </c>
      <c r="B17005" s="18">
        <v>201806</v>
      </c>
      <c r="C17005" s="18" t="s">
        <v>15</v>
      </c>
      <c r="D17005" s="18">
        <v>2018</v>
      </c>
      <c r="E17005" s="18" t="s">
        <v>5</v>
      </c>
      <c r="F17005" s="18" t="s">
        <v>5</v>
      </c>
      <c r="G17005" s="18" t="s">
        <v>99</v>
      </c>
      <c r="H17005" s="18" t="s">
        <v>180</v>
      </c>
      <c r="I17005" s="18" t="s">
        <v>57</v>
      </c>
      <c r="J17005" s="18">
        <v>21</v>
      </c>
      <c r="K17005" s="23">
        <f>TrtEthnicity[[#This Row],[FIRST_TREATMENTS]]*(21/TrtEthnicity[[#This Row],[WD]])</f>
        <v>8</v>
      </c>
    </row>
    <row r="17006" spans="1:11" x14ac:dyDescent="0.25">
      <c r="A17006" s="18">
        <v>2</v>
      </c>
      <c r="B17006" s="18">
        <v>201806</v>
      </c>
      <c r="C17006" s="18" t="s">
        <v>15</v>
      </c>
      <c r="D17006" s="18">
        <v>2018</v>
      </c>
      <c r="E17006" s="18" t="s">
        <v>5</v>
      </c>
      <c r="F17006" s="18" t="s">
        <v>5</v>
      </c>
      <c r="G17006" s="18" t="s">
        <v>99</v>
      </c>
      <c r="H17006" s="18" t="s">
        <v>180</v>
      </c>
      <c r="I17006" s="18" t="s">
        <v>59</v>
      </c>
      <c r="J17006" s="18">
        <v>21</v>
      </c>
      <c r="K17006" s="23">
        <f>TrtEthnicity[[#This Row],[FIRST_TREATMENTS]]*(21/TrtEthnicity[[#This Row],[WD]])</f>
        <v>2</v>
      </c>
    </row>
    <row r="17007" spans="1:11" x14ac:dyDescent="0.25">
      <c r="A17007" s="18">
        <v>25</v>
      </c>
      <c r="B17007" s="18">
        <v>201806</v>
      </c>
      <c r="C17007" s="18" t="s">
        <v>15</v>
      </c>
      <c r="D17007" s="18">
        <v>2018</v>
      </c>
      <c r="E17007" s="18" t="s">
        <v>5</v>
      </c>
      <c r="F17007" s="18" t="s">
        <v>5</v>
      </c>
      <c r="G17007" s="18" t="s">
        <v>99</v>
      </c>
      <c r="H17007" s="18" t="s">
        <v>180</v>
      </c>
      <c r="I17007" s="18" t="s">
        <v>58</v>
      </c>
      <c r="J17007" s="18">
        <v>21</v>
      </c>
      <c r="K17007" s="23">
        <f>TrtEthnicity[[#This Row],[FIRST_TREATMENTS]]*(21/TrtEthnicity[[#This Row],[WD]])</f>
        <v>25</v>
      </c>
    </row>
    <row r="17008" spans="1:11" x14ac:dyDescent="0.25">
      <c r="A17008" s="18">
        <v>3</v>
      </c>
      <c r="B17008" s="18">
        <v>201806</v>
      </c>
      <c r="C17008" s="18" t="s">
        <v>15</v>
      </c>
      <c r="D17008" s="18">
        <v>2018</v>
      </c>
      <c r="E17008" s="18" t="s">
        <v>5</v>
      </c>
      <c r="F17008" s="18" t="s">
        <v>5</v>
      </c>
      <c r="G17008" s="18" t="s">
        <v>99</v>
      </c>
      <c r="H17008" s="18" t="s">
        <v>180</v>
      </c>
      <c r="I17008" s="18" t="s">
        <v>55</v>
      </c>
      <c r="J17008" s="18">
        <v>21</v>
      </c>
      <c r="K17008" s="23">
        <f>TrtEthnicity[[#This Row],[FIRST_TREATMENTS]]*(21/TrtEthnicity[[#This Row],[WD]])</f>
        <v>3</v>
      </c>
    </row>
    <row r="17009" spans="1:11" x14ac:dyDescent="0.25">
      <c r="A17009" s="18">
        <v>3</v>
      </c>
      <c r="B17009" s="18">
        <v>201806</v>
      </c>
      <c r="C17009" s="18" t="s">
        <v>15</v>
      </c>
      <c r="D17009" s="18">
        <v>2018</v>
      </c>
      <c r="E17009" s="18" t="s">
        <v>5</v>
      </c>
      <c r="F17009" s="18" t="s">
        <v>5</v>
      </c>
      <c r="G17009" s="18" t="s">
        <v>99</v>
      </c>
      <c r="H17009" s="18" t="s">
        <v>180</v>
      </c>
      <c r="I17009" s="18" t="s">
        <v>53</v>
      </c>
      <c r="J17009" s="18">
        <v>21</v>
      </c>
      <c r="K17009" s="23">
        <f>TrtEthnicity[[#This Row],[FIRST_TREATMENTS]]*(21/TrtEthnicity[[#This Row],[WD]])</f>
        <v>3</v>
      </c>
    </row>
    <row r="17010" spans="1:11" x14ac:dyDescent="0.25">
      <c r="A17010" s="18">
        <v>12</v>
      </c>
      <c r="B17010" s="18">
        <v>201806</v>
      </c>
      <c r="C17010" s="18" t="s">
        <v>15</v>
      </c>
      <c r="D17010" s="18">
        <v>2018</v>
      </c>
      <c r="E17010" s="18" t="s">
        <v>5</v>
      </c>
      <c r="F17010" s="18" t="s">
        <v>5</v>
      </c>
      <c r="G17010" s="18" t="s">
        <v>99</v>
      </c>
      <c r="H17010" s="18" t="s">
        <v>180</v>
      </c>
      <c r="I17010" s="18" t="s">
        <v>54</v>
      </c>
      <c r="J17010" s="18">
        <v>21</v>
      </c>
      <c r="K17010" s="23">
        <f>TrtEthnicity[[#This Row],[FIRST_TREATMENTS]]*(21/TrtEthnicity[[#This Row],[WD]])</f>
        <v>12</v>
      </c>
    </row>
    <row r="17011" spans="1:11" x14ac:dyDescent="0.25">
      <c r="A17011" s="18">
        <v>4</v>
      </c>
      <c r="B17011" s="18">
        <v>201806</v>
      </c>
      <c r="C17011" s="18" t="s">
        <v>15</v>
      </c>
      <c r="D17011" s="18">
        <v>2018</v>
      </c>
      <c r="E17011" s="18" t="s">
        <v>5</v>
      </c>
      <c r="F17011" s="18" t="s">
        <v>5</v>
      </c>
      <c r="G17011" s="18" t="s">
        <v>99</v>
      </c>
      <c r="H17011" s="18" t="s">
        <v>180</v>
      </c>
      <c r="I17011" s="18" t="s">
        <v>56</v>
      </c>
      <c r="J17011" s="18">
        <v>21</v>
      </c>
      <c r="K17011" s="23">
        <f>TrtEthnicity[[#This Row],[FIRST_TREATMENTS]]*(21/TrtEthnicity[[#This Row],[WD]])</f>
        <v>4</v>
      </c>
    </row>
    <row r="17012" spans="1:11" x14ac:dyDescent="0.25">
      <c r="A17012" s="18">
        <v>4</v>
      </c>
      <c r="B17012" s="18">
        <v>201806</v>
      </c>
      <c r="C17012" s="18" t="s">
        <v>15</v>
      </c>
      <c r="D17012" s="18">
        <v>2018</v>
      </c>
      <c r="E17012" s="18" t="s">
        <v>5</v>
      </c>
      <c r="F17012" s="18" t="s">
        <v>5</v>
      </c>
      <c r="G17012" s="18" t="s">
        <v>100</v>
      </c>
      <c r="H17012" s="18" t="s">
        <v>180</v>
      </c>
      <c r="I17012" s="18" t="s">
        <v>55</v>
      </c>
      <c r="J17012" s="18">
        <v>21</v>
      </c>
      <c r="K17012" s="23">
        <f>TrtEthnicity[[#This Row],[FIRST_TREATMENTS]]*(21/TrtEthnicity[[#This Row],[WD]])</f>
        <v>4</v>
      </c>
    </row>
    <row r="17013" spans="1:11" x14ac:dyDescent="0.25">
      <c r="A17013" s="18">
        <v>4</v>
      </c>
      <c r="B17013" s="18">
        <v>201806</v>
      </c>
      <c r="C17013" s="18" t="s">
        <v>15</v>
      </c>
      <c r="D17013" s="18">
        <v>2018</v>
      </c>
      <c r="E17013" s="18" t="s">
        <v>5</v>
      </c>
      <c r="F17013" s="18" t="s">
        <v>5</v>
      </c>
      <c r="G17013" s="18" t="s">
        <v>100</v>
      </c>
      <c r="H17013" s="18" t="s">
        <v>180</v>
      </c>
      <c r="I17013" s="18" t="s">
        <v>54</v>
      </c>
      <c r="J17013" s="18">
        <v>21</v>
      </c>
      <c r="K17013" s="23">
        <f>TrtEthnicity[[#This Row],[FIRST_TREATMENTS]]*(21/TrtEthnicity[[#This Row],[WD]])</f>
        <v>4</v>
      </c>
    </row>
    <row r="17014" spans="1:11" x14ac:dyDescent="0.25">
      <c r="A17014" s="18">
        <v>1</v>
      </c>
      <c r="B17014" s="18">
        <v>201806</v>
      </c>
      <c r="C17014" s="18" t="s">
        <v>15</v>
      </c>
      <c r="D17014" s="18">
        <v>2018</v>
      </c>
      <c r="E17014" s="18" t="s">
        <v>5</v>
      </c>
      <c r="F17014" s="18" t="s">
        <v>5</v>
      </c>
      <c r="G17014" s="18" t="s">
        <v>100</v>
      </c>
      <c r="H17014" s="18" t="s">
        <v>180</v>
      </c>
      <c r="I17014" s="18" t="s">
        <v>56</v>
      </c>
      <c r="J17014" s="18">
        <v>21</v>
      </c>
      <c r="K17014" s="23">
        <f>TrtEthnicity[[#This Row],[FIRST_TREATMENTS]]*(21/TrtEthnicity[[#This Row],[WD]])</f>
        <v>1</v>
      </c>
    </row>
    <row r="17015" spans="1:11" x14ac:dyDescent="0.25">
      <c r="A17015" s="18">
        <v>2</v>
      </c>
      <c r="B17015" s="18">
        <v>201806</v>
      </c>
      <c r="C17015" s="18" t="s">
        <v>15</v>
      </c>
      <c r="D17015" s="18">
        <v>2018</v>
      </c>
      <c r="E17015" s="18" t="s">
        <v>5</v>
      </c>
      <c r="F17015" s="18" t="s">
        <v>5</v>
      </c>
      <c r="G17015" s="18" t="s">
        <v>100</v>
      </c>
      <c r="H17015" s="18" t="s">
        <v>180</v>
      </c>
      <c r="I17015" s="18" t="s">
        <v>53</v>
      </c>
      <c r="J17015" s="18">
        <v>21</v>
      </c>
      <c r="K17015" s="23">
        <f>TrtEthnicity[[#This Row],[FIRST_TREATMENTS]]*(21/TrtEthnicity[[#This Row],[WD]])</f>
        <v>2</v>
      </c>
    </row>
    <row r="17016" spans="1:11" x14ac:dyDescent="0.25">
      <c r="A17016" s="18">
        <v>2</v>
      </c>
      <c r="B17016" s="18">
        <v>201806</v>
      </c>
      <c r="C17016" s="18" t="s">
        <v>15</v>
      </c>
      <c r="D17016" s="18">
        <v>2018</v>
      </c>
      <c r="E17016" s="18" t="s">
        <v>5</v>
      </c>
      <c r="F17016" s="18" t="s">
        <v>5</v>
      </c>
      <c r="G17016" s="18" t="s">
        <v>100</v>
      </c>
      <c r="H17016" s="18" t="s">
        <v>180</v>
      </c>
      <c r="I17016" s="18" t="s">
        <v>57</v>
      </c>
      <c r="J17016" s="18">
        <v>21</v>
      </c>
      <c r="K17016" s="23">
        <f>TrtEthnicity[[#This Row],[FIRST_TREATMENTS]]*(21/TrtEthnicity[[#This Row],[WD]])</f>
        <v>2</v>
      </c>
    </row>
    <row r="17017" spans="1:11" x14ac:dyDescent="0.25">
      <c r="A17017" s="18">
        <v>21</v>
      </c>
      <c r="B17017" s="18">
        <v>201806</v>
      </c>
      <c r="C17017" s="18" t="s">
        <v>15</v>
      </c>
      <c r="D17017" s="18">
        <v>2018</v>
      </c>
      <c r="E17017" s="18" t="s">
        <v>5</v>
      </c>
      <c r="F17017" s="18" t="s">
        <v>5</v>
      </c>
      <c r="G17017" s="18" t="s">
        <v>100</v>
      </c>
      <c r="H17017" s="18" t="s">
        <v>180</v>
      </c>
      <c r="I17017" s="18" t="s">
        <v>58</v>
      </c>
      <c r="J17017" s="18">
        <v>21</v>
      </c>
      <c r="K17017" s="23">
        <f>TrtEthnicity[[#This Row],[FIRST_TREATMENTS]]*(21/TrtEthnicity[[#This Row],[WD]])</f>
        <v>21</v>
      </c>
    </row>
    <row r="17018" spans="1:11" x14ac:dyDescent="0.25">
      <c r="A17018" s="18">
        <v>3</v>
      </c>
      <c r="B17018" s="18">
        <v>201806</v>
      </c>
      <c r="C17018" s="18" t="s">
        <v>15</v>
      </c>
      <c r="D17018" s="18">
        <v>2018</v>
      </c>
      <c r="E17018" s="18" t="s">
        <v>5</v>
      </c>
      <c r="F17018" s="18" t="s">
        <v>5</v>
      </c>
      <c r="G17018" s="18" t="s">
        <v>101</v>
      </c>
      <c r="H17018" s="18" t="s">
        <v>180</v>
      </c>
      <c r="I17018" s="18" t="s">
        <v>58</v>
      </c>
      <c r="J17018" s="18">
        <v>21</v>
      </c>
      <c r="K17018" s="23">
        <f>TrtEthnicity[[#This Row],[FIRST_TREATMENTS]]*(21/TrtEthnicity[[#This Row],[WD]])</f>
        <v>3</v>
      </c>
    </row>
    <row r="17019" spans="1:11" x14ac:dyDescent="0.25">
      <c r="A17019" s="18">
        <v>2</v>
      </c>
      <c r="B17019" s="18">
        <v>201806</v>
      </c>
      <c r="C17019" s="18" t="s">
        <v>15</v>
      </c>
      <c r="D17019" s="18">
        <v>2018</v>
      </c>
      <c r="E17019" s="18" t="s">
        <v>5</v>
      </c>
      <c r="F17019" s="18" t="s">
        <v>5</v>
      </c>
      <c r="G17019" s="18" t="s">
        <v>101</v>
      </c>
      <c r="H17019" s="18" t="s">
        <v>180</v>
      </c>
      <c r="I17019" s="18" t="s">
        <v>57</v>
      </c>
      <c r="J17019" s="18">
        <v>21</v>
      </c>
      <c r="K17019" s="23">
        <f>TrtEthnicity[[#This Row],[FIRST_TREATMENTS]]*(21/TrtEthnicity[[#This Row],[WD]])</f>
        <v>2</v>
      </c>
    </row>
    <row r="17020" spans="1:11" x14ac:dyDescent="0.25">
      <c r="A17020" s="18">
        <v>1</v>
      </c>
      <c r="B17020" s="18">
        <v>201806</v>
      </c>
      <c r="C17020" s="18" t="s">
        <v>15</v>
      </c>
      <c r="D17020" s="18">
        <v>2018</v>
      </c>
      <c r="E17020" s="18" t="s">
        <v>5</v>
      </c>
      <c r="F17020" s="18" t="s">
        <v>5</v>
      </c>
      <c r="G17020" s="18" t="s">
        <v>101</v>
      </c>
      <c r="H17020" s="18" t="s">
        <v>180</v>
      </c>
      <c r="I17020" s="18" t="s">
        <v>59</v>
      </c>
      <c r="J17020" s="18">
        <v>21</v>
      </c>
      <c r="K17020" s="23">
        <f>TrtEthnicity[[#This Row],[FIRST_TREATMENTS]]*(21/TrtEthnicity[[#This Row],[WD]])</f>
        <v>1</v>
      </c>
    </row>
    <row r="17021" spans="1:11" x14ac:dyDescent="0.25">
      <c r="A17021" s="18">
        <v>3</v>
      </c>
      <c r="B17021" s="18">
        <v>201806</v>
      </c>
      <c r="C17021" s="18" t="s">
        <v>15</v>
      </c>
      <c r="D17021" s="18">
        <v>2018</v>
      </c>
      <c r="E17021" s="18" t="s">
        <v>5</v>
      </c>
      <c r="F17021" s="18" t="s">
        <v>5</v>
      </c>
      <c r="G17021" s="18" t="s">
        <v>101</v>
      </c>
      <c r="H17021" s="18" t="s">
        <v>180</v>
      </c>
      <c r="I17021" s="18" t="s">
        <v>55</v>
      </c>
      <c r="J17021" s="18">
        <v>21</v>
      </c>
      <c r="K17021" s="23">
        <f>TrtEthnicity[[#This Row],[FIRST_TREATMENTS]]*(21/TrtEthnicity[[#This Row],[WD]])</f>
        <v>3</v>
      </c>
    </row>
    <row r="17022" spans="1:11" x14ac:dyDescent="0.25">
      <c r="A17022" s="18">
        <v>1</v>
      </c>
      <c r="B17022" s="18">
        <v>201806</v>
      </c>
      <c r="C17022" s="18" t="s">
        <v>15</v>
      </c>
      <c r="D17022" s="18">
        <v>2018</v>
      </c>
      <c r="E17022" s="18" t="s">
        <v>5</v>
      </c>
      <c r="F17022" s="18" t="s">
        <v>5</v>
      </c>
      <c r="G17022" s="18" t="s">
        <v>102</v>
      </c>
      <c r="H17022" s="18" t="s">
        <v>180</v>
      </c>
      <c r="I17022" s="18" t="s">
        <v>59</v>
      </c>
      <c r="J17022" s="18">
        <v>21</v>
      </c>
      <c r="K17022" s="23">
        <f>TrtEthnicity[[#This Row],[FIRST_TREATMENTS]]*(21/TrtEthnicity[[#This Row],[WD]])</f>
        <v>1</v>
      </c>
    </row>
    <row r="17023" spans="1:11" x14ac:dyDescent="0.25">
      <c r="A17023" s="18">
        <v>1</v>
      </c>
      <c r="B17023" s="18">
        <v>201806</v>
      </c>
      <c r="C17023" s="18" t="s">
        <v>15</v>
      </c>
      <c r="D17023" s="18">
        <v>2018</v>
      </c>
      <c r="E17023" s="18" t="s">
        <v>5</v>
      </c>
      <c r="F17023" s="18" t="s">
        <v>5</v>
      </c>
      <c r="G17023" s="18" t="s">
        <v>102</v>
      </c>
      <c r="H17023" s="18" t="s">
        <v>180</v>
      </c>
      <c r="I17023" s="18" t="s">
        <v>57</v>
      </c>
      <c r="J17023" s="18">
        <v>21</v>
      </c>
      <c r="K17023" s="23">
        <f>TrtEthnicity[[#This Row],[FIRST_TREATMENTS]]*(21/TrtEthnicity[[#This Row],[WD]])</f>
        <v>1</v>
      </c>
    </row>
    <row r="17024" spans="1:11" x14ac:dyDescent="0.25">
      <c r="A17024" s="18">
        <v>2</v>
      </c>
      <c r="B17024" s="18">
        <v>201806</v>
      </c>
      <c r="C17024" s="18" t="s">
        <v>15</v>
      </c>
      <c r="D17024" s="18">
        <v>2018</v>
      </c>
      <c r="E17024" s="18" t="s">
        <v>5</v>
      </c>
      <c r="F17024" s="18" t="s">
        <v>5</v>
      </c>
      <c r="G17024" s="18" t="s">
        <v>102</v>
      </c>
      <c r="H17024" s="18" t="s">
        <v>180</v>
      </c>
      <c r="I17024" s="18" t="s">
        <v>53</v>
      </c>
      <c r="J17024" s="18">
        <v>21</v>
      </c>
      <c r="K17024" s="23">
        <f>TrtEthnicity[[#This Row],[FIRST_TREATMENTS]]*(21/TrtEthnicity[[#This Row],[WD]])</f>
        <v>2</v>
      </c>
    </row>
    <row r="17025" spans="1:11" x14ac:dyDescent="0.25">
      <c r="A17025" s="18">
        <v>2</v>
      </c>
      <c r="B17025" s="18">
        <v>201806</v>
      </c>
      <c r="C17025" s="18" t="s">
        <v>15</v>
      </c>
      <c r="D17025" s="18">
        <v>2018</v>
      </c>
      <c r="E17025" s="18" t="s">
        <v>5</v>
      </c>
      <c r="F17025" s="18" t="s">
        <v>5</v>
      </c>
      <c r="G17025" s="18" t="s">
        <v>102</v>
      </c>
      <c r="H17025" s="18" t="s">
        <v>180</v>
      </c>
      <c r="I17025" s="18" t="s">
        <v>56</v>
      </c>
      <c r="J17025" s="18">
        <v>21</v>
      </c>
      <c r="K17025" s="23">
        <f>TrtEthnicity[[#This Row],[FIRST_TREATMENTS]]*(21/TrtEthnicity[[#This Row],[WD]])</f>
        <v>2</v>
      </c>
    </row>
    <row r="17026" spans="1:11" x14ac:dyDescent="0.25">
      <c r="A17026" s="18">
        <v>2</v>
      </c>
      <c r="B17026" s="18">
        <v>201806</v>
      </c>
      <c r="C17026" s="18" t="s">
        <v>15</v>
      </c>
      <c r="D17026" s="18">
        <v>2018</v>
      </c>
      <c r="E17026" s="18" t="s">
        <v>5</v>
      </c>
      <c r="F17026" s="18" t="s">
        <v>5</v>
      </c>
      <c r="G17026" s="18" t="s">
        <v>102</v>
      </c>
      <c r="H17026" s="18" t="s">
        <v>180</v>
      </c>
      <c r="I17026" s="18" t="s">
        <v>54</v>
      </c>
      <c r="J17026" s="18">
        <v>21</v>
      </c>
      <c r="K17026" s="23">
        <f>TrtEthnicity[[#This Row],[FIRST_TREATMENTS]]*(21/TrtEthnicity[[#This Row],[WD]])</f>
        <v>2</v>
      </c>
    </row>
    <row r="17027" spans="1:11" x14ac:dyDescent="0.25">
      <c r="A17027" s="18">
        <v>12</v>
      </c>
      <c r="B17027" s="18">
        <v>201806</v>
      </c>
      <c r="C17027" s="18" t="s">
        <v>15</v>
      </c>
      <c r="D17027" s="18">
        <v>2018</v>
      </c>
      <c r="E17027" s="18" t="s">
        <v>5</v>
      </c>
      <c r="F17027" s="18" t="s">
        <v>5</v>
      </c>
      <c r="G17027" s="18" t="s">
        <v>102</v>
      </c>
      <c r="H17027" s="18" t="s">
        <v>180</v>
      </c>
      <c r="I17027" s="18" t="s">
        <v>58</v>
      </c>
      <c r="J17027" s="18">
        <v>21</v>
      </c>
      <c r="K17027" s="23">
        <f>TrtEthnicity[[#This Row],[FIRST_TREATMENTS]]*(21/TrtEthnicity[[#This Row],[WD]])</f>
        <v>12</v>
      </c>
    </row>
    <row r="17028" spans="1:11" x14ac:dyDescent="0.25">
      <c r="A17028" s="18">
        <v>1</v>
      </c>
      <c r="B17028" s="18">
        <v>201806</v>
      </c>
      <c r="C17028" s="18" t="s">
        <v>15</v>
      </c>
      <c r="D17028" s="18">
        <v>2018</v>
      </c>
      <c r="E17028" s="18" t="s">
        <v>5</v>
      </c>
      <c r="F17028" s="18" t="s">
        <v>5</v>
      </c>
      <c r="G17028" s="18" t="s">
        <v>102</v>
      </c>
      <c r="H17028" s="18" t="s">
        <v>180</v>
      </c>
      <c r="I17028" s="18" t="s">
        <v>55</v>
      </c>
      <c r="J17028" s="18">
        <v>21</v>
      </c>
      <c r="K17028" s="23">
        <f>TrtEthnicity[[#This Row],[FIRST_TREATMENTS]]*(21/TrtEthnicity[[#This Row],[WD]])</f>
        <v>1</v>
      </c>
    </row>
    <row r="17029" spans="1:11" x14ac:dyDescent="0.25">
      <c r="A17029" s="18">
        <v>15</v>
      </c>
      <c r="B17029" s="18">
        <v>201806</v>
      </c>
      <c r="C17029" s="18" t="s">
        <v>15</v>
      </c>
      <c r="D17029" s="18">
        <v>2018</v>
      </c>
      <c r="E17029" s="18" t="s">
        <v>5</v>
      </c>
      <c r="F17029" s="18" t="s">
        <v>5</v>
      </c>
      <c r="G17029" s="18" t="s">
        <v>103</v>
      </c>
      <c r="H17029" s="18" t="s">
        <v>103</v>
      </c>
      <c r="I17029" s="18" t="s">
        <v>55</v>
      </c>
      <c r="J17029" s="18">
        <v>21</v>
      </c>
      <c r="K17029" s="23">
        <f>TrtEthnicity[[#This Row],[FIRST_TREATMENTS]]*(21/TrtEthnicity[[#This Row],[WD]])</f>
        <v>15</v>
      </c>
    </row>
    <row r="17030" spans="1:11" x14ac:dyDescent="0.25">
      <c r="A17030" s="18">
        <v>6</v>
      </c>
      <c r="B17030" s="18">
        <v>201806</v>
      </c>
      <c r="C17030" s="18" t="s">
        <v>15</v>
      </c>
      <c r="D17030" s="18">
        <v>2018</v>
      </c>
      <c r="E17030" s="18" t="s">
        <v>5</v>
      </c>
      <c r="F17030" s="18" t="s">
        <v>5</v>
      </c>
      <c r="G17030" s="18" t="s">
        <v>103</v>
      </c>
      <c r="H17030" s="18" t="s">
        <v>103</v>
      </c>
      <c r="I17030" s="18" t="s">
        <v>58</v>
      </c>
      <c r="J17030" s="18">
        <v>21</v>
      </c>
      <c r="K17030" s="23">
        <f>TrtEthnicity[[#This Row],[FIRST_TREATMENTS]]*(21/TrtEthnicity[[#This Row],[WD]])</f>
        <v>6</v>
      </c>
    </row>
    <row r="17031" spans="1:11" x14ac:dyDescent="0.25">
      <c r="A17031" s="18">
        <v>12</v>
      </c>
      <c r="B17031" s="18">
        <v>201806</v>
      </c>
      <c r="C17031" s="18" t="s">
        <v>15</v>
      </c>
      <c r="D17031" s="18">
        <v>2018</v>
      </c>
      <c r="E17031" s="18" t="s">
        <v>5</v>
      </c>
      <c r="F17031" s="18" t="s">
        <v>5</v>
      </c>
      <c r="G17031" s="18" t="s">
        <v>103</v>
      </c>
      <c r="H17031" s="18" t="s">
        <v>103</v>
      </c>
      <c r="I17031" s="18" t="s">
        <v>54</v>
      </c>
      <c r="J17031" s="18">
        <v>21</v>
      </c>
      <c r="K17031" s="23">
        <f>TrtEthnicity[[#This Row],[FIRST_TREATMENTS]]*(21/TrtEthnicity[[#This Row],[WD]])</f>
        <v>12</v>
      </c>
    </row>
    <row r="17032" spans="1:11" x14ac:dyDescent="0.25">
      <c r="A17032" s="18">
        <v>16</v>
      </c>
      <c r="B17032" s="18">
        <v>201806</v>
      </c>
      <c r="C17032" s="18" t="s">
        <v>15</v>
      </c>
      <c r="D17032" s="18">
        <v>2018</v>
      </c>
      <c r="E17032" s="18" t="s">
        <v>5</v>
      </c>
      <c r="F17032" s="18" t="s">
        <v>5</v>
      </c>
      <c r="G17032" s="18" t="s">
        <v>103</v>
      </c>
      <c r="H17032" s="18" t="s">
        <v>103</v>
      </c>
      <c r="I17032" s="18" t="s">
        <v>56</v>
      </c>
      <c r="J17032" s="18">
        <v>21</v>
      </c>
      <c r="K17032" s="23">
        <f>TrtEthnicity[[#This Row],[FIRST_TREATMENTS]]*(21/TrtEthnicity[[#This Row],[WD]])</f>
        <v>16</v>
      </c>
    </row>
    <row r="17033" spans="1:11" x14ac:dyDescent="0.25">
      <c r="A17033" s="18">
        <v>3</v>
      </c>
      <c r="B17033" s="18">
        <v>201806</v>
      </c>
      <c r="C17033" s="18" t="s">
        <v>15</v>
      </c>
      <c r="D17033" s="18">
        <v>2018</v>
      </c>
      <c r="E17033" s="18" t="s">
        <v>5</v>
      </c>
      <c r="F17033" s="18" t="s">
        <v>5</v>
      </c>
      <c r="G17033" s="18" t="s">
        <v>103</v>
      </c>
      <c r="H17033" s="18" t="s">
        <v>103</v>
      </c>
      <c r="I17033" s="18" t="s">
        <v>53</v>
      </c>
      <c r="J17033" s="18">
        <v>21</v>
      </c>
      <c r="K17033" s="23">
        <f>TrtEthnicity[[#This Row],[FIRST_TREATMENTS]]*(21/TrtEthnicity[[#This Row],[WD]])</f>
        <v>3</v>
      </c>
    </row>
    <row r="17034" spans="1:11" x14ac:dyDescent="0.25">
      <c r="A17034" s="18">
        <v>27</v>
      </c>
      <c r="B17034" s="18">
        <v>201806</v>
      </c>
      <c r="C17034" s="18" t="s">
        <v>15</v>
      </c>
      <c r="D17034" s="18">
        <v>2018</v>
      </c>
      <c r="E17034" s="18" t="s">
        <v>5</v>
      </c>
      <c r="F17034" s="18" t="s">
        <v>5</v>
      </c>
      <c r="G17034" s="18" t="s">
        <v>103</v>
      </c>
      <c r="H17034" s="18" t="s">
        <v>103</v>
      </c>
      <c r="I17034" s="18" t="s">
        <v>57</v>
      </c>
      <c r="J17034" s="18">
        <v>21</v>
      </c>
      <c r="K17034" s="23">
        <f>TrtEthnicity[[#This Row],[FIRST_TREATMENTS]]*(21/TrtEthnicity[[#This Row],[WD]])</f>
        <v>27</v>
      </c>
    </row>
    <row r="17035" spans="1:11" x14ac:dyDescent="0.25">
      <c r="A17035" s="18">
        <v>9</v>
      </c>
      <c r="B17035" s="18">
        <v>201806</v>
      </c>
      <c r="C17035" s="18" t="s">
        <v>15</v>
      </c>
      <c r="D17035" s="18">
        <v>2018</v>
      </c>
      <c r="E17035" s="18" t="s">
        <v>5</v>
      </c>
      <c r="F17035" s="18" t="s">
        <v>5</v>
      </c>
      <c r="G17035" s="18" t="s">
        <v>103</v>
      </c>
      <c r="H17035" s="18" t="s">
        <v>103</v>
      </c>
      <c r="I17035" s="18" t="s">
        <v>59</v>
      </c>
      <c r="J17035" s="18">
        <v>21</v>
      </c>
      <c r="K17035" s="23">
        <f>TrtEthnicity[[#This Row],[FIRST_TREATMENTS]]*(21/TrtEthnicity[[#This Row],[WD]])</f>
        <v>9</v>
      </c>
    </row>
    <row r="17036" spans="1:11" x14ac:dyDescent="0.25">
      <c r="A17036" s="18">
        <v>244</v>
      </c>
      <c r="B17036" s="18">
        <v>201806</v>
      </c>
      <c r="C17036" s="18" t="s">
        <v>15</v>
      </c>
      <c r="D17036" s="18">
        <v>2018</v>
      </c>
      <c r="E17036" s="18" t="s">
        <v>5</v>
      </c>
      <c r="F17036" s="18" t="s">
        <v>5</v>
      </c>
      <c r="G17036" s="18" t="s">
        <v>158</v>
      </c>
      <c r="H17036" s="18" t="s">
        <v>158</v>
      </c>
      <c r="I17036" s="18" t="s">
        <v>59</v>
      </c>
      <c r="J17036" s="18">
        <v>21</v>
      </c>
      <c r="K17036" s="23">
        <f>TrtEthnicity[[#This Row],[FIRST_TREATMENTS]]*(21/TrtEthnicity[[#This Row],[WD]])</f>
        <v>244</v>
      </c>
    </row>
    <row r="17037" spans="1:11" x14ac:dyDescent="0.25">
      <c r="A17037" s="18">
        <v>360</v>
      </c>
      <c r="B17037" s="18">
        <v>201806</v>
      </c>
      <c r="C17037" s="18" t="s">
        <v>15</v>
      </c>
      <c r="D17037" s="18">
        <v>2018</v>
      </c>
      <c r="E17037" s="18" t="s">
        <v>5</v>
      </c>
      <c r="F17037" s="18" t="s">
        <v>5</v>
      </c>
      <c r="G17037" s="18" t="s">
        <v>158</v>
      </c>
      <c r="H17037" s="18" t="s">
        <v>158</v>
      </c>
      <c r="I17037" s="18" t="s">
        <v>57</v>
      </c>
      <c r="J17037" s="18">
        <v>21</v>
      </c>
      <c r="K17037" s="23">
        <f>TrtEthnicity[[#This Row],[FIRST_TREATMENTS]]*(21/TrtEthnicity[[#This Row],[WD]])</f>
        <v>360</v>
      </c>
    </row>
    <row r="17038" spans="1:11" x14ac:dyDescent="0.25">
      <c r="A17038" s="18">
        <v>339</v>
      </c>
      <c r="B17038" s="18">
        <v>201806</v>
      </c>
      <c r="C17038" s="18" t="s">
        <v>15</v>
      </c>
      <c r="D17038" s="18">
        <v>2018</v>
      </c>
      <c r="E17038" s="18" t="s">
        <v>5</v>
      </c>
      <c r="F17038" s="18" t="s">
        <v>5</v>
      </c>
      <c r="G17038" s="18" t="s">
        <v>158</v>
      </c>
      <c r="H17038" s="18" t="s">
        <v>158</v>
      </c>
      <c r="I17038" s="18" t="s">
        <v>53</v>
      </c>
      <c r="J17038" s="18">
        <v>21</v>
      </c>
      <c r="K17038" s="23">
        <f>TrtEthnicity[[#This Row],[FIRST_TREATMENTS]]*(21/TrtEthnicity[[#This Row],[WD]])</f>
        <v>339</v>
      </c>
    </row>
    <row r="17039" spans="1:11" x14ac:dyDescent="0.25">
      <c r="A17039" s="18">
        <v>425</v>
      </c>
      <c r="B17039" s="18">
        <v>201806</v>
      </c>
      <c r="C17039" s="18" t="s">
        <v>15</v>
      </c>
      <c r="D17039" s="18">
        <v>2018</v>
      </c>
      <c r="E17039" s="18" t="s">
        <v>5</v>
      </c>
      <c r="F17039" s="18" t="s">
        <v>5</v>
      </c>
      <c r="G17039" s="18" t="s">
        <v>158</v>
      </c>
      <c r="H17039" s="18" t="s">
        <v>158</v>
      </c>
      <c r="I17039" s="18" t="s">
        <v>56</v>
      </c>
      <c r="J17039" s="18">
        <v>21</v>
      </c>
      <c r="K17039" s="23">
        <f>TrtEthnicity[[#This Row],[FIRST_TREATMENTS]]*(21/TrtEthnicity[[#This Row],[WD]])</f>
        <v>425</v>
      </c>
    </row>
    <row r="17040" spans="1:11" x14ac:dyDescent="0.25">
      <c r="A17040" s="18">
        <v>491</v>
      </c>
      <c r="B17040" s="18">
        <v>201806</v>
      </c>
      <c r="C17040" s="18" t="s">
        <v>15</v>
      </c>
      <c r="D17040" s="18">
        <v>2018</v>
      </c>
      <c r="E17040" s="18" t="s">
        <v>5</v>
      </c>
      <c r="F17040" s="18" t="s">
        <v>5</v>
      </c>
      <c r="G17040" s="18" t="s">
        <v>158</v>
      </c>
      <c r="H17040" s="18" t="s">
        <v>158</v>
      </c>
      <c r="I17040" s="18" t="s">
        <v>54</v>
      </c>
      <c r="J17040" s="18">
        <v>21</v>
      </c>
      <c r="K17040" s="23">
        <f>TrtEthnicity[[#This Row],[FIRST_TREATMENTS]]*(21/TrtEthnicity[[#This Row],[WD]])</f>
        <v>491</v>
      </c>
    </row>
    <row r="17041" spans="1:11" x14ac:dyDescent="0.25">
      <c r="A17041" s="18">
        <v>292</v>
      </c>
      <c r="B17041" s="18">
        <v>201806</v>
      </c>
      <c r="C17041" s="18" t="s">
        <v>15</v>
      </c>
      <c r="D17041" s="18">
        <v>2018</v>
      </c>
      <c r="E17041" s="18" t="s">
        <v>5</v>
      </c>
      <c r="F17041" s="18" t="s">
        <v>5</v>
      </c>
      <c r="G17041" s="18" t="s">
        <v>158</v>
      </c>
      <c r="H17041" s="18" t="s">
        <v>158</v>
      </c>
      <c r="I17041" s="18" t="s">
        <v>55</v>
      </c>
      <c r="J17041" s="18">
        <v>21</v>
      </c>
      <c r="K17041" s="23">
        <f>TrtEthnicity[[#This Row],[FIRST_TREATMENTS]]*(21/TrtEthnicity[[#This Row],[WD]])</f>
        <v>292</v>
      </c>
    </row>
    <row r="17042" spans="1:11" x14ac:dyDescent="0.25">
      <c r="A17042" s="18">
        <v>135</v>
      </c>
      <c r="B17042" s="18">
        <v>201806</v>
      </c>
      <c r="C17042" s="18" t="s">
        <v>15</v>
      </c>
      <c r="D17042" s="18">
        <v>2018</v>
      </c>
      <c r="E17042" s="18" t="s">
        <v>5</v>
      </c>
      <c r="F17042" s="18" t="s">
        <v>5</v>
      </c>
      <c r="G17042" s="18" t="s">
        <v>158</v>
      </c>
      <c r="H17042" s="18" t="s">
        <v>158</v>
      </c>
      <c r="I17042" s="18" t="s">
        <v>58</v>
      </c>
      <c r="J17042" s="18">
        <v>21</v>
      </c>
      <c r="K17042" s="23">
        <f>TrtEthnicity[[#This Row],[FIRST_TREATMENTS]]*(21/TrtEthnicity[[#This Row],[WD]])</f>
        <v>135</v>
      </c>
    </row>
    <row r="17043" spans="1:11" x14ac:dyDescent="0.25">
      <c r="A17043" s="18">
        <v>2</v>
      </c>
      <c r="B17043" s="18">
        <v>201806</v>
      </c>
      <c r="C17043" s="18" t="s">
        <v>15</v>
      </c>
      <c r="D17043" s="18">
        <v>2018</v>
      </c>
      <c r="E17043" s="18" t="s">
        <v>5</v>
      </c>
      <c r="F17043" s="18" t="s">
        <v>5</v>
      </c>
      <c r="G17043" s="18" t="s">
        <v>181</v>
      </c>
      <c r="H17043" s="18" t="s">
        <v>103</v>
      </c>
      <c r="I17043" s="18" t="s">
        <v>59</v>
      </c>
      <c r="J17043" s="18">
        <v>21</v>
      </c>
      <c r="K17043" s="23">
        <f>TrtEthnicity[[#This Row],[FIRST_TREATMENTS]]*(21/TrtEthnicity[[#This Row],[WD]])</f>
        <v>2</v>
      </c>
    </row>
    <row r="17044" spans="1:11" x14ac:dyDescent="0.25">
      <c r="A17044" s="18">
        <v>20</v>
      </c>
      <c r="B17044" s="18">
        <v>201806</v>
      </c>
      <c r="C17044" s="18" t="s">
        <v>15</v>
      </c>
      <c r="D17044" s="18">
        <v>2018</v>
      </c>
      <c r="E17044" s="18" t="s">
        <v>5</v>
      </c>
      <c r="F17044" s="18" t="s">
        <v>5</v>
      </c>
      <c r="G17044" s="18" t="s">
        <v>181</v>
      </c>
      <c r="H17044" s="18" t="s">
        <v>103</v>
      </c>
      <c r="I17044" s="18" t="s">
        <v>57</v>
      </c>
      <c r="J17044" s="18">
        <v>21</v>
      </c>
      <c r="K17044" s="23">
        <f>TrtEthnicity[[#This Row],[FIRST_TREATMENTS]]*(21/TrtEthnicity[[#This Row],[WD]])</f>
        <v>20</v>
      </c>
    </row>
    <row r="17045" spans="1:11" x14ac:dyDescent="0.25">
      <c r="A17045" s="18">
        <v>13</v>
      </c>
      <c r="B17045" s="18">
        <v>201806</v>
      </c>
      <c r="C17045" s="18" t="s">
        <v>15</v>
      </c>
      <c r="D17045" s="18">
        <v>2018</v>
      </c>
      <c r="E17045" s="18" t="s">
        <v>5</v>
      </c>
      <c r="F17045" s="18" t="s">
        <v>5</v>
      </c>
      <c r="G17045" s="18" t="s">
        <v>181</v>
      </c>
      <c r="H17045" s="18" t="s">
        <v>103</v>
      </c>
      <c r="I17045" s="18" t="s">
        <v>53</v>
      </c>
      <c r="J17045" s="18">
        <v>21</v>
      </c>
      <c r="K17045" s="23">
        <f>TrtEthnicity[[#This Row],[FIRST_TREATMENTS]]*(21/TrtEthnicity[[#This Row],[WD]])</f>
        <v>13</v>
      </c>
    </row>
    <row r="17046" spans="1:11" x14ac:dyDescent="0.25">
      <c r="A17046" s="18">
        <v>9</v>
      </c>
      <c r="B17046" s="18">
        <v>201806</v>
      </c>
      <c r="C17046" s="18" t="s">
        <v>15</v>
      </c>
      <c r="D17046" s="18">
        <v>2018</v>
      </c>
      <c r="E17046" s="18" t="s">
        <v>5</v>
      </c>
      <c r="F17046" s="18" t="s">
        <v>5</v>
      </c>
      <c r="G17046" s="18" t="s">
        <v>181</v>
      </c>
      <c r="H17046" s="18" t="s">
        <v>103</v>
      </c>
      <c r="I17046" s="18" t="s">
        <v>56</v>
      </c>
      <c r="J17046" s="18">
        <v>21</v>
      </c>
      <c r="K17046" s="23">
        <f>TrtEthnicity[[#This Row],[FIRST_TREATMENTS]]*(21/TrtEthnicity[[#This Row],[WD]])</f>
        <v>9</v>
      </c>
    </row>
    <row r="17047" spans="1:11" x14ac:dyDescent="0.25">
      <c r="A17047" s="18">
        <v>20</v>
      </c>
      <c r="B17047" s="18">
        <v>201806</v>
      </c>
      <c r="C17047" s="18" t="s">
        <v>15</v>
      </c>
      <c r="D17047" s="18">
        <v>2018</v>
      </c>
      <c r="E17047" s="18" t="s">
        <v>5</v>
      </c>
      <c r="F17047" s="18" t="s">
        <v>5</v>
      </c>
      <c r="G17047" s="18" t="s">
        <v>181</v>
      </c>
      <c r="H17047" s="18" t="s">
        <v>103</v>
      </c>
      <c r="I17047" s="18" t="s">
        <v>54</v>
      </c>
      <c r="J17047" s="18">
        <v>21</v>
      </c>
      <c r="K17047" s="23">
        <f>TrtEthnicity[[#This Row],[FIRST_TREATMENTS]]*(21/TrtEthnicity[[#This Row],[WD]])</f>
        <v>20</v>
      </c>
    </row>
    <row r="17048" spans="1:11" x14ac:dyDescent="0.25">
      <c r="A17048" s="18">
        <v>31</v>
      </c>
      <c r="B17048" s="18">
        <v>201806</v>
      </c>
      <c r="C17048" s="18" t="s">
        <v>15</v>
      </c>
      <c r="D17048" s="18">
        <v>2018</v>
      </c>
      <c r="E17048" s="18" t="s">
        <v>5</v>
      </c>
      <c r="F17048" s="18" t="s">
        <v>5</v>
      </c>
      <c r="G17048" s="18" t="s">
        <v>181</v>
      </c>
      <c r="H17048" s="18" t="s">
        <v>103</v>
      </c>
      <c r="I17048" s="18" t="s">
        <v>58</v>
      </c>
      <c r="J17048" s="18">
        <v>21</v>
      </c>
      <c r="K17048" s="23">
        <f>TrtEthnicity[[#This Row],[FIRST_TREATMENTS]]*(21/TrtEthnicity[[#This Row],[WD]])</f>
        <v>31</v>
      </c>
    </row>
    <row r="17049" spans="1:11" x14ac:dyDescent="0.25">
      <c r="A17049" s="18">
        <v>10</v>
      </c>
      <c r="B17049" s="18">
        <v>201806</v>
      </c>
      <c r="C17049" s="18" t="s">
        <v>15</v>
      </c>
      <c r="D17049" s="18">
        <v>2018</v>
      </c>
      <c r="E17049" s="18" t="s">
        <v>5</v>
      </c>
      <c r="F17049" s="18" t="s">
        <v>5</v>
      </c>
      <c r="G17049" s="18" t="s">
        <v>181</v>
      </c>
      <c r="H17049" s="18" t="s">
        <v>103</v>
      </c>
      <c r="I17049" s="18" t="s">
        <v>55</v>
      </c>
      <c r="J17049" s="18">
        <v>21</v>
      </c>
      <c r="K17049" s="23">
        <f>TrtEthnicity[[#This Row],[FIRST_TREATMENTS]]*(21/TrtEthnicity[[#This Row],[WD]])</f>
        <v>10</v>
      </c>
    </row>
    <row r="17050" spans="1:11" x14ac:dyDescent="0.25">
      <c r="A17050" s="18">
        <v>14</v>
      </c>
      <c r="B17050" s="18">
        <v>201806</v>
      </c>
      <c r="C17050" s="18" t="s">
        <v>15</v>
      </c>
      <c r="D17050" s="18">
        <v>2018</v>
      </c>
      <c r="E17050" s="18" t="s">
        <v>6</v>
      </c>
      <c r="F17050" s="18" t="s">
        <v>6</v>
      </c>
      <c r="G17050" s="18" t="s">
        <v>99</v>
      </c>
      <c r="H17050" s="18" t="s">
        <v>180</v>
      </c>
      <c r="I17050" s="18" t="s">
        <v>58</v>
      </c>
      <c r="J17050" s="18">
        <v>21</v>
      </c>
      <c r="K17050" s="23">
        <f>TrtEthnicity[[#This Row],[FIRST_TREATMENTS]]*(21/TrtEthnicity[[#This Row],[WD]])</f>
        <v>14</v>
      </c>
    </row>
    <row r="17051" spans="1:11" x14ac:dyDescent="0.25">
      <c r="A17051" s="18">
        <v>5</v>
      </c>
      <c r="B17051" s="18">
        <v>201806</v>
      </c>
      <c r="C17051" s="18" t="s">
        <v>15</v>
      </c>
      <c r="D17051" s="18">
        <v>2018</v>
      </c>
      <c r="E17051" s="18" t="s">
        <v>6</v>
      </c>
      <c r="F17051" s="18" t="s">
        <v>6</v>
      </c>
      <c r="G17051" s="18" t="s">
        <v>99</v>
      </c>
      <c r="H17051" s="18" t="s">
        <v>180</v>
      </c>
      <c r="I17051" s="18" t="s">
        <v>54</v>
      </c>
      <c r="J17051" s="18">
        <v>21</v>
      </c>
      <c r="K17051" s="23">
        <f>TrtEthnicity[[#This Row],[FIRST_TREATMENTS]]*(21/TrtEthnicity[[#This Row],[WD]])</f>
        <v>5</v>
      </c>
    </row>
    <row r="17052" spans="1:11" x14ac:dyDescent="0.25">
      <c r="A17052" s="18">
        <v>4</v>
      </c>
      <c r="B17052" s="18">
        <v>201806</v>
      </c>
      <c r="C17052" s="18" t="s">
        <v>15</v>
      </c>
      <c r="D17052" s="18">
        <v>2018</v>
      </c>
      <c r="E17052" s="18" t="s">
        <v>6</v>
      </c>
      <c r="F17052" s="18" t="s">
        <v>6</v>
      </c>
      <c r="G17052" s="18" t="s">
        <v>99</v>
      </c>
      <c r="H17052" s="18" t="s">
        <v>180</v>
      </c>
      <c r="I17052" s="18" t="s">
        <v>56</v>
      </c>
      <c r="J17052" s="18">
        <v>21</v>
      </c>
      <c r="K17052" s="23">
        <f>TrtEthnicity[[#This Row],[FIRST_TREATMENTS]]*(21/TrtEthnicity[[#This Row],[WD]])</f>
        <v>4</v>
      </c>
    </row>
    <row r="17053" spans="1:11" x14ac:dyDescent="0.25">
      <c r="A17053" s="18">
        <v>6</v>
      </c>
      <c r="B17053" s="18">
        <v>201806</v>
      </c>
      <c r="C17053" s="18" t="s">
        <v>15</v>
      </c>
      <c r="D17053" s="18">
        <v>2018</v>
      </c>
      <c r="E17053" s="18" t="s">
        <v>6</v>
      </c>
      <c r="F17053" s="18" t="s">
        <v>6</v>
      </c>
      <c r="G17053" s="18" t="s">
        <v>99</v>
      </c>
      <c r="H17053" s="18" t="s">
        <v>180</v>
      </c>
      <c r="I17053" s="18" t="s">
        <v>53</v>
      </c>
      <c r="J17053" s="18">
        <v>21</v>
      </c>
      <c r="K17053" s="23">
        <f>TrtEthnicity[[#This Row],[FIRST_TREATMENTS]]*(21/TrtEthnicity[[#This Row],[WD]])</f>
        <v>6</v>
      </c>
    </row>
    <row r="17054" spans="1:11" x14ac:dyDescent="0.25">
      <c r="A17054" s="18">
        <v>7</v>
      </c>
      <c r="B17054" s="18">
        <v>201806</v>
      </c>
      <c r="C17054" s="18" t="s">
        <v>15</v>
      </c>
      <c r="D17054" s="18">
        <v>2018</v>
      </c>
      <c r="E17054" s="18" t="s">
        <v>6</v>
      </c>
      <c r="F17054" s="18" t="s">
        <v>6</v>
      </c>
      <c r="G17054" s="18" t="s">
        <v>99</v>
      </c>
      <c r="H17054" s="18" t="s">
        <v>180</v>
      </c>
      <c r="I17054" s="18" t="s">
        <v>57</v>
      </c>
      <c r="J17054" s="18">
        <v>21</v>
      </c>
      <c r="K17054" s="23">
        <f>TrtEthnicity[[#This Row],[FIRST_TREATMENTS]]*(21/TrtEthnicity[[#This Row],[WD]])</f>
        <v>7</v>
      </c>
    </row>
    <row r="17055" spans="1:11" x14ac:dyDescent="0.25">
      <c r="A17055" s="18">
        <v>3</v>
      </c>
      <c r="B17055" s="18">
        <v>201806</v>
      </c>
      <c r="C17055" s="18" t="s">
        <v>15</v>
      </c>
      <c r="D17055" s="18">
        <v>2018</v>
      </c>
      <c r="E17055" s="18" t="s">
        <v>6</v>
      </c>
      <c r="F17055" s="18" t="s">
        <v>6</v>
      </c>
      <c r="G17055" s="18" t="s">
        <v>99</v>
      </c>
      <c r="H17055" s="18" t="s">
        <v>180</v>
      </c>
      <c r="I17055" s="18" t="s">
        <v>55</v>
      </c>
      <c r="J17055" s="18">
        <v>21</v>
      </c>
      <c r="K17055" s="23">
        <f>TrtEthnicity[[#This Row],[FIRST_TREATMENTS]]*(21/TrtEthnicity[[#This Row],[WD]])</f>
        <v>3</v>
      </c>
    </row>
    <row r="17056" spans="1:11" x14ac:dyDescent="0.25">
      <c r="A17056" s="18">
        <v>1</v>
      </c>
      <c r="B17056" s="18">
        <v>201806</v>
      </c>
      <c r="C17056" s="18" t="s">
        <v>15</v>
      </c>
      <c r="D17056" s="18">
        <v>2018</v>
      </c>
      <c r="E17056" s="18" t="s">
        <v>6</v>
      </c>
      <c r="F17056" s="18" t="s">
        <v>6</v>
      </c>
      <c r="G17056" s="18" t="s">
        <v>100</v>
      </c>
      <c r="H17056" s="18" t="s">
        <v>180</v>
      </c>
      <c r="I17056" s="18" t="s">
        <v>59</v>
      </c>
      <c r="J17056" s="18">
        <v>21</v>
      </c>
      <c r="K17056" s="23">
        <f>TrtEthnicity[[#This Row],[FIRST_TREATMENTS]]*(21/TrtEthnicity[[#This Row],[WD]])</f>
        <v>1</v>
      </c>
    </row>
    <row r="17057" spans="1:11" x14ac:dyDescent="0.25">
      <c r="A17057" s="18">
        <v>2</v>
      </c>
      <c r="B17057" s="18">
        <v>201806</v>
      </c>
      <c r="C17057" s="18" t="s">
        <v>15</v>
      </c>
      <c r="D17057" s="18">
        <v>2018</v>
      </c>
      <c r="E17057" s="18" t="s">
        <v>6</v>
      </c>
      <c r="F17057" s="18" t="s">
        <v>6</v>
      </c>
      <c r="G17057" s="18" t="s">
        <v>100</v>
      </c>
      <c r="H17057" s="18" t="s">
        <v>180</v>
      </c>
      <c r="I17057" s="18" t="s">
        <v>55</v>
      </c>
      <c r="J17057" s="18">
        <v>21</v>
      </c>
      <c r="K17057" s="23">
        <f>TrtEthnicity[[#This Row],[FIRST_TREATMENTS]]*(21/TrtEthnicity[[#This Row],[WD]])</f>
        <v>2</v>
      </c>
    </row>
    <row r="17058" spans="1:11" x14ac:dyDescent="0.25">
      <c r="A17058" s="18">
        <v>18</v>
      </c>
      <c r="B17058" s="18">
        <v>201806</v>
      </c>
      <c r="C17058" s="18" t="s">
        <v>15</v>
      </c>
      <c r="D17058" s="18">
        <v>2018</v>
      </c>
      <c r="E17058" s="18" t="s">
        <v>6</v>
      </c>
      <c r="F17058" s="18" t="s">
        <v>6</v>
      </c>
      <c r="G17058" s="18" t="s">
        <v>100</v>
      </c>
      <c r="H17058" s="18" t="s">
        <v>180</v>
      </c>
      <c r="I17058" s="18" t="s">
        <v>58</v>
      </c>
      <c r="J17058" s="18">
        <v>21</v>
      </c>
      <c r="K17058" s="23">
        <f>TrtEthnicity[[#This Row],[FIRST_TREATMENTS]]*(21/TrtEthnicity[[#This Row],[WD]])</f>
        <v>18</v>
      </c>
    </row>
    <row r="17059" spans="1:11" x14ac:dyDescent="0.25">
      <c r="A17059" s="18">
        <v>5</v>
      </c>
      <c r="B17059" s="18">
        <v>201806</v>
      </c>
      <c r="C17059" s="18" t="s">
        <v>15</v>
      </c>
      <c r="D17059" s="18">
        <v>2018</v>
      </c>
      <c r="E17059" s="18" t="s">
        <v>6</v>
      </c>
      <c r="F17059" s="18" t="s">
        <v>6</v>
      </c>
      <c r="G17059" s="18" t="s">
        <v>100</v>
      </c>
      <c r="H17059" s="18" t="s">
        <v>180</v>
      </c>
      <c r="I17059" s="18" t="s">
        <v>54</v>
      </c>
      <c r="J17059" s="18">
        <v>21</v>
      </c>
      <c r="K17059" s="23">
        <f>TrtEthnicity[[#This Row],[FIRST_TREATMENTS]]*(21/TrtEthnicity[[#This Row],[WD]])</f>
        <v>5</v>
      </c>
    </row>
    <row r="17060" spans="1:11" x14ac:dyDescent="0.25">
      <c r="A17060" s="18">
        <v>3</v>
      </c>
      <c r="B17060" s="18">
        <v>201806</v>
      </c>
      <c r="C17060" s="18" t="s">
        <v>15</v>
      </c>
      <c r="D17060" s="18">
        <v>2018</v>
      </c>
      <c r="E17060" s="18" t="s">
        <v>6</v>
      </c>
      <c r="F17060" s="18" t="s">
        <v>6</v>
      </c>
      <c r="G17060" s="18" t="s">
        <v>100</v>
      </c>
      <c r="H17060" s="18" t="s">
        <v>180</v>
      </c>
      <c r="I17060" s="18" t="s">
        <v>53</v>
      </c>
      <c r="J17060" s="18">
        <v>21</v>
      </c>
      <c r="K17060" s="23">
        <f>TrtEthnicity[[#This Row],[FIRST_TREATMENTS]]*(21/TrtEthnicity[[#This Row],[WD]])</f>
        <v>3</v>
      </c>
    </row>
    <row r="17061" spans="1:11" x14ac:dyDescent="0.25">
      <c r="A17061" s="18">
        <v>1</v>
      </c>
      <c r="B17061" s="18">
        <v>201806</v>
      </c>
      <c r="C17061" s="18" t="s">
        <v>15</v>
      </c>
      <c r="D17061" s="18">
        <v>2018</v>
      </c>
      <c r="E17061" s="18" t="s">
        <v>6</v>
      </c>
      <c r="F17061" s="18" t="s">
        <v>6</v>
      </c>
      <c r="G17061" s="18" t="s">
        <v>101</v>
      </c>
      <c r="H17061" s="18" t="s">
        <v>180</v>
      </c>
      <c r="I17061" s="18" t="s">
        <v>59</v>
      </c>
      <c r="J17061" s="18">
        <v>21</v>
      </c>
      <c r="K17061" s="23">
        <f>TrtEthnicity[[#This Row],[FIRST_TREATMENTS]]*(21/TrtEthnicity[[#This Row],[WD]])</f>
        <v>1</v>
      </c>
    </row>
    <row r="17062" spans="1:11" x14ac:dyDescent="0.25">
      <c r="A17062" s="18">
        <v>1</v>
      </c>
      <c r="B17062" s="18">
        <v>201806</v>
      </c>
      <c r="C17062" s="18" t="s">
        <v>15</v>
      </c>
      <c r="D17062" s="18">
        <v>2018</v>
      </c>
      <c r="E17062" s="18" t="s">
        <v>6</v>
      </c>
      <c r="F17062" s="18" t="s">
        <v>6</v>
      </c>
      <c r="G17062" s="18" t="s">
        <v>101</v>
      </c>
      <c r="H17062" s="18" t="s">
        <v>180</v>
      </c>
      <c r="I17062" s="18" t="s">
        <v>55</v>
      </c>
      <c r="J17062" s="18">
        <v>21</v>
      </c>
      <c r="K17062" s="23">
        <f>TrtEthnicity[[#This Row],[FIRST_TREATMENTS]]*(21/TrtEthnicity[[#This Row],[WD]])</f>
        <v>1</v>
      </c>
    </row>
    <row r="17063" spans="1:11" x14ac:dyDescent="0.25">
      <c r="A17063" s="18">
        <v>1</v>
      </c>
      <c r="B17063" s="18">
        <v>201806</v>
      </c>
      <c r="C17063" s="18" t="s">
        <v>15</v>
      </c>
      <c r="D17063" s="18">
        <v>2018</v>
      </c>
      <c r="E17063" s="18" t="s">
        <v>6</v>
      </c>
      <c r="F17063" s="18" t="s">
        <v>6</v>
      </c>
      <c r="G17063" s="18" t="s">
        <v>101</v>
      </c>
      <c r="H17063" s="18" t="s">
        <v>180</v>
      </c>
      <c r="I17063" s="18" t="s">
        <v>58</v>
      </c>
      <c r="J17063" s="18">
        <v>21</v>
      </c>
      <c r="K17063" s="23">
        <f>TrtEthnicity[[#This Row],[FIRST_TREATMENTS]]*(21/TrtEthnicity[[#This Row],[WD]])</f>
        <v>1</v>
      </c>
    </row>
    <row r="17064" spans="1:11" x14ac:dyDescent="0.25">
      <c r="A17064" s="18">
        <v>2</v>
      </c>
      <c r="B17064" s="18">
        <v>201806</v>
      </c>
      <c r="C17064" s="18" t="s">
        <v>15</v>
      </c>
      <c r="D17064" s="18">
        <v>2018</v>
      </c>
      <c r="E17064" s="18" t="s">
        <v>6</v>
      </c>
      <c r="F17064" s="18" t="s">
        <v>6</v>
      </c>
      <c r="G17064" s="18" t="s">
        <v>101</v>
      </c>
      <c r="H17064" s="18" t="s">
        <v>180</v>
      </c>
      <c r="I17064" s="18" t="s">
        <v>54</v>
      </c>
      <c r="J17064" s="18">
        <v>21</v>
      </c>
      <c r="K17064" s="23">
        <f>TrtEthnicity[[#This Row],[FIRST_TREATMENTS]]*(21/TrtEthnicity[[#This Row],[WD]])</f>
        <v>2</v>
      </c>
    </row>
    <row r="17065" spans="1:11" x14ac:dyDescent="0.25">
      <c r="A17065" s="18">
        <v>5</v>
      </c>
      <c r="B17065" s="18">
        <v>201806</v>
      </c>
      <c r="C17065" s="18" t="s">
        <v>15</v>
      </c>
      <c r="D17065" s="18">
        <v>2018</v>
      </c>
      <c r="E17065" s="18" t="s">
        <v>6</v>
      </c>
      <c r="F17065" s="18" t="s">
        <v>6</v>
      </c>
      <c r="G17065" s="18" t="s">
        <v>102</v>
      </c>
      <c r="H17065" s="18" t="s">
        <v>180</v>
      </c>
      <c r="I17065" s="18" t="s">
        <v>57</v>
      </c>
      <c r="J17065" s="18">
        <v>21</v>
      </c>
      <c r="K17065" s="23">
        <f>TrtEthnicity[[#This Row],[FIRST_TREATMENTS]]*(21/TrtEthnicity[[#This Row],[WD]])</f>
        <v>5</v>
      </c>
    </row>
    <row r="17066" spans="1:11" x14ac:dyDescent="0.25">
      <c r="A17066" s="18">
        <v>2</v>
      </c>
      <c r="B17066" s="18">
        <v>201806</v>
      </c>
      <c r="C17066" s="18" t="s">
        <v>15</v>
      </c>
      <c r="D17066" s="18">
        <v>2018</v>
      </c>
      <c r="E17066" s="18" t="s">
        <v>6</v>
      </c>
      <c r="F17066" s="18" t="s">
        <v>6</v>
      </c>
      <c r="G17066" s="18" t="s">
        <v>102</v>
      </c>
      <c r="H17066" s="18" t="s">
        <v>180</v>
      </c>
      <c r="I17066" s="18" t="s">
        <v>59</v>
      </c>
      <c r="J17066" s="18">
        <v>21</v>
      </c>
      <c r="K17066" s="23">
        <f>TrtEthnicity[[#This Row],[FIRST_TREATMENTS]]*(21/TrtEthnicity[[#This Row],[WD]])</f>
        <v>2</v>
      </c>
    </row>
    <row r="17067" spans="1:11" x14ac:dyDescent="0.25">
      <c r="A17067" s="18">
        <v>2</v>
      </c>
      <c r="B17067" s="18">
        <v>201806</v>
      </c>
      <c r="C17067" s="18" t="s">
        <v>15</v>
      </c>
      <c r="D17067" s="18">
        <v>2018</v>
      </c>
      <c r="E17067" s="18" t="s">
        <v>6</v>
      </c>
      <c r="F17067" s="18" t="s">
        <v>6</v>
      </c>
      <c r="G17067" s="18" t="s">
        <v>102</v>
      </c>
      <c r="H17067" s="18" t="s">
        <v>180</v>
      </c>
      <c r="I17067" s="18" t="s">
        <v>53</v>
      </c>
      <c r="J17067" s="18">
        <v>21</v>
      </c>
      <c r="K17067" s="23">
        <f>TrtEthnicity[[#This Row],[FIRST_TREATMENTS]]*(21/TrtEthnicity[[#This Row],[WD]])</f>
        <v>2</v>
      </c>
    </row>
    <row r="17068" spans="1:11" x14ac:dyDescent="0.25">
      <c r="A17068" s="18">
        <v>14</v>
      </c>
      <c r="B17068" s="18">
        <v>201806</v>
      </c>
      <c r="C17068" s="18" t="s">
        <v>15</v>
      </c>
      <c r="D17068" s="18">
        <v>2018</v>
      </c>
      <c r="E17068" s="18" t="s">
        <v>6</v>
      </c>
      <c r="F17068" s="18" t="s">
        <v>6</v>
      </c>
      <c r="G17068" s="18" t="s">
        <v>102</v>
      </c>
      <c r="H17068" s="18" t="s">
        <v>180</v>
      </c>
      <c r="I17068" s="18" t="s">
        <v>58</v>
      </c>
      <c r="J17068" s="18">
        <v>21</v>
      </c>
      <c r="K17068" s="23">
        <f>TrtEthnicity[[#This Row],[FIRST_TREATMENTS]]*(21/TrtEthnicity[[#This Row],[WD]])</f>
        <v>14</v>
      </c>
    </row>
    <row r="17069" spans="1:11" x14ac:dyDescent="0.25">
      <c r="A17069" s="18">
        <v>3</v>
      </c>
      <c r="B17069" s="18">
        <v>201806</v>
      </c>
      <c r="C17069" s="18" t="s">
        <v>15</v>
      </c>
      <c r="D17069" s="18">
        <v>2018</v>
      </c>
      <c r="E17069" s="18" t="s">
        <v>6</v>
      </c>
      <c r="F17069" s="18" t="s">
        <v>6</v>
      </c>
      <c r="G17069" s="18" t="s">
        <v>102</v>
      </c>
      <c r="H17069" s="18" t="s">
        <v>180</v>
      </c>
      <c r="I17069" s="18" t="s">
        <v>54</v>
      </c>
      <c r="J17069" s="18">
        <v>21</v>
      </c>
      <c r="K17069" s="23">
        <f>TrtEthnicity[[#This Row],[FIRST_TREATMENTS]]*(21/TrtEthnicity[[#This Row],[WD]])</f>
        <v>3</v>
      </c>
    </row>
    <row r="17070" spans="1:11" x14ac:dyDescent="0.25">
      <c r="A17070" s="18">
        <v>5</v>
      </c>
      <c r="B17070" s="18">
        <v>201806</v>
      </c>
      <c r="C17070" s="18" t="s">
        <v>15</v>
      </c>
      <c r="D17070" s="18">
        <v>2018</v>
      </c>
      <c r="E17070" s="18" t="s">
        <v>6</v>
      </c>
      <c r="F17070" s="18" t="s">
        <v>6</v>
      </c>
      <c r="G17070" s="18" t="s">
        <v>102</v>
      </c>
      <c r="H17070" s="18" t="s">
        <v>180</v>
      </c>
      <c r="I17070" s="18" t="s">
        <v>56</v>
      </c>
      <c r="J17070" s="18">
        <v>21</v>
      </c>
      <c r="K17070" s="23">
        <f>TrtEthnicity[[#This Row],[FIRST_TREATMENTS]]*(21/TrtEthnicity[[#This Row],[WD]])</f>
        <v>5</v>
      </c>
    </row>
    <row r="17071" spans="1:11" x14ac:dyDescent="0.25">
      <c r="A17071" s="18">
        <v>22</v>
      </c>
      <c r="B17071" s="18">
        <v>201806</v>
      </c>
      <c r="C17071" s="18" t="s">
        <v>15</v>
      </c>
      <c r="D17071" s="18">
        <v>2018</v>
      </c>
      <c r="E17071" s="18" t="s">
        <v>6</v>
      </c>
      <c r="F17071" s="18" t="s">
        <v>6</v>
      </c>
      <c r="G17071" s="18" t="s">
        <v>103</v>
      </c>
      <c r="H17071" s="18" t="s">
        <v>103</v>
      </c>
      <c r="I17071" s="18" t="s">
        <v>57</v>
      </c>
      <c r="J17071" s="18">
        <v>21</v>
      </c>
      <c r="K17071" s="23">
        <f>TrtEthnicity[[#This Row],[FIRST_TREATMENTS]]*(21/TrtEthnicity[[#This Row],[WD]])</f>
        <v>22</v>
      </c>
    </row>
    <row r="17072" spans="1:11" x14ac:dyDescent="0.25">
      <c r="A17072" s="18">
        <v>9</v>
      </c>
      <c r="B17072" s="18">
        <v>201806</v>
      </c>
      <c r="C17072" s="18" t="s">
        <v>15</v>
      </c>
      <c r="D17072" s="18">
        <v>2018</v>
      </c>
      <c r="E17072" s="18" t="s">
        <v>6</v>
      </c>
      <c r="F17072" s="18" t="s">
        <v>6</v>
      </c>
      <c r="G17072" s="18" t="s">
        <v>103</v>
      </c>
      <c r="H17072" s="18" t="s">
        <v>103</v>
      </c>
      <c r="I17072" s="18" t="s">
        <v>53</v>
      </c>
      <c r="J17072" s="18">
        <v>21</v>
      </c>
      <c r="K17072" s="23">
        <f>TrtEthnicity[[#This Row],[FIRST_TREATMENTS]]*(21/TrtEthnicity[[#This Row],[WD]])</f>
        <v>9</v>
      </c>
    </row>
    <row r="17073" spans="1:11" x14ac:dyDescent="0.25">
      <c r="A17073" s="18">
        <v>17</v>
      </c>
      <c r="B17073" s="18">
        <v>201806</v>
      </c>
      <c r="C17073" s="18" t="s">
        <v>15</v>
      </c>
      <c r="D17073" s="18">
        <v>2018</v>
      </c>
      <c r="E17073" s="18" t="s">
        <v>6</v>
      </c>
      <c r="F17073" s="18" t="s">
        <v>6</v>
      </c>
      <c r="G17073" s="18" t="s">
        <v>103</v>
      </c>
      <c r="H17073" s="18" t="s">
        <v>103</v>
      </c>
      <c r="I17073" s="18" t="s">
        <v>56</v>
      </c>
      <c r="J17073" s="18">
        <v>21</v>
      </c>
      <c r="K17073" s="23">
        <f>TrtEthnicity[[#This Row],[FIRST_TREATMENTS]]*(21/TrtEthnicity[[#This Row],[WD]])</f>
        <v>17</v>
      </c>
    </row>
    <row r="17074" spans="1:11" x14ac:dyDescent="0.25">
      <c r="A17074" s="18">
        <v>17</v>
      </c>
      <c r="B17074" s="18">
        <v>201806</v>
      </c>
      <c r="C17074" s="18" t="s">
        <v>15</v>
      </c>
      <c r="D17074" s="18">
        <v>2018</v>
      </c>
      <c r="E17074" s="18" t="s">
        <v>6</v>
      </c>
      <c r="F17074" s="18" t="s">
        <v>6</v>
      </c>
      <c r="G17074" s="18" t="s">
        <v>103</v>
      </c>
      <c r="H17074" s="18" t="s">
        <v>103</v>
      </c>
      <c r="I17074" s="18" t="s">
        <v>54</v>
      </c>
      <c r="J17074" s="18">
        <v>21</v>
      </c>
      <c r="K17074" s="23">
        <f>TrtEthnicity[[#This Row],[FIRST_TREATMENTS]]*(21/TrtEthnicity[[#This Row],[WD]])</f>
        <v>17</v>
      </c>
    </row>
    <row r="17075" spans="1:11" x14ac:dyDescent="0.25">
      <c r="A17075" s="18">
        <v>15</v>
      </c>
      <c r="B17075" s="18">
        <v>201806</v>
      </c>
      <c r="C17075" s="18" t="s">
        <v>15</v>
      </c>
      <c r="D17075" s="18">
        <v>2018</v>
      </c>
      <c r="E17075" s="18" t="s">
        <v>6</v>
      </c>
      <c r="F17075" s="18" t="s">
        <v>6</v>
      </c>
      <c r="G17075" s="18" t="s">
        <v>103</v>
      </c>
      <c r="H17075" s="18" t="s">
        <v>103</v>
      </c>
      <c r="I17075" s="18" t="s">
        <v>58</v>
      </c>
      <c r="J17075" s="18">
        <v>21</v>
      </c>
      <c r="K17075" s="23">
        <f>TrtEthnicity[[#This Row],[FIRST_TREATMENTS]]*(21/TrtEthnicity[[#This Row],[WD]])</f>
        <v>15</v>
      </c>
    </row>
    <row r="17076" spans="1:11" x14ac:dyDescent="0.25">
      <c r="A17076" s="18">
        <v>16</v>
      </c>
      <c r="B17076" s="18">
        <v>201806</v>
      </c>
      <c r="C17076" s="18" t="s">
        <v>15</v>
      </c>
      <c r="D17076" s="18">
        <v>2018</v>
      </c>
      <c r="E17076" s="18" t="s">
        <v>6</v>
      </c>
      <c r="F17076" s="18" t="s">
        <v>6</v>
      </c>
      <c r="G17076" s="18" t="s">
        <v>103</v>
      </c>
      <c r="H17076" s="18" t="s">
        <v>103</v>
      </c>
      <c r="I17076" s="18" t="s">
        <v>55</v>
      </c>
      <c r="J17076" s="18">
        <v>21</v>
      </c>
      <c r="K17076" s="23">
        <f>TrtEthnicity[[#This Row],[FIRST_TREATMENTS]]*(21/TrtEthnicity[[#This Row],[WD]])</f>
        <v>16</v>
      </c>
    </row>
    <row r="17077" spans="1:11" x14ac:dyDescent="0.25">
      <c r="A17077" s="18">
        <v>4</v>
      </c>
      <c r="B17077" s="18">
        <v>201806</v>
      </c>
      <c r="C17077" s="18" t="s">
        <v>15</v>
      </c>
      <c r="D17077" s="18">
        <v>2018</v>
      </c>
      <c r="E17077" s="18" t="s">
        <v>6</v>
      </c>
      <c r="F17077" s="18" t="s">
        <v>6</v>
      </c>
      <c r="G17077" s="18" t="s">
        <v>103</v>
      </c>
      <c r="H17077" s="18" t="s">
        <v>103</v>
      </c>
      <c r="I17077" s="18" t="s">
        <v>59</v>
      </c>
      <c r="J17077" s="18">
        <v>21</v>
      </c>
      <c r="K17077" s="23">
        <f>TrtEthnicity[[#This Row],[FIRST_TREATMENTS]]*(21/TrtEthnicity[[#This Row],[WD]])</f>
        <v>4</v>
      </c>
    </row>
    <row r="17078" spans="1:11" x14ac:dyDescent="0.25">
      <c r="A17078" s="18">
        <v>216</v>
      </c>
      <c r="B17078" s="18">
        <v>201806</v>
      </c>
      <c r="C17078" s="18" t="s">
        <v>15</v>
      </c>
      <c r="D17078" s="18">
        <v>2018</v>
      </c>
      <c r="E17078" s="18" t="s">
        <v>6</v>
      </c>
      <c r="F17078" s="18" t="s">
        <v>6</v>
      </c>
      <c r="G17078" s="18" t="s">
        <v>158</v>
      </c>
      <c r="H17078" s="18" t="s">
        <v>158</v>
      </c>
      <c r="I17078" s="18" t="s">
        <v>59</v>
      </c>
      <c r="J17078" s="18">
        <v>21</v>
      </c>
      <c r="K17078" s="23">
        <f>TrtEthnicity[[#This Row],[FIRST_TREATMENTS]]*(21/TrtEthnicity[[#This Row],[WD]])</f>
        <v>216</v>
      </c>
    </row>
    <row r="17079" spans="1:11" x14ac:dyDescent="0.25">
      <c r="A17079" s="18">
        <v>322</v>
      </c>
      <c r="B17079" s="18">
        <v>201806</v>
      </c>
      <c r="C17079" s="18" t="s">
        <v>15</v>
      </c>
      <c r="D17079" s="18">
        <v>2018</v>
      </c>
      <c r="E17079" s="18" t="s">
        <v>6</v>
      </c>
      <c r="F17079" s="18" t="s">
        <v>6</v>
      </c>
      <c r="G17079" s="18" t="s">
        <v>158</v>
      </c>
      <c r="H17079" s="18" t="s">
        <v>158</v>
      </c>
      <c r="I17079" s="18" t="s">
        <v>57</v>
      </c>
      <c r="J17079" s="18">
        <v>21</v>
      </c>
      <c r="K17079" s="23">
        <f>TrtEthnicity[[#This Row],[FIRST_TREATMENTS]]*(21/TrtEthnicity[[#This Row],[WD]])</f>
        <v>322</v>
      </c>
    </row>
    <row r="17080" spans="1:11" x14ac:dyDescent="0.25">
      <c r="A17080" s="18">
        <v>416</v>
      </c>
      <c r="B17080" s="18">
        <v>201806</v>
      </c>
      <c r="C17080" s="18" t="s">
        <v>15</v>
      </c>
      <c r="D17080" s="18">
        <v>2018</v>
      </c>
      <c r="E17080" s="18" t="s">
        <v>6</v>
      </c>
      <c r="F17080" s="18" t="s">
        <v>6</v>
      </c>
      <c r="G17080" s="18" t="s">
        <v>158</v>
      </c>
      <c r="H17080" s="18" t="s">
        <v>158</v>
      </c>
      <c r="I17080" s="18" t="s">
        <v>53</v>
      </c>
      <c r="J17080" s="18">
        <v>21</v>
      </c>
      <c r="K17080" s="23">
        <f>TrtEthnicity[[#This Row],[FIRST_TREATMENTS]]*(21/TrtEthnicity[[#This Row],[WD]])</f>
        <v>416</v>
      </c>
    </row>
    <row r="17081" spans="1:11" x14ac:dyDescent="0.25">
      <c r="A17081" s="18">
        <v>543</v>
      </c>
      <c r="B17081" s="18">
        <v>201806</v>
      </c>
      <c r="C17081" s="18" t="s">
        <v>15</v>
      </c>
      <c r="D17081" s="18">
        <v>2018</v>
      </c>
      <c r="E17081" s="18" t="s">
        <v>6</v>
      </c>
      <c r="F17081" s="18" t="s">
        <v>6</v>
      </c>
      <c r="G17081" s="18" t="s">
        <v>158</v>
      </c>
      <c r="H17081" s="18" t="s">
        <v>158</v>
      </c>
      <c r="I17081" s="18" t="s">
        <v>56</v>
      </c>
      <c r="J17081" s="18">
        <v>21</v>
      </c>
      <c r="K17081" s="23">
        <f>TrtEthnicity[[#This Row],[FIRST_TREATMENTS]]*(21/TrtEthnicity[[#This Row],[WD]])</f>
        <v>543</v>
      </c>
    </row>
    <row r="17082" spans="1:11" x14ac:dyDescent="0.25">
      <c r="A17082" s="18">
        <v>476</v>
      </c>
      <c r="B17082" s="18">
        <v>201806</v>
      </c>
      <c r="C17082" s="18" t="s">
        <v>15</v>
      </c>
      <c r="D17082" s="18">
        <v>2018</v>
      </c>
      <c r="E17082" s="18" t="s">
        <v>6</v>
      </c>
      <c r="F17082" s="18" t="s">
        <v>6</v>
      </c>
      <c r="G17082" s="18" t="s">
        <v>158</v>
      </c>
      <c r="H17082" s="18" t="s">
        <v>158</v>
      </c>
      <c r="I17082" s="18" t="s">
        <v>54</v>
      </c>
      <c r="J17082" s="18">
        <v>21</v>
      </c>
      <c r="K17082" s="23">
        <f>TrtEthnicity[[#This Row],[FIRST_TREATMENTS]]*(21/TrtEthnicity[[#This Row],[WD]])</f>
        <v>476</v>
      </c>
    </row>
    <row r="17083" spans="1:11" x14ac:dyDescent="0.25">
      <c r="A17083" s="18">
        <v>173</v>
      </c>
      <c r="B17083" s="18">
        <v>201806</v>
      </c>
      <c r="C17083" s="18" t="s">
        <v>15</v>
      </c>
      <c r="D17083" s="18">
        <v>2018</v>
      </c>
      <c r="E17083" s="18" t="s">
        <v>6</v>
      </c>
      <c r="F17083" s="18" t="s">
        <v>6</v>
      </c>
      <c r="G17083" s="18" t="s">
        <v>158</v>
      </c>
      <c r="H17083" s="18" t="s">
        <v>158</v>
      </c>
      <c r="I17083" s="18" t="s">
        <v>58</v>
      </c>
      <c r="J17083" s="18">
        <v>21</v>
      </c>
      <c r="K17083" s="23">
        <f>TrtEthnicity[[#This Row],[FIRST_TREATMENTS]]*(21/TrtEthnicity[[#This Row],[WD]])</f>
        <v>173</v>
      </c>
    </row>
    <row r="17084" spans="1:11" x14ac:dyDescent="0.25">
      <c r="A17084" s="18">
        <v>266</v>
      </c>
      <c r="B17084" s="18">
        <v>201806</v>
      </c>
      <c r="C17084" s="18" t="s">
        <v>15</v>
      </c>
      <c r="D17084" s="18">
        <v>2018</v>
      </c>
      <c r="E17084" s="18" t="s">
        <v>6</v>
      </c>
      <c r="F17084" s="18" t="s">
        <v>6</v>
      </c>
      <c r="G17084" s="18" t="s">
        <v>158</v>
      </c>
      <c r="H17084" s="18" t="s">
        <v>158</v>
      </c>
      <c r="I17084" s="18" t="s">
        <v>55</v>
      </c>
      <c r="J17084" s="18">
        <v>21</v>
      </c>
      <c r="K17084" s="23">
        <f>TrtEthnicity[[#This Row],[FIRST_TREATMENTS]]*(21/TrtEthnicity[[#This Row],[WD]])</f>
        <v>266</v>
      </c>
    </row>
    <row r="17085" spans="1:11" x14ac:dyDescent="0.25">
      <c r="A17085" s="18">
        <v>7</v>
      </c>
      <c r="B17085" s="18">
        <v>201806</v>
      </c>
      <c r="C17085" s="18" t="s">
        <v>15</v>
      </c>
      <c r="D17085" s="18">
        <v>2018</v>
      </c>
      <c r="E17085" s="18" t="s">
        <v>6</v>
      </c>
      <c r="F17085" s="18" t="s">
        <v>6</v>
      </c>
      <c r="G17085" s="18" t="s">
        <v>181</v>
      </c>
      <c r="H17085" s="18" t="s">
        <v>103</v>
      </c>
      <c r="I17085" s="18" t="s">
        <v>56</v>
      </c>
      <c r="J17085" s="18">
        <v>21</v>
      </c>
      <c r="K17085" s="23">
        <f>TrtEthnicity[[#This Row],[FIRST_TREATMENTS]]*(21/TrtEthnicity[[#This Row],[WD]])</f>
        <v>7</v>
      </c>
    </row>
    <row r="17086" spans="1:11" x14ac:dyDescent="0.25">
      <c r="A17086" s="18">
        <v>8</v>
      </c>
      <c r="B17086" s="18">
        <v>201806</v>
      </c>
      <c r="C17086" s="18" t="s">
        <v>15</v>
      </c>
      <c r="D17086" s="18">
        <v>2018</v>
      </c>
      <c r="E17086" s="18" t="s">
        <v>6</v>
      </c>
      <c r="F17086" s="18" t="s">
        <v>6</v>
      </c>
      <c r="G17086" s="18" t="s">
        <v>181</v>
      </c>
      <c r="H17086" s="18" t="s">
        <v>103</v>
      </c>
      <c r="I17086" s="18" t="s">
        <v>53</v>
      </c>
      <c r="J17086" s="18">
        <v>21</v>
      </c>
      <c r="K17086" s="23">
        <f>TrtEthnicity[[#This Row],[FIRST_TREATMENTS]]*(21/TrtEthnicity[[#This Row],[WD]])</f>
        <v>8</v>
      </c>
    </row>
    <row r="17087" spans="1:11" x14ac:dyDescent="0.25">
      <c r="A17087" s="18">
        <v>22</v>
      </c>
      <c r="B17087" s="18">
        <v>201806</v>
      </c>
      <c r="C17087" s="18" t="s">
        <v>15</v>
      </c>
      <c r="D17087" s="18">
        <v>2018</v>
      </c>
      <c r="E17087" s="18" t="s">
        <v>6</v>
      </c>
      <c r="F17087" s="18" t="s">
        <v>6</v>
      </c>
      <c r="G17087" s="18" t="s">
        <v>181</v>
      </c>
      <c r="H17087" s="18" t="s">
        <v>103</v>
      </c>
      <c r="I17087" s="18" t="s">
        <v>57</v>
      </c>
      <c r="J17087" s="18">
        <v>21</v>
      </c>
      <c r="K17087" s="23">
        <f>TrtEthnicity[[#This Row],[FIRST_TREATMENTS]]*(21/TrtEthnicity[[#This Row],[WD]])</f>
        <v>22</v>
      </c>
    </row>
    <row r="17088" spans="1:11" x14ac:dyDescent="0.25">
      <c r="A17088" s="18">
        <v>8</v>
      </c>
      <c r="B17088" s="18">
        <v>201806</v>
      </c>
      <c r="C17088" s="18" t="s">
        <v>15</v>
      </c>
      <c r="D17088" s="18">
        <v>2018</v>
      </c>
      <c r="E17088" s="18" t="s">
        <v>6</v>
      </c>
      <c r="F17088" s="18" t="s">
        <v>6</v>
      </c>
      <c r="G17088" s="18" t="s">
        <v>181</v>
      </c>
      <c r="H17088" s="18" t="s">
        <v>103</v>
      </c>
      <c r="I17088" s="18" t="s">
        <v>59</v>
      </c>
      <c r="J17088" s="18">
        <v>21</v>
      </c>
      <c r="K17088" s="23">
        <f>TrtEthnicity[[#This Row],[FIRST_TREATMENTS]]*(21/TrtEthnicity[[#This Row],[WD]])</f>
        <v>8</v>
      </c>
    </row>
    <row r="17089" spans="1:11" x14ac:dyDescent="0.25">
      <c r="A17089" s="18">
        <v>14</v>
      </c>
      <c r="B17089" s="18">
        <v>201806</v>
      </c>
      <c r="C17089" s="18" t="s">
        <v>15</v>
      </c>
      <c r="D17089" s="18">
        <v>2018</v>
      </c>
      <c r="E17089" s="18" t="s">
        <v>6</v>
      </c>
      <c r="F17089" s="18" t="s">
        <v>6</v>
      </c>
      <c r="G17089" s="18" t="s">
        <v>181</v>
      </c>
      <c r="H17089" s="18" t="s">
        <v>103</v>
      </c>
      <c r="I17089" s="18" t="s">
        <v>54</v>
      </c>
      <c r="J17089" s="18">
        <v>21</v>
      </c>
      <c r="K17089" s="23">
        <f>TrtEthnicity[[#This Row],[FIRST_TREATMENTS]]*(21/TrtEthnicity[[#This Row],[WD]])</f>
        <v>14</v>
      </c>
    </row>
    <row r="17090" spans="1:11" x14ac:dyDescent="0.25">
      <c r="A17090" s="18">
        <v>36</v>
      </c>
      <c r="B17090" s="18">
        <v>201806</v>
      </c>
      <c r="C17090" s="18" t="s">
        <v>15</v>
      </c>
      <c r="D17090" s="18">
        <v>2018</v>
      </c>
      <c r="E17090" s="18" t="s">
        <v>6</v>
      </c>
      <c r="F17090" s="18" t="s">
        <v>6</v>
      </c>
      <c r="G17090" s="18" t="s">
        <v>181</v>
      </c>
      <c r="H17090" s="18" t="s">
        <v>103</v>
      </c>
      <c r="I17090" s="18" t="s">
        <v>58</v>
      </c>
      <c r="J17090" s="18">
        <v>21</v>
      </c>
      <c r="K17090" s="23">
        <f>TrtEthnicity[[#This Row],[FIRST_TREATMENTS]]*(21/TrtEthnicity[[#This Row],[WD]])</f>
        <v>36</v>
      </c>
    </row>
    <row r="17091" spans="1:11" x14ac:dyDescent="0.25">
      <c r="A17091" s="18">
        <v>8</v>
      </c>
      <c r="B17091" s="18">
        <v>201806</v>
      </c>
      <c r="C17091" s="18" t="s">
        <v>15</v>
      </c>
      <c r="D17091" s="18">
        <v>2018</v>
      </c>
      <c r="E17091" s="18" t="s">
        <v>6</v>
      </c>
      <c r="F17091" s="18" t="s">
        <v>6</v>
      </c>
      <c r="G17091" s="18" t="s">
        <v>181</v>
      </c>
      <c r="H17091" s="18" t="s">
        <v>103</v>
      </c>
      <c r="I17091" s="18" t="s">
        <v>55</v>
      </c>
      <c r="J17091" s="18">
        <v>21</v>
      </c>
      <c r="K17091" s="23">
        <f>TrtEthnicity[[#This Row],[FIRST_TREATMENTS]]*(21/TrtEthnicity[[#This Row],[WD]])</f>
        <v>8</v>
      </c>
    </row>
    <row r="17092" spans="1:11" x14ac:dyDescent="0.25">
      <c r="A17092" s="18">
        <v>2</v>
      </c>
      <c r="B17092" s="18">
        <v>201806</v>
      </c>
      <c r="C17092" s="18" t="s">
        <v>15</v>
      </c>
      <c r="D17092" s="18">
        <v>2018</v>
      </c>
      <c r="E17092" s="18" t="s">
        <v>7</v>
      </c>
      <c r="F17092" s="18" t="s">
        <v>7</v>
      </c>
      <c r="G17092" s="18" t="s">
        <v>99</v>
      </c>
      <c r="H17092" s="18" t="s">
        <v>180</v>
      </c>
      <c r="I17092" s="18" t="s">
        <v>56</v>
      </c>
      <c r="J17092" s="18">
        <v>21</v>
      </c>
      <c r="K17092" s="23">
        <f>TrtEthnicity[[#This Row],[FIRST_TREATMENTS]]*(21/TrtEthnicity[[#This Row],[WD]])</f>
        <v>2</v>
      </c>
    </row>
    <row r="17093" spans="1:11" x14ac:dyDescent="0.25">
      <c r="A17093" s="18">
        <v>1</v>
      </c>
      <c r="B17093" s="18">
        <v>201806</v>
      </c>
      <c r="C17093" s="18" t="s">
        <v>15</v>
      </c>
      <c r="D17093" s="18">
        <v>2018</v>
      </c>
      <c r="E17093" s="18" t="s">
        <v>7</v>
      </c>
      <c r="F17093" s="18" t="s">
        <v>7</v>
      </c>
      <c r="G17093" s="18" t="s">
        <v>99</v>
      </c>
      <c r="H17093" s="18" t="s">
        <v>180</v>
      </c>
      <c r="I17093" s="18" t="s">
        <v>59</v>
      </c>
      <c r="J17093" s="18">
        <v>21</v>
      </c>
      <c r="K17093" s="23">
        <f>TrtEthnicity[[#This Row],[FIRST_TREATMENTS]]*(21/TrtEthnicity[[#This Row],[WD]])</f>
        <v>1</v>
      </c>
    </row>
    <row r="17094" spans="1:11" x14ac:dyDescent="0.25">
      <c r="A17094" s="18">
        <v>2</v>
      </c>
      <c r="B17094" s="18">
        <v>201806</v>
      </c>
      <c r="C17094" s="18" t="s">
        <v>15</v>
      </c>
      <c r="D17094" s="18">
        <v>2018</v>
      </c>
      <c r="E17094" s="18" t="s">
        <v>7</v>
      </c>
      <c r="F17094" s="18" t="s">
        <v>7</v>
      </c>
      <c r="G17094" s="18" t="s">
        <v>99</v>
      </c>
      <c r="H17094" s="18" t="s">
        <v>180</v>
      </c>
      <c r="I17094" s="18" t="s">
        <v>55</v>
      </c>
      <c r="J17094" s="18">
        <v>21</v>
      </c>
      <c r="K17094" s="23">
        <f>TrtEthnicity[[#This Row],[FIRST_TREATMENTS]]*(21/TrtEthnicity[[#This Row],[WD]])</f>
        <v>2</v>
      </c>
    </row>
    <row r="17095" spans="1:11" x14ac:dyDescent="0.25">
      <c r="A17095" s="18">
        <v>2</v>
      </c>
      <c r="B17095" s="18">
        <v>201806</v>
      </c>
      <c r="C17095" s="18" t="s">
        <v>15</v>
      </c>
      <c r="D17095" s="18">
        <v>2018</v>
      </c>
      <c r="E17095" s="18" t="s">
        <v>7</v>
      </c>
      <c r="F17095" s="18" t="s">
        <v>7</v>
      </c>
      <c r="G17095" s="18" t="s">
        <v>99</v>
      </c>
      <c r="H17095" s="18" t="s">
        <v>180</v>
      </c>
      <c r="I17095" s="18" t="s">
        <v>57</v>
      </c>
      <c r="J17095" s="18">
        <v>21</v>
      </c>
      <c r="K17095" s="23">
        <f>TrtEthnicity[[#This Row],[FIRST_TREATMENTS]]*(21/TrtEthnicity[[#This Row],[WD]])</f>
        <v>2</v>
      </c>
    </row>
    <row r="17096" spans="1:11" x14ac:dyDescent="0.25">
      <c r="A17096" s="18">
        <v>6</v>
      </c>
      <c r="B17096" s="18">
        <v>201806</v>
      </c>
      <c r="C17096" s="18" t="s">
        <v>15</v>
      </c>
      <c r="D17096" s="18">
        <v>2018</v>
      </c>
      <c r="E17096" s="18" t="s">
        <v>7</v>
      </c>
      <c r="F17096" s="18" t="s">
        <v>7</v>
      </c>
      <c r="G17096" s="18" t="s">
        <v>99</v>
      </c>
      <c r="H17096" s="18" t="s">
        <v>180</v>
      </c>
      <c r="I17096" s="18" t="s">
        <v>58</v>
      </c>
      <c r="J17096" s="18">
        <v>21</v>
      </c>
      <c r="K17096" s="23">
        <f>TrtEthnicity[[#This Row],[FIRST_TREATMENTS]]*(21/TrtEthnicity[[#This Row],[WD]])</f>
        <v>6</v>
      </c>
    </row>
    <row r="17097" spans="1:11" x14ac:dyDescent="0.25">
      <c r="A17097" s="18">
        <v>4</v>
      </c>
      <c r="B17097" s="18">
        <v>201806</v>
      </c>
      <c r="C17097" s="18" t="s">
        <v>15</v>
      </c>
      <c r="D17097" s="18">
        <v>2018</v>
      </c>
      <c r="E17097" s="18" t="s">
        <v>7</v>
      </c>
      <c r="F17097" s="18" t="s">
        <v>7</v>
      </c>
      <c r="G17097" s="18" t="s">
        <v>99</v>
      </c>
      <c r="H17097" s="18" t="s">
        <v>180</v>
      </c>
      <c r="I17097" s="18" t="s">
        <v>54</v>
      </c>
      <c r="J17097" s="18">
        <v>21</v>
      </c>
      <c r="K17097" s="23">
        <f>TrtEthnicity[[#This Row],[FIRST_TREATMENTS]]*(21/TrtEthnicity[[#This Row],[WD]])</f>
        <v>4</v>
      </c>
    </row>
    <row r="17098" spans="1:11" x14ac:dyDescent="0.25">
      <c r="A17098" s="18">
        <v>2</v>
      </c>
      <c r="B17098" s="18">
        <v>201806</v>
      </c>
      <c r="C17098" s="18" t="s">
        <v>15</v>
      </c>
      <c r="D17098" s="18">
        <v>2018</v>
      </c>
      <c r="E17098" s="18" t="s">
        <v>7</v>
      </c>
      <c r="F17098" s="18" t="s">
        <v>7</v>
      </c>
      <c r="G17098" s="18" t="s">
        <v>100</v>
      </c>
      <c r="H17098" s="18" t="s">
        <v>180</v>
      </c>
      <c r="I17098" s="18" t="s">
        <v>54</v>
      </c>
      <c r="J17098" s="18">
        <v>21</v>
      </c>
      <c r="K17098" s="23">
        <f>TrtEthnicity[[#This Row],[FIRST_TREATMENTS]]*(21/TrtEthnicity[[#This Row],[WD]])</f>
        <v>2</v>
      </c>
    </row>
    <row r="17099" spans="1:11" x14ac:dyDescent="0.25">
      <c r="A17099" s="18">
        <v>2</v>
      </c>
      <c r="B17099" s="18">
        <v>201806</v>
      </c>
      <c r="C17099" s="18" t="s">
        <v>15</v>
      </c>
      <c r="D17099" s="18">
        <v>2018</v>
      </c>
      <c r="E17099" s="18" t="s">
        <v>7</v>
      </c>
      <c r="F17099" s="18" t="s">
        <v>7</v>
      </c>
      <c r="G17099" s="18" t="s">
        <v>100</v>
      </c>
      <c r="H17099" s="18" t="s">
        <v>180</v>
      </c>
      <c r="I17099" s="18" t="s">
        <v>58</v>
      </c>
      <c r="J17099" s="18">
        <v>21</v>
      </c>
      <c r="K17099" s="23">
        <f>TrtEthnicity[[#This Row],[FIRST_TREATMENTS]]*(21/TrtEthnicity[[#This Row],[WD]])</f>
        <v>2</v>
      </c>
    </row>
    <row r="17100" spans="1:11" x14ac:dyDescent="0.25">
      <c r="A17100" s="18">
        <v>2</v>
      </c>
      <c r="B17100" s="18">
        <v>201806</v>
      </c>
      <c r="C17100" s="18" t="s">
        <v>15</v>
      </c>
      <c r="D17100" s="18">
        <v>2018</v>
      </c>
      <c r="E17100" s="18" t="s">
        <v>7</v>
      </c>
      <c r="F17100" s="18" t="s">
        <v>7</v>
      </c>
      <c r="G17100" s="18" t="s">
        <v>101</v>
      </c>
      <c r="H17100" s="18" t="s">
        <v>180</v>
      </c>
      <c r="I17100" s="18" t="s">
        <v>55</v>
      </c>
      <c r="J17100" s="18">
        <v>21</v>
      </c>
      <c r="K17100" s="23">
        <f>TrtEthnicity[[#This Row],[FIRST_TREATMENTS]]*(21/TrtEthnicity[[#This Row],[WD]])</f>
        <v>2</v>
      </c>
    </row>
    <row r="17101" spans="1:11" x14ac:dyDescent="0.25">
      <c r="A17101" s="18">
        <v>1</v>
      </c>
      <c r="B17101" s="18">
        <v>201806</v>
      </c>
      <c r="C17101" s="18" t="s">
        <v>15</v>
      </c>
      <c r="D17101" s="18">
        <v>2018</v>
      </c>
      <c r="E17101" s="18" t="s">
        <v>7</v>
      </c>
      <c r="F17101" s="18" t="s">
        <v>7</v>
      </c>
      <c r="G17101" s="18" t="s">
        <v>101</v>
      </c>
      <c r="H17101" s="18" t="s">
        <v>180</v>
      </c>
      <c r="I17101" s="18" t="s">
        <v>58</v>
      </c>
      <c r="J17101" s="18">
        <v>21</v>
      </c>
      <c r="K17101" s="23">
        <f>TrtEthnicity[[#This Row],[FIRST_TREATMENTS]]*(21/TrtEthnicity[[#This Row],[WD]])</f>
        <v>1</v>
      </c>
    </row>
    <row r="17102" spans="1:11" x14ac:dyDescent="0.25">
      <c r="A17102" s="18">
        <v>5</v>
      </c>
      <c r="B17102" s="18">
        <v>201806</v>
      </c>
      <c r="C17102" s="18" t="s">
        <v>15</v>
      </c>
      <c r="D17102" s="18">
        <v>2018</v>
      </c>
      <c r="E17102" s="18" t="s">
        <v>7</v>
      </c>
      <c r="F17102" s="18" t="s">
        <v>7</v>
      </c>
      <c r="G17102" s="18" t="s">
        <v>102</v>
      </c>
      <c r="H17102" s="18" t="s">
        <v>180</v>
      </c>
      <c r="I17102" s="18" t="s">
        <v>58</v>
      </c>
      <c r="J17102" s="18">
        <v>21</v>
      </c>
      <c r="K17102" s="23">
        <f>TrtEthnicity[[#This Row],[FIRST_TREATMENTS]]*(21/TrtEthnicity[[#This Row],[WD]])</f>
        <v>5</v>
      </c>
    </row>
    <row r="17103" spans="1:11" x14ac:dyDescent="0.25">
      <c r="A17103" s="18">
        <v>1</v>
      </c>
      <c r="B17103" s="18">
        <v>201806</v>
      </c>
      <c r="C17103" s="18" t="s">
        <v>15</v>
      </c>
      <c r="D17103" s="18">
        <v>2018</v>
      </c>
      <c r="E17103" s="18" t="s">
        <v>7</v>
      </c>
      <c r="F17103" s="18" t="s">
        <v>7</v>
      </c>
      <c r="G17103" s="18" t="s">
        <v>102</v>
      </c>
      <c r="H17103" s="18" t="s">
        <v>180</v>
      </c>
      <c r="I17103" s="18" t="s">
        <v>56</v>
      </c>
      <c r="J17103" s="18">
        <v>21</v>
      </c>
      <c r="K17103" s="23">
        <f>TrtEthnicity[[#This Row],[FIRST_TREATMENTS]]*(21/TrtEthnicity[[#This Row],[WD]])</f>
        <v>1</v>
      </c>
    </row>
    <row r="17104" spans="1:11" x14ac:dyDescent="0.25">
      <c r="A17104" s="18">
        <v>6</v>
      </c>
      <c r="B17104" s="18">
        <v>201806</v>
      </c>
      <c r="C17104" s="18" t="s">
        <v>15</v>
      </c>
      <c r="D17104" s="18">
        <v>2018</v>
      </c>
      <c r="E17104" s="18" t="s">
        <v>7</v>
      </c>
      <c r="F17104" s="18" t="s">
        <v>7</v>
      </c>
      <c r="G17104" s="18" t="s">
        <v>102</v>
      </c>
      <c r="H17104" s="18" t="s">
        <v>180</v>
      </c>
      <c r="I17104" s="18" t="s">
        <v>57</v>
      </c>
      <c r="J17104" s="18">
        <v>21</v>
      </c>
      <c r="K17104" s="23">
        <f>TrtEthnicity[[#This Row],[FIRST_TREATMENTS]]*(21/TrtEthnicity[[#This Row],[WD]])</f>
        <v>6</v>
      </c>
    </row>
    <row r="17105" spans="1:11" x14ac:dyDescent="0.25">
      <c r="A17105" s="18">
        <v>1</v>
      </c>
      <c r="B17105" s="18">
        <v>201806</v>
      </c>
      <c r="C17105" s="18" t="s">
        <v>15</v>
      </c>
      <c r="D17105" s="18">
        <v>2018</v>
      </c>
      <c r="E17105" s="18" t="s">
        <v>7</v>
      </c>
      <c r="F17105" s="18" t="s">
        <v>7</v>
      </c>
      <c r="G17105" s="18" t="s">
        <v>102</v>
      </c>
      <c r="H17105" s="18" t="s">
        <v>180</v>
      </c>
      <c r="I17105" s="18" t="s">
        <v>59</v>
      </c>
      <c r="J17105" s="18">
        <v>21</v>
      </c>
      <c r="K17105" s="23">
        <f>TrtEthnicity[[#This Row],[FIRST_TREATMENTS]]*(21/TrtEthnicity[[#This Row],[WD]])</f>
        <v>1</v>
      </c>
    </row>
    <row r="17106" spans="1:11" x14ac:dyDescent="0.25">
      <c r="A17106" s="18">
        <v>4</v>
      </c>
      <c r="B17106" s="18">
        <v>201806</v>
      </c>
      <c r="C17106" s="18" t="s">
        <v>15</v>
      </c>
      <c r="D17106" s="18">
        <v>2018</v>
      </c>
      <c r="E17106" s="18" t="s">
        <v>7</v>
      </c>
      <c r="F17106" s="18" t="s">
        <v>7</v>
      </c>
      <c r="G17106" s="18" t="s">
        <v>102</v>
      </c>
      <c r="H17106" s="18" t="s">
        <v>180</v>
      </c>
      <c r="I17106" s="18" t="s">
        <v>55</v>
      </c>
      <c r="J17106" s="18">
        <v>21</v>
      </c>
      <c r="K17106" s="23">
        <f>TrtEthnicity[[#This Row],[FIRST_TREATMENTS]]*(21/TrtEthnicity[[#This Row],[WD]])</f>
        <v>4</v>
      </c>
    </row>
    <row r="17107" spans="1:11" x14ac:dyDescent="0.25">
      <c r="A17107" s="18">
        <v>10</v>
      </c>
      <c r="B17107" s="18">
        <v>201806</v>
      </c>
      <c r="C17107" s="18" t="s">
        <v>15</v>
      </c>
      <c r="D17107" s="18">
        <v>2018</v>
      </c>
      <c r="E17107" s="18" t="s">
        <v>7</v>
      </c>
      <c r="F17107" s="18" t="s">
        <v>7</v>
      </c>
      <c r="G17107" s="18" t="s">
        <v>103</v>
      </c>
      <c r="H17107" s="18" t="s">
        <v>103</v>
      </c>
      <c r="I17107" s="18" t="s">
        <v>55</v>
      </c>
      <c r="J17107" s="18">
        <v>21</v>
      </c>
      <c r="K17107" s="23">
        <f>TrtEthnicity[[#This Row],[FIRST_TREATMENTS]]*(21/TrtEthnicity[[#This Row],[WD]])</f>
        <v>10</v>
      </c>
    </row>
    <row r="17108" spans="1:11" x14ac:dyDescent="0.25">
      <c r="A17108" s="18">
        <v>20</v>
      </c>
      <c r="B17108" s="18">
        <v>201806</v>
      </c>
      <c r="C17108" s="18" t="s">
        <v>15</v>
      </c>
      <c r="D17108" s="18">
        <v>2018</v>
      </c>
      <c r="E17108" s="18" t="s">
        <v>7</v>
      </c>
      <c r="F17108" s="18" t="s">
        <v>7</v>
      </c>
      <c r="G17108" s="18" t="s">
        <v>103</v>
      </c>
      <c r="H17108" s="18" t="s">
        <v>103</v>
      </c>
      <c r="I17108" s="18" t="s">
        <v>58</v>
      </c>
      <c r="J17108" s="18">
        <v>21</v>
      </c>
      <c r="K17108" s="23">
        <f>TrtEthnicity[[#This Row],[FIRST_TREATMENTS]]*(21/TrtEthnicity[[#This Row],[WD]])</f>
        <v>20</v>
      </c>
    </row>
    <row r="17109" spans="1:11" x14ac:dyDescent="0.25">
      <c r="A17109" s="18">
        <v>38</v>
      </c>
      <c r="B17109" s="18">
        <v>201806</v>
      </c>
      <c r="C17109" s="18" t="s">
        <v>15</v>
      </c>
      <c r="D17109" s="18">
        <v>2018</v>
      </c>
      <c r="E17109" s="18" t="s">
        <v>7</v>
      </c>
      <c r="F17109" s="18" t="s">
        <v>7</v>
      </c>
      <c r="G17109" s="18" t="s">
        <v>103</v>
      </c>
      <c r="H17109" s="18" t="s">
        <v>103</v>
      </c>
      <c r="I17109" s="18" t="s">
        <v>54</v>
      </c>
      <c r="J17109" s="18">
        <v>21</v>
      </c>
      <c r="K17109" s="23">
        <f>TrtEthnicity[[#This Row],[FIRST_TREATMENTS]]*(21/TrtEthnicity[[#This Row],[WD]])</f>
        <v>38</v>
      </c>
    </row>
    <row r="17110" spans="1:11" x14ac:dyDescent="0.25">
      <c r="A17110" s="18">
        <v>10</v>
      </c>
      <c r="B17110" s="18">
        <v>201806</v>
      </c>
      <c r="C17110" s="18" t="s">
        <v>15</v>
      </c>
      <c r="D17110" s="18">
        <v>2018</v>
      </c>
      <c r="E17110" s="18" t="s">
        <v>7</v>
      </c>
      <c r="F17110" s="18" t="s">
        <v>7</v>
      </c>
      <c r="G17110" s="18" t="s">
        <v>103</v>
      </c>
      <c r="H17110" s="18" t="s">
        <v>103</v>
      </c>
      <c r="I17110" s="18" t="s">
        <v>53</v>
      </c>
      <c r="J17110" s="18">
        <v>21</v>
      </c>
      <c r="K17110" s="23">
        <f>TrtEthnicity[[#This Row],[FIRST_TREATMENTS]]*(21/TrtEthnicity[[#This Row],[WD]])</f>
        <v>10</v>
      </c>
    </row>
    <row r="17111" spans="1:11" x14ac:dyDescent="0.25">
      <c r="A17111" s="18">
        <v>52</v>
      </c>
      <c r="B17111" s="18">
        <v>201806</v>
      </c>
      <c r="C17111" s="18" t="s">
        <v>15</v>
      </c>
      <c r="D17111" s="18">
        <v>2018</v>
      </c>
      <c r="E17111" s="18" t="s">
        <v>7</v>
      </c>
      <c r="F17111" s="18" t="s">
        <v>7</v>
      </c>
      <c r="G17111" s="18" t="s">
        <v>103</v>
      </c>
      <c r="H17111" s="18" t="s">
        <v>103</v>
      </c>
      <c r="I17111" s="18" t="s">
        <v>57</v>
      </c>
      <c r="J17111" s="18">
        <v>21</v>
      </c>
      <c r="K17111" s="23">
        <f>TrtEthnicity[[#This Row],[FIRST_TREATMENTS]]*(21/TrtEthnicity[[#This Row],[WD]])</f>
        <v>52</v>
      </c>
    </row>
    <row r="17112" spans="1:11" x14ac:dyDescent="0.25">
      <c r="A17112" s="18">
        <v>17</v>
      </c>
      <c r="B17112" s="18">
        <v>201806</v>
      </c>
      <c r="C17112" s="18" t="s">
        <v>15</v>
      </c>
      <c r="D17112" s="18">
        <v>2018</v>
      </c>
      <c r="E17112" s="18" t="s">
        <v>7</v>
      </c>
      <c r="F17112" s="18" t="s">
        <v>7</v>
      </c>
      <c r="G17112" s="18" t="s">
        <v>103</v>
      </c>
      <c r="H17112" s="18" t="s">
        <v>103</v>
      </c>
      <c r="I17112" s="18" t="s">
        <v>59</v>
      </c>
      <c r="J17112" s="18">
        <v>21</v>
      </c>
      <c r="K17112" s="23">
        <f>TrtEthnicity[[#This Row],[FIRST_TREATMENTS]]*(21/TrtEthnicity[[#This Row],[WD]])</f>
        <v>17</v>
      </c>
    </row>
    <row r="17113" spans="1:11" x14ac:dyDescent="0.25">
      <c r="A17113" s="18">
        <v>18</v>
      </c>
      <c r="B17113" s="18">
        <v>201806</v>
      </c>
      <c r="C17113" s="18" t="s">
        <v>15</v>
      </c>
      <c r="D17113" s="18">
        <v>2018</v>
      </c>
      <c r="E17113" s="18" t="s">
        <v>7</v>
      </c>
      <c r="F17113" s="18" t="s">
        <v>7</v>
      </c>
      <c r="G17113" s="18" t="s">
        <v>103</v>
      </c>
      <c r="H17113" s="18" t="s">
        <v>103</v>
      </c>
      <c r="I17113" s="18" t="s">
        <v>56</v>
      </c>
      <c r="J17113" s="18">
        <v>21</v>
      </c>
      <c r="K17113" s="23">
        <f>TrtEthnicity[[#This Row],[FIRST_TREATMENTS]]*(21/TrtEthnicity[[#This Row],[WD]])</f>
        <v>18</v>
      </c>
    </row>
    <row r="17114" spans="1:11" x14ac:dyDescent="0.25">
      <c r="A17114" s="18">
        <v>577</v>
      </c>
      <c r="B17114" s="18">
        <v>201806</v>
      </c>
      <c r="C17114" s="18" t="s">
        <v>15</v>
      </c>
      <c r="D17114" s="18">
        <v>2018</v>
      </c>
      <c r="E17114" s="18" t="s">
        <v>7</v>
      </c>
      <c r="F17114" s="18" t="s">
        <v>7</v>
      </c>
      <c r="G17114" s="18" t="s">
        <v>158</v>
      </c>
      <c r="H17114" s="18" t="s">
        <v>158</v>
      </c>
      <c r="I17114" s="18" t="s">
        <v>59</v>
      </c>
      <c r="J17114" s="18">
        <v>21</v>
      </c>
      <c r="K17114" s="23">
        <f>TrtEthnicity[[#This Row],[FIRST_TREATMENTS]]*(21/TrtEthnicity[[#This Row],[WD]])</f>
        <v>577</v>
      </c>
    </row>
    <row r="17115" spans="1:11" x14ac:dyDescent="0.25">
      <c r="A17115" s="18">
        <v>817</v>
      </c>
      <c r="B17115" s="18">
        <v>201806</v>
      </c>
      <c r="C17115" s="18" t="s">
        <v>15</v>
      </c>
      <c r="D17115" s="18">
        <v>2018</v>
      </c>
      <c r="E17115" s="18" t="s">
        <v>7</v>
      </c>
      <c r="F17115" s="18" t="s">
        <v>7</v>
      </c>
      <c r="G17115" s="18" t="s">
        <v>158</v>
      </c>
      <c r="H17115" s="18" t="s">
        <v>158</v>
      </c>
      <c r="I17115" s="18" t="s">
        <v>57</v>
      </c>
      <c r="J17115" s="18">
        <v>21</v>
      </c>
      <c r="K17115" s="23">
        <f>TrtEthnicity[[#This Row],[FIRST_TREATMENTS]]*(21/TrtEthnicity[[#This Row],[WD]])</f>
        <v>817</v>
      </c>
    </row>
    <row r="17116" spans="1:11" x14ac:dyDescent="0.25">
      <c r="A17116" s="18">
        <v>548</v>
      </c>
      <c r="B17116" s="18">
        <v>201806</v>
      </c>
      <c r="C17116" s="18" t="s">
        <v>15</v>
      </c>
      <c r="D17116" s="18">
        <v>2018</v>
      </c>
      <c r="E17116" s="18" t="s">
        <v>7</v>
      </c>
      <c r="F17116" s="18" t="s">
        <v>7</v>
      </c>
      <c r="G17116" s="18" t="s">
        <v>158</v>
      </c>
      <c r="H17116" s="18" t="s">
        <v>158</v>
      </c>
      <c r="I17116" s="18" t="s">
        <v>53</v>
      </c>
      <c r="J17116" s="18">
        <v>21</v>
      </c>
      <c r="K17116" s="23">
        <f>TrtEthnicity[[#This Row],[FIRST_TREATMENTS]]*(21/TrtEthnicity[[#This Row],[WD]])</f>
        <v>548</v>
      </c>
    </row>
    <row r="17117" spans="1:11" x14ac:dyDescent="0.25">
      <c r="A17117" s="18">
        <v>576</v>
      </c>
      <c r="B17117" s="18">
        <v>201806</v>
      </c>
      <c r="C17117" s="18" t="s">
        <v>15</v>
      </c>
      <c r="D17117" s="18">
        <v>2018</v>
      </c>
      <c r="E17117" s="18" t="s">
        <v>7</v>
      </c>
      <c r="F17117" s="18" t="s">
        <v>7</v>
      </c>
      <c r="G17117" s="18" t="s">
        <v>158</v>
      </c>
      <c r="H17117" s="18" t="s">
        <v>158</v>
      </c>
      <c r="I17117" s="18" t="s">
        <v>56</v>
      </c>
      <c r="J17117" s="18">
        <v>21</v>
      </c>
      <c r="K17117" s="23">
        <f>TrtEthnicity[[#This Row],[FIRST_TREATMENTS]]*(21/TrtEthnicity[[#This Row],[WD]])</f>
        <v>576</v>
      </c>
    </row>
    <row r="17118" spans="1:11" x14ac:dyDescent="0.25">
      <c r="A17118" s="18">
        <v>707</v>
      </c>
      <c r="B17118" s="18">
        <v>201806</v>
      </c>
      <c r="C17118" s="18" t="s">
        <v>15</v>
      </c>
      <c r="D17118" s="18">
        <v>2018</v>
      </c>
      <c r="E17118" s="18" t="s">
        <v>7</v>
      </c>
      <c r="F17118" s="18" t="s">
        <v>7</v>
      </c>
      <c r="G17118" s="18" t="s">
        <v>158</v>
      </c>
      <c r="H17118" s="18" t="s">
        <v>158</v>
      </c>
      <c r="I17118" s="18" t="s">
        <v>54</v>
      </c>
      <c r="J17118" s="18">
        <v>21</v>
      </c>
      <c r="K17118" s="23">
        <f>TrtEthnicity[[#This Row],[FIRST_TREATMENTS]]*(21/TrtEthnicity[[#This Row],[WD]])</f>
        <v>707</v>
      </c>
    </row>
    <row r="17119" spans="1:11" x14ac:dyDescent="0.25">
      <c r="A17119" s="18">
        <v>247</v>
      </c>
      <c r="B17119" s="18">
        <v>201806</v>
      </c>
      <c r="C17119" s="18" t="s">
        <v>15</v>
      </c>
      <c r="D17119" s="18">
        <v>2018</v>
      </c>
      <c r="E17119" s="18" t="s">
        <v>7</v>
      </c>
      <c r="F17119" s="18" t="s">
        <v>7</v>
      </c>
      <c r="G17119" s="18" t="s">
        <v>158</v>
      </c>
      <c r="H17119" s="18" t="s">
        <v>158</v>
      </c>
      <c r="I17119" s="18" t="s">
        <v>58</v>
      </c>
      <c r="J17119" s="18">
        <v>21</v>
      </c>
      <c r="K17119" s="23">
        <f>TrtEthnicity[[#This Row],[FIRST_TREATMENTS]]*(21/TrtEthnicity[[#This Row],[WD]])</f>
        <v>247</v>
      </c>
    </row>
    <row r="17120" spans="1:11" x14ac:dyDescent="0.25">
      <c r="A17120" s="18">
        <v>451</v>
      </c>
      <c r="B17120" s="18">
        <v>201806</v>
      </c>
      <c r="C17120" s="18" t="s">
        <v>15</v>
      </c>
      <c r="D17120" s="18">
        <v>2018</v>
      </c>
      <c r="E17120" s="18" t="s">
        <v>7</v>
      </c>
      <c r="F17120" s="18" t="s">
        <v>7</v>
      </c>
      <c r="G17120" s="18" t="s">
        <v>158</v>
      </c>
      <c r="H17120" s="18" t="s">
        <v>158</v>
      </c>
      <c r="I17120" s="18" t="s">
        <v>55</v>
      </c>
      <c r="J17120" s="18">
        <v>21</v>
      </c>
      <c r="K17120" s="23">
        <f>TrtEthnicity[[#This Row],[FIRST_TREATMENTS]]*(21/TrtEthnicity[[#This Row],[WD]])</f>
        <v>451</v>
      </c>
    </row>
    <row r="17121" spans="1:11" x14ac:dyDescent="0.25">
      <c r="A17121" s="18">
        <v>12</v>
      </c>
      <c r="B17121" s="18">
        <v>201806</v>
      </c>
      <c r="C17121" s="18" t="s">
        <v>15</v>
      </c>
      <c r="D17121" s="18">
        <v>2018</v>
      </c>
      <c r="E17121" s="18" t="s">
        <v>7</v>
      </c>
      <c r="F17121" s="18" t="s">
        <v>7</v>
      </c>
      <c r="G17121" s="18" t="s">
        <v>181</v>
      </c>
      <c r="H17121" s="18" t="s">
        <v>103</v>
      </c>
      <c r="I17121" s="18" t="s">
        <v>59</v>
      </c>
      <c r="J17121" s="18">
        <v>21</v>
      </c>
      <c r="K17121" s="23">
        <f>TrtEthnicity[[#This Row],[FIRST_TREATMENTS]]*(21/TrtEthnicity[[#This Row],[WD]])</f>
        <v>12</v>
      </c>
    </row>
    <row r="17122" spans="1:11" x14ac:dyDescent="0.25">
      <c r="A17122" s="18">
        <v>40</v>
      </c>
      <c r="B17122" s="18">
        <v>201806</v>
      </c>
      <c r="C17122" s="18" t="s">
        <v>15</v>
      </c>
      <c r="D17122" s="18">
        <v>2018</v>
      </c>
      <c r="E17122" s="18" t="s">
        <v>7</v>
      </c>
      <c r="F17122" s="18" t="s">
        <v>7</v>
      </c>
      <c r="G17122" s="18" t="s">
        <v>181</v>
      </c>
      <c r="H17122" s="18" t="s">
        <v>103</v>
      </c>
      <c r="I17122" s="18" t="s">
        <v>57</v>
      </c>
      <c r="J17122" s="18">
        <v>21</v>
      </c>
      <c r="K17122" s="23">
        <f>TrtEthnicity[[#This Row],[FIRST_TREATMENTS]]*(21/TrtEthnicity[[#This Row],[WD]])</f>
        <v>40</v>
      </c>
    </row>
    <row r="17123" spans="1:11" x14ac:dyDescent="0.25">
      <c r="A17123" s="18">
        <v>12</v>
      </c>
      <c r="B17123" s="18">
        <v>201806</v>
      </c>
      <c r="C17123" s="18" t="s">
        <v>15</v>
      </c>
      <c r="D17123" s="18">
        <v>2018</v>
      </c>
      <c r="E17123" s="18" t="s">
        <v>7</v>
      </c>
      <c r="F17123" s="18" t="s">
        <v>7</v>
      </c>
      <c r="G17123" s="18" t="s">
        <v>181</v>
      </c>
      <c r="H17123" s="18" t="s">
        <v>103</v>
      </c>
      <c r="I17123" s="18" t="s">
        <v>53</v>
      </c>
      <c r="J17123" s="18">
        <v>21</v>
      </c>
      <c r="K17123" s="23">
        <f>TrtEthnicity[[#This Row],[FIRST_TREATMENTS]]*(21/TrtEthnicity[[#This Row],[WD]])</f>
        <v>12</v>
      </c>
    </row>
    <row r="17124" spans="1:11" x14ac:dyDescent="0.25">
      <c r="A17124" s="18">
        <v>8</v>
      </c>
      <c r="B17124" s="18">
        <v>201806</v>
      </c>
      <c r="C17124" s="18" t="s">
        <v>15</v>
      </c>
      <c r="D17124" s="18">
        <v>2018</v>
      </c>
      <c r="E17124" s="18" t="s">
        <v>7</v>
      </c>
      <c r="F17124" s="18" t="s">
        <v>7</v>
      </c>
      <c r="G17124" s="18" t="s">
        <v>181</v>
      </c>
      <c r="H17124" s="18" t="s">
        <v>103</v>
      </c>
      <c r="I17124" s="18" t="s">
        <v>56</v>
      </c>
      <c r="J17124" s="18">
        <v>21</v>
      </c>
      <c r="K17124" s="23">
        <f>TrtEthnicity[[#This Row],[FIRST_TREATMENTS]]*(21/TrtEthnicity[[#This Row],[WD]])</f>
        <v>8</v>
      </c>
    </row>
    <row r="17125" spans="1:11" x14ac:dyDescent="0.25">
      <c r="A17125" s="18">
        <v>14</v>
      </c>
      <c r="B17125" s="18">
        <v>201806</v>
      </c>
      <c r="C17125" s="18" t="s">
        <v>15</v>
      </c>
      <c r="D17125" s="18">
        <v>2018</v>
      </c>
      <c r="E17125" s="18" t="s">
        <v>7</v>
      </c>
      <c r="F17125" s="18" t="s">
        <v>7</v>
      </c>
      <c r="G17125" s="18" t="s">
        <v>181</v>
      </c>
      <c r="H17125" s="18" t="s">
        <v>103</v>
      </c>
      <c r="I17125" s="18" t="s">
        <v>54</v>
      </c>
      <c r="J17125" s="18">
        <v>21</v>
      </c>
      <c r="K17125" s="23">
        <f>TrtEthnicity[[#This Row],[FIRST_TREATMENTS]]*(21/TrtEthnicity[[#This Row],[WD]])</f>
        <v>14</v>
      </c>
    </row>
    <row r="17126" spans="1:11" x14ac:dyDescent="0.25">
      <c r="A17126" s="18">
        <v>35</v>
      </c>
      <c r="B17126" s="18">
        <v>201806</v>
      </c>
      <c r="C17126" s="18" t="s">
        <v>15</v>
      </c>
      <c r="D17126" s="18">
        <v>2018</v>
      </c>
      <c r="E17126" s="18" t="s">
        <v>7</v>
      </c>
      <c r="F17126" s="18" t="s">
        <v>7</v>
      </c>
      <c r="G17126" s="18" t="s">
        <v>181</v>
      </c>
      <c r="H17126" s="18" t="s">
        <v>103</v>
      </c>
      <c r="I17126" s="18" t="s">
        <v>58</v>
      </c>
      <c r="J17126" s="18">
        <v>21</v>
      </c>
      <c r="K17126" s="23">
        <f>TrtEthnicity[[#This Row],[FIRST_TREATMENTS]]*(21/TrtEthnicity[[#This Row],[WD]])</f>
        <v>35</v>
      </c>
    </row>
    <row r="17127" spans="1:11" x14ac:dyDescent="0.25">
      <c r="A17127" s="18">
        <v>21</v>
      </c>
      <c r="B17127" s="18">
        <v>201806</v>
      </c>
      <c r="C17127" s="18" t="s">
        <v>15</v>
      </c>
      <c r="D17127" s="18">
        <v>2018</v>
      </c>
      <c r="E17127" s="18" t="s">
        <v>7</v>
      </c>
      <c r="F17127" s="18" t="s">
        <v>7</v>
      </c>
      <c r="G17127" s="18" t="s">
        <v>181</v>
      </c>
      <c r="H17127" s="18" t="s">
        <v>103</v>
      </c>
      <c r="I17127" s="18" t="s">
        <v>55</v>
      </c>
      <c r="J17127" s="18">
        <v>21</v>
      </c>
      <c r="K17127" s="23">
        <f>TrtEthnicity[[#This Row],[FIRST_TREATMENTS]]*(21/TrtEthnicity[[#This Row],[WD]])</f>
        <v>21</v>
      </c>
    </row>
    <row r="17128" spans="1:11" x14ac:dyDescent="0.25">
      <c r="A17128" s="18">
        <v>6</v>
      </c>
      <c r="B17128" s="18">
        <v>201806</v>
      </c>
      <c r="C17128" s="18" t="s">
        <v>15</v>
      </c>
      <c r="D17128" s="18">
        <v>2018</v>
      </c>
      <c r="E17128" s="18" t="s">
        <v>8</v>
      </c>
      <c r="F17128" s="18" t="s">
        <v>117</v>
      </c>
      <c r="G17128" s="18" t="s">
        <v>99</v>
      </c>
      <c r="H17128" s="18" t="s">
        <v>180</v>
      </c>
      <c r="I17128" s="18" t="s">
        <v>58</v>
      </c>
      <c r="J17128" s="18">
        <v>21</v>
      </c>
      <c r="K17128" s="23">
        <f>TrtEthnicity[[#This Row],[FIRST_TREATMENTS]]*(21/TrtEthnicity[[#This Row],[WD]])</f>
        <v>6</v>
      </c>
    </row>
    <row r="17129" spans="1:11" x14ac:dyDescent="0.25">
      <c r="A17129" s="18">
        <v>6</v>
      </c>
      <c r="B17129" s="18">
        <v>201806</v>
      </c>
      <c r="C17129" s="18" t="s">
        <v>15</v>
      </c>
      <c r="D17129" s="18">
        <v>2018</v>
      </c>
      <c r="E17129" s="18" t="s">
        <v>8</v>
      </c>
      <c r="F17129" s="18" t="s">
        <v>115</v>
      </c>
      <c r="G17129" s="18" t="s">
        <v>99</v>
      </c>
      <c r="H17129" s="18" t="s">
        <v>180</v>
      </c>
      <c r="I17129" s="18" t="s">
        <v>54</v>
      </c>
      <c r="J17129" s="18">
        <v>21</v>
      </c>
      <c r="K17129" s="23">
        <f>TrtEthnicity[[#This Row],[FIRST_TREATMENTS]]*(21/TrtEthnicity[[#This Row],[WD]])</f>
        <v>6</v>
      </c>
    </row>
    <row r="17130" spans="1:11" x14ac:dyDescent="0.25">
      <c r="A17130" s="18">
        <v>2</v>
      </c>
      <c r="B17130" s="18">
        <v>201806</v>
      </c>
      <c r="C17130" s="18" t="s">
        <v>15</v>
      </c>
      <c r="D17130" s="18">
        <v>2018</v>
      </c>
      <c r="E17130" s="18" t="s">
        <v>8</v>
      </c>
      <c r="F17130" s="18" t="s">
        <v>115</v>
      </c>
      <c r="G17130" s="18" t="s">
        <v>99</v>
      </c>
      <c r="H17130" s="18" t="s">
        <v>180</v>
      </c>
      <c r="I17130" s="18" t="s">
        <v>56</v>
      </c>
      <c r="J17130" s="18">
        <v>21</v>
      </c>
      <c r="K17130" s="23">
        <f>TrtEthnicity[[#This Row],[FIRST_TREATMENTS]]*(21/TrtEthnicity[[#This Row],[WD]])</f>
        <v>2</v>
      </c>
    </row>
    <row r="17131" spans="1:11" x14ac:dyDescent="0.25">
      <c r="A17131" s="18">
        <v>4</v>
      </c>
      <c r="B17131" s="18">
        <v>201806</v>
      </c>
      <c r="C17131" s="18" t="s">
        <v>15</v>
      </c>
      <c r="D17131" s="18">
        <v>2018</v>
      </c>
      <c r="E17131" s="18" t="s">
        <v>8</v>
      </c>
      <c r="F17131" s="18" t="s">
        <v>115</v>
      </c>
      <c r="G17131" s="18" t="s">
        <v>99</v>
      </c>
      <c r="H17131" s="18" t="s">
        <v>180</v>
      </c>
      <c r="I17131" s="18" t="s">
        <v>53</v>
      </c>
      <c r="J17131" s="18">
        <v>21</v>
      </c>
      <c r="K17131" s="23">
        <f>TrtEthnicity[[#This Row],[FIRST_TREATMENTS]]*(21/TrtEthnicity[[#This Row],[WD]])</f>
        <v>4</v>
      </c>
    </row>
    <row r="17132" spans="1:11" x14ac:dyDescent="0.25">
      <c r="A17132" s="18">
        <v>2</v>
      </c>
      <c r="B17132" s="18">
        <v>201806</v>
      </c>
      <c r="C17132" s="18" t="s">
        <v>15</v>
      </c>
      <c r="D17132" s="18">
        <v>2018</v>
      </c>
      <c r="E17132" s="18" t="s">
        <v>8</v>
      </c>
      <c r="F17132" s="18" t="s">
        <v>115</v>
      </c>
      <c r="G17132" s="18" t="s">
        <v>99</v>
      </c>
      <c r="H17132" s="18" t="s">
        <v>180</v>
      </c>
      <c r="I17132" s="18" t="s">
        <v>57</v>
      </c>
      <c r="J17132" s="18">
        <v>21</v>
      </c>
      <c r="K17132" s="23">
        <f>TrtEthnicity[[#This Row],[FIRST_TREATMENTS]]*(21/TrtEthnicity[[#This Row],[WD]])</f>
        <v>2</v>
      </c>
    </row>
    <row r="17133" spans="1:11" x14ac:dyDescent="0.25">
      <c r="A17133" s="18">
        <v>2</v>
      </c>
      <c r="B17133" s="18">
        <v>201806</v>
      </c>
      <c r="C17133" s="18" t="s">
        <v>15</v>
      </c>
      <c r="D17133" s="18">
        <v>2018</v>
      </c>
      <c r="E17133" s="18" t="s">
        <v>8</v>
      </c>
      <c r="F17133" s="18" t="s">
        <v>115</v>
      </c>
      <c r="G17133" s="18" t="s">
        <v>99</v>
      </c>
      <c r="H17133" s="18" t="s">
        <v>180</v>
      </c>
      <c r="I17133" s="18" t="s">
        <v>55</v>
      </c>
      <c r="J17133" s="18">
        <v>21</v>
      </c>
      <c r="K17133" s="23">
        <f>TrtEthnicity[[#This Row],[FIRST_TREATMENTS]]*(21/TrtEthnicity[[#This Row],[WD]])</f>
        <v>2</v>
      </c>
    </row>
    <row r="17134" spans="1:11" x14ac:dyDescent="0.25">
      <c r="A17134" s="18">
        <v>7</v>
      </c>
      <c r="B17134" s="18">
        <v>201806</v>
      </c>
      <c r="C17134" s="18" t="s">
        <v>15</v>
      </c>
      <c r="D17134" s="18">
        <v>2018</v>
      </c>
      <c r="E17134" s="18" t="s">
        <v>8</v>
      </c>
      <c r="F17134" s="18" t="s">
        <v>115</v>
      </c>
      <c r="G17134" s="18" t="s">
        <v>99</v>
      </c>
      <c r="H17134" s="18" t="s">
        <v>180</v>
      </c>
      <c r="I17134" s="18" t="s">
        <v>58</v>
      </c>
      <c r="J17134" s="18">
        <v>21</v>
      </c>
      <c r="K17134" s="23">
        <f>TrtEthnicity[[#This Row],[FIRST_TREATMENTS]]*(21/TrtEthnicity[[#This Row],[WD]])</f>
        <v>7</v>
      </c>
    </row>
    <row r="17135" spans="1:11" x14ac:dyDescent="0.25">
      <c r="A17135" s="18">
        <v>6</v>
      </c>
      <c r="B17135" s="18">
        <v>201806</v>
      </c>
      <c r="C17135" s="18" t="s">
        <v>15</v>
      </c>
      <c r="D17135" s="18">
        <v>2018</v>
      </c>
      <c r="E17135" s="18" t="s">
        <v>8</v>
      </c>
      <c r="F17135" s="18" t="s">
        <v>117</v>
      </c>
      <c r="G17135" s="18" t="s">
        <v>99</v>
      </c>
      <c r="H17135" s="18" t="s">
        <v>180</v>
      </c>
      <c r="I17135" s="18" t="s">
        <v>54</v>
      </c>
      <c r="J17135" s="18">
        <v>21</v>
      </c>
      <c r="K17135" s="23">
        <f>TrtEthnicity[[#This Row],[FIRST_TREATMENTS]]*(21/TrtEthnicity[[#This Row],[WD]])</f>
        <v>6</v>
      </c>
    </row>
    <row r="17136" spans="1:11" x14ac:dyDescent="0.25">
      <c r="A17136" s="18">
        <v>2</v>
      </c>
      <c r="B17136" s="18">
        <v>201806</v>
      </c>
      <c r="C17136" s="18" t="s">
        <v>15</v>
      </c>
      <c r="D17136" s="18">
        <v>2018</v>
      </c>
      <c r="E17136" s="18" t="s">
        <v>8</v>
      </c>
      <c r="F17136" s="18" t="s">
        <v>117</v>
      </c>
      <c r="G17136" s="18" t="s">
        <v>99</v>
      </c>
      <c r="H17136" s="18" t="s">
        <v>180</v>
      </c>
      <c r="I17136" s="18" t="s">
        <v>56</v>
      </c>
      <c r="J17136" s="18">
        <v>21</v>
      </c>
      <c r="K17136" s="23">
        <f>TrtEthnicity[[#This Row],[FIRST_TREATMENTS]]*(21/TrtEthnicity[[#This Row],[WD]])</f>
        <v>2</v>
      </c>
    </row>
    <row r="17137" spans="1:11" x14ac:dyDescent="0.25">
      <c r="A17137" s="18">
        <v>3</v>
      </c>
      <c r="B17137" s="18">
        <v>201806</v>
      </c>
      <c r="C17137" s="18" t="s">
        <v>15</v>
      </c>
      <c r="D17137" s="18">
        <v>2018</v>
      </c>
      <c r="E17137" s="18" t="s">
        <v>8</v>
      </c>
      <c r="F17137" s="18" t="s">
        <v>117</v>
      </c>
      <c r="G17137" s="18" t="s">
        <v>99</v>
      </c>
      <c r="H17137" s="18" t="s">
        <v>180</v>
      </c>
      <c r="I17137" s="18" t="s">
        <v>53</v>
      </c>
      <c r="J17137" s="18">
        <v>21</v>
      </c>
      <c r="K17137" s="23">
        <f>TrtEthnicity[[#This Row],[FIRST_TREATMENTS]]*(21/TrtEthnicity[[#This Row],[WD]])</f>
        <v>3</v>
      </c>
    </row>
    <row r="17138" spans="1:11" x14ac:dyDescent="0.25">
      <c r="A17138" s="18">
        <v>1</v>
      </c>
      <c r="B17138" s="18">
        <v>201806</v>
      </c>
      <c r="C17138" s="18" t="s">
        <v>15</v>
      </c>
      <c r="D17138" s="18">
        <v>2018</v>
      </c>
      <c r="E17138" s="18" t="s">
        <v>8</v>
      </c>
      <c r="F17138" s="18" t="s">
        <v>117</v>
      </c>
      <c r="G17138" s="18" t="s">
        <v>99</v>
      </c>
      <c r="H17138" s="18" t="s">
        <v>180</v>
      </c>
      <c r="I17138" s="18" t="s">
        <v>57</v>
      </c>
      <c r="J17138" s="18">
        <v>21</v>
      </c>
      <c r="K17138" s="23">
        <f>TrtEthnicity[[#This Row],[FIRST_TREATMENTS]]*(21/TrtEthnicity[[#This Row],[WD]])</f>
        <v>1</v>
      </c>
    </row>
    <row r="17139" spans="1:11" x14ac:dyDescent="0.25">
      <c r="A17139" s="18">
        <v>4</v>
      </c>
      <c r="B17139" s="18">
        <v>201806</v>
      </c>
      <c r="C17139" s="18" t="s">
        <v>15</v>
      </c>
      <c r="D17139" s="18">
        <v>2018</v>
      </c>
      <c r="E17139" s="18" t="s">
        <v>8</v>
      </c>
      <c r="F17139" s="18" t="s">
        <v>115</v>
      </c>
      <c r="G17139" s="18" t="s">
        <v>100</v>
      </c>
      <c r="H17139" s="18" t="s">
        <v>180</v>
      </c>
      <c r="I17139" s="18" t="s">
        <v>54</v>
      </c>
      <c r="J17139" s="18">
        <v>21</v>
      </c>
      <c r="K17139" s="23">
        <f>TrtEthnicity[[#This Row],[FIRST_TREATMENTS]]*(21/TrtEthnicity[[#This Row],[WD]])</f>
        <v>4</v>
      </c>
    </row>
    <row r="17140" spans="1:11" x14ac:dyDescent="0.25">
      <c r="A17140" s="18">
        <v>1</v>
      </c>
      <c r="B17140" s="18">
        <v>201806</v>
      </c>
      <c r="C17140" s="18" t="s">
        <v>15</v>
      </c>
      <c r="D17140" s="18">
        <v>2018</v>
      </c>
      <c r="E17140" s="18" t="s">
        <v>8</v>
      </c>
      <c r="F17140" s="18" t="s">
        <v>115</v>
      </c>
      <c r="G17140" s="18" t="s">
        <v>100</v>
      </c>
      <c r="H17140" s="18" t="s">
        <v>180</v>
      </c>
      <c r="I17140" s="18" t="s">
        <v>55</v>
      </c>
      <c r="J17140" s="18">
        <v>21</v>
      </c>
      <c r="K17140" s="23">
        <f>TrtEthnicity[[#This Row],[FIRST_TREATMENTS]]*(21/TrtEthnicity[[#This Row],[WD]])</f>
        <v>1</v>
      </c>
    </row>
    <row r="17141" spans="1:11" x14ac:dyDescent="0.25">
      <c r="A17141" s="18">
        <v>1</v>
      </c>
      <c r="B17141" s="18">
        <v>201806</v>
      </c>
      <c r="C17141" s="18" t="s">
        <v>15</v>
      </c>
      <c r="D17141" s="18">
        <v>2018</v>
      </c>
      <c r="E17141" s="18" t="s">
        <v>8</v>
      </c>
      <c r="F17141" s="18" t="s">
        <v>115</v>
      </c>
      <c r="G17141" s="18" t="s">
        <v>100</v>
      </c>
      <c r="H17141" s="18" t="s">
        <v>180</v>
      </c>
      <c r="I17141" s="18" t="s">
        <v>53</v>
      </c>
      <c r="J17141" s="18">
        <v>21</v>
      </c>
      <c r="K17141" s="23">
        <f>TrtEthnicity[[#This Row],[FIRST_TREATMENTS]]*(21/TrtEthnicity[[#This Row],[WD]])</f>
        <v>1</v>
      </c>
    </row>
    <row r="17142" spans="1:11" x14ac:dyDescent="0.25">
      <c r="A17142" s="18">
        <v>1</v>
      </c>
      <c r="B17142" s="18">
        <v>201806</v>
      </c>
      <c r="C17142" s="18" t="s">
        <v>15</v>
      </c>
      <c r="D17142" s="18">
        <v>2018</v>
      </c>
      <c r="E17142" s="18" t="s">
        <v>8</v>
      </c>
      <c r="F17142" s="18" t="s">
        <v>115</v>
      </c>
      <c r="G17142" s="18" t="s">
        <v>100</v>
      </c>
      <c r="H17142" s="18" t="s">
        <v>180</v>
      </c>
      <c r="I17142" s="18" t="s">
        <v>59</v>
      </c>
      <c r="J17142" s="18">
        <v>21</v>
      </c>
      <c r="K17142" s="23">
        <f>TrtEthnicity[[#This Row],[FIRST_TREATMENTS]]*(21/TrtEthnicity[[#This Row],[WD]])</f>
        <v>1</v>
      </c>
    </row>
    <row r="17143" spans="1:11" x14ac:dyDescent="0.25">
      <c r="A17143" s="18">
        <v>1</v>
      </c>
      <c r="B17143" s="18">
        <v>201806</v>
      </c>
      <c r="C17143" s="18" t="s">
        <v>15</v>
      </c>
      <c r="D17143" s="18">
        <v>2018</v>
      </c>
      <c r="E17143" s="18" t="s">
        <v>8</v>
      </c>
      <c r="F17143" s="18" t="s">
        <v>117</v>
      </c>
      <c r="G17143" s="18" t="s">
        <v>100</v>
      </c>
      <c r="H17143" s="18" t="s">
        <v>180</v>
      </c>
      <c r="I17143" s="18" t="s">
        <v>53</v>
      </c>
      <c r="J17143" s="18">
        <v>21</v>
      </c>
      <c r="K17143" s="23">
        <f>TrtEthnicity[[#This Row],[FIRST_TREATMENTS]]*(21/TrtEthnicity[[#This Row],[WD]])</f>
        <v>1</v>
      </c>
    </row>
    <row r="17144" spans="1:11" x14ac:dyDescent="0.25">
      <c r="A17144" s="18">
        <v>1</v>
      </c>
      <c r="B17144" s="18">
        <v>201806</v>
      </c>
      <c r="C17144" s="18" t="s">
        <v>15</v>
      </c>
      <c r="D17144" s="18">
        <v>2018</v>
      </c>
      <c r="E17144" s="18" t="s">
        <v>8</v>
      </c>
      <c r="F17144" s="18" t="s">
        <v>117</v>
      </c>
      <c r="G17144" s="18" t="s">
        <v>100</v>
      </c>
      <c r="H17144" s="18" t="s">
        <v>180</v>
      </c>
      <c r="I17144" s="18" t="s">
        <v>55</v>
      </c>
      <c r="J17144" s="18">
        <v>21</v>
      </c>
      <c r="K17144" s="23">
        <f>TrtEthnicity[[#This Row],[FIRST_TREATMENTS]]*(21/TrtEthnicity[[#This Row],[WD]])</f>
        <v>1</v>
      </c>
    </row>
    <row r="17145" spans="1:11" x14ac:dyDescent="0.25">
      <c r="A17145" s="18">
        <v>4</v>
      </c>
      <c r="B17145" s="18">
        <v>201806</v>
      </c>
      <c r="C17145" s="18" t="s">
        <v>15</v>
      </c>
      <c r="D17145" s="18">
        <v>2018</v>
      </c>
      <c r="E17145" s="18" t="s">
        <v>8</v>
      </c>
      <c r="F17145" s="18" t="s">
        <v>117</v>
      </c>
      <c r="G17145" s="18" t="s">
        <v>100</v>
      </c>
      <c r="H17145" s="18" t="s">
        <v>180</v>
      </c>
      <c r="I17145" s="18" t="s">
        <v>58</v>
      </c>
      <c r="J17145" s="18">
        <v>21</v>
      </c>
      <c r="K17145" s="23">
        <f>TrtEthnicity[[#This Row],[FIRST_TREATMENTS]]*(21/TrtEthnicity[[#This Row],[WD]])</f>
        <v>4</v>
      </c>
    </row>
    <row r="17146" spans="1:11" x14ac:dyDescent="0.25">
      <c r="A17146" s="18">
        <v>2</v>
      </c>
      <c r="B17146" s="18">
        <v>201806</v>
      </c>
      <c r="C17146" s="18" t="s">
        <v>15</v>
      </c>
      <c r="D17146" s="18">
        <v>2018</v>
      </c>
      <c r="E17146" s="18" t="s">
        <v>8</v>
      </c>
      <c r="F17146" s="18" t="s">
        <v>117</v>
      </c>
      <c r="G17146" s="18" t="s">
        <v>100</v>
      </c>
      <c r="H17146" s="18" t="s">
        <v>180</v>
      </c>
      <c r="I17146" s="18" t="s">
        <v>54</v>
      </c>
      <c r="J17146" s="18">
        <v>21</v>
      </c>
      <c r="K17146" s="23">
        <f>TrtEthnicity[[#This Row],[FIRST_TREATMENTS]]*(21/TrtEthnicity[[#This Row],[WD]])</f>
        <v>2</v>
      </c>
    </row>
    <row r="17147" spans="1:11" x14ac:dyDescent="0.25">
      <c r="A17147" s="18">
        <v>8</v>
      </c>
      <c r="B17147" s="18">
        <v>201806</v>
      </c>
      <c r="C17147" s="18" t="s">
        <v>15</v>
      </c>
      <c r="D17147" s="18">
        <v>2018</v>
      </c>
      <c r="E17147" s="18" t="s">
        <v>8</v>
      </c>
      <c r="F17147" s="18" t="s">
        <v>115</v>
      </c>
      <c r="G17147" s="18" t="s">
        <v>100</v>
      </c>
      <c r="H17147" s="18" t="s">
        <v>180</v>
      </c>
      <c r="I17147" s="18" t="s">
        <v>58</v>
      </c>
      <c r="J17147" s="18">
        <v>21</v>
      </c>
      <c r="K17147" s="23">
        <f>TrtEthnicity[[#This Row],[FIRST_TREATMENTS]]*(21/TrtEthnicity[[#This Row],[WD]])</f>
        <v>8</v>
      </c>
    </row>
    <row r="17148" spans="1:11" x14ac:dyDescent="0.25">
      <c r="A17148" s="18">
        <v>1</v>
      </c>
      <c r="B17148" s="18">
        <v>201806</v>
      </c>
      <c r="C17148" s="18" t="s">
        <v>15</v>
      </c>
      <c r="D17148" s="18">
        <v>2018</v>
      </c>
      <c r="E17148" s="18" t="s">
        <v>8</v>
      </c>
      <c r="F17148" s="18" t="s">
        <v>115</v>
      </c>
      <c r="G17148" s="18" t="s">
        <v>101</v>
      </c>
      <c r="H17148" s="18" t="s">
        <v>180</v>
      </c>
      <c r="I17148" s="18" t="s">
        <v>54</v>
      </c>
      <c r="J17148" s="18">
        <v>21</v>
      </c>
      <c r="K17148" s="23">
        <f>TrtEthnicity[[#This Row],[FIRST_TREATMENTS]]*(21/TrtEthnicity[[#This Row],[WD]])</f>
        <v>1</v>
      </c>
    </row>
    <row r="17149" spans="1:11" x14ac:dyDescent="0.25">
      <c r="A17149" s="18">
        <v>1</v>
      </c>
      <c r="B17149" s="18">
        <v>201806</v>
      </c>
      <c r="C17149" s="18" t="s">
        <v>15</v>
      </c>
      <c r="D17149" s="18">
        <v>2018</v>
      </c>
      <c r="E17149" s="18" t="s">
        <v>8</v>
      </c>
      <c r="F17149" s="18" t="s">
        <v>115</v>
      </c>
      <c r="G17149" s="18" t="s">
        <v>101</v>
      </c>
      <c r="H17149" s="18" t="s">
        <v>180</v>
      </c>
      <c r="I17149" s="18" t="s">
        <v>58</v>
      </c>
      <c r="J17149" s="18">
        <v>21</v>
      </c>
      <c r="K17149" s="23">
        <f>TrtEthnicity[[#This Row],[FIRST_TREATMENTS]]*(21/TrtEthnicity[[#This Row],[WD]])</f>
        <v>1</v>
      </c>
    </row>
    <row r="17150" spans="1:11" x14ac:dyDescent="0.25">
      <c r="A17150" s="18">
        <v>1</v>
      </c>
      <c r="B17150" s="18">
        <v>201806</v>
      </c>
      <c r="C17150" s="18" t="s">
        <v>15</v>
      </c>
      <c r="D17150" s="18">
        <v>2018</v>
      </c>
      <c r="E17150" s="18" t="s">
        <v>8</v>
      </c>
      <c r="F17150" s="18" t="s">
        <v>115</v>
      </c>
      <c r="G17150" s="18" t="s">
        <v>101</v>
      </c>
      <c r="H17150" s="18" t="s">
        <v>180</v>
      </c>
      <c r="I17150" s="18" t="s">
        <v>56</v>
      </c>
      <c r="J17150" s="18">
        <v>21</v>
      </c>
      <c r="K17150" s="23">
        <f>TrtEthnicity[[#This Row],[FIRST_TREATMENTS]]*(21/TrtEthnicity[[#This Row],[WD]])</f>
        <v>1</v>
      </c>
    </row>
    <row r="17151" spans="1:11" x14ac:dyDescent="0.25">
      <c r="A17151" s="18">
        <v>1</v>
      </c>
      <c r="B17151" s="18">
        <v>201806</v>
      </c>
      <c r="C17151" s="18" t="s">
        <v>15</v>
      </c>
      <c r="D17151" s="18">
        <v>2018</v>
      </c>
      <c r="E17151" s="18" t="s">
        <v>8</v>
      </c>
      <c r="F17151" s="18" t="s">
        <v>117</v>
      </c>
      <c r="G17151" s="18" t="s">
        <v>101</v>
      </c>
      <c r="H17151" s="18" t="s">
        <v>180</v>
      </c>
      <c r="I17151" s="18" t="s">
        <v>55</v>
      </c>
      <c r="J17151" s="18">
        <v>21</v>
      </c>
      <c r="K17151" s="23">
        <f>TrtEthnicity[[#This Row],[FIRST_TREATMENTS]]*(21/TrtEthnicity[[#This Row],[WD]])</f>
        <v>1</v>
      </c>
    </row>
    <row r="17152" spans="1:11" x14ac:dyDescent="0.25">
      <c r="A17152" s="18">
        <v>1</v>
      </c>
      <c r="B17152" s="18">
        <v>201806</v>
      </c>
      <c r="C17152" s="18" t="s">
        <v>15</v>
      </c>
      <c r="D17152" s="18">
        <v>2018</v>
      </c>
      <c r="E17152" s="18" t="s">
        <v>8</v>
      </c>
      <c r="F17152" s="18" t="s">
        <v>117</v>
      </c>
      <c r="G17152" s="18" t="s">
        <v>101</v>
      </c>
      <c r="H17152" s="18" t="s">
        <v>180</v>
      </c>
      <c r="I17152" s="18" t="s">
        <v>58</v>
      </c>
      <c r="J17152" s="18">
        <v>21</v>
      </c>
      <c r="K17152" s="23">
        <f>TrtEthnicity[[#This Row],[FIRST_TREATMENTS]]*(21/TrtEthnicity[[#This Row],[WD]])</f>
        <v>1</v>
      </c>
    </row>
    <row r="17153" spans="1:11" x14ac:dyDescent="0.25">
      <c r="A17153" s="18">
        <v>1</v>
      </c>
      <c r="B17153" s="18">
        <v>201806</v>
      </c>
      <c r="C17153" s="18" t="s">
        <v>15</v>
      </c>
      <c r="D17153" s="18">
        <v>2018</v>
      </c>
      <c r="E17153" s="18" t="s">
        <v>8</v>
      </c>
      <c r="F17153" s="18" t="s">
        <v>117</v>
      </c>
      <c r="G17153" s="18" t="s">
        <v>101</v>
      </c>
      <c r="H17153" s="18" t="s">
        <v>180</v>
      </c>
      <c r="I17153" s="18" t="s">
        <v>56</v>
      </c>
      <c r="J17153" s="18">
        <v>21</v>
      </c>
      <c r="K17153" s="23">
        <f>TrtEthnicity[[#This Row],[FIRST_TREATMENTS]]*(21/TrtEthnicity[[#This Row],[WD]])</f>
        <v>1</v>
      </c>
    </row>
    <row r="17154" spans="1:11" x14ac:dyDescent="0.25">
      <c r="A17154" s="18">
        <v>1</v>
      </c>
      <c r="B17154" s="18">
        <v>201806</v>
      </c>
      <c r="C17154" s="18" t="s">
        <v>15</v>
      </c>
      <c r="D17154" s="18">
        <v>2018</v>
      </c>
      <c r="E17154" s="18" t="s">
        <v>8</v>
      </c>
      <c r="F17154" s="18" t="s">
        <v>117</v>
      </c>
      <c r="G17154" s="18" t="s">
        <v>101</v>
      </c>
      <c r="H17154" s="18" t="s">
        <v>180</v>
      </c>
      <c r="I17154" s="18" t="s">
        <v>57</v>
      </c>
      <c r="J17154" s="18">
        <v>21</v>
      </c>
      <c r="K17154" s="23">
        <f>TrtEthnicity[[#This Row],[FIRST_TREATMENTS]]*(21/TrtEthnicity[[#This Row],[WD]])</f>
        <v>1</v>
      </c>
    </row>
    <row r="17155" spans="1:11" x14ac:dyDescent="0.25">
      <c r="A17155" s="18">
        <v>2</v>
      </c>
      <c r="B17155" s="18">
        <v>201806</v>
      </c>
      <c r="C17155" s="18" t="s">
        <v>15</v>
      </c>
      <c r="D17155" s="18">
        <v>2018</v>
      </c>
      <c r="E17155" s="18" t="s">
        <v>8</v>
      </c>
      <c r="F17155" s="18" t="s">
        <v>117</v>
      </c>
      <c r="G17155" s="18" t="s">
        <v>102</v>
      </c>
      <c r="H17155" s="18" t="s">
        <v>180</v>
      </c>
      <c r="I17155" s="18" t="s">
        <v>57</v>
      </c>
      <c r="J17155" s="18">
        <v>21</v>
      </c>
      <c r="K17155" s="23">
        <f>TrtEthnicity[[#This Row],[FIRST_TREATMENTS]]*(21/TrtEthnicity[[#This Row],[WD]])</f>
        <v>2</v>
      </c>
    </row>
    <row r="17156" spans="1:11" x14ac:dyDescent="0.25">
      <c r="A17156" s="18">
        <v>1</v>
      </c>
      <c r="B17156" s="18">
        <v>201806</v>
      </c>
      <c r="C17156" s="18" t="s">
        <v>15</v>
      </c>
      <c r="D17156" s="18">
        <v>2018</v>
      </c>
      <c r="E17156" s="18" t="s">
        <v>8</v>
      </c>
      <c r="F17156" s="18" t="s">
        <v>115</v>
      </c>
      <c r="G17156" s="18" t="s">
        <v>102</v>
      </c>
      <c r="H17156" s="18" t="s">
        <v>180</v>
      </c>
      <c r="I17156" s="18" t="s">
        <v>57</v>
      </c>
      <c r="J17156" s="18">
        <v>21</v>
      </c>
      <c r="K17156" s="23">
        <f>TrtEthnicity[[#This Row],[FIRST_TREATMENTS]]*(21/TrtEthnicity[[#This Row],[WD]])</f>
        <v>1</v>
      </c>
    </row>
    <row r="17157" spans="1:11" x14ac:dyDescent="0.25">
      <c r="A17157" s="18">
        <v>1</v>
      </c>
      <c r="B17157" s="18">
        <v>201806</v>
      </c>
      <c r="C17157" s="18" t="s">
        <v>15</v>
      </c>
      <c r="D17157" s="18">
        <v>2018</v>
      </c>
      <c r="E17157" s="18" t="s">
        <v>8</v>
      </c>
      <c r="F17157" s="18" t="s">
        <v>117</v>
      </c>
      <c r="G17157" s="18" t="s">
        <v>102</v>
      </c>
      <c r="H17157" s="18" t="s">
        <v>180</v>
      </c>
      <c r="I17157" s="18" t="s">
        <v>56</v>
      </c>
      <c r="J17157" s="18">
        <v>21</v>
      </c>
      <c r="K17157" s="23">
        <f>TrtEthnicity[[#This Row],[FIRST_TREATMENTS]]*(21/TrtEthnicity[[#This Row],[WD]])</f>
        <v>1</v>
      </c>
    </row>
    <row r="17158" spans="1:11" x14ac:dyDescent="0.25">
      <c r="A17158" s="18">
        <v>3</v>
      </c>
      <c r="B17158" s="18">
        <v>201806</v>
      </c>
      <c r="C17158" s="18" t="s">
        <v>15</v>
      </c>
      <c r="D17158" s="18">
        <v>2018</v>
      </c>
      <c r="E17158" s="18" t="s">
        <v>8</v>
      </c>
      <c r="F17158" s="18" t="s">
        <v>117</v>
      </c>
      <c r="G17158" s="18" t="s">
        <v>102</v>
      </c>
      <c r="H17158" s="18" t="s">
        <v>180</v>
      </c>
      <c r="I17158" s="18" t="s">
        <v>58</v>
      </c>
      <c r="J17158" s="18">
        <v>21</v>
      </c>
      <c r="K17158" s="23">
        <f>TrtEthnicity[[#This Row],[FIRST_TREATMENTS]]*(21/TrtEthnicity[[#This Row],[WD]])</f>
        <v>3</v>
      </c>
    </row>
    <row r="17159" spans="1:11" x14ac:dyDescent="0.25">
      <c r="A17159" s="18">
        <v>1</v>
      </c>
      <c r="B17159" s="18">
        <v>201806</v>
      </c>
      <c r="C17159" s="18" t="s">
        <v>15</v>
      </c>
      <c r="D17159" s="18">
        <v>2018</v>
      </c>
      <c r="E17159" s="18" t="s">
        <v>8</v>
      </c>
      <c r="F17159" s="18" t="s">
        <v>117</v>
      </c>
      <c r="G17159" s="18" t="s">
        <v>102</v>
      </c>
      <c r="H17159" s="18" t="s">
        <v>180</v>
      </c>
      <c r="I17159" s="18" t="s">
        <v>55</v>
      </c>
      <c r="J17159" s="18">
        <v>21</v>
      </c>
      <c r="K17159" s="23">
        <f>TrtEthnicity[[#This Row],[FIRST_TREATMENTS]]*(21/TrtEthnicity[[#This Row],[WD]])</f>
        <v>1</v>
      </c>
    </row>
    <row r="17160" spans="1:11" x14ac:dyDescent="0.25">
      <c r="A17160" s="18">
        <v>3</v>
      </c>
      <c r="B17160" s="18">
        <v>201806</v>
      </c>
      <c r="C17160" s="18" t="s">
        <v>15</v>
      </c>
      <c r="D17160" s="18">
        <v>2018</v>
      </c>
      <c r="E17160" s="18" t="s">
        <v>8</v>
      </c>
      <c r="F17160" s="18" t="s">
        <v>115</v>
      </c>
      <c r="G17160" s="18" t="s">
        <v>102</v>
      </c>
      <c r="H17160" s="18" t="s">
        <v>180</v>
      </c>
      <c r="I17160" s="18" t="s">
        <v>58</v>
      </c>
      <c r="J17160" s="18">
        <v>21</v>
      </c>
      <c r="K17160" s="23">
        <f>TrtEthnicity[[#This Row],[FIRST_TREATMENTS]]*(21/TrtEthnicity[[#This Row],[WD]])</f>
        <v>3</v>
      </c>
    </row>
    <row r="17161" spans="1:11" x14ac:dyDescent="0.25">
      <c r="A17161" s="18">
        <v>1</v>
      </c>
      <c r="B17161" s="18">
        <v>201806</v>
      </c>
      <c r="C17161" s="18" t="s">
        <v>15</v>
      </c>
      <c r="D17161" s="18">
        <v>2018</v>
      </c>
      <c r="E17161" s="18" t="s">
        <v>8</v>
      </c>
      <c r="F17161" s="18" t="s">
        <v>115</v>
      </c>
      <c r="G17161" s="18" t="s">
        <v>102</v>
      </c>
      <c r="H17161" s="18" t="s">
        <v>180</v>
      </c>
      <c r="I17161" s="18" t="s">
        <v>54</v>
      </c>
      <c r="J17161" s="18">
        <v>21</v>
      </c>
      <c r="K17161" s="23">
        <f>TrtEthnicity[[#This Row],[FIRST_TREATMENTS]]*(21/TrtEthnicity[[#This Row],[WD]])</f>
        <v>1</v>
      </c>
    </row>
    <row r="17162" spans="1:11" x14ac:dyDescent="0.25">
      <c r="A17162" s="18">
        <v>3</v>
      </c>
      <c r="B17162" s="18">
        <v>201806</v>
      </c>
      <c r="C17162" s="18" t="s">
        <v>15</v>
      </c>
      <c r="D17162" s="18">
        <v>2018</v>
      </c>
      <c r="E17162" s="18" t="s">
        <v>8</v>
      </c>
      <c r="F17162" s="18" t="s">
        <v>117</v>
      </c>
      <c r="G17162" s="18" t="s">
        <v>103</v>
      </c>
      <c r="H17162" s="18" t="s">
        <v>103</v>
      </c>
      <c r="I17162" s="18" t="s">
        <v>57</v>
      </c>
      <c r="J17162" s="18">
        <v>21</v>
      </c>
      <c r="K17162" s="23">
        <f>TrtEthnicity[[#This Row],[FIRST_TREATMENTS]]*(21/TrtEthnicity[[#This Row],[WD]])</f>
        <v>3</v>
      </c>
    </row>
    <row r="17163" spans="1:11" x14ac:dyDescent="0.25">
      <c r="A17163" s="18">
        <v>6</v>
      </c>
      <c r="B17163" s="18">
        <v>201806</v>
      </c>
      <c r="C17163" s="18" t="s">
        <v>15</v>
      </c>
      <c r="D17163" s="18">
        <v>2018</v>
      </c>
      <c r="E17163" s="18" t="s">
        <v>8</v>
      </c>
      <c r="F17163" s="18" t="s">
        <v>117</v>
      </c>
      <c r="G17163" s="18" t="s">
        <v>103</v>
      </c>
      <c r="H17163" s="18" t="s">
        <v>103</v>
      </c>
      <c r="I17163" s="18" t="s">
        <v>53</v>
      </c>
      <c r="J17163" s="18">
        <v>21</v>
      </c>
      <c r="K17163" s="23">
        <f>TrtEthnicity[[#This Row],[FIRST_TREATMENTS]]*(21/TrtEthnicity[[#This Row],[WD]])</f>
        <v>6</v>
      </c>
    </row>
    <row r="17164" spans="1:11" x14ac:dyDescent="0.25">
      <c r="A17164" s="18">
        <v>7</v>
      </c>
      <c r="B17164" s="18">
        <v>201806</v>
      </c>
      <c r="C17164" s="18" t="s">
        <v>15</v>
      </c>
      <c r="D17164" s="18">
        <v>2018</v>
      </c>
      <c r="E17164" s="18" t="s">
        <v>8</v>
      </c>
      <c r="F17164" s="18" t="s">
        <v>117</v>
      </c>
      <c r="G17164" s="18" t="s">
        <v>103</v>
      </c>
      <c r="H17164" s="18" t="s">
        <v>103</v>
      </c>
      <c r="I17164" s="18" t="s">
        <v>56</v>
      </c>
      <c r="J17164" s="18">
        <v>21</v>
      </c>
      <c r="K17164" s="23">
        <f>TrtEthnicity[[#This Row],[FIRST_TREATMENTS]]*(21/TrtEthnicity[[#This Row],[WD]])</f>
        <v>7</v>
      </c>
    </row>
    <row r="17165" spans="1:11" x14ac:dyDescent="0.25">
      <c r="A17165" s="18">
        <v>13</v>
      </c>
      <c r="B17165" s="18">
        <v>201806</v>
      </c>
      <c r="C17165" s="18" t="s">
        <v>15</v>
      </c>
      <c r="D17165" s="18">
        <v>2018</v>
      </c>
      <c r="E17165" s="18" t="s">
        <v>8</v>
      </c>
      <c r="F17165" s="18" t="s">
        <v>117</v>
      </c>
      <c r="G17165" s="18" t="s">
        <v>103</v>
      </c>
      <c r="H17165" s="18" t="s">
        <v>103</v>
      </c>
      <c r="I17165" s="18" t="s">
        <v>54</v>
      </c>
      <c r="J17165" s="18">
        <v>21</v>
      </c>
      <c r="K17165" s="23">
        <f>TrtEthnicity[[#This Row],[FIRST_TREATMENTS]]*(21/TrtEthnicity[[#This Row],[WD]])</f>
        <v>13</v>
      </c>
    </row>
    <row r="17166" spans="1:11" x14ac:dyDescent="0.25">
      <c r="A17166" s="18">
        <v>2</v>
      </c>
      <c r="B17166" s="18">
        <v>201806</v>
      </c>
      <c r="C17166" s="18" t="s">
        <v>15</v>
      </c>
      <c r="D17166" s="18">
        <v>2018</v>
      </c>
      <c r="E17166" s="18" t="s">
        <v>8</v>
      </c>
      <c r="F17166" s="18" t="s">
        <v>117</v>
      </c>
      <c r="G17166" s="18" t="s">
        <v>103</v>
      </c>
      <c r="H17166" s="18" t="s">
        <v>103</v>
      </c>
      <c r="I17166" s="18" t="s">
        <v>58</v>
      </c>
      <c r="J17166" s="18">
        <v>21</v>
      </c>
      <c r="K17166" s="23">
        <f>TrtEthnicity[[#This Row],[FIRST_TREATMENTS]]*(21/TrtEthnicity[[#This Row],[WD]])</f>
        <v>2</v>
      </c>
    </row>
    <row r="17167" spans="1:11" x14ac:dyDescent="0.25">
      <c r="A17167" s="18">
        <v>5</v>
      </c>
      <c r="B17167" s="18">
        <v>201806</v>
      </c>
      <c r="C17167" s="18" t="s">
        <v>15</v>
      </c>
      <c r="D17167" s="18">
        <v>2018</v>
      </c>
      <c r="E17167" s="18" t="s">
        <v>8</v>
      </c>
      <c r="F17167" s="18" t="s">
        <v>117</v>
      </c>
      <c r="G17167" s="18" t="s">
        <v>103</v>
      </c>
      <c r="H17167" s="18" t="s">
        <v>103</v>
      </c>
      <c r="I17167" s="18" t="s">
        <v>55</v>
      </c>
      <c r="J17167" s="18">
        <v>21</v>
      </c>
      <c r="K17167" s="23">
        <f>TrtEthnicity[[#This Row],[FIRST_TREATMENTS]]*(21/TrtEthnicity[[#This Row],[WD]])</f>
        <v>5</v>
      </c>
    </row>
    <row r="17168" spans="1:11" x14ac:dyDescent="0.25">
      <c r="A17168" s="18">
        <v>5</v>
      </c>
      <c r="B17168" s="18">
        <v>201806</v>
      </c>
      <c r="C17168" s="18" t="s">
        <v>15</v>
      </c>
      <c r="D17168" s="18">
        <v>2018</v>
      </c>
      <c r="E17168" s="18" t="s">
        <v>8</v>
      </c>
      <c r="F17168" s="18" t="s">
        <v>115</v>
      </c>
      <c r="G17168" s="18" t="s">
        <v>103</v>
      </c>
      <c r="H17168" s="18" t="s">
        <v>103</v>
      </c>
      <c r="I17168" s="18" t="s">
        <v>55</v>
      </c>
      <c r="J17168" s="18">
        <v>21</v>
      </c>
      <c r="K17168" s="23">
        <f>TrtEthnicity[[#This Row],[FIRST_TREATMENTS]]*(21/TrtEthnicity[[#This Row],[WD]])</f>
        <v>5</v>
      </c>
    </row>
    <row r="17169" spans="1:11" x14ac:dyDescent="0.25">
      <c r="A17169" s="18">
        <v>7</v>
      </c>
      <c r="B17169" s="18">
        <v>201806</v>
      </c>
      <c r="C17169" s="18" t="s">
        <v>15</v>
      </c>
      <c r="D17169" s="18">
        <v>2018</v>
      </c>
      <c r="E17169" s="18" t="s">
        <v>8</v>
      </c>
      <c r="F17169" s="18" t="s">
        <v>115</v>
      </c>
      <c r="G17169" s="18" t="s">
        <v>103</v>
      </c>
      <c r="H17169" s="18" t="s">
        <v>103</v>
      </c>
      <c r="I17169" s="18" t="s">
        <v>58</v>
      </c>
      <c r="J17169" s="18">
        <v>21</v>
      </c>
      <c r="K17169" s="23">
        <f>TrtEthnicity[[#This Row],[FIRST_TREATMENTS]]*(21/TrtEthnicity[[#This Row],[WD]])</f>
        <v>7</v>
      </c>
    </row>
    <row r="17170" spans="1:11" x14ac:dyDescent="0.25">
      <c r="A17170" s="18">
        <v>3</v>
      </c>
      <c r="B17170" s="18">
        <v>201806</v>
      </c>
      <c r="C17170" s="18" t="s">
        <v>15</v>
      </c>
      <c r="D17170" s="18">
        <v>2018</v>
      </c>
      <c r="E17170" s="18" t="s">
        <v>8</v>
      </c>
      <c r="F17170" s="18" t="s">
        <v>117</v>
      </c>
      <c r="G17170" s="18" t="s">
        <v>103</v>
      </c>
      <c r="H17170" s="18" t="s">
        <v>103</v>
      </c>
      <c r="I17170" s="18" t="s">
        <v>59</v>
      </c>
      <c r="J17170" s="18">
        <v>21</v>
      </c>
      <c r="K17170" s="23">
        <f>TrtEthnicity[[#This Row],[FIRST_TREATMENTS]]*(21/TrtEthnicity[[#This Row],[WD]])</f>
        <v>3</v>
      </c>
    </row>
    <row r="17171" spans="1:11" x14ac:dyDescent="0.25">
      <c r="A17171" s="18">
        <v>4</v>
      </c>
      <c r="B17171" s="18">
        <v>201806</v>
      </c>
      <c r="C17171" s="18" t="s">
        <v>15</v>
      </c>
      <c r="D17171" s="18">
        <v>2018</v>
      </c>
      <c r="E17171" s="18" t="s">
        <v>8</v>
      </c>
      <c r="F17171" s="18" t="s">
        <v>115</v>
      </c>
      <c r="G17171" s="18" t="s">
        <v>103</v>
      </c>
      <c r="H17171" s="18" t="s">
        <v>103</v>
      </c>
      <c r="I17171" s="18" t="s">
        <v>56</v>
      </c>
      <c r="J17171" s="18">
        <v>21</v>
      </c>
      <c r="K17171" s="23">
        <f>TrtEthnicity[[#This Row],[FIRST_TREATMENTS]]*(21/TrtEthnicity[[#This Row],[WD]])</f>
        <v>4</v>
      </c>
    </row>
    <row r="17172" spans="1:11" x14ac:dyDescent="0.25">
      <c r="A17172" s="18">
        <v>3</v>
      </c>
      <c r="B17172" s="18">
        <v>201806</v>
      </c>
      <c r="C17172" s="18" t="s">
        <v>15</v>
      </c>
      <c r="D17172" s="18">
        <v>2018</v>
      </c>
      <c r="E17172" s="18" t="s">
        <v>8</v>
      </c>
      <c r="F17172" s="18" t="s">
        <v>115</v>
      </c>
      <c r="G17172" s="18" t="s">
        <v>103</v>
      </c>
      <c r="H17172" s="18" t="s">
        <v>103</v>
      </c>
      <c r="I17172" s="18" t="s">
        <v>53</v>
      </c>
      <c r="J17172" s="18">
        <v>21</v>
      </c>
      <c r="K17172" s="23">
        <f>TrtEthnicity[[#This Row],[FIRST_TREATMENTS]]*(21/TrtEthnicity[[#This Row],[WD]])</f>
        <v>3</v>
      </c>
    </row>
    <row r="17173" spans="1:11" x14ac:dyDescent="0.25">
      <c r="A17173" s="18">
        <v>8</v>
      </c>
      <c r="B17173" s="18">
        <v>201806</v>
      </c>
      <c r="C17173" s="18" t="s">
        <v>15</v>
      </c>
      <c r="D17173" s="18">
        <v>2018</v>
      </c>
      <c r="E17173" s="18" t="s">
        <v>8</v>
      </c>
      <c r="F17173" s="18" t="s">
        <v>115</v>
      </c>
      <c r="G17173" s="18" t="s">
        <v>103</v>
      </c>
      <c r="H17173" s="18" t="s">
        <v>103</v>
      </c>
      <c r="I17173" s="18" t="s">
        <v>57</v>
      </c>
      <c r="J17173" s="18">
        <v>21</v>
      </c>
      <c r="K17173" s="23">
        <f>TrtEthnicity[[#This Row],[FIRST_TREATMENTS]]*(21/TrtEthnicity[[#This Row],[WD]])</f>
        <v>8</v>
      </c>
    </row>
    <row r="17174" spans="1:11" x14ac:dyDescent="0.25">
      <c r="A17174" s="18">
        <v>5</v>
      </c>
      <c r="B17174" s="18">
        <v>201806</v>
      </c>
      <c r="C17174" s="18" t="s">
        <v>15</v>
      </c>
      <c r="D17174" s="18">
        <v>2018</v>
      </c>
      <c r="E17174" s="18" t="s">
        <v>8</v>
      </c>
      <c r="F17174" s="18" t="s">
        <v>115</v>
      </c>
      <c r="G17174" s="18" t="s">
        <v>103</v>
      </c>
      <c r="H17174" s="18" t="s">
        <v>103</v>
      </c>
      <c r="I17174" s="18" t="s">
        <v>59</v>
      </c>
      <c r="J17174" s="18">
        <v>21</v>
      </c>
      <c r="K17174" s="23">
        <f>TrtEthnicity[[#This Row],[FIRST_TREATMENTS]]*(21/TrtEthnicity[[#This Row],[WD]])</f>
        <v>5</v>
      </c>
    </row>
    <row r="17175" spans="1:11" x14ac:dyDescent="0.25">
      <c r="A17175" s="18">
        <v>4</v>
      </c>
      <c r="B17175" s="18">
        <v>201806</v>
      </c>
      <c r="C17175" s="18" t="s">
        <v>15</v>
      </c>
      <c r="D17175" s="18">
        <v>2018</v>
      </c>
      <c r="E17175" s="18" t="s">
        <v>8</v>
      </c>
      <c r="F17175" s="18" t="s">
        <v>115</v>
      </c>
      <c r="G17175" s="18" t="s">
        <v>103</v>
      </c>
      <c r="H17175" s="18" t="s">
        <v>103</v>
      </c>
      <c r="I17175" s="18" t="s">
        <v>54</v>
      </c>
      <c r="J17175" s="18">
        <v>21</v>
      </c>
      <c r="K17175" s="23">
        <f>TrtEthnicity[[#This Row],[FIRST_TREATMENTS]]*(21/TrtEthnicity[[#This Row],[WD]])</f>
        <v>4</v>
      </c>
    </row>
    <row r="17176" spans="1:11" x14ac:dyDescent="0.25">
      <c r="A17176" s="18">
        <v>93</v>
      </c>
      <c r="B17176" s="18">
        <v>201806</v>
      </c>
      <c r="C17176" s="18" t="s">
        <v>15</v>
      </c>
      <c r="D17176" s="18">
        <v>2018</v>
      </c>
      <c r="E17176" s="18" t="s">
        <v>8</v>
      </c>
      <c r="F17176" s="18" t="s">
        <v>117</v>
      </c>
      <c r="G17176" s="18" t="s">
        <v>158</v>
      </c>
      <c r="H17176" s="18" t="s">
        <v>158</v>
      </c>
      <c r="I17176" s="18" t="s">
        <v>57</v>
      </c>
      <c r="J17176" s="18">
        <v>21</v>
      </c>
      <c r="K17176" s="23">
        <f>TrtEthnicity[[#This Row],[FIRST_TREATMENTS]]*(21/TrtEthnicity[[#This Row],[WD]])</f>
        <v>93</v>
      </c>
    </row>
    <row r="17177" spans="1:11" x14ac:dyDescent="0.25">
      <c r="A17177" s="18">
        <v>126</v>
      </c>
      <c r="B17177" s="18">
        <v>201806</v>
      </c>
      <c r="C17177" s="18" t="s">
        <v>15</v>
      </c>
      <c r="D17177" s="18">
        <v>2018</v>
      </c>
      <c r="E17177" s="18" t="s">
        <v>8</v>
      </c>
      <c r="F17177" s="18" t="s">
        <v>117</v>
      </c>
      <c r="G17177" s="18" t="s">
        <v>158</v>
      </c>
      <c r="H17177" s="18" t="s">
        <v>158</v>
      </c>
      <c r="I17177" s="18" t="s">
        <v>53</v>
      </c>
      <c r="J17177" s="18">
        <v>21</v>
      </c>
      <c r="K17177" s="23">
        <f>TrtEthnicity[[#This Row],[FIRST_TREATMENTS]]*(21/TrtEthnicity[[#This Row],[WD]])</f>
        <v>126</v>
      </c>
    </row>
    <row r="17178" spans="1:11" x14ac:dyDescent="0.25">
      <c r="A17178" s="18">
        <v>137</v>
      </c>
      <c r="B17178" s="18">
        <v>201806</v>
      </c>
      <c r="C17178" s="18" t="s">
        <v>15</v>
      </c>
      <c r="D17178" s="18">
        <v>2018</v>
      </c>
      <c r="E17178" s="18" t="s">
        <v>8</v>
      </c>
      <c r="F17178" s="18" t="s">
        <v>117</v>
      </c>
      <c r="G17178" s="18" t="s">
        <v>158</v>
      </c>
      <c r="H17178" s="18" t="s">
        <v>158</v>
      </c>
      <c r="I17178" s="18" t="s">
        <v>56</v>
      </c>
      <c r="J17178" s="18">
        <v>21</v>
      </c>
      <c r="K17178" s="23">
        <f>TrtEthnicity[[#This Row],[FIRST_TREATMENTS]]*(21/TrtEthnicity[[#This Row],[WD]])</f>
        <v>137</v>
      </c>
    </row>
    <row r="17179" spans="1:11" x14ac:dyDescent="0.25">
      <c r="A17179" s="18">
        <v>153</v>
      </c>
      <c r="B17179" s="18">
        <v>201806</v>
      </c>
      <c r="C17179" s="18" t="s">
        <v>15</v>
      </c>
      <c r="D17179" s="18">
        <v>2018</v>
      </c>
      <c r="E17179" s="18" t="s">
        <v>8</v>
      </c>
      <c r="F17179" s="18" t="s">
        <v>117</v>
      </c>
      <c r="G17179" s="18" t="s">
        <v>158</v>
      </c>
      <c r="H17179" s="18" t="s">
        <v>158</v>
      </c>
      <c r="I17179" s="18" t="s">
        <v>54</v>
      </c>
      <c r="J17179" s="18">
        <v>21</v>
      </c>
      <c r="K17179" s="23">
        <f>TrtEthnicity[[#This Row],[FIRST_TREATMENTS]]*(21/TrtEthnicity[[#This Row],[WD]])</f>
        <v>153</v>
      </c>
    </row>
    <row r="17180" spans="1:11" x14ac:dyDescent="0.25">
      <c r="A17180" s="18">
        <v>50</v>
      </c>
      <c r="B17180" s="18">
        <v>201806</v>
      </c>
      <c r="C17180" s="18" t="s">
        <v>15</v>
      </c>
      <c r="D17180" s="18">
        <v>2018</v>
      </c>
      <c r="E17180" s="18" t="s">
        <v>8</v>
      </c>
      <c r="F17180" s="18" t="s">
        <v>117</v>
      </c>
      <c r="G17180" s="18" t="s">
        <v>158</v>
      </c>
      <c r="H17180" s="18" t="s">
        <v>158</v>
      </c>
      <c r="I17180" s="18" t="s">
        <v>58</v>
      </c>
      <c r="J17180" s="18">
        <v>21</v>
      </c>
      <c r="K17180" s="23">
        <f>TrtEthnicity[[#This Row],[FIRST_TREATMENTS]]*(21/TrtEthnicity[[#This Row],[WD]])</f>
        <v>50</v>
      </c>
    </row>
    <row r="17181" spans="1:11" x14ac:dyDescent="0.25">
      <c r="A17181" s="18">
        <v>89</v>
      </c>
      <c r="B17181" s="18">
        <v>201806</v>
      </c>
      <c r="C17181" s="18" t="s">
        <v>15</v>
      </c>
      <c r="D17181" s="18">
        <v>2018</v>
      </c>
      <c r="E17181" s="18" t="s">
        <v>8</v>
      </c>
      <c r="F17181" s="18" t="s">
        <v>117</v>
      </c>
      <c r="G17181" s="18" t="s">
        <v>158</v>
      </c>
      <c r="H17181" s="18" t="s">
        <v>158</v>
      </c>
      <c r="I17181" s="18" t="s">
        <v>55</v>
      </c>
      <c r="J17181" s="18">
        <v>21</v>
      </c>
      <c r="K17181" s="23">
        <f>TrtEthnicity[[#This Row],[FIRST_TREATMENTS]]*(21/TrtEthnicity[[#This Row],[WD]])</f>
        <v>89</v>
      </c>
    </row>
    <row r="17182" spans="1:11" x14ac:dyDescent="0.25">
      <c r="A17182" s="18">
        <v>85</v>
      </c>
      <c r="B17182" s="18">
        <v>201806</v>
      </c>
      <c r="C17182" s="18" t="s">
        <v>15</v>
      </c>
      <c r="D17182" s="18">
        <v>2018</v>
      </c>
      <c r="E17182" s="18" t="s">
        <v>8</v>
      </c>
      <c r="F17182" s="18" t="s">
        <v>115</v>
      </c>
      <c r="G17182" s="18" t="s">
        <v>158</v>
      </c>
      <c r="H17182" s="18" t="s">
        <v>158</v>
      </c>
      <c r="I17182" s="18" t="s">
        <v>59</v>
      </c>
      <c r="J17182" s="18">
        <v>21</v>
      </c>
      <c r="K17182" s="23">
        <f>TrtEthnicity[[#This Row],[FIRST_TREATMENTS]]*(21/TrtEthnicity[[#This Row],[WD]])</f>
        <v>85</v>
      </c>
    </row>
    <row r="17183" spans="1:11" x14ac:dyDescent="0.25">
      <c r="A17183" s="18">
        <v>140</v>
      </c>
      <c r="B17183" s="18">
        <v>201806</v>
      </c>
      <c r="C17183" s="18" t="s">
        <v>15</v>
      </c>
      <c r="D17183" s="18">
        <v>2018</v>
      </c>
      <c r="E17183" s="18" t="s">
        <v>8</v>
      </c>
      <c r="F17183" s="18" t="s">
        <v>115</v>
      </c>
      <c r="G17183" s="18" t="s">
        <v>158</v>
      </c>
      <c r="H17183" s="18" t="s">
        <v>158</v>
      </c>
      <c r="I17183" s="18" t="s">
        <v>57</v>
      </c>
      <c r="J17183" s="18">
        <v>21</v>
      </c>
      <c r="K17183" s="23">
        <f>TrtEthnicity[[#This Row],[FIRST_TREATMENTS]]*(21/TrtEthnicity[[#This Row],[WD]])</f>
        <v>140</v>
      </c>
    </row>
    <row r="17184" spans="1:11" x14ac:dyDescent="0.25">
      <c r="A17184" s="18">
        <v>122</v>
      </c>
      <c r="B17184" s="18">
        <v>201806</v>
      </c>
      <c r="C17184" s="18" t="s">
        <v>15</v>
      </c>
      <c r="D17184" s="18">
        <v>2018</v>
      </c>
      <c r="E17184" s="18" t="s">
        <v>8</v>
      </c>
      <c r="F17184" s="18" t="s">
        <v>115</v>
      </c>
      <c r="G17184" s="18" t="s">
        <v>158</v>
      </c>
      <c r="H17184" s="18" t="s">
        <v>158</v>
      </c>
      <c r="I17184" s="18" t="s">
        <v>53</v>
      </c>
      <c r="J17184" s="18">
        <v>21</v>
      </c>
      <c r="K17184" s="23">
        <f>TrtEthnicity[[#This Row],[FIRST_TREATMENTS]]*(21/TrtEthnicity[[#This Row],[WD]])</f>
        <v>122</v>
      </c>
    </row>
    <row r="17185" spans="1:11" x14ac:dyDescent="0.25">
      <c r="A17185" s="18">
        <v>148</v>
      </c>
      <c r="B17185" s="18">
        <v>201806</v>
      </c>
      <c r="C17185" s="18" t="s">
        <v>15</v>
      </c>
      <c r="D17185" s="18">
        <v>2018</v>
      </c>
      <c r="E17185" s="18" t="s">
        <v>8</v>
      </c>
      <c r="F17185" s="18" t="s">
        <v>115</v>
      </c>
      <c r="G17185" s="18" t="s">
        <v>158</v>
      </c>
      <c r="H17185" s="18" t="s">
        <v>158</v>
      </c>
      <c r="I17185" s="18" t="s">
        <v>56</v>
      </c>
      <c r="J17185" s="18">
        <v>21</v>
      </c>
      <c r="K17185" s="23">
        <f>TrtEthnicity[[#This Row],[FIRST_TREATMENTS]]*(21/TrtEthnicity[[#This Row],[WD]])</f>
        <v>148</v>
      </c>
    </row>
    <row r="17186" spans="1:11" x14ac:dyDescent="0.25">
      <c r="A17186" s="18">
        <v>142</v>
      </c>
      <c r="B17186" s="18">
        <v>201806</v>
      </c>
      <c r="C17186" s="18" t="s">
        <v>15</v>
      </c>
      <c r="D17186" s="18">
        <v>2018</v>
      </c>
      <c r="E17186" s="18" t="s">
        <v>8</v>
      </c>
      <c r="F17186" s="18" t="s">
        <v>115</v>
      </c>
      <c r="G17186" s="18" t="s">
        <v>158</v>
      </c>
      <c r="H17186" s="18" t="s">
        <v>158</v>
      </c>
      <c r="I17186" s="18" t="s">
        <v>54</v>
      </c>
      <c r="J17186" s="18">
        <v>21</v>
      </c>
      <c r="K17186" s="23">
        <f>TrtEthnicity[[#This Row],[FIRST_TREATMENTS]]*(21/TrtEthnicity[[#This Row],[WD]])</f>
        <v>142</v>
      </c>
    </row>
    <row r="17187" spans="1:11" x14ac:dyDescent="0.25">
      <c r="A17187" s="18">
        <v>52</v>
      </c>
      <c r="B17187" s="18">
        <v>201806</v>
      </c>
      <c r="C17187" s="18" t="s">
        <v>15</v>
      </c>
      <c r="D17187" s="18">
        <v>2018</v>
      </c>
      <c r="E17187" s="18" t="s">
        <v>8</v>
      </c>
      <c r="F17187" s="18" t="s">
        <v>115</v>
      </c>
      <c r="G17187" s="18" t="s">
        <v>158</v>
      </c>
      <c r="H17187" s="18" t="s">
        <v>158</v>
      </c>
      <c r="I17187" s="18" t="s">
        <v>58</v>
      </c>
      <c r="J17187" s="18">
        <v>21</v>
      </c>
      <c r="K17187" s="23">
        <f>TrtEthnicity[[#This Row],[FIRST_TREATMENTS]]*(21/TrtEthnicity[[#This Row],[WD]])</f>
        <v>52</v>
      </c>
    </row>
    <row r="17188" spans="1:11" x14ac:dyDescent="0.25">
      <c r="A17188" s="18">
        <v>88</v>
      </c>
      <c r="B17188" s="18">
        <v>201806</v>
      </c>
      <c r="C17188" s="18" t="s">
        <v>15</v>
      </c>
      <c r="D17188" s="18">
        <v>2018</v>
      </c>
      <c r="E17188" s="18" t="s">
        <v>8</v>
      </c>
      <c r="F17188" s="18" t="s">
        <v>115</v>
      </c>
      <c r="G17188" s="18" t="s">
        <v>158</v>
      </c>
      <c r="H17188" s="18" t="s">
        <v>158</v>
      </c>
      <c r="I17188" s="18" t="s">
        <v>55</v>
      </c>
      <c r="J17188" s="18">
        <v>21</v>
      </c>
      <c r="K17188" s="23">
        <f>TrtEthnicity[[#This Row],[FIRST_TREATMENTS]]*(21/TrtEthnicity[[#This Row],[WD]])</f>
        <v>88</v>
      </c>
    </row>
    <row r="17189" spans="1:11" x14ac:dyDescent="0.25">
      <c r="A17189" s="18">
        <v>68</v>
      </c>
      <c r="B17189" s="18">
        <v>201806</v>
      </c>
      <c r="C17189" s="18" t="s">
        <v>15</v>
      </c>
      <c r="D17189" s="18">
        <v>2018</v>
      </c>
      <c r="E17189" s="18" t="s">
        <v>8</v>
      </c>
      <c r="F17189" s="18" t="s">
        <v>117</v>
      </c>
      <c r="G17189" s="18" t="s">
        <v>158</v>
      </c>
      <c r="H17189" s="18" t="s">
        <v>158</v>
      </c>
      <c r="I17189" s="18" t="s">
        <v>59</v>
      </c>
      <c r="J17189" s="18">
        <v>21</v>
      </c>
      <c r="K17189" s="23">
        <f>TrtEthnicity[[#This Row],[FIRST_TREATMENTS]]*(21/TrtEthnicity[[#This Row],[WD]])</f>
        <v>68</v>
      </c>
    </row>
    <row r="17190" spans="1:11" x14ac:dyDescent="0.25">
      <c r="A17190" s="18">
        <v>3</v>
      </c>
      <c r="B17190" s="18">
        <v>201806</v>
      </c>
      <c r="C17190" s="18" t="s">
        <v>15</v>
      </c>
      <c r="D17190" s="18">
        <v>2018</v>
      </c>
      <c r="E17190" s="18" t="s">
        <v>8</v>
      </c>
      <c r="F17190" s="18" t="s">
        <v>117</v>
      </c>
      <c r="G17190" s="18" t="s">
        <v>181</v>
      </c>
      <c r="H17190" s="18" t="s">
        <v>103</v>
      </c>
      <c r="I17190" s="18" t="s">
        <v>59</v>
      </c>
      <c r="J17190" s="18">
        <v>21</v>
      </c>
      <c r="K17190" s="23">
        <f>TrtEthnicity[[#This Row],[FIRST_TREATMENTS]]*(21/TrtEthnicity[[#This Row],[WD]])</f>
        <v>3</v>
      </c>
    </row>
    <row r="17191" spans="1:11" x14ac:dyDescent="0.25">
      <c r="A17191" s="18">
        <v>8</v>
      </c>
      <c r="B17191" s="18">
        <v>201806</v>
      </c>
      <c r="C17191" s="18" t="s">
        <v>15</v>
      </c>
      <c r="D17191" s="18">
        <v>2018</v>
      </c>
      <c r="E17191" s="18" t="s">
        <v>8</v>
      </c>
      <c r="F17191" s="18" t="s">
        <v>117</v>
      </c>
      <c r="G17191" s="18" t="s">
        <v>181</v>
      </c>
      <c r="H17191" s="18" t="s">
        <v>103</v>
      </c>
      <c r="I17191" s="18" t="s">
        <v>57</v>
      </c>
      <c r="J17191" s="18">
        <v>21</v>
      </c>
      <c r="K17191" s="23">
        <f>TrtEthnicity[[#This Row],[FIRST_TREATMENTS]]*(21/TrtEthnicity[[#This Row],[WD]])</f>
        <v>8</v>
      </c>
    </row>
    <row r="17192" spans="1:11" x14ac:dyDescent="0.25">
      <c r="A17192" s="18">
        <v>4</v>
      </c>
      <c r="B17192" s="18">
        <v>201806</v>
      </c>
      <c r="C17192" s="18" t="s">
        <v>15</v>
      </c>
      <c r="D17192" s="18">
        <v>2018</v>
      </c>
      <c r="E17192" s="18" t="s">
        <v>8</v>
      </c>
      <c r="F17192" s="18" t="s">
        <v>117</v>
      </c>
      <c r="G17192" s="18" t="s">
        <v>181</v>
      </c>
      <c r="H17192" s="18" t="s">
        <v>103</v>
      </c>
      <c r="I17192" s="18" t="s">
        <v>56</v>
      </c>
      <c r="J17192" s="18">
        <v>21</v>
      </c>
      <c r="K17192" s="23">
        <f>TrtEthnicity[[#This Row],[FIRST_TREATMENTS]]*(21/TrtEthnicity[[#This Row],[WD]])</f>
        <v>4</v>
      </c>
    </row>
    <row r="17193" spans="1:11" x14ac:dyDescent="0.25">
      <c r="A17193" s="18">
        <v>7</v>
      </c>
      <c r="B17193" s="18">
        <v>201806</v>
      </c>
      <c r="C17193" s="18" t="s">
        <v>15</v>
      </c>
      <c r="D17193" s="18">
        <v>2018</v>
      </c>
      <c r="E17193" s="18" t="s">
        <v>8</v>
      </c>
      <c r="F17193" s="18" t="s">
        <v>117</v>
      </c>
      <c r="G17193" s="18" t="s">
        <v>181</v>
      </c>
      <c r="H17193" s="18" t="s">
        <v>103</v>
      </c>
      <c r="I17193" s="18" t="s">
        <v>54</v>
      </c>
      <c r="J17193" s="18">
        <v>21</v>
      </c>
      <c r="K17193" s="23">
        <f>TrtEthnicity[[#This Row],[FIRST_TREATMENTS]]*(21/TrtEthnicity[[#This Row],[WD]])</f>
        <v>7</v>
      </c>
    </row>
    <row r="17194" spans="1:11" x14ac:dyDescent="0.25">
      <c r="A17194" s="18">
        <v>8</v>
      </c>
      <c r="B17194" s="18">
        <v>201806</v>
      </c>
      <c r="C17194" s="18" t="s">
        <v>15</v>
      </c>
      <c r="D17194" s="18">
        <v>2018</v>
      </c>
      <c r="E17194" s="18" t="s">
        <v>8</v>
      </c>
      <c r="F17194" s="18" t="s">
        <v>117</v>
      </c>
      <c r="G17194" s="18" t="s">
        <v>181</v>
      </c>
      <c r="H17194" s="18" t="s">
        <v>103</v>
      </c>
      <c r="I17194" s="18" t="s">
        <v>58</v>
      </c>
      <c r="J17194" s="18">
        <v>21</v>
      </c>
      <c r="K17194" s="23">
        <f>TrtEthnicity[[#This Row],[FIRST_TREATMENTS]]*(21/TrtEthnicity[[#This Row],[WD]])</f>
        <v>8</v>
      </c>
    </row>
    <row r="17195" spans="1:11" x14ac:dyDescent="0.25">
      <c r="A17195" s="18">
        <v>2</v>
      </c>
      <c r="B17195" s="18">
        <v>201806</v>
      </c>
      <c r="C17195" s="18" t="s">
        <v>15</v>
      </c>
      <c r="D17195" s="18">
        <v>2018</v>
      </c>
      <c r="E17195" s="18" t="s">
        <v>8</v>
      </c>
      <c r="F17195" s="18" t="s">
        <v>115</v>
      </c>
      <c r="G17195" s="18" t="s">
        <v>181</v>
      </c>
      <c r="H17195" s="18" t="s">
        <v>103</v>
      </c>
      <c r="I17195" s="18" t="s">
        <v>59</v>
      </c>
      <c r="J17195" s="18">
        <v>21</v>
      </c>
      <c r="K17195" s="23">
        <f>TrtEthnicity[[#This Row],[FIRST_TREATMENTS]]*(21/TrtEthnicity[[#This Row],[WD]])</f>
        <v>2</v>
      </c>
    </row>
    <row r="17196" spans="1:11" x14ac:dyDescent="0.25">
      <c r="A17196" s="18">
        <v>4</v>
      </c>
      <c r="B17196" s="18">
        <v>201806</v>
      </c>
      <c r="C17196" s="18" t="s">
        <v>15</v>
      </c>
      <c r="D17196" s="18">
        <v>2018</v>
      </c>
      <c r="E17196" s="18" t="s">
        <v>8</v>
      </c>
      <c r="F17196" s="18" t="s">
        <v>117</v>
      </c>
      <c r="G17196" s="18" t="s">
        <v>181</v>
      </c>
      <c r="H17196" s="18" t="s">
        <v>103</v>
      </c>
      <c r="I17196" s="18" t="s">
        <v>55</v>
      </c>
      <c r="J17196" s="18">
        <v>21</v>
      </c>
      <c r="K17196" s="23">
        <f>TrtEthnicity[[#This Row],[FIRST_TREATMENTS]]*(21/TrtEthnicity[[#This Row],[WD]])</f>
        <v>4</v>
      </c>
    </row>
    <row r="17197" spans="1:11" x14ac:dyDescent="0.25">
      <c r="A17197" s="18">
        <v>3</v>
      </c>
      <c r="B17197" s="18">
        <v>201806</v>
      </c>
      <c r="C17197" s="18" t="s">
        <v>15</v>
      </c>
      <c r="D17197" s="18">
        <v>2018</v>
      </c>
      <c r="E17197" s="18" t="s">
        <v>8</v>
      </c>
      <c r="F17197" s="18" t="s">
        <v>115</v>
      </c>
      <c r="G17197" s="18" t="s">
        <v>181</v>
      </c>
      <c r="H17197" s="18" t="s">
        <v>103</v>
      </c>
      <c r="I17197" s="18" t="s">
        <v>53</v>
      </c>
      <c r="J17197" s="18">
        <v>21</v>
      </c>
      <c r="K17197" s="23">
        <f>TrtEthnicity[[#This Row],[FIRST_TREATMENTS]]*(21/TrtEthnicity[[#This Row],[WD]])</f>
        <v>3</v>
      </c>
    </row>
    <row r="17198" spans="1:11" x14ac:dyDescent="0.25">
      <c r="A17198" s="18">
        <v>1</v>
      </c>
      <c r="B17198" s="18">
        <v>201806</v>
      </c>
      <c r="C17198" s="18" t="s">
        <v>15</v>
      </c>
      <c r="D17198" s="18">
        <v>2018</v>
      </c>
      <c r="E17198" s="18" t="s">
        <v>8</v>
      </c>
      <c r="F17198" s="18" t="s">
        <v>115</v>
      </c>
      <c r="G17198" s="18" t="s">
        <v>181</v>
      </c>
      <c r="H17198" s="18" t="s">
        <v>103</v>
      </c>
      <c r="I17198" s="18" t="s">
        <v>56</v>
      </c>
      <c r="J17198" s="18">
        <v>21</v>
      </c>
      <c r="K17198" s="23">
        <f>TrtEthnicity[[#This Row],[FIRST_TREATMENTS]]*(21/TrtEthnicity[[#This Row],[WD]])</f>
        <v>1</v>
      </c>
    </row>
    <row r="17199" spans="1:11" x14ac:dyDescent="0.25">
      <c r="A17199" s="18">
        <v>3</v>
      </c>
      <c r="B17199" s="18">
        <v>201806</v>
      </c>
      <c r="C17199" s="18" t="s">
        <v>15</v>
      </c>
      <c r="D17199" s="18">
        <v>2018</v>
      </c>
      <c r="E17199" s="18" t="s">
        <v>8</v>
      </c>
      <c r="F17199" s="18" t="s">
        <v>115</v>
      </c>
      <c r="G17199" s="18" t="s">
        <v>181</v>
      </c>
      <c r="H17199" s="18" t="s">
        <v>103</v>
      </c>
      <c r="I17199" s="18" t="s">
        <v>54</v>
      </c>
      <c r="J17199" s="18">
        <v>21</v>
      </c>
      <c r="K17199" s="23">
        <f>TrtEthnicity[[#This Row],[FIRST_TREATMENTS]]*(21/TrtEthnicity[[#This Row],[WD]])</f>
        <v>3</v>
      </c>
    </row>
    <row r="17200" spans="1:11" x14ac:dyDescent="0.25">
      <c r="A17200" s="18">
        <v>10</v>
      </c>
      <c r="B17200" s="18">
        <v>201806</v>
      </c>
      <c r="C17200" s="18" t="s">
        <v>15</v>
      </c>
      <c r="D17200" s="18">
        <v>2018</v>
      </c>
      <c r="E17200" s="18" t="s">
        <v>8</v>
      </c>
      <c r="F17200" s="18" t="s">
        <v>115</v>
      </c>
      <c r="G17200" s="18" t="s">
        <v>181</v>
      </c>
      <c r="H17200" s="18" t="s">
        <v>103</v>
      </c>
      <c r="I17200" s="18" t="s">
        <v>58</v>
      </c>
      <c r="J17200" s="18">
        <v>21</v>
      </c>
      <c r="K17200" s="23">
        <f>TrtEthnicity[[#This Row],[FIRST_TREATMENTS]]*(21/TrtEthnicity[[#This Row],[WD]])</f>
        <v>10</v>
      </c>
    </row>
    <row r="17201" spans="1:11" x14ac:dyDescent="0.25">
      <c r="A17201" s="18">
        <v>6</v>
      </c>
      <c r="B17201" s="18">
        <v>201806</v>
      </c>
      <c r="C17201" s="18" t="s">
        <v>15</v>
      </c>
      <c r="D17201" s="18">
        <v>2018</v>
      </c>
      <c r="E17201" s="18" t="s">
        <v>8</v>
      </c>
      <c r="F17201" s="18" t="s">
        <v>115</v>
      </c>
      <c r="G17201" s="18" t="s">
        <v>181</v>
      </c>
      <c r="H17201" s="18" t="s">
        <v>103</v>
      </c>
      <c r="I17201" s="18" t="s">
        <v>55</v>
      </c>
      <c r="J17201" s="18">
        <v>21</v>
      </c>
      <c r="K17201" s="23">
        <f>TrtEthnicity[[#This Row],[FIRST_TREATMENTS]]*(21/TrtEthnicity[[#This Row],[WD]])</f>
        <v>6</v>
      </c>
    </row>
    <row r="17202" spans="1:11" x14ac:dyDescent="0.25">
      <c r="A17202" s="18">
        <v>2</v>
      </c>
      <c r="B17202" s="18">
        <v>201806</v>
      </c>
      <c r="C17202" s="18" t="s">
        <v>15</v>
      </c>
      <c r="D17202" s="18">
        <v>2018</v>
      </c>
      <c r="E17202" s="18" t="s">
        <v>8</v>
      </c>
      <c r="F17202" s="18" t="s">
        <v>115</v>
      </c>
      <c r="G17202" s="18" t="s">
        <v>181</v>
      </c>
      <c r="H17202" s="18" t="s">
        <v>103</v>
      </c>
      <c r="I17202" s="18" t="s">
        <v>57</v>
      </c>
      <c r="J17202" s="18">
        <v>21</v>
      </c>
      <c r="K17202" s="23">
        <f>TrtEthnicity[[#This Row],[FIRST_TREATMENTS]]*(21/TrtEthnicity[[#This Row],[WD]])</f>
        <v>2</v>
      </c>
    </row>
    <row r="17203" spans="1:11" x14ac:dyDescent="0.25">
      <c r="A17203" s="18">
        <v>12</v>
      </c>
      <c r="B17203" s="18">
        <v>201806</v>
      </c>
      <c r="C17203" s="18" t="s">
        <v>15</v>
      </c>
      <c r="D17203" s="18">
        <v>2018</v>
      </c>
      <c r="E17203" s="18" t="s">
        <v>134</v>
      </c>
      <c r="F17203" s="18" t="s">
        <v>114</v>
      </c>
      <c r="G17203" s="18" t="s">
        <v>99</v>
      </c>
      <c r="H17203" s="18" t="s">
        <v>180</v>
      </c>
      <c r="I17203" s="18" t="s">
        <v>57</v>
      </c>
      <c r="J17203" s="18">
        <v>21</v>
      </c>
      <c r="K17203" s="23">
        <f>TrtEthnicity[[#This Row],[FIRST_TREATMENTS]]*(21/TrtEthnicity[[#This Row],[WD]])</f>
        <v>12</v>
      </c>
    </row>
    <row r="17204" spans="1:11" x14ac:dyDescent="0.25">
      <c r="A17204" s="18">
        <v>8</v>
      </c>
      <c r="B17204" s="18">
        <v>201806</v>
      </c>
      <c r="C17204" s="18" t="s">
        <v>15</v>
      </c>
      <c r="D17204" s="18">
        <v>2018</v>
      </c>
      <c r="E17204" s="18" t="s">
        <v>134</v>
      </c>
      <c r="F17204" s="18" t="s">
        <v>114</v>
      </c>
      <c r="G17204" s="18" t="s">
        <v>99</v>
      </c>
      <c r="H17204" s="18" t="s">
        <v>180</v>
      </c>
      <c r="I17204" s="18" t="s">
        <v>53</v>
      </c>
      <c r="J17204" s="18">
        <v>21</v>
      </c>
      <c r="K17204" s="23">
        <f>TrtEthnicity[[#This Row],[FIRST_TREATMENTS]]*(21/TrtEthnicity[[#This Row],[WD]])</f>
        <v>8</v>
      </c>
    </row>
    <row r="17205" spans="1:11" x14ac:dyDescent="0.25">
      <c r="A17205" s="18">
        <v>5</v>
      </c>
      <c r="B17205" s="18">
        <v>201806</v>
      </c>
      <c r="C17205" s="18" t="s">
        <v>15</v>
      </c>
      <c r="D17205" s="18">
        <v>2018</v>
      </c>
      <c r="E17205" s="18" t="s">
        <v>134</v>
      </c>
      <c r="F17205" s="18" t="s">
        <v>114</v>
      </c>
      <c r="G17205" s="18" t="s">
        <v>99</v>
      </c>
      <c r="H17205" s="18" t="s">
        <v>180</v>
      </c>
      <c r="I17205" s="18" t="s">
        <v>56</v>
      </c>
      <c r="J17205" s="18">
        <v>21</v>
      </c>
      <c r="K17205" s="23">
        <f>TrtEthnicity[[#This Row],[FIRST_TREATMENTS]]*(21/TrtEthnicity[[#This Row],[WD]])</f>
        <v>5</v>
      </c>
    </row>
    <row r="17206" spans="1:11" x14ac:dyDescent="0.25">
      <c r="A17206" s="18">
        <v>15</v>
      </c>
      <c r="B17206" s="18">
        <v>201806</v>
      </c>
      <c r="C17206" s="18" t="s">
        <v>15</v>
      </c>
      <c r="D17206" s="18">
        <v>2018</v>
      </c>
      <c r="E17206" s="18" t="s">
        <v>134</v>
      </c>
      <c r="F17206" s="18" t="s">
        <v>114</v>
      </c>
      <c r="G17206" s="18" t="s">
        <v>99</v>
      </c>
      <c r="H17206" s="18" t="s">
        <v>180</v>
      </c>
      <c r="I17206" s="18" t="s">
        <v>54</v>
      </c>
      <c r="J17206" s="18">
        <v>21</v>
      </c>
      <c r="K17206" s="23">
        <f>TrtEthnicity[[#This Row],[FIRST_TREATMENTS]]*(21/TrtEthnicity[[#This Row],[WD]])</f>
        <v>15</v>
      </c>
    </row>
    <row r="17207" spans="1:11" x14ac:dyDescent="0.25">
      <c r="A17207" s="18">
        <v>36</v>
      </c>
      <c r="B17207" s="18">
        <v>201806</v>
      </c>
      <c r="C17207" s="18" t="s">
        <v>15</v>
      </c>
      <c r="D17207" s="18">
        <v>2018</v>
      </c>
      <c r="E17207" s="18" t="s">
        <v>134</v>
      </c>
      <c r="F17207" s="18" t="s">
        <v>114</v>
      </c>
      <c r="G17207" s="18" t="s">
        <v>99</v>
      </c>
      <c r="H17207" s="18" t="s">
        <v>180</v>
      </c>
      <c r="I17207" s="18" t="s">
        <v>58</v>
      </c>
      <c r="J17207" s="18">
        <v>21</v>
      </c>
      <c r="K17207" s="23">
        <f>TrtEthnicity[[#This Row],[FIRST_TREATMENTS]]*(21/TrtEthnicity[[#This Row],[WD]])</f>
        <v>36</v>
      </c>
    </row>
    <row r="17208" spans="1:11" x14ac:dyDescent="0.25">
      <c r="A17208" s="18">
        <v>2</v>
      </c>
      <c r="B17208" s="18">
        <v>201806</v>
      </c>
      <c r="C17208" s="18" t="s">
        <v>15</v>
      </c>
      <c r="D17208" s="18">
        <v>2018</v>
      </c>
      <c r="E17208" s="18" t="s">
        <v>134</v>
      </c>
      <c r="F17208" s="18" t="s">
        <v>114</v>
      </c>
      <c r="G17208" s="18" t="s">
        <v>99</v>
      </c>
      <c r="H17208" s="18" t="s">
        <v>180</v>
      </c>
      <c r="I17208" s="18" t="s">
        <v>55</v>
      </c>
      <c r="J17208" s="18">
        <v>21</v>
      </c>
      <c r="K17208" s="23">
        <f>TrtEthnicity[[#This Row],[FIRST_TREATMENTS]]*(21/TrtEthnicity[[#This Row],[WD]])</f>
        <v>2</v>
      </c>
    </row>
    <row r="17209" spans="1:11" x14ac:dyDescent="0.25">
      <c r="A17209" s="18">
        <v>3</v>
      </c>
      <c r="B17209" s="18">
        <v>201806</v>
      </c>
      <c r="C17209" s="18" t="s">
        <v>15</v>
      </c>
      <c r="D17209" s="18">
        <v>2018</v>
      </c>
      <c r="E17209" s="18" t="s">
        <v>134</v>
      </c>
      <c r="F17209" s="18" t="s">
        <v>135</v>
      </c>
      <c r="G17209" s="18" t="s">
        <v>99</v>
      </c>
      <c r="H17209" s="18" t="s">
        <v>180</v>
      </c>
      <c r="I17209" s="18" t="s">
        <v>55</v>
      </c>
      <c r="J17209" s="18">
        <v>21</v>
      </c>
      <c r="K17209" s="23">
        <f>TrtEthnicity[[#This Row],[FIRST_TREATMENTS]]*(21/TrtEthnicity[[#This Row],[WD]])</f>
        <v>3</v>
      </c>
    </row>
    <row r="17210" spans="1:11" x14ac:dyDescent="0.25">
      <c r="A17210" s="18">
        <v>4</v>
      </c>
      <c r="B17210" s="18">
        <v>201806</v>
      </c>
      <c r="C17210" s="18" t="s">
        <v>15</v>
      </c>
      <c r="D17210" s="18">
        <v>2018</v>
      </c>
      <c r="E17210" s="18" t="s">
        <v>134</v>
      </c>
      <c r="F17210" s="18" t="s">
        <v>135</v>
      </c>
      <c r="G17210" s="18" t="s">
        <v>99</v>
      </c>
      <c r="H17210" s="18" t="s">
        <v>180</v>
      </c>
      <c r="I17210" s="18" t="s">
        <v>57</v>
      </c>
      <c r="J17210" s="18">
        <v>21</v>
      </c>
      <c r="K17210" s="23">
        <f>TrtEthnicity[[#This Row],[FIRST_TREATMENTS]]*(21/TrtEthnicity[[#This Row],[WD]])</f>
        <v>4</v>
      </c>
    </row>
    <row r="17211" spans="1:11" x14ac:dyDescent="0.25">
      <c r="A17211" s="18">
        <v>4</v>
      </c>
      <c r="B17211" s="18">
        <v>201806</v>
      </c>
      <c r="C17211" s="18" t="s">
        <v>15</v>
      </c>
      <c r="D17211" s="18">
        <v>2018</v>
      </c>
      <c r="E17211" s="18" t="s">
        <v>134</v>
      </c>
      <c r="F17211" s="18" t="s">
        <v>135</v>
      </c>
      <c r="G17211" s="18" t="s">
        <v>99</v>
      </c>
      <c r="H17211" s="18" t="s">
        <v>180</v>
      </c>
      <c r="I17211" s="18" t="s">
        <v>53</v>
      </c>
      <c r="J17211" s="18">
        <v>21</v>
      </c>
      <c r="K17211" s="23">
        <f>TrtEthnicity[[#This Row],[FIRST_TREATMENTS]]*(21/TrtEthnicity[[#This Row],[WD]])</f>
        <v>4</v>
      </c>
    </row>
    <row r="17212" spans="1:11" x14ac:dyDescent="0.25">
      <c r="A17212" s="18">
        <v>5</v>
      </c>
      <c r="B17212" s="18">
        <v>201806</v>
      </c>
      <c r="C17212" s="18" t="s">
        <v>15</v>
      </c>
      <c r="D17212" s="18">
        <v>2018</v>
      </c>
      <c r="E17212" s="18" t="s">
        <v>134</v>
      </c>
      <c r="F17212" s="18" t="s">
        <v>135</v>
      </c>
      <c r="G17212" s="18" t="s">
        <v>99</v>
      </c>
      <c r="H17212" s="18" t="s">
        <v>180</v>
      </c>
      <c r="I17212" s="18" t="s">
        <v>56</v>
      </c>
      <c r="J17212" s="18">
        <v>21</v>
      </c>
      <c r="K17212" s="23">
        <f>TrtEthnicity[[#This Row],[FIRST_TREATMENTS]]*(21/TrtEthnicity[[#This Row],[WD]])</f>
        <v>5</v>
      </c>
    </row>
    <row r="17213" spans="1:11" x14ac:dyDescent="0.25">
      <c r="A17213" s="18">
        <v>12</v>
      </c>
      <c r="B17213" s="18">
        <v>201806</v>
      </c>
      <c r="C17213" s="18" t="s">
        <v>15</v>
      </c>
      <c r="D17213" s="18">
        <v>2018</v>
      </c>
      <c r="E17213" s="18" t="s">
        <v>134</v>
      </c>
      <c r="F17213" s="18" t="s">
        <v>135</v>
      </c>
      <c r="G17213" s="18" t="s">
        <v>99</v>
      </c>
      <c r="H17213" s="18" t="s">
        <v>180</v>
      </c>
      <c r="I17213" s="18" t="s">
        <v>54</v>
      </c>
      <c r="J17213" s="18">
        <v>21</v>
      </c>
      <c r="K17213" s="23">
        <f>TrtEthnicity[[#This Row],[FIRST_TREATMENTS]]*(21/TrtEthnicity[[#This Row],[WD]])</f>
        <v>12</v>
      </c>
    </row>
    <row r="17214" spans="1:11" x14ac:dyDescent="0.25">
      <c r="A17214" s="18">
        <v>34</v>
      </c>
      <c r="B17214" s="18">
        <v>201806</v>
      </c>
      <c r="C17214" s="18" t="s">
        <v>15</v>
      </c>
      <c r="D17214" s="18">
        <v>2018</v>
      </c>
      <c r="E17214" s="18" t="s">
        <v>134</v>
      </c>
      <c r="F17214" s="18" t="s">
        <v>135</v>
      </c>
      <c r="G17214" s="18" t="s">
        <v>99</v>
      </c>
      <c r="H17214" s="18" t="s">
        <v>180</v>
      </c>
      <c r="I17214" s="18" t="s">
        <v>58</v>
      </c>
      <c r="J17214" s="18">
        <v>21</v>
      </c>
      <c r="K17214" s="23">
        <f>TrtEthnicity[[#This Row],[FIRST_TREATMENTS]]*(21/TrtEthnicity[[#This Row],[WD]])</f>
        <v>34</v>
      </c>
    </row>
    <row r="17215" spans="1:11" x14ac:dyDescent="0.25">
      <c r="A17215" s="18">
        <v>1</v>
      </c>
      <c r="B17215" s="18">
        <v>201806</v>
      </c>
      <c r="C17215" s="18" t="s">
        <v>15</v>
      </c>
      <c r="D17215" s="18">
        <v>2018</v>
      </c>
      <c r="E17215" s="18" t="s">
        <v>134</v>
      </c>
      <c r="F17215" s="18" t="s">
        <v>135</v>
      </c>
      <c r="G17215" s="18" t="s">
        <v>99</v>
      </c>
      <c r="H17215" s="18" t="s">
        <v>180</v>
      </c>
      <c r="I17215" s="18" t="s">
        <v>59</v>
      </c>
      <c r="J17215" s="18">
        <v>21</v>
      </c>
      <c r="K17215" s="23">
        <f>TrtEthnicity[[#This Row],[FIRST_TREATMENTS]]*(21/TrtEthnicity[[#This Row],[WD]])</f>
        <v>1</v>
      </c>
    </row>
    <row r="17216" spans="1:11" x14ac:dyDescent="0.25">
      <c r="A17216" s="18">
        <v>96</v>
      </c>
      <c r="B17216" s="18">
        <v>201806</v>
      </c>
      <c r="C17216" s="18" t="s">
        <v>15</v>
      </c>
      <c r="D17216" s="18">
        <v>2018</v>
      </c>
      <c r="E17216" s="18" t="s">
        <v>134</v>
      </c>
      <c r="F17216" s="18" t="s">
        <v>114</v>
      </c>
      <c r="G17216" s="18" t="s">
        <v>100</v>
      </c>
      <c r="H17216" s="18" t="s">
        <v>180</v>
      </c>
      <c r="I17216" s="18" t="s">
        <v>58</v>
      </c>
      <c r="J17216" s="18">
        <v>21</v>
      </c>
      <c r="K17216" s="23">
        <f>TrtEthnicity[[#This Row],[FIRST_TREATMENTS]]*(21/TrtEthnicity[[#This Row],[WD]])</f>
        <v>96</v>
      </c>
    </row>
    <row r="17217" spans="1:11" x14ac:dyDescent="0.25">
      <c r="A17217" s="18">
        <v>10</v>
      </c>
      <c r="B17217" s="18">
        <v>201806</v>
      </c>
      <c r="C17217" s="18" t="s">
        <v>15</v>
      </c>
      <c r="D17217" s="18">
        <v>2018</v>
      </c>
      <c r="E17217" s="18" t="s">
        <v>134</v>
      </c>
      <c r="F17217" s="18" t="s">
        <v>114</v>
      </c>
      <c r="G17217" s="18" t="s">
        <v>100</v>
      </c>
      <c r="H17217" s="18" t="s">
        <v>180</v>
      </c>
      <c r="I17217" s="18" t="s">
        <v>55</v>
      </c>
      <c r="J17217" s="18">
        <v>21</v>
      </c>
      <c r="K17217" s="23">
        <f>TrtEthnicity[[#This Row],[FIRST_TREATMENTS]]*(21/TrtEthnicity[[#This Row],[WD]])</f>
        <v>10</v>
      </c>
    </row>
    <row r="17218" spans="1:11" x14ac:dyDescent="0.25">
      <c r="A17218" s="18">
        <v>2</v>
      </c>
      <c r="B17218" s="18">
        <v>201806</v>
      </c>
      <c r="C17218" s="18" t="s">
        <v>15</v>
      </c>
      <c r="D17218" s="18">
        <v>2018</v>
      </c>
      <c r="E17218" s="18" t="s">
        <v>134</v>
      </c>
      <c r="F17218" s="18" t="s">
        <v>135</v>
      </c>
      <c r="G17218" s="18" t="s">
        <v>100</v>
      </c>
      <c r="H17218" s="18" t="s">
        <v>180</v>
      </c>
      <c r="I17218" s="18" t="s">
        <v>57</v>
      </c>
      <c r="J17218" s="18">
        <v>21</v>
      </c>
      <c r="K17218" s="23">
        <f>TrtEthnicity[[#This Row],[FIRST_TREATMENTS]]*(21/TrtEthnicity[[#This Row],[WD]])</f>
        <v>2</v>
      </c>
    </row>
    <row r="17219" spans="1:11" x14ac:dyDescent="0.25">
      <c r="A17219" s="18">
        <v>1</v>
      </c>
      <c r="B17219" s="18">
        <v>201806</v>
      </c>
      <c r="C17219" s="18" t="s">
        <v>15</v>
      </c>
      <c r="D17219" s="18">
        <v>2018</v>
      </c>
      <c r="E17219" s="18" t="s">
        <v>134</v>
      </c>
      <c r="F17219" s="18" t="s">
        <v>135</v>
      </c>
      <c r="G17219" s="18" t="s">
        <v>100</v>
      </c>
      <c r="H17219" s="18" t="s">
        <v>180</v>
      </c>
      <c r="I17219" s="18" t="s">
        <v>53</v>
      </c>
      <c r="J17219" s="18">
        <v>21</v>
      </c>
      <c r="K17219" s="23">
        <f>TrtEthnicity[[#This Row],[FIRST_TREATMENTS]]*(21/TrtEthnicity[[#This Row],[WD]])</f>
        <v>1</v>
      </c>
    </row>
    <row r="17220" spans="1:11" x14ac:dyDescent="0.25">
      <c r="A17220" s="18">
        <v>1</v>
      </c>
      <c r="B17220" s="18">
        <v>201806</v>
      </c>
      <c r="C17220" s="18" t="s">
        <v>15</v>
      </c>
      <c r="D17220" s="18">
        <v>2018</v>
      </c>
      <c r="E17220" s="18" t="s">
        <v>134</v>
      </c>
      <c r="F17220" s="18" t="s">
        <v>135</v>
      </c>
      <c r="G17220" s="18" t="s">
        <v>100</v>
      </c>
      <c r="H17220" s="18" t="s">
        <v>180</v>
      </c>
      <c r="I17220" s="18" t="s">
        <v>56</v>
      </c>
      <c r="J17220" s="18">
        <v>21</v>
      </c>
      <c r="K17220" s="23">
        <f>TrtEthnicity[[#This Row],[FIRST_TREATMENTS]]*(21/TrtEthnicity[[#This Row],[WD]])</f>
        <v>1</v>
      </c>
    </row>
    <row r="17221" spans="1:11" x14ac:dyDescent="0.25">
      <c r="A17221" s="18">
        <v>2</v>
      </c>
      <c r="B17221" s="18">
        <v>201806</v>
      </c>
      <c r="C17221" s="18" t="s">
        <v>15</v>
      </c>
      <c r="D17221" s="18">
        <v>2018</v>
      </c>
      <c r="E17221" s="18" t="s">
        <v>134</v>
      </c>
      <c r="F17221" s="18" t="s">
        <v>135</v>
      </c>
      <c r="G17221" s="18" t="s">
        <v>100</v>
      </c>
      <c r="H17221" s="18" t="s">
        <v>180</v>
      </c>
      <c r="I17221" s="18" t="s">
        <v>54</v>
      </c>
      <c r="J17221" s="18">
        <v>21</v>
      </c>
      <c r="K17221" s="23">
        <f>TrtEthnicity[[#This Row],[FIRST_TREATMENTS]]*(21/TrtEthnicity[[#This Row],[WD]])</f>
        <v>2</v>
      </c>
    </row>
    <row r="17222" spans="1:11" x14ac:dyDescent="0.25">
      <c r="A17222" s="18">
        <v>7</v>
      </c>
      <c r="B17222" s="18">
        <v>201806</v>
      </c>
      <c r="C17222" s="18" t="s">
        <v>15</v>
      </c>
      <c r="D17222" s="18">
        <v>2018</v>
      </c>
      <c r="E17222" s="18" t="s">
        <v>134</v>
      </c>
      <c r="F17222" s="18" t="s">
        <v>135</v>
      </c>
      <c r="G17222" s="18" t="s">
        <v>100</v>
      </c>
      <c r="H17222" s="18" t="s">
        <v>180</v>
      </c>
      <c r="I17222" s="18" t="s">
        <v>58</v>
      </c>
      <c r="J17222" s="18">
        <v>21</v>
      </c>
      <c r="K17222" s="23">
        <f>TrtEthnicity[[#This Row],[FIRST_TREATMENTS]]*(21/TrtEthnicity[[#This Row],[WD]])</f>
        <v>7</v>
      </c>
    </row>
    <row r="17223" spans="1:11" x14ac:dyDescent="0.25">
      <c r="A17223" s="18">
        <v>1</v>
      </c>
      <c r="B17223" s="18">
        <v>201806</v>
      </c>
      <c r="C17223" s="18" t="s">
        <v>15</v>
      </c>
      <c r="D17223" s="18">
        <v>2018</v>
      </c>
      <c r="E17223" s="18" t="s">
        <v>134</v>
      </c>
      <c r="F17223" s="18" t="s">
        <v>135</v>
      </c>
      <c r="G17223" s="18" t="s">
        <v>100</v>
      </c>
      <c r="H17223" s="18" t="s">
        <v>180</v>
      </c>
      <c r="I17223" s="18" t="s">
        <v>55</v>
      </c>
      <c r="J17223" s="18">
        <v>21</v>
      </c>
      <c r="K17223" s="23">
        <f>TrtEthnicity[[#This Row],[FIRST_TREATMENTS]]*(21/TrtEthnicity[[#This Row],[WD]])</f>
        <v>1</v>
      </c>
    </row>
    <row r="17224" spans="1:11" x14ac:dyDescent="0.25">
      <c r="A17224" s="18">
        <v>1</v>
      </c>
      <c r="B17224" s="18">
        <v>201806</v>
      </c>
      <c r="C17224" s="18" t="s">
        <v>15</v>
      </c>
      <c r="D17224" s="18">
        <v>2018</v>
      </c>
      <c r="E17224" s="18" t="s">
        <v>134</v>
      </c>
      <c r="F17224" s="18" t="s">
        <v>114</v>
      </c>
      <c r="G17224" s="18" t="s">
        <v>100</v>
      </c>
      <c r="H17224" s="18" t="s">
        <v>180</v>
      </c>
      <c r="I17224" s="18" t="s">
        <v>59</v>
      </c>
      <c r="J17224" s="18">
        <v>21</v>
      </c>
      <c r="K17224" s="23">
        <f>TrtEthnicity[[#This Row],[FIRST_TREATMENTS]]*(21/TrtEthnicity[[#This Row],[WD]])</f>
        <v>1</v>
      </c>
    </row>
    <row r="17225" spans="1:11" x14ac:dyDescent="0.25">
      <c r="A17225" s="18">
        <v>6</v>
      </c>
      <c r="B17225" s="18">
        <v>201806</v>
      </c>
      <c r="C17225" s="18" t="s">
        <v>15</v>
      </c>
      <c r="D17225" s="18">
        <v>2018</v>
      </c>
      <c r="E17225" s="18" t="s">
        <v>134</v>
      </c>
      <c r="F17225" s="18" t="s">
        <v>114</v>
      </c>
      <c r="G17225" s="18" t="s">
        <v>100</v>
      </c>
      <c r="H17225" s="18" t="s">
        <v>180</v>
      </c>
      <c r="I17225" s="18" t="s">
        <v>57</v>
      </c>
      <c r="J17225" s="18">
        <v>21</v>
      </c>
      <c r="K17225" s="23">
        <f>TrtEthnicity[[#This Row],[FIRST_TREATMENTS]]*(21/TrtEthnicity[[#This Row],[WD]])</f>
        <v>6</v>
      </c>
    </row>
    <row r="17226" spans="1:11" x14ac:dyDescent="0.25">
      <c r="A17226" s="18">
        <v>3</v>
      </c>
      <c r="B17226" s="18">
        <v>201806</v>
      </c>
      <c r="C17226" s="18" t="s">
        <v>15</v>
      </c>
      <c r="D17226" s="18">
        <v>2018</v>
      </c>
      <c r="E17226" s="18" t="s">
        <v>134</v>
      </c>
      <c r="F17226" s="18" t="s">
        <v>114</v>
      </c>
      <c r="G17226" s="18" t="s">
        <v>100</v>
      </c>
      <c r="H17226" s="18" t="s">
        <v>180</v>
      </c>
      <c r="I17226" s="18" t="s">
        <v>53</v>
      </c>
      <c r="J17226" s="18">
        <v>21</v>
      </c>
      <c r="K17226" s="23">
        <f>TrtEthnicity[[#This Row],[FIRST_TREATMENTS]]*(21/TrtEthnicity[[#This Row],[WD]])</f>
        <v>3</v>
      </c>
    </row>
    <row r="17227" spans="1:11" x14ac:dyDescent="0.25">
      <c r="A17227" s="18">
        <v>5</v>
      </c>
      <c r="B17227" s="18">
        <v>201806</v>
      </c>
      <c r="C17227" s="18" t="s">
        <v>15</v>
      </c>
      <c r="D17227" s="18">
        <v>2018</v>
      </c>
      <c r="E17227" s="18" t="s">
        <v>134</v>
      </c>
      <c r="F17227" s="18" t="s">
        <v>114</v>
      </c>
      <c r="G17227" s="18" t="s">
        <v>100</v>
      </c>
      <c r="H17227" s="18" t="s">
        <v>180</v>
      </c>
      <c r="I17227" s="18" t="s">
        <v>56</v>
      </c>
      <c r="J17227" s="18">
        <v>21</v>
      </c>
      <c r="K17227" s="23">
        <f>TrtEthnicity[[#This Row],[FIRST_TREATMENTS]]*(21/TrtEthnicity[[#This Row],[WD]])</f>
        <v>5</v>
      </c>
    </row>
    <row r="17228" spans="1:11" x14ac:dyDescent="0.25">
      <c r="A17228" s="18">
        <v>31</v>
      </c>
      <c r="B17228" s="18">
        <v>201806</v>
      </c>
      <c r="C17228" s="18" t="s">
        <v>15</v>
      </c>
      <c r="D17228" s="18">
        <v>2018</v>
      </c>
      <c r="E17228" s="18" t="s">
        <v>134</v>
      </c>
      <c r="F17228" s="18" t="s">
        <v>114</v>
      </c>
      <c r="G17228" s="18" t="s">
        <v>100</v>
      </c>
      <c r="H17228" s="18" t="s">
        <v>180</v>
      </c>
      <c r="I17228" s="18" t="s">
        <v>54</v>
      </c>
      <c r="J17228" s="18">
        <v>21</v>
      </c>
      <c r="K17228" s="23">
        <f>TrtEthnicity[[#This Row],[FIRST_TREATMENTS]]*(21/TrtEthnicity[[#This Row],[WD]])</f>
        <v>31</v>
      </c>
    </row>
    <row r="17229" spans="1:11" x14ac:dyDescent="0.25">
      <c r="A17229" s="18">
        <v>2</v>
      </c>
      <c r="B17229" s="18">
        <v>201806</v>
      </c>
      <c r="C17229" s="18" t="s">
        <v>15</v>
      </c>
      <c r="D17229" s="18">
        <v>2018</v>
      </c>
      <c r="E17229" s="18" t="s">
        <v>134</v>
      </c>
      <c r="F17229" s="18" t="s">
        <v>114</v>
      </c>
      <c r="G17229" s="18" t="s">
        <v>101</v>
      </c>
      <c r="H17229" s="18" t="s">
        <v>180</v>
      </c>
      <c r="I17229" s="18" t="s">
        <v>54</v>
      </c>
      <c r="J17229" s="18">
        <v>21</v>
      </c>
      <c r="K17229" s="23">
        <f>TrtEthnicity[[#This Row],[FIRST_TREATMENTS]]*(21/TrtEthnicity[[#This Row],[WD]])</f>
        <v>2</v>
      </c>
    </row>
    <row r="17230" spans="1:11" x14ac:dyDescent="0.25">
      <c r="A17230" s="18">
        <v>1</v>
      </c>
      <c r="B17230" s="18">
        <v>201806</v>
      </c>
      <c r="C17230" s="18" t="s">
        <v>15</v>
      </c>
      <c r="D17230" s="18">
        <v>2018</v>
      </c>
      <c r="E17230" s="18" t="s">
        <v>134</v>
      </c>
      <c r="F17230" s="18" t="s">
        <v>114</v>
      </c>
      <c r="G17230" s="18" t="s">
        <v>101</v>
      </c>
      <c r="H17230" s="18" t="s">
        <v>180</v>
      </c>
      <c r="I17230" s="18" t="s">
        <v>57</v>
      </c>
      <c r="J17230" s="18">
        <v>21</v>
      </c>
      <c r="K17230" s="23">
        <f>TrtEthnicity[[#This Row],[FIRST_TREATMENTS]]*(21/TrtEthnicity[[#This Row],[WD]])</f>
        <v>1</v>
      </c>
    </row>
    <row r="17231" spans="1:11" x14ac:dyDescent="0.25">
      <c r="A17231" s="18">
        <v>3</v>
      </c>
      <c r="B17231" s="18">
        <v>201806</v>
      </c>
      <c r="C17231" s="18" t="s">
        <v>15</v>
      </c>
      <c r="D17231" s="18">
        <v>2018</v>
      </c>
      <c r="E17231" s="18" t="s">
        <v>134</v>
      </c>
      <c r="F17231" s="18" t="s">
        <v>114</v>
      </c>
      <c r="G17231" s="18" t="s">
        <v>101</v>
      </c>
      <c r="H17231" s="18" t="s">
        <v>180</v>
      </c>
      <c r="I17231" s="18" t="s">
        <v>59</v>
      </c>
      <c r="J17231" s="18">
        <v>21</v>
      </c>
      <c r="K17231" s="23">
        <f>TrtEthnicity[[#This Row],[FIRST_TREATMENTS]]*(21/TrtEthnicity[[#This Row],[WD]])</f>
        <v>3</v>
      </c>
    </row>
    <row r="17232" spans="1:11" x14ac:dyDescent="0.25">
      <c r="A17232" s="18">
        <v>2</v>
      </c>
      <c r="B17232" s="18">
        <v>201806</v>
      </c>
      <c r="C17232" s="18" t="s">
        <v>15</v>
      </c>
      <c r="D17232" s="18">
        <v>2018</v>
      </c>
      <c r="E17232" s="18" t="s">
        <v>134</v>
      </c>
      <c r="F17232" s="18" t="s">
        <v>135</v>
      </c>
      <c r="G17232" s="18" t="s">
        <v>101</v>
      </c>
      <c r="H17232" s="18" t="s">
        <v>180</v>
      </c>
      <c r="I17232" s="18" t="s">
        <v>55</v>
      </c>
      <c r="J17232" s="18">
        <v>21</v>
      </c>
      <c r="K17232" s="23">
        <f>TrtEthnicity[[#This Row],[FIRST_TREATMENTS]]*(21/TrtEthnicity[[#This Row],[WD]])</f>
        <v>2</v>
      </c>
    </row>
    <row r="17233" spans="1:11" x14ac:dyDescent="0.25">
      <c r="A17233" s="18">
        <v>2</v>
      </c>
      <c r="B17233" s="18">
        <v>201806</v>
      </c>
      <c r="C17233" s="18" t="s">
        <v>15</v>
      </c>
      <c r="D17233" s="18">
        <v>2018</v>
      </c>
      <c r="E17233" s="18" t="s">
        <v>134</v>
      </c>
      <c r="F17233" s="18" t="s">
        <v>135</v>
      </c>
      <c r="G17233" s="18" t="s">
        <v>101</v>
      </c>
      <c r="H17233" s="18" t="s">
        <v>180</v>
      </c>
      <c r="I17233" s="18" t="s">
        <v>58</v>
      </c>
      <c r="J17233" s="18">
        <v>21</v>
      </c>
      <c r="K17233" s="23">
        <f>TrtEthnicity[[#This Row],[FIRST_TREATMENTS]]*(21/TrtEthnicity[[#This Row],[WD]])</f>
        <v>2</v>
      </c>
    </row>
    <row r="17234" spans="1:11" x14ac:dyDescent="0.25">
      <c r="A17234" s="18">
        <v>2</v>
      </c>
      <c r="B17234" s="18">
        <v>201806</v>
      </c>
      <c r="C17234" s="18" t="s">
        <v>15</v>
      </c>
      <c r="D17234" s="18">
        <v>2018</v>
      </c>
      <c r="E17234" s="18" t="s">
        <v>134</v>
      </c>
      <c r="F17234" s="18" t="s">
        <v>135</v>
      </c>
      <c r="G17234" s="18" t="s">
        <v>101</v>
      </c>
      <c r="H17234" s="18" t="s">
        <v>180</v>
      </c>
      <c r="I17234" s="18" t="s">
        <v>56</v>
      </c>
      <c r="J17234" s="18">
        <v>21</v>
      </c>
      <c r="K17234" s="23">
        <f>TrtEthnicity[[#This Row],[FIRST_TREATMENTS]]*(21/TrtEthnicity[[#This Row],[WD]])</f>
        <v>2</v>
      </c>
    </row>
    <row r="17235" spans="1:11" x14ac:dyDescent="0.25">
      <c r="A17235" s="18">
        <v>10</v>
      </c>
      <c r="B17235" s="18">
        <v>201806</v>
      </c>
      <c r="C17235" s="18" t="s">
        <v>15</v>
      </c>
      <c r="D17235" s="18">
        <v>2018</v>
      </c>
      <c r="E17235" s="18" t="s">
        <v>134</v>
      </c>
      <c r="F17235" s="18" t="s">
        <v>114</v>
      </c>
      <c r="G17235" s="18" t="s">
        <v>101</v>
      </c>
      <c r="H17235" s="18" t="s">
        <v>180</v>
      </c>
      <c r="I17235" s="18" t="s">
        <v>58</v>
      </c>
      <c r="J17235" s="18">
        <v>21</v>
      </c>
      <c r="K17235" s="23">
        <f>TrtEthnicity[[#This Row],[FIRST_TREATMENTS]]*(21/TrtEthnicity[[#This Row],[WD]])</f>
        <v>10</v>
      </c>
    </row>
    <row r="17236" spans="1:11" x14ac:dyDescent="0.25">
      <c r="A17236" s="18">
        <v>2</v>
      </c>
      <c r="B17236" s="18">
        <v>201806</v>
      </c>
      <c r="C17236" s="18" t="s">
        <v>15</v>
      </c>
      <c r="D17236" s="18">
        <v>2018</v>
      </c>
      <c r="E17236" s="18" t="s">
        <v>134</v>
      </c>
      <c r="F17236" s="18" t="s">
        <v>135</v>
      </c>
      <c r="G17236" s="18" t="s">
        <v>102</v>
      </c>
      <c r="H17236" s="18" t="s">
        <v>180</v>
      </c>
      <c r="I17236" s="18" t="s">
        <v>53</v>
      </c>
      <c r="J17236" s="18">
        <v>21</v>
      </c>
      <c r="K17236" s="23">
        <f>TrtEthnicity[[#This Row],[FIRST_TREATMENTS]]*(21/TrtEthnicity[[#This Row],[WD]])</f>
        <v>2</v>
      </c>
    </row>
    <row r="17237" spans="1:11" x14ac:dyDescent="0.25">
      <c r="A17237" s="18">
        <v>4</v>
      </c>
      <c r="B17237" s="18">
        <v>201806</v>
      </c>
      <c r="C17237" s="18" t="s">
        <v>15</v>
      </c>
      <c r="D17237" s="18">
        <v>2018</v>
      </c>
      <c r="E17237" s="18" t="s">
        <v>134</v>
      </c>
      <c r="F17237" s="18" t="s">
        <v>114</v>
      </c>
      <c r="G17237" s="18" t="s">
        <v>102</v>
      </c>
      <c r="H17237" s="18" t="s">
        <v>180</v>
      </c>
      <c r="I17237" s="18" t="s">
        <v>55</v>
      </c>
      <c r="J17237" s="18">
        <v>21</v>
      </c>
      <c r="K17237" s="23">
        <f>TrtEthnicity[[#This Row],[FIRST_TREATMENTS]]*(21/TrtEthnicity[[#This Row],[WD]])</f>
        <v>4</v>
      </c>
    </row>
    <row r="17238" spans="1:11" x14ac:dyDescent="0.25">
      <c r="A17238" s="18">
        <v>12</v>
      </c>
      <c r="B17238" s="18">
        <v>201806</v>
      </c>
      <c r="C17238" s="18" t="s">
        <v>15</v>
      </c>
      <c r="D17238" s="18">
        <v>2018</v>
      </c>
      <c r="E17238" s="18" t="s">
        <v>134</v>
      </c>
      <c r="F17238" s="18" t="s">
        <v>114</v>
      </c>
      <c r="G17238" s="18" t="s">
        <v>102</v>
      </c>
      <c r="H17238" s="18" t="s">
        <v>180</v>
      </c>
      <c r="I17238" s="18" t="s">
        <v>58</v>
      </c>
      <c r="J17238" s="18">
        <v>21</v>
      </c>
      <c r="K17238" s="23">
        <f>TrtEthnicity[[#This Row],[FIRST_TREATMENTS]]*(21/TrtEthnicity[[#This Row],[WD]])</f>
        <v>12</v>
      </c>
    </row>
    <row r="17239" spans="1:11" x14ac:dyDescent="0.25">
      <c r="A17239" s="18">
        <v>2</v>
      </c>
      <c r="B17239" s="18">
        <v>201806</v>
      </c>
      <c r="C17239" s="18" t="s">
        <v>15</v>
      </c>
      <c r="D17239" s="18">
        <v>2018</v>
      </c>
      <c r="E17239" s="18" t="s">
        <v>134</v>
      </c>
      <c r="F17239" s="18" t="s">
        <v>114</v>
      </c>
      <c r="G17239" s="18" t="s">
        <v>102</v>
      </c>
      <c r="H17239" s="18" t="s">
        <v>180</v>
      </c>
      <c r="I17239" s="18" t="s">
        <v>54</v>
      </c>
      <c r="J17239" s="18">
        <v>21</v>
      </c>
      <c r="K17239" s="23">
        <f>TrtEthnicity[[#This Row],[FIRST_TREATMENTS]]*(21/TrtEthnicity[[#This Row],[WD]])</f>
        <v>2</v>
      </c>
    </row>
    <row r="17240" spans="1:11" x14ac:dyDescent="0.25">
      <c r="A17240" s="18">
        <v>8</v>
      </c>
      <c r="B17240" s="18">
        <v>201806</v>
      </c>
      <c r="C17240" s="18" t="s">
        <v>15</v>
      </c>
      <c r="D17240" s="18">
        <v>2018</v>
      </c>
      <c r="E17240" s="18" t="s">
        <v>134</v>
      </c>
      <c r="F17240" s="18" t="s">
        <v>114</v>
      </c>
      <c r="G17240" s="18" t="s">
        <v>102</v>
      </c>
      <c r="H17240" s="18" t="s">
        <v>180</v>
      </c>
      <c r="I17240" s="18" t="s">
        <v>57</v>
      </c>
      <c r="J17240" s="18">
        <v>21</v>
      </c>
      <c r="K17240" s="23">
        <f>TrtEthnicity[[#This Row],[FIRST_TREATMENTS]]*(21/TrtEthnicity[[#This Row],[WD]])</f>
        <v>8</v>
      </c>
    </row>
    <row r="17241" spans="1:11" x14ac:dyDescent="0.25">
      <c r="A17241" s="18">
        <v>13</v>
      </c>
      <c r="B17241" s="18">
        <v>201806</v>
      </c>
      <c r="C17241" s="18" t="s">
        <v>15</v>
      </c>
      <c r="D17241" s="18">
        <v>2018</v>
      </c>
      <c r="E17241" s="18" t="s">
        <v>134</v>
      </c>
      <c r="F17241" s="18" t="s">
        <v>135</v>
      </c>
      <c r="G17241" s="18" t="s">
        <v>102</v>
      </c>
      <c r="H17241" s="18" t="s">
        <v>180</v>
      </c>
      <c r="I17241" s="18" t="s">
        <v>58</v>
      </c>
      <c r="J17241" s="18">
        <v>21</v>
      </c>
      <c r="K17241" s="23">
        <f>TrtEthnicity[[#This Row],[FIRST_TREATMENTS]]*(21/TrtEthnicity[[#This Row],[WD]])</f>
        <v>13</v>
      </c>
    </row>
    <row r="17242" spans="1:11" x14ac:dyDescent="0.25">
      <c r="A17242" s="18">
        <v>3</v>
      </c>
      <c r="B17242" s="18">
        <v>201806</v>
      </c>
      <c r="C17242" s="18" t="s">
        <v>15</v>
      </c>
      <c r="D17242" s="18">
        <v>2018</v>
      </c>
      <c r="E17242" s="18" t="s">
        <v>134</v>
      </c>
      <c r="F17242" s="18" t="s">
        <v>135</v>
      </c>
      <c r="G17242" s="18" t="s">
        <v>102</v>
      </c>
      <c r="H17242" s="18" t="s">
        <v>180</v>
      </c>
      <c r="I17242" s="18" t="s">
        <v>54</v>
      </c>
      <c r="J17242" s="18">
        <v>21</v>
      </c>
      <c r="K17242" s="23">
        <f>TrtEthnicity[[#This Row],[FIRST_TREATMENTS]]*(21/TrtEthnicity[[#This Row],[WD]])</f>
        <v>3</v>
      </c>
    </row>
    <row r="17243" spans="1:11" x14ac:dyDescent="0.25">
      <c r="A17243" s="18">
        <v>4</v>
      </c>
      <c r="B17243" s="18">
        <v>201806</v>
      </c>
      <c r="C17243" s="18" t="s">
        <v>15</v>
      </c>
      <c r="D17243" s="18">
        <v>2018</v>
      </c>
      <c r="E17243" s="18" t="s">
        <v>134</v>
      </c>
      <c r="F17243" s="18" t="s">
        <v>135</v>
      </c>
      <c r="G17243" s="18" t="s">
        <v>102</v>
      </c>
      <c r="H17243" s="18" t="s">
        <v>180</v>
      </c>
      <c r="I17243" s="18" t="s">
        <v>56</v>
      </c>
      <c r="J17243" s="18">
        <v>21</v>
      </c>
      <c r="K17243" s="23">
        <f>TrtEthnicity[[#This Row],[FIRST_TREATMENTS]]*(21/TrtEthnicity[[#This Row],[WD]])</f>
        <v>4</v>
      </c>
    </row>
    <row r="17244" spans="1:11" x14ac:dyDescent="0.25">
      <c r="A17244" s="18">
        <v>1</v>
      </c>
      <c r="B17244" s="18">
        <v>201806</v>
      </c>
      <c r="C17244" s="18" t="s">
        <v>15</v>
      </c>
      <c r="D17244" s="18">
        <v>2018</v>
      </c>
      <c r="E17244" s="18" t="s">
        <v>134</v>
      </c>
      <c r="F17244" s="18" t="s">
        <v>135</v>
      </c>
      <c r="G17244" s="18" t="s">
        <v>102</v>
      </c>
      <c r="H17244" s="18" t="s">
        <v>180</v>
      </c>
      <c r="I17244" s="18" t="s">
        <v>57</v>
      </c>
      <c r="J17244" s="18">
        <v>21</v>
      </c>
      <c r="K17244" s="23">
        <f>TrtEthnicity[[#This Row],[FIRST_TREATMENTS]]*(21/TrtEthnicity[[#This Row],[WD]])</f>
        <v>1</v>
      </c>
    </row>
    <row r="17245" spans="1:11" x14ac:dyDescent="0.25">
      <c r="A17245" s="18">
        <v>1</v>
      </c>
      <c r="B17245" s="18">
        <v>201806</v>
      </c>
      <c r="C17245" s="18" t="s">
        <v>15</v>
      </c>
      <c r="D17245" s="18">
        <v>2018</v>
      </c>
      <c r="E17245" s="18" t="s">
        <v>134</v>
      </c>
      <c r="F17245" s="18" t="s">
        <v>135</v>
      </c>
      <c r="G17245" s="18" t="s">
        <v>102</v>
      </c>
      <c r="H17245" s="18" t="s">
        <v>180</v>
      </c>
      <c r="I17245" s="18" t="s">
        <v>59</v>
      </c>
      <c r="J17245" s="18">
        <v>21</v>
      </c>
      <c r="K17245" s="23">
        <f>TrtEthnicity[[#This Row],[FIRST_TREATMENTS]]*(21/TrtEthnicity[[#This Row],[WD]])</f>
        <v>1</v>
      </c>
    </row>
    <row r="17246" spans="1:11" x14ac:dyDescent="0.25">
      <c r="A17246" s="18">
        <v>48</v>
      </c>
      <c r="B17246" s="18">
        <v>201806</v>
      </c>
      <c r="C17246" s="18" t="s">
        <v>15</v>
      </c>
      <c r="D17246" s="18">
        <v>2018</v>
      </c>
      <c r="E17246" s="18" t="s">
        <v>134</v>
      </c>
      <c r="F17246" s="18" t="s">
        <v>114</v>
      </c>
      <c r="G17246" s="18" t="s">
        <v>103</v>
      </c>
      <c r="H17246" s="18" t="s">
        <v>103</v>
      </c>
      <c r="I17246" s="18" t="s">
        <v>57</v>
      </c>
      <c r="J17246" s="18">
        <v>21</v>
      </c>
      <c r="K17246" s="23">
        <f>TrtEthnicity[[#This Row],[FIRST_TREATMENTS]]*(21/TrtEthnicity[[#This Row],[WD]])</f>
        <v>48</v>
      </c>
    </row>
    <row r="17247" spans="1:11" x14ac:dyDescent="0.25">
      <c r="A17247" s="18">
        <v>16</v>
      </c>
      <c r="B17247" s="18">
        <v>201806</v>
      </c>
      <c r="C17247" s="18" t="s">
        <v>15</v>
      </c>
      <c r="D17247" s="18">
        <v>2018</v>
      </c>
      <c r="E17247" s="18" t="s">
        <v>134</v>
      </c>
      <c r="F17247" s="18" t="s">
        <v>135</v>
      </c>
      <c r="G17247" s="18" t="s">
        <v>103</v>
      </c>
      <c r="H17247" s="18" t="s">
        <v>103</v>
      </c>
      <c r="I17247" s="18" t="s">
        <v>58</v>
      </c>
      <c r="J17247" s="18">
        <v>21</v>
      </c>
      <c r="K17247" s="23">
        <f>TrtEthnicity[[#This Row],[FIRST_TREATMENTS]]*(21/TrtEthnicity[[#This Row],[WD]])</f>
        <v>16</v>
      </c>
    </row>
    <row r="17248" spans="1:11" x14ac:dyDescent="0.25">
      <c r="A17248" s="18">
        <v>6</v>
      </c>
      <c r="B17248" s="18">
        <v>201806</v>
      </c>
      <c r="C17248" s="18" t="s">
        <v>15</v>
      </c>
      <c r="D17248" s="18">
        <v>2018</v>
      </c>
      <c r="E17248" s="18" t="s">
        <v>134</v>
      </c>
      <c r="F17248" s="18" t="s">
        <v>135</v>
      </c>
      <c r="G17248" s="18" t="s">
        <v>103</v>
      </c>
      <c r="H17248" s="18" t="s">
        <v>103</v>
      </c>
      <c r="I17248" s="18" t="s">
        <v>54</v>
      </c>
      <c r="J17248" s="18">
        <v>21</v>
      </c>
      <c r="K17248" s="23">
        <f>TrtEthnicity[[#This Row],[FIRST_TREATMENTS]]*(21/TrtEthnicity[[#This Row],[WD]])</f>
        <v>6</v>
      </c>
    </row>
    <row r="17249" spans="1:11" x14ac:dyDescent="0.25">
      <c r="A17249" s="18">
        <v>7</v>
      </c>
      <c r="B17249" s="18">
        <v>201806</v>
      </c>
      <c r="C17249" s="18" t="s">
        <v>15</v>
      </c>
      <c r="D17249" s="18">
        <v>2018</v>
      </c>
      <c r="E17249" s="18" t="s">
        <v>134</v>
      </c>
      <c r="F17249" s="18" t="s">
        <v>135</v>
      </c>
      <c r="G17249" s="18" t="s">
        <v>103</v>
      </c>
      <c r="H17249" s="18" t="s">
        <v>103</v>
      </c>
      <c r="I17249" s="18" t="s">
        <v>56</v>
      </c>
      <c r="J17249" s="18">
        <v>21</v>
      </c>
      <c r="K17249" s="23">
        <f>TrtEthnicity[[#This Row],[FIRST_TREATMENTS]]*(21/TrtEthnicity[[#This Row],[WD]])</f>
        <v>7</v>
      </c>
    </row>
    <row r="17250" spans="1:11" x14ac:dyDescent="0.25">
      <c r="A17250" s="18">
        <v>9</v>
      </c>
      <c r="B17250" s="18">
        <v>201806</v>
      </c>
      <c r="C17250" s="18" t="s">
        <v>15</v>
      </c>
      <c r="D17250" s="18">
        <v>2018</v>
      </c>
      <c r="E17250" s="18" t="s">
        <v>134</v>
      </c>
      <c r="F17250" s="18" t="s">
        <v>135</v>
      </c>
      <c r="G17250" s="18" t="s">
        <v>103</v>
      </c>
      <c r="H17250" s="18" t="s">
        <v>103</v>
      </c>
      <c r="I17250" s="18" t="s">
        <v>57</v>
      </c>
      <c r="J17250" s="18">
        <v>21</v>
      </c>
      <c r="K17250" s="23">
        <f>TrtEthnicity[[#This Row],[FIRST_TREATMENTS]]*(21/TrtEthnicity[[#This Row],[WD]])</f>
        <v>9</v>
      </c>
    </row>
    <row r="17251" spans="1:11" x14ac:dyDescent="0.25">
      <c r="A17251" s="18">
        <v>5</v>
      </c>
      <c r="B17251" s="18">
        <v>201806</v>
      </c>
      <c r="C17251" s="18" t="s">
        <v>15</v>
      </c>
      <c r="D17251" s="18">
        <v>2018</v>
      </c>
      <c r="E17251" s="18" t="s">
        <v>134</v>
      </c>
      <c r="F17251" s="18" t="s">
        <v>135</v>
      </c>
      <c r="G17251" s="18" t="s">
        <v>103</v>
      </c>
      <c r="H17251" s="18" t="s">
        <v>103</v>
      </c>
      <c r="I17251" s="18" t="s">
        <v>59</v>
      </c>
      <c r="J17251" s="18">
        <v>21</v>
      </c>
      <c r="K17251" s="23">
        <f>TrtEthnicity[[#This Row],[FIRST_TREATMENTS]]*(21/TrtEthnicity[[#This Row],[WD]])</f>
        <v>5</v>
      </c>
    </row>
    <row r="17252" spans="1:11" x14ac:dyDescent="0.25">
      <c r="A17252" s="18">
        <v>28</v>
      </c>
      <c r="B17252" s="18">
        <v>201806</v>
      </c>
      <c r="C17252" s="18" t="s">
        <v>15</v>
      </c>
      <c r="D17252" s="18">
        <v>2018</v>
      </c>
      <c r="E17252" s="18" t="s">
        <v>134</v>
      </c>
      <c r="F17252" s="18" t="s">
        <v>114</v>
      </c>
      <c r="G17252" s="18" t="s">
        <v>103</v>
      </c>
      <c r="H17252" s="18" t="s">
        <v>103</v>
      </c>
      <c r="I17252" s="18" t="s">
        <v>56</v>
      </c>
      <c r="J17252" s="18">
        <v>21</v>
      </c>
      <c r="K17252" s="23">
        <f>TrtEthnicity[[#This Row],[FIRST_TREATMENTS]]*(21/TrtEthnicity[[#This Row],[WD]])</f>
        <v>28</v>
      </c>
    </row>
    <row r="17253" spans="1:11" x14ac:dyDescent="0.25">
      <c r="A17253" s="18">
        <v>6</v>
      </c>
      <c r="B17253" s="18">
        <v>201806</v>
      </c>
      <c r="C17253" s="18" t="s">
        <v>15</v>
      </c>
      <c r="D17253" s="18">
        <v>2018</v>
      </c>
      <c r="E17253" s="18" t="s">
        <v>134</v>
      </c>
      <c r="F17253" s="18" t="s">
        <v>135</v>
      </c>
      <c r="G17253" s="18" t="s">
        <v>103</v>
      </c>
      <c r="H17253" s="18" t="s">
        <v>103</v>
      </c>
      <c r="I17253" s="18" t="s">
        <v>55</v>
      </c>
      <c r="J17253" s="18">
        <v>21</v>
      </c>
      <c r="K17253" s="23">
        <f>TrtEthnicity[[#This Row],[FIRST_TREATMENTS]]*(21/TrtEthnicity[[#This Row],[WD]])</f>
        <v>6</v>
      </c>
    </row>
    <row r="17254" spans="1:11" x14ac:dyDescent="0.25">
      <c r="A17254" s="18">
        <v>36</v>
      </c>
      <c r="B17254" s="18">
        <v>201806</v>
      </c>
      <c r="C17254" s="18" t="s">
        <v>15</v>
      </c>
      <c r="D17254" s="18">
        <v>2018</v>
      </c>
      <c r="E17254" s="18" t="s">
        <v>134</v>
      </c>
      <c r="F17254" s="18" t="s">
        <v>114</v>
      </c>
      <c r="G17254" s="18" t="s">
        <v>103</v>
      </c>
      <c r="H17254" s="18" t="s">
        <v>103</v>
      </c>
      <c r="I17254" s="18" t="s">
        <v>54</v>
      </c>
      <c r="J17254" s="18">
        <v>21</v>
      </c>
      <c r="K17254" s="23">
        <f>TrtEthnicity[[#This Row],[FIRST_TREATMENTS]]*(21/TrtEthnicity[[#This Row],[WD]])</f>
        <v>36</v>
      </c>
    </row>
    <row r="17255" spans="1:11" x14ac:dyDescent="0.25">
      <c r="A17255" s="18">
        <v>32</v>
      </c>
      <c r="B17255" s="18">
        <v>201806</v>
      </c>
      <c r="C17255" s="18" t="s">
        <v>15</v>
      </c>
      <c r="D17255" s="18">
        <v>2018</v>
      </c>
      <c r="E17255" s="18" t="s">
        <v>134</v>
      </c>
      <c r="F17255" s="18" t="s">
        <v>114</v>
      </c>
      <c r="G17255" s="18" t="s">
        <v>103</v>
      </c>
      <c r="H17255" s="18" t="s">
        <v>103</v>
      </c>
      <c r="I17255" s="18" t="s">
        <v>58</v>
      </c>
      <c r="J17255" s="18">
        <v>21</v>
      </c>
      <c r="K17255" s="23">
        <f>TrtEthnicity[[#This Row],[FIRST_TREATMENTS]]*(21/TrtEthnicity[[#This Row],[WD]])</f>
        <v>32</v>
      </c>
    </row>
    <row r="17256" spans="1:11" x14ac:dyDescent="0.25">
      <c r="A17256" s="18">
        <v>18</v>
      </c>
      <c r="B17256" s="18">
        <v>201806</v>
      </c>
      <c r="C17256" s="18" t="s">
        <v>15</v>
      </c>
      <c r="D17256" s="18">
        <v>2018</v>
      </c>
      <c r="E17256" s="18" t="s">
        <v>134</v>
      </c>
      <c r="F17256" s="18" t="s">
        <v>114</v>
      </c>
      <c r="G17256" s="18" t="s">
        <v>103</v>
      </c>
      <c r="H17256" s="18" t="s">
        <v>103</v>
      </c>
      <c r="I17256" s="18" t="s">
        <v>55</v>
      </c>
      <c r="J17256" s="18">
        <v>21</v>
      </c>
      <c r="K17256" s="23">
        <f>TrtEthnicity[[#This Row],[FIRST_TREATMENTS]]*(21/TrtEthnicity[[#This Row],[WD]])</f>
        <v>18</v>
      </c>
    </row>
    <row r="17257" spans="1:11" x14ac:dyDescent="0.25">
      <c r="A17257" s="18">
        <v>7</v>
      </c>
      <c r="B17257" s="18">
        <v>201806</v>
      </c>
      <c r="C17257" s="18" t="s">
        <v>15</v>
      </c>
      <c r="D17257" s="18">
        <v>2018</v>
      </c>
      <c r="E17257" s="18" t="s">
        <v>134</v>
      </c>
      <c r="F17257" s="18" t="s">
        <v>114</v>
      </c>
      <c r="G17257" s="18" t="s">
        <v>103</v>
      </c>
      <c r="H17257" s="18" t="s">
        <v>103</v>
      </c>
      <c r="I17257" s="18" t="s">
        <v>53</v>
      </c>
      <c r="J17257" s="18">
        <v>21</v>
      </c>
      <c r="K17257" s="23">
        <f>TrtEthnicity[[#This Row],[FIRST_TREATMENTS]]*(21/TrtEthnicity[[#This Row],[WD]])</f>
        <v>7</v>
      </c>
    </row>
    <row r="17258" spans="1:11" x14ac:dyDescent="0.25">
      <c r="A17258" s="18">
        <v>13</v>
      </c>
      <c r="B17258" s="18">
        <v>201806</v>
      </c>
      <c r="C17258" s="18" t="s">
        <v>15</v>
      </c>
      <c r="D17258" s="18">
        <v>2018</v>
      </c>
      <c r="E17258" s="18" t="s">
        <v>134</v>
      </c>
      <c r="F17258" s="18" t="s">
        <v>114</v>
      </c>
      <c r="G17258" s="18" t="s">
        <v>103</v>
      </c>
      <c r="H17258" s="18" t="s">
        <v>103</v>
      </c>
      <c r="I17258" s="18" t="s">
        <v>59</v>
      </c>
      <c r="J17258" s="18">
        <v>21</v>
      </c>
      <c r="K17258" s="23">
        <f>TrtEthnicity[[#This Row],[FIRST_TREATMENTS]]*(21/TrtEthnicity[[#This Row],[WD]])</f>
        <v>13</v>
      </c>
    </row>
    <row r="17259" spans="1:11" x14ac:dyDescent="0.25">
      <c r="A17259" s="18">
        <v>327</v>
      </c>
      <c r="B17259" s="18">
        <v>201806</v>
      </c>
      <c r="C17259" s="18" t="s">
        <v>15</v>
      </c>
      <c r="D17259" s="18">
        <v>2018</v>
      </c>
      <c r="E17259" s="18" t="s">
        <v>134</v>
      </c>
      <c r="F17259" s="18" t="s">
        <v>114</v>
      </c>
      <c r="G17259" s="18" t="s">
        <v>158</v>
      </c>
      <c r="H17259" s="18" t="s">
        <v>158</v>
      </c>
      <c r="I17259" s="18" t="s">
        <v>59</v>
      </c>
      <c r="J17259" s="18">
        <v>21</v>
      </c>
      <c r="K17259" s="23">
        <f>TrtEthnicity[[#This Row],[FIRST_TREATMENTS]]*(21/TrtEthnicity[[#This Row],[WD]])</f>
        <v>327</v>
      </c>
    </row>
    <row r="17260" spans="1:11" x14ac:dyDescent="0.25">
      <c r="A17260" s="18">
        <v>199</v>
      </c>
      <c r="B17260" s="18">
        <v>201806</v>
      </c>
      <c r="C17260" s="18" t="s">
        <v>15</v>
      </c>
      <c r="D17260" s="18">
        <v>2018</v>
      </c>
      <c r="E17260" s="18" t="s">
        <v>134</v>
      </c>
      <c r="F17260" s="18" t="s">
        <v>135</v>
      </c>
      <c r="G17260" s="18" t="s">
        <v>158</v>
      </c>
      <c r="H17260" s="18" t="s">
        <v>158</v>
      </c>
      <c r="I17260" s="18" t="s">
        <v>55</v>
      </c>
      <c r="J17260" s="18">
        <v>21</v>
      </c>
      <c r="K17260" s="23">
        <f>TrtEthnicity[[#This Row],[FIRST_TREATMENTS]]*(21/TrtEthnicity[[#This Row],[WD]])</f>
        <v>199</v>
      </c>
    </row>
    <row r="17261" spans="1:11" x14ac:dyDescent="0.25">
      <c r="A17261" s="18">
        <v>82</v>
      </c>
      <c r="B17261" s="18">
        <v>201806</v>
      </c>
      <c r="C17261" s="18" t="s">
        <v>15</v>
      </c>
      <c r="D17261" s="18">
        <v>2018</v>
      </c>
      <c r="E17261" s="18" t="s">
        <v>134</v>
      </c>
      <c r="F17261" s="18" t="s">
        <v>135</v>
      </c>
      <c r="G17261" s="18" t="s">
        <v>158</v>
      </c>
      <c r="H17261" s="18" t="s">
        <v>158</v>
      </c>
      <c r="I17261" s="18" t="s">
        <v>58</v>
      </c>
      <c r="J17261" s="18">
        <v>21</v>
      </c>
      <c r="K17261" s="23">
        <f>TrtEthnicity[[#This Row],[FIRST_TREATMENTS]]*(21/TrtEthnicity[[#This Row],[WD]])</f>
        <v>82</v>
      </c>
    </row>
    <row r="17262" spans="1:11" x14ac:dyDescent="0.25">
      <c r="A17262" s="18">
        <v>407</v>
      </c>
      <c r="B17262" s="18">
        <v>201806</v>
      </c>
      <c r="C17262" s="18" t="s">
        <v>15</v>
      </c>
      <c r="D17262" s="18">
        <v>2018</v>
      </c>
      <c r="E17262" s="18" t="s">
        <v>134</v>
      </c>
      <c r="F17262" s="18" t="s">
        <v>114</v>
      </c>
      <c r="G17262" s="18" t="s">
        <v>158</v>
      </c>
      <c r="H17262" s="18" t="s">
        <v>158</v>
      </c>
      <c r="I17262" s="18" t="s">
        <v>53</v>
      </c>
      <c r="J17262" s="18">
        <v>21</v>
      </c>
      <c r="K17262" s="23">
        <f>TrtEthnicity[[#This Row],[FIRST_TREATMENTS]]*(21/TrtEthnicity[[#This Row],[WD]])</f>
        <v>407</v>
      </c>
    </row>
    <row r="17263" spans="1:11" x14ac:dyDescent="0.25">
      <c r="A17263" s="18">
        <v>611</v>
      </c>
      <c r="B17263" s="18">
        <v>201806</v>
      </c>
      <c r="C17263" s="18" t="s">
        <v>15</v>
      </c>
      <c r="D17263" s="18">
        <v>2018</v>
      </c>
      <c r="E17263" s="18" t="s">
        <v>134</v>
      </c>
      <c r="F17263" s="18" t="s">
        <v>114</v>
      </c>
      <c r="G17263" s="18" t="s">
        <v>158</v>
      </c>
      <c r="H17263" s="18" t="s">
        <v>158</v>
      </c>
      <c r="I17263" s="18" t="s">
        <v>56</v>
      </c>
      <c r="J17263" s="18">
        <v>21</v>
      </c>
      <c r="K17263" s="23">
        <f>TrtEthnicity[[#This Row],[FIRST_TREATMENTS]]*(21/TrtEthnicity[[#This Row],[WD]])</f>
        <v>611</v>
      </c>
    </row>
    <row r="17264" spans="1:11" x14ac:dyDescent="0.25">
      <c r="A17264" s="18">
        <v>665</v>
      </c>
      <c r="B17264" s="18">
        <v>201806</v>
      </c>
      <c r="C17264" s="18" t="s">
        <v>15</v>
      </c>
      <c r="D17264" s="18">
        <v>2018</v>
      </c>
      <c r="E17264" s="18" t="s">
        <v>134</v>
      </c>
      <c r="F17264" s="18" t="s">
        <v>114</v>
      </c>
      <c r="G17264" s="18" t="s">
        <v>158</v>
      </c>
      <c r="H17264" s="18" t="s">
        <v>158</v>
      </c>
      <c r="I17264" s="18" t="s">
        <v>54</v>
      </c>
      <c r="J17264" s="18">
        <v>21</v>
      </c>
      <c r="K17264" s="23">
        <f>TrtEthnicity[[#This Row],[FIRST_TREATMENTS]]*(21/TrtEthnicity[[#This Row],[WD]])</f>
        <v>665</v>
      </c>
    </row>
    <row r="17265" spans="1:11" x14ac:dyDescent="0.25">
      <c r="A17265" s="18">
        <v>262</v>
      </c>
      <c r="B17265" s="18">
        <v>201806</v>
      </c>
      <c r="C17265" s="18" t="s">
        <v>15</v>
      </c>
      <c r="D17265" s="18">
        <v>2018</v>
      </c>
      <c r="E17265" s="18" t="s">
        <v>134</v>
      </c>
      <c r="F17265" s="18" t="s">
        <v>114</v>
      </c>
      <c r="G17265" s="18" t="s">
        <v>158</v>
      </c>
      <c r="H17265" s="18" t="s">
        <v>158</v>
      </c>
      <c r="I17265" s="18" t="s">
        <v>58</v>
      </c>
      <c r="J17265" s="18">
        <v>21</v>
      </c>
      <c r="K17265" s="23">
        <f>TrtEthnicity[[#This Row],[FIRST_TREATMENTS]]*(21/TrtEthnicity[[#This Row],[WD]])</f>
        <v>262</v>
      </c>
    </row>
    <row r="17266" spans="1:11" x14ac:dyDescent="0.25">
      <c r="A17266" s="18">
        <v>238</v>
      </c>
      <c r="B17266" s="18">
        <v>201806</v>
      </c>
      <c r="C17266" s="18" t="s">
        <v>15</v>
      </c>
      <c r="D17266" s="18">
        <v>2018</v>
      </c>
      <c r="E17266" s="18" t="s">
        <v>134</v>
      </c>
      <c r="F17266" s="18" t="s">
        <v>135</v>
      </c>
      <c r="G17266" s="18" t="s">
        <v>158</v>
      </c>
      <c r="H17266" s="18" t="s">
        <v>158</v>
      </c>
      <c r="I17266" s="18" t="s">
        <v>56</v>
      </c>
      <c r="J17266" s="18">
        <v>21</v>
      </c>
      <c r="K17266" s="23">
        <f>TrtEthnicity[[#This Row],[FIRST_TREATMENTS]]*(21/TrtEthnicity[[#This Row],[WD]])</f>
        <v>238</v>
      </c>
    </row>
    <row r="17267" spans="1:11" x14ac:dyDescent="0.25">
      <c r="A17267" s="18">
        <v>228</v>
      </c>
      <c r="B17267" s="18">
        <v>201806</v>
      </c>
      <c r="C17267" s="18" t="s">
        <v>15</v>
      </c>
      <c r="D17267" s="18">
        <v>2018</v>
      </c>
      <c r="E17267" s="18" t="s">
        <v>134</v>
      </c>
      <c r="F17267" s="18" t="s">
        <v>135</v>
      </c>
      <c r="G17267" s="18" t="s">
        <v>158</v>
      </c>
      <c r="H17267" s="18" t="s">
        <v>158</v>
      </c>
      <c r="I17267" s="18" t="s">
        <v>53</v>
      </c>
      <c r="J17267" s="18">
        <v>21</v>
      </c>
      <c r="K17267" s="23">
        <f>TrtEthnicity[[#This Row],[FIRST_TREATMENTS]]*(21/TrtEthnicity[[#This Row],[WD]])</f>
        <v>228</v>
      </c>
    </row>
    <row r="17268" spans="1:11" x14ac:dyDescent="0.25">
      <c r="A17268" s="18">
        <v>250</v>
      </c>
      <c r="B17268" s="18">
        <v>201806</v>
      </c>
      <c r="C17268" s="18" t="s">
        <v>15</v>
      </c>
      <c r="D17268" s="18">
        <v>2018</v>
      </c>
      <c r="E17268" s="18" t="s">
        <v>134</v>
      </c>
      <c r="F17268" s="18" t="s">
        <v>135</v>
      </c>
      <c r="G17268" s="18" t="s">
        <v>158</v>
      </c>
      <c r="H17268" s="18" t="s">
        <v>158</v>
      </c>
      <c r="I17268" s="18" t="s">
        <v>57</v>
      </c>
      <c r="J17268" s="18">
        <v>21</v>
      </c>
      <c r="K17268" s="23">
        <f>TrtEthnicity[[#This Row],[FIRST_TREATMENTS]]*(21/TrtEthnicity[[#This Row],[WD]])</f>
        <v>250</v>
      </c>
    </row>
    <row r="17269" spans="1:11" x14ac:dyDescent="0.25">
      <c r="A17269" s="18">
        <v>154</v>
      </c>
      <c r="B17269" s="18">
        <v>201806</v>
      </c>
      <c r="C17269" s="18" t="s">
        <v>15</v>
      </c>
      <c r="D17269" s="18">
        <v>2018</v>
      </c>
      <c r="E17269" s="18" t="s">
        <v>134</v>
      </c>
      <c r="F17269" s="18" t="s">
        <v>135</v>
      </c>
      <c r="G17269" s="18" t="s">
        <v>158</v>
      </c>
      <c r="H17269" s="18" t="s">
        <v>158</v>
      </c>
      <c r="I17269" s="18" t="s">
        <v>59</v>
      </c>
      <c r="J17269" s="18">
        <v>21</v>
      </c>
      <c r="K17269" s="23">
        <f>TrtEthnicity[[#This Row],[FIRST_TREATMENTS]]*(21/TrtEthnicity[[#This Row],[WD]])</f>
        <v>154</v>
      </c>
    </row>
    <row r="17270" spans="1:11" x14ac:dyDescent="0.25">
      <c r="A17270" s="18">
        <v>468</v>
      </c>
      <c r="B17270" s="18">
        <v>201806</v>
      </c>
      <c r="C17270" s="18" t="s">
        <v>15</v>
      </c>
      <c r="D17270" s="18">
        <v>2018</v>
      </c>
      <c r="E17270" s="18" t="s">
        <v>134</v>
      </c>
      <c r="F17270" s="18" t="s">
        <v>114</v>
      </c>
      <c r="G17270" s="18" t="s">
        <v>158</v>
      </c>
      <c r="H17270" s="18" t="s">
        <v>158</v>
      </c>
      <c r="I17270" s="18" t="s">
        <v>55</v>
      </c>
      <c r="J17270" s="18">
        <v>21</v>
      </c>
      <c r="K17270" s="23">
        <f>TrtEthnicity[[#This Row],[FIRST_TREATMENTS]]*(21/TrtEthnicity[[#This Row],[WD]])</f>
        <v>468</v>
      </c>
    </row>
    <row r="17271" spans="1:11" x14ac:dyDescent="0.25">
      <c r="A17271" s="18">
        <v>691</v>
      </c>
      <c r="B17271" s="18">
        <v>201806</v>
      </c>
      <c r="C17271" s="18" t="s">
        <v>15</v>
      </c>
      <c r="D17271" s="18">
        <v>2018</v>
      </c>
      <c r="E17271" s="18" t="s">
        <v>134</v>
      </c>
      <c r="F17271" s="18" t="s">
        <v>114</v>
      </c>
      <c r="G17271" s="18" t="s">
        <v>158</v>
      </c>
      <c r="H17271" s="18" t="s">
        <v>158</v>
      </c>
      <c r="I17271" s="18" t="s">
        <v>57</v>
      </c>
      <c r="J17271" s="18">
        <v>21</v>
      </c>
      <c r="K17271" s="23">
        <f>TrtEthnicity[[#This Row],[FIRST_TREATMENTS]]*(21/TrtEthnicity[[#This Row],[WD]])</f>
        <v>691</v>
      </c>
    </row>
    <row r="17272" spans="1:11" x14ac:dyDescent="0.25">
      <c r="A17272" s="18">
        <v>299</v>
      </c>
      <c r="B17272" s="18">
        <v>201806</v>
      </c>
      <c r="C17272" s="18" t="s">
        <v>15</v>
      </c>
      <c r="D17272" s="18">
        <v>2018</v>
      </c>
      <c r="E17272" s="18" t="s">
        <v>134</v>
      </c>
      <c r="F17272" s="18" t="s">
        <v>135</v>
      </c>
      <c r="G17272" s="18" t="s">
        <v>158</v>
      </c>
      <c r="H17272" s="18" t="s">
        <v>158</v>
      </c>
      <c r="I17272" s="18" t="s">
        <v>54</v>
      </c>
      <c r="J17272" s="18">
        <v>21</v>
      </c>
      <c r="K17272" s="23">
        <f>TrtEthnicity[[#This Row],[FIRST_TREATMENTS]]*(21/TrtEthnicity[[#This Row],[WD]])</f>
        <v>299</v>
      </c>
    </row>
    <row r="17273" spans="1:11" x14ac:dyDescent="0.25">
      <c r="A17273" s="18">
        <v>3</v>
      </c>
      <c r="B17273" s="18">
        <v>201806</v>
      </c>
      <c r="C17273" s="18" t="s">
        <v>15</v>
      </c>
      <c r="D17273" s="18">
        <v>2018</v>
      </c>
      <c r="E17273" s="18" t="s">
        <v>134</v>
      </c>
      <c r="F17273" s="18" t="s">
        <v>135</v>
      </c>
      <c r="G17273" s="18" t="s">
        <v>181</v>
      </c>
      <c r="H17273" s="18" t="s">
        <v>103</v>
      </c>
      <c r="I17273" s="18" t="s">
        <v>53</v>
      </c>
      <c r="J17273" s="18">
        <v>21</v>
      </c>
      <c r="K17273" s="23">
        <f>TrtEthnicity[[#This Row],[FIRST_TREATMENTS]]*(21/TrtEthnicity[[#This Row],[WD]])</f>
        <v>3</v>
      </c>
    </row>
    <row r="17274" spans="1:11" x14ac:dyDescent="0.25">
      <c r="A17274" s="18">
        <v>3</v>
      </c>
      <c r="B17274" s="18">
        <v>201806</v>
      </c>
      <c r="C17274" s="18" t="s">
        <v>15</v>
      </c>
      <c r="D17274" s="18">
        <v>2018</v>
      </c>
      <c r="E17274" s="18" t="s">
        <v>134</v>
      </c>
      <c r="F17274" s="18" t="s">
        <v>135</v>
      </c>
      <c r="G17274" s="18" t="s">
        <v>181</v>
      </c>
      <c r="H17274" s="18" t="s">
        <v>103</v>
      </c>
      <c r="I17274" s="18" t="s">
        <v>56</v>
      </c>
      <c r="J17274" s="18">
        <v>21</v>
      </c>
      <c r="K17274" s="23">
        <f>TrtEthnicity[[#This Row],[FIRST_TREATMENTS]]*(21/TrtEthnicity[[#This Row],[WD]])</f>
        <v>3</v>
      </c>
    </row>
    <row r="17275" spans="1:11" x14ac:dyDescent="0.25">
      <c r="A17275" s="18">
        <v>12</v>
      </c>
      <c r="B17275" s="18">
        <v>201806</v>
      </c>
      <c r="C17275" s="18" t="s">
        <v>15</v>
      </c>
      <c r="D17275" s="18">
        <v>2018</v>
      </c>
      <c r="E17275" s="18" t="s">
        <v>134</v>
      </c>
      <c r="F17275" s="18" t="s">
        <v>135</v>
      </c>
      <c r="G17275" s="18" t="s">
        <v>181</v>
      </c>
      <c r="H17275" s="18" t="s">
        <v>103</v>
      </c>
      <c r="I17275" s="18" t="s">
        <v>54</v>
      </c>
      <c r="J17275" s="18">
        <v>21</v>
      </c>
      <c r="K17275" s="23">
        <f>TrtEthnicity[[#This Row],[FIRST_TREATMENTS]]*(21/TrtEthnicity[[#This Row],[WD]])</f>
        <v>12</v>
      </c>
    </row>
    <row r="17276" spans="1:11" x14ac:dyDescent="0.25">
      <c r="A17276" s="18">
        <v>28</v>
      </c>
      <c r="B17276" s="18">
        <v>201806</v>
      </c>
      <c r="C17276" s="18" t="s">
        <v>15</v>
      </c>
      <c r="D17276" s="18">
        <v>2018</v>
      </c>
      <c r="E17276" s="18" t="s">
        <v>134</v>
      </c>
      <c r="F17276" s="18" t="s">
        <v>135</v>
      </c>
      <c r="G17276" s="18" t="s">
        <v>181</v>
      </c>
      <c r="H17276" s="18" t="s">
        <v>103</v>
      </c>
      <c r="I17276" s="18" t="s">
        <v>58</v>
      </c>
      <c r="J17276" s="18">
        <v>21</v>
      </c>
      <c r="K17276" s="23">
        <f>TrtEthnicity[[#This Row],[FIRST_TREATMENTS]]*(21/TrtEthnicity[[#This Row],[WD]])</f>
        <v>28</v>
      </c>
    </row>
    <row r="17277" spans="1:11" x14ac:dyDescent="0.25">
      <c r="A17277" s="18">
        <v>9</v>
      </c>
      <c r="B17277" s="18">
        <v>201806</v>
      </c>
      <c r="C17277" s="18" t="s">
        <v>15</v>
      </c>
      <c r="D17277" s="18">
        <v>2018</v>
      </c>
      <c r="E17277" s="18" t="s">
        <v>134</v>
      </c>
      <c r="F17277" s="18" t="s">
        <v>135</v>
      </c>
      <c r="G17277" s="18" t="s">
        <v>181</v>
      </c>
      <c r="H17277" s="18" t="s">
        <v>103</v>
      </c>
      <c r="I17277" s="18" t="s">
        <v>55</v>
      </c>
      <c r="J17277" s="18">
        <v>21</v>
      </c>
      <c r="K17277" s="23">
        <f>TrtEthnicity[[#This Row],[FIRST_TREATMENTS]]*(21/TrtEthnicity[[#This Row],[WD]])</f>
        <v>9</v>
      </c>
    </row>
    <row r="17278" spans="1:11" x14ac:dyDescent="0.25">
      <c r="A17278" s="18">
        <v>15</v>
      </c>
      <c r="B17278" s="18">
        <v>201806</v>
      </c>
      <c r="C17278" s="18" t="s">
        <v>15</v>
      </c>
      <c r="D17278" s="18">
        <v>2018</v>
      </c>
      <c r="E17278" s="18" t="s">
        <v>134</v>
      </c>
      <c r="F17278" s="18" t="s">
        <v>114</v>
      </c>
      <c r="G17278" s="18" t="s">
        <v>181</v>
      </c>
      <c r="H17278" s="18" t="s">
        <v>103</v>
      </c>
      <c r="I17278" s="18" t="s">
        <v>55</v>
      </c>
      <c r="J17278" s="18">
        <v>21</v>
      </c>
      <c r="K17278" s="23">
        <f>TrtEthnicity[[#This Row],[FIRST_TREATMENTS]]*(21/TrtEthnicity[[#This Row],[WD]])</f>
        <v>15</v>
      </c>
    </row>
    <row r="17279" spans="1:11" x14ac:dyDescent="0.25">
      <c r="A17279" s="18">
        <v>39</v>
      </c>
      <c r="B17279" s="18">
        <v>201806</v>
      </c>
      <c r="C17279" s="18" t="s">
        <v>15</v>
      </c>
      <c r="D17279" s="18">
        <v>2018</v>
      </c>
      <c r="E17279" s="18" t="s">
        <v>134</v>
      </c>
      <c r="F17279" s="18" t="s">
        <v>114</v>
      </c>
      <c r="G17279" s="18" t="s">
        <v>181</v>
      </c>
      <c r="H17279" s="18" t="s">
        <v>103</v>
      </c>
      <c r="I17279" s="18" t="s">
        <v>58</v>
      </c>
      <c r="J17279" s="18">
        <v>21</v>
      </c>
      <c r="K17279" s="23">
        <f>TrtEthnicity[[#This Row],[FIRST_TREATMENTS]]*(21/TrtEthnicity[[#This Row],[WD]])</f>
        <v>39</v>
      </c>
    </row>
    <row r="17280" spans="1:11" x14ac:dyDescent="0.25">
      <c r="A17280" s="18">
        <v>16</v>
      </c>
      <c r="B17280" s="18">
        <v>201806</v>
      </c>
      <c r="C17280" s="18" t="s">
        <v>15</v>
      </c>
      <c r="D17280" s="18">
        <v>2018</v>
      </c>
      <c r="E17280" s="18" t="s">
        <v>134</v>
      </c>
      <c r="F17280" s="18" t="s">
        <v>114</v>
      </c>
      <c r="G17280" s="18" t="s">
        <v>181</v>
      </c>
      <c r="H17280" s="18" t="s">
        <v>103</v>
      </c>
      <c r="I17280" s="18" t="s">
        <v>54</v>
      </c>
      <c r="J17280" s="18">
        <v>21</v>
      </c>
      <c r="K17280" s="23">
        <f>TrtEthnicity[[#This Row],[FIRST_TREATMENTS]]*(21/TrtEthnicity[[#This Row],[WD]])</f>
        <v>16</v>
      </c>
    </row>
    <row r="17281" spans="1:11" x14ac:dyDescent="0.25">
      <c r="A17281" s="18">
        <v>1</v>
      </c>
      <c r="B17281" s="18">
        <v>201806</v>
      </c>
      <c r="C17281" s="18" t="s">
        <v>15</v>
      </c>
      <c r="D17281" s="18">
        <v>2018</v>
      </c>
      <c r="E17281" s="18" t="s">
        <v>134</v>
      </c>
      <c r="F17281" s="18" t="s">
        <v>114</v>
      </c>
      <c r="G17281" s="18" t="s">
        <v>181</v>
      </c>
      <c r="H17281" s="18" t="s">
        <v>103</v>
      </c>
      <c r="I17281" s="18" t="s">
        <v>56</v>
      </c>
      <c r="J17281" s="18">
        <v>21</v>
      </c>
      <c r="K17281" s="23">
        <f>TrtEthnicity[[#This Row],[FIRST_TREATMENTS]]*(21/TrtEthnicity[[#This Row],[WD]])</f>
        <v>1</v>
      </c>
    </row>
    <row r="17282" spans="1:11" x14ac:dyDescent="0.25">
      <c r="A17282" s="18">
        <v>18</v>
      </c>
      <c r="B17282" s="18">
        <v>201806</v>
      </c>
      <c r="C17282" s="18" t="s">
        <v>15</v>
      </c>
      <c r="D17282" s="18">
        <v>2018</v>
      </c>
      <c r="E17282" s="18" t="s">
        <v>134</v>
      </c>
      <c r="F17282" s="18" t="s">
        <v>135</v>
      </c>
      <c r="G17282" s="18" t="s">
        <v>181</v>
      </c>
      <c r="H17282" s="18" t="s">
        <v>103</v>
      </c>
      <c r="I17282" s="18" t="s">
        <v>57</v>
      </c>
      <c r="J17282" s="18">
        <v>21</v>
      </c>
      <c r="K17282" s="23">
        <f>TrtEthnicity[[#This Row],[FIRST_TREATMENTS]]*(21/TrtEthnicity[[#This Row],[WD]])</f>
        <v>18</v>
      </c>
    </row>
    <row r="17283" spans="1:11" x14ac:dyDescent="0.25">
      <c r="A17283" s="18">
        <v>36</v>
      </c>
      <c r="B17283" s="18">
        <v>201806</v>
      </c>
      <c r="C17283" s="18" t="s">
        <v>15</v>
      </c>
      <c r="D17283" s="18">
        <v>2018</v>
      </c>
      <c r="E17283" s="18" t="s">
        <v>134</v>
      </c>
      <c r="F17283" s="18" t="s">
        <v>114</v>
      </c>
      <c r="G17283" s="18" t="s">
        <v>181</v>
      </c>
      <c r="H17283" s="18" t="s">
        <v>103</v>
      </c>
      <c r="I17283" s="18" t="s">
        <v>57</v>
      </c>
      <c r="J17283" s="18">
        <v>21</v>
      </c>
      <c r="K17283" s="23">
        <f>TrtEthnicity[[#This Row],[FIRST_TREATMENTS]]*(21/TrtEthnicity[[#This Row],[WD]])</f>
        <v>36</v>
      </c>
    </row>
    <row r="17284" spans="1:11" x14ac:dyDescent="0.25">
      <c r="A17284" s="18">
        <v>7</v>
      </c>
      <c r="B17284" s="18">
        <v>201806</v>
      </c>
      <c r="C17284" s="18" t="s">
        <v>15</v>
      </c>
      <c r="D17284" s="18">
        <v>2018</v>
      </c>
      <c r="E17284" s="18" t="s">
        <v>134</v>
      </c>
      <c r="F17284" s="18" t="s">
        <v>114</v>
      </c>
      <c r="G17284" s="18" t="s">
        <v>181</v>
      </c>
      <c r="H17284" s="18" t="s">
        <v>103</v>
      </c>
      <c r="I17284" s="18" t="s">
        <v>59</v>
      </c>
      <c r="J17284" s="18">
        <v>21</v>
      </c>
      <c r="K17284" s="23">
        <f>TrtEthnicity[[#This Row],[FIRST_TREATMENTS]]*(21/TrtEthnicity[[#This Row],[WD]])</f>
        <v>7</v>
      </c>
    </row>
    <row r="17285" spans="1:11" x14ac:dyDescent="0.25">
      <c r="A17285" s="18">
        <v>5</v>
      </c>
      <c r="B17285" s="18">
        <v>201806</v>
      </c>
      <c r="C17285" s="18" t="s">
        <v>15</v>
      </c>
      <c r="D17285" s="18">
        <v>2018</v>
      </c>
      <c r="E17285" s="18" t="s">
        <v>134</v>
      </c>
      <c r="F17285" s="18" t="s">
        <v>135</v>
      </c>
      <c r="G17285" s="18" t="s">
        <v>181</v>
      </c>
      <c r="H17285" s="18" t="s">
        <v>103</v>
      </c>
      <c r="I17285" s="18" t="s">
        <v>59</v>
      </c>
      <c r="J17285" s="18">
        <v>21</v>
      </c>
      <c r="K17285" s="23">
        <f>TrtEthnicity[[#This Row],[FIRST_TREATMENTS]]*(21/TrtEthnicity[[#This Row],[WD]])</f>
        <v>5</v>
      </c>
    </row>
    <row r="17286" spans="1:11" x14ac:dyDescent="0.25">
      <c r="A17286" s="18">
        <v>6</v>
      </c>
      <c r="B17286" s="18">
        <v>201806</v>
      </c>
      <c r="C17286" s="18" t="s">
        <v>15</v>
      </c>
      <c r="D17286" s="18">
        <v>2018</v>
      </c>
      <c r="E17286" s="18" t="s">
        <v>134</v>
      </c>
      <c r="F17286" s="18" t="s">
        <v>114</v>
      </c>
      <c r="G17286" s="18" t="s">
        <v>181</v>
      </c>
      <c r="H17286" s="18" t="s">
        <v>103</v>
      </c>
      <c r="I17286" s="18" t="s">
        <v>53</v>
      </c>
      <c r="J17286" s="18">
        <v>21</v>
      </c>
      <c r="K17286" s="23">
        <f>TrtEthnicity[[#This Row],[FIRST_TREATMENTS]]*(21/TrtEthnicity[[#This Row],[WD]])</f>
        <v>6</v>
      </c>
    </row>
    <row r="17287" spans="1:11" x14ac:dyDescent="0.25">
      <c r="A17287" s="18">
        <v>12</v>
      </c>
      <c r="B17287" s="18">
        <v>201805</v>
      </c>
      <c r="C17287" s="18" t="s">
        <v>14</v>
      </c>
      <c r="D17287" s="18">
        <v>2018</v>
      </c>
      <c r="E17287" s="18" t="s">
        <v>42</v>
      </c>
      <c r="F17287" s="18" t="s">
        <v>42</v>
      </c>
      <c r="G17287" s="18" t="s">
        <v>99</v>
      </c>
      <c r="H17287" s="18" t="s">
        <v>180</v>
      </c>
      <c r="I17287" s="18" t="s">
        <v>58</v>
      </c>
      <c r="J17287" s="18">
        <v>21</v>
      </c>
      <c r="K17287" s="23">
        <f>TrtEthnicity[[#This Row],[FIRST_TREATMENTS]]*(21/TrtEthnicity[[#This Row],[WD]])</f>
        <v>12</v>
      </c>
    </row>
    <row r="17288" spans="1:11" x14ac:dyDescent="0.25">
      <c r="A17288" s="18">
        <v>5</v>
      </c>
      <c r="B17288" s="18">
        <v>201805</v>
      </c>
      <c r="C17288" s="18" t="s">
        <v>14</v>
      </c>
      <c r="D17288" s="18">
        <v>2018</v>
      </c>
      <c r="E17288" s="18" t="s">
        <v>42</v>
      </c>
      <c r="F17288" s="18" t="s">
        <v>42</v>
      </c>
      <c r="G17288" s="18" t="s">
        <v>99</v>
      </c>
      <c r="H17288" s="18" t="s">
        <v>180</v>
      </c>
      <c r="I17288" s="18" t="s">
        <v>54</v>
      </c>
      <c r="J17288" s="18">
        <v>21</v>
      </c>
      <c r="K17288" s="23">
        <f>TrtEthnicity[[#This Row],[FIRST_TREATMENTS]]*(21/TrtEthnicity[[#This Row],[WD]])</f>
        <v>5</v>
      </c>
    </row>
    <row r="17289" spans="1:11" x14ac:dyDescent="0.25">
      <c r="A17289" s="18">
        <v>3</v>
      </c>
      <c r="B17289" s="18">
        <v>201805</v>
      </c>
      <c r="C17289" s="18" t="s">
        <v>14</v>
      </c>
      <c r="D17289" s="18">
        <v>2018</v>
      </c>
      <c r="E17289" s="18" t="s">
        <v>42</v>
      </c>
      <c r="F17289" s="18" t="s">
        <v>42</v>
      </c>
      <c r="G17289" s="18" t="s">
        <v>99</v>
      </c>
      <c r="H17289" s="18" t="s">
        <v>180</v>
      </c>
      <c r="I17289" s="18" t="s">
        <v>56</v>
      </c>
      <c r="J17289" s="18">
        <v>21</v>
      </c>
      <c r="K17289" s="23">
        <f>TrtEthnicity[[#This Row],[FIRST_TREATMENTS]]*(21/TrtEthnicity[[#This Row],[WD]])</f>
        <v>3</v>
      </c>
    </row>
    <row r="17290" spans="1:11" x14ac:dyDescent="0.25">
      <c r="A17290" s="18">
        <v>1</v>
      </c>
      <c r="B17290" s="18">
        <v>201805</v>
      </c>
      <c r="C17290" s="18" t="s">
        <v>14</v>
      </c>
      <c r="D17290" s="18">
        <v>2018</v>
      </c>
      <c r="E17290" s="18" t="s">
        <v>42</v>
      </c>
      <c r="F17290" s="18" t="s">
        <v>42</v>
      </c>
      <c r="G17290" s="18" t="s">
        <v>99</v>
      </c>
      <c r="H17290" s="18" t="s">
        <v>180</v>
      </c>
      <c r="I17290" s="18" t="s">
        <v>53</v>
      </c>
      <c r="J17290" s="18">
        <v>21</v>
      </c>
      <c r="K17290" s="23">
        <f>TrtEthnicity[[#This Row],[FIRST_TREATMENTS]]*(21/TrtEthnicity[[#This Row],[WD]])</f>
        <v>1</v>
      </c>
    </row>
    <row r="17291" spans="1:11" x14ac:dyDescent="0.25">
      <c r="A17291" s="18">
        <v>4</v>
      </c>
      <c r="B17291" s="18">
        <v>201805</v>
      </c>
      <c r="C17291" s="18" t="s">
        <v>14</v>
      </c>
      <c r="D17291" s="18">
        <v>2018</v>
      </c>
      <c r="E17291" s="18" t="s">
        <v>42</v>
      </c>
      <c r="F17291" s="18" t="s">
        <v>42</v>
      </c>
      <c r="G17291" s="18" t="s">
        <v>99</v>
      </c>
      <c r="H17291" s="18" t="s">
        <v>180</v>
      </c>
      <c r="I17291" s="18" t="s">
        <v>57</v>
      </c>
      <c r="J17291" s="18">
        <v>21</v>
      </c>
      <c r="K17291" s="23">
        <f>TrtEthnicity[[#This Row],[FIRST_TREATMENTS]]*(21/TrtEthnicity[[#This Row],[WD]])</f>
        <v>4</v>
      </c>
    </row>
    <row r="17292" spans="1:11" x14ac:dyDescent="0.25">
      <c r="A17292" s="18">
        <v>1</v>
      </c>
      <c r="B17292" s="18">
        <v>201805</v>
      </c>
      <c r="C17292" s="18" t="s">
        <v>14</v>
      </c>
      <c r="D17292" s="18">
        <v>2018</v>
      </c>
      <c r="E17292" s="18" t="s">
        <v>42</v>
      </c>
      <c r="F17292" s="18" t="s">
        <v>42</v>
      </c>
      <c r="G17292" s="18" t="s">
        <v>99</v>
      </c>
      <c r="H17292" s="18" t="s">
        <v>180</v>
      </c>
      <c r="I17292" s="18" t="s">
        <v>59</v>
      </c>
      <c r="J17292" s="18">
        <v>21</v>
      </c>
      <c r="K17292" s="23">
        <f>TrtEthnicity[[#This Row],[FIRST_TREATMENTS]]*(21/TrtEthnicity[[#This Row],[WD]])</f>
        <v>1</v>
      </c>
    </row>
    <row r="17293" spans="1:11" x14ac:dyDescent="0.25">
      <c r="A17293" s="18">
        <v>1</v>
      </c>
      <c r="B17293" s="18">
        <v>201805</v>
      </c>
      <c r="C17293" s="18" t="s">
        <v>14</v>
      </c>
      <c r="D17293" s="18">
        <v>2018</v>
      </c>
      <c r="E17293" s="18" t="s">
        <v>42</v>
      </c>
      <c r="F17293" s="18" t="s">
        <v>42</v>
      </c>
      <c r="G17293" s="18" t="s">
        <v>99</v>
      </c>
      <c r="H17293" s="18" t="s">
        <v>180</v>
      </c>
      <c r="I17293" s="18" t="s">
        <v>55</v>
      </c>
      <c r="J17293" s="18">
        <v>21</v>
      </c>
      <c r="K17293" s="23">
        <f>TrtEthnicity[[#This Row],[FIRST_TREATMENTS]]*(21/TrtEthnicity[[#This Row],[WD]])</f>
        <v>1</v>
      </c>
    </row>
    <row r="17294" spans="1:11" x14ac:dyDescent="0.25">
      <c r="A17294" s="18">
        <v>5</v>
      </c>
      <c r="B17294" s="18">
        <v>201805</v>
      </c>
      <c r="C17294" s="18" t="s">
        <v>14</v>
      </c>
      <c r="D17294" s="18">
        <v>2018</v>
      </c>
      <c r="E17294" s="18" t="s">
        <v>42</v>
      </c>
      <c r="F17294" s="18" t="s">
        <v>42</v>
      </c>
      <c r="G17294" s="18" t="s">
        <v>100</v>
      </c>
      <c r="H17294" s="18" t="s">
        <v>180</v>
      </c>
      <c r="I17294" s="18" t="s">
        <v>58</v>
      </c>
      <c r="J17294" s="18">
        <v>21</v>
      </c>
      <c r="K17294" s="23">
        <f>TrtEthnicity[[#This Row],[FIRST_TREATMENTS]]*(21/TrtEthnicity[[#This Row],[WD]])</f>
        <v>5</v>
      </c>
    </row>
    <row r="17295" spans="1:11" x14ac:dyDescent="0.25">
      <c r="A17295" s="18">
        <v>1</v>
      </c>
      <c r="B17295" s="18">
        <v>201805</v>
      </c>
      <c r="C17295" s="18" t="s">
        <v>14</v>
      </c>
      <c r="D17295" s="18">
        <v>2018</v>
      </c>
      <c r="E17295" s="18" t="s">
        <v>42</v>
      </c>
      <c r="F17295" s="18" t="s">
        <v>42</v>
      </c>
      <c r="G17295" s="18" t="s">
        <v>100</v>
      </c>
      <c r="H17295" s="18" t="s">
        <v>180</v>
      </c>
      <c r="I17295" s="18" t="s">
        <v>54</v>
      </c>
      <c r="J17295" s="18">
        <v>21</v>
      </c>
      <c r="K17295" s="23">
        <f>TrtEthnicity[[#This Row],[FIRST_TREATMENTS]]*(21/TrtEthnicity[[#This Row],[WD]])</f>
        <v>1</v>
      </c>
    </row>
    <row r="17296" spans="1:11" x14ac:dyDescent="0.25">
      <c r="A17296" s="18">
        <v>1</v>
      </c>
      <c r="B17296" s="18">
        <v>201805</v>
      </c>
      <c r="C17296" s="18" t="s">
        <v>14</v>
      </c>
      <c r="D17296" s="18">
        <v>2018</v>
      </c>
      <c r="E17296" s="18" t="s">
        <v>42</v>
      </c>
      <c r="F17296" s="18" t="s">
        <v>42</v>
      </c>
      <c r="G17296" s="18" t="s">
        <v>100</v>
      </c>
      <c r="H17296" s="18" t="s">
        <v>180</v>
      </c>
      <c r="I17296" s="18" t="s">
        <v>56</v>
      </c>
      <c r="J17296" s="18">
        <v>21</v>
      </c>
      <c r="K17296" s="23">
        <f>TrtEthnicity[[#This Row],[FIRST_TREATMENTS]]*(21/TrtEthnicity[[#This Row],[WD]])</f>
        <v>1</v>
      </c>
    </row>
    <row r="17297" spans="1:11" x14ac:dyDescent="0.25">
      <c r="A17297" s="18">
        <v>1</v>
      </c>
      <c r="B17297" s="18">
        <v>201805</v>
      </c>
      <c r="C17297" s="18" t="s">
        <v>14</v>
      </c>
      <c r="D17297" s="18">
        <v>2018</v>
      </c>
      <c r="E17297" s="18" t="s">
        <v>42</v>
      </c>
      <c r="F17297" s="18" t="s">
        <v>42</v>
      </c>
      <c r="G17297" s="18" t="s">
        <v>100</v>
      </c>
      <c r="H17297" s="18" t="s">
        <v>180</v>
      </c>
      <c r="I17297" s="18" t="s">
        <v>53</v>
      </c>
      <c r="J17297" s="18">
        <v>21</v>
      </c>
      <c r="K17297" s="23">
        <f>TrtEthnicity[[#This Row],[FIRST_TREATMENTS]]*(21/TrtEthnicity[[#This Row],[WD]])</f>
        <v>1</v>
      </c>
    </row>
    <row r="17298" spans="1:11" x14ac:dyDescent="0.25">
      <c r="A17298" s="18">
        <v>2</v>
      </c>
      <c r="B17298" s="18">
        <v>201805</v>
      </c>
      <c r="C17298" s="18" t="s">
        <v>14</v>
      </c>
      <c r="D17298" s="18">
        <v>2018</v>
      </c>
      <c r="E17298" s="18" t="s">
        <v>42</v>
      </c>
      <c r="F17298" s="18" t="s">
        <v>42</v>
      </c>
      <c r="G17298" s="18" t="s">
        <v>100</v>
      </c>
      <c r="H17298" s="18" t="s">
        <v>180</v>
      </c>
      <c r="I17298" s="18" t="s">
        <v>57</v>
      </c>
      <c r="J17298" s="18">
        <v>21</v>
      </c>
      <c r="K17298" s="23">
        <f>TrtEthnicity[[#This Row],[FIRST_TREATMENTS]]*(21/TrtEthnicity[[#This Row],[WD]])</f>
        <v>2</v>
      </c>
    </row>
    <row r="17299" spans="1:11" x14ac:dyDescent="0.25">
      <c r="A17299" s="18">
        <v>1</v>
      </c>
      <c r="B17299" s="18">
        <v>201805</v>
      </c>
      <c r="C17299" s="18" t="s">
        <v>14</v>
      </c>
      <c r="D17299" s="18">
        <v>2018</v>
      </c>
      <c r="E17299" s="18" t="s">
        <v>42</v>
      </c>
      <c r="F17299" s="18" t="s">
        <v>42</v>
      </c>
      <c r="G17299" s="18" t="s">
        <v>100</v>
      </c>
      <c r="H17299" s="18" t="s">
        <v>180</v>
      </c>
      <c r="I17299" s="18" t="s">
        <v>59</v>
      </c>
      <c r="J17299" s="18">
        <v>21</v>
      </c>
      <c r="K17299" s="23">
        <f>TrtEthnicity[[#This Row],[FIRST_TREATMENTS]]*(21/TrtEthnicity[[#This Row],[WD]])</f>
        <v>1</v>
      </c>
    </row>
    <row r="17300" spans="1:11" x14ac:dyDescent="0.25">
      <c r="A17300" s="18">
        <v>1</v>
      </c>
      <c r="B17300" s="18">
        <v>201805</v>
      </c>
      <c r="C17300" s="18" t="s">
        <v>14</v>
      </c>
      <c r="D17300" s="18">
        <v>2018</v>
      </c>
      <c r="E17300" s="18" t="s">
        <v>42</v>
      </c>
      <c r="F17300" s="18" t="s">
        <v>42</v>
      </c>
      <c r="G17300" s="18" t="s">
        <v>100</v>
      </c>
      <c r="H17300" s="18" t="s">
        <v>180</v>
      </c>
      <c r="I17300" s="18" t="s">
        <v>55</v>
      </c>
      <c r="J17300" s="18">
        <v>21</v>
      </c>
      <c r="K17300" s="23">
        <f>TrtEthnicity[[#This Row],[FIRST_TREATMENTS]]*(21/TrtEthnicity[[#This Row],[WD]])</f>
        <v>1</v>
      </c>
    </row>
    <row r="17301" spans="1:11" x14ac:dyDescent="0.25">
      <c r="A17301" s="18">
        <v>2</v>
      </c>
      <c r="B17301" s="18">
        <v>201805</v>
      </c>
      <c r="C17301" s="18" t="s">
        <v>14</v>
      </c>
      <c r="D17301" s="18">
        <v>2018</v>
      </c>
      <c r="E17301" s="18" t="s">
        <v>42</v>
      </c>
      <c r="F17301" s="18" t="s">
        <v>42</v>
      </c>
      <c r="G17301" s="18" t="s">
        <v>101</v>
      </c>
      <c r="H17301" s="18" t="s">
        <v>180</v>
      </c>
      <c r="I17301" s="18" t="s">
        <v>59</v>
      </c>
      <c r="J17301" s="18">
        <v>21</v>
      </c>
      <c r="K17301" s="23">
        <f>TrtEthnicity[[#This Row],[FIRST_TREATMENTS]]*(21/TrtEthnicity[[#This Row],[WD]])</f>
        <v>2</v>
      </c>
    </row>
    <row r="17302" spans="1:11" x14ac:dyDescent="0.25">
      <c r="A17302" s="18">
        <v>6</v>
      </c>
      <c r="B17302" s="18">
        <v>201805</v>
      </c>
      <c r="C17302" s="18" t="s">
        <v>14</v>
      </c>
      <c r="D17302" s="18">
        <v>2018</v>
      </c>
      <c r="E17302" s="18" t="s">
        <v>42</v>
      </c>
      <c r="F17302" s="18" t="s">
        <v>42</v>
      </c>
      <c r="G17302" s="18" t="s">
        <v>101</v>
      </c>
      <c r="H17302" s="18" t="s">
        <v>180</v>
      </c>
      <c r="I17302" s="18" t="s">
        <v>58</v>
      </c>
      <c r="J17302" s="18">
        <v>21</v>
      </c>
      <c r="K17302" s="23">
        <f>TrtEthnicity[[#This Row],[FIRST_TREATMENTS]]*(21/TrtEthnicity[[#This Row],[WD]])</f>
        <v>6</v>
      </c>
    </row>
    <row r="17303" spans="1:11" x14ac:dyDescent="0.25">
      <c r="A17303" s="18">
        <v>1</v>
      </c>
      <c r="B17303" s="18">
        <v>201805</v>
      </c>
      <c r="C17303" s="18" t="s">
        <v>14</v>
      </c>
      <c r="D17303" s="18">
        <v>2018</v>
      </c>
      <c r="E17303" s="18" t="s">
        <v>42</v>
      </c>
      <c r="F17303" s="18" t="s">
        <v>42</v>
      </c>
      <c r="G17303" s="18" t="s">
        <v>102</v>
      </c>
      <c r="H17303" s="18" t="s">
        <v>180</v>
      </c>
      <c r="I17303" s="18" t="s">
        <v>59</v>
      </c>
      <c r="J17303" s="18">
        <v>21</v>
      </c>
      <c r="K17303" s="23">
        <f>TrtEthnicity[[#This Row],[FIRST_TREATMENTS]]*(21/TrtEthnicity[[#This Row],[WD]])</f>
        <v>1</v>
      </c>
    </row>
    <row r="17304" spans="1:11" x14ac:dyDescent="0.25">
      <c r="A17304" s="18">
        <v>5</v>
      </c>
      <c r="B17304" s="18">
        <v>201805</v>
      </c>
      <c r="C17304" s="18" t="s">
        <v>14</v>
      </c>
      <c r="D17304" s="18">
        <v>2018</v>
      </c>
      <c r="E17304" s="18" t="s">
        <v>42</v>
      </c>
      <c r="F17304" s="18" t="s">
        <v>42</v>
      </c>
      <c r="G17304" s="18" t="s">
        <v>102</v>
      </c>
      <c r="H17304" s="18" t="s">
        <v>180</v>
      </c>
      <c r="I17304" s="18" t="s">
        <v>58</v>
      </c>
      <c r="J17304" s="18">
        <v>21</v>
      </c>
      <c r="K17304" s="23">
        <f>TrtEthnicity[[#This Row],[FIRST_TREATMENTS]]*(21/TrtEthnicity[[#This Row],[WD]])</f>
        <v>5</v>
      </c>
    </row>
    <row r="17305" spans="1:11" x14ac:dyDescent="0.25">
      <c r="A17305" s="18">
        <v>1</v>
      </c>
      <c r="B17305" s="18">
        <v>201805</v>
      </c>
      <c r="C17305" s="18" t="s">
        <v>14</v>
      </c>
      <c r="D17305" s="18">
        <v>2018</v>
      </c>
      <c r="E17305" s="18" t="s">
        <v>42</v>
      </c>
      <c r="F17305" s="18" t="s">
        <v>42</v>
      </c>
      <c r="G17305" s="18" t="s">
        <v>102</v>
      </c>
      <c r="H17305" s="18" t="s">
        <v>180</v>
      </c>
      <c r="I17305" s="18" t="s">
        <v>54</v>
      </c>
      <c r="J17305" s="18">
        <v>21</v>
      </c>
      <c r="K17305" s="23">
        <f>TrtEthnicity[[#This Row],[FIRST_TREATMENTS]]*(21/TrtEthnicity[[#This Row],[WD]])</f>
        <v>1</v>
      </c>
    </row>
    <row r="17306" spans="1:11" x14ac:dyDescent="0.25">
      <c r="A17306" s="18">
        <v>1</v>
      </c>
      <c r="B17306" s="18">
        <v>201805</v>
      </c>
      <c r="C17306" s="18" t="s">
        <v>14</v>
      </c>
      <c r="D17306" s="18">
        <v>2018</v>
      </c>
      <c r="E17306" s="18" t="s">
        <v>42</v>
      </c>
      <c r="F17306" s="18" t="s">
        <v>42</v>
      </c>
      <c r="G17306" s="18" t="s">
        <v>102</v>
      </c>
      <c r="H17306" s="18" t="s">
        <v>180</v>
      </c>
      <c r="I17306" s="18" t="s">
        <v>56</v>
      </c>
      <c r="J17306" s="18">
        <v>21</v>
      </c>
      <c r="K17306" s="23">
        <f>TrtEthnicity[[#This Row],[FIRST_TREATMENTS]]*(21/TrtEthnicity[[#This Row],[WD]])</f>
        <v>1</v>
      </c>
    </row>
    <row r="17307" spans="1:11" x14ac:dyDescent="0.25">
      <c r="A17307" s="18">
        <v>2</v>
      </c>
      <c r="B17307" s="18">
        <v>201805</v>
      </c>
      <c r="C17307" s="18" t="s">
        <v>14</v>
      </c>
      <c r="D17307" s="18">
        <v>2018</v>
      </c>
      <c r="E17307" s="18" t="s">
        <v>42</v>
      </c>
      <c r="F17307" s="18" t="s">
        <v>42</v>
      </c>
      <c r="G17307" s="18" t="s">
        <v>102</v>
      </c>
      <c r="H17307" s="18" t="s">
        <v>180</v>
      </c>
      <c r="I17307" s="18" t="s">
        <v>57</v>
      </c>
      <c r="J17307" s="18">
        <v>21</v>
      </c>
      <c r="K17307" s="23">
        <f>TrtEthnicity[[#This Row],[FIRST_TREATMENTS]]*(21/TrtEthnicity[[#This Row],[WD]])</f>
        <v>2</v>
      </c>
    </row>
    <row r="17308" spans="1:11" x14ac:dyDescent="0.25">
      <c r="A17308" s="18">
        <v>4</v>
      </c>
      <c r="B17308" s="18">
        <v>201805</v>
      </c>
      <c r="C17308" s="18" t="s">
        <v>14</v>
      </c>
      <c r="D17308" s="18">
        <v>2018</v>
      </c>
      <c r="E17308" s="18" t="s">
        <v>42</v>
      </c>
      <c r="F17308" s="18" t="s">
        <v>42</v>
      </c>
      <c r="G17308" s="18" t="s">
        <v>103</v>
      </c>
      <c r="H17308" s="18" t="s">
        <v>103</v>
      </c>
      <c r="I17308" s="18" t="s">
        <v>58</v>
      </c>
      <c r="J17308" s="18">
        <v>21</v>
      </c>
      <c r="K17308" s="23">
        <f>TrtEthnicity[[#This Row],[FIRST_TREATMENTS]]*(21/TrtEthnicity[[#This Row],[WD]])</f>
        <v>4</v>
      </c>
    </row>
    <row r="17309" spans="1:11" x14ac:dyDescent="0.25">
      <c r="A17309" s="18">
        <v>5</v>
      </c>
      <c r="B17309" s="18">
        <v>201805</v>
      </c>
      <c r="C17309" s="18" t="s">
        <v>14</v>
      </c>
      <c r="D17309" s="18">
        <v>2018</v>
      </c>
      <c r="E17309" s="18" t="s">
        <v>42</v>
      </c>
      <c r="F17309" s="18" t="s">
        <v>42</v>
      </c>
      <c r="G17309" s="18" t="s">
        <v>103</v>
      </c>
      <c r="H17309" s="18" t="s">
        <v>103</v>
      </c>
      <c r="I17309" s="18" t="s">
        <v>55</v>
      </c>
      <c r="J17309" s="18">
        <v>21</v>
      </c>
      <c r="K17309" s="23">
        <f>TrtEthnicity[[#This Row],[FIRST_TREATMENTS]]*(21/TrtEthnicity[[#This Row],[WD]])</f>
        <v>5</v>
      </c>
    </row>
    <row r="17310" spans="1:11" x14ac:dyDescent="0.25">
      <c r="A17310" s="18">
        <v>4</v>
      </c>
      <c r="B17310" s="18">
        <v>201805</v>
      </c>
      <c r="C17310" s="18" t="s">
        <v>14</v>
      </c>
      <c r="D17310" s="18">
        <v>2018</v>
      </c>
      <c r="E17310" s="18" t="s">
        <v>42</v>
      </c>
      <c r="F17310" s="18" t="s">
        <v>42</v>
      </c>
      <c r="G17310" s="18" t="s">
        <v>103</v>
      </c>
      <c r="H17310" s="18" t="s">
        <v>103</v>
      </c>
      <c r="I17310" s="18" t="s">
        <v>54</v>
      </c>
      <c r="J17310" s="18">
        <v>21</v>
      </c>
      <c r="K17310" s="23">
        <f>TrtEthnicity[[#This Row],[FIRST_TREATMENTS]]*(21/TrtEthnicity[[#This Row],[WD]])</f>
        <v>4</v>
      </c>
    </row>
    <row r="17311" spans="1:11" x14ac:dyDescent="0.25">
      <c r="A17311" s="18">
        <v>2</v>
      </c>
      <c r="B17311" s="18">
        <v>201805</v>
      </c>
      <c r="C17311" s="18" t="s">
        <v>14</v>
      </c>
      <c r="D17311" s="18">
        <v>2018</v>
      </c>
      <c r="E17311" s="18" t="s">
        <v>42</v>
      </c>
      <c r="F17311" s="18" t="s">
        <v>42</v>
      </c>
      <c r="G17311" s="18" t="s">
        <v>103</v>
      </c>
      <c r="H17311" s="18" t="s">
        <v>103</v>
      </c>
      <c r="I17311" s="18" t="s">
        <v>56</v>
      </c>
      <c r="J17311" s="18">
        <v>21</v>
      </c>
      <c r="K17311" s="23">
        <f>TrtEthnicity[[#This Row],[FIRST_TREATMENTS]]*(21/TrtEthnicity[[#This Row],[WD]])</f>
        <v>2</v>
      </c>
    </row>
    <row r="17312" spans="1:11" x14ac:dyDescent="0.25">
      <c r="A17312" s="18">
        <v>3</v>
      </c>
      <c r="B17312" s="18">
        <v>201805</v>
      </c>
      <c r="C17312" s="18" t="s">
        <v>14</v>
      </c>
      <c r="D17312" s="18">
        <v>2018</v>
      </c>
      <c r="E17312" s="18" t="s">
        <v>42</v>
      </c>
      <c r="F17312" s="18" t="s">
        <v>42</v>
      </c>
      <c r="G17312" s="18" t="s">
        <v>103</v>
      </c>
      <c r="H17312" s="18" t="s">
        <v>103</v>
      </c>
      <c r="I17312" s="18" t="s">
        <v>53</v>
      </c>
      <c r="J17312" s="18">
        <v>21</v>
      </c>
      <c r="K17312" s="23">
        <f>TrtEthnicity[[#This Row],[FIRST_TREATMENTS]]*(21/TrtEthnicity[[#This Row],[WD]])</f>
        <v>3</v>
      </c>
    </row>
    <row r="17313" spans="1:11" x14ac:dyDescent="0.25">
      <c r="A17313" s="18">
        <v>3</v>
      </c>
      <c r="B17313" s="18">
        <v>201805</v>
      </c>
      <c r="C17313" s="18" t="s">
        <v>14</v>
      </c>
      <c r="D17313" s="18">
        <v>2018</v>
      </c>
      <c r="E17313" s="18" t="s">
        <v>42</v>
      </c>
      <c r="F17313" s="18" t="s">
        <v>42</v>
      </c>
      <c r="G17313" s="18" t="s">
        <v>103</v>
      </c>
      <c r="H17313" s="18" t="s">
        <v>103</v>
      </c>
      <c r="I17313" s="18" t="s">
        <v>57</v>
      </c>
      <c r="J17313" s="18">
        <v>21</v>
      </c>
      <c r="K17313" s="23">
        <f>TrtEthnicity[[#This Row],[FIRST_TREATMENTS]]*(21/TrtEthnicity[[#This Row],[WD]])</f>
        <v>3</v>
      </c>
    </row>
    <row r="17314" spans="1:11" x14ac:dyDescent="0.25">
      <c r="A17314" s="18">
        <v>7</v>
      </c>
      <c r="B17314" s="18">
        <v>201805</v>
      </c>
      <c r="C17314" s="18" t="s">
        <v>14</v>
      </c>
      <c r="D17314" s="18">
        <v>2018</v>
      </c>
      <c r="E17314" s="18" t="s">
        <v>42</v>
      </c>
      <c r="F17314" s="18" t="s">
        <v>42</v>
      </c>
      <c r="G17314" s="18" t="s">
        <v>103</v>
      </c>
      <c r="H17314" s="18" t="s">
        <v>103</v>
      </c>
      <c r="I17314" s="18" t="s">
        <v>59</v>
      </c>
      <c r="J17314" s="18">
        <v>21</v>
      </c>
      <c r="K17314" s="23">
        <f>TrtEthnicity[[#This Row],[FIRST_TREATMENTS]]*(21/TrtEthnicity[[#This Row],[WD]])</f>
        <v>7</v>
      </c>
    </row>
    <row r="17315" spans="1:11" x14ac:dyDescent="0.25">
      <c r="A17315" s="18">
        <v>101</v>
      </c>
      <c r="B17315" s="18">
        <v>201805</v>
      </c>
      <c r="C17315" s="18" t="s">
        <v>14</v>
      </c>
      <c r="D17315" s="18">
        <v>2018</v>
      </c>
      <c r="E17315" s="18" t="s">
        <v>42</v>
      </c>
      <c r="F17315" s="18" t="s">
        <v>42</v>
      </c>
      <c r="G17315" s="18" t="s">
        <v>158</v>
      </c>
      <c r="H17315" s="18" t="s">
        <v>158</v>
      </c>
      <c r="I17315" s="18" t="s">
        <v>55</v>
      </c>
      <c r="J17315" s="18">
        <v>21</v>
      </c>
      <c r="K17315" s="23">
        <f>TrtEthnicity[[#This Row],[FIRST_TREATMENTS]]*(21/TrtEthnicity[[#This Row],[WD]])</f>
        <v>101</v>
      </c>
    </row>
    <row r="17316" spans="1:11" x14ac:dyDescent="0.25">
      <c r="A17316" s="18">
        <v>36</v>
      </c>
      <c r="B17316" s="18">
        <v>201805</v>
      </c>
      <c r="C17316" s="18" t="s">
        <v>14</v>
      </c>
      <c r="D17316" s="18">
        <v>2018</v>
      </c>
      <c r="E17316" s="18" t="s">
        <v>42</v>
      </c>
      <c r="F17316" s="18" t="s">
        <v>42</v>
      </c>
      <c r="G17316" s="18" t="s">
        <v>158</v>
      </c>
      <c r="H17316" s="18" t="s">
        <v>158</v>
      </c>
      <c r="I17316" s="18" t="s">
        <v>58</v>
      </c>
      <c r="J17316" s="18">
        <v>21</v>
      </c>
      <c r="K17316" s="23">
        <f>TrtEthnicity[[#This Row],[FIRST_TREATMENTS]]*(21/TrtEthnicity[[#This Row],[WD]])</f>
        <v>36</v>
      </c>
    </row>
    <row r="17317" spans="1:11" x14ac:dyDescent="0.25">
      <c r="A17317" s="18">
        <v>130</v>
      </c>
      <c r="B17317" s="18">
        <v>201805</v>
      </c>
      <c r="C17317" s="18" t="s">
        <v>14</v>
      </c>
      <c r="D17317" s="18">
        <v>2018</v>
      </c>
      <c r="E17317" s="18" t="s">
        <v>42</v>
      </c>
      <c r="F17317" s="18" t="s">
        <v>42</v>
      </c>
      <c r="G17317" s="18" t="s">
        <v>158</v>
      </c>
      <c r="H17317" s="18" t="s">
        <v>158</v>
      </c>
      <c r="I17317" s="18" t="s">
        <v>54</v>
      </c>
      <c r="J17317" s="18">
        <v>21</v>
      </c>
      <c r="K17317" s="23">
        <f>TrtEthnicity[[#This Row],[FIRST_TREATMENTS]]*(21/TrtEthnicity[[#This Row],[WD]])</f>
        <v>130</v>
      </c>
    </row>
    <row r="17318" spans="1:11" x14ac:dyDescent="0.25">
      <c r="A17318" s="18">
        <v>122</v>
      </c>
      <c r="B17318" s="18">
        <v>201805</v>
      </c>
      <c r="C17318" s="18" t="s">
        <v>14</v>
      </c>
      <c r="D17318" s="18">
        <v>2018</v>
      </c>
      <c r="E17318" s="18" t="s">
        <v>42</v>
      </c>
      <c r="F17318" s="18" t="s">
        <v>42</v>
      </c>
      <c r="G17318" s="18" t="s">
        <v>158</v>
      </c>
      <c r="H17318" s="18" t="s">
        <v>158</v>
      </c>
      <c r="I17318" s="18" t="s">
        <v>56</v>
      </c>
      <c r="J17318" s="18">
        <v>21</v>
      </c>
      <c r="K17318" s="23">
        <f>TrtEthnicity[[#This Row],[FIRST_TREATMENTS]]*(21/TrtEthnicity[[#This Row],[WD]])</f>
        <v>122</v>
      </c>
    </row>
    <row r="17319" spans="1:11" x14ac:dyDescent="0.25">
      <c r="A17319" s="18">
        <v>134</v>
      </c>
      <c r="B17319" s="18">
        <v>201805</v>
      </c>
      <c r="C17319" s="18" t="s">
        <v>14</v>
      </c>
      <c r="D17319" s="18">
        <v>2018</v>
      </c>
      <c r="E17319" s="18" t="s">
        <v>42</v>
      </c>
      <c r="F17319" s="18" t="s">
        <v>42</v>
      </c>
      <c r="G17319" s="18" t="s">
        <v>158</v>
      </c>
      <c r="H17319" s="18" t="s">
        <v>158</v>
      </c>
      <c r="I17319" s="18" t="s">
        <v>53</v>
      </c>
      <c r="J17319" s="18">
        <v>21</v>
      </c>
      <c r="K17319" s="23">
        <f>TrtEthnicity[[#This Row],[FIRST_TREATMENTS]]*(21/TrtEthnicity[[#This Row],[WD]])</f>
        <v>134</v>
      </c>
    </row>
    <row r="17320" spans="1:11" x14ac:dyDescent="0.25">
      <c r="A17320" s="18">
        <v>130</v>
      </c>
      <c r="B17320" s="18">
        <v>201805</v>
      </c>
      <c r="C17320" s="18" t="s">
        <v>14</v>
      </c>
      <c r="D17320" s="18">
        <v>2018</v>
      </c>
      <c r="E17320" s="18" t="s">
        <v>42</v>
      </c>
      <c r="F17320" s="18" t="s">
        <v>42</v>
      </c>
      <c r="G17320" s="18" t="s">
        <v>158</v>
      </c>
      <c r="H17320" s="18" t="s">
        <v>158</v>
      </c>
      <c r="I17320" s="18" t="s">
        <v>57</v>
      </c>
      <c r="J17320" s="18">
        <v>21</v>
      </c>
      <c r="K17320" s="23">
        <f>TrtEthnicity[[#This Row],[FIRST_TREATMENTS]]*(21/TrtEthnicity[[#This Row],[WD]])</f>
        <v>130</v>
      </c>
    </row>
    <row r="17321" spans="1:11" x14ac:dyDescent="0.25">
      <c r="A17321" s="18">
        <v>102</v>
      </c>
      <c r="B17321" s="18">
        <v>201805</v>
      </c>
      <c r="C17321" s="18" t="s">
        <v>14</v>
      </c>
      <c r="D17321" s="18">
        <v>2018</v>
      </c>
      <c r="E17321" s="18" t="s">
        <v>42</v>
      </c>
      <c r="F17321" s="18" t="s">
        <v>42</v>
      </c>
      <c r="G17321" s="18" t="s">
        <v>158</v>
      </c>
      <c r="H17321" s="18" t="s">
        <v>158</v>
      </c>
      <c r="I17321" s="18" t="s">
        <v>59</v>
      </c>
      <c r="J17321" s="18">
        <v>21</v>
      </c>
      <c r="K17321" s="23">
        <f>TrtEthnicity[[#This Row],[FIRST_TREATMENTS]]*(21/TrtEthnicity[[#This Row],[WD]])</f>
        <v>102</v>
      </c>
    </row>
    <row r="17322" spans="1:11" x14ac:dyDescent="0.25">
      <c r="A17322" s="18">
        <v>7</v>
      </c>
      <c r="B17322" s="18">
        <v>201805</v>
      </c>
      <c r="C17322" s="18" t="s">
        <v>14</v>
      </c>
      <c r="D17322" s="18">
        <v>2018</v>
      </c>
      <c r="E17322" s="18" t="s">
        <v>42</v>
      </c>
      <c r="F17322" s="18" t="s">
        <v>42</v>
      </c>
      <c r="G17322" s="18" t="s">
        <v>181</v>
      </c>
      <c r="H17322" s="18" t="s">
        <v>103</v>
      </c>
      <c r="I17322" s="18" t="s">
        <v>57</v>
      </c>
      <c r="J17322" s="18">
        <v>21</v>
      </c>
      <c r="K17322" s="23">
        <f>TrtEthnicity[[#This Row],[FIRST_TREATMENTS]]*(21/TrtEthnicity[[#This Row],[WD]])</f>
        <v>7</v>
      </c>
    </row>
    <row r="17323" spans="1:11" x14ac:dyDescent="0.25">
      <c r="A17323" s="18">
        <v>5</v>
      </c>
      <c r="B17323" s="18">
        <v>201805</v>
      </c>
      <c r="C17323" s="18" t="s">
        <v>14</v>
      </c>
      <c r="D17323" s="18">
        <v>2018</v>
      </c>
      <c r="E17323" s="18" t="s">
        <v>42</v>
      </c>
      <c r="F17323" s="18" t="s">
        <v>42</v>
      </c>
      <c r="G17323" s="18" t="s">
        <v>181</v>
      </c>
      <c r="H17323" s="18" t="s">
        <v>103</v>
      </c>
      <c r="I17323" s="18" t="s">
        <v>55</v>
      </c>
      <c r="J17323" s="18">
        <v>21</v>
      </c>
      <c r="K17323" s="23">
        <f>TrtEthnicity[[#This Row],[FIRST_TREATMENTS]]*(21/TrtEthnicity[[#This Row],[WD]])</f>
        <v>5</v>
      </c>
    </row>
    <row r="17324" spans="1:11" x14ac:dyDescent="0.25">
      <c r="A17324" s="18">
        <v>11</v>
      </c>
      <c r="B17324" s="18">
        <v>201805</v>
      </c>
      <c r="C17324" s="18" t="s">
        <v>14</v>
      </c>
      <c r="D17324" s="18">
        <v>2018</v>
      </c>
      <c r="E17324" s="18" t="s">
        <v>42</v>
      </c>
      <c r="F17324" s="18" t="s">
        <v>42</v>
      </c>
      <c r="G17324" s="18" t="s">
        <v>181</v>
      </c>
      <c r="H17324" s="18" t="s">
        <v>103</v>
      </c>
      <c r="I17324" s="18" t="s">
        <v>58</v>
      </c>
      <c r="J17324" s="18">
        <v>21</v>
      </c>
      <c r="K17324" s="23">
        <f>TrtEthnicity[[#This Row],[FIRST_TREATMENTS]]*(21/TrtEthnicity[[#This Row],[WD]])</f>
        <v>11</v>
      </c>
    </row>
    <row r="17325" spans="1:11" x14ac:dyDescent="0.25">
      <c r="A17325" s="18">
        <v>5</v>
      </c>
      <c r="B17325" s="18">
        <v>201805</v>
      </c>
      <c r="C17325" s="18" t="s">
        <v>14</v>
      </c>
      <c r="D17325" s="18">
        <v>2018</v>
      </c>
      <c r="E17325" s="18" t="s">
        <v>42</v>
      </c>
      <c r="F17325" s="18" t="s">
        <v>42</v>
      </c>
      <c r="G17325" s="18" t="s">
        <v>181</v>
      </c>
      <c r="H17325" s="18" t="s">
        <v>103</v>
      </c>
      <c r="I17325" s="18" t="s">
        <v>54</v>
      </c>
      <c r="J17325" s="18">
        <v>21</v>
      </c>
      <c r="K17325" s="23">
        <f>TrtEthnicity[[#This Row],[FIRST_TREATMENTS]]*(21/TrtEthnicity[[#This Row],[WD]])</f>
        <v>5</v>
      </c>
    </row>
    <row r="17326" spans="1:11" x14ac:dyDescent="0.25">
      <c r="A17326" s="18">
        <v>4</v>
      </c>
      <c r="B17326" s="18">
        <v>201805</v>
      </c>
      <c r="C17326" s="18" t="s">
        <v>14</v>
      </c>
      <c r="D17326" s="18">
        <v>2018</v>
      </c>
      <c r="E17326" s="18" t="s">
        <v>42</v>
      </c>
      <c r="F17326" s="18" t="s">
        <v>42</v>
      </c>
      <c r="G17326" s="18" t="s">
        <v>181</v>
      </c>
      <c r="H17326" s="18" t="s">
        <v>103</v>
      </c>
      <c r="I17326" s="18" t="s">
        <v>59</v>
      </c>
      <c r="J17326" s="18">
        <v>21</v>
      </c>
      <c r="K17326" s="23">
        <f>TrtEthnicity[[#This Row],[FIRST_TREATMENTS]]*(21/TrtEthnicity[[#This Row],[WD]])</f>
        <v>4</v>
      </c>
    </row>
    <row r="17327" spans="1:11" x14ac:dyDescent="0.25">
      <c r="A17327" s="18">
        <v>3</v>
      </c>
      <c r="B17327" s="18">
        <v>201805</v>
      </c>
      <c r="C17327" s="18" t="s">
        <v>14</v>
      </c>
      <c r="D17327" s="18">
        <v>2018</v>
      </c>
      <c r="E17327" s="18" t="s">
        <v>42</v>
      </c>
      <c r="F17327" s="18" t="s">
        <v>42</v>
      </c>
      <c r="G17327" s="18" t="s">
        <v>181</v>
      </c>
      <c r="H17327" s="18" t="s">
        <v>103</v>
      </c>
      <c r="I17327" s="18" t="s">
        <v>53</v>
      </c>
      <c r="J17327" s="18">
        <v>21</v>
      </c>
      <c r="K17327" s="23">
        <f>TrtEthnicity[[#This Row],[FIRST_TREATMENTS]]*(21/TrtEthnicity[[#This Row],[WD]])</f>
        <v>3</v>
      </c>
    </row>
    <row r="17328" spans="1:11" x14ac:dyDescent="0.25">
      <c r="A17328" s="18">
        <v>1</v>
      </c>
      <c r="B17328" s="18">
        <v>201805</v>
      </c>
      <c r="C17328" s="18" t="s">
        <v>14</v>
      </c>
      <c r="D17328" s="18">
        <v>2018</v>
      </c>
      <c r="E17328" s="18" t="s">
        <v>42</v>
      </c>
      <c r="F17328" s="18" t="s">
        <v>42</v>
      </c>
      <c r="G17328" s="18" t="s">
        <v>181</v>
      </c>
      <c r="H17328" s="18" t="s">
        <v>103</v>
      </c>
      <c r="I17328" s="18" t="s">
        <v>56</v>
      </c>
      <c r="J17328" s="18">
        <v>21</v>
      </c>
      <c r="K17328" s="23">
        <f>TrtEthnicity[[#This Row],[FIRST_TREATMENTS]]*(21/TrtEthnicity[[#This Row],[WD]])</f>
        <v>1</v>
      </c>
    </row>
    <row r="17329" spans="1:11" x14ac:dyDescent="0.25">
      <c r="A17329" s="18">
        <v>8</v>
      </c>
      <c r="B17329" s="18">
        <v>201805</v>
      </c>
      <c r="C17329" s="18" t="s">
        <v>14</v>
      </c>
      <c r="D17329" s="18">
        <v>2018</v>
      </c>
      <c r="E17329" s="18" t="s">
        <v>3</v>
      </c>
      <c r="F17329" s="18" t="s">
        <v>3</v>
      </c>
      <c r="G17329" s="18" t="s">
        <v>99</v>
      </c>
      <c r="H17329" s="18" t="s">
        <v>180</v>
      </c>
      <c r="I17329" s="18" t="s">
        <v>59</v>
      </c>
      <c r="J17329" s="18">
        <v>21</v>
      </c>
      <c r="K17329" s="23">
        <f>TrtEthnicity[[#This Row],[FIRST_TREATMENTS]]*(21/TrtEthnicity[[#This Row],[WD]])</f>
        <v>8</v>
      </c>
    </row>
    <row r="17330" spans="1:11" x14ac:dyDescent="0.25">
      <c r="A17330" s="18">
        <v>17</v>
      </c>
      <c r="B17330" s="18">
        <v>201805</v>
      </c>
      <c r="C17330" s="18" t="s">
        <v>14</v>
      </c>
      <c r="D17330" s="18">
        <v>2018</v>
      </c>
      <c r="E17330" s="18" t="s">
        <v>3</v>
      </c>
      <c r="F17330" s="18" t="s">
        <v>3</v>
      </c>
      <c r="G17330" s="18" t="s">
        <v>99</v>
      </c>
      <c r="H17330" s="18" t="s">
        <v>180</v>
      </c>
      <c r="I17330" s="18" t="s">
        <v>57</v>
      </c>
      <c r="J17330" s="18">
        <v>21</v>
      </c>
      <c r="K17330" s="23">
        <f>TrtEthnicity[[#This Row],[FIRST_TREATMENTS]]*(21/TrtEthnicity[[#This Row],[WD]])</f>
        <v>17</v>
      </c>
    </row>
    <row r="17331" spans="1:11" x14ac:dyDescent="0.25">
      <c r="A17331" s="18">
        <v>20</v>
      </c>
      <c r="B17331" s="18">
        <v>201805</v>
      </c>
      <c r="C17331" s="18" t="s">
        <v>14</v>
      </c>
      <c r="D17331" s="18">
        <v>2018</v>
      </c>
      <c r="E17331" s="18" t="s">
        <v>3</v>
      </c>
      <c r="F17331" s="18" t="s">
        <v>3</v>
      </c>
      <c r="G17331" s="18" t="s">
        <v>99</v>
      </c>
      <c r="H17331" s="18" t="s">
        <v>180</v>
      </c>
      <c r="I17331" s="18" t="s">
        <v>55</v>
      </c>
      <c r="J17331" s="18">
        <v>21</v>
      </c>
      <c r="K17331" s="23">
        <f>TrtEthnicity[[#This Row],[FIRST_TREATMENTS]]*(21/TrtEthnicity[[#This Row],[WD]])</f>
        <v>20</v>
      </c>
    </row>
    <row r="17332" spans="1:11" x14ac:dyDescent="0.25">
      <c r="A17332" s="18">
        <v>14</v>
      </c>
      <c r="B17332" s="18">
        <v>201805</v>
      </c>
      <c r="C17332" s="18" t="s">
        <v>14</v>
      </c>
      <c r="D17332" s="18">
        <v>2018</v>
      </c>
      <c r="E17332" s="18" t="s">
        <v>3</v>
      </c>
      <c r="F17332" s="18" t="s">
        <v>3</v>
      </c>
      <c r="G17332" s="18" t="s">
        <v>99</v>
      </c>
      <c r="H17332" s="18" t="s">
        <v>180</v>
      </c>
      <c r="I17332" s="18" t="s">
        <v>53</v>
      </c>
      <c r="J17332" s="18">
        <v>21</v>
      </c>
      <c r="K17332" s="23">
        <f>TrtEthnicity[[#This Row],[FIRST_TREATMENTS]]*(21/TrtEthnicity[[#This Row],[WD]])</f>
        <v>14</v>
      </c>
    </row>
    <row r="17333" spans="1:11" x14ac:dyDescent="0.25">
      <c r="A17333" s="18">
        <v>17</v>
      </c>
      <c r="B17333" s="18">
        <v>201805</v>
      </c>
      <c r="C17333" s="18" t="s">
        <v>14</v>
      </c>
      <c r="D17333" s="18">
        <v>2018</v>
      </c>
      <c r="E17333" s="18" t="s">
        <v>3</v>
      </c>
      <c r="F17333" s="18" t="s">
        <v>3</v>
      </c>
      <c r="G17333" s="18" t="s">
        <v>99</v>
      </c>
      <c r="H17333" s="18" t="s">
        <v>180</v>
      </c>
      <c r="I17333" s="18" t="s">
        <v>56</v>
      </c>
      <c r="J17333" s="18">
        <v>21</v>
      </c>
      <c r="K17333" s="23">
        <f>TrtEthnicity[[#This Row],[FIRST_TREATMENTS]]*(21/TrtEthnicity[[#This Row],[WD]])</f>
        <v>17</v>
      </c>
    </row>
    <row r="17334" spans="1:11" x14ac:dyDescent="0.25">
      <c r="A17334" s="18">
        <v>58</v>
      </c>
      <c r="B17334" s="18">
        <v>201805</v>
      </c>
      <c r="C17334" s="18" t="s">
        <v>14</v>
      </c>
      <c r="D17334" s="18">
        <v>2018</v>
      </c>
      <c r="E17334" s="18" t="s">
        <v>3</v>
      </c>
      <c r="F17334" s="18" t="s">
        <v>3</v>
      </c>
      <c r="G17334" s="18" t="s">
        <v>99</v>
      </c>
      <c r="H17334" s="18" t="s">
        <v>180</v>
      </c>
      <c r="I17334" s="18" t="s">
        <v>58</v>
      </c>
      <c r="J17334" s="18">
        <v>21</v>
      </c>
      <c r="K17334" s="23">
        <f>TrtEthnicity[[#This Row],[FIRST_TREATMENTS]]*(21/TrtEthnicity[[#This Row],[WD]])</f>
        <v>58</v>
      </c>
    </row>
    <row r="17335" spans="1:11" x14ac:dyDescent="0.25">
      <c r="A17335" s="18">
        <v>40</v>
      </c>
      <c r="B17335" s="18">
        <v>201805</v>
      </c>
      <c r="C17335" s="18" t="s">
        <v>14</v>
      </c>
      <c r="D17335" s="18">
        <v>2018</v>
      </c>
      <c r="E17335" s="18" t="s">
        <v>3</v>
      </c>
      <c r="F17335" s="18" t="s">
        <v>3</v>
      </c>
      <c r="G17335" s="18" t="s">
        <v>99</v>
      </c>
      <c r="H17335" s="18" t="s">
        <v>180</v>
      </c>
      <c r="I17335" s="18" t="s">
        <v>54</v>
      </c>
      <c r="J17335" s="18">
        <v>21</v>
      </c>
      <c r="K17335" s="23">
        <f>TrtEthnicity[[#This Row],[FIRST_TREATMENTS]]*(21/TrtEthnicity[[#This Row],[WD]])</f>
        <v>40</v>
      </c>
    </row>
    <row r="17336" spans="1:11" x14ac:dyDescent="0.25">
      <c r="A17336" s="18">
        <v>1</v>
      </c>
      <c r="B17336" s="18">
        <v>201805</v>
      </c>
      <c r="C17336" s="18" t="s">
        <v>14</v>
      </c>
      <c r="D17336" s="18">
        <v>2018</v>
      </c>
      <c r="E17336" s="18" t="s">
        <v>3</v>
      </c>
      <c r="F17336" s="18" t="s">
        <v>3</v>
      </c>
      <c r="G17336" s="18" t="s">
        <v>100</v>
      </c>
      <c r="H17336" s="18" t="s">
        <v>180</v>
      </c>
      <c r="I17336" s="18" t="s">
        <v>59</v>
      </c>
      <c r="J17336" s="18">
        <v>21</v>
      </c>
      <c r="K17336" s="23">
        <f>TrtEthnicity[[#This Row],[FIRST_TREATMENTS]]*(21/TrtEthnicity[[#This Row],[WD]])</f>
        <v>1</v>
      </c>
    </row>
    <row r="17337" spans="1:11" x14ac:dyDescent="0.25">
      <c r="A17337" s="18">
        <v>5</v>
      </c>
      <c r="B17337" s="18">
        <v>201805</v>
      </c>
      <c r="C17337" s="18" t="s">
        <v>14</v>
      </c>
      <c r="D17337" s="18">
        <v>2018</v>
      </c>
      <c r="E17337" s="18" t="s">
        <v>3</v>
      </c>
      <c r="F17337" s="18" t="s">
        <v>3</v>
      </c>
      <c r="G17337" s="18" t="s">
        <v>100</v>
      </c>
      <c r="H17337" s="18" t="s">
        <v>180</v>
      </c>
      <c r="I17337" s="18" t="s">
        <v>57</v>
      </c>
      <c r="J17337" s="18">
        <v>21</v>
      </c>
      <c r="K17337" s="23">
        <f>TrtEthnicity[[#This Row],[FIRST_TREATMENTS]]*(21/TrtEthnicity[[#This Row],[WD]])</f>
        <v>5</v>
      </c>
    </row>
    <row r="17338" spans="1:11" x14ac:dyDescent="0.25">
      <c r="A17338" s="18">
        <v>4</v>
      </c>
      <c r="B17338" s="18">
        <v>201805</v>
      </c>
      <c r="C17338" s="18" t="s">
        <v>14</v>
      </c>
      <c r="D17338" s="18">
        <v>2018</v>
      </c>
      <c r="E17338" s="18" t="s">
        <v>3</v>
      </c>
      <c r="F17338" s="18" t="s">
        <v>3</v>
      </c>
      <c r="G17338" s="18" t="s">
        <v>100</v>
      </c>
      <c r="H17338" s="18" t="s">
        <v>180</v>
      </c>
      <c r="I17338" s="18" t="s">
        <v>56</v>
      </c>
      <c r="J17338" s="18">
        <v>21</v>
      </c>
      <c r="K17338" s="23">
        <f>TrtEthnicity[[#This Row],[FIRST_TREATMENTS]]*(21/TrtEthnicity[[#This Row],[WD]])</f>
        <v>4</v>
      </c>
    </row>
    <row r="17339" spans="1:11" x14ac:dyDescent="0.25">
      <c r="A17339" s="18">
        <v>11</v>
      </c>
      <c r="B17339" s="18">
        <v>201805</v>
      </c>
      <c r="C17339" s="18" t="s">
        <v>14</v>
      </c>
      <c r="D17339" s="18">
        <v>2018</v>
      </c>
      <c r="E17339" s="18" t="s">
        <v>3</v>
      </c>
      <c r="F17339" s="18" t="s">
        <v>3</v>
      </c>
      <c r="G17339" s="18" t="s">
        <v>100</v>
      </c>
      <c r="H17339" s="18" t="s">
        <v>180</v>
      </c>
      <c r="I17339" s="18" t="s">
        <v>54</v>
      </c>
      <c r="J17339" s="18">
        <v>21</v>
      </c>
      <c r="K17339" s="23">
        <f>TrtEthnicity[[#This Row],[FIRST_TREATMENTS]]*(21/TrtEthnicity[[#This Row],[WD]])</f>
        <v>11</v>
      </c>
    </row>
    <row r="17340" spans="1:11" x14ac:dyDescent="0.25">
      <c r="A17340" s="18">
        <v>59</v>
      </c>
      <c r="B17340" s="18">
        <v>201805</v>
      </c>
      <c r="C17340" s="18" t="s">
        <v>14</v>
      </c>
      <c r="D17340" s="18">
        <v>2018</v>
      </c>
      <c r="E17340" s="18" t="s">
        <v>3</v>
      </c>
      <c r="F17340" s="18" t="s">
        <v>3</v>
      </c>
      <c r="G17340" s="18" t="s">
        <v>100</v>
      </c>
      <c r="H17340" s="18" t="s">
        <v>180</v>
      </c>
      <c r="I17340" s="18" t="s">
        <v>58</v>
      </c>
      <c r="J17340" s="18">
        <v>21</v>
      </c>
      <c r="K17340" s="23">
        <f>TrtEthnicity[[#This Row],[FIRST_TREATMENTS]]*(21/TrtEthnicity[[#This Row],[WD]])</f>
        <v>59</v>
      </c>
    </row>
    <row r="17341" spans="1:11" x14ac:dyDescent="0.25">
      <c r="A17341" s="18">
        <v>5</v>
      </c>
      <c r="B17341" s="18">
        <v>201805</v>
      </c>
      <c r="C17341" s="18" t="s">
        <v>14</v>
      </c>
      <c r="D17341" s="18">
        <v>2018</v>
      </c>
      <c r="E17341" s="18" t="s">
        <v>3</v>
      </c>
      <c r="F17341" s="18" t="s">
        <v>3</v>
      </c>
      <c r="G17341" s="18" t="s">
        <v>100</v>
      </c>
      <c r="H17341" s="18" t="s">
        <v>180</v>
      </c>
      <c r="I17341" s="18" t="s">
        <v>55</v>
      </c>
      <c r="J17341" s="18">
        <v>21</v>
      </c>
      <c r="K17341" s="23">
        <f>TrtEthnicity[[#This Row],[FIRST_TREATMENTS]]*(21/TrtEthnicity[[#This Row],[WD]])</f>
        <v>5</v>
      </c>
    </row>
    <row r="17342" spans="1:11" x14ac:dyDescent="0.25">
      <c r="A17342" s="18">
        <v>5</v>
      </c>
      <c r="B17342" s="18">
        <v>201805</v>
      </c>
      <c r="C17342" s="18" t="s">
        <v>14</v>
      </c>
      <c r="D17342" s="18">
        <v>2018</v>
      </c>
      <c r="E17342" s="18" t="s">
        <v>3</v>
      </c>
      <c r="F17342" s="18" t="s">
        <v>3</v>
      </c>
      <c r="G17342" s="18" t="s">
        <v>100</v>
      </c>
      <c r="H17342" s="18" t="s">
        <v>180</v>
      </c>
      <c r="I17342" s="18" t="s">
        <v>53</v>
      </c>
      <c r="J17342" s="18">
        <v>21</v>
      </c>
      <c r="K17342" s="23">
        <f>TrtEthnicity[[#This Row],[FIRST_TREATMENTS]]*(21/TrtEthnicity[[#This Row],[WD]])</f>
        <v>5</v>
      </c>
    </row>
    <row r="17343" spans="1:11" x14ac:dyDescent="0.25">
      <c r="A17343" s="18">
        <v>5</v>
      </c>
      <c r="B17343" s="18">
        <v>201805</v>
      </c>
      <c r="C17343" s="18" t="s">
        <v>14</v>
      </c>
      <c r="D17343" s="18">
        <v>2018</v>
      </c>
      <c r="E17343" s="18" t="s">
        <v>3</v>
      </c>
      <c r="F17343" s="18" t="s">
        <v>3</v>
      </c>
      <c r="G17343" s="18" t="s">
        <v>101</v>
      </c>
      <c r="H17343" s="18" t="s">
        <v>180</v>
      </c>
      <c r="I17343" s="18" t="s">
        <v>58</v>
      </c>
      <c r="J17343" s="18">
        <v>21</v>
      </c>
      <c r="K17343" s="23">
        <f>TrtEthnicity[[#This Row],[FIRST_TREATMENTS]]*(21/TrtEthnicity[[#This Row],[WD]])</f>
        <v>5</v>
      </c>
    </row>
    <row r="17344" spans="1:11" x14ac:dyDescent="0.25">
      <c r="A17344" s="18">
        <v>3</v>
      </c>
      <c r="B17344" s="18">
        <v>201805</v>
      </c>
      <c r="C17344" s="18" t="s">
        <v>14</v>
      </c>
      <c r="D17344" s="18">
        <v>2018</v>
      </c>
      <c r="E17344" s="18" t="s">
        <v>3</v>
      </c>
      <c r="F17344" s="18" t="s">
        <v>3</v>
      </c>
      <c r="G17344" s="18" t="s">
        <v>101</v>
      </c>
      <c r="H17344" s="18" t="s">
        <v>180</v>
      </c>
      <c r="I17344" s="18" t="s">
        <v>54</v>
      </c>
      <c r="J17344" s="18">
        <v>21</v>
      </c>
      <c r="K17344" s="23">
        <f>TrtEthnicity[[#This Row],[FIRST_TREATMENTS]]*(21/TrtEthnicity[[#This Row],[WD]])</f>
        <v>3</v>
      </c>
    </row>
    <row r="17345" spans="1:11" x14ac:dyDescent="0.25">
      <c r="A17345" s="18">
        <v>1</v>
      </c>
      <c r="B17345" s="18">
        <v>201805</v>
      </c>
      <c r="C17345" s="18" t="s">
        <v>14</v>
      </c>
      <c r="D17345" s="18">
        <v>2018</v>
      </c>
      <c r="E17345" s="18" t="s">
        <v>3</v>
      </c>
      <c r="F17345" s="18" t="s">
        <v>3</v>
      </c>
      <c r="G17345" s="18" t="s">
        <v>101</v>
      </c>
      <c r="H17345" s="18" t="s">
        <v>180</v>
      </c>
      <c r="I17345" s="18" t="s">
        <v>56</v>
      </c>
      <c r="J17345" s="18">
        <v>21</v>
      </c>
      <c r="K17345" s="23">
        <f>TrtEthnicity[[#This Row],[FIRST_TREATMENTS]]*(21/TrtEthnicity[[#This Row],[WD]])</f>
        <v>1</v>
      </c>
    </row>
    <row r="17346" spans="1:11" x14ac:dyDescent="0.25">
      <c r="A17346" s="18">
        <v>3</v>
      </c>
      <c r="B17346" s="18">
        <v>201805</v>
      </c>
      <c r="C17346" s="18" t="s">
        <v>14</v>
      </c>
      <c r="D17346" s="18">
        <v>2018</v>
      </c>
      <c r="E17346" s="18" t="s">
        <v>3</v>
      </c>
      <c r="F17346" s="18" t="s">
        <v>3</v>
      </c>
      <c r="G17346" s="18" t="s">
        <v>101</v>
      </c>
      <c r="H17346" s="18" t="s">
        <v>180</v>
      </c>
      <c r="I17346" s="18" t="s">
        <v>53</v>
      </c>
      <c r="J17346" s="18">
        <v>21</v>
      </c>
      <c r="K17346" s="23">
        <f>TrtEthnicity[[#This Row],[FIRST_TREATMENTS]]*(21/TrtEthnicity[[#This Row],[WD]])</f>
        <v>3</v>
      </c>
    </row>
    <row r="17347" spans="1:11" x14ac:dyDescent="0.25">
      <c r="A17347" s="18">
        <v>4</v>
      </c>
      <c r="B17347" s="18">
        <v>201805</v>
      </c>
      <c r="C17347" s="18" t="s">
        <v>14</v>
      </c>
      <c r="D17347" s="18">
        <v>2018</v>
      </c>
      <c r="E17347" s="18" t="s">
        <v>3</v>
      </c>
      <c r="F17347" s="18" t="s">
        <v>3</v>
      </c>
      <c r="G17347" s="18" t="s">
        <v>101</v>
      </c>
      <c r="H17347" s="18" t="s">
        <v>180</v>
      </c>
      <c r="I17347" s="18" t="s">
        <v>57</v>
      </c>
      <c r="J17347" s="18">
        <v>21</v>
      </c>
      <c r="K17347" s="23">
        <f>TrtEthnicity[[#This Row],[FIRST_TREATMENTS]]*(21/TrtEthnicity[[#This Row],[WD]])</f>
        <v>4</v>
      </c>
    </row>
    <row r="17348" spans="1:11" x14ac:dyDescent="0.25">
      <c r="A17348" s="18">
        <v>2</v>
      </c>
      <c r="B17348" s="18">
        <v>201805</v>
      </c>
      <c r="C17348" s="18" t="s">
        <v>14</v>
      </c>
      <c r="D17348" s="18">
        <v>2018</v>
      </c>
      <c r="E17348" s="18" t="s">
        <v>3</v>
      </c>
      <c r="F17348" s="18" t="s">
        <v>3</v>
      </c>
      <c r="G17348" s="18" t="s">
        <v>101</v>
      </c>
      <c r="H17348" s="18" t="s">
        <v>180</v>
      </c>
      <c r="I17348" s="18" t="s">
        <v>59</v>
      </c>
      <c r="J17348" s="18">
        <v>21</v>
      </c>
      <c r="K17348" s="23">
        <f>TrtEthnicity[[#This Row],[FIRST_TREATMENTS]]*(21/TrtEthnicity[[#This Row],[WD]])</f>
        <v>2</v>
      </c>
    </row>
    <row r="17349" spans="1:11" x14ac:dyDescent="0.25">
      <c r="A17349" s="18">
        <v>3</v>
      </c>
      <c r="B17349" s="18">
        <v>201805</v>
      </c>
      <c r="C17349" s="18" t="s">
        <v>14</v>
      </c>
      <c r="D17349" s="18">
        <v>2018</v>
      </c>
      <c r="E17349" s="18" t="s">
        <v>3</v>
      </c>
      <c r="F17349" s="18" t="s">
        <v>3</v>
      </c>
      <c r="G17349" s="18" t="s">
        <v>101</v>
      </c>
      <c r="H17349" s="18" t="s">
        <v>180</v>
      </c>
      <c r="I17349" s="18" t="s">
        <v>55</v>
      </c>
      <c r="J17349" s="18">
        <v>21</v>
      </c>
      <c r="K17349" s="23">
        <f>TrtEthnicity[[#This Row],[FIRST_TREATMENTS]]*(21/TrtEthnicity[[#This Row],[WD]])</f>
        <v>3</v>
      </c>
    </row>
    <row r="17350" spans="1:11" x14ac:dyDescent="0.25">
      <c r="A17350" s="18">
        <v>3</v>
      </c>
      <c r="B17350" s="18">
        <v>201805</v>
      </c>
      <c r="C17350" s="18" t="s">
        <v>14</v>
      </c>
      <c r="D17350" s="18">
        <v>2018</v>
      </c>
      <c r="E17350" s="18" t="s">
        <v>3</v>
      </c>
      <c r="F17350" s="18" t="s">
        <v>3</v>
      </c>
      <c r="G17350" s="18" t="s">
        <v>102</v>
      </c>
      <c r="H17350" s="18" t="s">
        <v>180</v>
      </c>
      <c r="I17350" s="18" t="s">
        <v>53</v>
      </c>
      <c r="J17350" s="18">
        <v>21</v>
      </c>
      <c r="K17350" s="23">
        <f>TrtEthnicity[[#This Row],[FIRST_TREATMENTS]]*(21/TrtEthnicity[[#This Row],[WD]])</f>
        <v>3</v>
      </c>
    </row>
    <row r="17351" spans="1:11" x14ac:dyDescent="0.25">
      <c r="A17351" s="18">
        <v>8</v>
      </c>
      <c r="B17351" s="18">
        <v>201805</v>
      </c>
      <c r="C17351" s="18" t="s">
        <v>14</v>
      </c>
      <c r="D17351" s="18">
        <v>2018</v>
      </c>
      <c r="E17351" s="18" t="s">
        <v>3</v>
      </c>
      <c r="F17351" s="18" t="s">
        <v>3</v>
      </c>
      <c r="G17351" s="18" t="s">
        <v>102</v>
      </c>
      <c r="H17351" s="18" t="s">
        <v>180</v>
      </c>
      <c r="I17351" s="18" t="s">
        <v>57</v>
      </c>
      <c r="J17351" s="18">
        <v>21</v>
      </c>
      <c r="K17351" s="23">
        <f>TrtEthnicity[[#This Row],[FIRST_TREATMENTS]]*(21/TrtEthnicity[[#This Row],[WD]])</f>
        <v>8</v>
      </c>
    </row>
    <row r="17352" spans="1:11" x14ac:dyDescent="0.25">
      <c r="A17352" s="18">
        <v>3</v>
      </c>
      <c r="B17352" s="18">
        <v>201805</v>
      </c>
      <c r="C17352" s="18" t="s">
        <v>14</v>
      </c>
      <c r="D17352" s="18">
        <v>2018</v>
      </c>
      <c r="E17352" s="18" t="s">
        <v>3</v>
      </c>
      <c r="F17352" s="18" t="s">
        <v>3</v>
      </c>
      <c r="G17352" s="18" t="s">
        <v>102</v>
      </c>
      <c r="H17352" s="18" t="s">
        <v>180</v>
      </c>
      <c r="I17352" s="18" t="s">
        <v>56</v>
      </c>
      <c r="J17352" s="18">
        <v>21</v>
      </c>
      <c r="K17352" s="23">
        <f>TrtEthnicity[[#This Row],[FIRST_TREATMENTS]]*(21/TrtEthnicity[[#This Row],[WD]])</f>
        <v>3</v>
      </c>
    </row>
    <row r="17353" spans="1:11" x14ac:dyDescent="0.25">
      <c r="A17353" s="18">
        <v>2</v>
      </c>
      <c r="B17353" s="18">
        <v>201805</v>
      </c>
      <c r="C17353" s="18" t="s">
        <v>14</v>
      </c>
      <c r="D17353" s="18">
        <v>2018</v>
      </c>
      <c r="E17353" s="18" t="s">
        <v>3</v>
      </c>
      <c r="F17353" s="18" t="s">
        <v>3</v>
      </c>
      <c r="G17353" s="18" t="s">
        <v>102</v>
      </c>
      <c r="H17353" s="18" t="s">
        <v>180</v>
      </c>
      <c r="I17353" s="18" t="s">
        <v>55</v>
      </c>
      <c r="J17353" s="18">
        <v>21</v>
      </c>
      <c r="K17353" s="23">
        <f>TrtEthnicity[[#This Row],[FIRST_TREATMENTS]]*(21/TrtEthnicity[[#This Row],[WD]])</f>
        <v>2</v>
      </c>
    </row>
    <row r="17354" spans="1:11" x14ac:dyDescent="0.25">
      <c r="A17354" s="18">
        <v>19</v>
      </c>
      <c r="B17354" s="18">
        <v>201805</v>
      </c>
      <c r="C17354" s="18" t="s">
        <v>14</v>
      </c>
      <c r="D17354" s="18">
        <v>2018</v>
      </c>
      <c r="E17354" s="18" t="s">
        <v>3</v>
      </c>
      <c r="F17354" s="18" t="s">
        <v>3</v>
      </c>
      <c r="G17354" s="18" t="s">
        <v>102</v>
      </c>
      <c r="H17354" s="18" t="s">
        <v>180</v>
      </c>
      <c r="I17354" s="18" t="s">
        <v>58</v>
      </c>
      <c r="J17354" s="18">
        <v>21</v>
      </c>
      <c r="K17354" s="23">
        <f>TrtEthnicity[[#This Row],[FIRST_TREATMENTS]]*(21/TrtEthnicity[[#This Row],[WD]])</f>
        <v>19</v>
      </c>
    </row>
    <row r="17355" spans="1:11" x14ac:dyDescent="0.25">
      <c r="A17355" s="18">
        <v>3</v>
      </c>
      <c r="B17355" s="18">
        <v>201805</v>
      </c>
      <c r="C17355" s="18" t="s">
        <v>14</v>
      </c>
      <c r="D17355" s="18">
        <v>2018</v>
      </c>
      <c r="E17355" s="18" t="s">
        <v>3</v>
      </c>
      <c r="F17355" s="18" t="s">
        <v>3</v>
      </c>
      <c r="G17355" s="18" t="s">
        <v>102</v>
      </c>
      <c r="H17355" s="18" t="s">
        <v>180</v>
      </c>
      <c r="I17355" s="18" t="s">
        <v>54</v>
      </c>
      <c r="J17355" s="18">
        <v>21</v>
      </c>
      <c r="K17355" s="23">
        <f>TrtEthnicity[[#This Row],[FIRST_TREATMENTS]]*(21/TrtEthnicity[[#This Row],[WD]])</f>
        <v>3</v>
      </c>
    </row>
    <row r="17356" spans="1:11" x14ac:dyDescent="0.25">
      <c r="A17356" s="18">
        <v>29</v>
      </c>
      <c r="B17356" s="18">
        <v>201805</v>
      </c>
      <c r="C17356" s="18" t="s">
        <v>14</v>
      </c>
      <c r="D17356" s="18">
        <v>2018</v>
      </c>
      <c r="E17356" s="18" t="s">
        <v>3</v>
      </c>
      <c r="F17356" s="18" t="s">
        <v>3</v>
      </c>
      <c r="G17356" s="18" t="s">
        <v>103</v>
      </c>
      <c r="H17356" s="18" t="s">
        <v>103</v>
      </c>
      <c r="I17356" s="18" t="s">
        <v>54</v>
      </c>
      <c r="J17356" s="18">
        <v>21</v>
      </c>
      <c r="K17356" s="23">
        <f>TrtEthnicity[[#This Row],[FIRST_TREATMENTS]]*(21/TrtEthnicity[[#This Row],[WD]])</f>
        <v>29</v>
      </c>
    </row>
    <row r="17357" spans="1:11" x14ac:dyDescent="0.25">
      <c r="A17357" s="18">
        <v>27</v>
      </c>
      <c r="B17357" s="18">
        <v>201805</v>
      </c>
      <c r="C17357" s="18" t="s">
        <v>14</v>
      </c>
      <c r="D17357" s="18">
        <v>2018</v>
      </c>
      <c r="E17357" s="18" t="s">
        <v>3</v>
      </c>
      <c r="F17357" s="18" t="s">
        <v>3</v>
      </c>
      <c r="G17357" s="18" t="s">
        <v>103</v>
      </c>
      <c r="H17357" s="18" t="s">
        <v>103</v>
      </c>
      <c r="I17357" s="18" t="s">
        <v>56</v>
      </c>
      <c r="J17357" s="18">
        <v>21</v>
      </c>
      <c r="K17357" s="23">
        <f>TrtEthnicity[[#This Row],[FIRST_TREATMENTS]]*(21/TrtEthnicity[[#This Row],[WD]])</f>
        <v>27</v>
      </c>
    </row>
    <row r="17358" spans="1:11" x14ac:dyDescent="0.25">
      <c r="A17358" s="18">
        <v>13</v>
      </c>
      <c r="B17358" s="18">
        <v>201805</v>
      </c>
      <c r="C17358" s="18" t="s">
        <v>14</v>
      </c>
      <c r="D17358" s="18">
        <v>2018</v>
      </c>
      <c r="E17358" s="18" t="s">
        <v>3</v>
      </c>
      <c r="F17358" s="18" t="s">
        <v>3</v>
      </c>
      <c r="G17358" s="18" t="s">
        <v>103</v>
      </c>
      <c r="H17358" s="18" t="s">
        <v>103</v>
      </c>
      <c r="I17358" s="18" t="s">
        <v>53</v>
      </c>
      <c r="J17358" s="18">
        <v>21</v>
      </c>
      <c r="K17358" s="23">
        <f>TrtEthnicity[[#This Row],[FIRST_TREATMENTS]]*(21/TrtEthnicity[[#This Row],[WD]])</f>
        <v>13</v>
      </c>
    </row>
    <row r="17359" spans="1:11" x14ac:dyDescent="0.25">
      <c r="A17359" s="18">
        <v>51</v>
      </c>
      <c r="B17359" s="18">
        <v>201805</v>
      </c>
      <c r="C17359" s="18" t="s">
        <v>14</v>
      </c>
      <c r="D17359" s="18">
        <v>2018</v>
      </c>
      <c r="E17359" s="18" t="s">
        <v>3</v>
      </c>
      <c r="F17359" s="18" t="s">
        <v>3</v>
      </c>
      <c r="G17359" s="18" t="s">
        <v>103</v>
      </c>
      <c r="H17359" s="18" t="s">
        <v>103</v>
      </c>
      <c r="I17359" s="18" t="s">
        <v>57</v>
      </c>
      <c r="J17359" s="18">
        <v>21</v>
      </c>
      <c r="K17359" s="23">
        <f>TrtEthnicity[[#This Row],[FIRST_TREATMENTS]]*(21/TrtEthnicity[[#This Row],[WD]])</f>
        <v>51</v>
      </c>
    </row>
    <row r="17360" spans="1:11" x14ac:dyDescent="0.25">
      <c r="A17360" s="18">
        <v>31</v>
      </c>
      <c r="B17360" s="18">
        <v>201805</v>
      </c>
      <c r="C17360" s="18" t="s">
        <v>14</v>
      </c>
      <c r="D17360" s="18">
        <v>2018</v>
      </c>
      <c r="E17360" s="18" t="s">
        <v>3</v>
      </c>
      <c r="F17360" s="18" t="s">
        <v>3</v>
      </c>
      <c r="G17360" s="18" t="s">
        <v>103</v>
      </c>
      <c r="H17360" s="18" t="s">
        <v>103</v>
      </c>
      <c r="I17360" s="18" t="s">
        <v>58</v>
      </c>
      <c r="J17360" s="18">
        <v>21</v>
      </c>
      <c r="K17360" s="23">
        <f>TrtEthnicity[[#This Row],[FIRST_TREATMENTS]]*(21/TrtEthnicity[[#This Row],[WD]])</f>
        <v>31</v>
      </c>
    </row>
    <row r="17361" spans="1:11" x14ac:dyDescent="0.25">
      <c r="A17361" s="18">
        <v>26</v>
      </c>
      <c r="B17361" s="18">
        <v>201805</v>
      </c>
      <c r="C17361" s="18" t="s">
        <v>14</v>
      </c>
      <c r="D17361" s="18">
        <v>2018</v>
      </c>
      <c r="E17361" s="18" t="s">
        <v>3</v>
      </c>
      <c r="F17361" s="18" t="s">
        <v>3</v>
      </c>
      <c r="G17361" s="18" t="s">
        <v>103</v>
      </c>
      <c r="H17361" s="18" t="s">
        <v>103</v>
      </c>
      <c r="I17361" s="18" t="s">
        <v>55</v>
      </c>
      <c r="J17361" s="18">
        <v>21</v>
      </c>
      <c r="K17361" s="23">
        <f>TrtEthnicity[[#This Row],[FIRST_TREATMENTS]]*(21/TrtEthnicity[[#This Row],[WD]])</f>
        <v>26</v>
      </c>
    </row>
    <row r="17362" spans="1:11" x14ac:dyDescent="0.25">
      <c r="A17362" s="18">
        <v>11</v>
      </c>
      <c r="B17362" s="18">
        <v>201805</v>
      </c>
      <c r="C17362" s="18" t="s">
        <v>14</v>
      </c>
      <c r="D17362" s="18">
        <v>2018</v>
      </c>
      <c r="E17362" s="18" t="s">
        <v>3</v>
      </c>
      <c r="F17362" s="18" t="s">
        <v>3</v>
      </c>
      <c r="G17362" s="18" t="s">
        <v>103</v>
      </c>
      <c r="H17362" s="18" t="s">
        <v>103</v>
      </c>
      <c r="I17362" s="18" t="s">
        <v>59</v>
      </c>
      <c r="J17362" s="18">
        <v>21</v>
      </c>
      <c r="K17362" s="23">
        <f>TrtEthnicity[[#This Row],[FIRST_TREATMENTS]]*(21/TrtEthnicity[[#This Row],[WD]])</f>
        <v>11</v>
      </c>
    </row>
    <row r="17363" spans="1:11" x14ac:dyDescent="0.25">
      <c r="A17363" s="18">
        <v>317</v>
      </c>
      <c r="B17363" s="18">
        <v>201805</v>
      </c>
      <c r="C17363" s="18" t="s">
        <v>14</v>
      </c>
      <c r="D17363" s="18">
        <v>2018</v>
      </c>
      <c r="E17363" s="18" t="s">
        <v>3</v>
      </c>
      <c r="F17363" s="18" t="s">
        <v>3</v>
      </c>
      <c r="G17363" s="18" t="s">
        <v>158</v>
      </c>
      <c r="H17363" s="18" t="s">
        <v>158</v>
      </c>
      <c r="I17363" s="18" t="s">
        <v>59</v>
      </c>
      <c r="J17363" s="18">
        <v>21</v>
      </c>
      <c r="K17363" s="23">
        <f>TrtEthnicity[[#This Row],[FIRST_TREATMENTS]]*(21/TrtEthnicity[[#This Row],[WD]])</f>
        <v>317</v>
      </c>
    </row>
    <row r="17364" spans="1:11" x14ac:dyDescent="0.25">
      <c r="A17364" s="18">
        <v>654</v>
      </c>
      <c r="B17364" s="18">
        <v>201805</v>
      </c>
      <c r="C17364" s="18" t="s">
        <v>14</v>
      </c>
      <c r="D17364" s="18">
        <v>2018</v>
      </c>
      <c r="E17364" s="18" t="s">
        <v>3</v>
      </c>
      <c r="F17364" s="18" t="s">
        <v>3</v>
      </c>
      <c r="G17364" s="18" t="s">
        <v>158</v>
      </c>
      <c r="H17364" s="18" t="s">
        <v>158</v>
      </c>
      <c r="I17364" s="18" t="s">
        <v>57</v>
      </c>
      <c r="J17364" s="18">
        <v>21</v>
      </c>
      <c r="K17364" s="23">
        <f>TrtEthnicity[[#This Row],[FIRST_TREATMENTS]]*(21/TrtEthnicity[[#This Row],[WD]])</f>
        <v>654</v>
      </c>
    </row>
    <row r="17365" spans="1:11" x14ac:dyDescent="0.25">
      <c r="A17365" s="18">
        <v>488</v>
      </c>
      <c r="B17365" s="18">
        <v>201805</v>
      </c>
      <c r="C17365" s="18" t="s">
        <v>14</v>
      </c>
      <c r="D17365" s="18">
        <v>2018</v>
      </c>
      <c r="E17365" s="18" t="s">
        <v>3</v>
      </c>
      <c r="F17365" s="18" t="s">
        <v>3</v>
      </c>
      <c r="G17365" s="18" t="s">
        <v>158</v>
      </c>
      <c r="H17365" s="18" t="s">
        <v>158</v>
      </c>
      <c r="I17365" s="18" t="s">
        <v>53</v>
      </c>
      <c r="J17365" s="18">
        <v>21</v>
      </c>
      <c r="K17365" s="23">
        <f>TrtEthnicity[[#This Row],[FIRST_TREATMENTS]]*(21/TrtEthnicity[[#This Row],[WD]])</f>
        <v>488</v>
      </c>
    </row>
    <row r="17366" spans="1:11" x14ac:dyDescent="0.25">
      <c r="A17366" s="18">
        <v>556</v>
      </c>
      <c r="B17366" s="18">
        <v>201805</v>
      </c>
      <c r="C17366" s="18" t="s">
        <v>14</v>
      </c>
      <c r="D17366" s="18">
        <v>2018</v>
      </c>
      <c r="E17366" s="18" t="s">
        <v>3</v>
      </c>
      <c r="F17366" s="18" t="s">
        <v>3</v>
      </c>
      <c r="G17366" s="18" t="s">
        <v>158</v>
      </c>
      <c r="H17366" s="18" t="s">
        <v>158</v>
      </c>
      <c r="I17366" s="18" t="s">
        <v>56</v>
      </c>
      <c r="J17366" s="18">
        <v>21</v>
      </c>
      <c r="K17366" s="23">
        <f>TrtEthnicity[[#This Row],[FIRST_TREATMENTS]]*(21/TrtEthnicity[[#This Row],[WD]])</f>
        <v>556</v>
      </c>
    </row>
    <row r="17367" spans="1:11" x14ac:dyDescent="0.25">
      <c r="A17367" s="18">
        <v>656</v>
      </c>
      <c r="B17367" s="18">
        <v>201805</v>
      </c>
      <c r="C17367" s="18" t="s">
        <v>14</v>
      </c>
      <c r="D17367" s="18">
        <v>2018</v>
      </c>
      <c r="E17367" s="18" t="s">
        <v>3</v>
      </c>
      <c r="F17367" s="18" t="s">
        <v>3</v>
      </c>
      <c r="G17367" s="18" t="s">
        <v>158</v>
      </c>
      <c r="H17367" s="18" t="s">
        <v>158</v>
      </c>
      <c r="I17367" s="18" t="s">
        <v>54</v>
      </c>
      <c r="J17367" s="18">
        <v>21</v>
      </c>
      <c r="K17367" s="23">
        <f>TrtEthnicity[[#This Row],[FIRST_TREATMENTS]]*(21/TrtEthnicity[[#This Row],[WD]])</f>
        <v>656</v>
      </c>
    </row>
    <row r="17368" spans="1:11" x14ac:dyDescent="0.25">
      <c r="A17368" s="18">
        <v>420</v>
      </c>
      <c r="B17368" s="18">
        <v>201805</v>
      </c>
      <c r="C17368" s="18" t="s">
        <v>14</v>
      </c>
      <c r="D17368" s="18">
        <v>2018</v>
      </c>
      <c r="E17368" s="18" t="s">
        <v>3</v>
      </c>
      <c r="F17368" s="18" t="s">
        <v>3</v>
      </c>
      <c r="G17368" s="18" t="s">
        <v>158</v>
      </c>
      <c r="H17368" s="18" t="s">
        <v>158</v>
      </c>
      <c r="I17368" s="18" t="s">
        <v>55</v>
      </c>
      <c r="J17368" s="18">
        <v>21</v>
      </c>
      <c r="K17368" s="23">
        <f>TrtEthnicity[[#This Row],[FIRST_TREATMENTS]]*(21/TrtEthnicity[[#This Row],[WD]])</f>
        <v>420</v>
      </c>
    </row>
    <row r="17369" spans="1:11" x14ac:dyDescent="0.25">
      <c r="A17369" s="18">
        <v>257</v>
      </c>
      <c r="B17369" s="18">
        <v>201805</v>
      </c>
      <c r="C17369" s="18" t="s">
        <v>14</v>
      </c>
      <c r="D17369" s="18">
        <v>2018</v>
      </c>
      <c r="E17369" s="18" t="s">
        <v>3</v>
      </c>
      <c r="F17369" s="18" t="s">
        <v>3</v>
      </c>
      <c r="G17369" s="18" t="s">
        <v>158</v>
      </c>
      <c r="H17369" s="18" t="s">
        <v>158</v>
      </c>
      <c r="I17369" s="18" t="s">
        <v>58</v>
      </c>
      <c r="J17369" s="18">
        <v>21</v>
      </c>
      <c r="K17369" s="23">
        <f>TrtEthnicity[[#This Row],[FIRST_TREATMENTS]]*(21/TrtEthnicity[[#This Row],[WD]])</f>
        <v>257</v>
      </c>
    </row>
    <row r="17370" spans="1:11" x14ac:dyDescent="0.25">
      <c r="A17370" s="18">
        <v>9</v>
      </c>
      <c r="B17370" s="18">
        <v>201805</v>
      </c>
      <c r="C17370" s="18" t="s">
        <v>14</v>
      </c>
      <c r="D17370" s="18">
        <v>2018</v>
      </c>
      <c r="E17370" s="18" t="s">
        <v>3</v>
      </c>
      <c r="F17370" s="18" t="s">
        <v>3</v>
      </c>
      <c r="G17370" s="18" t="s">
        <v>181</v>
      </c>
      <c r="H17370" s="18" t="s">
        <v>103</v>
      </c>
      <c r="I17370" s="18" t="s">
        <v>56</v>
      </c>
      <c r="J17370" s="18">
        <v>21</v>
      </c>
      <c r="K17370" s="23">
        <f>TrtEthnicity[[#This Row],[FIRST_TREATMENTS]]*(21/TrtEthnicity[[#This Row],[WD]])</f>
        <v>9</v>
      </c>
    </row>
    <row r="17371" spans="1:11" x14ac:dyDescent="0.25">
      <c r="A17371" s="18">
        <v>19</v>
      </c>
      <c r="B17371" s="18">
        <v>201805</v>
      </c>
      <c r="C17371" s="18" t="s">
        <v>14</v>
      </c>
      <c r="D17371" s="18">
        <v>2018</v>
      </c>
      <c r="E17371" s="18" t="s">
        <v>3</v>
      </c>
      <c r="F17371" s="18" t="s">
        <v>3</v>
      </c>
      <c r="G17371" s="18" t="s">
        <v>181</v>
      </c>
      <c r="H17371" s="18" t="s">
        <v>103</v>
      </c>
      <c r="I17371" s="18" t="s">
        <v>54</v>
      </c>
      <c r="J17371" s="18">
        <v>21</v>
      </c>
      <c r="K17371" s="23">
        <f>TrtEthnicity[[#This Row],[FIRST_TREATMENTS]]*(21/TrtEthnicity[[#This Row],[WD]])</f>
        <v>19</v>
      </c>
    </row>
    <row r="17372" spans="1:11" x14ac:dyDescent="0.25">
      <c r="A17372" s="18">
        <v>64</v>
      </c>
      <c r="B17372" s="18">
        <v>201805</v>
      </c>
      <c r="C17372" s="18" t="s">
        <v>14</v>
      </c>
      <c r="D17372" s="18">
        <v>2018</v>
      </c>
      <c r="E17372" s="18" t="s">
        <v>3</v>
      </c>
      <c r="F17372" s="18" t="s">
        <v>3</v>
      </c>
      <c r="G17372" s="18" t="s">
        <v>181</v>
      </c>
      <c r="H17372" s="18" t="s">
        <v>103</v>
      </c>
      <c r="I17372" s="18" t="s">
        <v>58</v>
      </c>
      <c r="J17372" s="18">
        <v>21</v>
      </c>
      <c r="K17372" s="23">
        <f>TrtEthnicity[[#This Row],[FIRST_TREATMENTS]]*(21/TrtEthnicity[[#This Row],[WD]])</f>
        <v>64</v>
      </c>
    </row>
    <row r="17373" spans="1:11" x14ac:dyDescent="0.25">
      <c r="A17373" s="18">
        <v>19</v>
      </c>
      <c r="B17373" s="18">
        <v>201805</v>
      </c>
      <c r="C17373" s="18" t="s">
        <v>14</v>
      </c>
      <c r="D17373" s="18">
        <v>2018</v>
      </c>
      <c r="E17373" s="18" t="s">
        <v>3</v>
      </c>
      <c r="F17373" s="18" t="s">
        <v>3</v>
      </c>
      <c r="G17373" s="18" t="s">
        <v>181</v>
      </c>
      <c r="H17373" s="18" t="s">
        <v>103</v>
      </c>
      <c r="I17373" s="18" t="s">
        <v>55</v>
      </c>
      <c r="J17373" s="18">
        <v>21</v>
      </c>
      <c r="K17373" s="23">
        <f>TrtEthnicity[[#This Row],[FIRST_TREATMENTS]]*(21/TrtEthnicity[[#This Row],[WD]])</f>
        <v>19</v>
      </c>
    </row>
    <row r="17374" spans="1:11" x14ac:dyDescent="0.25">
      <c r="A17374" s="18">
        <v>14</v>
      </c>
      <c r="B17374" s="18">
        <v>201805</v>
      </c>
      <c r="C17374" s="18" t="s">
        <v>14</v>
      </c>
      <c r="D17374" s="18">
        <v>2018</v>
      </c>
      <c r="E17374" s="18" t="s">
        <v>3</v>
      </c>
      <c r="F17374" s="18" t="s">
        <v>3</v>
      </c>
      <c r="G17374" s="18" t="s">
        <v>181</v>
      </c>
      <c r="H17374" s="18" t="s">
        <v>103</v>
      </c>
      <c r="I17374" s="18" t="s">
        <v>53</v>
      </c>
      <c r="J17374" s="18">
        <v>21</v>
      </c>
      <c r="K17374" s="23">
        <f>TrtEthnicity[[#This Row],[FIRST_TREATMENTS]]*(21/TrtEthnicity[[#This Row],[WD]])</f>
        <v>14</v>
      </c>
    </row>
    <row r="17375" spans="1:11" x14ac:dyDescent="0.25">
      <c r="A17375" s="18">
        <v>9</v>
      </c>
      <c r="B17375" s="18">
        <v>201805</v>
      </c>
      <c r="C17375" s="18" t="s">
        <v>14</v>
      </c>
      <c r="D17375" s="18">
        <v>2018</v>
      </c>
      <c r="E17375" s="18" t="s">
        <v>3</v>
      </c>
      <c r="F17375" s="18" t="s">
        <v>3</v>
      </c>
      <c r="G17375" s="18" t="s">
        <v>181</v>
      </c>
      <c r="H17375" s="18" t="s">
        <v>103</v>
      </c>
      <c r="I17375" s="18" t="s">
        <v>59</v>
      </c>
      <c r="J17375" s="18">
        <v>21</v>
      </c>
      <c r="K17375" s="23">
        <f>TrtEthnicity[[#This Row],[FIRST_TREATMENTS]]*(21/TrtEthnicity[[#This Row],[WD]])</f>
        <v>9</v>
      </c>
    </row>
    <row r="17376" spans="1:11" x14ac:dyDescent="0.25">
      <c r="A17376" s="18">
        <v>48</v>
      </c>
      <c r="B17376" s="18">
        <v>201805</v>
      </c>
      <c r="C17376" s="18" t="s">
        <v>14</v>
      </c>
      <c r="D17376" s="18">
        <v>2018</v>
      </c>
      <c r="E17376" s="18" t="s">
        <v>3</v>
      </c>
      <c r="F17376" s="18" t="s">
        <v>3</v>
      </c>
      <c r="G17376" s="18" t="s">
        <v>181</v>
      </c>
      <c r="H17376" s="18" t="s">
        <v>103</v>
      </c>
      <c r="I17376" s="18" t="s">
        <v>57</v>
      </c>
      <c r="J17376" s="18">
        <v>21</v>
      </c>
      <c r="K17376" s="23">
        <f>TrtEthnicity[[#This Row],[FIRST_TREATMENTS]]*(21/TrtEthnicity[[#This Row],[WD]])</f>
        <v>48</v>
      </c>
    </row>
    <row r="17377" spans="1:11" x14ac:dyDescent="0.25">
      <c r="A17377" s="18">
        <v>6</v>
      </c>
      <c r="B17377" s="18">
        <v>201805</v>
      </c>
      <c r="C17377" s="18" t="s">
        <v>14</v>
      </c>
      <c r="D17377" s="18">
        <v>2018</v>
      </c>
      <c r="E17377" s="18" t="s">
        <v>4</v>
      </c>
      <c r="F17377" s="18" t="s">
        <v>4</v>
      </c>
      <c r="G17377" s="18" t="s">
        <v>99</v>
      </c>
      <c r="H17377" s="18" t="s">
        <v>180</v>
      </c>
      <c r="I17377" s="18" t="s">
        <v>55</v>
      </c>
      <c r="J17377" s="18">
        <v>21</v>
      </c>
      <c r="K17377" s="23">
        <f>TrtEthnicity[[#This Row],[FIRST_TREATMENTS]]*(21/TrtEthnicity[[#This Row],[WD]])</f>
        <v>6</v>
      </c>
    </row>
    <row r="17378" spans="1:11" x14ac:dyDescent="0.25">
      <c r="A17378" s="18">
        <v>12</v>
      </c>
      <c r="B17378" s="18">
        <v>201805</v>
      </c>
      <c r="C17378" s="18" t="s">
        <v>14</v>
      </c>
      <c r="D17378" s="18">
        <v>2018</v>
      </c>
      <c r="E17378" s="18" t="s">
        <v>4</v>
      </c>
      <c r="F17378" s="18" t="s">
        <v>4</v>
      </c>
      <c r="G17378" s="18" t="s">
        <v>99</v>
      </c>
      <c r="H17378" s="18" t="s">
        <v>180</v>
      </c>
      <c r="I17378" s="18" t="s">
        <v>56</v>
      </c>
      <c r="J17378" s="18">
        <v>21</v>
      </c>
      <c r="K17378" s="23">
        <f>TrtEthnicity[[#This Row],[FIRST_TREATMENTS]]*(21/TrtEthnicity[[#This Row],[WD]])</f>
        <v>12</v>
      </c>
    </row>
    <row r="17379" spans="1:11" x14ac:dyDescent="0.25">
      <c r="A17379" s="18">
        <v>6</v>
      </c>
      <c r="B17379" s="18">
        <v>201805</v>
      </c>
      <c r="C17379" s="18" t="s">
        <v>14</v>
      </c>
      <c r="D17379" s="18">
        <v>2018</v>
      </c>
      <c r="E17379" s="18" t="s">
        <v>4</v>
      </c>
      <c r="F17379" s="18" t="s">
        <v>4</v>
      </c>
      <c r="G17379" s="18" t="s">
        <v>99</v>
      </c>
      <c r="H17379" s="18" t="s">
        <v>180</v>
      </c>
      <c r="I17379" s="18" t="s">
        <v>53</v>
      </c>
      <c r="J17379" s="18">
        <v>21</v>
      </c>
      <c r="K17379" s="23">
        <f>TrtEthnicity[[#This Row],[FIRST_TREATMENTS]]*(21/TrtEthnicity[[#This Row],[WD]])</f>
        <v>6</v>
      </c>
    </row>
    <row r="17380" spans="1:11" x14ac:dyDescent="0.25">
      <c r="A17380" s="18">
        <v>5</v>
      </c>
      <c r="B17380" s="18">
        <v>201805</v>
      </c>
      <c r="C17380" s="18" t="s">
        <v>14</v>
      </c>
      <c r="D17380" s="18">
        <v>2018</v>
      </c>
      <c r="E17380" s="18" t="s">
        <v>4</v>
      </c>
      <c r="F17380" s="18" t="s">
        <v>4</v>
      </c>
      <c r="G17380" s="18" t="s">
        <v>99</v>
      </c>
      <c r="H17380" s="18" t="s">
        <v>180</v>
      </c>
      <c r="I17380" s="18" t="s">
        <v>57</v>
      </c>
      <c r="J17380" s="18">
        <v>21</v>
      </c>
      <c r="K17380" s="23">
        <f>TrtEthnicity[[#This Row],[FIRST_TREATMENTS]]*(21/TrtEthnicity[[#This Row],[WD]])</f>
        <v>5</v>
      </c>
    </row>
    <row r="17381" spans="1:11" x14ac:dyDescent="0.25">
      <c r="A17381" s="18">
        <v>17</v>
      </c>
      <c r="B17381" s="18">
        <v>201805</v>
      </c>
      <c r="C17381" s="18" t="s">
        <v>14</v>
      </c>
      <c r="D17381" s="18">
        <v>2018</v>
      </c>
      <c r="E17381" s="18" t="s">
        <v>4</v>
      </c>
      <c r="F17381" s="18" t="s">
        <v>4</v>
      </c>
      <c r="G17381" s="18" t="s">
        <v>99</v>
      </c>
      <c r="H17381" s="18" t="s">
        <v>180</v>
      </c>
      <c r="I17381" s="18" t="s">
        <v>54</v>
      </c>
      <c r="J17381" s="18">
        <v>21</v>
      </c>
      <c r="K17381" s="23">
        <f>TrtEthnicity[[#This Row],[FIRST_TREATMENTS]]*(21/TrtEthnicity[[#This Row],[WD]])</f>
        <v>17</v>
      </c>
    </row>
    <row r="17382" spans="1:11" x14ac:dyDescent="0.25">
      <c r="A17382" s="18">
        <v>29</v>
      </c>
      <c r="B17382" s="18">
        <v>201805</v>
      </c>
      <c r="C17382" s="18" t="s">
        <v>14</v>
      </c>
      <c r="D17382" s="18">
        <v>2018</v>
      </c>
      <c r="E17382" s="18" t="s">
        <v>4</v>
      </c>
      <c r="F17382" s="18" t="s">
        <v>4</v>
      </c>
      <c r="G17382" s="18" t="s">
        <v>99</v>
      </c>
      <c r="H17382" s="18" t="s">
        <v>180</v>
      </c>
      <c r="I17382" s="18" t="s">
        <v>58</v>
      </c>
      <c r="J17382" s="18">
        <v>21</v>
      </c>
      <c r="K17382" s="23">
        <f>TrtEthnicity[[#This Row],[FIRST_TREATMENTS]]*(21/TrtEthnicity[[#This Row],[WD]])</f>
        <v>29</v>
      </c>
    </row>
    <row r="17383" spans="1:11" x14ac:dyDescent="0.25">
      <c r="A17383" s="18">
        <v>1</v>
      </c>
      <c r="B17383" s="18">
        <v>201805</v>
      </c>
      <c r="C17383" s="18" t="s">
        <v>14</v>
      </c>
      <c r="D17383" s="18">
        <v>2018</v>
      </c>
      <c r="E17383" s="18" t="s">
        <v>4</v>
      </c>
      <c r="F17383" s="18" t="s">
        <v>4</v>
      </c>
      <c r="G17383" s="18" t="s">
        <v>99</v>
      </c>
      <c r="H17383" s="18" t="s">
        <v>180</v>
      </c>
      <c r="I17383" s="18" t="s">
        <v>59</v>
      </c>
      <c r="J17383" s="18">
        <v>21</v>
      </c>
      <c r="K17383" s="23">
        <f>TrtEthnicity[[#This Row],[FIRST_TREATMENTS]]*(21/TrtEthnicity[[#This Row],[WD]])</f>
        <v>1</v>
      </c>
    </row>
    <row r="17384" spans="1:11" x14ac:dyDescent="0.25">
      <c r="A17384" s="18">
        <v>1</v>
      </c>
      <c r="B17384" s="18">
        <v>201805</v>
      </c>
      <c r="C17384" s="18" t="s">
        <v>14</v>
      </c>
      <c r="D17384" s="18">
        <v>2018</v>
      </c>
      <c r="E17384" s="18" t="s">
        <v>4</v>
      </c>
      <c r="F17384" s="18" t="s">
        <v>4</v>
      </c>
      <c r="G17384" s="18" t="s">
        <v>100</v>
      </c>
      <c r="H17384" s="18" t="s">
        <v>180</v>
      </c>
      <c r="I17384" s="18" t="s">
        <v>56</v>
      </c>
      <c r="J17384" s="18">
        <v>21</v>
      </c>
      <c r="K17384" s="23">
        <f>TrtEthnicity[[#This Row],[FIRST_TREATMENTS]]*(21/TrtEthnicity[[#This Row],[WD]])</f>
        <v>1</v>
      </c>
    </row>
    <row r="17385" spans="1:11" x14ac:dyDescent="0.25">
      <c r="A17385" s="18">
        <v>1</v>
      </c>
      <c r="B17385" s="18">
        <v>201805</v>
      </c>
      <c r="C17385" s="18" t="s">
        <v>14</v>
      </c>
      <c r="D17385" s="18">
        <v>2018</v>
      </c>
      <c r="E17385" s="18" t="s">
        <v>4</v>
      </c>
      <c r="F17385" s="18" t="s">
        <v>4</v>
      </c>
      <c r="G17385" s="18" t="s">
        <v>100</v>
      </c>
      <c r="H17385" s="18" t="s">
        <v>180</v>
      </c>
      <c r="I17385" s="18" t="s">
        <v>54</v>
      </c>
      <c r="J17385" s="18">
        <v>21</v>
      </c>
      <c r="K17385" s="23">
        <f>TrtEthnicity[[#This Row],[FIRST_TREATMENTS]]*(21/TrtEthnicity[[#This Row],[WD]])</f>
        <v>1</v>
      </c>
    </row>
    <row r="17386" spans="1:11" x14ac:dyDescent="0.25">
      <c r="A17386" s="18">
        <v>10</v>
      </c>
      <c r="B17386" s="18">
        <v>201805</v>
      </c>
      <c r="C17386" s="18" t="s">
        <v>14</v>
      </c>
      <c r="D17386" s="18">
        <v>2018</v>
      </c>
      <c r="E17386" s="18" t="s">
        <v>4</v>
      </c>
      <c r="F17386" s="18" t="s">
        <v>4</v>
      </c>
      <c r="G17386" s="18" t="s">
        <v>100</v>
      </c>
      <c r="H17386" s="18" t="s">
        <v>180</v>
      </c>
      <c r="I17386" s="18" t="s">
        <v>58</v>
      </c>
      <c r="J17386" s="18">
        <v>21</v>
      </c>
      <c r="K17386" s="23">
        <f>TrtEthnicity[[#This Row],[FIRST_TREATMENTS]]*(21/TrtEthnicity[[#This Row],[WD]])</f>
        <v>10</v>
      </c>
    </row>
    <row r="17387" spans="1:11" x14ac:dyDescent="0.25">
      <c r="A17387" s="18">
        <v>1</v>
      </c>
      <c r="B17387" s="18">
        <v>201805</v>
      </c>
      <c r="C17387" s="18" t="s">
        <v>14</v>
      </c>
      <c r="D17387" s="18">
        <v>2018</v>
      </c>
      <c r="E17387" s="18" t="s">
        <v>4</v>
      </c>
      <c r="F17387" s="18" t="s">
        <v>4</v>
      </c>
      <c r="G17387" s="18" t="s">
        <v>100</v>
      </c>
      <c r="H17387" s="18" t="s">
        <v>180</v>
      </c>
      <c r="I17387" s="18" t="s">
        <v>55</v>
      </c>
      <c r="J17387" s="18">
        <v>21</v>
      </c>
      <c r="K17387" s="23">
        <f>TrtEthnicity[[#This Row],[FIRST_TREATMENTS]]*(21/TrtEthnicity[[#This Row],[WD]])</f>
        <v>1</v>
      </c>
    </row>
    <row r="17388" spans="1:11" x14ac:dyDescent="0.25">
      <c r="A17388" s="18">
        <v>2</v>
      </c>
      <c r="B17388" s="18">
        <v>201805</v>
      </c>
      <c r="C17388" s="18" t="s">
        <v>14</v>
      </c>
      <c r="D17388" s="18">
        <v>2018</v>
      </c>
      <c r="E17388" s="18" t="s">
        <v>4</v>
      </c>
      <c r="F17388" s="18" t="s">
        <v>4</v>
      </c>
      <c r="G17388" s="18" t="s">
        <v>100</v>
      </c>
      <c r="H17388" s="18" t="s">
        <v>180</v>
      </c>
      <c r="I17388" s="18" t="s">
        <v>53</v>
      </c>
      <c r="J17388" s="18">
        <v>21</v>
      </c>
      <c r="K17388" s="23">
        <f>TrtEthnicity[[#This Row],[FIRST_TREATMENTS]]*(21/TrtEthnicity[[#This Row],[WD]])</f>
        <v>2</v>
      </c>
    </row>
    <row r="17389" spans="1:11" x14ac:dyDescent="0.25">
      <c r="A17389" s="18">
        <v>2</v>
      </c>
      <c r="B17389" s="18">
        <v>201805</v>
      </c>
      <c r="C17389" s="18" t="s">
        <v>14</v>
      </c>
      <c r="D17389" s="18">
        <v>2018</v>
      </c>
      <c r="E17389" s="18" t="s">
        <v>4</v>
      </c>
      <c r="F17389" s="18" t="s">
        <v>4</v>
      </c>
      <c r="G17389" s="18" t="s">
        <v>101</v>
      </c>
      <c r="H17389" s="18" t="s">
        <v>180</v>
      </c>
      <c r="I17389" s="18" t="s">
        <v>55</v>
      </c>
      <c r="J17389" s="18">
        <v>21</v>
      </c>
      <c r="K17389" s="23">
        <f>TrtEthnicity[[#This Row],[FIRST_TREATMENTS]]*(21/TrtEthnicity[[#This Row],[WD]])</f>
        <v>2</v>
      </c>
    </row>
    <row r="17390" spans="1:11" x14ac:dyDescent="0.25">
      <c r="A17390" s="18">
        <v>2</v>
      </c>
      <c r="B17390" s="18">
        <v>201805</v>
      </c>
      <c r="C17390" s="18" t="s">
        <v>14</v>
      </c>
      <c r="D17390" s="18">
        <v>2018</v>
      </c>
      <c r="E17390" s="18" t="s">
        <v>4</v>
      </c>
      <c r="F17390" s="18" t="s">
        <v>4</v>
      </c>
      <c r="G17390" s="18" t="s">
        <v>101</v>
      </c>
      <c r="H17390" s="18" t="s">
        <v>180</v>
      </c>
      <c r="I17390" s="18" t="s">
        <v>54</v>
      </c>
      <c r="J17390" s="18">
        <v>21</v>
      </c>
      <c r="K17390" s="23">
        <f>TrtEthnicity[[#This Row],[FIRST_TREATMENTS]]*(21/TrtEthnicity[[#This Row],[WD]])</f>
        <v>2</v>
      </c>
    </row>
    <row r="17391" spans="1:11" x14ac:dyDescent="0.25">
      <c r="A17391" s="18">
        <v>4</v>
      </c>
      <c r="B17391" s="18">
        <v>201805</v>
      </c>
      <c r="C17391" s="18" t="s">
        <v>14</v>
      </c>
      <c r="D17391" s="18">
        <v>2018</v>
      </c>
      <c r="E17391" s="18" t="s">
        <v>4</v>
      </c>
      <c r="F17391" s="18" t="s">
        <v>4</v>
      </c>
      <c r="G17391" s="18" t="s">
        <v>101</v>
      </c>
      <c r="H17391" s="18" t="s">
        <v>180</v>
      </c>
      <c r="I17391" s="18" t="s">
        <v>58</v>
      </c>
      <c r="J17391" s="18">
        <v>21</v>
      </c>
      <c r="K17391" s="23">
        <f>TrtEthnicity[[#This Row],[FIRST_TREATMENTS]]*(21/TrtEthnicity[[#This Row],[WD]])</f>
        <v>4</v>
      </c>
    </row>
    <row r="17392" spans="1:11" x14ac:dyDescent="0.25">
      <c r="A17392" s="18">
        <v>11</v>
      </c>
      <c r="B17392" s="18">
        <v>201805</v>
      </c>
      <c r="C17392" s="18" t="s">
        <v>14</v>
      </c>
      <c r="D17392" s="18">
        <v>2018</v>
      </c>
      <c r="E17392" s="18" t="s">
        <v>4</v>
      </c>
      <c r="F17392" s="18" t="s">
        <v>4</v>
      </c>
      <c r="G17392" s="18" t="s">
        <v>102</v>
      </c>
      <c r="H17392" s="18" t="s">
        <v>180</v>
      </c>
      <c r="I17392" s="18" t="s">
        <v>58</v>
      </c>
      <c r="J17392" s="18">
        <v>21</v>
      </c>
      <c r="K17392" s="23">
        <f>TrtEthnicity[[#This Row],[FIRST_TREATMENTS]]*(21/TrtEthnicity[[#This Row],[WD]])</f>
        <v>11</v>
      </c>
    </row>
    <row r="17393" spans="1:11" x14ac:dyDescent="0.25">
      <c r="A17393" s="18">
        <v>2</v>
      </c>
      <c r="B17393" s="18">
        <v>201805</v>
      </c>
      <c r="C17393" s="18" t="s">
        <v>14</v>
      </c>
      <c r="D17393" s="18">
        <v>2018</v>
      </c>
      <c r="E17393" s="18" t="s">
        <v>4</v>
      </c>
      <c r="F17393" s="18" t="s">
        <v>4</v>
      </c>
      <c r="G17393" s="18" t="s">
        <v>102</v>
      </c>
      <c r="H17393" s="18" t="s">
        <v>180</v>
      </c>
      <c r="I17393" s="18" t="s">
        <v>55</v>
      </c>
      <c r="J17393" s="18">
        <v>21</v>
      </c>
      <c r="K17393" s="23">
        <f>TrtEthnicity[[#This Row],[FIRST_TREATMENTS]]*(21/TrtEthnicity[[#This Row],[WD]])</f>
        <v>2</v>
      </c>
    </row>
    <row r="17394" spans="1:11" x14ac:dyDescent="0.25">
      <c r="A17394" s="18">
        <v>1</v>
      </c>
      <c r="B17394" s="18">
        <v>201805</v>
      </c>
      <c r="C17394" s="18" t="s">
        <v>14</v>
      </c>
      <c r="D17394" s="18">
        <v>2018</v>
      </c>
      <c r="E17394" s="18" t="s">
        <v>4</v>
      </c>
      <c r="F17394" s="18" t="s">
        <v>4</v>
      </c>
      <c r="G17394" s="18" t="s">
        <v>102</v>
      </c>
      <c r="H17394" s="18" t="s">
        <v>180</v>
      </c>
      <c r="I17394" s="18" t="s">
        <v>54</v>
      </c>
      <c r="J17394" s="18">
        <v>21</v>
      </c>
      <c r="K17394" s="23">
        <f>TrtEthnicity[[#This Row],[FIRST_TREATMENTS]]*(21/TrtEthnicity[[#This Row],[WD]])</f>
        <v>1</v>
      </c>
    </row>
    <row r="17395" spans="1:11" x14ac:dyDescent="0.25">
      <c r="A17395" s="18">
        <v>1</v>
      </c>
      <c r="B17395" s="18">
        <v>201805</v>
      </c>
      <c r="C17395" s="18" t="s">
        <v>14</v>
      </c>
      <c r="D17395" s="18">
        <v>2018</v>
      </c>
      <c r="E17395" s="18" t="s">
        <v>4</v>
      </c>
      <c r="F17395" s="18" t="s">
        <v>4</v>
      </c>
      <c r="G17395" s="18" t="s">
        <v>102</v>
      </c>
      <c r="H17395" s="18" t="s">
        <v>180</v>
      </c>
      <c r="I17395" s="18" t="s">
        <v>53</v>
      </c>
      <c r="J17395" s="18">
        <v>21</v>
      </c>
      <c r="K17395" s="23">
        <f>TrtEthnicity[[#This Row],[FIRST_TREATMENTS]]*(21/TrtEthnicity[[#This Row],[WD]])</f>
        <v>1</v>
      </c>
    </row>
    <row r="17396" spans="1:11" x14ac:dyDescent="0.25">
      <c r="A17396" s="18">
        <v>1</v>
      </c>
      <c r="B17396" s="18">
        <v>201805</v>
      </c>
      <c r="C17396" s="18" t="s">
        <v>14</v>
      </c>
      <c r="D17396" s="18">
        <v>2018</v>
      </c>
      <c r="E17396" s="18" t="s">
        <v>4</v>
      </c>
      <c r="F17396" s="18" t="s">
        <v>4</v>
      </c>
      <c r="G17396" s="18" t="s">
        <v>102</v>
      </c>
      <c r="H17396" s="18" t="s">
        <v>180</v>
      </c>
      <c r="I17396" s="18" t="s">
        <v>59</v>
      </c>
      <c r="J17396" s="18">
        <v>21</v>
      </c>
      <c r="K17396" s="23">
        <f>TrtEthnicity[[#This Row],[FIRST_TREATMENTS]]*(21/TrtEthnicity[[#This Row],[WD]])</f>
        <v>1</v>
      </c>
    </row>
    <row r="17397" spans="1:11" x14ac:dyDescent="0.25">
      <c r="A17397" s="18">
        <v>2</v>
      </c>
      <c r="B17397" s="18">
        <v>201805</v>
      </c>
      <c r="C17397" s="18" t="s">
        <v>14</v>
      </c>
      <c r="D17397" s="18">
        <v>2018</v>
      </c>
      <c r="E17397" s="18" t="s">
        <v>4</v>
      </c>
      <c r="F17397" s="18" t="s">
        <v>4</v>
      </c>
      <c r="G17397" s="18" t="s">
        <v>102</v>
      </c>
      <c r="H17397" s="18" t="s">
        <v>180</v>
      </c>
      <c r="I17397" s="18" t="s">
        <v>56</v>
      </c>
      <c r="J17397" s="18">
        <v>21</v>
      </c>
      <c r="K17397" s="23">
        <f>TrtEthnicity[[#This Row],[FIRST_TREATMENTS]]*(21/TrtEthnicity[[#This Row],[WD]])</f>
        <v>2</v>
      </c>
    </row>
    <row r="17398" spans="1:11" x14ac:dyDescent="0.25">
      <c r="A17398" s="18">
        <v>12</v>
      </c>
      <c r="B17398" s="18">
        <v>201805</v>
      </c>
      <c r="C17398" s="18" t="s">
        <v>14</v>
      </c>
      <c r="D17398" s="18">
        <v>2018</v>
      </c>
      <c r="E17398" s="18" t="s">
        <v>4</v>
      </c>
      <c r="F17398" s="18" t="s">
        <v>4</v>
      </c>
      <c r="G17398" s="18" t="s">
        <v>103</v>
      </c>
      <c r="H17398" s="18" t="s">
        <v>103</v>
      </c>
      <c r="I17398" s="18" t="s">
        <v>58</v>
      </c>
      <c r="J17398" s="18">
        <v>21</v>
      </c>
      <c r="K17398" s="23">
        <f>TrtEthnicity[[#This Row],[FIRST_TREATMENTS]]*(21/TrtEthnicity[[#This Row],[WD]])</f>
        <v>12</v>
      </c>
    </row>
    <row r="17399" spans="1:11" x14ac:dyDescent="0.25">
      <c r="A17399" s="18">
        <v>5</v>
      </c>
      <c r="B17399" s="18">
        <v>201805</v>
      </c>
      <c r="C17399" s="18" t="s">
        <v>14</v>
      </c>
      <c r="D17399" s="18">
        <v>2018</v>
      </c>
      <c r="E17399" s="18" t="s">
        <v>4</v>
      </c>
      <c r="F17399" s="18" t="s">
        <v>4</v>
      </c>
      <c r="G17399" s="18" t="s">
        <v>103</v>
      </c>
      <c r="H17399" s="18" t="s">
        <v>103</v>
      </c>
      <c r="I17399" s="18" t="s">
        <v>54</v>
      </c>
      <c r="J17399" s="18">
        <v>21</v>
      </c>
      <c r="K17399" s="23">
        <f>TrtEthnicity[[#This Row],[FIRST_TREATMENTS]]*(21/TrtEthnicity[[#This Row],[WD]])</f>
        <v>5</v>
      </c>
    </row>
    <row r="17400" spans="1:11" x14ac:dyDescent="0.25">
      <c r="A17400" s="18">
        <v>7</v>
      </c>
      <c r="B17400" s="18">
        <v>201805</v>
      </c>
      <c r="C17400" s="18" t="s">
        <v>14</v>
      </c>
      <c r="D17400" s="18">
        <v>2018</v>
      </c>
      <c r="E17400" s="18" t="s">
        <v>4</v>
      </c>
      <c r="F17400" s="18" t="s">
        <v>4</v>
      </c>
      <c r="G17400" s="18" t="s">
        <v>103</v>
      </c>
      <c r="H17400" s="18" t="s">
        <v>103</v>
      </c>
      <c r="I17400" s="18" t="s">
        <v>56</v>
      </c>
      <c r="J17400" s="18">
        <v>21</v>
      </c>
      <c r="K17400" s="23">
        <f>TrtEthnicity[[#This Row],[FIRST_TREATMENTS]]*(21/TrtEthnicity[[#This Row],[WD]])</f>
        <v>7</v>
      </c>
    </row>
    <row r="17401" spans="1:11" x14ac:dyDescent="0.25">
      <c r="A17401" s="18">
        <v>5</v>
      </c>
      <c r="B17401" s="18">
        <v>201805</v>
      </c>
      <c r="C17401" s="18" t="s">
        <v>14</v>
      </c>
      <c r="D17401" s="18">
        <v>2018</v>
      </c>
      <c r="E17401" s="18" t="s">
        <v>4</v>
      </c>
      <c r="F17401" s="18" t="s">
        <v>4</v>
      </c>
      <c r="G17401" s="18" t="s">
        <v>103</v>
      </c>
      <c r="H17401" s="18" t="s">
        <v>103</v>
      </c>
      <c r="I17401" s="18" t="s">
        <v>53</v>
      </c>
      <c r="J17401" s="18">
        <v>21</v>
      </c>
      <c r="K17401" s="23">
        <f>TrtEthnicity[[#This Row],[FIRST_TREATMENTS]]*(21/TrtEthnicity[[#This Row],[WD]])</f>
        <v>5</v>
      </c>
    </row>
    <row r="17402" spans="1:11" x14ac:dyDescent="0.25">
      <c r="A17402" s="18">
        <v>15</v>
      </c>
      <c r="B17402" s="18">
        <v>201805</v>
      </c>
      <c r="C17402" s="18" t="s">
        <v>14</v>
      </c>
      <c r="D17402" s="18">
        <v>2018</v>
      </c>
      <c r="E17402" s="18" t="s">
        <v>4</v>
      </c>
      <c r="F17402" s="18" t="s">
        <v>4</v>
      </c>
      <c r="G17402" s="18" t="s">
        <v>103</v>
      </c>
      <c r="H17402" s="18" t="s">
        <v>103</v>
      </c>
      <c r="I17402" s="18" t="s">
        <v>57</v>
      </c>
      <c r="J17402" s="18">
        <v>21</v>
      </c>
      <c r="K17402" s="23">
        <f>TrtEthnicity[[#This Row],[FIRST_TREATMENTS]]*(21/TrtEthnicity[[#This Row],[WD]])</f>
        <v>15</v>
      </c>
    </row>
    <row r="17403" spans="1:11" x14ac:dyDescent="0.25">
      <c r="A17403" s="18">
        <v>3</v>
      </c>
      <c r="B17403" s="18">
        <v>201805</v>
      </c>
      <c r="C17403" s="18" t="s">
        <v>14</v>
      </c>
      <c r="D17403" s="18">
        <v>2018</v>
      </c>
      <c r="E17403" s="18" t="s">
        <v>4</v>
      </c>
      <c r="F17403" s="18" t="s">
        <v>4</v>
      </c>
      <c r="G17403" s="18" t="s">
        <v>103</v>
      </c>
      <c r="H17403" s="18" t="s">
        <v>103</v>
      </c>
      <c r="I17403" s="18" t="s">
        <v>59</v>
      </c>
      <c r="J17403" s="18">
        <v>21</v>
      </c>
      <c r="K17403" s="23">
        <f>TrtEthnicity[[#This Row],[FIRST_TREATMENTS]]*(21/TrtEthnicity[[#This Row],[WD]])</f>
        <v>3</v>
      </c>
    </row>
    <row r="17404" spans="1:11" x14ac:dyDescent="0.25">
      <c r="A17404" s="18">
        <v>4</v>
      </c>
      <c r="B17404" s="18">
        <v>201805</v>
      </c>
      <c r="C17404" s="18" t="s">
        <v>14</v>
      </c>
      <c r="D17404" s="18">
        <v>2018</v>
      </c>
      <c r="E17404" s="18" t="s">
        <v>4</v>
      </c>
      <c r="F17404" s="18" t="s">
        <v>4</v>
      </c>
      <c r="G17404" s="18" t="s">
        <v>103</v>
      </c>
      <c r="H17404" s="18" t="s">
        <v>103</v>
      </c>
      <c r="I17404" s="18" t="s">
        <v>55</v>
      </c>
      <c r="J17404" s="18">
        <v>21</v>
      </c>
      <c r="K17404" s="23">
        <f>TrtEthnicity[[#This Row],[FIRST_TREATMENTS]]*(21/TrtEthnicity[[#This Row],[WD]])</f>
        <v>4</v>
      </c>
    </row>
    <row r="17405" spans="1:11" x14ac:dyDescent="0.25">
      <c r="A17405" s="18">
        <v>81</v>
      </c>
      <c r="B17405" s="18">
        <v>201805</v>
      </c>
      <c r="C17405" s="18" t="s">
        <v>14</v>
      </c>
      <c r="D17405" s="18">
        <v>2018</v>
      </c>
      <c r="E17405" s="18" t="s">
        <v>4</v>
      </c>
      <c r="F17405" s="18" t="s">
        <v>4</v>
      </c>
      <c r="G17405" s="18" t="s">
        <v>158</v>
      </c>
      <c r="H17405" s="18" t="s">
        <v>158</v>
      </c>
      <c r="I17405" s="18" t="s">
        <v>59</v>
      </c>
      <c r="J17405" s="18">
        <v>21</v>
      </c>
      <c r="K17405" s="23">
        <f>TrtEthnicity[[#This Row],[FIRST_TREATMENTS]]*(21/TrtEthnicity[[#This Row],[WD]])</f>
        <v>81</v>
      </c>
    </row>
    <row r="17406" spans="1:11" x14ac:dyDescent="0.25">
      <c r="A17406" s="18">
        <v>164</v>
      </c>
      <c r="B17406" s="18">
        <v>201805</v>
      </c>
      <c r="C17406" s="18" t="s">
        <v>14</v>
      </c>
      <c r="D17406" s="18">
        <v>2018</v>
      </c>
      <c r="E17406" s="18" t="s">
        <v>4</v>
      </c>
      <c r="F17406" s="18" t="s">
        <v>4</v>
      </c>
      <c r="G17406" s="18" t="s">
        <v>158</v>
      </c>
      <c r="H17406" s="18" t="s">
        <v>158</v>
      </c>
      <c r="I17406" s="18" t="s">
        <v>57</v>
      </c>
      <c r="J17406" s="18">
        <v>21</v>
      </c>
      <c r="K17406" s="23">
        <f>TrtEthnicity[[#This Row],[FIRST_TREATMENTS]]*(21/TrtEthnicity[[#This Row],[WD]])</f>
        <v>164</v>
      </c>
    </row>
    <row r="17407" spans="1:11" x14ac:dyDescent="0.25">
      <c r="A17407" s="18">
        <v>134</v>
      </c>
      <c r="B17407" s="18">
        <v>201805</v>
      </c>
      <c r="C17407" s="18" t="s">
        <v>14</v>
      </c>
      <c r="D17407" s="18">
        <v>2018</v>
      </c>
      <c r="E17407" s="18" t="s">
        <v>4</v>
      </c>
      <c r="F17407" s="18" t="s">
        <v>4</v>
      </c>
      <c r="G17407" s="18" t="s">
        <v>158</v>
      </c>
      <c r="H17407" s="18" t="s">
        <v>158</v>
      </c>
      <c r="I17407" s="18" t="s">
        <v>53</v>
      </c>
      <c r="J17407" s="18">
        <v>21</v>
      </c>
      <c r="K17407" s="23">
        <f>TrtEthnicity[[#This Row],[FIRST_TREATMENTS]]*(21/TrtEthnicity[[#This Row],[WD]])</f>
        <v>134</v>
      </c>
    </row>
    <row r="17408" spans="1:11" x14ac:dyDescent="0.25">
      <c r="A17408" s="18">
        <v>168</v>
      </c>
      <c r="B17408" s="18">
        <v>201805</v>
      </c>
      <c r="C17408" s="18" t="s">
        <v>14</v>
      </c>
      <c r="D17408" s="18">
        <v>2018</v>
      </c>
      <c r="E17408" s="18" t="s">
        <v>4</v>
      </c>
      <c r="F17408" s="18" t="s">
        <v>4</v>
      </c>
      <c r="G17408" s="18" t="s">
        <v>158</v>
      </c>
      <c r="H17408" s="18" t="s">
        <v>158</v>
      </c>
      <c r="I17408" s="18" t="s">
        <v>56</v>
      </c>
      <c r="J17408" s="18">
        <v>21</v>
      </c>
      <c r="K17408" s="23">
        <f>TrtEthnicity[[#This Row],[FIRST_TREATMENTS]]*(21/TrtEthnicity[[#This Row],[WD]])</f>
        <v>168</v>
      </c>
    </row>
    <row r="17409" spans="1:11" x14ac:dyDescent="0.25">
      <c r="A17409" s="18">
        <v>218</v>
      </c>
      <c r="B17409" s="18">
        <v>201805</v>
      </c>
      <c r="C17409" s="18" t="s">
        <v>14</v>
      </c>
      <c r="D17409" s="18">
        <v>2018</v>
      </c>
      <c r="E17409" s="18" t="s">
        <v>4</v>
      </c>
      <c r="F17409" s="18" t="s">
        <v>4</v>
      </c>
      <c r="G17409" s="18" t="s">
        <v>158</v>
      </c>
      <c r="H17409" s="18" t="s">
        <v>158</v>
      </c>
      <c r="I17409" s="18" t="s">
        <v>54</v>
      </c>
      <c r="J17409" s="18">
        <v>21</v>
      </c>
      <c r="K17409" s="23">
        <f>TrtEthnicity[[#This Row],[FIRST_TREATMENTS]]*(21/TrtEthnicity[[#This Row],[WD]])</f>
        <v>218</v>
      </c>
    </row>
    <row r="17410" spans="1:11" x14ac:dyDescent="0.25">
      <c r="A17410" s="18">
        <v>81</v>
      </c>
      <c r="B17410" s="18">
        <v>201805</v>
      </c>
      <c r="C17410" s="18" t="s">
        <v>14</v>
      </c>
      <c r="D17410" s="18">
        <v>2018</v>
      </c>
      <c r="E17410" s="18" t="s">
        <v>4</v>
      </c>
      <c r="F17410" s="18" t="s">
        <v>4</v>
      </c>
      <c r="G17410" s="18" t="s">
        <v>158</v>
      </c>
      <c r="H17410" s="18" t="s">
        <v>158</v>
      </c>
      <c r="I17410" s="18" t="s">
        <v>58</v>
      </c>
      <c r="J17410" s="18">
        <v>21</v>
      </c>
      <c r="K17410" s="23">
        <f>TrtEthnicity[[#This Row],[FIRST_TREATMENTS]]*(21/TrtEthnicity[[#This Row],[WD]])</f>
        <v>81</v>
      </c>
    </row>
    <row r="17411" spans="1:11" x14ac:dyDescent="0.25">
      <c r="A17411" s="18">
        <v>124</v>
      </c>
      <c r="B17411" s="18">
        <v>201805</v>
      </c>
      <c r="C17411" s="18" t="s">
        <v>14</v>
      </c>
      <c r="D17411" s="18">
        <v>2018</v>
      </c>
      <c r="E17411" s="18" t="s">
        <v>4</v>
      </c>
      <c r="F17411" s="18" t="s">
        <v>4</v>
      </c>
      <c r="G17411" s="18" t="s">
        <v>158</v>
      </c>
      <c r="H17411" s="18" t="s">
        <v>158</v>
      </c>
      <c r="I17411" s="18" t="s">
        <v>55</v>
      </c>
      <c r="J17411" s="18">
        <v>21</v>
      </c>
      <c r="K17411" s="23">
        <f>TrtEthnicity[[#This Row],[FIRST_TREATMENTS]]*(21/TrtEthnicity[[#This Row],[WD]])</f>
        <v>124</v>
      </c>
    </row>
    <row r="17412" spans="1:11" x14ac:dyDescent="0.25">
      <c r="A17412" s="18">
        <v>1</v>
      </c>
      <c r="B17412" s="18">
        <v>201805</v>
      </c>
      <c r="C17412" s="18" t="s">
        <v>14</v>
      </c>
      <c r="D17412" s="18">
        <v>2018</v>
      </c>
      <c r="E17412" s="18" t="s">
        <v>4</v>
      </c>
      <c r="F17412" s="18" t="s">
        <v>4</v>
      </c>
      <c r="G17412" s="18" t="s">
        <v>181</v>
      </c>
      <c r="H17412" s="18" t="s">
        <v>103</v>
      </c>
      <c r="I17412" s="18" t="s">
        <v>59</v>
      </c>
      <c r="J17412" s="18">
        <v>21</v>
      </c>
      <c r="K17412" s="23">
        <f>TrtEthnicity[[#This Row],[FIRST_TREATMENTS]]*(21/TrtEthnicity[[#This Row],[WD]])</f>
        <v>1</v>
      </c>
    </row>
    <row r="17413" spans="1:11" x14ac:dyDescent="0.25">
      <c r="A17413" s="18">
        <v>13</v>
      </c>
      <c r="B17413" s="18">
        <v>201805</v>
      </c>
      <c r="C17413" s="18" t="s">
        <v>14</v>
      </c>
      <c r="D17413" s="18">
        <v>2018</v>
      </c>
      <c r="E17413" s="18" t="s">
        <v>4</v>
      </c>
      <c r="F17413" s="18" t="s">
        <v>4</v>
      </c>
      <c r="G17413" s="18" t="s">
        <v>181</v>
      </c>
      <c r="H17413" s="18" t="s">
        <v>103</v>
      </c>
      <c r="I17413" s="18" t="s">
        <v>57</v>
      </c>
      <c r="J17413" s="18">
        <v>21</v>
      </c>
      <c r="K17413" s="23">
        <f>TrtEthnicity[[#This Row],[FIRST_TREATMENTS]]*(21/TrtEthnicity[[#This Row],[WD]])</f>
        <v>13</v>
      </c>
    </row>
    <row r="17414" spans="1:11" x14ac:dyDescent="0.25">
      <c r="A17414" s="18">
        <v>8</v>
      </c>
      <c r="B17414" s="18">
        <v>201805</v>
      </c>
      <c r="C17414" s="18" t="s">
        <v>14</v>
      </c>
      <c r="D17414" s="18">
        <v>2018</v>
      </c>
      <c r="E17414" s="18" t="s">
        <v>4</v>
      </c>
      <c r="F17414" s="18" t="s">
        <v>4</v>
      </c>
      <c r="G17414" s="18" t="s">
        <v>181</v>
      </c>
      <c r="H17414" s="18" t="s">
        <v>103</v>
      </c>
      <c r="I17414" s="18" t="s">
        <v>53</v>
      </c>
      <c r="J17414" s="18">
        <v>21</v>
      </c>
      <c r="K17414" s="23">
        <f>TrtEthnicity[[#This Row],[FIRST_TREATMENTS]]*(21/TrtEthnicity[[#This Row],[WD]])</f>
        <v>8</v>
      </c>
    </row>
    <row r="17415" spans="1:11" x14ac:dyDescent="0.25">
      <c r="A17415" s="18">
        <v>2</v>
      </c>
      <c r="B17415" s="18">
        <v>201805</v>
      </c>
      <c r="C17415" s="18" t="s">
        <v>14</v>
      </c>
      <c r="D17415" s="18">
        <v>2018</v>
      </c>
      <c r="E17415" s="18" t="s">
        <v>4</v>
      </c>
      <c r="F17415" s="18" t="s">
        <v>4</v>
      </c>
      <c r="G17415" s="18" t="s">
        <v>181</v>
      </c>
      <c r="H17415" s="18" t="s">
        <v>103</v>
      </c>
      <c r="I17415" s="18" t="s">
        <v>56</v>
      </c>
      <c r="J17415" s="18">
        <v>21</v>
      </c>
      <c r="K17415" s="23">
        <f>TrtEthnicity[[#This Row],[FIRST_TREATMENTS]]*(21/TrtEthnicity[[#This Row],[WD]])</f>
        <v>2</v>
      </c>
    </row>
    <row r="17416" spans="1:11" x14ac:dyDescent="0.25">
      <c r="A17416" s="18">
        <v>7</v>
      </c>
      <c r="B17416" s="18">
        <v>201805</v>
      </c>
      <c r="C17416" s="18" t="s">
        <v>14</v>
      </c>
      <c r="D17416" s="18">
        <v>2018</v>
      </c>
      <c r="E17416" s="18" t="s">
        <v>4</v>
      </c>
      <c r="F17416" s="18" t="s">
        <v>4</v>
      </c>
      <c r="G17416" s="18" t="s">
        <v>181</v>
      </c>
      <c r="H17416" s="18" t="s">
        <v>103</v>
      </c>
      <c r="I17416" s="18" t="s">
        <v>54</v>
      </c>
      <c r="J17416" s="18">
        <v>21</v>
      </c>
      <c r="K17416" s="23">
        <f>TrtEthnicity[[#This Row],[FIRST_TREATMENTS]]*(21/TrtEthnicity[[#This Row],[WD]])</f>
        <v>7</v>
      </c>
    </row>
    <row r="17417" spans="1:11" x14ac:dyDescent="0.25">
      <c r="A17417" s="18">
        <v>25</v>
      </c>
      <c r="B17417" s="18">
        <v>201805</v>
      </c>
      <c r="C17417" s="18" t="s">
        <v>14</v>
      </c>
      <c r="D17417" s="18">
        <v>2018</v>
      </c>
      <c r="E17417" s="18" t="s">
        <v>4</v>
      </c>
      <c r="F17417" s="18" t="s">
        <v>4</v>
      </c>
      <c r="G17417" s="18" t="s">
        <v>181</v>
      </c>
      <c r="H17417" s="18" t="s">
        <v>103</v>
      </c>
      <c r="I17417" s="18" t="s">
        <v>58</v>
      </c>
      <c r="J17417" s="18">
        <v>21</v>
      </c>
      <c r="K17417" s="23">
        <f>TrtEthnicity[[#This Row],[FIRST_TREATMENTS]]*(21/TrtEthnicity[[#This Row],[WD]])</f>
        <v>25</v>
      </c>
    </row>
    <row r="17418" spans="1:11" x14ac:dyDescent="0.25">
      <c r="A17418" s="18">
        <v>10</v>
      </c>
      <c r="B17418" s="18">
        <v>201805</v>
      </c>
      <c r="C17418" s="18" t="s">
        <v>14</v>
      </c>
      <c r="D17418" s="18">
        <v>2018</v>
      </c>
      <c r="E17418" s="18" t="s">
        <v>4</v>
      </c>
      <c r="F17418" s="18" t="s">
        <v>4</v>
      </c>
      <c r="G17418" s="18" t="s">
        <v>181</v>
      </c>
      <c r="H17418" s="18" t="s">
        <v>103</v>
      </c>
      <c r="I17418" s="18" t="s">
        <v>55</v>
      </c>
      <c r="J17418" s="18">
        <v>21</v>
      </c>
      <c r="K17418" s="23">
        <f>TrtEthnicity[[#This Row],[FIRST_TREATMENTS]]*(21/TrtEthnicity[[#This Row],[WD]])</f>
        <v>10</v>
      </c>
    </row>
    <row r="17419" spans="1:11" x14ac:dyDescent="0.25">
      <c r="A17419" s="18">
        <v>2</v>
      </c>
      <c r="B17419" s="18">
        <v>201805</v>
      </c>
      <c r="C17419" s="18" t="s">
        <v>14</v>
      </c>
      <c r="D17419" s="18">
        <v>2018</v>
      </c>
      <c r="E17419" s="18" t="s">
        <v>116</v>
      </c>
      <c r="F17419" s="18" t="s">
        <v>116</v>
      </c>
      <c r="G17419" s="18" t="s">
        <v>99</v>
      </c>
      <c r="H17419" s="18" t="s">
        <v>180</v>
      </c>
      <c r="I17419" s="18" t="s">
        <v>59</v>
      </c>
      <c r="J17419" s="18">
        <v>21</v>
      </c>
      <c r="K17419" s="23">
        <f>TrtEthnicity[[#This Row],[FIRST_TREATMENTS]]*(21/TrtEthnicity[[#This Row],[WD]])</f>
        <v>2</v>
      </c>
    </row>
    <row r="17420" spans="1:11" x14ac:dyDescent="0.25">
      <c r="A17420" s="18">
        <v>1</v>
      </c>
      <c r="B17420" s="18">
        <v>201805</v>
      </c>
      <c r="C17420" s="18" t="s">
        <v>14</v>
      </c>
      <c r="D17420" s="18">
        <v>2018</v>
      </c>
      <c r="E17420" s="18" t="s">
        <v>116</v>
      </c>
      <c r="F17420" s="18" t="s">
        <v>116</v>
      </c>
      <c r="G17420" s="18" t="s">
        <v>99</v>
      </c>
      <c r="H17420" s="18" t="s">
        <v>180</v>
      </c>
      <c r="I17420" s="18" t="s">
        <v>57</v>
      </c>
      <c r="J17420" s="18">
        <v>21</v>
      </c>
      <c r="K17420" s="23">
        <f>TrtEthnicity[[#This Row],[FIRST_TREATMENTS]]*(21/TrtEthnicity[[#This Row],[WD]])</f>
        <v>1</v>
      </c>
    </row>
    <row r="17421" spans="1:11" x14ac:dyDescent="0.25">
      <c r="A17421" s="18">
        <v>8</v>
      </c>
      <c r="B17421" s="18">
        <v>201805</v>
      </c>
      <c r="C17421" s="18" t="s">
        <v>14</v>
      </c>
      <c r="D17421" s="18">
        <v>2018</v>
      </c>
      <c r="E17421" s="18" t="s">
        <v>116</v>
      </c>
      <c r="F17421" s="18" t="s">
        <v>116</v>
      </c>
      <c r="G17421" s="18" t="s">
        <v>99</v>
      </c>
      <c r="H17421" s="18" t="s">
        <v>180</v>
      </c>
      <c r="I17421" s="18" t="s">
        <v>53</v>
      </c>
      <c r="J17421" s="18">
        <v>21</v>
      </c>
      <c r="K17421" s="23">
        <f>TrtEthnicity[[#This Row],[FIRST_TREATMENTS]]*(21/TrtEthnicity[[#This Row],[WD]])</f>
        <v>8</v>
      </c>
    </row>
    <row r="17422" spans="1:11" x14ac:dyDescent="0.25">
      <c r="A17422" s="18">
        <v>7</v>
      </c>
      <c r="B17422" s="18">
        <v>201805</v>
      </c>
      <c r="C17422" s="18" t="s">
        <v>14</v>
      </c>
      <c r="D17422" s="18">
        <v>2018</v>
      </c>
      <c r="E17422" s="18" t="s">
        <v>116</v>
      </c>
      <c r="F17422" s="18" t="s">
        <v>116</v>
      </c>
      <c r="G17422" s="18" t="s">
        <v>99</v>
      </c>
      <c r="H17422" s="18" t="s">
        <v>180</v>
      </c>
      <c r="I17422" s="18" t="s">
        <v>55</v>
      </c>
      <c r="J17422" s="18">
        <v>21</v>
      </c>
      <c r="K17422" s="23">
        <f>TrtEthnicity[[#This Row],[FIRST_TREATMENTS]]*(21/TrtEthnicity[[#This Row],[WD]])</f>
        <v>7</v>
      </c>
    </row>
    <row r="17423" spans="1:11" x14ac:dyDescent="0.25">
      <c r="A17423" s="18">
        <v>11</v>
      </c>
      <c r="B17423" s="18">
        <v>201805</v>
      </c>
      <c r="C17423" s="18" t="s">
        <v>14</v>
      </c>
      <c r="D17423" s="18">
        <v>2018</v>
      </c>
      <c r="E17423" s="18" t="s">
        <v>116</v>
      </c>
      <c r="F17423" s="18" t="s">
        <v>116</v>
      </c>
      <c r="G17423" s="18" t="s">
        <v>99</v>
      </c>
      <c r="H17423" s="18" t="s">
        <v>180</v>
      </c>
      <c r="I17423" s="18" t="s">
        <v>54</v>
      </c>
      <c r="J17423" s="18">
        <v>21</v>
      </c>
      <c r="K17423" s="23">
        <f>TrtEthnicity[[#This Row],[FIRST_TREATMENTS]]*(21/TrtEthnicity[[#This Row],[WD]])</f>
        <v>11</v>
      </c>
    </row>
    <row r="17424" spans="1:11" x14ac:dyDescent="0.25">
      <c r="A17424" s="18">
        <v>28</v>
      </c>
      <c r="B17424" s="18">
        <v>201805</v>
      </c>
      <c r="C17424" s="18" t="s">
        <v>14</v>
      </c>
      <c r="D17424" s="18">
        <v>2018</v>
      </c>
      <c r="E17424" s="18" t="s">
        <v>116</v>
      </c>
      <c r="F17424" s="18" t="s">
        <v>116</v>
      </c>
      <c r="G17424" s="18" t="s">
        <v>99</v>
      </c>
      <c r="H17424" s="18" t="s">
        <v>180</v>
      </c>
      <c r="I17424" s="18" t="s">
        <v>58</v>
      </c>
      <c r="J17424" s="18">
        <v>21</v>
      </c>
      <c r="K17424" s="23">
        <f>TrtEthnicity[[#This Row],[FIRST_TREATMENTS]]*(21/TrtEthnicity[[#This Row],[WD]])</f>
        <v>28</v>
      </c>
    </row>
    <row r="17425" spans="1:11" x14ac:dyDescent="0.25">
      <c r="A17425" s="18">
        <v>10</v>
      </c>
      <c r="B17425" s="18">
        <v>201805</v>
      </c>
      <c r="C17425" s="18" t="s">
        <v>14</v>
      </c>
      <c r="D17425" s="18">
        <v>2018</v>
      </c>
      <c r="E17425" s="18" t="s">
        <v>116</v>
      </c>
      <c r="F17425" s="18" t="s">
        <v>116</v>
      </c>
      <c r="G17425" s="18" t="s">
        <v>99</v>
      </c>
      <c r="H17425" s="18" t="s">
        <v>180</v>
      </c>
      <c r="I17425" s="18" t="s">
        <v>56</v>
      </c>
      <c r="J17425" s="18">
        <v>21</v>
      </c>
      <c r="K17425" s="23">
        <f>TrtEthnicity[[#This Row],[FIRST_TREATMENTS]]*(21/TrtEthnicity[[#This Row],[WD]])</f>
        <v>10</v>
      </c>
    </row>
    <row r="17426" spans="1:11" x14ac:dyDescent="0.25">
      <c r="A17426" s="18">
        <v>6</v>
      </c>
      <c r="B17426" s="18">
        <v>201805</v>
      </c>
      <c r="C17426" s="18" t="s">
        <v>14</v>
      </c>
      <c r="D17426" s="18">
        <v>2018</v>
      </c>
      <c r="E17426" s="18" t="s">
        <v>116</v>
      </c>
      <c r="F17426" s="18" t="s">
        <v>116</v>
      </c>
      <c r="G17426" s="18" t="s">
        <v>100</v>
      </c>
      <c r="H17426" s="18" t="s">
        <v>180</v>
      </c>
      <c r="I17426" s="18" t="s">
        <v>54</v>
      </c>
      <c r="J17426" s="18">
        <v>21</v>
      </c>
      <c r="K17426" s="23">
        <f>TrtEthnicity[[#This Row],[FIRST_TREATMENTS]]*(21/TrtEthnicity[[#This Row],[WD]])</f>
        <v>6</v>
      </c>
    </row>
    <row r="17427" spans="1:11" x14ac:dyDescent="0.25">
      <c r="A17427" s="18">
        <v>29</v>
      </c>
      <c r="B17427" s="18">
        <v>201805</v>
      </c>
      <c r="C17427" s="18" t="s">
        <v>14</v>
      </c>
      <c r="D17427" s="18">
        <v>2018</v>
      </c>
      <c r="E17427" s="18" t="s">
        <v>116</v>
      </c>
      <c r="F17427" s="18" t="s">
        <v>116</v>
      </c>
      <c r="G17427" s="18" t="s">
        <v>100</v>
      </c>
      <c r="H17427" s="18" t="s">
        <v>180</v>
      </c>
      <c r="I17427" s="18" t="s">
        <v>58</v>
      </c>
      <c r="J17427" s="18">
        <v>21</v>
      </c>
      <c r="K17427" s="23">
        <f>TrtEthnicity[[#This Row],[FIRST_TREATMENTS]]*(21/TrtEthnicity[[#This Row],[WD]])</f>
        <v>29</v>
      </c>
    </row>
    <row r="17428" spans="1:11" x14ac:dyDescent="0.25">
      <c r="A17428" s="18">
        <v>3</v>
      </c>
      <c r="B17428" s="18">
        <v>201805</v>
      </c>
      <c r="C17428" s="18" t="s">
        <v>14</v>
      </c>
      <c r="D17428" s="18">
        <v>2018</v>
      </c>
      <c r="E17428" s="18" t="s">
        <v>116</v>
      </c>
      <c r="F17428" s="18" t="s">
        <v>116</v>
      </c>
      <c r="G17428" s="18" t="s">
        <v>100</v>
      </c>
      <c r="H17428" s="18" t="s">
        <v>180</v>
      </c>
      <c r="I17428" s="18" t="s">
        <v>55</v>
      </c>
      <c r="J17428" s="18">
        <v>21</v>
      </c>
      <c r="K17428" s="23">
        <f>TrtEthnicity[[#This Row],[FIRST_TREATMENTS]]*(21/TrtEthnicity[[#This Row],[WD]])</f>
        <v>3</v>
      </c>
    </row>
    <row r="17429" spans="1:11" x14ac:dyDescent="0.25">
      <c r="A17429" s="18">
        <v>1</v>
      </c>
      <c r="B17429" s="18">
        <v>201805</v>
      </c>
      <c r="C17429" s="18" t="s">
        <v>14</v>
      </c>
      <c r="D17429" s="18">
        <v>2018</v>
      </c>
      <c r="E17429" s="18" t="s">
        <v>116</v>
      </c>
      <c r="F17429" s="18" t="s">
        <v>116</v>
      </c>
      <c r="G17429" s="18" t="s">
        <v>100</v>
      </c>
      <c r="H17429" s="18" t="s">
        <v>180</v>
      </c>
      <c r="I17429" s="18" t="s">
        <v>59</v>
      </c>
      <c r="J17429" s="18">
        <v>21</v>
      </c>
      <c r="K17429" s="23">
        <f>TrtEthnicity[[#This Row],[FIRST_TREATMENTS]]*(21/TrtEthnicity[[#This Row],[WD]])</f>
        <v>1</v>
      </c>
    </row>
    <row r="17430" spans="1:11" x14ac:dyDescent="0.25">
      <c r="A17430" s="18">
        <v>4</v>
      </c>
      <c r="B17430" s="18">
        <v>201805</v>
      </c>
      <c r="C17430" s="18" t="s">
        <v>14</v>
      </c>
      <c r="D17430" s="18">
        <v>2018</v>
      </c>
      <c r="E17430" s="18" t="s">
        <v>116</v>
      </c>
      <c r="F17430" s="18" t="s">
        <v>116</v>
      </c>
      <c r="G17430" s="18" t="s">
        <v>100</v>
      </c>
      <c r="H17430" s="18" t="s">
        <v>180</v>
      </c>
      <c r="I17430" s="18" t="s">
        <v>57</v>
      </c>
      <c r="J17430" s="18">
        <v>21</v>
      </c>
      <c r="K17430" s="23">
        <f>TrtEthnicity[[#This Row],[FIRST_TREATMENTS]]*(21/TrtEthnicity[[#This Row],[WD]])</f>
        <v>4</v>
      </c>
    </row>
    <row r="17431" spans="1:11" x14ac:dyDescent="0.25">
      <c r="A17431" s="18">
        <v>3</v>
      </c>
      <c r="B17431" s="18">
        <v>201805</v>
      </c>
      <c r="C17431" s="18" t="s">
        <v>14</v>
      </c>
      <c r="D17431" s="18">
        <v>2018</v>
      </c>
      <c r="E17431" s="18" t="s">
        <v>116</v>
      </c>
      <c r="F17431" s="18" t="s">
        <v>116</v>
      </c>
      <c r="G17431" s="18" t="s">
        <v>100</v>
      </c>
      <c r="H17431" s="18" t="s">
        <v>180</v>
      </c>
      <c r="I17431" s="18" t="s">
        <v>53</v>
      </c>
      <c r="J17431" s="18">
        <v>21</v>
      </c>
      <c r="K17431" s="23">
        <f>TrtEthnicity[[#This Row],[FIRST_TREATMENTS]]*(21/TrtEthnicity[[#This Row],[WD]])</f>
        <v>3</v>
      </c>
    </row>
    <row r="17432" spans="1:11" x14ac:dyDescent="0.25">
      <c r="A17432" s="18">
        <v>4</v>
      </c>
      <c r="B17432" s="18">
        <v>201805</v>
      </c>
      <c r="C17432" s="18" t="s">
        <v>14</v>
      </c>
      <c r="D17432" s="18">
        <v>2018</v>
      </c>
      <c r="E17432" s="18" t="s">
        <v>116</v>
      </c>
      <c r="F17432" s="18" t="s">
        <v>116</v>
      </c>
      <c r="G17432" s="18" t="s">
        <v>100</v>
      </c>
      <c r="H17432" s="18" t="s">
        <v>180</v>
      </c>
      <c r="I17432" s="18" t="s">
        <v>56</v>
      </c>
      <c r="J17432" s="18">
        <v>21</v>
      </c>
      <c r="K17432" s="23">
        <f>TrtEthnicity[[#This Row],[FIRST_TREATMENTS]]*(21/TrtEthnicity[[#This Row],[WD]])</f>
        <v>4</v>
      </c>
    </row>
    <row r="17433" spans="1:11" x14ac:dyDescent="0.25">
      <c r="A17433" s="18">
        <v>1</v>
      </c>
      <c r="B17433" s="18">
        <v>201805</v>
      </c>
      <c r="C17433" s="18" t="s">
        <v>14</v>
      </c>
      <c r="D17433" s="18">
        <v>2018</v>
      </c>
      <c r="E17433" s="18" t="s">
        <v>116</v>
      </c>
      <c r="F17433" s="18" t="s">
        <v>116</v>
      </c>
      <c r="G17433" s="18" t="s">
        <v>101</v>
      </c>
      <c r="H17433" s="18" t="s">
        <v>180</v>
      </c>
      <c r="I17433" s="18" t="s">
        <v>56</v>
      </c>
      <c r="J17433" s="18">
        <v>21</v>
      </c>
      <c r="K17433" s="23">
        <f>TrtEthnicity[[#This Row],[FIRST_TREATMENTS]]*(21/TrtEthnicity[[#This Row],[WD]])</f>
        <v>1</v>
      </c>
    </row>
    <row r="17434" spans="1:11" x14ac:dyDescent="0.25">
      <c r="A17434" s="18">
        <v>1</v>
      </c>
      <c r="B17434" s="18">
        <v>201805</v>
      </c>
      <c r="C17434" s="18" t="s">
        <v>14</v>
      </c>
      <c r="D17434" s="18">
        <v>2018</v>
      </c>
      <c r="E17434" s="18" t="s">
        <v>116</v>
      </c>
      <c r="F17434" s="18" t="s">
        <v>116</v>
      </c>
      <c r="G17434" s="18" t="s">
        <v>101</v>
      </c>
      <c r="H17434" s="18" t="s">
        <v>180</v>
      </c>
      <c r="I17434" s="18" t="s">
        <v>57</v>
      </c>
      <c r="J17434" s="18">
        <v>21</v>
      </c>
      <c r="K17434" s="23">
        <f>TrtEthnicity[[#This Row],[FIRST_TREATMENTS]]*(21/TrtEthnicity[[#This Row],[WD]])</f>
        <v>1</v>
      </c>
    </row>
    <row r="17435" spans="1:11" x14ac:dyDescent="0.25">
      <c r="A17435" s="18">
        <v>1</v>
      </c>
      <c r="B17435" s="18">
        <v>201805</v>
      </c>
      <c r="C17435" s="18" t="s">
        <v>14</v>
      </c>
      <c r="D17435" s="18">
        <v>2018</v>
      </c>
      <c r="E17435" s="18" t="s">
        <v>116</v>
      </c>
      <c r="F17435" s="18" t="s">
        <v>116</v>
      </c>
      <c r="G17435" s="18" t="s">
        <v>101</v>
      </c>
      <c r="H17435" s="18" t="s">
        <v>180</v>
      </c>
      <c r="I17435" s="18" t="s">
        <v>59</v>
      </c>
      <c r="J17435" s="18">
        <v>21</v>
      </c>
      <c r="K17435" s="23">
        <f>TrtEthnicity[[#This Row],[FIRST_TREATMENTS]]*(21/TrtEthnicity[[#This Row],[WD]])</f>
        <v>1</v>
      </c>
    </row>
    <row r="17436" spans="1:11" x14ac:dyDescent="0.25">
      <c r="A17436" s="18">
        <v>5</v>
      </c>
      <c r="B17436" s="18">
        <v>201805</v>
      </c>
      <c r="C17436" s="18" t="s">
        <v>14</v>
      </c>
      <c r="D17436" s="18">
        <v>2018</v>
      </c>
      <c r="E17436" s="18" t="s">
        <v>116</v>
      </c>
      <c r="F17436" s="18" t="s">
        <v>116</v>
      </c>
      <c r="G17436" s="18" t="s">
        <v>101</v>
      </c>
      <c r="H17436" s="18" t="s">
        <v>180</v>
      </c>
      <c r="I17436" s="18" t="s">
        <v>58</v>
      </c>
      <c r="J17436" s="18">
        <v>21</v>
      </c>
      <c r="K17436" s="23">
        <f>TrtEthnicity[[#This Row],[FIRST_TREATMENTS]]*(21/TrtEthnicity[[#This Row],[WD]])</f>
        <v>5</v>
      </c>
    </row>
    <row r="17437" spans="1:11" x14ac:dyDescent="0.25">
      <c r="A17437" s="18">
        <v>2</v>
      </c>
      <c r="B17437" s="18">
        <v>201805</v>
      </c>
      <c r="C17437" s="18" t="s">
        <v>14</v>
      </c>
      <c r="D17437" s="18">
        <v>2018</v>
      </c>
      <c r="E17437" s="18" t="s">
        <v>116</v>
      </c>
      <c r="F17437" s="18" t="s">
        <v>116</v>
      </c>
      <c r="G17437" s="18" t="s">
        <v>102</v>
      </c>
      <c r="H17437" s="18" t="s">
        <v>180</v>
      </c>
      <c r="I17437" s="18" t="s">
        <v>55</v>
      </c>
      <c r="J17437" s="18">
        <v>21</v>
      </c>
      <c r="K17437" s="23">
        <f>TrtEthnicity[[#This Row],[FIRST_TREATMENTS]]*(21/TrtEthnicity[[#This Row],[WD]])</f>
        <v>2</v>
      </c>
    </row>
    <row r="17438" spans="1:11" x14ac:dyDescent="0.25">
      <c r="A17438" s="18">
        <v>3</v>
      </c>
      <c r="B17438" s="18">
        <v>201805</v>
      </c>
      <c r="C17438" s="18" t="s">
        <v>14</v>
      </c>
      <c r="D17438" s="18">
        <v>2018</v>
      </c>
      <c r="E17438" s="18" t="s">
        <v>116</v>
      </c>
      <c r="F17438" s="18" t="s">
        <v>116</v>
      </c>
      <c r="G17438" s="18" t="s">
        <v>102</v>
      </c>
      <c r="H17438" s="18" t="s">
        <v>180</v>
      </c>
      <c r="I17438" s="18" t="s">
        <v>54</v>
      </c>
      <c r="J17438" s="18">
        <v>21</v>
      </c>
      <c r="K17438" s="23">
        <f>TrtEthnicity[[#This Row],[FIRST_TREATMENTS]]*(21/TrtEthnicity[[#This Row],[WD]])</f>
        <v>3</v>
      </c>
    </row>
    <row r="17439" spans="1:11" x14ac:dyDescent="0.25">
      <c r="A17439" s="18">
        <v>1</v>
      </c>
      <c r="B17439" s="18">
        <v>201805</v>
      </c>
      <c r="C17439" s="18" t="s">
        <v>14</v>
      </c>
      <c r="D17439" s="18">
        <v>2018</v>
      </c>
      <c r="E17439" s="18" t="s">
        <v>116</v>
      </c>
      <c r="F17439" s="18" t="s">
        <v>116</v>
      </c>
      <c r="G17439" s="18" t="s">
        <v>102</v>
      </c>
      <c r="H17439" s="18" t="s">
        <v>180</v>
      </c>
      <c r="I17439" s="18" t="s">
        <v>56</v>
      </c>
      <c r="J17439" s="18">
        <v>21</v>
      </c>
      <c r="K17439" s="23">
        <f>TrtEthnicity[[#This Row],[FIRST_TREATMENTS]]*(21/TrtEthnicity[[#This Row],[WD]])</f>
        <v>1</v>
      </c>
    </row>
    <row r="17440" spans="1:11" x14ac:dyDescent="0.25">
      <c r="A17440" s="18">
        <v>1</v>
      </c>
      <c r="B17440" s="18">
        <v>201805</v>
      </c>
      <c r="C17440" s="18" t="s">
        <v>14</v>
      </c>
      <c r="D17440" s="18">
        <v>2018</v>
      </c>
      <c r="E17440" s="18" t="s">
        <v>116</v>
      </c>
      <c r="F17440" s="18" t="s">
        <v>116</v>
      </c>
      <c r="G17440" s="18" t="s">
        <v>102</v>
      </c>
      <c r="H17440" s="18" t="s">
        <v>180</v>
      </c>
      <c r="I17440" s="18" t="s">
        <v>53</v>
      </c>
      <c r="J17440" s="18">
        <v>21</v>
      </c>
      <c r="K17440" s="23">
        <f>TrtEthnicity[[#This Row],[FIRST_TREATMENTS]]*(21/TrtEthnicity[[#This Row],[WD]])</f>
        <v>1</v>
      </c>
    </row>
    <row r="17441" spans="1:11" x14ac:dyDescent="0.25">
      <c r="A17441" s="18">
        <v>3</v>
      </c>
      <c r="B17441" s="18">
        <v>201805</v>
      </c>
      <c r="C17441" s="18" t="s">
        <v>14</v>
      </c>
      <c r="D17441" s="18">
        <v>2018</v>
      </c>
      <c r="E17441" s="18" t="s">
        <v>116</v>
      </c>
      <c r="F17441" s="18" t="s">
        <v>116</v>
      </c>
      <c r="G17441" s="18" t="s">
        <v>102</v>
      </c>
      <c r="H17441" s="18" t="s">
        <v>180</v>
      </c>
      <c r="I17441" s="18" t="s">
        <v>57</v>
      </c>
      <c r="J17441" s="18">
        <v>21</v>
      </c>
      <c r="K17441" s="23">
        <f>TrtEthnicity[[#This Row],[FIRST_TREATMENTS]]*(21/TrtEthnicity[[#This Row],[WD]])</f>
        <v>3</v>
      </c>
    </row>
    <row r="17442" spans="1:11" x14ac:dyDescent="0.25">
      <c r="A17442" s="18">
        <v>12</v>
      </c>
      <c r="B17442" s="18">
        <v>201805</v>
      </c>
      <c r="C17442" s="18" t="s">
        <v>14</v>
      </c>
      <c r="D17442" s="18">
        <v>2018</v>
      </c>
      <c r="E17442" s="18" t="s">
        <v>116</v>
      </c>
      <c r="F17442" s="18" t="s">
        <v>116</v>
      </c>
      <c r="G17442" s="18" t="s">
        <v>102</v>
      </c>
      <c r="H17442" s="18" t="s">
        <v>180</v>
      </c>
      <c r="I17442" s="18" t="s">
        <v>58</v>
      </c>
      <c r="J17442" s="18">
        <v>21</v>
      </c>
      <c r="K17442" s="23">
        <f>TrtEthnicity[[#This Row],[FIRST_TREATMENTS]]*(21/TrtEthnicity[[#This Row],[WD]])</f>
        <v>12</v>
      </c>
    </row>
    <row r="17443" spans="1:11" x14ac:dyDescent="0.25">
      <c r="A17443" s="18">
        <v>4</v>
      </c>
      <c r="B17443" s="18">
        <v>201805</v>
      </c>
      <c r="C17443" s="18" t="s">
        <v>14</v>
      </c>
      <c r="D17443" s="18">
        <v>2018</v>
      </c>
      <c r="E17443" s="18" t="s">
        <v>116</v>
      </c>
      <c r="F17443" s="18" t="s">
        <v>116</v>
      </c>
      <c r="G17443" s="18" t="s">
        <v>103</v>
      </c>
      <c r="H17443" s="18" t="s">
        <v>103</v>
      </c>
      <c r="I17443" s="18" t="s">
        <v>59</v>
      </c>
      <c r="J17443" s="18">
        <v>21</v>
      </c>
      <c r="K17443" s="23">
        <f>TrtEthnicity[[#This Row],[FIRST_TREATMENTS]]*(21/TrtEthnicity[[#This Row],[WD]])</f>
        <v>4</v>
      </c>
    </row>
    <row r="17444" spans="1:11" x14ac:dyDescent="0.25">
      <c r="A17444" s="18">
        <v>16</v>
      </c>
      <c r="B17444" s="18">
        <v>201805</v>
      </c>
      <c r="C17444" s="18" t="s">
        <v>14</v>
      </c>
      <c r="D17444" s="18">
        <v>2018</v>
      </c>
      <c r="E17444" s="18" t="s">
        <v>116</v>
      </c>
      <c r="F17444" s="18" t="s">
        <v>116</v>
      </c>
      <c r="G17444" s="18" t="s">
        <v>103</v>
      </c>
      <c r="H17444" s="18" t="s">
        <v>103</v>
      </c>
      <c r="I17444" s="18" t="s">
        <v>57</v>
      </c>
      <c r="J17444" s="18">
        <v>21</v>
      </c>
      <c r="K17444" s="23">
        <f>TrtEthnicity[[#This Row],[FIRST_TREATMENTS]]*(21/TrtEthnicity[[#This Row],[WD]])</f>
        <v>16</v>
      </c>
    </row>
    <row r="17445" spans="1:11" x14ac:dyDescent="0.25">
      <c r="A17445" s="18">
        <v>5</v>
      </c>
      <c r="B17445" s="18">
        <v>201805</v>
      </c>
      <c r="C17445" s="18" t="s">
        <v>14</v>
      </c>
      <c r="D17445" s="18">
        <v>2018</v>
      </c>
      <c r="E17445" s="18" t="s">
        <v>116</v>
      </c>
      <c r="F17445" s="18" t="s">
        <v>116</v>
      </c>
      <c r="G17445" s="18" t="s">
        <v>103</v>
      </c>
      <c r="H17445" s="18" t="s">
        <v>103</v>
      </c>
      <c r="I17445" s="18" t="s">
        <v>53</v>
      </c>
      <c r="J17445" s="18">
        <v>21</v>
      </c>
      <c r="K17445" s="23">
        <f>TrtEthnicity[[#This Row],[FIRST_TREATMENTS]]*(21/TrtEthnicity[[#This Row],[WD]])</f>
        <v>5</v>
      </c>
    </row>
    <row r="17446" spans="1:11" x14ac:dyDescent="0.25">
      <c r="A17446" s="18">
        <v>10</v>
      </c>
      <c r="B17446" s="18">
        <v>201805</v>
      </c>
      <c r="C17446" s="18" t="s">
        <v>14</v>
      </c>
      <c r="D17446" s="18">
        <v>2018</v>
      </c>
      <c r="E17446" s="18" t="s">
        <v>116</v>
      </c>
      <c r="F17446" s="18" t="s">
        <v>116</v>
      </c>
      <c r="G17446" s="18" t="s">
        <v>103</v>
      </c>
      <c r="H17446" s="18" t="s">
        <v>103</v>
      </c>
      <c r="I17446" s="18" t="s">
        <v>56</v>
      </c>
      <c r="J17446" s="18">
        <v>21</v>
      </c>
      <c r="K17446" s="23">
        <f>TrtEthnicity[[#This Row],[FIRST_TREATMENTS]]*(21/TrtEthnicity[[#This Row],[WD]])</f>
        <v>10</v>
      </c>
    </row>
    <row r="17447" spans="1:11" x14ac:dyDescent="0.25">
      <c r="A17447" s="18">
        <v>7</v>
      </c>
      <c r="B17447" s="18">
        <v>201805</v>
      </c>
      <c r="C17447" s="18" t="s">
        <v>14</v>
      </c>
      <c r="D17447" s="18">
        <v>2018</v>
      </c>
      <c r="E17447" s="18" t="s">
        <v>116</v>
      </c>
      <c r="F17447" s="18" t="s">
        <v>116</v>
      </c>
      <c r="G17447" s="18" t="s">
        <v>103</v>
      </c>
      <c r="H17447" s="18" t="s">
        <v>103</v>
      </c>
      <c r="I17447" s="18" t="s">
        <v>54</v>
      </c>
      <c r="J17447" s="18">
        <v>21</v>
      </c>
      <c r="K17447" s="23">
        <f>TrtEthnicity[[#This Row],[FIRST_TREATMENTS]]*(21/TrtEthnicity[[#This Row],[WD]])</f>
        <v>7</v>
      </c>
    </row>
    <row r="17448" spans="1:11" x14ac:dyDescent="0.25">
      <c r="A17448" s="18">
        <v>13</v>
      </c>
      <c r="B17448" s="18">
        <v>201805</v>
      </c>
      <c r="C17448" s="18" t="s">
        <v>14</v>
      </c>
      <c r="D17448" s="18">
        <v>2018</v>
      </c>
      <c r="E17448" s="18" t="s">
        <v>116</v>
      </c>
      <c r="F17448" s="18" t="s">
        <v>116</v>
      </c>
      <c r="G17448" s="18" t="s">
        <v>103</v>
      </c>
      <c r="H17448" s="18" t="s">
        <v>103</v>
      </c>
      <c r="I17448" s="18" t="s">
        <v>58</v>
      </c>
      <c r="J17448" s="18">
        <v>21</v>
      </c>
      <c r="K17448" s="23">
        <f>TrtEthnicity[[#This Row],[FIRST_TREATMENTS]]*(21/TrtEthnicity[[#This Row],[WD]])</f>
        <v>13</v>
      </c>
    </row>
    <row r="17449" spans="1:11" x14ac:dyDescent="0.25">
      <c r="A17449" s="18">
        <v>12</v>
      </c>
      <c r="B17449" s="18">
        <v>201805</v>
      </c>
      <c r="C17449" s="18" t="s">
        <v>14</v>
      </c>
      <c r="D17449" s="18">
        <v>2018</v>
      </c>
      <c r="E17449" s="18" t="s">
        <v>116</v>
      </c>
      <c r="F17449" s="18" t="s">
        <v>116</v>
      </c>
      <c r="G17449" s="18" t="s">
        <v>103</v>
      </c>
      <c r="H17449" s="18" t="s">
        <v>103</v>
      </c>
      <c r="I17449" s="18" t="s">
        <v>55</v>
      </c>
      <c r="J17449" s="18">
        <v>21</v>
      </c>
      <c r="K17449" s="23">
        <f>TrtEthnicity[[#This Row],[FIRST_TREATMENTS]]*(21/TrtEthnicity[[#This Row],[WD]])</f>
        <v>12</v>
      </c>
    </row>
    <row r="17450" spans="1:11" x14ac:dyDescent="0.25">
      <c r="A17450" s="18">
        <v>190</v>
      </c>
      <c r="B17450" s="18">
        <v>201805</v>
      </c>
      <c r="C17450" s="18" t="s">
        <v>14</v>
      </c>
      <c r="D17450" s="18">
        <v>2018</v>
      </c>
      <c r="E17450" s="18" t="s">
        <v>116</v>
      </c>
      <c r="F17450" s="18" t="s">
        <v>116</v>
      </c>
      <c r="G17450" s="18" t="s">
        <v>158</v>
      </c>
      <c r="H17450" s="18" t="s">
        <v>158</v>
      </c>
      <c r="I17450" s="18" t="s">
        <v>55</v>
      </c>
      <c r="J17450" s="18">
        <v>21</v>
      </c>
      <c r="K17450" s="23">
        <f>TrtEthnicity[[#This Row],[FIRST_TREATMENTS]]*(21/TrtEthnicity[[#This Row],[WD]])</f>
        <v>190</v>
      </c>
    </row>
    <row r="17451" spans="1:11" x14ac:dyDescent="0.25">
      <c r="A17451" s="18">
        <v>145</v>
      </c>
      <c r="B17451" s="18">
        <v>201805</v>
      </c>
      <c r="C17451" s="18" t="s">
        <v>14</v>
      </c>
      <c r="D17451" s="18">
        <v>2018</v>
      </c>
      <c r="E17451" s="18" t="s">
        <v>116</v>
      </c>
      <c r="F17451" s="18" t="s">
        <v>116</v>
      </c>
      <c r="G17451" s="18" t="s">
        <v>158</v>
      </c>
      <c r="H17451" s="18" t="s">
        <v>158</v>
      </c>
      <c r="I17451" s="18" t="s">
        <v>59</v>
      </c>
      <c r="J17451" s="18">
        <v>21</v>
      </c>
      <c r="K17451" s="23">
        <f>TrtEthnicity[[#This Row],[FIRST_TREATMENTS]]*(21/TrtEthnicity[[#This Row],[WD]])</f>
        <v>145</v>
      </c>
    </row>
    <row r="17452" spans="1:11" x14ac:dyDescent="0.25">
      <c r="A17452" s="18">
        <v>234</v>
      </c>
      <c r="B17452" s="18">
        <v>201805</v>
      </c>
      <c r="C17452" s="18" t="s">
        <v>14</v>
      </c>
      <c r="D17452" s="18">
        <v>2018</v>
      </c>
      <c r="E17452" s="18" t="s">
        <v>116</v>
      </c>
      <c r="F17452" s="18" t="s">
        <v>116</v>
      </c>
      <c r="G17452" s="18" t="s">
        <v>158</v>
      </c>
      <c r="H17452" s="18" t="s">
        <v>158</v>
      </c>
      <c r="I17452" s="18" t="s">
        <v>57</v>
      </c>
      <c r="J17452" s="18">
        <v>21</v>
      </c>
      <c r="K17452" s="23">
        <f>TrtEthnicity[[#This Row],[FIRST_TREATMENTS]]*(21/TrtEthnicity[[#This Row],[WD]])</f>
        <v>234</v>
      </c>
    </row>
    <row r="17453" spans="1:11" x14ac:dyDescent="0.25">
      <c r="A17453" s="18">
        <v>156</v>
      </c>
      <c r="B17453" s="18">
        <v>201805</v>
      </c>
      <c r="C17453" s="18" t="s">
        <v>14</v>
      </c>
      <c r="D17453" s="18">
        <v>2018</v>
      </c>
      <c r="E17453" s="18" t="s">
        <v>116</v>
      </c>
      <c r="F17453" s="18" t="s">
        <v>116</v>
      </c>
      <c r="G17453" s="18" t="s">
        <v>158</v>
      </c>
      <c r="H17453" s="18" t="s">
        <v>158</v>
      </c>
      <c r="I17453" s="18" t="s">
        <v>53</v>
      </c>
      <c r="J17453" s="18">
        <v>21</v>
      </c>
      <c r="K17453" s="23">
        <f>TrtEthnicity[[#This Row],[FIRST_TREATMENTS]]*(21/TrtEthnicity[[#This Row],[WD]])</f>
        <v>156</v>
      </c>
    </row>
    <row r="17454" spans="1:11" x14ac:dyDescent="0.25">
      <c r="A17454" s="18">
        <v>288</v>
      </c>
      <c r="B17454" s="18">
        <v>201805</v>
      </c>
      <c r="C17454" s="18" t="s">
        <v>14</v>
      </c>
      <c r="D17454" s="18">
        <v>2018</v>
      </c>
      <c r="E17454" s="18" t="s">
        <v>116</v>
      </c>
      <c r="F17454" s="18" t="s">
        <v>116</v>
      </c>
      <c r="G17454" s="18" t="s">
        <v>158</v>
      </c>
      <c r="H17454" s="18" t="s">
        <v>158</v>
      </c>
      <c r="I17454" s="18" t="s">
        <v>56</v>
      </c>
      <c r="J17454" s="18">
        <v>21</v>
      </c>
      <c r="K17454" s="23">
        <f>TrtEthnicity[[#This Row],[FIRST_TREATMENTS]]*(21/TrtEthnicity[[#This Row],[WD]])</f>
        <v>288</v>
      </c>
    </row>
    <row r="17455" spans="1:11" x14ac:dyDescent="0.25">
      <c r="A17455" s="18">
        <v>256</v>
      </c>
      <c r="B17455" s="18">
        <v>201805</v>
      </c>
      <c r="C17455" s="18" t="s">
        <v>14</v>
      </c>
      <c r="D17455" s="18">
        <v>2018</v>
      </c>
      <c r="E17455" s="18" t="s">
        <v>116</v>
      </c>
      <c r="F17455" s="18" t="s">
        <v>116</v>
      </c>
      <c r="G17455" s="18" t="s">
        <v>158</v>
      </c>
      <c r="H17455" s="18" t="s">
        <v>158</v>
      </c>
      <c r="I17455" s="18" t="s">
        <v>54</v>
      </c>
      <c r="J17455" s="18">
        <v>21</v>
      </c>
      <c r="K17455" s="23">
        <f>TrtEthnicity[[#This Row],[FIRST_TREATMENTS]]*(21/TrtEthnicity[[#This Row],[WD]])</f>
        <v>256</v>
      </c>
    </row>
    <row r="17456" spans="1:11" x14ac:dyDescent="0.25">
      <c r="A17456" s="18">
        <v>108</v>
      </c>
      <c r="B17456" s="18">
        <v>201805</v>
      </c>
      <c r="C17456" s="18" t="s">
        <v>14</v>
      </c>
      <c r="D17456" s="18">
        <v>2018</v>
      </c>
      <c r="E17456" s="18" t="s">
        <v>116</v>
      </c>
      <c r="F17456" s="18" t="s">
        <v>116</v>
      </c>
      <c r="G17456" s="18" t="s">
        <v>158</v>
      </c>
      <c r="H17456" s="18" t="s">
        <v>158</v>
      </c>
      <c r="I17456" s="18" t="s">
        <v>58</v>
      </c>
      <c r="J17456" s="18">
        <v>21</v>
      </c>
      <c r="K17456" s="23">
        <f>TrtEthnicity[[#This Row],[FIRST_TREATMENTS]]*(21/TrtEthnicity[[#This Row],[WD]])</f>
        <v>108</v>
      </c>
    </row>
    <row r="17457" spans="1:11" x14ac:dyDescent="0.25">
      <c r="A17457" s="18">
        <v>16</v>
      </c>
      <c r="B17457" s="18">
        <v>201805</v>
      </c>
      <c r="C17457" s="18" t="s">
        <v>14</v>
      </c>
      <c r="D17457" s="18">
        <v>2018</v>
      </c>
      <c r="E17457" s="18" t="s">
        <v>116</v>
      </c>
      <c r="F17457" s="18" t="s">
        <v>116</v>
      </c>
      <c r="G17457" s="18" t="s">
        <v>181</v>
      </c>
      <c r="H17457" s="18" t="s">
        <v>103</v>
      </c>
      <c r="I17457" s="18" t="s">
        <v>57</v>
      </c>
      <c r="J17457" s="18">
        <v>21</v>
      </c>
      <c r="K17457" s="23">
        <f>TrtEthnicity[[#This Row],[FIRST_TREATMENTS]]*(21/TrtEthnicity[[#This Row],[WD]])</f>
        <v>16</v>
      </c>
    </row>
    <row r="17458" spans="1:11" x14ac:dyDescent="0.25">
      <c r="A17458" s="18">
        <v>4</v>
      </c>
      <c r="B17458" s="18">
        <v>201805</v>
      </c>
      <c r="C17458" s="18" t="s">
        <v>14</v>
      </c>
      <c r="D17458" s="18">
        <v>2018</v>
      </c>
      <c r="E17458" s="18" t="s">
        <v>116</v>
      </c>
      <c r="F17458" s="18" t="s">
        <v>116</v>
      </c>
      <c r="G17458" s="18" t="s">
        <v>181</v>
      </c>
      <c r="H17458" s="18" t="s">
        <v>103</v>
      </c>
      <c r="I17458" s="18" t="s">
        <v>53</v>
      </c>
      <c r="J17458" s="18">
        <v>21</v>
      </c>
      <c r="K17458" s="23">
        <f>TrtEthnicity[[#This Row],[FIRST_TREATMENTS]]*(21/TrtEthnicity[[#This Row],[WD]])</f>
        <v>4</v>
      </c>
    </row>
    <row r="17459" spans="1:11" x14ac:dyDescent="0.25">
      <c r="A17459" s="18">
        <v>10</v>
      </c>
      <c r="B17459" s="18">
        <v>201805</v>
      </c>
      <c r="C17459" s="18" t="s">
        <v>14</v>
      </c>
      <c r="D17459" s="18">
        <v>2018</v>
      </c>
      <c r="E17459" s="18" t="s">
        <v>116</v>
      </c>
      <c r="F17459" s="18" t="s">
        <v>116</v>
      </c>
      <c r="G17459" s="18" t="s">
        <v>181</v>
      </c>
      <c r="H17459" s="18" t="s">
        <v>103</v>
      </c>
      <c r="I17459" s="18" t="s">
        <v>56</v>
      </c>
      <c r="J17459" s="18">
        <v>21</v>
      </c>
      <c r="K17459" s="23">
        <f>TrtEthnicity[[#This Row],[FIRST_TREATMENTS]]*(21/TrtEthnicity[[#This Row],[WD]])</f>
        <v>10</v>
      </c>
    </row>
    <row r="17460" spans="1:11" x14ac:dyDescent="0.25">
      <c r="A17460" s="18">
        <v>14</v>
      </c>
      <c r="B17460" s="18">
        <v>201805</v>
      </c>
      <c r="C17460" s="18" t="s">
        <v>14</v>
      </c>
      <c r="D17460" s="18">
        <v>2018</v>
      </c>
      <c r="E17460" s="18" t="s">
        <v>116</v>
      </c>
      <c r="F17460" s="18" t="s">
        <v>116</v>
      </c>
      <c r="G17460" s="18" t="s">
        <v>181</v>
      </c>
      <c r="H17460" s="18" t="s">
        <v>103</v>
      </c>
      <c r="I17460" s="18" t="s">
        <v>54</v>
      </c>
      <c r="J17460" s="18">
        <v>21</v>
      </c>
      <c r="K17460" s="23">
        <f>TrtEthnicity[[#This Row],[FIRST_TREATMENTS]]*(21/TrtEthnicity[[#This Row],[WD]])</f>
        <v>14</v>
      </c>
    </row>
    <row r="17461" spans="1:11" x14ac:dyDescent="0.25">
      <c r="A17461" s="18">
        <v>29</v>
      </c>
      <c r="B17461" s="18">
        <v>201805</v>
      </c>
      <c r="C17461" s="18" t="s">
        <v>14</v>
      </c>
      <c r="D17461" s="18">
        <v>2018</v>
      </c>
      <c r="E17461" s="18" t="s">
        <v>116</v>
      </c>
      <c r="F17461" s="18" t="s">
        <v>116</v>
      </c>
      <c r="G17461" s="18" t="s">
        <v>181</v>
      </c>
      <c r="H17461" s="18" t="s">
        <v>103</v>
      </c>
      <c r="I17461" s="18" t="s">
        <v>58</v>
      </c>
      <c r="J17461" s="18">
        <v>21</v>
      </c>
      <c r="K17461" s="23">
        <f>TrtEthnicity[[#This Row],[FIRST_TREATMENTS]]*(21/TrtEthnicity[[#This Row],[WD]])</f>
        <v>29</v>
      </c>
    </row>
    <row r="17462" spans="1:11" x14ac:dyDescent="0.25">
      <c r="A17462" s="18">
        <v>11</v>
      </c>
      <c r="B17462" s="18">
        <v>201805</v>
      </c>
      <c r="C17462" s="18" t="s">
        <v>14</v>
      </c>
      <c r="D17462" s="18">
        <v>2018</v>
      </c>
      <c r="E17462" s="18" t="s">
        <v>116</v>
      </c>
      <c r="F17462" s="18" t="s">
        <v>116</v>
      </c>
      <c r="G17462" s="18" t="s">
        <v>181</v>
      </c>
      <c r="H17462" s="18" t="s">
        <v>103</v>
      </c>
      <c r="I17462" s="18" t="s">
        <v>55</v>
      </c>
      <c r="J17462" s="18">
        <v>21</v>
      </c>
      <c r="K17462" s="23">
        <f>TrtEthnicity[[#This Row],[FIRST_TREATMENTS]]*(21/TrtEthnicity[[#This Row],[WD]])</f>
        <v>11</v>
      </c>
    </row>
    <row r="17463" spans="1:11" x14ac:dyDescent="0.25">
      <c r="A17463" s="18">
        <v>12</v>
      </c>
      <c r="B17463" s="18">
        <v>201805</v>
      </c>
      <c r="C17463" s="18" t="s">
        <v>14</v>
      </c>
      <c r="D17463" s="18">
        <v>2018</v>
      </c>
      <c r="E17463" s="18" t="s">
        <v>116</v>
      </c>
      <c r="F17463" s="18" t="s">
        <v>116</v>
      </c>
      <c r="G17463" s="18" t="s">
        <v>181</v>
      </c>
      <c r="H17463" s="18" t="s">
        <v>103</v>
      </c>
      <c r="I17463" s="18" t="s">
        <v>59</v>
      </c>
      <c r="J17463" s="18">
        <v>21</v>
      </c>
      <c r="K17463" s="23">
        <f>TrtEthnicity[[#This Row],[FIRST_TREATMENTS]]*(21/TrtEthnicity[[#This Row],[WD]])</f>
        <v>12</v>
      </c>
    </row>
    <row r="17464" spans="1:11" x14ac:dyDescent="0.25">
      <c r="A17464" s="18">
        <v>11</v>
      </c>
      <c r="B17464" s="18">
        <v>201805</v>
      </c>
      <c r="C17464" s="18" t="s">
        <v>14</v>
      </c>
      <c r="D17464" s="18">
        <v>2018</v>
      </c>
      <c r="E17464" s="18" t="s">
        <v>113</v>
      </c>
      <c r="F17464" s="18" t="s">
        <v>113</v>
      </c>
      <c r="G17464" s="18" t="s">
        <v>99</v>
      </c>
      <c r="H17464" s="18" t="s">
        <v>180</v>
      </c>
      <c r="I17464" s="18" t="s">
        <v>58</v>
      </c>
      <c r="J17464" s="18">
        <v>21</v>
      </c>
      <c r="K17464" s="23">
        <f>TrtEthnicity[[#This Row],[FIRST_TREATMENTS]]*(21/TrtEthnicity[[#This Row],[WD]])</f>
        <v>11</v>
      </c>
    </row>
    <row r="17465" spans="1:11" x14ac:dyDescent="0.25">
      <c r="A17465" s="18">
        <v>10</v>
      </c>
      <c r="B17465" s="18">
        <v>201805</v>
      </c>
      <c r="C17465" s="18" t="s">
        <v>14</v>
      </c>
      <c r="D17465" s="18">
        <v>2018</v>
      </c>
      <c r="E17465" s="18" t="s">
        <v>113</v>
      </c>
      <c r="F17465" s="18" t="s">
        <v>113</v>
      </c>
      <c r="G17465" s="18" t="s">
        <v>99</v>
      </c>
      <c r="H17465" s="18" t="s">
        <v>180</v>
      </c>
      <c r="I17465" s="18" t="s">
        <v>54</v>
      </c>
      <c r="J17465" s="18">
        <v>21</v>
      </c>
      <c r="K17465" s="23">
        <f>TrtEthnicity[[#This Row],[FIRST_TREATMENTS]]*(21/TrtEthnicity[[#This Row],[WD]])</f>
        <v>10</v>
      </c>
    </row>
    <row r="17466" spans="1:11" x14ac:dyDescent="0.25">
      <c r="A17466" s="18">
        <v>8</v>
      </c>
      <c r="B17466" s="18">
        <v>201805</v>
      </c>
      <c r="C17466" s="18" t="s">
        <v>14</v>
      </c>
      <c r="D17466" s="18">
        <v>2018</v>
      </c>
      <c r="E17466" s="18" t="s">
        <v>113</v>
      </c>
      <c r="F17466" s="18" t="s">
        <v>113</v>
      </c>
      <c r="G17466" s="18" t="s">
        <v>99</v>
      </c>
      <c r="H17466" s="18" t="s">
        <v>180</v>
      </c>
      <c r="I17466" s="18" t="s">
        <v>56</v>
      </c>
      <c r="J17466" s="18">
        <v>21</v>
      </c>
      <c r="K17466" s="23">
        <f>TrtEthnicity[[#This Row],[FIRST_TREATMENTS]]*(21/TrtEthnicity[[#This Row],[WD]])</f>
        <v>8</v>
      </c>
    </row>
    <row r="17467" spans="1:11" x14ac:dyDescent="0.25">
      <c r="A17467" s="18">
        <v>3</v>
      </c>
      <c r="B17467" s="18">
        <v>201805</v>
      </c>
      <c r="C17467" s="18" t="s">
        <v>14</v>
      </c>
      <c r="D17467" s="18">
        <v>2018</v>
      </c>
      <c r="E17467" s="18" t="s">
        <v>113</v>
      </c>
      <c r="F17467" s="18" t="s">
        <v>113</v>
      </c>
      <c r="G17467" s="18" t="s">
        <v>99</v>
      </c>
      <c r="H17467" s="18" t="s">
        <v>180</v>
      </c>
      <c r="I17467" s="18" t="s">
        <v>53</v>
      </c>
      <c r="J17467" s="18">
        <v>21</v>
      </c>
      <c r="K17467" s="23">
        <f>TrtEthnicity[[#This Row],[FIRST_TREATMENTS]]*(21/TrtEthnicity[[#This Row],[WD]])</f>
        <v>3</v>
      </c>
    </row>
    <row r="17468" spans="1:11" x14ac:dyDescent="0.25">
      <c r="A17468" s="18">
        <v>5</v>
      </c>
      <c r="B17468" s="18">
        <v>201805</v>
      </c>
      <c r="C17468" s="18" t="s">
        <v>14</v>
      </c>
      <c r="D17468" s="18">
        <v>2018</v>
      </c>
      <c r="E17468" s="18" t="s">
        <v>113</v>
      </c>
      <c r="F17468" s="18" t="s">
        <v>113</v>
      </c>
      <c r="G17468" s="18" t="s">
        <v>99</v>
      </c>
      <c r="H17468" s="18" t="s">
        <v>180</v>
      </c>
      <c r="I17468" s="18" t="s">
        <v>57</v>
      </c>
      <c r="J17468" s="18">
        <v>21</v>
      </c>
      <c r="K17468" s="23">
        <f>TrtEthnicity[[#This Row],[FIRST_TREATMENTS]]*(21/TrtEthnicity[[#This Row],[WD]])</f>
        <v>5</v>
      </c>
    </row>
    <row r="17469" spans="1:11" x14ac:dyDescent="0.25">
      <c r="A17469" s="18">
        <v>2</v>
      </c>
      <c r="B17469" s="18">
        <v>201805</v>
      </c>
      <c r="C17469" s="18" t="s">
        <v>14</v>
      </c>
      <c r="D17469" s="18">
        <v>2018</v>
      </c>
      <c r="E17469" s="18" t="s">
        <v>113</v>
      </c>
      <c r="F17469" s="18" t="s">
        <v>113</v>
      </c>
      <c r="G17469" s="18" t="s">
        <v>99</v>
      </c>
      <c r="H17469" s="18" t="s">
        <v>180</v>
      </c>
      <c r="I17469" s="18" t="s">
        <v>55</v>
      </c>
      <c r="J17469" s="18">
        <v>21</v>
      </c>
      <c r="K17469" s="23">
        <f>TrtEthnicity[[#This Row],[FIRST_TREATMENTS]]*(21/TrtEthnicity[[#This Row],[WD]])</f>
        <v>2</v>
      </c>
    </row>
    <row r="17470" spans="1:11" x14ac:dyDescent="0.25">
      <c r="A17470" s="18">
        <v>2</v>
      </c>
      <c r="B17470" s="18">
        <v>201805</v>
      </c>
      <c r="C17470" s="18" t="s">
        <v>14</v>
      </c>
      <c r="D17470" s="18">
        <v>2018</v>
      </c>
      <c r="E17470" s="18" t="s">
        <v>113</v>
      </c>
      <c r="F17470" s="18" t="s">
        <v>113</v>
      </c>
      <c r="G17470" s="18" t="s">
        <v>99</v>
      </c>
      <c r="H17470" s="18" t="s">
        <v>180</v>
      </c>
      <c r="I17470" s="18" t="s">
        <v>59</v>
      </c>
      <c r="J17470" s="18">
        <v>21</v>
      </c>
      <c r="K17470" s="23">
        <f>TrtEthnicity[[#This Row],[FIRST_TREATMENTS]]*(21/TrtEthnicity[[#This Row],[WD]])</f>
        <v>2</v>
      </c>
    </row>
    <row r="17471" spans="1:11" x14ac:dyDescent="0.25">
      <c r="A17471" s="18">
        <v>7</v>
      </c>
      <c r="B17471" s="18">
        <v>201805</v>
      </c>
      <c r="C17471" s="18" t="s">
        <v>14</v>
      </c>
      <c r="D17471" s="18">
        <v>2018</v>
      </c>
      <c r="E17471" s="18" t="s">
        <v>113</v>
      </c>
      <c r="F17471" s="18" t="s">
        <v>113</v>
      </c>
      <c r="G17471" s="18" t="s">
        <v>100</v>
      </c>
      <c r="H17471" s="18" t="s">
        <v>180</v>
      </c>
      <c r="I17471" s="18" t="s">
        <v>58</v>
      </c>
      <c r="J17471" s="18">
        <v>21</v>
      </c>
      <c r="K17471" s="23">
        <f>TrtEthnicity[[#This Row],[FIRST_TREATMENTS]]*(21/TrtEthnicity[[#This Row],[WD]])</f>
        <v>7</v>
      </c>
    </row>
    <row r="17472" spans="1:11" x14ac:dyDescent="0.25">
      <c r="A17472" s="18">
        <v>3</v>
      </c>
      <c r="B17472" s="18">
        <v>201805</v>
      </c>
      <c r="C17472" s="18" t="s">
        <v>14</v>
      </c>
      <c r="D17472" s="18">
        <v>2018</v>
      </c>
      <c r="E17472" s="18" t="s">
        <v>113</v>
      </c>
      <c r="F17472" s="18" t="s">
        <v>113</v>
      </c>
      <c r="G17472" s="18" t="s">
        <v>100</v>
      </c>
      <c r="H17472" s="18" t="s">
        <v>180</v>
      </c>
      <c r="I17472" s="18" t="s">
        <v>54</v>
      </c>
      <c r="J17472" s="18">
        <v>21</v>
      </c>
      <c r="K17472" s="23">
        <f>TrtEthnicity[[#This Row],[FIRST_TREATMENTS]]*(21/TrtEthnicity[[#This Row],[WD]])</f>
        <v>3</v>
      </c>
    </row>
    <row r="17473" spans="1:11" x14ac:dyDescent="0.25">
      <c r="A17473" s="18">
        <v>1</v>
      </c>
      <c r="B17473" s="18">
        <v>201805</v>
      </c>
      <c r="C17473" s="18" t="s">
        <v>14</v>
      </c>
      <c r="D17473" s="18">
        <v>2018</v>
      </c>
      <c r="E17473" s="18" t="s">
        <v>113</v>
      </c>
      <c r="F17473" s="18" t="s">
        <v>113</v>
      </c>
      <c r="G17473" s="18" t="s">
        <v>100</v>
      </c>
      <c r="H17473" s="18" t="s">
        <v>180</v>
      </c>
      <c r="I17473" s="18" t="s">
        <v>56</v>
      </c>
      <c r="J17473" s="18">
        <v>21</v>
      </c>
      <c r="K17473" s="23">
        <f>TrtEthnicity[[#This Row],[FIRST_TREATMENTS]]*(21/TrtEthnicity[[#This Row],[WD]])</f>
        <v>1</v>
      </c>
    </row>
    <row r="17474" spans="1:11" x14ac:dyDescent="0.25">
      <c r="A17474" s="18">
        <v>2</v>
      </c>
      <c r="B17474" s="18">
        <v>201805</v>
      </c>
      <c r="C17474" s="18" t="s">
        <v>14</v>
      </c>
      <c r="D17474" s="18">
        <v>2018</v>
      </c>
      <c r="E17474" s="18" t="s">
        <v>113</v>
      </c>
      <c r="F17474" s="18" t="s">
        <v>113</v>
      </c>
      <c r="G17474" s="18" t="s">
        <v>100</v>
      </c>
      <c r="H17474" s="18" t="s">
        <v>180</v>
      </c>
      <c r="I17474" s="18" t="s">
        <v>57</v>
      </c>
      <c r="J17474" s="18">
        <v>21</v>
      </c>
      <c r="K17474" s="23">
        <f>TrtEthnicity[[#This Row],[FIRST_TREATMENTS]]*(21/TrtEthnicity[[#This Row],[WD]])</f>
        <v>2</v>
      </c>
    </row>
    <row r="17475" spans="1:11" x14ac:dyDescent="0.25">
      <c r="A17475" s="18">
        <v>1</v>
      </c>
      <c r="B17475" s="18">
        <v>201805</v>
      </c>
      <c r="C17475" s="18" t="s">
        <v>14</v>
      </c>
      <c r="D17475" s="18">
        <v>2018</v>
      </c>
      <c r="E17475" s="18" t="s">
        <v>113</v>
      </c>
      <c r="F17475" s="18" t="s">
        <v>113</v>
      </c>
      <c r="G17475" s="18" t="s">
        <v>100</v>
      </c>
      <c r="H17475" s="18" t="s">
        <v>180</v>
      </c>
      <c r="I17475" s="18" t="s">
        <v>55</v>
      </c>
      <c r="J17475" s="18">
        <v>21</v>
      </c>
      <c r="K17475" s="23">
        <f>TrtEthnicity[[#This Row],[FIRST_TREATMENTS]]*(21/TrtEthnicity[[#This Row],[WD]])</f>
        <v>1</v>
      </c>
    </row>
    <row r="17476" spans="1:11" x14ac:dyDescent="0.25">
      <c r="A17476" s="18">
        <v>1</v>
      </c>
      <c r="B17476" s="18">
        <v>201805</v>
      </c>
      <c r="C17476" s="18" t="s">
        <v>14</v>
      </c>
      <c r="D17476" s="18">
        <v>2018</v>
      </c>
      <c r="E17476" s="18" t="s">
        <v>113</v>
      </c>
      <c r="F17476" s="18" t="s">
        <v>113</v>
      </c>
      <c r="G17476" s="18" t="s">
        <v>101</v>
      </c>
      <c r="H17476" s="18" t="s">
        <v>180</v>
      </c>
      <c r="I17476" s="18" t="s">
        <v>56</v>
      </c>
      <c r="J17476" s="18">
        <v>21</v>
      </c>
      <c r="K17476" s="23">
        <f>TrtEthnicity[[#This Row],[FIRST_TREATMENTS]]*(21/TrtEthnicity[[#This Row],[WD]])</f>
        <v>1</v>
      </c>
    </row>
    <row r="17477" spans="1:11" x14ac:dyDescent="0.25">
      <c r="A17477" s="18">
        <v>3</v>
      </c>
      <c r="B17477" s="18">
        <v>201805</v>
      </c>
      <c r="C17477" s="18" t="s">
        <v>14</v>
      </c>
      <c r="D17477" s="18">
        <v>2018</v>
      </c>
      <c r="E17477" s="18" t="s">
        <v>113</v>
      </c>
      <c r="F17477" s="18" t="s">
        <v>113</v>
      </c>
      <c r="G17477" s="18" t="s">
        <v>101</v>
      </c>
      <c r="H17477" s="18" t="s">
        <v>180</v>
      </c>
      <c r="I17477" s="18" t="s">
        <v>58</v>
      </c>
      <c r="J17477" s="18">
        <v>21</v>
      </c>
      <c r="K17477" s="23">
        <f>TrtEthnicity[[#This Row],[FIRST_TREATMENTS]]*(21/TrtEthnicity[[#This Row],[WD]])</f>
        <v>3</v>
      </c>
    </row>
    <row r="17478" spans="1:11" x14ac:dyDescent="0.25">
      <c r="A17478" s="18">
        <v>1</v>
      </c>
      <c r="B17478" s="18">
        <v>201805</v>
      </c>
      <c r="C17478" s="18" t="s">
        <v>14</v>
      </c>
      <c r="D17478" s="18">
        <v>2018</v>
      </c>
      <c r="E17478" s="18" t="s">
        <v>113</v>
      </c>
      <c r="F17478" s="18" t="s">
        <v>113</v>
      </c>
      <c r="G17478" s="18" t="s">
        <v>101</v>
      </c>
      <c r="H17478" s="18" t="s">
        <v>180</v>
      </c>
      <c r="I17478" s="18" t="s">
        <v>54</v>
      </c>
      <c r="J17478" s="18">
        <v>21</v>
      </c>
      <c r="K17478" s="23">
        <f>TrtEthnicity[[#This Row],[FIRST_TREATMENTS]]*(21/TrtEthnicity[[#This Row],[WD]])</f>
        <v>1</v>
      </c>
    </row>
    <row r="17479" spans="1:11" x14ac:dyDescent="0.25">
      <c r="A17479" s="18">
        <v>1</v>
      </c>
      <c r="B17479" s="18">
        <v>201805</v>
      </c>
      <c r="C17479" s="18" t="s">
        <v>14</v>
      </c>
      <c r="D17479" s="18">
        <v>2018</v>
      </c>
      <c r="E17479" s="18" t="s">
        <v>113</v>
      </c>
      <c r="F17479" s="18" t="s">
        <v>113</v>
      </c>
      <c r="G17479" s="18" t="s">
        <v>101</v>
      </c>
      <c r="H17479" s="18" t="s">
        <v>180</v>
      </c>
      <c r="I17479" s="18" t="s">
        <v>57</v>
      </c>
      <c r="J17479" s="18">
        <v>21</v>
      </c>
      <c r="K17479" s="23">
        <f>TrtEthnicity[[#This Row],[FIRST_TREATMENTS]]*(21/TrtEthnicity[[#This Row],[WD]])</f>
        <v>1</v>
      </c>
    </row>
    <row r="17480" spans="1:11" x14ac:dyDescent="0.25">
      <c r="A17480" s="18">
        <v>1</v>
      </c>
      <c r="B17480" s="18">
        <v>201805</v>
      </c>
      <c r="C17480" s="18" t="s">
        <v>14</v>
      </c>
      <c r="D17480" s="18">
        <v>2018</v>
      </c>
      <c r="E17480" s="18" t="s">
        <v>113</v>
      </c>
      <c r="F17480" s="18" t="s">
        <v>113</v>
      </c>
      <c r="G17480" s="18" t="s">
        <v>102</v>
      </c>
      <c r="H17480" s="18" t="s">
        <v>180</v>
      </c>
      <c r="I17480" s="18" t="s">
        <v>59</v>
      </c>
      <c r="J17480" s="18">
        <v>21</v>
      </c>
      <c r="K17480" s="23">
        <f>TrtEthnicity[[#This Row],[FIRST_TREATMENTS]]*(21/TrtEthnicity[[#This Row],[WD]])</f>
        <v>1</v>
      </c>
    </row>
    <row r="17481" spans="1:11" x14ac:dyDescent="0.25">
      <c r="A17481" s="18">
        <v>1</v>
      </c>
      <c r="B17481" s="18">
        <v>201805</v>
      </c>
      <c r="C17481" s="18" t="s">
        <v>14</v>
      </c>
      <c r="D17481" s="18">
        <v>2018</v>
      </c>
      <c r="E17481" s="18" t="s">
        <v>113</v>
      </c>
      <c r="F17481" s="18" t="s">
        <v>113</v>
      </c>
      <c r="G17481" s="18" t="s">
        <v>102</v>
      </c>
      <c r="H17481" s="18" t="s">
        <v>180</v>
      </c>
      <c r="I17481" s="18" t="s">
        <v>54</v>
      </c>
      <c r="J17481" s="18">
        <v>21</v>
      </c>
      <c r="K17481" s="23">
        <f>TrtEthnicity[[#This Row],[FIRST_TREATMENTS]]*(21/TrtEthnicity[[#This Row],[WD]])</f>
        <v>1</v>
      </c>
    </row>
    <row r="17482" spans="1:11" x14ac:dyDescent="0.25">
      <c r="A17482" s="18">
        <v>2</v>
      </c>
      <c r="B17482" s="18">
        <v>201805</v>
      </c>
      <c r="C17482" s="18" t="s">
        <v>14</v>
      </c>
      <c r="D17482" s="18">
        <v>2018</v>
      </c>
      <c r="E17482" s="18" t="s">
        <v>113</v>
      </c>
      <c r="F17482" s="18" t="s">
        <v>113</v>
      </c>
      <c r="G17482" s="18" t="s">
        <v>102</v>
      </c>
      <c r="H17482" s="18" t="s">
        <v>180</v>
      </c>
      <c r="I17482" s="18" t="s">
        <v>56</v>
      </c>
      <c r="J17482" s="18">
        <v>21</v>
      </c>
      <c r="K17482" s="23">
        <f>TrtEthnicity[[#This Row],[FIRST_TREATMENTS]]*(21/TrtEthnicity[[#This Row],[WD]])</f>
        <v>2</v>
      </c>
    </row>
    <row r="17483" spans="1:11" x14ac:dyDescent="0.25">
      <c r="A17483" s="18">
        <v>1</v>
      </c>
      <c r="B17483" s="18">
        <v>201805</v>
      </c>
      <c r="C17483" s="18" t="s">
        <v>14</v>
      </c>
      <c r="D17483" s="18">
        <v>2018</v>
      </c>
      <c r="E17483" s="18" t="s">
        <v>113</v>
      </c>
      <c r="F17483" s="18" t="s">
        <v>113</v>
      </c>
      <c r="G17483" s="18" t="s">
        <v>102</v>
      </c>
      <c r="H17483" s="18" t="s">
        <v>180</v>
      </c>
      <c r="I17483" s="18" t="s">
        <v>53</v>
      </c>
      <c r="J17483" s="18">
        <v>21</v>
      </c>
      <c r="K17483" s="23">
        <f>TrtEthnicity[[#This Row],[FIRST_TREATMENTS]]*(21/TrtEthnicity[[#This Row],[WD]])</f>
        <v>1</v>
      </c>
    </row>
    <row r="17484" spans="1:11" x14ac:dyDescent="0.25">
      <c r="A17484" s="18">
        <v>2</v>
      </c>
      <c r="B17484" s="18">
        <v>201805</v>
      </c>
      <c r="C17484" s="18" t="s">
        <v>14</v>
      </c>
      <c r="D17484" s="18">
        <v>2018</v>
      </c>
      <c r="E17484" s="18" t="s">
        <v>113</v>
      </c>
      <c r="F17484" s="18" t="s">
        <v>113</v>
      </c>
      <c r="G17484" s="18" t="s">
        <v>102</v>
      </c>
      <c r="H17484" s="18" t="s">
        <v>180</v>
      </c>
      <c r="I17484" s="18" t="s">
        <v>57</v>
      </c>
      <c r="J17484" s="18">
        <v>21</v>
      </c>
      <c r="K17484" s="23">
        <f>TrtEthnicity[[#This Row],[FIRST_TREATMENTS]]*(21/TrtEthnicity[[#This Row],[WD]])</f>
        <v>2</v>
      </c>
    </row>
    <row r="17485" spans="1:11" x14ac:dyDescent="0.25">
      <c r="A17485" s="18">
        <v>5</v>
      </c>
      <c r="B17485" s="18">
        <v>201805</v>
      </c>
      <c r="C17485" s="18" t="s">
        <v>14</v>
      </c>
      <c r="D17485" s="18">
        <v>2018</v>
      </c>
      <c r="E17485" s="18" t="s">
        <v>113</v>
      </c>
      <c r="F17485" s="18" t="s">
        <v>113</v>
      </c>
      <c r="G17485" s="18" t="s">
        <v>102</v>
      </c>
      <c r="H17485" s="18" t="s">
        <v>180</v>
      </c>
      <c r="I17485" s="18" t="s">
        <v>55</v>
      </c>
      <c r="J17485" s="18">
        <v>21</v>
      </c>
      <c r="K17485" s="23">
        <f>TrtEthnicity[[#This Row],[FIRST_TREATMENTS]]*(21/TrtEthnicity[[#This Row],[WD]])</f>
        <v>5</v>
      </c>
    </row>
    <row r="17486" spans="1:11" x14ac:dyDescent="0.25">
      <c r="A17486" s="18">
        <v>7</v>
      </c>
      <c r="B17486" s="18">
        <v>201805</v>
      </c>
      <c r="C17486" s="18" t="s">
        <v>14</v>
      </c>
      <c r="D17486" s="18">
        <v>2018</v>
      </c>
      <c r="E17486" s="18" t="s">
        <v>113</v>
      </c>
      <c r="F17486" s="18" t="s">
        <v>113</v>
      </c>
      <c r="G17486" s="18" t="s">
        <v>102</v>
      </c>
      <c r="H17486" s="18" t="s">
        <v>180</v>
      </c>
      <c r="I17486" s="18" t="s">
        <v>58</v>
      </c>
      <c r="J17486" s="18">
        <v>21</v>
      </c>
      <c r="K17486" s="23">
        <f>TrtEthnicity[[#This Row],[FIRST_TREATMENTS]]*(21/TrtEthnicity[[#This Row],[WD]])</f>
        <v>7</v>
      </c>
    </row>
    <row r="17487" spans="1:11" x14ac:dyDescent="0.25">
      <c r="A17487" s="18">
        <v>11</v>
      </c>
      <c r="B17487" s="18">
        <v>201805</v>
      </c>
      <c r="C17487" s="18" t="s">
        <v>14</v>
      </c>
      <c r="D17487" s="18">
        <v>2018</v>
      </c>
      <c r="E17487" s="18" t="s">
        <v>113</v>
      </c>
      <c r="F17487" s="18" t="s">
        <v>113</v>
      </c>
      <c r="G17487" s="18" t="s">
        <v>103</v>
      </c>
      <c r="H17487" s="18" t="s">
        <v>103</v>
      </c>
      <c r="I17487" s="18" t="s">
        <v>57</v>
      </c>
      <c r="J17487" s="18">
        <v>21</v>
      </c>
      <c r="K17487" s="23">
        <f>TrtEthnicity[[#This Row],[FIRST_TREATMENTS]]*(21/TrtEthnicity[[#This Row],[WD]])</f>
        <v>11</v>
      </c>
    </row>
    <row r="17488" spans="1:11" x14ac:dyDescent="0.25">
      <c r="A17488" s="18">
        <v>4</v>
      </c>
      <c r="B17488" s="18">
        <v>201805</v>
      </c>
      <c r="C17488" s="18" t="s">
        <v>14</v>
      </c>
      <c r="D17488" s="18">
        <v>2018</v>
      </c>
      <c r="E17488" s="18" t="s">
        <v>113</v>
      </c>
      <c r="F17488" s="18" t="s">
        <v>113</v>
      </c>
      <c r="G17488" s="18" t="s">
        <v>103</v>
      </c>
      <c r="H17488" s="18" t="s">
        <v>103</v>
      </c>
      <c r="I17488" s="18" t="s">
        <v>56</v>
      </c>
      <c r="J17488" s="18">
        <v>21</v>
      </c>
      <c r="K17488" s="23">
        <f>TrtEthnicity[[#This Row],[FIRST_TREATMENTS]]*(21/TrtEthnicity[[#This Row],[WD]])</f>
        <v>4</v>
      </c>
    </row>
    <row r="17489" spans="1:11" x14ac:dyDescent="0.25">
      <c r="A17489" s="18">
        <v>2</v>
      </c>
      <c r="B17489" s="18">
        <v>201805</v>
      </c>
      <c r="C17489" s="18" t="s">
        <v>14</v>
      </c>
      <c r="D17489" s="18">
        <v>2018</v>
      </c>
      <c r="E17489" s="18" t="s">
        <v>113</v>
      </c>
      <c r="F17489" s="18" t="s">
        <v>113</v>
      </c>
      <c r="G17489" s="18" t="s">
        <v>103</v>
      </c>
      <c r="H17489" s="18" t="s">
        <v>103</v>
      </c>
      <c r="I17489" s="18" t="s">
        <v>53</v>
      </c>
      <c r="J17489" s="18">
        <v>21</v>
      </c>
      <c r="K17489" s="23">
        <f>TrtEthnicity[[#This Row],[FIRST_TREATMENTS]]*(21/TrtEthnicity[[#This Row],[WD]])</f>
        <v>2</v>
      </c>
    </row>
    <row r="17490" spans="1:11" x14ac:dyDescent="0.25">
      <c r="A17490" s="18">
        <v>4</v>
      </c>
      <c r="B17490" s="18">
        <v>201805</v>
      </c>
      <c r="C17490" s="18" t="s">
        <v>14</v>
      </c>
      <c r="D17490" s="18">
        <v>2018</v>
      </c>
      <c r="E17490" s="18" t="s">
        <v>113</v>
      </c>
      <c r="F17490" s="18" t="s">
        <v>113</v>
      </c>
      <c r="G17490" s="18" t="s">
        <v>103</v>
      </c>
      <c r="H17490" s="18" t="s">
        <v>103</v>
      </c>
      <c r="I17490" s="18" t="s">
        <v>54</v>
      </c>
      <c r="J17490" s="18">
        <v>21</v>
      </c>
      <c r="K17490" s="23">
        <f>TrtEthnicity[[#This Row],[FIRST_TREATMENTS]]*(21/TrtEthnicity[[#This Row],[WD]])</f>
        <v>4</v>
      </c>
    </row>
    <row r="17491" spans="1:11" x14ac:dyDescent="0.25">
      <c r="A17491" s="18">
        <v>9</v>
      </c>
      <c r="B17491" s="18">
        <v>201805</v>
      </c>
      <c r="C17491" s="18" t="s">
        <v>14</v>
      </c>
      <c r="D17491" s="18">
        <v>2018</v>
      </c>
      <c r="E17491" s="18" t="s">
        <v>113</v>
      </c>
      <c r="F17491" s="18" t="s">
        <v>113</v>
      </c>
      <c r="G17491" s="18" t="s">
        <v>103</v>
      </c>
      <c r="H17491" s="18" t="s">
        <v>103</v>
      </c>
      <c r="I17491" s="18" t="s">
        <v>58</v>
      </c>
      <c r="J17491" s="18">
        <v>21</v>
      </c>
      <c r="K17491" s="23">
        <f>TrtEthnicity[[#This Row],[FIRST_TREATMENTS]]*(21/TrtEthnicity[[#This Row],[WD]])</f>
        <v>9</v>
      </c>
    </row>
    <row r="17492" spans="1:11" x14ac:dyDescent="0.25">
      <c r="A17492" s="18">
        <v>3</v>
      </c>
      <c r="B17492" s="18">
        <v>201805</v>
      </c>
      <c r="C17492" s="18" t="s">
        <v>14</v>
      </c>
      <c r="D17492" s="18">
        <v>2018</v>
      </c>
      <c r="E17492" s="18" t="s">
        <v>113</v>
      </c>
      <c r="F17492" s="18" t="s">
        <v>113</v>
      </c>
      <c r="G17492" s="18" t="s">
        <v>103</v>
      </c>
      <c r="H17492" s="18" t="s">
        <v>103</v>
      </c>
      <c r="I17492" s="18" t="s">
        <v>55</v>
      </c>
      <c r="J17492" s="18">
        <v>21</v>
      </c>
      <c r="K17492" s="23">
        <f>TrtEthnicity[[#This Row],[FIRST_TREATMENTS]]*(21/TrtEthnicity[[#This Row],[WD]])</f>
        <v>3</v>
      </c>
    </row>
    <row r="17493" spans="1:11" x14ac:dyDescent="0.25">
      <c r="A17493" s="18">
        <v>145</v>
      </c>
      <c r="B17493" s="18">
        <v>201805</v>
      </c>
      <c r="C17493" s="18" t="s">
        <v>14</v>
      </c>
      <c r="D17493" s="18">
        <v>2018</v>
      </c>
      <c r="E17493" s="18" t="s">
        <v>113</v>
      </c>
      <c r="F17493" s="18" t="s">
        <v>113</v>
      </c>
      <c r="G17493" s="18" t="s">
        <v>158</v>
      </c>
      <c r="H17493" s="18" t="s">
        <v>158</v>
      </c>
      <c r="I17493" s="18" t="s">
        <v>54</v>
      </c>
      <c r="J17493" s="18">
        <v>21</v>
      </c>
      <c r="K17493" s="23">
        <f>TrtEthnicity[[#This Row],[FIRST_TREATMENTS]]*(21/TrtEthnicity[[#This Row],[WD]])</f>
        <v>145</v>
      </c>
    </row>
    <row r="17494" spans="1:11" x14ac:dyDescent="0.25">
      <c r="A17494" s="18">
        <v>128</v>
      </c>
      <c r="B17494" s="18">
        <v>201805</v>
      </c>
      <c r="C17494" s="18" t="s">
        <v>14</v>
      </c>
      <c r="D17494" s="18">
        <v>2018</v>
      </c>
      <c r="E17494" s="18" t="s">
        <v>113</v>
      </c>
      <c r="F17494" s="18" t="s">
        <v>113</v>
      </c>
      <c r="G17494" s="18" t="s">
        <v>158</v>
      </c>
      <c r="H17494" s="18" t="s">
        <v>158</v>
      </c>
      <c r="I17494" s="18" t="s">
        <v>53</v>
      </c>
      <c r="J17494" s="18">
        <v>21</v>
      </c>
      <c r="K17494" s="23">
        <f>TrtEthnicity[[#This Row],[FIRST_TREATMENTS]]*(21/TrtEthnicity[[#This Row],[WD]])</f>
        <v>128</v>
      </c>
    </row>
    <row r="17495" spans="1:11" x14ac:dyDescent="0.25">
      <c r="A17495" s="18">
        <v>125</v>
      </c>
      <c r="B17495" s="18">
        <v>201805</v>
      </c>
      <c r="C17495" s="18" t="s">
        <v>14</v>
      </c>
      <c r="D17495" s="18">
        <v>2018</v>
      </c>
      <c r="E17495" s="18" t="s">
        <v>113</v>
      </c>
      <c r="F17495" s="18" t="s">
        <v>113</v>
      </c>
      <c r="G17495" s="18" t="s">
        <v>158</v>
      </c>
      <c r="H17495" s="18" t="s">
        <v>158</v>
      </c>
      <c r="I17495" s="18" t="s">
        <v>57</v>
      </c>
      <c r="J17495" s="18">
        <v>21</v>
      </c>
      <c r="K17495" s="23">
        <f>TrtEthnicity[[#This Row],[FIRST_TREATMENTS]]*(21/TrtEthnicity[[#This Row],[WD]])</f>
        <v>125</v>
      </c>
    </row>
    <row r="17496" spans="1:11" x14ac:dyDescent="0.25">
      <c r="A17496" s="18">
        <v>77</v>
      </c>
      <c r="B17496" s="18">
        <v>201805</v>
      </c>
      <c r="C17496" s="18" t="s">
        <v>14</v>
      </c>
      <c r="D17496" s="18">
        <v>2018</v>
      </c>
      <c r="E17496" s="18" t="s">
        <v>113</v>
      </c>
      <c r="F17496" s="18" t="s">
        <v>113</v>
      </c>
      <c r="G17496" s="18" t="s">
        <v>158</v>
      </c>
      <c r="H17496" s="18" t="s">
        <v>158</v>
      </c>
      <c r="I17496" s="18" t="s">
        <v>59</v>
      </c>
      <c r="J17496" s="18">
        <v>21</v>
      </c>
      <c r="K17496" s="23">
        <f>TrtEthnicity[[#This Row],[FIRST_TREATMENTS]]*(21/TrtEthnicity[[#This Row],[WD]])</f>
        <v>77</v>
      </c>
    </row>
    <row r="17497" spans="1:11" x14ac:dyDescent="0.25">
      <c r="A17497" s="18">
        <v>88</v>
      </c>
      <c r="B17497" s="18">
        <v>201805</v>
      </c>
      <c r="C17497" s="18" t="s">
        <v>14</v>
      </c>
      <c r="D17497" s="18">
        <v>2018</v>
      </c>
      <c r="E17497" s="18" t="s">
        <v>113</v>
      </c>
      <c r="F17497" s="18" t="s">
        <v>113</v>
      </c>
      <c r="G17497" s="18" t="s">
        <v>158</v>
      </c>
      <c r="H17497" s="18" t="s">
        <v>158</v>
      </c>
      <c r="I17497" s="18" t="s">
        <v>55</v>
      </c>
      <c r="J17497" s="18">
        <v>21</v>
      </c>
      <c r="K17497" s="23">
        <f>TrtEthnicity[[#This Row],[FIRST_TREATMENTS]]*(21/TrtEthnicity[[#This Row],[WD]])</f>
        <v>88</v>
      </c>
    </row>
    <row r="17498" spans="1:11" x14ac:dyDescent="0.25">
      <c r="A17498" s="18">
        <v>60</v>
      </c>
      <c r="B17498" s="18">
        <v>201805</v>
      </c>
      <c r="C17498" s="18" t="s">
        <v>14</v>
      </c>
      <c r="D17498" s="18">
        <v>2018</v>
      </c>
      <c r="E17498" s="18" t="s">
        <v>113</v>
      </c>
      <c r="F17498" s="18" t="s">
        <v>113</v>
      </c>
      <c r="G17498" s="18" t="s">
        <v>158</v>
      </c>
      <c r="H17498" s="18" t="s">
        <v>158</v>
      </c>
      <c r="I17498" s="18" t="s">
        <v>58</v>
      </c>
      <c r="J17498" s="18">
        <v>21</v>
      </c>
      <c r="K17498" s="23">
        <f>TrtEthnicity[[#This Row],[FIRST_TREATMENTS]]*(21/TrtEthnicity[[#This Row],[WD]])</f>
        <v>60</v>
      </c>
    </row>
    <row r="17499" spans="1:11" x14ac:dyDescent="0.25">
      <c r="A17499" s="18">
        <v>157</v>
      </c>
      <c r="B17499" s="18">
        <v>201805</v>
      </c>
      <c r="C17499" s="18" t="s">
        <v>14</v>
      </c>
      <c r="D17499" s="18">
        <v>2018</v>
      </c>
      <c r="E17499" s="18" t="s">
        <v>113</v>
      </c>
      <c r="F17499" s="18" t="s">
        <v>113</v>
      </c>
      <c r="G17499" s="18" t="s">
        <v>158</v>
      </c>
      <c r="H17499" s="18" t="s">
        <v>158</v>
      </c>
      <c r="I17499" s="18" t="s">
        <v>56</v>
      </c>
      <c r="J17499" s="18">
        <v>21</v>
      </c>
      <c r="K17499" s="23">
        <f>TrtEthnicity[[#This Row],[FIRST_TREATMENTS]]*(21/TrtEthnicity[[#This Row],[WD]])</f>
        <v>157</v>
      </c>
    </row>
    <row r="17500" spans="1:11" x14ac:dyDescent="0.25">
      <c r="A17500" s="18">
        <v>7</v>
      </c>
      <c r="B17500" s="18">
        <v>201805</v>
      </c>
      <c r="C17500" s="18" t="s">
        <v>14</v>
      </c>
      <c r="D17500" s="18">
        <v>2018</v>
      </c>
      <c r="E17500" s="18" t="s">
        <v>113</v>
      </c>
      <c r="F17500" s="18" t="s">
        <v>113</v>
      </c>
      <c r="G17500" s="18" t="s">
        <v>181</v>
      </c>
      <c r="H17500" s="18" t="s">
        <v>103</v>
      </c>
      <c r="I17500" s="18" t="s">
        <v>55</v>
      </c>
      <c r="J17500" s="18">
        <v>21</v>
      </c>
      <c r="K17500" s="23">
        <f>TrtEthnicity[[#This Row],[FIRST_TREATMENTS]]*(21/TrtEthnicity[[#This Row],[WD]])</f>
        <v>7</v>
      </c>
    </row>
    <row r="17501" spans="1:11" x14ac:dyDescent="0.25">
      <c r="A17501" s="18">
        <v>3</v>
      </c>
      <c r="B17501" s="18">
        <v>201805</v>
      </c>
      <c r="C17501" s="18" t="s">
        <v>14</v>
      </c>
      <c r="D17501" s="18">
        <v>2018</v>
      </c>
      <c r="E17501" s="18" t="s">
        <v>113</v>
      </c>
      <c r="F17501" s="18" t="s">
        <v>113</v>
      </c>
      <c r="G17501" s="18" t="s">
        <v>181</v>
      </c>
      <c r="H17501" s="18" t="s">
        <v>103</v>
      </c>
      <c r="I17501" s="18" t="s">
        <v>59</v>
      </c>
      <c r="J17501" s="18">
        <v>21</v>
      </c>
      <c r="K17501" s="23">
        <f>TrtEthnicity[[#This Row],[FIRST_TREATMENTS]]*(21/TrtEthnicity[[#This Row],[WD]])</f>
        <v>3</v>
      </c>
    </row>
    <row r="17502" spans="1:11" x14ac:dyDescent="0.25">
      <c r="A17502" s="18">
        <v>5</v>
      </c>
      <c r="B17502" s="18">
        <v>201805</v>
      </c>
      <c r="C17502" s="18" t="s">
        <v>14</v>
      </c>
      <c r="D17502" s="18">
        <v>2018</v>
      </c>
      <c r="E17502" s="18" t="s">
        <v>113</v>
      </c>
      <c r="F17502" s="18" t="s">
        <v>113</v>
      </c>
      <c r="G17502" s="18" t="s">
        <v>181</v>
      </c>
      <c r="H17502" s="18" t="s">
        <v>103</v>
      </c>
      <c r="I17502" s="18" t="s">
        <v>57</v>
      </c>
      <c r="J17502" s="18">
        <v>21</v>
      </c>
      <c r="K17502" s="23">
        <f>TrtEthnicity[[#This Row],[FIRST_TREATMENTS]]*(21/TrtEthnicity[[#This Row],[WD]])</f>
        <v>5</v>
      </c>
    </row>
    <row r="17503" spans="1:11" x14ac:dyDescent="0.25">
      <c r="A17503" s="18">
        <v>3</v>
      </c>
      <c r="B17503" s="18">
        <v>201805</v>
      </c>
      <c r="C17503" s="18" t="s">
        <v>14</v>
      </c>
      <c r="D17503" s="18">
        <v>2018</v>
      </c>
      <c r="E17503" s="18" t="s">
        <v>113</v>
      </c>
      <c r="F17503" s="18" t="s">
        <v>113</v>
      </c>
      <c r="G17503" s="18" t="s">
        <v>181</v>
      </c>
      <c r="H17503" s="18" t="s">
        <v>103</v>
      </c>
      <c r="I17503" s="18" t="s">
        <v>53</v>
      </c>
      <c r="J17503" s="18">
        <v>21</v>
      </c>
      <c r="K17503" s="23">
        <f>TrtEthnicity[[#This Row],[FIRST_TREATMENTS]]*(21/TrtEthnicity[[#This Row],[WD]])</f>
        <v>3</v>
      </c>
    </row>
    <row r="17504" spans="1:11" x14ac:dyDescent="0.25">
      <c r="A17504" s="18">
        <v>3</v>
      </c>
      <c r="B17504" s="18">
        <v>201805</v>
      </c>
      <c r="C17504" s="18" t="s">
        <v>14</v>
      </c>
      <c r="D17504" s="18">
        <v>2018</v>
      </c>
      <c r="E17504" s="18" t="s">
        <v>113</v>
      </c>
      <c r="F17504" s="18" t="s">
        <v>113</v>
      </c>
      <c r="G17504" s="18" t="s">
        <v>181</v>
      </c>
      <c r="H17504" s="18" t="s">
        <v>103</v>
      </c>
      <c r="I17504" s="18" t="s">
        <v>56</v>
      </c>
      <c r="J17504" s="18">
        <v>21</v>
      </c>
      <c r="K17504" s="23">
        <f>TrtEthnicity[[#This Row],[FIRST_TREATMENTS]]*(21/TrtEthnicity[[#This Row],[WD]])</f>
        <v>3</v>
      </c>
    </row>
    <row r="17505" spans="1:11" x14ac:dyDescent="0.25">
      <c r="A17505" s="18">
        <v>4</v>
      </c>
      <c r="B17505" s="18">
        <v>201805</v>
      </c>
      <c r="C17505" s="18" t="s">
        <v>14</v>
      </c>
      <c r="D17505" s="18">
        <v>2018</v>
      </c>
      <c r="E17505" s="18" t="s">
        <v>113</v>
      </c>
      <c r="F17505" s="18" t="s">
        <v>113</v>
      </c>
      <c r="G17505" s="18" t="s">
        <v>181</v>
      </c>
      <c r="H17505" s="18" t="s">
        <v>103</v>
      </c>
      <c r="I17505" s="18" t="s">
        <v>54</v>
      </c>
      <c r="J17505" s="18">
        <v>21</v>
      </c>
      <c r="K17505" s="23">
        <f>TrtEthnicity[[#This Row],[FIRST_TREATMENTS]]*(21/TrtEthnicity[[#This Row],[WD]])</f>
        <v>4</v>
      </c>
    </row>
    <row r="17506" spans="1:11" x14ac:dyDescent="0.25">
      <c r="A17506" s="18">
        <v>19</v>
      </c>
      <c r="B17506" s="18">
        <v>201805</v>
      </c>
      <c r="C17506" s="18" t="s">
        <v>14</v>
      </c>
      <c r="D17506" s="18">
        <v>2018</v>
      </c>
      <c r="E17506" s="18" t="s">
        <v>113</v>
      </c>
      <c r="F17506" s="18" t="s">
        <v>113</v>
      </c>
      <c r="G17506" s="18" t="s">
        <v>181</v>
      </c>
      <c r="H17506" s="18" t="s">
        <v>103</v>
      </c>
      <c r="I17506" s="18" t="s">
        <v>58</v>
      </c>
      <c r="J17506" s="18">
        <v>21</v>
      </c>
      <c r="K17506" s="23">
        <f>TrtEthnicity[[#This Row],[FIRST_TREATMENTS]]*(21/TrtEthnicity[[#This Row],[WD]])</f>
        <v>19</v>
      </c>
    </row>
    <row r="17507" spans="1:11" x14ac:dyDescent="0.25">
      <c r="A17507" s="18">
        <v>24</v>
      </c>
      <c r="B17507" s="18">
        <v>201805</v>
      </c>
      <c r="C17507" s="18" t="s">
        <v>14</v>
      </c>
      <c r="D17507" s="18">
        <v>2018</v>
      </c>
      <c r="E17507" s="18" t="s">
        <v>5</v>
      </c>
      <c r="F17507" s="18" t="s">
        <v>5</v>
      </c>
      <c r="G17507" s="18" t="s">
        <v>99</v>
      </c>
      <c r="H17507" s="18" t="s">
        <v>180</v>
      </c>
      <c r="I17507" s="18" t="s">
        <v>58</v>
      </c>
      <c r="J17507" s="18">
        <v>21</v>
      </c>
      <c r="K17507" s="23">
        <f>TrtEthnicity[[#This Row],[FIRST_TREATMENTS]]*(21/TrtEthnicity[[#This Row],[WD]])</f>
        <v>24</v>
      </c>
    </row>
    <row r="17508" spans="1:11" x14ac:dyDescent="0.25">
      <c r="A17508" s="18">
        <v>13</v>
      </c>
      <c r="B17508" s="18">
        <v>201805</v>
      </c>
      <c r="C17508" s="18" t="s">
        <v>14</v>
      </c>
      <c r="D17508" s="18">
        <v>2018</v>
      </c>
      <c r="E17508" s="18" t="s">
        <v>5</v>
      </c>
      <c r="F17508" s="18" t="s">
        <v>5</v>
      </c>
      <c r="G17508" s="18" t="s">
        <v>99</v>
      </c>
      <c r="H17508" s="18" t="s">
        <v>180</v>
      </c>
      <c r="I17508" s="18" t="s">
        <v>54</v>
      </c>
      <c r="J17508" s="18">
        <v>21</v>
      </c>
      <c r="K17508" s="23">
        <f>TrtEthnicity[[#This Row],[FIRST_TREATMENTS]]*(21/TrtEthnicity[[#This Row],[WD]])</f>
        <v>13</v>
      </c>
    </row>
    <row r="17509" spans="1:11" x14ac:dyDescent="0.25">
      <c r="A17509" s="18">
        <v>3</v>
      </c>
      <c r="B17509" s="18">
        <v>201805</v>
      </c>
      <c r="C17509" s="18" t="s">
        <v>14</v>
      </c>
      <c r="D17509" s="18">
        <v>2018</v>
      </c>
      <c r="E17509" s="18" t="s">
        <v>5</v>
      </c>
      <c r="F17509" s="18" t="s">
        <v>5</v>
      </c>
      <c r="G17509" s="18" t="s">
        <v>99</v>
      </c>
      <c r="H17509" s="18" t="s">
        <v>180</v>
      </c>
      <c r="I17509" s="18" t="s">
        <v>56</v>
      </c>
      <c r="J17509" s="18">
        <v>21</v>
      </c>
      <c r="K17509" s="23">
        <f>TrtEthnicity[[#This Row],[FIRST_TREATMENTS]]*(21/TrtEthnicity[[#This Row],[WD]])</f>
        <v>3</v>
      </c>
    </row>
    <row r="17510" spans="1:11" x14ac:dyDescent="0.25">
      <c r="A17510" s="18">
        <v>6</v>
      </c>
      <c r="B17510" s="18">
        <v>201805</v>
      </c>
      <c r="C17510" s="18" t="s">
        <v>14</v>
      </c>
      <c r="D17510" s="18">
        <v>2018</v>
      </c>
      <c r="E17510" s="18" t="s">
        <v>5</v>
      </c>
      <c r="F17510" s="18" t="s">
        <v>5</v>
      </c>
      <c r="G17510" s="18" t="s">
        <v>99</v>
      </c>
      <c r="H17510" s="18" t="s">
        <v>180</v>
      </c>
      <c r="I17510" s="18" t="s">
        <v>53</v>
      </c>
      <c r="J17510" s="18">
        <v>21</v>
      </c>
      <c r="K17510" s="23">
        <f>TrtEthnicity[[#This Row],[FIRST_TREATMENTS]]*(21/TrtEthnicity[[#This Row],[WD]])</f>
        <v>6</v>
      </c>
    </row>
    <row r="17511" spans="1:11" x14ac:dyDescent="0.25">
      <c r="A17511" s="18">
        <v>8</v>
      </c>
      <c r="B17511" s="18">
        <v>201805</v>
      </c>
      <c r="C17511" s="18" t="s">
        <v>14</v>
      </c>
      <c r="D17511" s="18">
        <v>2018</v>
      </c>
      <c r="E17511" s="18" t="s">
        <v>5</v>
      </c>
      <c r="F17511" s="18" t="s">
        <v>5</v>
      </c>
      <c r="G17511" s="18" t="s">
        <v>99</v>
      </c>
      <c r="H17511" s="18" t="s">
        <v>180</v>
      </c>
      <c r="I17511" s="18" t="s">
        <v>57</v>
      </c>
      <c r="J17511" s="18">
        <v>21</v>
      </c>
      <c r="K17511" s="23">
        <f>TrtEthnicity[[#This Row],[FIRST_TREATMENTS]]*(21/TrtEthnicity[[#This Row],[WD]])</f>
        <v>8</v>
      </c>
    </row>
    <row r="17512" spans="1:11" x14ac:dyDescent="0.25">
      <c r="A17512" s="18">
        <v>1</v>
      </c>
      <c r="B17512" s="18">
        <v>201805</v>
      </c>
      <c r="C17512" s="18" t="s">
        <v>14</v>
      </c>
      <c r="D17512" s="18">
        <v>2018</v>
      </c>
      <c r="E17512" s="18" t="s">
        <v>5</v>
      </c>
      <c r="F17512" s="18" t="s">
        <v>5</v>
      </c>
      <c r="G17512" s="18" t="s">
        <v>99</v>
      </c>
      <c r="H17512" s="18" t="s">
        <v>180</v>
      </c>
      <c r="I17512" s="18" t="s">
        <v>59</v>
      </c>
      <c r="J17512" s="18">
        <v>21</v>
      </c>
      <c r="K17512" s="23">
        <f>TrtEthnicity[[#This Row],[FIRST_TREATMENTS]]*(21/TrtEthnicity[[#This Row],[WD]])</f>
        <v>1</v>
      </c>
    </row>
    <row r="17513" spans="1:11" x14ac:dyDescent="0.25">
      <c r="A17513" s="18">
        <v>2</v>
      </c>
      <c r="B17513" s="18">
        <v>201805</v>
      </c>
      <c r="C17513" s="18" t="s">
        <v>14</v>
      </c>
      <c r="D17513" s="18">
        <v>2018</v>
      </c>
      <c r="E17513" s="18" t="s">
        <v>5</v>
      </c>
      <c r="F17513" s="18" t="s">
        <v>5</v>
      </c>
      <c r="G17513" s="18" t="s">
        <v>99</v>
      </c>
      <c r="H17513" s="18" t="s">
        <v>180</v>
      </c>
      <c r="I17513" s="18" t="s">
        <v>55</v>
      </c>
      <c r="J17513" s="18">
        <v>21</v>
      </c>
      <c r="K17513" s="23">
        <f>TrtEthnicity[[#This Row],[FIRST_TREATMENTS]]*(21/TrtEthnicity[[#This Row],[WD]])</f>
        <v>2</v>
      </c>
    </row>
    <row r="17514" spans="1:11" x14ac:dyDescent="0.25">
      <c r="A17514" s="18">
        <v>2</v>
      </c>
      <c r="B17514" s="18">
        <v>201805</v>
      </c>
      <c r="C17514" s="18" t="s">
        <v>14</v>
      </c>
      <c r="D17514" s="18">
        <v>2018</v>
      </c>
      <c r="E17514" s="18" t="s">
        <v>5</v>
      </c>
      <c r="F17514" s="18" t="s">
        <v>5</v>
      </c>
      <c r="G17514" s="18" t="s">
        <v>100</v>
      </c>
      <c r="H17514" s="18" t="s">
        <v>180</v>
      </c>
      <c r="I17514" s="18" t="s">
        <v>59</v>
      </c>
      <c r="J17514" s="18">
        <v>21</v>
      </c>
      <c r="K17514" s="23">
        <f>TrtEthnicity[[#This Row],[FIRST_TREATMENTS]]*(21/TrtEthnicity[[#This Row],[WD]])</f>
        <v>2</v>
      </c>
    </row>
    <row r="17515" spans="1:11" x14ac:dyDescent="0.25">
      <c r="A17515" s="18">
        <v>3</v>
      </c>
      <c r="B17515" s="18">
        <v>201805</v>
      </c>
      <c r="C17515" s="18" t="s">
        <v>14</v>
      </c>
      <c r="D17515" s="18">
        <v>2018</v>
      </c>
      <c r="E17515" s="18" t="s">
        <v>5</v>
      </c>
      <c r="F17515" s="18" t="s">
        <v>5</v>
      </c>
      <c r="G17515" s="18" t="s">
        <v>100</v>
      </c>
      <c r="H17515" s="18" t="s">
        <v>180</v>
      </c>
      <c r="I17515" s="18" t="s">
        <v>55</v>
      </c>
      <c r="J17515" s="18">
        <v>21</v>
      </c>
      <c r="K17515" s="23">
        <f>TrtEthnicity[[#This Row],[FIRST_TREATMENTS]]*(21/TrtEthnicity[[#This Row],[WD]])</f>
        <v>3</v>
      </c>
    </row>
    <row r="17516" spans="1:11" x14ac:dyDescent="0.25">
      <c r="A17516" s="18">
        <v>27</v>
      </c>
      <c r="B17516" s="18">
        <v>201805</v>
      </c>
      <c r="C17516" s="18" t="s">
        <v>14</v>
      </c>
      <c r="D17516" s="18">
        <v>2018</v>
      </c>
      <c r="E17516" s="18" t="s">
        <v>5</v>
      </c>
      <c r="F17516" s="18" t="s">
        <v>5</v>
      </c>
      <c r="G17516" s="18" t="s">
        <v>100</v>
      </c>
      <c r="H17516" s="18" t="s">
        <v>180</v>
      </c>
      <c r="I17516" s="18" t="s">
        <v>58</v>
      </c>
      <c r="J17516" s="18">
        <v>21</v>
      </c>
      <c r="K17516" s="23">
        <f>TrtEthnicity[[#This Row],[FIRST_TREATMENTS]]*(21/TrtEthnicity[[#This Row],[WD]])</f>
        <v>27</v>
      </c>
    </row>
    <row r="17517" spans="1:11" x14ac:dyDescent="0.25">
      <c r="A17517" s="18">
        <v>6</v>
      </c>
      <c r="B17517" s="18">
        <v>201805</v>
      </c>
      <c r="C17517" s="18" t="s">
        <v>14</v>
      </c>
      <c r="D17517" s="18">
        <v>2018</v>
      </c>
      <c r="E17517" s="18" t="s">
        <v>5</v>
      </c>
      <c r="F17517" s="18" t="s">
        <v>5</v>
      </c>
      <c r="G17517" s="18" t="s">
        <v>100</v>
      </c>
      <c r="H17517" s="18" t="s">
        <v>180</v>
      </c>
      <c r="I17517" s="18" t="s">
        <v>54</v>
      </c>
      <c r="J17517" s="18">
        <v>21</v>
      </c>
      <c r="K17517" s="23">
        <f>TrtEthnicity[[#This Row],[FIRST_TREATMENTS]]*(21/TrtEthnicity[[#This Row],[WD]])</f>
        <v>6</v>
      </c>
    </row>
    <row r="17518" spans="1:11" x14ac:dyDescent="0.25">
      <c r="A17518" s="18">
        <v>1</v>
      </c>
      <c r="B17518" s="18">
        <v>201805</v>
      </c>
      <c r="C17518" s="18" t="s">
        <v>14</v>
      </c>
      <c r="D17518" s="18">
        <v>2018</v>
      </c>
      <c r="E17518" s="18" t="s">
        <v>5</v>
      </c>
      <c r="F17518" s="18" t="s">
        <v>5</v>
      </c>
      <c r="G17518" s="18" t="s">
        <v>100</v>
      </c>
      <c r="H17518" s="18" t="s">
        <v>180</v>
      </c>
      <c r="I17518" s="18" t="s">
        <v>56</v>
      </c>
      <c r="J17518" s="18">
        <v>21</v>
      </c>
      <c r="K17518" s="23">
        <f>TrtEthnicity[[#This Row],[FIRST_TREATMENTS]]*(21/TrtEthnicity[[#This Row],[WD]])</f>
        <v>1</v>
      </c>
    </row>
    <row r="17519" spans="1:11" x14ac:dyDescent="0.25">
      <c r="A17519" s="18">
        <v>3</v>
      </c>
      <c r="B17519" s="18">
        <v>201805</v>
      </c>
      <c r="C17519" s="18" t="s">
        <v>14</v>
      </c>
      <c r="D17519" s="18">
        <v>2018</v>
      </c>
      <c r="E17519" s="18" t="s">
        <v>5</v>
      </c>
      <c r="F17519" s="18" t="s">
        <v>5</v>
      </c>
      <c r="G17519" s="18" t="s">
        <v>100</v>
      </c>
      <c r="H17519" s="18" t="s">
        <v>180</v>
      </c>
      <c r="I17519" s="18" t="s">
        <v>53</v>
      </c>
      <c r="J17519" s="18">
        <v>21</v>
      </c>
      <c r="K17519" s="23">
        <f>TrtEthnicity[[#This Row],[FIRST_TREATMENTS]]*(21/TrtEthnicity[[#This Row],[WD]])</f>
        <v>3</v>
      </c>
    </row>
    <row r="17520" spans="1:11" x14ac:dyDescent="0.25">
      <c r="A17520" s="18">
        <v>1</v>
      </c>
      <c r="B17520" s="18">
        <v>201805</v>
      </c>
      <c r="C17520" s="18" t="s">
        <v>14</v>
      </c>
      <c r="D17520" s="18">
        <v>2018</v>
      </c>
      <c r="E17520" s="18" t="s">
        <v>5</v>
      </c>
      <c r="F17520" s="18" t="s">
        <v>5</v>
      </c>
      <c r="G17520" s="18" t="s">
        <v>100</v>
      </c>
      <c r="H17520" s="18" t="s">
        <v>180</v>
      </c>
      <c r="I17520" s="18" t="s">
        <v>57</v>
      </c>
      <c r="J17520" s="18">
        <v>21</v>
      </c>
      <c r="K17520" s="23">
        <f>TrtEthnicity[[#This Row],[FIRST_TREATMENTS]]*(21/TrtEthnicity[[#This Row],[WD]])</f>
        <v>1</v>
      </c>
    </row>
    <row r="17521" spans="1:11" x14ac:dyDescent="0.25">
      <c r="A17521" s="18">
        <v>1</v>
      </c>
      <c r="B17521" s="18">
        <v>201805</v>
      </c>
      <c r="C17521" s="18" t="s">
        <v>14</v>
      </c>
      <c r="D17521" s="18">
        <v>2018</v>
      </c>
      <c r="E17521" s="18" t="s">
        <v>5</v>
      </c>
      <c r="F17521" s="18" t="s">
        <v>5</v>
      </c>
      <c r="G17521" s="18" t="s">
        <v>101</v>
      </c>
      <c r="H17521" s="18" t="s">
        <v>180</v>
      </c>
      <c r="I17521" s="18" t="s">
        <v>57</v>
      </c>
      <c r="J17521" s="18">
        <v>21</v>
      </c>
      <c r="K17521" s="23">
        <f>TrtEthnicity[[#This Row],[FIRST_TREATMENTS]]*(21/TrtEthnicity[[#This Row],[WD]])</f>
        <v>1</v>
      </c>
    </row>
    <row r="17522" spans="1:11" x14ac:dyDescent="0.25">
      <c r="A17522" s="18">
        <v>1</v>
      </c>
      <c r="B17522" s="18">
        <v>201805</v>
      </c>
      <c r="C17522" s="18" t="s">
        <v>14</v>
      </c>
      <c r="D17522" s="18">
        <v>2018</v>
      </c>
      <c r="E17522" s="18" t="s">
        <v>5</v>
      </c>
      <c r="F17522" s="18" t="s">
        <v>5</v>
      </c>
      <c r="G17522" s="18" t="s">
        <v>101</v>
      </c>
      <c r="H17522" s="18" t="s">
        <v>180</v>
      </c>
      <c r="I17522" s="18" t="s">
        <v>53</v>
      </c>
      <c r="J17522" s="18">
        <v>21</v>
      </c>
      <c r="K17522" s="23">
        <f>TrtEthnicity[[#This Row],[FIRST_TREATMENTS]]*(21/TrtEthnicity[[#This Row],[WD]])</f>
        <v>1</v>
      </c>
    </row>
    <row r="17523" spans="1:11" x14ac:dyDescent="0.25">
      <c r="A17523" s="18">
        <v>1</v>
      </c>
      <c r="B17523" s="18">
        <v>201805</v>
      </c>
      <c r="C17523" s="18" t="s">
        <v>14</v>
      </c>
      <c r="D17523" s="18">
        <v>2018</v>
      </c>
      <c r="E17523" s="18" t="s">
        <v>5</v>
      </c>
      <c r="F17523" s="18" t="s">
        <v>5</v>
      </c>
      <c r="G17523" s="18" t="s">
        <v>101</v>
      </c>
      <c r="H17523" s="18" t="s">
        <v>180</v>
      </c>
      <c r="I17523" s="18" t="s">
        <v>56</v>
      </c>
      <c r="J17523" s="18">
        <v>21</v>
      </c>
      <c r="K17523" s="23">
        <f>TrtEthnicity[[#This Row],[FIRST_TREATMENTS]]*(21/TrtEthnicity[[#This Row],[WD]])</f>
        <v>1</v>
      </c>
    </row>
    <row r="17524" spans="1:11" x14ac:dyDescent="0.25">
      <c r="A17524" s="18">
        <v>3</v>
      </c>
      <c r="B17524" s="18">
        <v>201805</v>
      </c>
      <c r="C17524" s="18" t="s">
        <v>14</v>
      </c>
      <c r="D17524" s="18">
        <v>2018</v>
      </c>
      <c r="E17524" s="18" t="s">
        <v>5</v>
      </c>
      <c r="F17524" s="18" t="s">
        <v>5</v>
      </c>
      <c r="G17524" s="18" t="s">
        <v>101</v>
      </c>
      <c r="H17524" s="18" t="s">
        <v>180</v>
      </c>
      <c r="I17524" s="18" t="s">
        <v>55</v>
      </c>
      <c r="J17524" s="18">
        <v>21</v>
      </c>
      <c r="K17524" s="23">
        <f>TrtEthnicity[[#This Row],[FIRST_TREATMENTS]]*(21/TrtEthnicity[[#This Row],[WD]])</f>
        <v>3</v>
      </c>
    </row>
    <row r="17525" spans="1:11" x14ac:dyDescent="0.25">
      <c r="A17525" s="18">
        <v>1</v>
      </c>
      <c r="B17525" s="18">
        <v>201805</v>
      </c>
      <c r="C17525" s="18" t="s">
        <v>14</v>
      </c>
      <c r="D17525" s="18">
        <v>2018</v>
      </c>
      <c r="E17525" s="18" t="s">
        <v>5</v>
      </c>
      <c r="F17525" s="18" t="s">
        <v>5</v>
      </c>
      <c r="G17525" s="18" t="s">
        <v>101</v>
      </c>
      <c r="H17525" s="18" t="s">
        <v>180</v>
      </c>
      <c r="I17525" s="18" t="s">
        <v>59</v>
      </c>
      <c r="J17525" s="18">
        <v>21</v>
      </c>
      <c r="K17525" s="23">
        <f>TrtEthnicity[[#This Row],[FIRST_TREATMENTS]]*(21/TrtEthnicity[[#This Row],[WD]])</f>
        <v>1</v>
      </c>
    </row>
    <row r="17526" spans="1:11" x14ac:dyDescent="0.25">
      <c r="A17526" s="18">
        <v>6</v>
      </c>
      <c r="B17526" s="18">
        <v>201805</v>
      </c>
      <c r="C17526" s="18" t="s">
        <v>14</v>
      </c>
      <c r="D17526" s="18">
        <v>2018</v>
      </c>
      <c r="E17526" s="18" t="s">
        <v>5</v>
      </c>
      <c r="F17526" s="18" t="s">
        <v>5</v>
      </c>
      <c r="G17526" s="18" t="s">
        <v>102</v>
      </c>
      <c r="H17526" s="18" t="s">
        <v>180</v>
      </c>
      <c r="I17526" s="18" t="s">
        <v>55</v>
      </c>
      <c r="J17526" s="18">
        <v>21</v>
      </c>
      <c r="K17526" s="23">
        <f>TrtEthnicity[[#This Row],[FIRST_TREATMENTS]]*(21/TrtEthnicity[[#This Row],[WD]])</f>
        <v>6</v>
      </c>
    </row>
    <row r="17527" spans="1:11" x14ac:dyDescent="0.25">
      <c r="A17527" s="18">
        <v>1</v>
      </c>
      <c r="B17527" s="18">
        <v>201805</v>
      </c>
      <c r="C17527" s="18" t="s">
        <v>14</v>
      </c>
      <c r="D17527" s="18">
        <v>2018</v>
      </c>
      <c r="E17527" s="18" t="s">
        <v>5</v>
      </c>
      <c r="F17527" s="18" t="s">
        <v>5</v>
      </c>
      <c r="G17527" s="18" t="s">
        <v>102</v>
      </c>
      <c r="H17527" s="18" t="s">
        <v>180</v>
      </c>
      <c r="I17527" s="18" t="s">
        <v>59</v>
      </c>
      <c r="J17527" s="18">
        <v>21</v>
      </c>
      <c r="K17527" s="23">
        <f>TrtEthnicity[[#This Row],[FIRST_TREATMENTS]]*(21/TrtEthnicity[[#This Row],[WD]])</f>
        <v>1</v>
      </c>
    </row>
    <row r="17528" spans="1:11" x14ac:dyDescent="0.25">
      <c r="A17528" s="18">
        <v>4</v>
      </c>
      <c r="B17528" s="18">
        <v>201805</v>
      </c>
      <c r="C17528" s="18" t="s">
        <v>14</v>
      </c>
      <c r="D17528" s="18">
        <v>2018</v>
      </c>
      <c r="E17528" s="18" t="s">
        <v>5</v>
      </c>
      <c r="F17528" s="18" t="s">
        <v>5</v>
      </c>
      <c r="G17528" s="18" t="s">
        <v>102</v>
      </c>
      <c r="H17528" s="18" t="s">
        <v>180</v>
      </c>
      <c r="I17528" s="18" t="s">
        <v>57</v>
      </c>
      <c r="J17528" s="18">
        <v>21</v>
      </c>
      <c r="K17528" s="23">
        <f>TrtEthnicity[[#This Row],[FIRST_TREATMENTS]]*(21/TrtEthnicity[[#This Row],[WD]])</f>
        <v>4</v>
      </c>
    </row>
    <row r="17529" spans="1:11" x14ac:dyDescent="0.25">
      <c r="A17529" s="18">
        <v>1</v>
      </c>
      <c r="B17529" s="18">
        <v>201805</v>
      </c>
      <c r="C17529" s="18" t="s">
        <v>14</v>
      </c>
      <c r="D17529" s="18">
        <v>2018</v>
      </c>
      <c r="E17529" s="18" t="s">
        <v>5</v>
      </c>
      <c r="F17529" s="18" t="s">
        <v>5</v>
      </c>
      <c r="G17529" s="18" t="s">
        <v>102</v>
      </c>
      <c r="H17529" s="18" t="s">
        <v>180</v>
      </c>
      <c r="I17529" s="18" t="s">
        <v>53</v>
      </c>
      <c r="J17529" s="18">
        <v>21</v>
      </c>
      <c r="K17529" s="23">
        <f>TrtEthnicity[[#This Row],[FIRST_TREATMENTS]]*(21/TrtEthnicity[[#This Row],[WD]])</f>
        <v>1</v>
      </c>
    </row>
    <row r="17530" spans="1:11" x14ac:dyDescent="0.25">
      <c r="A17530" s="18">
        <v>1</v>
      </c>
      <c r="B17530" s="18">
        <v>201805</v>
      </c>
      <c r="C17530" s="18" t="s">
        <v>14</v>
      </c>
      <c r="D17530" s="18">
        <v>2018</v>
      </c>
      <c r="E17530" s="18" t="s">
        <v>5</v>
      </c>
      <c r="F17530" s="18" t="s">
        <v>5</v>
      </c>
      <c r="G17530" s="18" t="s">
        <v>102</v>
      </c>
      <c r="H17530" s="18" t="s">
        <v>180</v>
      </c>
      <c r="I17530" s="18" t="s">
        <v>56</v>
      </c>
      <c r="J17530" s="18">
        <v>21</v>
      </c>
      <c r="K17530" s="23">
        <f>TrtEthnicity[[#This Row],[FIRST_TREATMENTS]]*(21/TrtEthnicity[[#This Row],[WD]])</f>
        <v>1</v>
      </c>
    </row>
    <row r="17531" spans="1:11" x14ac:dyDescent="0.25">
      <c r="A17531" s="18">
        <v>4</v>
      </c>
      <c r="B17531" s="18">
        <v>201805</v>
      </c>
      <c r="C17531" s="18" t="s">
        <v>14</v>
      </c>
      <c r="D17531" s="18">
        <v>2018</v>
      </c>
      <c r="E17531" s="18" t="s">
        <v>5</v>
      </c>
      <c r="F17531" s="18" t="s">
        <v>5</v>
      </c>
      <c r="G17531" s="18" t="s">
        <v>102</v>
      </c>
      <c r="H17531" s="18" t="s">
        <v>180</v>
      </c>
      <c r="I17531" s="18" t="s">
        <v>54</v>
      </c>
      <c r="J17531" s="18">
        <v>21</v>
      </c>
      <c r="K17531" s="23">
        <f>TrtEthnicity[[#This Row],[FIRST_TREATMENTS]]*(21/TrtEthnicity[[#This Row],[WD]])</f>
        <v>4</v>
      </c>
    </row>
    <row r="17532" spans="1:11" x14ac:dyDescent="0.25">
      <c r="A17532" s="18">
        <v>14</v>
      </c>
      <c r="B17532" s="18">
        <v>201805</v>
      </c>
      <c r="C17532" s="18" t="s">
        <v>14</v>
      </c>
      <c r="D17532" s="18">
        <v>2018</v>
      </c>
      <c r="E17532" s="18" t="s">
        <v>5</v>
      </c>
      <c r="F17532" s="18" t="s">
        <v>5</v>
      </c>
      <c r="G17532" s="18" t="s">
        <v>102</v>
      </c>
      <c r="H17532" s="18" t="s">
        <v>180</v>
      </c>
      <c r="I17532" s="18" t="s">
        <v>58</v>
      </c>
      <c r="J17532" s="18">
        <v>21</v>
      </c>
      <c r="K17532" s="23">
        <f>TrtEthnicity[[#This Row],[FIRST_TREATMENTS]]*(21/TrtEthnicity[[#This Row],[WD]])</f>
        <v>14</v>
      </c>
    </row>
    <row r="17533" spans="1:11" x14ac:dyDescent="0.25">
      <c r="A17533" s="18">
        <v>15</v>
      </c>
      <c r="B17533" s="18">
        <v>201805</v>
      </c>
      <c r="C17533" s="18" t="s">
        <v>14</v>
      </c>
      <c r="D17533" s="18">
        <v>2018</v>
      </c>
      <c r="E17533" s="18" t="s">
        <v>5</v>
      </c>
      <c r="F17533" s="18" t="s">
        <v>5</v>
      </c>
      <c r="G17533" s="18" t="s">
        <v>103</v>
      </c>
      <c r="H17533" s="18" t="s">
        <v>103</v>
      </c>
      <c r="I17533" s="18" t="s">
        <v>58</v>
      </c>
      <c r="J17533" s="18">
        <v>21</v>
      </c>
      <c r="K17533" s="23">
        <f>TrtEthnicity[[#This Row],[FIRST_TREATMENTS]]*(21/TrtEthnicity[[#This Row],[WD]])</f>
        <v>15</v>
      </c>
    </row>
    <row r="17534" spans="1:11" x14ac:dyDescent="0.25">
      <c r="A17534" s="18">
        <v>12</v>
      </c>
      <c r="B17534" s="18">
        <v>201805</v>
      </c>
      <c r="C17534" s="18" t="s">
        <v>14</v>
      </c>
      <c r="D17534" s="18">
        <v>2018</v>
      </c>
      <c r="E17534" s="18" t="s">
        <v>5</v>
      </c>
      <c r="F17534" s="18" t="s">
        <v>5</v>
      </c>
      <c r="G17534" s="18" t="s">
        <v>103</v>
      </c>
      <c r="H17534" s="18" t="s">
        <v>103</v>
      </c>
      <c r="I17534" s="18" t="s">
        <v>55</v>
      </c>
      <c r="J17534" s="18">
        <v>21</v>
      </c>
      <c r="K17534" s="23">
        <f>TrtEthnicity[[#This Row],[FIRST_TREATMENTS]]*(21/TrtEthnicity[[#This Row],[WD]])</f>
        <v>12</v>
      </c>
    </row>
    <row r="17535" spans="1:11" x14ac:dyDescent="0.25">
      <c r="A17535" s="18">
        <v>6</v>
      </c>
      <c r="B17535" s="18">
        <v>201805</v>
      </c>
      <c r="C17535" s="18" t="s">
        <v>14</v>
      </c>
      <c r="D17535" s="18">
        <v>2018</v>
      </c>
      <c r="E17535" s="18" t="s">
        <v>5</v>
      </c>
      <c r="F17535" s="18" t="s">
        <v>5</v>
      </c>
      <c r="G17535" s="18" t="s">
        <v>103</v>
      </c>
      <c r="H17535" s="18" t="s">
        <v>103</v>
      </c>
      <c r="I17535" s="18" t="s">
        <v>59</v>
      </c>
      <c r="J17535" s="18">
        <v>21</v>
      </c>
      <c r="K17535" s="23">
        <f>TrtEthnicity[[#This Row],[FIRST_TREATMENTS]]*(21/TrtEthnicity[[#This Row],[WD]])</f>
        <v>6</v>
      </c>
    </row>
    <row r="17536" spans="1:11" x14ac:dyDescent="0.25">
      <c r="A17536" s="18">
        <v>36</v>
      </c>
      <c r="B17536" s="18">
        <v>201805</v>
      </c>
      <c r="C17536" s="18" t="s">
        <v>14</v>
      </c>
      <c r="D17536" s="18">
        <v>2018</v>
      </c>
      <c r="E17536" s="18" t="s">
        <v>5</v>
      </c>
      <c r="F17536" s="18" t="s">
        <v>5</v>
      </c>
      <c r="G17536" s="18" t="s">
        <v>103</v>
      </c>
      <c r="H17536" s="18" t="s">
        <v>103</v>
      </c>
      <c r="I17536" s="18" t="s">
        <v>57</v>
      </c>
      <c r="J17536" s="18">
        <v>21</v>
      </c>
      <c r="K17536" s="23">
        <f>TrtEthnicity[[#This Row],[FIRST_TREATMENTS]]*(21/TrtEthnicity[[#This Row],[WD]])</f>
        <v>36</v>
      </c>
    </row>
    <row r="17537" spans="1:11" x14ac:dyDescent="0.25">
      <c r="A17537" s="18">
        <v>12</v>
      </c>
      <c r="B17537" s="18">
        <v>201805</v>
      </c>
      <c r="C17537" s="18" t="s">
        <v>14</v>
      </c>
      <c r="D17537" s="18">
        <v>2018</v>
      </c>
      <c r="E17537" s="18" t="s">
        <v>5</v>
      </c>
      <c r="F17537" s="18" t="s">
        <v>5</v>
      </c>
      <c r="G17537" s="18" t="s">
        <v>103</v>
      </c>
      <c r="H17537" s="18" t="s">
        <v>103</v>
      </c>
      <c r="I17537" s="18" t="s">
        <v>53</v>
      </c>
      <c r="J17537" s="18">
        <v>21</v>
      </c>
      <c r="K17537" s="23">
        <f>TrtEthnicity[[#This Row],[FIRST_TREATMENTS]]*(21/TrtEthnicity[[#This Row],[WD]])</f>
        <v>12</v>
      </c>
    </row>
    <row r="17538" spans="1:11" x14ac:dyDescent="0.25">
      <c r="A17538" s="18">
        <v>21</v>
      </c>
      <c r="B17538" s="18">
        <v>201805</v>
      </c>
      <c r="C17538" s="18" t="s">
        <v>14</v>
      </c>
      <c r="D17538" s="18">
        <v>2018</v>
      </c>
      <c r="E17538" s="18" t="s">
        <v>5</v>
      </c>
      <c r="F17538" s="18" t="s">
        <v>5</v>
      </c>
      <c r="G17538" s="18" t="s">
        <v>103</v>
      </c>
      <c r="H17538" s="18" t="s">
        <v>103</v>
      </c>
      <c r="I17538" s="18" t="s">
        <v>56</v>
      </c>
      <c r="J17538" s="18">
        <v>21</v>
      </c>
      <c r="K17538" s="23">
        <f>TrtEthnicity[[#This Row],[FIRST_TREATMENTS]]*(21/TrtEthnicity[[#This Row],[WD]])</f>
        <v>21</v>
      </c>
    </row>
    <row r="17539" spans="1:11" x14ac:dyDescent="0.25">
      <c r="A17539" s="18">
        <v>12</v>
      </c>
      <c r="B17539" s="18">
        <v>201805</v>
      </c>
      <c r="C17539" s="18" t="s">
        <v>14</v>
      </c>
      <c r="D17539" s="18">
        <v>2018</v>
      </c>
      <c r="E17539" s="18" t="s">
        <v>5</v>
      </c>
      <c r="F17539" s="18" t="s">
        <v>5</v>
      </c>
      <c r="G17539" s="18" t="s">
        <v>103</v>
      </c>
      <c r="H17539" s="18" t="s">
        <v>103</v>
      </c>
      <c r="I17539" s="18" t="s">
        <v>54</v>
      </c>
      <c r="J17539" s="18">
        <v>21</v>
      </c>
      <c r="K17539" s="23">
        <f>TrtEthnicity[[#This Row],[FIRST_TREATMENTS]]*(21/TrtEthnicity[[#This Row],[WD]])</f>
        <v>12</v>
      </c>
    </row>
    <row r="17540" spans="1:11" x14ac:dyDescent="0.25">
      <c r="A17540" s="18">
        <v>234</v>
      </c>
      <c r="B17540" s="18">
        <v>201805</v>
      </c>
      <c r="C17540" s="18" t="s">
        <v>14</v>
      </c>
      <c r="D17540" s="18">
        <v>2018</v>
      </c>
      <c r="E17540" s="18" t="s">
        <v>5</v>
      </c>
      <c r="F17540" s="18" t="s">
        <v>5</v>
      </c>
      <c r="G17540" s="18" t="s">
        <v>158</v>
      </c>
      <c r="H17540" s="18" t="s">
        <v>158</v>
      </c>
      <c r="I17540" s="18" t="s">
        <v>59</v>
      </c>
      <c r="J17540" s="18">
        <v>21</v>
      </c>
      <c r="K17540" s="23">
        <f>TrtEthnicity[[#This Row],[FIRST_TREATMENTS]]*(21/TrtEthnicity[[#This Row],[WD]])</f>
        <v>234</v>
      </c>
    </row>
    <row r="17541" spans="1:11" x14ac:dyDescent="0.25">
      <c r="A17541" s="18">
        <v>418</v>
      </c>
      <c r="B17541" s="18">
        <v>201805</v>
      </c>
      <c r="C17541" s="18" t="s">
        <v>14</v>
      </c>
      <c r="D17541" s="18">
        <v>2018</v>
      </c>
      <c r="E17541" s="18" t="s">
        <v>5</v>
      </c>
      <c r="F17541" s="18" t="s">
        <v>5</v>
      </c>
      <c r="G17541" s="18" t="s">
        <v>158</v>
      </c>
      <c r="H17541" s="18" t="s">
        <v>158</v>
      </c>
      <c r="I17541" s="18" t="s">
        <v>57</v>
      </c>
      <c r="J17541" s="18">
        <v>21</v>
      </c>
      <c r="K17541" s="23">
        <f>TrtEthnicity[[#This Row],[FIRST_TREATMENTS]]*(21/TrtEthnicity[[#This Row],[WD]])</f>
        <v>418</v>
      </c>
    </row>
    <row r="17542" spans="1:11" x14ac:dyDescent="0.25">
      <c r="A17542" s="18">
        <v>331</v>
      </c>
      <c r="B17542" s="18">
        <v>201805</v>
      </c>
      <c r="C17542" s="18" t="s">
        <v>14</v>
      </c>
      <c r="D17542" s="18">
        <v>2018</v>
      </c>
      <c r="E17542" s="18" t="s">
        <v>5</v>
      </c>
      <c r="F17542" s="18" t="s">
        <v>5</v>
      </c>
      <c r="G17542" s="18" t="s">
        <v>158</v>
      </c>
      <c r="H17542" s="18" t="s">
        <v>158</v>
      </c>
      <c r="I17542" s="18" t="s">
        <v>53</v>
      </c>
      <c r="J17542" s="18">
        <v>21</v>
      </c>
      <c r="K17542" s="23">
        <f>TrtEthnicity[[#This Row],[FIRST_TREATMENTS]]*(21/TrtEthnicity[[#This Row],[WD]])</f>
        <v>331</v>
      </c>
    </row>
    <row r="17543" spans="1:11" x14ac:dyDescent="0.25">
      <c r="A17543" s="18">
        <v>398</v>
      </c>
      <c r="B17543" s="18">
        <v>201805</v>
      </c>
      <c r="C17543" s="18" t="s">
        <v>14</v>
      </c>
      <c r="D17543" s="18">
        <v>2018</v>
      </c>
      <c r="E17543" s="18" t="s">
        <v>5</v>
      </c>
      <c r="F17543" s="18" t="s">
        <v>5</v>
      </c>
      <c r="G17543" s="18" t="s">
        <v>158</v>
      </c>
      <c r="H17543" s="18" t="s">
        <v>158</v>
      </c>
      <c r="I17543" s="18" t="s">
        <v>56</v>
      </c>
      <c r="J17543" s="18">
        <v>21</v>
      </c>
      <c r="K17543" s="23">
        <f>TrtEthnicity[[#This Row],[FIRST_TREATMENTS]]*(21/TrtEthnicity[[#This Row],[WD]])</f>
        <v>398</v>
      </c>
    </row>
    <row r="17544" spans="1:11" x14ac:dyDescent="0.25">
      <c r="A17544" s="18">
        <v>443</v>
      </c>
      <c r="B17544" s="18">
        <v>201805</v>
      </c>
      <c r="C17544" s="18" t="s">
        <v>14</v>
      </c>
      <c r="D17544" s="18">
        <v>2018</v>
      </c>
      <c r="E17544" s="18" t="s">
        <v>5</v>
      </c>
      <c r="F17544" s="18" t="s">
        <v>5</v>
      </c>
      <c r="G17544" s="18" t="s">
        <v>158</v>
      </c>
      <c r="H17544" s="18" t="s">
        <v>158</v>
      </c>
      <c r="I17544" s="18" t="s">
        <v>54</v>
      </c>
      <c r="J17544" s="18">
        <v>21</v>
      </c>
      <c r="K17544" s="23">
        <f>TrtEthnicity[[#This Row],[FIRST_TREATMENTS]]*(21/TrtEthnicity[[#This Row],[WD]])</f>
        <v>443</v>
      </c>
    </row>
    <row r="17545" spans="1:11" x14ac:dyDescent="0.25">
      <c r="A17545" s="18">
        <v>153</v>
      </c>
      <c r="B17545" s="18">
        <v>201805</v>
      </c>
      <c r="C17545" s="18" t="s">
        <v>14</v>
      </c>
      <c r="D17545" s="18">
        <v>2018</v>
      </c>
      <c r="E17545" s="18" t="s">
        <v>5</v>
      </c>
      <c r="F17545" s="18" t="s">
        <v>5</v>
      </c>
      <c r="G17545" s="18" t="s">
        <v>158</v>
      </c>
      <c r="H17545" s="18" t="s">
        <v>158</v>
      </c>
      <c r="I17545" s="18" t="s">
        <v>58</v>
      </c>
      <c r="J17545" s="18">
        <v>21</v>
      </c>
      <c r="K17545" s="23">
        <f>TrtEthnicity[[#This Row],[FIRST_TREATMENTS]]*(21/TrtEthnicity[[#This Row],[WD]])</f>
        <v>153</v>
      </c>
    </row>
    <row r="17546" spans="1:11" x14ac:dyDescent="0.25">
      <c r="A17546" s="18">
        <v>263</v>
      </c>
      <c r="B17546" s="18">
        <v>201805</v>
      </c>
      <c r="C17546" s="18" t="s">
        <v>14</v>
      </c>
      <c r="D17546" s="18">
        <v>2018</v>
      </c>
      <c r="E17546" s="18" t="s">
        <v>5</v>
      </c>
      <c r="F17546" s="18" t="s">
        <v>5</v>
      </c>
      <c r="G17546" s="18" t="s">
        <v>158</v>
      </c>
      <c r="H17546" s="18" t="s">
        <v>158</v>
      </c>
      <c r="I17546" s="18" t="s">
        <v>55</v>
      </c>
      <c r="J17546" s="18">
        <v>21</v>
      </c>
      <c r="K17546" s="23">
        <f>TrtEthnicity[[#This Row],[FIRST_TREATMENTS]]*(21/TrtEthnicity[[#This Row],[WD]])</f>
        <v>263</v>
      </c>
    </row>
    <row r="17547" spans="1:11" x14ac:dyDescent="0.25">
      <c r="A17547" s="18">
        <v>22</v>
      </c>
      <c r="B17547" s="18">
        <v>201805</v>
      </c>
      <c r="C17547" s="18" t="s">
        <v>14</v>
      </c>
      <c r="D17547" s="18">
        <v>2018</v>
      </c>
      <c r="E17547" s="18" t="s">
        <v>5</v>
      </c>
      <c r="F17547" s="18" t="s">
        <v>5</v>
      </c>
      <c r="G17547" s="18" t="s">
        <v>181</v>
      </c>
      <c r="H17547" s="18" t="s">
        <v>103</v>
      </c>
      <c r="I17547" s="18" t="s">
        <v>55</v>
      </c>
      <c r="J17547" s="18">
        <v>21</v>
      </c>
      <c r="K17547" s="23">
        <f>TrtEthnicity[[#This Row],[FIRST_TREATMENTS]]*(21/TrtEthnicity[[#This Row],[WD]])</f>
        <v>22</v>
      </c>
    </row>
    <row r="17548" spans="1:11" x14ac:dyDescent="0.25">
      <c r="A17548" s="18">
        <v>14</v>
      </c>
      <c r="B17548" s="18">
        <v>201805</v>
      </c>
      <c r="C17548" s="18" t="s">
        <v>14</v>
      </c>
      <c r="D17548" s="18">
        <v>2018</v>
      </c>
      <c r="E17548" s="18" t="s">
        <v>5</v>
      </c>
      <c r="F17548" s="18" t="s">
        <v>5</v>
      </c>
      <c r="G17548" s="18" t="s">
        <v>181</v>
      </c>
      <c r="H17548" s="18" t="s">
        <v>103</v>
      </c>
      <c r="I17548" s="18" t="s">
        <v>53</v>
      </c>
      <c r="J17548" s="18">
        <v>21</v>
      </c>
      <c r="K17548" s="23">
        <f>TrtEthnicity[[#This Row],[FIRST_TREATMENTS]]*(21/TrtEthnicity[[#This Row],[WD]])</f>
        <v>14</v>
      </c>
    </row>
    <row r="17549" spans="1:11" x14ac:dyDescent="0.25">
      <c r="A17549" s="18">
        <v>20</v>
      </c>
      <c r="B17549" s="18">
        <v>201805</v>
      </c>
      <c r="C17549" s="18" t="s">
        <v>14</v>
      </c>
      <c r="D17549" s="18">
        <v>2018</v>
      </c>
      <c r="E17549" s="18" t="s">
        <v>5</v>
      </c>
      <c r="F17549" s="18" t="s">
        <v>5</v>
      </c>
      <c r="G17549" s="18" t="s">
        <v>181</v>
      </c>
      <c r="H17549" s="18" t="s">
        <v>103</v>
      </c>
      <c r="I17549" s="18" t="s">
        <v>57</v>
      </c>
      <c r="J17549" s="18">
        <v>21</v>
      </c>
      <c r="K17549" s="23">
        <f>TrtEthnicity[[#This Row],[FIRST_TREATMENTS]]*(21/TrtEthnicity[[#This Row],[WD]])</f>
        <v>20</v>
      </c>
    </row>
    <row r="17550" spans="1:11" x14ac:dyDescent="0.25">
      <c r="A17550" s="18">
        <v>3</v>
      </c>
      <c r="B17550" s="18">
        <v>201805</v>
      </c>
      <c r="C17550" s="18" t="s">
        <v>14</v>
      </c>
      <c r="D17550" s="18">
        <v>2018</v>
      </c>
      <c r="E17550" s="18" t="s">
        <v>5</v>
      </c>
      <c r="F17550" s="18" t="s">
        <v>5</v>
      </c>
      <c r="G17550" s="18" t="s">
        <v>181</v>
      </c>
      <c r="H17550" s="18" t="s">
        <v>103</v>
      </c>
      <c r="I17550" s="18" t="s">
        <v>59</v>
      </c>
      <c r="J17550" s="18">
        <v>21</v>
      </c>
      <c r="K17550" s="23">
        <f>TrtEthnicity[[#This Row],[FIRST_TREATMENTS]]*(21/TrtEthnicity[[#This Row],[WD]])</f>
        <v>3</v>
      </c>
    </row>
    <row r="17551" spans="1:11" x14ac:dyDescent="0.25">
      <c r="A17551" s="18">
        <v>38</v>
      </c>
      <c r="B17551" s="18">
        <v>201805</v>
      </c>
      <c r="C17551" s="18" t="s">
        <v>14</v>
      </c>
      <c r="D17551" s="18">
        <v>2018</v>
      </c>
      <c r="E17551" s="18" t="s">
        <v>5</v>
      </c>
      <c r="F17551" s="18" t="s">
        <v>5</v>
      </c>
      <c r="G17551" s="18" t="s">
        <v>181</v>
      </c>
      <c r="H17551" s="18" t="s">
        <v>103</v>
      </c>
      <c r="I17551" s="18" t="s">
        <v>58</v>
      </c>
      <c r="J17551" s="18">
        <v>21</v>
      </c>
      <c r="K17551" s="23">
        <f>TrtEthnicity[[#This Row],[FIRST_TREATMENTS]]*(21/TrtEthnicity[[#This Row],[WD]])</f>
        <v>38</v>
      </c>
    </row>
    <row r="17552" spans="1:11" x14ac:dyDescent="0.25">
      <c r="A17552" s="18">
        <v>7</v>
      </c>
      <c r="B17552" s="18">
        <v>201805</v>
      </c>
      <c r="C17552" s="18" t="s">
        <v>14</v>
      </c>
      <c r="D17552" s="18">
        <v>2018</v>
      </c>
      <c r="E17552" s="18" t="s">
        <v>5</v>
      </c>
      <c r="F17552" s="18" t="s">
        <v>5</v>
      </c>
      <c r="G17552" s="18" t="s">
        <v>181</v>
      </c>
      <c r="H17552" s="18" t="s">
        <v>103</v>
      </c>
      <c r="I17552" s="18" t="s">
        <v>54</v>
      </c>
      <c r="J17552" s="18">
        <v>21</v>
      </c>
      <c r="K17552" s="23">
        <f>TrtEthnicity[[#This Row],[FIRST_TREATMENTS]]*(21/TrtEthnicity[[#This Row],[WD]])</f>
        <v>7</v>
      </c>
    </row>
    <row r="17553" spans="1:11" x14ac:dyDescent="0.25">
      <c r="A17553" s="18">
        <v>12</v>
      </c>
      <c r="B17553" s="18">
        <v>201805</v>
      </c>
      <c r="C17553" s="18" t="s">
        <v>14</v>
      </c>
      <c r="D17553" s="18">
        <v>2018</v>
      </c>
      <c r="E17553" s="18" t="s">
        <v>5</v>
      </c>
      <c r="F17553" s="18" t="s">
        <v>5</v>
      </c>
      <c r="G17553" s="18" t="s">
        <v>181</v>
      </c>
      <c r="H17553" s="18" t="s">
        <v>103</v>
      </c>
      <c r="I17553" s="18" t="s">
        <v>56</v>
      </c>
      <c r="J17553" s="18">
        <v>21</v>
      </c>
      <c r="K17553" s="23">
        <f>TrtEthnicity[[#This Row],[FIRST_TREATMENTS]]*(21/TrtEthnicity[[#This Row],[WD]])</f>
        <v>12</v>
      </c>
    </row>
    <row r="17554" spans="1:11" x14ac:dyDescent="0.25">
      <c r="A17554" s="18">
        <v>4</v>
      </c>
      <c r="B17554" s="18">
        <v>201805</v>
      </c>
      <c r="C17554" s="18" t="s">
        <v>14</v>
      </c>
      <c r="D17554" s="18">
        <v>2018</v>
      </c>
      <c r="E17554" s="18" t="s">
        <v>6</v>
      </c>
      <c r="F17554" s="18" t="s">
        <v>6</v>
      </c>
      <c r="G17554" s="18" t="s">
        <v>99</v>
      </c>
      <c r="H17554" s="18" t="s">
        <v>180</v>
      </c>
      <c r="I17554" s="18" t="s">
        <v>55</v>
      </c>
      <c r="J17554" s="18">
        <v>21</v>
      </c>
      <c r="K17554" s="23">
        <f>TrtEthnicity[[#This Row],[FIRST_TREATMENTS]]*(21/TrtEthnicity[[#This Row],[WD]])</f>
        <v>4</v>
      </c>
    </row>
    <row r="17555" spans="1:11" x14ac:dyDescent="0.25">
      <c r="A17555" s="18">
        <v>11</v>
      </c>
      <c r="B17555" s="18">
        <v>201805</v>
      </c>
      <c r="C17555" s="18" t="s">
        <v>14</v>
      </c>
      <c r="D17555" s="18">
        <v>2018</v>
      </c>
      <c r="E17555" s="18" t="s">
        <v>6</v>
      </c>
      <c r="F17555" s="18" t="s">
        <v>6</v>
      </c>
      <c r="G17555" s="18" t="s">
        <v>99</v>
      </c>
      <c r="H17555" s="18" t="s">
        <v>180</v>
      </c>
      <c r="I17555" s="18" t="s">
        <v>54</v>
      </c>
      <c r="J17555" s="18">
        <v>21</v>
      </c>
      <c r="K17555" s="23">
        <f>TrtEthnicity[[#This Row],[FIRST_TREATMENTS]]*(21/TrtEthnicity[[#This Row],[WD]])</f>
        <v>11</v>
      </c>
    </row>
    <row r="17556" spans="1:11" x14ac:dyDescent="0.25">
      <c r="A17556" s="18">
        <v>29</v>
      </c>
      <c r="B17556" s="18">
        <v>201805</v>
      </c>
      <c r="C17556" s="18" t="s">
        <v>14</v>
      </c>
      <c r="D17556" s="18">
        <v>2018</v>
      </c>
      <c r="E17556" s="18" t="s">
        <v>6</v>
      </c>
      <c r="F17556" s="18" t="s">
        <v>6</v>
      </c>
      <c r="G17556" s="18" t="s">
        <v>99</v>
      </c>
      <c r="H17556" s="18" t="s">
        <v>180</v>
      </c>
      <c r="I17556" s="18" t="s">
        <v>58</v>
      </c>
      <c r="J17556" s="18">
        <v>21</v>
      </c>
      <c r="K17556" s="23">
        <f>TrtEthnicity[[#This Row],[FIRST_TREATMENTS]]*(21/TrtEthnicity[[#This Row],[WD]])</f>
        <v>29</v>
      </c>
    </row>
    <row r="17557" spans="1:11" x14ac:dyDescent="0.25">
      <c r="A17557" s="18">
        <v>4</v>
      </c>
      <c r="B17557" s="18">
        <v>201805</v>
      </c>
      <c r="C17557" s="18" t="s">
        <v>14</v>
      </c>
      <c r="D17557" s="18">
        <v>2018</v>
      </c>
      <c r="E17557" s="18" t="s">
        <v>6</v>
      </c>
      <c r="F17557" s="18" t="s">
        <v>6</v>
      </c>
      <c r="G17557" s="18" t="s">
        <v>99</v>
      </c>
      <c r="H17557" s="18" t="s">
        <v>180</v>
      </c>
      <c r="I17557" s="18" t="s">
        <v>56</v>
      </c>
      <c r="J17557" s="18">
        <v>21</v>
      </c>
      <c r="K17557" s="23">
        <f>TrtEthnicity[[#This Row],[FIRST_TREATMENTS]]*(21/TrtEthnicity[[#This Row],[WD]])</f>
        <v>4</v>
      </c>
    </row>
    <row r="17558" spans="1:11" x14ac:dyDescent="0.25">
      <c r="A17558" s="18">
        <v>7</v>
      </c>
      <c r="B17558" s="18">
        <v>201805</v>
      </c>
      <c r="C17558" s="18" t="s">
        <v>14</v>
      </c>
      <c r="D17558" s="18">
        <v>2018</v>
      </c>
      <c r="E17558" s="18" t="s">
        <v>6</v>
      </c>
      <c r="F17558" s="18" t="s">
        <v>6</v>
      </c>
      <c r="G17558" s="18" t="s">
        <v>99</v>
      </c>
      <c r="H17558" s="18" t="s">
        <v>180</v>
      </c>
      <c r="I17558" s="18" t="s">
        <v>53</v>
      </c>
      <c r="J17558" s="18">
        <v>21</v>
      </c>
      <c r="K17558" s="23">
        <f>TrtEthnicity[[#This Row],[FIRST_TREATMENTS]]*(21/TrtEthnicity[[#This Row],[WD]])</f>
        <v>7</v>
      </c>
    </row>
    <row r="17559" spans="1:11" x14ac:dyDescent="0.25">
      <c r="A17559" s="18">
        <v>3</v>
      </c>
      <c r="B17559" s="18">
        <v>201805</v>
      </c>
      <c r="C17559" s="18" t="s">
        <v>14</v>
      </c>
      <c r="D17559" s="18">
        <v>2018</v>
      </c>
      <c r="E17559" s="18" t="s">
        <v>6</v>
      </c>
      <c r="F17559" s="18" t="s">
        <v>6</v>
      </c>
      <c r="G17559" s="18" t="s">
        <v>99</v>
      </c>
      <c r="H17559" s="18" t="s">
        <v>180</v>
      </c>
      <c r="I17559" s="18" t="s">
        <v>57</v>
      </c>
      <c r="J17559" s="18">
        <v>21</v>
      </c>
      <c r="K17559" s="23">
        <f>TrtEthnicity[[#This Row],[FIRST_TREATMENTS]]*(21/TrtEthnicity[[#This Row],[WD]])</f>
        <v>3</v>
      </c>
    </row>
    <row r="17560" spans="1:11" x14ac:dyDescent="0.25">
      <c r="A17560" s="18">
        <v>13</v>
      </c>
      <c r="B17560" s="18">
        <v>201805</v>
      </c>
      <c r="C17560" s="18" t="s">
        <v>14</v>
      </c>
      <c r="D17560" s="18">
        <v>2018</v>
      </c>
      <c r="E17560" s="18" t="s">
        <v>6</v>
      </c>
      <c r="F17560" s="18" t="s">
        <v>6</v>
      </c>
      <c r="G17560" s="18" t="s">
        <v>100</v>
      </c>
      <c r="H17560" s="18" t="s">
        <v>180</v>
      </c>
      <c r="I17560" s="18" t="s">
        <v>58</v>
      </c>
      <c r="J17560" s="18">
        <v>21</v>
      </c>
      <c r="K17560" s="23">
        <f>TrtEthnicity[[#This Row],[FIRST_TREATMENTS]]*(21/TrtEthnicity[[#This Row],[WD]])</f>
        <v>13</v>
      </c>
    </row>
    <row r="17561" spans="1:11" x14ac:dyDescent="0.25">
      <c r="A17561" s="18">
        <v>2</v>
      </c>
      <c r="B17561" s="18">
        <v>201805</v>
      </c>
      <c r="C17561" s="18" t="s">
        <v>14</v>
      </c>
      <c r="D17561" s="18">
        <v>2018</v>
      </c>
      <c r="E17561" s="18" t="s">
        <v>6</v>
      </c>
      <c r="F17561" s="18" t="s">
        <v>6</v>
      </c>
      <c r="G17561" s="18" t="s">
        <v>100</v>
      </c>
      <c r="H17561" s="18" t="s">
        <v>180</v>
      </c>
      <c r="I17561" s="18" t="s">
        <v>56</v>
      </c>
      <c r="J17561" s="18">
        <v>21</v>
      </c>
      <c r="K17561" s="23">
        <f>TrtEthnicity[[#This Row],[FIRST_TREATMENTS]]*(21/TrtEthnicity[[#This Row],[WD]])</f>
        <v>2</v>
      </c>
    </row>
    <row r="17562" spans="1:11" x14ac:dyDescent="0.25">
      <c r="A17562" s="18">
        <v>6</v>
      </c>
      <c r="B17562" s="18">
        <v>201805</v>
      </c>
      <c r="C17562" s="18" t="s">
        <v>14</v>
      </c>
      <c r="D17562" s="18">
        <v>2018</v>
      </c>
      <c r="E17562" s="18" t="s">
        <v>6</v>
      </c>
      <c r="F17562" s="18" t="s">
        <v>6</v>
      </c>
      <c r="G17562" s="18" t="s">
        <v>100</v>
      </c>
      <c r="H17562" s="18" t="s">
        <v>180</v>
      </c>
      <c r="I17562" s="18" t="s">
        <v>53</v>
      </c>
      <c r="J17562" s="18">
        <v>21</v>
      </c>
      <c r="K17562" s="23">
        <f>TrtEthnicity[[#This Row],[FIRST_TREATMENTS]]*(21/TrtEthnicity[[#This Row],[WD]])</f>
        <v>6</v>
      </c>
    </row>
    <row r="17563" spans="1:11" x14ac:dyDescent="0.25">
      <c r="A17563" s="18">
        <v>4</v>
      </c>
      <c r="B17563" s="18">
        <v>201805</v>
      </c>
      <c r="C17563" s="18" t="s">
        <v>14</v>
      </c>
      <c r="D17563" s="18">
        <v>2018</v>
      </c>
      <c r="E17563" s="18" t="s">
        <v>6</v>
      </c>
      <c r="F17563" s="18" t="s">
        <v>6</v>
      </c>
      <c r="G17563" s="18" t="s">
        <v>100</v>
      </c>
      <c r="H17563" s="18" t="s">
        <v>180</v>
      </c>
      <c r="I17563" s="18" t="s">
        <v>57</v>
      </c>
      <c r="J17563" s="18">
        <v>21</v>
      </c>
      <c r="K17563" s="23">
        <f>TrtEthnicity[[#This Row],[FIRST_TREATMENTS]]*(21/TrtEthnicity[[#This Row],[WD]])</f>
        <v>4</v>
      </c>
    </row>
    <row r="17564" spans="1:11" x14ac:dyDescent="0.25">
      <c r="A17564" s="18">
        <v>1</v>
      </c>
      <c r="B17564" s="18">
        <v>201805</v>
      </c>
      <c r="C17564" s="18" t="s">
        <v>14</v>
      </c>
      <c r="D17564" s="18">
        <v>2018</v>
      </c>
      <c r="E17564" s="18" t="s">
        <v>6</v>
      </c>
      <c r="F17564" s="18" t="s">
        <v>6</v>
      </c>
      <c r="G17564" s="18" t="s">
        <v>100</v>
      </c>
      <c r="H17564" s="18" t="s">
        <v>180</v>
      </c>
      <c r="I17564" s="18" t="s">
        <v>59</v>
      </c>
      <c r="J17564" s="18">
        <v>21</v>
      </c>
      <c r="K17564" s="23">
        <f>TrtEthnicity[[#This Row],[FIRST_TREATMENTS]]*(21/TrtEthnicity[[#This Row],[WD]])</f>
        <v>1</v>
      </c>
    </row>
    <row r="17565" spans="1:11" x14ac:dyDescent="0.25">
      <c r="A17565" s="18">
        <v>8</v>
      </c>
      <c r="B17565" s="18">
        <v>201805</v>
      </c>
      <c r="C17565" s="18" t="s">
        <v>14</v>
      </c>
      <c r="D17565" s="18">
        <v>2018</v>
      </c>
      <c r="E17565" s="18" t="s">
        <v>6</v>
      </c>
      <c r="F17565" s="18" t="s">
        <v>6</v>
      </c>
      <c r="G17565" s="18" t="s">
        <v>100</v>
      </c>
      <c r="H17565" s="18" t="s">
        <v>180</v>
      </c>
      <c r="I17565" s="18" t="s">
        <v>54</v>
      </c>
      <c r="J17565" s="18">
        <v>21</v>
      </c>
      <c r="K17565" s="23">
        <f>TrtEthnicity[[#This Row],[FIRST_TREATMENTS]]*(21/TrtEthnicity[[#This Row],[WD]])</f>
        <v>8</v>
      </c>
    </row>
    <row r="17566" spans="1:11" x14ac:dyDescent="0.25">
      <c r="A17566" s="18">
        <v>1</v>
      </c>
      <c r="B17566" s="18">
        <v>201805</v>
      </c>
      <c r="C17566" s="18" t="s">
        <v>14</v>
      </c>
      <c r="D17566" s="18">
        <v>2018</v>
      </c>
      <c r="E17566" s="18" t="s">
        <v>6</v>
      </c>
      <c r="F17566" s="18" t="s">
        <v>6</v>
      </c>
      <c r="G17566" s="18" t="s">
        <v>100</v>
      </c>
      <c r="H17566" s="18" t="s">
        <v>180</v>
      </c>
      <c r="I17566" s="18" t="s">
        <v>55</v>
      </c>
      <c r="J17566" s="18">
        <v>21</v>
      </c>
      <c r="K17566" s="23">
        <f>TrtEthnicity[[#This Row],[FIRST_TREATMENTS]]*(21/TrtEthnicity[[#This Row],[WD]])</f>
        <v>1</v>
      </c>
    </row>
    <row r="17567" spans="1:11" x14ac:dyDescent="0.25">
      <c r="A17567" s="18">
        <v>3</v>
      </c>
      <c r="B17567" s="18">
        <v>201805</v>
      </c>
      <c r="C17567" s="18" t="s">
        <v>14</v>
      </c>
      <c r="D17567" s="18">
        <v>2018</v>
      </c>
      <c r="E17567" s="18" t="s">
        <v>6</v>
      </c>
      <c r="F17567" s="18" t="s">
        <v>6</v>
      </c>
      <c r="G17567" s="18" t="s">
        <v>101</v>
      </c>
      <c r="H17567" s="18" t="s">
        <v>180</v>
      </c>
      <c r="I17567" s="18" t="s">
        <v>55</v>
      </c>
      <c r="J17567" s="18">
        <v>21</v>
      </c>
      <c r="K17567" s="23">
        <f>TrtEthnicity[[#This Row],[FIRST_TREATMENTS]]*(21/TrtEthnicity[[#This Row],[WD]])</f>
        <v>3</v>
      </c>
    </row>
    <row r="17568" spans="1:11" x14ac:dyDescent="0.25">
      <c r="A17568" s="18">
        <v>2</v>
      </c>
      <c r="B17568" s="18">
        <v>201805</v>
      </c>
      <c r="C17568" s="18" t="s">
        <v>14</v>
      </c>
      <c r="D17568" s="18">
        <v>2018</v>
      </c>
      <c r="E17568" s="18" t="s">
        <v>6</v>
      </c>
      <c r="F17568" s="18" t="s">
        <v>6</v>
      </c>
      <c r="G17568" s="18" t="s">
        <v>101</v>
      </c>
      <c r="H17568" s="18" t="s">
        <v>180</v>
      </c>
      <c r="I17568" s="18" t="s">
        <v>54</v>
      </c>
      <c r="J17568" s="18">
        <v>21</v>
      </c>
      <c r="K17568" s="23">
        <f>TrtEthnicity[[#This Row],[FIRST_TREATMENTS]]*(21/TrtEthnicity[[#This Row],[WD]])</f>
        <v>2</v>
      </c>
    </row>
    <row r="17569" spans="1:11" x14ac:dyDescent="0.25">
      <c r="A17569" s="18">
        <v>2</v>
      </c>
      <c r="B17569" s="18">
        <v>201805</v>
      </c>
      <c r="C17569" s="18" t="s">
        <v>14</v>
      </c>
      <c r="D17569" s="18">
        <v>2018</v>
      </c>
      <c r="E17569" s="18" t="s">
        <v>6</v>
      </c>
      <c r="F17569" s="18" t="s">
        <v>6</v>
      </c>
      <c r="G17569" s="18" t="s">
        <v>101</v>
      </c>
      <c r="H17569" s="18" t="s">
        <v>180</v>
      </c>
      <c r="I17569" s="18" t="s">
        <v>58</v>
      </c>
      <c r="J17569" s="18">
        <v>21</v>
      </c>
      <c r="K17569" s="23">
        <f>TrtEthnicity[[#This Row],[FIRST_TREATMENTS]]*(21/TrtEthnicity[[#This Row],[WD]])</f>
        <v>2</v>
      </c>
    </row>
    <row r="17570" spans="1:11" x14ac:dyDescent="0.25">
      <c r="A17570" s="18">
        <v>1</v>
      </c>
      <c r="B17570" s="18">
        <v>201805</v>
      </c>
      <c r="C17570" s="18" t="s">
        <v>14</v>
      </c>
      <c r="D17570" s="18">
        <v>2018</v>
      </c>
      <c r="E17570" s="18" t="s">
        <v>6</v>
      </c>
      <c r="F17570" s="18" t="s">
        <v>6</v>
      </c>
      <c r="G17570" s="18" t="s">
        <v>101</v>
      </c>
      <c r="H17570" s="18" t="s">
        <v>180</v>
      </c>
      <c r="I17570" s="18" t="s">
        <v>57</v>
      </c>
      <c r="J17570" s="18">
        <v>21</v>
      </c>
      <c r="K17570" s="23">
        <f>TrtEthnicity[[#This Row],[FIRST_TREATMENTS]]*(21/TrtEthnicity[[#This Row],[WD]])</f>
        <v>1</v>
      </c>
    </row>
    <row r="17571" spans="1:11" x14ac:dyDescent="0.25">
      <c r="A17571" s="18">
        <v>2</v>
      </c>
      <c r="B17571" s="18">
        <v>201805</v>
      </c>
      <c r="C17571" s="18" t="s">
        <v>14</v>
      </c>
      <c r="D17571" s="18">
        <v>2018</v>
      </c>
      <c r="E17571" s="18" t="s">
        <v>6</v>
      </c>
      <c r="F17571" s="18" t="s">
        <v>6</v>
      </c>
      <c r="G17571" s="18" t="s">
        <v>101</v>
      </c>
      <c r="H17571" s="18" t="s">
        <v>180</v>
      </c>
      <c r="I17571" s="18" t="s">
        <v>59</v>
      </c>
      <c r="J17571" s="18">
        <v>21</v>
      </c>
      <c r="K17571" s="23">
        <f>TrtEthnicity[[#This Row],[FIRST_TREATMENTS]]*(21/TrtEthnicity[[#This Row],[WD]])</f>
        <v>2</v>
      </c>
    </row>
    <row r="17572" spans="1:11" x14ac:dyDescent="0.25">
      <c r="A17572" s="18">
        <v>14</v>
      </c>
      <c r="B17572" s="18">
        <v>201805</v>
      </c>
      <c r="C17572" s="18" t="s">
        <v>14</v>
      </c>
      <c r="D17572" s="18">
        <v>2018</v>
      </c>
      <c r="E17572" s="18" t="s">
        <v>6</v>
      </c>
      <c r="F17572" s="18" t="s">
        <v>6</v>
      </c>
      <c r="G17572" s="18" t="s">
        <v>102</v>
      </c>
      <c r="H17572" s="18" t="s">
        <v>180</v>
      </c>
      <c r="I17572" s="18" t="s">
        <v>58</v>
      </c>
      <c r="J17572" s="18">
        <v>21</v>
      </c>
      <c r="K17572" s="23">
        <f>TrtEthnicity[[#This Row],[FIRST_TREATMENTS]]*(21/TrtEthnicity[[#This Row],[WD]])</f>
        <v>14</v>
      </c>
    </row>
    <row r="17573" spans="1:11" x14ac:dyDescent="0.25">
      <c r="A17573" s="18">
        <v>1</v>
      </c>
      <c r="B17573" s="18">
        <v>201805</v>
      </c>
      <c r="C17573" s="18" t="s">
        <v>14</v>
      </c>
      <c r="D17573" s="18">
        <v>2018</v>
      </c>
      <c r="E17573" s="18" t="s">
        <v>6</v>
      </c>
      <c r="F17573" s="18" t="s">
        <v>6</v>
      </c>
      <c r="G17573" s="18" t="s">
        <v>102</v>
      </c>
      <c r="H17573" s="18" t="s">
        <v>180</v>
      </c>
      <c r="I17573" s="18" t="s">
        <v>55</v>
      </c>
      <c r="J17573" s="18">
        <v>21</v>
      </c>
      <c r="K17573" s="23">
        <f>TrtEthnicity[[#This Row],[FIRST_TREATMENTS]]*(21/TrtEthnicity[[#This Row],[WD]])</f>
        <v>1</v>
      </c>
    </row>
    <row r="17574" spans="1:11" x14ac:dyDescent="0.25">
      <c r="A17574" s="18">
        <v>2</v>
      </c>
      <c r="B17574" s="18">
        <v>201805</v>
      </c>
      <c r="C17574" s="18" t="s">
        <v>14</v>
      </c>
      <c r="D17574" s="18">
        <v>2018</v>
      </c>
      <c r="E17574" s="18" t="s">
        <v>6</v>
      </c>
      <c r="F17574" s="18" t="s">
        <v>6</v>
      </c>
      <c r="G17574" s="18" t="s">
        <v>102</v>
      </c>
      <c r="H17574" s="18" t="s">
        <v>180</v>
      </c>
      <c r="I17574" s="18" t="s">
        <v>56</v>
      </c>
      <c r="J17574" s="18">
        <v>21</v>
      </c>
      <c r="K17574" s="23">
        <f>TrtEthnicity[[#This Row],[FIRST_TREATMENTS]]*(21/TrtEthnicity[[#This Row],[WD]])</f>
        <v>2</v>
      </c>
    </row>
    <row r="17575" spans="1:11" x14ac:dyDescent="0.25">
      <c r="A17575" s="18">
        <v>1</v>
      </c>
      <c r="B17575" s="18">
        <v>201805</v>
      </c>
      <c r="C17575" s="18" t="s">
        <v>14</v>
      </c>
      <c r="D17575" s="18">
        <v>2018</v>
      </c>
      <c r="E17575" s="18" t="s">
        <v>6</v>
      </c>
      <c r="F17575" s="18" t="s">
        <v>6</v>
      </c>
      <c r="G17575" s="18" t="s">
        <v>102</v>
      </c>
      <c r="H17575" s="18" t="s">
        <v>180</v>
      </c>
      <c r="I17575" s="18" t="s">
        <v>53</v>
      </c>
      <c r="J17575" s="18">
        <v>21</v>
      </c>
      <c r="K17575" s="23">
        <f>TrtEthnicity[[#This Row],[FIRST_TREATMENTS]]*(21/TrtEthnicity[[#This Row],[WD]])</f>
        <v>1</v>
      </c>
    </row>
    <row r="17576" spans="1:11" x14ac:dyDescent="0.25">
      <c r="A17576" s="18">
        <v>1</v>
      </c>
      <c r="B17576" s="18">
        <v>201805</v>
      </c>
      <c r="C17576" s="18" t="s">
        <v>14</v>
      </c>
      <c r="D17576" s="18">
        <v>2018</v>
      </c>
      <c r="E17576" s="18" t="s">
        <v>6</v>
      </c>
      <c r="F17576" s="18" t="s">
        <v>6</v>
      </c>
      <c r="G17576" s="18" t="s">
        <v>102</v>
      </c>
      <c r="H17576" s="18" t="s">
        <v>180</v>
      </c>
      <c r="I17576" s="18" t="s">
        <v>57</v>
      </c>
      <c r="J17576" s="18">
        <v>21</v>
      </c>
      <c r="K17576" s="23">
        <f>TrtEthnicity[[#This Row],[FIRST_TREATMENTS]]*(21/TrtEthnicity[[#This Row],[WD]])</f>
        <v>1</v>
      </c>
    </row>
    <row r="17577" spans="1:11" x14ac:dyDescent="0.25">
      <c r="A17577" s="18">
        <v>2</v>
      </c>
      <c r="B17577" s="18">
        <v>201805</v>
      </c>
      <c r="C17577" s="18" t="s">
        <v>14</v>
      </c>
      <c r="D17577" s="18">
        <v>2018</v>
      </c>
      <c r="E17577" s="18" t="s">
        <v>6</v>
      </c>
      <c r="F17577" s="18" t="s">
        <v>6</v>
      </c>
      <c r="G17577" s="18" t="s">
        <v>102</v>
      </c>
      <c r="H17577" s="18" t="s">
        <v>180</v>
      </c>
      <c r="I17577" s="18" t="s">
        <v>59</v>
      </c>
      <c r="J17577" s="18">
        <v>21</v>
      </c>
      <c r="K17577" s="23">
        <f>TrtEthnicity[[#This Row],[FIRST_TREATMENTS]]*(21/TrtEthnicity[[#This Row],[WD]])</f>
        <v>2</v>
      </c>
    </row>
    <row r="17578" spans="1:11" x14ac:dyDescent="0.25">
      <c r="A17578" s="18">
        <v>17</v>
      </c>
      <c r="B17578" s="18">
        <v>201805</v>
      </c>
      <c r="C17578" s="18" t="s">
        <v>14</v>
      </c>
      <c r="D17578" s="18">
        <v>2018</v>
      </c>
      <c r="E17578" s="18" t="s">
        <v>6</v>
      </c>
      <c r="F17578" s="18" t="s">
        <v>6</v>
      </c>
      <c r="G17578" s="18" t="s">
        <v>103</v>
      </c>
      <c r="H17578" s="18" t="s">
        <v>103</v>
      </c>
      <c r="I17578" s="18" t="s">
        <v>55</v>
      </c>
      <c r="J17578" s="18">
        <v>21</v>
      </c>
      <c r="K17578" s="23">
        <f>TrtEthnicity[[#This Row],[FIRST_TREATMENTS]]*(21/TrtEthnicity[[#This Row],[WD]])</f>
        <v>17</v>
      </c>
    </row>
    <row r="17579" spans="1:11" x14ac:dyDescent="0.25">
      <c r="A17579" s="18">
        <v>17</v>
      </c>
      <c r="B17579" s="18">
        <v>201805</v>
      </c>
      <c r="C17579" s="18" t="s">
        <v>14</v>
      </c>
      <c r="D17579" s="18">
        <v>2018</v>
      </c>
      <c r="E17579" s="18" t="s">
        <v>6</v>
      </c>
      <c r="F17579" s="18" t="s">
        <v>6</v>
      </c>
      <c r="G17579" s="18" t="s">
        <v>103</v>
      </c>
      <c r="H17579" s="18" t="s">
        <v>103</v>
      </c>
      <c r="I17579" s="18" t="s">
        <v>58</v>
      </c>
      <c r="J17579" s="18">
        <v>21</v>
      </c>
      <c r="K17579" s="23">
        <f>TrtEthnicity[[#This Row],[FIRST_TREATMENTS]]*(21/TrtEthnicity[[#This Row],[WD]])</f>
        <v>17</v>
      </c>
    </row>
    <row r="17580" spans="1:11" x14ac:dyDescent="0.25">
      <c r="A17580" s="18">
        <v>13</v>
      </c>
      <c r="B17580" s="18">
        <v>201805</v>
      </c>
      <c r="C17580" s="18" t="s">
        <v>14</v>
      </c>
      <c r="D17580" s="18">
        <v>2018</v>
      </c>
      <c r="E17580" s="18" t="s">
        <v>6</v>
      </c>
      <c r="F17580" s="18" t="s">
        <v>6</v>
      </c>
      <c r="G17580" s="18" t="s">
        <v>103</v>
      </c>
      <c r="H17580" s="18" t="s">
        <v>103</v>
      </c>
      <c r="I17580" s="18" t="s">
        <v>54</v>
      </c>
      <c r="J17580" s="18">
        <v>21</v>
      </c>
      <c r="K17580" s="23">
        <f>TrtEthnicity[[#This Row],[FIRST_TREATMENTS]]*(21/TrtEthnicity[[#This Row],[WD]])</f>
        <v>13</v>
      </c>
    </row>
    <row r="17581" spans="1:11" x14ac:dyDescent="0.25">
      <c r="A17581" s="18">
        <v>15</v>
      </c>
      <c r="B17581" s="18">
        <v>201805</v>
      </c>
      <c r="C17581" s="18" t="s">
        <v>14</v>
      </c>
      <c r="D17581" s="18">
        <v>2018</v>
      </c>
      <c r="E17581" s="18" t="s">
        <v>6</v>
      </c>
      <c r="F17581" s="18" t="s">
        <v>6</v>
      </c>
      <c r="G17581" s="18" t="s">
        <v>103</v>
      </c>
      <c r="H17581" s="18" t="s">
        <v>103</v>
      </c>
      <c r="I17581" s="18" t="s">
        <v>56</v>
      </c>
      <c r="J17581" s="18">
        <v>21</v>
      </c>
      <c r="K17581" s="23">
        <f>TrtEthnicity[[#This Row],[FIRST_TREATMENTS]]*(21/TrtEthnicity[[#This Row],[WD]])</f>
        <v>15</v>
      </c>
    </row>
    <row r="17582" spans="1:11" x14ac:dyDescent="0.25">
      <c r="A17582" s="18">
        <v>9</v>
      </c>
      <c r="B17582" s="18">
        <v>201805</v>
      </c>
      <c r="C17582" s="18" t="s">
        <v>14</v>
      </c>
      <c r="D17582" s="18">
        <v>2018</v>
      </c>
      <c r="E17582" s="18" t="s">
        <v>6</v>
      </c>
      <c r="F17582" s="18" t="s">
        <v>6</v>
      </c>
      <c r="G17582" s="18" t="s">
        <v>103</v>
      </c>
      <c r="H17582" s="18" t="s">
        <v>103</v>
      </c>
      <c r="I17582" s="18" t="s">
        <v>53</v>
      </c>
      <c r="J17582" s="18">
        <v>21</v>
      </c>
      <c r="K17582" s="23">
        <f>TrtEthnicity[[#This Row],[FIRST_TREATMENTS]]*(21/TrtEthnicity[[#This Row],[WD]])</f>
        <v>9</v>
      </c>
    </row>
    <row r="17583" spans="1:11" x14ac:dyDescent="0.25">
      <c r="A17583" s="18">
        <v>31</v>
      </c>
      <c r="B17583" s="18">
        <v>201805</v>
      </c>
      <c r="C17583" s="18" t="s">
        <v>14</v>
      </c>
      <c r="D17583" s="18">
        <v>2018</v>
      </c>
      <c r="E17583" s="18" t="s">
        <v>6</v>
      </c>
      <c r="F17583" s="18" t="s">
        <v>6</v>
      </c>
      <c r="G17583" s="18" t="s">
        <v>103</v>
      </c>
      <c r="H17583" s="18" t="s">
        <v>103</v>
      </c>
      <c r="I17583" s="18" t="s">
        <v>57</v>
      </c>
      <c r="J17583" s="18">
        <v>21</v>
      </c>
      <c r="K17583" s="23">
        <f>TrtEthnicity[[#This Row],[FIRST_TREATMENTS]]*(21/TrtEthnicity[[#This Row],[WD]])</f>
        <v>31</v>
      </c>
    </row>
    <row r="17584" spans="1:11" x14ac:dyDescent="0.25">
      <c r="A17584" s="18">
        <v>9</v>
      </c>
      <c r="B17584" s="18">
        <v>201805</v>
      </c>
      <c r="C17584" s="18" t="s">
        <v>14</v>
      </c>
      <c r="D17584" s="18">
        <v>2018</v>
      </c>
      <c r="E17584" s="18" t="s">
        <v>6</v>
      </c>
      <c r="F17584" s="18" t="s">
        <v>6</v>
      </c>
      <c r="G17584" s="18" t="s">
        <v>103</v>
      </c>
      <c r="H17584" s="18" t="s">
        <v>103</v>
      </c>
      <c r="I17584" s="18" t="s">
        <v>59</v>
      </c>
      <c r="J17584" s="18">
        <v>21</v>
      </c>
      <c r="K17584" s="23">
        <f>TrtEthnicity[[#This Row],[FIRST_TREATMENTS]]*(21/TrtEthnicity[[#This Row],[WD]])</f>
        <v>9</v>
      </c>
    </row>
    <row r="17585" spans="1:11" x14ac:dyDescent="0.25">
      <c r="A17585" s="18">
        <v>519</v>
      </c>
      <c r="B17585" s="18">
        <v>201805</v>
      </c>
      <c r="C17585" s="18" t="s">
        <v>14</v>
      </c>
      <c r="D17585" s="18">
        <v>2018</v>
      </c>
      <c r="E17585" s="18" t="s">
        <v>6</v>
      </c>
      <c r="F17585" s="18" t="s">
        <v>6</v>
      </c>
      <c r="G17585" s="18" t="s">
        <v>158</v>
      </c>
      <c r="H17585" s="18" t="s">
        <v>158</v>
      </c>
      <c r="I17585" s="18" t="s">
        <v>56</v>
      </c>
      <c r="J17585" s="18">
        <v>21</v>
      </c>
      <c r="K17585" s="23">
        <f>TrtEthnicity[[#This Row],[FIRST_TREATMENTS]]*(21/TrtEthnicity[[#This Row],[WD]])</f>
        <v>519</v>
      </c>
    </row>
    <row r="17586" spans="1:11" x14ac:dyDescent="0.25">
      <c r="A17586" s="18">
        <v>440</v>
      </c>
      <c r="B17586" s="18">
        <v>201805</v>
      </c>
      <c r="C17586" s="18" t="s">
        <v>14</v>
      </c>
      <c r="D17586" s="18">
        <v>2018</v>
      </c>
      <c r="E17586" s="18" t="s">
        <v>6</v>
      </c>
      <c r="F17586" s="18" t="s">
        <v>6</v>
      </c>
      <c r="G17586" s="18" t="s">
        <v>158</v>
      </c>
      <c r="H17586" s="18" t="s">
        <v>158</v>
      </c>
      <c r="I17586" s="18" t="s">
        <v>54</v>
      </c>
      <c r="J17586" s="18">
        <v>21</v>
      </c>
      <c r="K17586" s="23">
        <f>TrtEthnicity[[#This Row],[FIRST_TREATMENTS]]*(21/TrtEthnicity[[#This Row],[WD]])</f>
        <v>440</v>
      </c>
    </row>
    <row r="17587" spans="1:11" x14ac:dyDescent="0.25">
      <c r="A17587" s="18">
        <v>177</v>
      </c>
      <c r="B17587" s="18">
        <v>201805</v>
      </c>
      <c r="C17587" s="18" t="s">
        <v>14</v>
      </c>
      <c r="D17587" s="18">
        <v>2018</v>
      </c>
      <c r="E17587" s="18" t="s">
        <v>6</v>
      </c>
      <c r="F17587" s="18" t="s">
        <v>6</v>
      </c>
      <c r="G17587" s="18" t="s">
        <v>158</v>
      </c>
      <c r="H17587" s="18" t="s">
        <v>158</v>
      </c>
      <c r="I17587" s="18" t="s">
        <v>58</v>
      </c>
      <c r="J17587" s="18">
        <v>21</v>
      </c>
      <c r="K17587" s="23">
        <f>TrtEthnicity[[#This Row],[FIRST_TREATMENTS]]*(21/TrtEthnicity[[#This Row],[WD]])</f>
        <v>177</v>
      </c>
    </row>
    <row r="17588" spans="1:11" x14ac:dyDescent="0.25">
      <c r="A17588" s="18">
        <v>222</v>
      </c>
      <c r="B17588" s="18">
        <v>201805</v>
      </c>
      <c r="C17588" s="18" t="s">
        <v>14</v>
      </c>
      <c r="D17588" s="18">
        <v>2018</v>
      </c>
      <c r="E17588" s="18" t="s">
        <v>6</v>
      </c>
      <c r="F17588" s="18" t="s">
        <v>6</v>
      </c>
      <c r="G17588" s="18" t="s">
        <v>158</v>
      </c>
      <c r="H17588" s="18" t="s">
        <v>158</v>
      </c>
      <c r="I17588" s="18" t="s">
        <v>59</v>
      </c>
      <c r="J17588" s="18">
        <v>21</v>
      </c>
      <c r="K17588" s="23">
        <f>TrtEthnicity[[#This Row],[FIRST_TREATMENTS]]*(21/TrtEthnicity[[#This Row],[WD]])</f>
        <v>222</v>
      </c>
    </row>
    <row r="17589" spans="1:11" x14ac:dyDescent="0.25">
      <c r="A17589" s="18">
        <v>415</v>
      </c>
      <c r="B17589" s="18">
        <v>201805</v>
      </c>
      <c r="C17589" s="18" t="s">
        <v>14</v>
      </c>
      <c r="D17589" s="18">
        <v>2018</v>
      </c>
      <c r="E17589" s="18" t="s">
        <v>6</v>
      </c>
      <c r="F17589" s="18" t="s">
        <v>6</v>
      </c>
      <c r="G17589" s="18" t="s">
        <v>158</v>
      </c>
      <c r="H17589" s="18" t="s">
        <v>158</v>
      </c>
      <c r="I17589" s="18" t="s">
        <v>57</v>
      </c>
      <c r="J17589" s="18">
        <v>21</v>
      </c>
      <c r="K17589" s="23">
        <f>TrtEthnicity[[#This Row],[FIRST_TREATMENTS]]*(21/TrtEthnicity[[#This Row],[WD]])</f>
        <v>415</v>
      </c>
    </row>
    <row r="17590" spans="1:11" x14ac:dyDescent="0.25">
      <c r="A17590" s="18">
        <v>261</v>
      </c>
      <c r="B17590" s="18">
        <v>201805</v>
      </c>
      <c r="C17590" s="18" t="s">
        <v>14</v>
      </c>
      <c r="D17590" s="18">
        <v>2018</v>
      </c>
      <c r="E17590" s="18" t="s">
        <v>6</v>
      </c>
      <c r="F17590" s="18" t="s">
        <v>6</v>
      </c>
      <c r="G17590" s="18" t="s">
        <v>158</v>
      </c>
      <c r="H17590" s="18" t="s">
        <v>158</v>
      </c>
      <c r="I17590" s="18" t="s">
        <v>55</v>
      </c>
      <c r="J17590" s="18">
        <v>21</v>
      </c>
      <c r="K17590" s="23">
        <f>TrtEthnicity[[#This Row],[FIRST_TREATMENTS]]*(21/TrtEthnicity[[#This Row],[WD]])</f>
        <v>261</v>
      </c>
    </row>
    <row r="17591" spans="1:11" x14ac:dyDescent="0.25">
      <c r="A17591" s="18">
        <v>479</v>
      </c>
      <c r="B17591" s="18">
        <v>201805</v>
      </c>
      <c r="C17591" s="18" t="s">
        <v>14</v>
      </c>
      <c r="D17591" s="18">
        <v>2018</v>
      </c>
      <c r="E17591" s="18" t="s">
        <v>6</v>
      </c>
      <c r="F17591" s="18" t="s">
        <v>6</v>
      </c>
      <c r="G17591" s="18" t="s">
        <v>158</v>
      </c>
      <c r="H17591" s="18" t="s">
        <v>158</v>
      </c>
      <c r="I17591" s="18" t="s">
        <v>53</v>
      </c>
      <c r="J17591" s="18">
        <v>21</v>
      </c>
      <c r="K17591" s="23">
        <f>TrtEthnicity[[#This Row],[FIRST_TREATMENTS]]*(21/TrtEthnicity[[#This Row],[WD]])</f>
        <v>479</v>
      </c>
    </row>
    <row r="17592" spans="1:11" x14ac:dyDescent="0.25">
      <c r="A17592" s="18">
        <v>12</v>
      </c>
      <c r="B17592" s="18">
        <v>201805</v>
      </c>
      <c r="C17592" s="18" t="s">
        <v>14</v>
      </c>
      <c r="D17592" s="18">
        <v>2018</v>
      </c>
      <c r="E17592" s="18" t="s">
        <v>6</v>
      </c>
      <c r="F17592" s="18" t="s">
        <v>6</v>
      </c>
      <c r="G17592" s="18" t="s">
        <v>181</v>
      </c>
      <c r="H17592" s="18" t="s">
        <v>103</v>
      </c>
      <c r="I17592" s="18" t="s">
        <v>56</v>
      </c>
      <c r="J17592" s="18">
        <v>21</v>
      </c>
      <c r="K17592" s="23">
        <f>TrtEthnicity[[#This Row],[FIRST_TREATMENTS]]*(21/TrtEthnicity[[#This Row],[WD]])</f>
        <v>12</v>
      </c>
    </row>
    <row r="17593" spans="1:11" x14ac:dyDescent="0.25">
      <c r="A17593" s="18">
        <v>12</v>
      </c>
      <c r="B17593" s="18">
        <v>201805</v>
      </c>
      <c r="C17593" s="18" t="s">
        <v>14</v>
      </c>
      <c r="D17593" s="18">
        <v>2018</v>
      </c>
      <c r="E17593" s="18" t="s">
        <v>6</v>
      </c>
      <c r="F17593" s="18" t="s">
        <v>6</v>
      </c>
      <c r="G17593" s="18" t="s">
        <v>181</v>
      </c>
      <c r="H17593" s="18" t="s">
        <v>103</v>
      </c>
      <c r="I17593" s="18" t="s">
        <v>54</v>
      </c>
      <c r="J17593" s="18">
        <v>21</v>
      </c>
      <c r="K17593" s="23">
        <f>TrtEthnicity[[#This Row],[FIRST_TREATMENTS]]*(21/TrtEthnicity[[#This Row],[WD]])</f>
        <v>12</v>
      </c>
    </row>
    <row r="17594" spans="1:11" x14ac:dyDescent="0.25">
      <c r="A17594" s="18">
        <v>31</v>
      </c>
      <c r="B17594" s="18">
        <v>201805</v>
      </c>
      <c r="C17594" s="18" t="s">
        <v>14</v>
      </c>
      <c r="D17594" s="18">
        <v>2018</v>
      </c>
      <c r="E17594" s="18" t="s">
        <v>6</v>
      </c>
      <c r="F17594" s="18" t="s">
        <v>6</v>
      </c>
      <c r="G17594" s="18" t="s">
        <v>181</v>
      </c>
      <c r="H17594" s="18" t="s">
        <v>103</v>
      </c>
      <c r="I17594" s="18" t="s">
        <v>58</v>
      </c>
      <c r="J17594" s="18">
        <v>21</v>
      </c>
      <c r="K17594" s="23">
        <f>TrtEthnicity[[#This Row],[FIRST_TREATMENTS]]*(21/TrtEthnicity[[#This Row],[WD]])</f>
        <v>31</v>
      </c>
    </row>
    <row r="17595" spans="1:11" x14ac:dyDescent="0.25">
      <c r="A17595" s="18">
        <v>3</v>
      </c>
      <c r="B17595" s="18">
        <v>201805</v>
      </c>
      <c r="C17595" s="18" t="s">
        <v>14</v>
      </c>
      <c r="D17595" s="18">
        <v>2018</v>
      </c>
      <c r="E17595" s="18" t="s">
        <v>6</v>
      </c>
      <c r="F17595" s="18" t="s">
        <v>6</v>
      </c>
      <c r="G17595" s="18" t="s">
        <v>181</v>
      </c>
      <c r="H17595" s="18" t="s">
        <v>103</v>
      </c>
      <c r="I17595" s="18" t="s">
        <v>59</v>
      </c>
      <c r="J17595" s="18">
        <v>21</v>
      </c>
      <c r="K17595" s="23">
        <f>TrtEthnicity[[#This Row],[FIRST_TREATMENTS]]*(21/TrtEthnicity[[#This Row],[WD]])</f>
        <v>3</v>
      </c>
    </row>
    <row r="17596" spans="1:11" x14ac:dyDescent="0.25">
      <c r="A17596" s="18">
        <v>18</v>
      </c>
      <c r="B17596" s="18">
        <v>201805</v>
      </c>
      <c r="C17596" s="18" t="s">
        <v>14</v>
      </c>
      <c r="D17596" s="18">
        <v>2018</v>
      </c>
      <c r="E17596" s="18" t="s">
        <v>6</v>
      </c>
      <c r="F17596" s="18" t="s">
        <v>6</v>
      </c>
      <c r="G17596" s="18" t="s">
        <v>181</v>
      </c>
      <c r="H17596" s="18" t="s">
        <v>103</v>
      </c>
      <c r="I17596" s="18" t="s">
        <v>57</v>
      </c>
      <c r="J17596" s="18">
        <v>21</v>
      </c>
      <c r="K17596" s="23">
        <f>TrtEthnicity[[#This Row],[FIRST_TREATMENTS]]*(21/TrtEthnicity[[#This Row],[WD]])</f>
        <v>18</v>
      </c>
    </row>
    <row r="17597" spans="1:11" x14ac:dyDescent="0.25">
      <c r="A17597" s="18">
        <v>11</v>
      </c>
      <c r="B17597" s="18">
        <v>201805</v>
      </c>
      <c r="C17597" s="18" t="s">
        <v>14</v>
      </c>
      <c r="D17597" s="18">
        <v>2018</v>
      </c>
      <c r="E17597" s="18" t="s">
        <v>6</v>
      </c>
      <c r="F17597" s="18" t="s">
        <v>6</v>
      </c>
      <c r="G17597" s="18" t="s">
        <v>181</v>
      </c>
      <c r="H17597" s="18" t="s">
        <v>103</v>
      </c>
      <c r="I17597" s="18" t="s">
        <v>53</v>
      </c>
      <c r="J17597" s="18">
        <v>21</v>
      </c>
      <c r="K17597" s="23">
        <f>TrtEthnicity[[#This Row],[FIRST_TREATMENTS]]*(21/TrtEthnicity[[#This Row],[WD]])</f>
        <v>11</v>
      </c>
    </row>
    <row r="17598" spans="1:11" x14ac:dyDescent="0.25">
      <c r="A17598" s="18">
        <v>16</v>
      </c>
      <c r="B17598" s="18">
        <v>201805</v>
      </c>
      <c r="C17598" s="18" t="s">
        <v>14</v>
      </c>
      <c r="D17598" s="18">
        <v>2018</v>
      </c>
      <c r="E17598" s="18" t="s">
        <v>6</v>
      </c>
      <c r="F17598" s="18" t="s">
        <v>6</v>
      </c>
      <c r="G17598" s="18" t="s">
        <v>181</v>
      </c>
      <c r="H17598" s="18" t="s">
        <v>103</v>
      </c>
      <c r="I17598" s="18" t="s">
        <v>55</v>
      </c>
      <c r="J17598" s="18">
        <v>21</v>
      </c>
      <c r="K17598" s="23">
        <f>TrtEthnicity[[#This Row],[FIRST_TREATMENTS]]*(21/TrtEthnicity[[#This Row],[WD]])</f>
        <v>16</v>
      </c>
    </row>
    <row r="17599" spans="1:11" x14ac:dyDescent="0.25">
      <c r="A17599" s="18">
        <v>1</v>
      </c>
      <c r="B17599" s="18">
        <v>201805</v>
      </c>
      <c r="C17599" s="18" t="s">
        <v>14</v>
      </c>
      <c r="D17599" s="18">
        <v>2018</v>
      </c>
      <c r="E17599" s="18" t="s">
        <v>7</v>
      </c>
      <c r="F17599" s="18" t="s">
        <v>7</v>
      </c>
      <c r="G17599" s="18" t="s">
        <v>99</v>
      </c>
      <c r="H17599" s="18" t="s">
        <v>180</v>
      </c>
      <c r="I17599" s="18" t="s">
        <v>55</v>
      </c>
      <c r="J17599" s="18">
        <v>21</v>
      </c>
      <c r="K17599" s="23">
        <f>TrtEthnicity[[#This Row],[FIRST_TREATMENTS]]*(21/TrtEthnicity[[#This Row],[WD]])</f>
        <v>1</v>
      </c>
    </row>
    <row r="17600" spans="1:11" x14ac:dyDescent="0.25">
      <c r="A17600" s="18">
        <v>2</v>
      </c>
      <c r="B17600" s="18">
        <v>201805</v>
      </c>
      <c r="C17600" s="18" t="s">
        <v>14</v>
      </c>
      <c r="D17600" s="18">
        <v>2018</v>
      </c>
      <c r="E17600" s="18" t="s">
        <v>7</v>
      </c>
      <c r="F17600" s="18" t="s">
        <v>7</v>
      </c>
      <c r="G17600" s="18" t="s">
        <v>99</v>
      </c>
      <c r="H17600" s="18" t="s">
        <v>180</v>
      </c>
      <c r="I17600" s="18" t="s">
        <v>57</v>
      </c>
      <c r="J17600" s="18">
        <v>21</v>
      </c>
      <c r="K17600" s="23">
        <f>TrtEthnicity[[#This Row],[FIRST_TREATMENTS]]*(21/TrtEthnicity[[#This Row],[WD]])</f>
        <v>2</v>
      </c>
    </row>
    <row r="17601" spans="1:11" x14ac:dyDescent="0.25">
      <c r="A17601" s="18">
        <v>3</v>
      </c>
      <c r="B17601" s="18">
        <v>201805</v>
      </c>
      <c r="C17601" s="18" t="s">
        <v>14</v>
      </c>
      <c r="D17601" s="18">
        <v>2018</v>
      </c>
      <c r="E17601" s="18" t="s">
        <v>7</v>
      </c>
      <c r="F17601" s="18" t="s">
        <v>7</v>
      </c>
      <c r="G17601" s="18" t="s">
        <v>99</v>
      </c>
      <c r="H17601" s="18" t="s">
        <v>180</v>
      </c>
      <c r="I17601" s="18" t="s">
        <v>54</v>
      </c>
      <c r="J17601" s="18">
        <v>21</v>
      </c>
      <c r="K17601" s="23">
        <f>TrtEthnicity[[#This Row],[FIRST_TREATMENTS]]*(21/TrtEthnicity[[#This Row],[WD]])</f>
        <v>3</v>
      </c>
    </row>
    <row r="17602" spans="1:11" x14ac:dyDescent="0.25">
      <c r="A17602" s="18">
        <v>2</v>
      </c>
      <c r="B17602" s="18">
        <v>201805</v>
      </c>
      <c r="C17602" s="18" t="s">
        <v>14</v>
      </c>
      <c r="D17602" s="18">
        <v>2018</v>
      </c>
      <c r="E17602" s="18" t="s">
        <v>7</v>
      </c>
      <c r="F17602" s="18" t="s">
        <v>7</v>
      </c>
      <c r="G17602" s="18" t="s">
        <v>99</v>
      </c>
      <c r="H17602" s="18" t="s">
        <v>180</v>
      </c>
      <c r="I17602" s="18" t="s">
        <v>58</v>
      </c>
      <c r="J17602" s="18">
        <v>21</v>
      </c>
      <c r="K17602" s="23">
        <f>TrtEthnicity[[#This Row],[FIRST_TREATMENTS]]*(21/TrtEthnicity[[#This Row],[WD]])</f>
        <v>2</v>
      </c>
    </row>
    <row r="17603" spans="1:11" x14ac:dyDescent="0.25">
      <c r="A17603" s="18">
        <v>1</v>
      </c>
      <c r="B17603" s="18">
        <v>201805</v>
      </c>
      <c r="C17603" s="18" t="s">
        <v>14</v>
      </c>
      <c r="D17603" s="18">
        <v>2018</v>
      </c>
      <c r="E17603" s="18" t="s">
        <v>7</v>
      </c>
      <c r="F17603" s="18" t="s">
        <v>7</v>
      </c>
      <c r="G17603" s="18" t="s">
        <v>100</v>
      </c>
      <c r="H17603" s="18" t="s">
        <v>180</v>
      </c>
      <c r="I17603" s="18" t="s">
        <v>55</v>
      </c>
      <c r="J17603" s="18">
        <v>21</v>
      </c>
      <c r="K17603" s="23">
        <f>TrtEthnicity[[#This Row],[FIRST_TREATMENTS]]*(21/TrtEthnicity[[#This Row],[WD]])</f>
        <v>1</v>
      </c>
    </row>
    <row r="17604" spans="1:11" x14ac:dyDescent="0.25">
      <c r="A17604" s="18">
        <v>2</v>
      </c>
      <c r="B17604" s="18">
        <v>201805</v>
      </c>
      <c r="C17604" s="18" t="s">
        <v>14</v>
      </c>
      <c r="D17604" s="18">
        <v>2018</v>
      </c>
      <c r="E17604" s="18" t="s">
        <v>7</v>
      </c>
      <c r="F17604" s="18" t="s">
        <v>7</v>
      </c>
      <c r="G17604" s="18" t="s">
        <v>100</v>
      </c>
      <c r="H17604" s="18" t="s">
        <v>180</v>
      </c>
      <c r="I17604" s="18" t="s">
        <v>58</v>
      </c>
      <c r="J17604" s="18">
        <v>21</v>
      </c>
      <c r="K17604" s="23">
        <f>TrtEthnicity[[#This Row],[FIRST_TREATMENTS]]*(21/TrtEthnicity[[#This Row],[WD]])</f>
        <v>2</v>
      </c>
    </row>
    <row r="17605" spans="1:11" x14ac:dyDescent="0.25">
      <c r="A17605" s="18">
        <v>2</v>
      </c>
      <c r="B17605" s="18">
        <v>201805</v>
      </c>
      <c r="C17605" s="18" t="s">
        <v>14</v>
      </c>
      <c r="D17605" s="18">
        <v>2018</v>
      </c>
      <c r="E17605" s="18" t="s">
        <v>7</v>
      </c>
      <c r="F17605" s="18" t="s">
        <v>7</v>
      </c>
      <c r="G17605" s="18" t="s">
        <v>101</v>
      </c>
      <c r="H17605" s="18" t="s">
        <v>180</v>
      </c>
      <c r="I17605" s="18" t="s">
        <v>54</v>
      </c>
      <c r="J17605" s="18">
        <v>21</v>
      </c>
      <c r="K17605" s="23">
        <f>TrtEthnicity[[#This Row],[FIRST_TREATMENTS]]*(21/TrtEthnicity[[#This Row],[WD]])</f>
        <v>2</v>
      </c>
    </row>
    <row r="17606" spans="1:11" x14ac:dyDescent="0.25">
      <c r="A17606" s="18">
        <v>1</v>
      </c>
      <c r="B17606" s="18">
        <v>201805</v>
      </c>
      <c r="C17606" s="18" t="s">
        <v>14</v>
      </c>
      <c r="D17606" s="18">
        <v>2018</v>
      </c>
      <c r="E17606" s="18" t="s">
        <v>7</v>
      </c>
      <c r="F17606" s="18" t="s">
        <v>7</v>
      </c>
      <c r="G17606" s="18" t="s">
        <v>101</v>
      </c>
      <c r="H17606" s="18" t="s">
        <v>180</v>
      </c>
      <c r="I17606" s="18" t="s">
        <v>58</v>
      </c>
      <c r="J17606" s="18">
        <v>21</v>
      </c>
      <c r="K17606" s="23">
        <f>TrtEthnicity[[#This Row],[FIRST_TREATMENTS]]*(21/TrtEthnicity[[#This Row],[WD]])</f>
        <v>1</v>
      </c>
    </row>
    <row r="17607" spans="1:11" x14ac:dyDescent="0.25">
      <c r="A17607" s="18">
        <v>1</v>
      </c>
      <c r="B17607" s="18">
        <v>201805</v>
      </c>
      <c r="C17607" s="18" t="s">
        <v>14</v>
      </c>
      <c r="D17607" s="18">
        <v>2018</v>
      </c>
      <c r="E17607" s="18" t="s">
        <v>7</v>
      </c>
      <c r="F17607" s="18" t="s">
        <v>7</v>
      </c>
      <c r="G17607" s="18" t="s">
        <v>101</v>
      </c>
      <c r="H17607" s="18" t="s">
        <v>180</v>
      </c>
      <c r="I17607" s="18" t="s">
        <v>53</v>
      </c>
      <c r="J17607" s="18">
        <v>21</v>
      </c>
      <c r="K17607" s="23">
        <f>TrtEthnicity[[#This Row],[FIRST_TREATMENTS]]*(21/TrtEthnicity[[#This Row],[WD]])</f>
        <v>1</v>
      </c>
    </row>
    <row r="17608" spans="1:11" x14ac:dyDescent="0.25">
      <c r="A17608" s="18">
        <v>1</v>
      </c>
      <c r="B17608" s="18">
        <v>201805</v>
      </c>
      <c r="C17608" s="18" t="s">
        <v>14</v>
      </c>
      <c r="D17608" s="18">
        <v>2018</v>
      </c>
      <c r="E17608" s="18" t="s">
        <v>7</v>
      </c>
      <c r="F17608" s="18" t="s">
        <v>7</v>
      </c>
      <c r="G17608" s="18" t="s">
        <v>101</v>
      </c>
      <c r="H17608" s="18" t="s">
        <v>180</v>
      </c>
      <c r="I17608" s="18" t="s">
        <v>55</v>
      </c>
      <c r="J17608" s="18">
        <v>21</v>
      </c>
      <c r="K17608" s="23">
        <f>TrtEthnicity[[#This Row],[FIRST_TREATMENTS]]*(21/TrtEthnicity[[#This Row],[WD]])</f>
        <v>1</v>
      </c>
    </row>
    <row r="17609" spans="1:11" x14ac:dyDescent="0.25">
      <c r="A17609" s="18">
        <v>2</v>
      </c>
      <c r="B17609" s="18">
        <v>201805</v>
      </c>
      <c r="C17609" s="18" t="s">
        <v>14</v>
      </c>
      <c r="D17609" s="18">
        <v>2018</v>
      </c>
      <c r="E17609" s="18" t="s">
        <v>7</v>
      </c>
      <c r="F17609" s="18" t="s">
        <v>7</v>
      </c>
      <c r="G17609" s="18" t="s">
        <v>102</v>
      </c>
      <c r="H17609" s="18" t="s">
        <v>180</v>
      </c>
      <c r="I17609" s="18" t="s">
        <v>53</v>
      </c>
      <c r="J17609" s="18">
        <v>21</v>
      </c>
      <c r="K17609" s="23">
        <f>TrtEthnicity[[#This Row],[FIRST_TREATMENTS]]*(21/TrtEthnicity[[#This Row],[WD]])</f>
        <v>2</v>
      </c>
    </row>
    <row r="17610" spans="1:11" x14ac:dyDescent="0.25">
      <c r="A17610" s="18">
        <v>6</v>
      </c>
      <c r="B17610" s="18">
        <v>201805</v>
      </c>
      <c r="C17610" s="18" t="s">
        <v>14</v>
      </c>
      <c r="D17610" s="18">
        <v>2018</v>
      </c>
      <c r="E17610" s="18" t="s">
        <v>7</v>
      </c>
      <c r="F17610" s="18" t="s">
        <v>7</v>
      </c>
      <c r="G17610" s="18" t="s">
        <v>102</v>
      </c>
      <c r="H17610" s="18" t="s">
        <v>180</v>
      </c>
      <c r="I17610" s="18" t="s">
        <v>58</v>
      </c>
      <c r="J17610" s="18">
        <v>21</v>
      </c>
      <c r="K17610" s="23">
        <f>TrtEthnicity[[#This Row],[FIRST_TREATMENTS]]*(21/TrtEthnicity[[#This Row],[WD]])</f>
        <v>6</v>
      </c>
    </row>
    <row r="17611" spans="1:11" x14ac:dyDescent="0.25">
      <c r="A17611" s="18">
        <v>3</v>
      </c>
      <c r="B17611" s="18">
        <v>201805</v>
      </c>
      <c r="C17611" s="18" t="s">
        <v>14</v>
      </c>
      <c r="D17611" s="18">
        <v>2018</v>
      </c>
      <c r="E17611" s="18" t="s">
        <v>7</v>
      </c>
      <c r="F17611" s="18" t="s">
        <v>7</v>
      </c>
      <c r="G17611" s="18" t="s">
        <v>102</v>
      </c>
      <c r="H17611" s="18" t="s">
        <v>180</v>
      </c>
      <c r="I17611" s="18" t="s">
        <v>56</v>
      </c>
      <c r="J17611" s="18">
        <v>21</v>
      </c>
      <c r="K17611" s="23">
        <f>TrtEthnicity[[#This Row],[FIRST_TREATMENTS]]*(21/TrtEthnicity[[#This Row],[WD]])</f>
        <v>3</v>
      </c>
    </row>
    <row r="17612" spans="1:11" x14ac:dyDescent="0.25">
      <c r="A17612" s="18">
        <v>4</v>
      </c>
      <c r="B17612" s="18">
        <v>201805</v>
      </c>
      <c r="C17612" s="18" t="s">
        <v>14</v>
      </c>
      <c r="D17612" s="18">
        <v>2018</v>
      </c>
      <c r="E17612" s="18" t="s">
        <v>7</v>
      </c>
      <c r="F17612" s="18" t="s">
        <v>7</v>
      </c>
      <c r="G17612" s="18" t="s">
        <v>102</v>
      </c>
      <c r="H17612" s="18" t="s">
        <v>180</v>
      </c>
      <c r="I17612" s="18" t="s">
        <v>54</v>
      </c>
      <c r="J17612" s="18">
        <v>21</v>
      </c>
      <c r="K17612" s="23">
        <f>TrtEthnicity[[#This Row],[FIRST_TREATMENTS]]*(21/TrtEthnicity[[#This Row],[WD]])</f>
        <v>4</v>
      </c>
    </row>
    <row r="17613" spans="1:11" x14ac:dyDescent="0.25">
      <c r="A17613" s="18">
        <v>1</v>
      </c>
      <c r="B17613" s="18">
        <v>201805</v>
      </c>
      <c r="C17613" s="18" t="s">
        <v>14</v>
      </c>
      <c r="D17613" s="18">
        <v>2018</v>
      </c>
      <c r="E17613" s="18" t="s">
        <v>7</v>
      </c>
      <c r="F17613" s="18" t="s">
        <v>7</v>
      </c>
      <c r="G17613" s="18" t="s">
        <v>102</v>
      </c>
      <c r="H17613" s="18" t="s">
        <v>180</v>
      </c>
      <c r="I17613" s="18" t="s">
        <v>59</v>
      </c>
      <c r="J17613" s="18">
        <v>21</v>
      </c>
      <c r="K17613" s="23">
        <f>TrtEthnicity[[#This Row],[FIRST_TREATMENTS]]*(21/TrtEthnicity[[#This Row],[WD]])</f>
        <v>1</v>
      </c>
    </row>
    <row r="17614" spans="1:11" x14ac:dyDescent="0.25">
      <c r="A17614" s="18">
        <v>5</v>
      </c>
      <c r="B17614" s="18">
        <v>201805</v>
      </c>
      <c r="C17614" s="18" t="s">
        <v>14</v>
      </c>
      <c r="D17614" s="18">
        <v>2018</v>
      </c>
      <c r="E17614" s="18" t="s">
        <v>7</v>
      </c>
      <c r="F17614" s="18" t="s">
        <v>7</v>
      </c>
      <c r="G17614" s="18" t="s">
        <v>102</v>
      </c>
      <c r="H17614" s="18" t="s">
        <v>180</v>
      </c>
      <c r="I17614" s="18" t="s">
        <v>57</v>
      </c>
      <c r="J17614" s="18">
        <v>21</v>
      </c>
      <c r="K17614" s="23">
        <f>TrtEthnicity[[#This Row],[FIRST_TREATMENTS]]*(21/TrtEthnicity[[#This Row],[WD]])</f>
        <v>5</v>
      </c>
    </row>
    <row r="17615" spans="1:11" x14ac:dyDescent="0.25">
      <c r="A17615" s="18">
        <v>1</v>
      </c>
      <c r="B17615" s="18">
        <v>201805</v>
      </c>
      <c r="C17615" s="18" t="s">
        <v>14</v>
      </c>
      <c r="D17615" s="18">
        <v>2018</v>
      </c>
      <c r="E17615" s="18" t="s">
        <v>7</v>
      </c>
      <c r="F17615" s="18" t="s">
        <v>7</v>
      </c>
      <c r="G17615" s="18" t="s">
        <v>102</v>
      </c>
      <c r="H17615" s="18" t="s">
        <v>180</v>
      </c>
      <c r="I17615" s="18" t="s">
        <v>55</v>
      </c>
      <c r="J17615" s="18">
        <v>21</v>
      </c>
      <c r="K17615" s="23">
        <f>TrtEthnicity[[#This Row],[FIRST_TREATMENTS]]*(21/TrtEthnicity[[#This Row],[WD]])</f>
        <v>1</v>
      </c>
    </row>
    <row r="17616" spans="1:11" x14ac:dyDescent="0.25">
      <c r="A17616" s="18">
        <v>59</v>
      </c>
      <c r="B17616" s="18">
        <v>201805</v>
      </c>
      <c r="C17616" s="18" t="s">
        <v>14</v>
      </c>
      <c r="D17616" s="18">
        <v>2018</v>
      </c>
      <c r="E17616" s="18" t="s">
        <v>7</v>
      </c>
      <c r="F17616" s="18" t="s">
        <v>7</v>
      </c>
      <c r="G17616" s="18" t="s">
        <v>103</v>
      </c>
      <c r="H17616" s="18" t="s">
        <v>103</v>
      </c>
      <c r="I17616" s="18" t="s">
        <v>57</v>
      </c>
      <c r="J17616" s="18">
        <v>21</v>
      </c>
      <c r="K17616" s="23">
        <f>TrtEthnicity[[#This Row],[FIRST_TREATMENTS]]*(21/TrtEthnicity[[#This Row],[WD]])</f>
        <v>59</v>
      </c>
    </row>
    <row r="17617" spans="1:11" x14ac:dyDescent="0.25">
      <c r="A17617" s="18">
        <v>13</v>
      </c>
      <c r="B17617" s="18">
        <v>201805</v>
      </c>
      <c r="C17617" s="18" t="s">
        <v>14</v>
      </c>
      <c r="D17617" s="18">
        <v>2018</v>
      </c>
      <c r="E17617" s="18" t="s">
        <v>7</v>
      </c>
      <c r="F17617" s="18" t="s">
        <v>7</v>
      </c>
      <c r="G17617" s="18" t="s">
        <v>103</v>
      </c>
      <c r="H17617" s="18" t="s">
        <v>103</v>
      </c>
      <c r="I17617" s="18" t="s">
        <v>59</v>
      </c>
      <c r="J17617" s="18">
        <v>21</v>
      </c>
      <c r="K17617" s="23">
        <f>TrtEthnicity[[#This Row],[FIRST_TREATMENTS]]*(21/TrtEthnicity[[#This Row],[WD]])</f>
        <v>13</v>
      </c>
    </row>
    <row r="17618" spans="1:11" x14ac:dyDescent="0.25">
      <c r="A17618" s="18">
        <v>16</v>
      </c>
      <c r="B17618" s="18">
        <v>201805</v>
      </c>
      <c r="C17618" s="18" t="s">
        <v>14</v>
      </c>
      <c r="D17618" s="18">
        <v>2018</v>
      </c>
      <c r="E17618" s="18" t="s">
        <v>7</v>
      </c>
      <c r="F17618" s="18" t="s">
        <v>7</v>
      </c>
      <c r="G17618" s="18" t="s">
        <v>103</v>
      </c>
      <c r="H17618" s="18" t="s">
        <v>103</v>
      </c>
      <c r="I17618" s="18" t="s">
        <v>55</v>
      </c>
      <c r="J17618" s="18">
        <v>21</v>
      </c>
      <c r="K17618" s="23">
        <f>TrtEthnicity[[#This Row],[FIRST_TREATMENTS]]*(21/TrtEthnicity[[#This Row],[WD]])</f>
        <v>16</v>
      </c>
    </row>
    <row r="17619" spans="1:11" x14ac:dyDescent="0.25">
      <c r="A17619" s="18">
        <v>16</v>
      </c>
      <c r="B17619" s="18">
        <v>201805</v>
      </c>
      <c r="C17619" s="18" t="s">
        <v>14</v>
      </c>
      <c r="D17619" s="18">
        <v>2018</v>
      </c>
      <c r="E17619" s="18" t="s">
        <v>7</v>
      </c>
      <c r="F17619" s="18" t="s">
        <v>7</v>
      </c>
      <c r="G17619" s="18" t="s">
        <v>103</v>
      </c>
      <c r="H17619" s="18" t="s">
        <v>103</v>
      </c>
      <c r="I17619" s="18" t="s">
        <v>58</v>
      </c>
      <c r="J17619" s="18">
        <v>21</v>
      </c>
      <c r="K17619" s="23">
        <f>TrtEthnicity[[#This Row],[FIRST_TREATMENTS]]*(21/TrtEthnicity[[#This Row],[WD]])</f>
        <v>16</v>
      </c>
    </row>
    <row r="17620" spans="1:11" x14ac:dyDescent="0.25">
      <c r="A17620" s="18">
        <v>24</v>
      </c>
      <c r="B17620" s="18">
        <v>201805</v>
      </c>
      <c r="C17620" s="18" t="s">
        <v>14</v>
      </c>
      <c r="D17620" s="18">
        <v>2018</v>
      </c>
      <c r="E17620" s="18" t="s">
        <v>7</v>
      </c>
      <c r="F17620" s="18" t="s">
        <v>7</v>
      </c>
      <c r="G17620" s="18" t="s">
        <v>103</v>
      </c>
      <c r="H17620" s="18" t="s">
        <v>103</v>
      </c>
      <c r="I17620" s="18" t="s">
        <v>54</v>
      </c>
      <c r="J17620" s="18">
        <v>21</v>
      </c>
      <c r="K17620" s="23">
        <f>TrtEthnicity[[#This Row],[FIRST_TREATMENTS]]*(21/TrtEthnicity[[#This Row],[WD]])</f>
        <v>24</v>
      </c>
    </row>
    <row r="17621" spans="1:11" x14ac:dyDescent="0.25">
      <c r="A17621" s="18">
        <v>11</v>
      </c>
      <c r="B17621" s="18">
        <v>201805</v>
      </c>
      <c r="C17621" s="18" t="s">
        <v>14</v>
      </c>
      <c r="D17621" s="18">
        <v>2018</v>
      </c>
      <c r="E17621" s="18" t="s">
        <v>7</v>
      </c>
      <c r="F17621" s="18" t="s">
        <v>7</v>
      </c>
      <c r="G17621" s="18" t="s">
        <v>103</v>
      </c>
      <c r="H17621" s="18" t="s">
        <v>103</v>
      </c>
      <c r="I17621" s="18" t="s">
        <v>53</v>
      </c>
      <c r="J17621" s="18">
        <v>21</v>
      </c>
      <c r="K17621" s="23">
        <f>TrtEthnicity[[#This Row],[FIRST_TREATMENTS]]*(21/TrtEthnicity[[#This Row],[WD]])</f>
        <v>11</v>
      </c>
    </row>
    <row r="17622" spans="1:11" x14ac:dyDescent="0.25">
      <c r="A17622" s="18">
        <v>17</v>
      </c>
      <c r="B17622" s="18">
        <v>201805</v>
      </c>
      <c r="C17622" s="18" t="s">
        <v>14</v>
      </c>
      <c r="D17622" s="18">
        <v>2018</v>
      </c>
      <c r="E17622" s="18" t="s">
        <v>7</v>
      </c>
      <c r="F17622" s="18" t="s">
        <v>7</v>
      </c>
      <c r="G17622" s="18" t="s">
        <v>103</v>
      </c>
      <c r="H17622" s="18" t="s">
        <v>103</v>
      </c>
      <c r="I17622" s="18" t="s">
        <v>56</v>
      </c>
      <c r="J17622" s="18">
        <v>21</v>
      </c>
      <c r="K17622" s="23">
        <f>TrtEthnicity[[#This Row],[FIRST_TREATMENTS]]*(21/TrtEthnicity[[#This Row],[WD]])</f>
        <v>17</v>
      </c>
    </row>
    <row r="17623" spans="1:11" x14ac:dyDescent="0.25">
      <c r="A17623" s="18">
        <v>546</v>
      </c>
      <c r="B17623" s="18">
        <v>201805</v>
      </c>
      <c r="C17623" s="18" t="s">
        <v>14</v>
      </c>
      <c r="D17623" s="18">
        <v>2018</v>
      </c>
      <c r="E17623" s="18" t="s">
        <v>7</v>
      </c>
      <c r="F17623" s="18" t="s">
        <v>7</v>
      </c>
      <c r="G17623" s="18" t="s">
        <v>158</v>
      </c>
      <c r="H17623" s="18" t="s">
        <v>158</v>
      </c>
      <c r="I17623" s="18" t="s">
        <v>59</v>
      </c>
      <c r="J17623" s="18">
        <v>21</v>
      </c>
      <c r="K17623" s="23">
        <f>TrtEthnicity[[#This Row],[FIRST_TREATMENTS]]*(21/TrtEthnicity[[#This Row],[WD]])</f>
        <v>546</v>
      </c>
    </row>
    <row r="17624" spans="1:11" x14ac:dyDescent="0.25">
      <c r="A17624" s="18">
        <v>763</v>
      </c>
      <c r="B17624" s="18">
        <v>201805</v>
      </c>
      <c r="C17624" s="18" t="s">
        <v>14</v>
      </c>
      <c r="D17624" s="18">
        <v>2018</v>
      </c>
      <c r="E17624" s="18" t="s">
        <v>7</v>
      </c>
      <c r="F17624" s="18" t="s">
        <v>7</v>
      </c>
      <c r="G17624" s="18" t="s">
        <v>158</v>
      </c>
      <c r="H17624" s="18" t="s">
        <v>158</v>
      </c>
      <c r="I17624" s="18" t="s">
        <v>57</v>
      </c>
      <c r="J17624" s="18">
        <v>21</v>
      </c>
      <c r="K17624" s="23">
        <f>TrtEthnicity[[#This Row],[FIRST_TREATMENTS]]*(21/TrtEthnicity[[#This Row],[WD]])</f>
        <v>763</v>
      </c>
    </row>
    <row r="17625" spans="1:11" x14ac:dyDescent="0.25">
      <c r="A17625" s="18">
        <v>558</v>
      </c>
      <c r="B17625" s="18">
        <v>201805</v>
      </c>
      <c r="C17625" s="18" t="s">
        <v>14</v>
      </c>
      <c r="D17625" s="18">
        <v>2018</v>
      </c>
      <c r="E17625" s="18" t="s">
        <v>7</v>
      </c>
      <c r="F17625" s="18" t="s">
        <v>7</v>
      </c>
      <c r="G17625" s="18" t="s">
        <v>158</v>
      </c>
      <c r="H17625" s="18" t="s">
        <v>158</v>
      </c>
      <c r="I17625" s="18" t="s">
        <v>53</v>
      </c>
      <c r="J17625" s="18">
        <v>21</v>
      </c>
      <c r="K17625" s="23">
        <f>TrtEthnicity[[#This Row],[FIRST_TREATMENTS]]*(21/TrtEthnicity[[#This Row],[WD]])</f>
        <v>558</v>
      </c>
    </row>
    <row r="17626" spans="1:11" x14ac:dyDescent="0.25">
      <c r="A17626" s="18">
        <v>578</v>
      </c>
      <c r="B17626" s="18">
        <v>201805</v>
      </c>
      <c r="C17626" s="18" t="s">
        <v>14</v>
      </c>
      <c r="D17626" s="18">
        <v>2018</v>
      </c>
      <c r="E17626" s="18" t="s">
        <v>7</v>
      </c>
      <c r="F17626" s="18" t="s">
        <v>7</v>
      </c>
      <c r="G17626" s="18" t="s">
        <v>158</v>
      </c>
      <c r="H17626" s="18" t="s">
        <v>158</v>
      </c>
      <c r="I17626" s="18" t="s">
        <v>56</v>
      </c>
      <c r="J17626" s="18">
        <v>21</v>
      </c>
      <c r="K17626" s="23">
        <f>TrtEthnicity[[#This Row],[FIRST_TREATMENTS]]*(21/TrtEthnicity[[#This Row],[WD]])</f>
        <v>578</v>
      </c>
    </row>
    <row r="17627" spans="1:11" x14ac:dyDescent="0.25">
      <c r="A17627" s="18">
        <v>634</v>
      </c>
      <c r="B17627" s="18">
        <v>201805</v>
      </c>
      <c r="C17627" s="18" t="s">
        <v>14</v>
      </c>
      <c r="D17627" s="18">
        <v>2018</v>
      </c>
      <c r="E17627" s="18" t="s">
        <v>7</v>
      </c>
      <c r="F17627" s="18" t="s">
        <v>7</v>
      </c>
      <c r="G17627" s="18" t="s">
        <v>158</v>
      </c>
      <c r="H17627" s="18" t="s">
        <v>158</v>
      </c>
      <c r="I17627" s="18" t="s">
        <v>54</v>
      </c>
      <c r="J17627" s="18">
        <v>21</v>
      </c>
      <c r="K17627" s="23">
        <f>TrtEthnicity[[#This Row],[FIRST_TREATMENTS]]*(21/TrtEthnicity[[#This Row],[WD]])</f>
        <v>634</v>
      </c>
    </row>
    <row r="17628" spans="1:11" x14ac:dyDescent="0.25">
      <c r="A17628" s="18">
        <v>250</v>
      </c>
      <c r="B17628" s="18">
        <v>201805</v>
      </c>
      <c r="C17628" s="18" t="s">
        <v>14</v>
      </c>
      <c r="D17628" s="18">
        <v>2018</v>
      </c>
      <c r="E17628" s="18" t="s">
        <v>7</v>
      </c>
      <c r="F17628" s="18" t="s">
        <v>7</v>
      </c>
      <c r="G17628" s="18" t="s">
        <v>158</v>
      </c>
      <c r="H17628" s="18" t="s">
        <v>158</v>
      </c>
      <c r="I17628" s="18" t="s">
        <v>58</v>
      </c>
      <c r="J17628" s="18">
        <v>21</v>
      </c>
      <c r="K17628" s="23">
        <f>TrtEthnicity[[#This Row],[FIRST_TREATMENTS]]*(21/TrtEthnicity[[#This Row],[WD]])</f>
        <v>250</v>
      </c>
    </row>
    <row r="17629" spans="1:11" x14ac:dyDescent="0.25">
      <c r="A17629" s="18">
        <v>435</v>
      </c>
      <c r="B17629" s="18">
        <v>201805</v>
      </c>
      <c r="C17629" s="18" t="s">
        <v>14</v>
      </c>
      <c r="D17629" s="18">
        <v>2018</v>
      </c>
      <c r="E17629" s="18" t="s">
        <v>7</v>
      </c>
      <c r="F17629" s="18" t="s">
        <v>7</v>
      </c>
      <c r="G17629" s="18" t="s">
        <v>158</v>
      </c>
      <c r="H17629" s="18" t="s">
        <v>158</v>
      </c>
      <c r="I17629" s="18" t="s">
        <v>55</v>
      </c>
      <c r="J17629" s="18">
        <v>21</v>
      </c>
      <c r="K17629" s="23">
        <f>TrtEthnicity[[#This Row],[FIRST_TREATMENTS]]*(21/TrtEthnicity[[#This Row],[WD]])</f>
        <v>435</v>
      </c>
    </row>
    <row r="17630" spans="1:11" x14ac:dyDescent="0.25">
      <c r="A17630" s="18">
        <v>5</v>
      </c>
      <c r="B17630" s="18">
        <v>201805</v>
      </c>
      <c r="C17630" s="18" t="s">
        <v>14</v>
      </c>
      <c r="D17630" s="18">
        <v>2018</v>
      </c>
      <c r="E17630" s="18" t="s">
        <v>7</v>
      </c>
      <c r="F17630" s="18" t="s">
        <v>7</v>
      </c>
      <c r="G17630" s="18" t="s">
        <v>181</v>
      </c>
      <c r="H17630" s="18" t="s">
        <v>103</v>
      </c>
      <c r="I17630" s="18" t="s">
        <v>59</v>
      </c>
      <c r="J17630" s="18">
        <v>21</v>
      </c>
      <c r="K17630" s="23">
        <f>TrtEthnicity[[#This Row],[FIRST_TREATMENTS]]*(21/TrtEthnicity[[#This Row],[WD]])</f>
        <v>5</v>
      </c>
    </row>
    <row r="17631" spans="1:11" x14ac:dyDescent="0.25">
      <c r="A17631" s="18">
        <v>39</v>
      </c>
      <c r="B17631" s="18">
        <v>201805</v>
      </c>
      <c r="C17631" s="18" t="s">
        <v>14</v>
      </c>
      <c r="D17631" s="18">
        <v>2018</v>
      </c>
      <c r="E17631" s="18" t="s">
        <v>7</v>
      </c>
      <c r="F17631" s="18" t="s">
        <v>7</v>
      </c>
      <c r="G17631" s="18" t="s">
        <v>181</v>
      </c>
      <c r="H17631" s="18" t="s">
        <v>103</v>
      </c>
      <c r="I17631" s="18" t="s">
        <v>57</v>
      </c>
      <c r="J17631" s="18">
        <v>21</v>
      </c>
      <c r="K17631" s="23">
        <f>TrtEthnicity[[#This Row],[FIRST_TREATMENTS]]*(21/TrtEthnicity[[#This Row],[WD]])</f>
        <v>39</v>
      </c>
    </row>
    <row r="17632" spans="1:11" x14ac:dyDescent="0.25">
      <c r="A17632" s="18">
        <v>11</v>
      </c>
      <c r="B17632" s="18">
        <v>201805</v>
      </c>
      <c r="C17632" s="18" t="s">
        <v>14</v>
      </c>
      <c r="D17632" s="18">
        <v>2018</v>
      </c>
      <c r="E17632" s="18" t="s">
        <v>7</v>
      </c>
      <c r="F17632" s="18" t="s">
        <v>7</v>
      </c>
      <c r="G17632" s="18" t="s">
        <v>181</v>
      </c>
      <c r="H17632" s="18" t="s">
        <v>103</v>
      </c>
      <c r="I17632" s="18" t="s">
        <v>53</v>
      </c>
      <c r="J17632" s="18">
        <v>21</v>
      </c>
      <c r="K17632" s="23">
        <f>TrtEthnicity[[#This Row],[FIRST_TREATMENTS]]*(21/TrtEthnicity[[#This Row],[WD]])</f>
        <v>11</v>
      </c>
    </row>
    <row r="17633" spans="1:11" x14ac:dyDescent="0.25">
      <c r="A17633" s="18">
        <v>12</v>
      </c>
      <c r="B17633" s="18">
        <v>201805</v>
      </c>
      <c r="C17633" s="18" t="s">
        <v>14</v>
      </c>
      <c r="D17633" s="18">
        <v>2018</v>
      </c>
      <c r="E17633" s="18" t="s">
        <v>7</v>
      </c>
      <c r="F17633" s="18" t="s">
        <v>7</v>
      </c>
      <c r="G17633" s="18" t="s">
        <v>181</v>
      </c>
      <c r="H17633" s="18" t="s">
        <v>103</v>
      </c>
      <c r="I17633" s="18" t="s">
        <v>56</v>
      </c>
      <c r="J17633" s="18">
        <v>21</v>
      </c>
      <c r="K17633" s="23">
        <f>TrtEthnicity[[#This Row],[FIRST_TREATMENTS]]*(21/TrtEthnicity[[#This Row],[WD]])</f>
        <v>12</v>
      </c>
    </row>
    <row r="17634" spans="1:11" x14ac:dyDescent="0.25">
      <c r="A17634" s="18">
        <v>17</v>
      </c>
      <c r="B17634" s="18">
        <v>201805</v>
      </c>
      <c r="C17634" s="18" t="s">
        <v>14</v>
      </c>
      <c r="D17634" s="18">
        <v>2018</v>
      </c>
      <c r="E17634" s="18" t="s">
        <v>7</v>
      </c>
      <c r="F17634" s="18" t="s">
        <v>7</v>
      </c>
      <c r="G17634" s="18" t="s">
        <v>181</v>
      </c>
      <c r="H17634" s="18" t="s">
        <v>103</v>
      </c>
      <c r="I17634" s="18" t="s">
        <v>54</v>
      </c>
      <c r="J17634" s="18">
        <v>21</v>
      </c>
      <c r="K17634" s="23">
        <f>TrtEthnicity[[#This Row],[FIRST_TREATMENTS]]*(21/TrtEthnicity[[#This Row],[WD]])</f>
        <v>17</v>
      </c>
    </row>
    <row r="17635" spans="1:11" x14ac:dyDescent="0.25">
      <c r="A17635" s="18">
        <v>29</v>
      </c>
      <c r="B17635" s="18">
        <v>201805</v>
      </c>
      <c r="C17635" s="18" t="s">
        <v>14</v>
      </c>
      <c r="D17635" s="18">
        <v>2018</v>
      </c>
      <c r="E17635" s="18" t="s">
        <v>7</v>
      </c>
      <c r="F17635" s="18" t="s">
        <v>7</v>
      </c>
      <c r="G17635" s="18" t="s">
        <v>181</v>
      </c>
      <c r="H17635" s="18" t="s">
        <v>103</v>
      </c>
      <c r="I17635" s="18" t="s">
        <v>58</v>
      </c>
      <c r="J17635" s="18">
        <v>21</v>
      </c>
      <c r="K17635" s="23">
        <f>TrtEthnicity[[#This Row],[FIRST_TREATMENTS]]*(21/TrtEthnicity[[#This Row],[WD]])</f>
        <v>29</v>
      </c>
    </row>
    <row r="17636" spans="1:11" x14ac:dyDescent="0.25">
      <c r="A17636" s="18">
        <v>17</v>
      </c>
      <c r="B17636" s="18">
        <v>201805</v>
      </c>
      <c r="C17636" s="18" t="s">
        <v>14</v>
      </c>
      <c r="D17636" s="18">
        <v>2018</v>
      </c>
      <c r="E17636" s="18" t="s">
        <v>7</v>
      </c>
      <c r="F17636" s="18" t="s">
        <v>7</v>
      </c>
      <c r="G17636" s="18" t="s">
        <v>181</v>
      </c>
      <c r="H17636" s="18" t="s">
        <v>103</v>
      </c>
      <c r="I17636" s="18" t="s">
        <v>55</v>
      </c>
      <c r="J17636" s="18">
        <v>21</v>
      </c>
      <c r="K17636" s="23">
        <f>TrtEthnicity[[#This Row],[FIRST_TREATMENTS]]*(21/TrtEthnicity[[#This Row],[WD]])</f>
        <v>17</v>
      </c>
    </row>
    <row r="17637" spans="1:11" x14ac:dyDescent="0.25">
      <c r="A17637" s="18">
        <v>3</v>
      </c>
      <c r="B17637" s="18">
        <v>201805</v>
      </c>
      <c r="C17637" s="18" t="s">
        <v>14</v>
      </c>
      <c r="D17637" s="18">
        <v>2018</v>
      </c>
      <c r="E17637" s="18" t="s">
        <v>8</v>
      </c>
      <c r="F17637" s="18" t="s">
        <v>117</v>
      </c>
      <c r="G17637" s="18" t="s">
        <v>99</v>
      </c>
      <c r="H17637" s="18" t="s">
        <v>180</v>
      </c>
      <c r="I17637" s="18" t="s">
        <v>57</v>
      </c>
      <c r="J17637" s="18">
        <v>21</v>
      </c>
      <c r="K17637" s="23">
        <f>TrtEthnicity[[#This Row],[FIRST_TREATMENTS]]*(21/TrtEthnicity[[#This Row],[WD]])</f>
        <v>3</v>
      </c>
    </row>
    <row r="17638" spans="1:11" x14ac:dyDescent="0.25">
      <c r="A17638" s="18">
        <v>10</v>
      </c>
      <c r="B17638" s="18">
        <v>201805</v>
      </c>
      <c r="C17638" s="18" t="s">
        <v>14</v>
      </c>
      <c r="D17638" s="18">
        <v>2018</v>
      </c>
      <c r="E17638" s="18" t="s">
        <v>8</v>
      </c>
      <c r="F17638" s="18" t="s">
        <v>115</v>
      </c>
      <c r="G17638" s="18" t="s">
        <v>99</v>
      </c>
      <c r="H17638" s="18" t="s">
        <v>180</v>
      </c>
      <c r="I17638" s="18" t="s">
        <v>58</v>
      </c>
      <c r="J17638" s="18">
        <v>21</v>
      </c>
      <c r="K17638" s="23">
        <f>TrtEthnicity[[#This Row],[FIRST_TREATMENTS]]*(21/TrtEthnicity[[#This Row],[WD]])</f>
        <v>10</v>
      </c>
    </row>
    <row r="17639" spans="1:11" x14ac:dyDescent="0.25">
      <c r="A17639" s="18">
        <v>11</v>
      </c>
      <c r="B17639" s="18">
        <v>201805</v>
      </c>
      <c r="C17639" s="18" t="s">
        <v>14</v>
      </c>
      <c r="D17639" s="18">
        <v>2018</v>
      </c>
      <c r="E17639" s="18" t="s">
        <v>8</v>
      </c>
      <c r="F17639" s="18" t="s">
        <v>115</v>
      </c>
      <c r="G17639" s="18" t="s">
        <v>99</v>
      </c>
      <c r="H17639" s="18" t="s">
        <v>180</v>
      </c>
      <c r="I17639" s="18" t="s">
        <v>54</v>
      </c>
      <c r="J17639" s="18">
        <v>21</v>
      </c>
      <c r="K17639" s="23">
        <f>TrtEthnicity[[#This Row],[FIRST_TREATMENTS]]*(21/TrtEthnicity[[#This Row],[WD]])</f>
        <v>11</v>
      </c>
    </row>
    <row r="17640" spans="1:11" x14ac:dyDescent="0.25">
      <c r="A17640" s="18">
        <v>4</v>
      </c>
      <c r="B17640" s="18">
        <v>201805</v>
      </c>
      <c r="C17640" s="18" t="s">
        <v>14</v>
      </c>
      <c r="D17640" s="18">
        <v>2018</v>
      </c>
      <c r="E17640" s="18" t="s">
        <v>8</v>
      </c>
      <c r="F17640" s="18" t="s">
        <v>115</v>
      </c>
      <c r="G17640" s="18" t="s">
        <v>99</v>
      </c>
      <c r="H17640" s="18" t="s">
        <v>180</v>
      </c>
      <c r="I17640" s="18" t="s">
        <v>53</v>
      </c>
      <c r="J17640" s="18">
        <v>21</v>
      </c>
      <c r="K17640" s="23">
        <f>TrtEthnicity[[#This Row],[FIRST_TREATMENTS]]*(21/TrtEthnicity[[#This Row],[WD]])</f>
        <v>4</v>
      </c>
    </row>
    <row r="17641" spans="1:11" x14ac:dyDescent="0.25">
      <c r="A17641" s="18">
        <v>4</v>
      </c>
      <c r="B17641" s="18">
        <v>201805</v>
      </c>
      <c r="C17641" s="18" t="s">
        <v>14</v>
      </c>
      <c r="D17641" s="18">
        <v>2018</v>
      </c>
      <c r="E17641" s="18" t="s">
        <v>8</v>
      </c>
      <c r="F17641" s="18" t="s">
        <v>115</v>
      </c>
      <c r="G17641" s="18" t="s">
        <v>99</v>
      </c>
      <c r="H17641" s="18" t="s">
        <v>180</v>
      </c>
      <c r="I17641" s="18" t="s">
        <v>57</v>
      </c>
      <c r="J17641" s="18">
        <v>21</v>
      </c>
      <c r="K17641" s="23">
        <f>TrtEthnicity[[#This Row],[FIRST_TREATMENTS]]*(21/TrtEthnicity[[#This Row],[WD]])</f>
        <v>4</v>
      </c>
    </row>
    <row r="17642" spans="1:11" x14ac:dyDescent="0.25">
      <c r="A17642" s="18">
        <v>5</v>
      </c>
      <c r="B17642" s="18">
        <v>201805</v>
      </c>
      <c r="C17642" s="18" t="s">
        <v>14</v>
      </c>
      <c r="D17642" s="18">
        <v>2018</v>
      </c>
      <c r="E17642" s="18" t="s">
        <v>8</v>
      </c>
      <c r="F17642" s="18" t="s">
        <v>117</v>
      </c>
      <c r="G17642" s="18" t="s">
        <v>99</v>
      </c>
      <c r="H17642" s="18" t="s">
        <v>180</v>
      </c>
      <c r="I17642" s="18" t="s">
        <v>58</v>
      </c>
      <c r="J17642" s="18">
        <v>21</v>
      </c>
      <c r="K17642" s="23">
        <f>TrtEthnicity[[#This Row],[FIRST_TREATMENTS]]*(21/TrtEthnicity[[#This Row],[WD]])</f>
        <v>5</v>
      </c>
    </row>
    <row r="17643" spans="1:11" x14ac:dyDescent="0.25">
      <c r="A17643" s="18">
        <v>2</v>
      </c>
      <c r="B17643" s="18">
        <v>201805</v>
      </c>
      <c r="C17643" s="18" t="s">
        <v>14</v>
      </c>
      <c r="D17643" s="18">
        <v>2018</v>
      </c>
      <c r="E17643" s="18" t="s">
        <v>8</v>
      </c>
      <c r="F17643" s="18" t="s">
        <v>117</v>
      </c>
      <c r="G17643" s="18" t="s">
        <v>99</v>
      </c>
      <c r="H17643" s="18" t="s">
        <v>180</v>
      </c>
      <c r="I17643" s="18" t="s">
        <v>54</v>
      </c>
      <c r="J17643" s="18">
        <v>21</v>
      </c>
      <c r="K17643" s="23">
        <f>TrtEthnicity[[#This Row],[FIRST_TREATMENTS]]*(21/TrtEthnicity[[#This Row],[WD]])</f>
        <v>2</v>
      </c>
    </row>
    <row r="17644" spans="1:11" x14ac:dyDescent="0.25">
      <c r="A17644" s="18">
        <v>2</v>
      </c>
      <c r="B17644" s="18">
        <v>201805</v>
      </c>
      <c r="C17644" s="18" t="s">
        <v>14</v>
      </c>
      <c r="D17644" s="18">
        <v>2018</v>
      </c>
      <c r="E17644" s="18" t="s">
        <v>8</v>
      </c>
      <c r="F17644" s="18" t="s">
        <v>117</v>
      </c>
      <c r="G17644" s="18" t="s">
        <v>99</v>
      </c>
      <c r="H17644" s="18" t="s">
        <v>180</v>
      </c>
      <c r="I17644" s="18" t="s">
        <v>56</v>
      </c>
      <c r="J17644" s="18">
        <v>21</v>
      </c>
      <c r="K17644" s="23">
        <f>TrtEthnicity[[#This Row],[FIRST_TREATMENTS]]*(21/TrtEthnicity[[#This Row],[WD]])</f>
        <v>2</v>
      </c>
    </row>
    <row r="17645" spans="1:11" x14ac:dyDescent="0.25">
      <c r="A17645" s="18">
        <v>2</v>
      </c>
      <c r="B17645" s="18">
        <v>201805</v>
      </c>
      <c r="C17645" s="18" t="s">
        <v>14</v>
      </c>
      <c r="D17645" s="18">
        <v>2018</v>
      </c>
      <c r="E17645" s="18" t="s">
        <v>8</v>
      </c>
      <c r="F17645" s="18" t="s">
        <v>117</v>
      </c>
      <c r="G17645" s="18" t="s">
        <v>99</v>
      </c>
      <c r="H17645" s="18" t="s">
        <v>180</v>
      </c>
      <c r="I17645" s="18" t="s">
        <v>53</v>
      </c>
      <c r="J17645" s="18">
        <v>21</v>
      </c>
      <c r="K17645" s="23">
        <f>TrtEthnicity[[#This Row],[FIRST_TREATMENTS]]*(21/TrtEthnicity[[#This Row],[WD]])</f>
        <v>2</v>
      </c>
    </row>
    <row r="17646" spans="1:11" x14ac:dyDescent="0.25">
      <c r="A17646" s="18">
        <v>1</v>
      </c>
      <c r="B17646" s="18">
        <v>201805</v>
      </c>
      <c r="C17646" s="18" t="s">
        <v>14</v>
      </c>
      <c r="D17646" s="18">
        <v>2018</v>
      </c>
      <c r="E17646" s="18" t="s">
        <v>8</v>
      </c>
      <c r="F17646" s="18" t="s">
        <v>115</v>
      </c>
      <c r="G17646" s="18" t="s">
        <v>99</v>
      </c>
      <c r="H17646" s="18" t="s">
        <v>180</v>
      </c>
      <c r="I17646" s="18" t="s">
        <v>55</v>
      </c>
      <c r="J17646" s="18">
        <v>21</v>
      </c>
      <c r="K17646" s="23">
        <f>TrtEthnicity[[#This Row],[FIRST_TREATMENTS]]*(21/TrtEthnicity[[#This Row],[WD]])</f>
        <v>1</v>
      </c>
    </row>
    <row r="17647" spans="1:11" x14ac:dyDescent="0.25">
      <c r="A17647" s="18">
        <v>6</v>
      </c>
      <c r="B17647" s="18">
        <v>201805</v>
      </c>
      <c r="C17647" s="18" t="s">
        <v>14</v>
      </c>
      <c r="D17647" s="18">
        <v>2018</v>
      </c>
      <c r="E17647" s="18" t="s">
        <v>8</v>
      </c>
      <c r="F17647" s="18" t="s">
        <v>117</v>
      </c>
      <c r="G17647" s="18" t="s">
        <v>100</v>
      </c>
      <c r="H17647" s="18" t="s">
        <v>180</v>
      </c>
      <c r="I17647" s="18" t="s">
        <v>58</v>
      </c>
      <c r="J17647" s="18">
        <v>21</v>
      </c>
      <c r="K17647" s="23">
        <f>TrtEthnicity[[#This Row],[FIRST_TREATMENTS]]*(21/TrtEthnicity[[#This Row],[WD]])</f>
        <v>6</v>
      </c>
    </row>
    <row r="17648" spans="1:11" x14ac:dyDescent="0.25">
      <c r="A17648" s="18">
        <v>1</v>
      </c>
      <c r="B17648" s="18">
        <v>201805</v>
      </c>
      <c r="C17648" s="18" t="s">
        <v>14</v>
      </c>
      <c r="D17648" s="18">
        <v>2018</v>
      </c>
      <c r="E17648" s="18" t="s">
        <v>8</v>
      </c>
      <c r="F17648" s="18" t="s">
        <v>117</v>
      </c>
      <c r="G17648" s="18" t="s">
        <v>100</v>
      </c>
      <c r="H17648" s="18" t="s">
        <v>180</v>
      </c>
      <c r="I17648" s="18" t="s">
        <v>54</v>
      </c>
      <c r="J17648" s="18">
        <v>21</v>
      </c>
      <c r="K17648" s="23">
        <f>TrtEthnicity[[#This Row],[FIRST_TREATMENTS]]*(21/TrtEthnicity[[#This Row],[WD]])</f>
        <v>1</v>
      </c>
    </row>
    <row r="17649" spans="1:11" x14ac:dyDescent="0.25">
      <c r="A17649" s="18">
        <v>2</v>
      </c>
      <c r="B17649" s="18">
        <v>201805</v>
      </c>
      <c r="C17649" s="18" t="s">
        <v>14</v>
      </c>
      <c r="D17649" s="18">
        <v>2018</v>
      </c>
      <c r="E17649" s="18" t="s">
        <v>8</v>
      </c>
      <c r="F17649" s="18" t="s">
        <v>117</v>
      </c>
      <c r="G17649" s="18" t="s">
        <v>100</v>
      </c>
      <c r="H17649" s="18" t="s">
        <v>180</v>
      </c>
      <c r="I17649" s="18" t="s">
        <v>53</v>
      </c>
      <c r="J17649" s="18">
        <v>21</v>
      </c>
      <c r="K17649" s="23">
        <f>TrtEthnicity[[#This Row],[FIRST_TREATMENTS]]*(21/TrtEthnicity[[#This Row],[WD]])</f>
        <v>2</v>
      </c>
    </row>
    <row r="17650" spans="1:11" x14ac:dyDescent="0.25">
      <c r="A17650" s="18">
        <v>1</v>
      </c>
      <c r="B17650" s="18">
        <v>201805</v>
      </c>
      <c r="C17650" s="18" t="s">
        <v>14</v>
      </c>
      <c r="D17650" s="18">
        <v>2018</v>
      </c>
      <c r="E17650" s="18" t="s">
        <v>8</v>
      </c>
      <c r="F17650" s="18" t="s">
        <v>117</v>
      </c>
      <c r="G17650" s="18" t="s">
        <v>100</v>
      </c>
      <c r="H17650" s="18" t="s">
        <v>180</v>
      </c>
      <c r="I17650" s="18" t="s">
        <v>57</v>
      </c>
      <c r="J17650" s="18">
        <v>21</v>
      </c>
      <c r="K17650" s="23">
        <f>TrtEthnicity[[#This Row],[FIRST_TREATMENTS]]*(21/TrtEthnicity[[#This Row],[WD]])</f>
        <v>1</v>
      </c>
    </row>
    <row r="17651" spans="1:11" x14ac:dyDescent="0.25">
      <c r="A17651" s="18">
        <v>1</v>
      </c>
      <c r="B17651" s="18">
        <v>201805</v>
      </c>
      <c r="C17651" s="18" t="s">
        <v>14</v>
      </c>
      <c r="D17651" s="18">
        <v>2018</v>
      </c>
      <c r="E17651" s="18" t="s">
        <v>8</v>
      </c>
      <c r="F17651" s="18" t="s">
        <v>117</v>
      </c>
      <c r="G17651" s="18" t="s">
        <v>100</v>
      </c>
      <c r="H17651" s="18" t="s">
        <v>180</v>
      </c>
      <c r="I17651" s="18" t="s">
        <v>59</v>
      </c>
      <c r="J17651" s="18">
        <v>21</v>
      </c>
      <c r="K17651" s="23">
        <f>TrtEthnicity[[#This Row],[FIRST_TREATMENTS]]*(21/TrtEthnicity[[#This Row],[WD]])</f>
        <v>1</v>
      </c>
    </row>
    <row r="17652" spans="1:11" x14ac:dyDescent="0.25">
      <c r="A17652" s="18">
        <v>1</v>
      </c>
      <c r="B17652" s="18">
        <v>201805</v>
      </c>
      <c r="C17652" s="18" t="s">
        <v>14</v>
      </c>
      <c r="D17652" s="18">
        <v>2018</v>
      </c>
      <c r="E17652" s="18" t="s">
        <v>8</v>
      </c>
      <c r="F17652" s="18" t="s">
        <v>115</v>
      </c>
      <c r="G17652" s="18" t="s">
        <v>100</v>
      </c>
      <c r="H17652" s="18" t="s">
        <v>180</v>
      </c>
      <c r="I17652" s="18" t="s">
        <v>59</v>
      </c>
      <c r="J17652" s="18">
        <v>21</v>
      </c>
      <c r="K17652" s="23">
        <f>TrtEthnicity[[#This Row],[FIRST_TREATMENTS]]*(21/TrtEthnicity[[#This Row],[WD]])</f>
        <v>1</v>
      </c>
    </row>
    <row r="17653" spans="1:11" x14ac:dyDescent="0.25">
      <c r="A17653" s="18">
        <v>16</v>
      </c>
      <c r="B17653" s="18">
        <v>201805</v>
      </c>
      <c r="C17653" s="18" t="s">
        <v>14</v>
      </c>
      <c r="D17653" s="18">
        <v>2018</v>
      </c>
      <c r="E17653" s="18" t="s">
        <v>8</v>
      </c>
      <c r="F17653" s="18" t="s">
        <v>115</v>
      </c>
      <c r="G17653" s="18" t="s">
        <v>100</v>
      </c>
      <c r="H17653" s="18" t="s">
        <v>180</v>
      </c>
      <c r="I17653" s="18" t="s">
        <v>58</v>
      </c>
      <c r="J17653" s="18">
        <v>21</v>
      </c>
      <c r="K17653" s="23">
        <f>TrtEthnicity[[#This Row],[FIRST_TREATMENTS]]*(21/TrtEthnicity[[#This Row],[WD]])</f>
        <v>16</v>
      </c>
    </row>
    <row r="17654" spans="1:11" x14ac:dyDescent="0.25">
      <c r="A17654" s="18">
        <v>1</v>
      </c>
      <c r="B17654" s="18">
        <v>201805</v>
      </c>
      <c r="C17654" s="18" t="s">
        <v>14</v>
      </c>
      <c r="D17654" s="18">
        <v>2018</v>
      </c>
      <c r="E17654" s="18" t="s">
        <v>8</v>
      </c>
      <c r="F17654" s="18" t="s">
        <v>117</v>
      </c>
      <c r="G17654" s="18" t="s">
        <v>101</v>
      </c>
      <c r="H17654" s="18" t="s">
        <v>180</v>
      </c>
      <c r="I17654" s="18" t="s">
        <v>53</v>
      </c>
      <c r="J17654" s="18">
        <v>21</v>
      </c>
      <c r="K17654" s="23">
        <f>TrtEthnicity[[#This Row],[FIRST_TREATMENTS]]*(21/TrtEthnicity[[#This Row],[WD]])</f>
        <v>1</v>
      </c>
    </row>
    <row r="17655" spans="1:11" x14ac:dyDescent="0.25">
      <c r="A17655" s="18">
        <v>3</v>
      </c>
      <c r="B17655" s="18">
        <v>201805</v>
      </c>
      <c r="C17655" s="18" t="s">
        <v>14</v>
      </c>
      <c r="D17655" s="18">
        <v>2018</v>
      </c>
      <c r="E17655" s="18" t="s">
        <v>8</v>
      </c>
      <c r="F17655" s="18" t="s">
        <v>115</v>
      </c>
      <c r="G17655" s="18" t="s">
        <v>101</v>
      </c>
      <c r="H17655" s="18" t="s">
        <v>180</v>
      </c>
      <c r="I17655" s="18" t="s">
        <v>54</v>
      </c>
      <c r="J17655" s="18">
        <v>21</v>
      </c>
      <c r="K17655" s="23">
        <f>TrtEthnicity[[#This Row],[FIRST_TREATMENTS]]*(21/TrtEthnicity[[#This Row],[WD]])</f>
        <v>3</v>
      </c>
    </row>
    <row r="17656" spans="1:11" x14ac:dyDescent="0.25">
      <c r="A17656" s="18">
        <v>1</v>
      </c>
      <c r="B17656" s="18">
        <v>201805</v>
      </c>
      <c r="C17656" s="18" t="s">
        <v>14</v>
      </c>
      <c r="D17656" s="18">
        <v>2018</v>
      </c>
      <c r="E17656" s="18" t="s">
        <v>8</v>
      </c>
      <c r="F17656" s="18" t="s">
        <v>117</v>
      </c>
      <c r="G17656" s="18" t="s">
        <v>102</v>
      </c>
      <c r="H17656" s="18" t="s">
        <v>180</v>
      </c>
      <c r="I17656" s="18" t="s">
        <v>53</v>
      </c>
      <c r="J17656" s="18">
        <v>21</v>
      </c>
      <c r="K17656" s="23">
        <f>TrtEthnicity[[#This Row],[FIRST_TREATMENTS]]*(21/TrtEthnicity[[#This Row],[WD]])</f>
        <v>1</v>
      </c>
    </row>
    <row r="17657" spans="1:11" x14ac:dyDescent="0.25">
      <c r="A17657" s="18">
        <v>1</v>
      </c>
      <c r="B17657" s="18">
        <v>201805</v>
      </c>
      <c r="C17657" s="18" t="s">
        <v>14</v>
      </c>
      <c r="D17657" s="18">
        <v>2018</v>
      </c>
      <c r="E17657" s="18" t="s">
        <v>8</v>
      </c>
      <c r="F17657" s="18" t="s">
        <v>117</v>
      </c>
      <c r="G17657" s="18" t="s">
        <v>102</v>
      </c>
      <c r="H17657" s="18" t="s">
        <v>180</v>
      </c>
      <c r="I17657" s="18" t="s">
        <v>56</v>
      </c>
      <c r="J17657" s="18">
        <v>21</v>
      </c>
      <c r="K17657" s="23">
        <f>TrtEthnicity[[#This Row],[FIRST_TREATMENTS]]*(21/TrtEthnicity[[#This Row],[WD]])</f>
        <v>1</v>
      </c>
    </row>
    <row r="17658" spans="1:11" x14ac:dyDescent="0.25">
      <c r="A17658" s="18">
        <v>1</v>
      </c>
      <c r="B17658" s="18">
        <v>201805</v>
      </c>
      <c r="C17658" s="18" t="s">
        <v>14</v>
      </c>
      <c r="D17658" s="18">
        <v>2018</v>
      </c>
      <c r="E17658" s="18" t="s">
        <v>8</v>
      </c>
      <c r="F17658" s="18" t="s">
        <v>117</v>
      </c>
      <c r="G17658" s="18" t="s">
        <v>102</v>
      </c>
      <c r="H17658" s="18" t="s">
        <v>180</v>
      </c>
      <c r="I17658" s="18" t="s">
        <v>54</v>
      </c>
      <c r="J17658" s="18">
        <v>21</v>
      </c>
      <c r="K17658" s="23">
        <f>TrtEthnicity[[#This Row],[FIRST_TREATMENTS]]*(21/TrtEthnicity[[#This Row],[WD]])</f>
        <v>1</v>
      </c>
    </row>
    <row r="17659" spans="1:11" x14ac:dyDescent="0.25">
      <c r="A17659" s="18">
        <v>3</v>
      </c>
      <c r="B17659" s="18">
        <v>201805</v>
      </c>
      <c r="C17659" s="18" t="s">
        <v>14</v>
      </c>
      <c r="D17659" s="18">
        <v>2018</v>
      </c>
      <c r="E17659" s="18" t="s">
        <v>8</v>
      </c>
      <c r="F17659" s="18" t="s">
        <v>117</v>
      </c>
      <c r="G17659" s="18" t="s">
        <v>102</v>
      </c>
      <c r="H17659" s="18" t="s">
        <v>180</v>
      </c>
      <c r="I17659" s="18" t="s">
        <v>58</v>
      </c>
      <c r="J17659" s="18">
        <v>21</v>
      </c>
      <c r="K17659" s="23">
        <f>TrtEthnicity[[#This Row],[FIRST_TREATMENTS]]*(21/TrtEthnicity[[#This Row],[WD]])</f>
        <v>3</v>
      </c>
    </row>
    <row r="17660" spans="1:11" x14ac:dyDescent="0.25">
      <c r="A17660" s="18">
        <v>1</v>
      </c>
      <c r="B17660" s="18">
        <v>201805</v>
      </c>
      <c r="C17660" s="18" t="s">
        <v>14</v>
      </c>
      <c r="D17660" s="18">
        <v>2018</v>
      </c>
      <c r="E17660" s="18" t="s">
        <v>8</v>
      </c>
      <c r="F17660" s="18" t="s">
        <v>115</v>
      </c>
      <c r="G17660" s="18" t="s">
        <v>102</v>
      </c>
      <c r="H17660" s="18" t="s">
        <v>180</v>
      </c>
      <c r="I17660" s="18" t="s">
        <v>59</v>
      </c>
      <c r="J17660" s="18">
        <v>21</v>
      </c>
      <c r="K17660" s="23">
        <f>TrtEthnicity[[#This Row],[FIRST_TREATMENTS]]*(21/TrtEthnicity[[#This Row],[WD]])</f>
        <v>1</v>
      </c>
    </row>
    <row r="17661" spans="1:11" x14ac:dyDescent="0.25">
      <c r="A17661" s="18">
        <v>4</v>
      </c>
      <c r="B17661" s="18">
        <v>201805</v>
      </c>
      <c r="C17661" s="18" t="s">
        <v>14</v>
      </c>
      <c r="D17661" s="18">
        <v>2018</v>
      </c>
      <c r="E17661" s="18" t="s">
        <v>8</v>
      </c>
      <c r="F17661" s="18" t="s">
        <v>115</v>
      </c>
      <c r="G17661" s="18" t="s">
        <v>102</v>
      </c>
      <c r="H17661" s="18" t="s">
        <v>180</v>
      </c>
      <c r="I17661" s="18" t="s">
        <v>58</v>
      </c>
      <c r="J17661" s="18">
        <v>21</v>
      </c>
      <c r="K17661" s="23">
        <f>TrtEthnicity[[#This Row],[FIRST_TREATMENTS]]*(21/TrtEthnicity[[#This Row],[WD]])</f>
        <v>4</v>
      </c>
    </row>
    <row r="17662" spans="1:11" x14ac:dyDescent="0.25">
      <c r="A17662" s="18">
        <v>1</v>
      </c>
      <c r="B17662" s="18">
        <v>201805</v>
      </c>
      <c r="C17662" s="18" t="s">
        <v>14</v>
      </c>
      <c r="D17662" s="18">
        <v>2018</v>
      </c>
      <c r="E17662" s="18" t="s">
        <v>8</v>
      </c>
      <c r="F17662" s="18" t="s">
        <v>115</v>
      </c>
      <c r="G17662" s="18" t="s">
        <v>102</v>
      </c>
      <c r="H17662" s="18" t="s">
        <v>180</v>
      </c>
      <c r="I17662" s="18" t="s">
        <v>55</v>
      </c>
      <c r="J17662" s="18">
        <v>21</v>
      </c>
      <c r="K17662" s="23">
        <f>TrtEthnicity[[#This Row],[FIRST_TREATMENTS]]*(21/TrtEthnicity[[#This Row],[WD]])</f>
        <v>1</v>
      </c>
    </row>
    <row r="17663" spans="1:11" x14ac:dyDescent="0.25">
      <c r="A17663" s="18">
        <v>1</v>
      </c>
      <c r="B17663" s="18">
        <v>201805</v>
      </c>
      <c r="C17663" s="18" t="s">
        <v>14</v>
      </c>
      <c r="D17663" s="18">
        <v>2018</v>
      </c>
      <c r="E17663" s="18" t="s">
        <v>8</v>
      </c>
      <c r="F17663" s="18" t="s">
        <v>117</v>
      </c>
      <c r="G17663" s="18" t="s">
        <v>103</v>
      </c>
      <c r="H17663" s="18" t="s">
        <v>103</v>
      </c>
      <c r="I17663" s="18" t="s">
        <v>58</v>
      </c>
      <c r="J17663" s="18">
        <v>21</v>
      </c>
      <c r="K17663" s="23">
        <f>TrtEthnicity[[#This Row],[FIRST_TREATMENTS]]*(21/TrtEthnicity[[#This Row],[WD]])</f>
        <v>1</v>
      </c>
    </row>
    <row r="17664" spans="1:11" x14ac:dyDescent="0.25">
      <c r="A17664" s="18">
        <v>5</v>
      </c>
      <c r="B17664" s="18">
        <v>201805</v>
      </c>
      <c r="C17664" s="18" t="s">
        <v>14</v>
      </c>
      <c r="D17664" s="18">
        <v>2018</v>
      </c>
      <c r="E17664" s="18" t="s">
        <v>8</v>
      </c>
      <c r="F17664" s="18" t="s">
        <v>117</v>
      </c>
      <c r="G17664" s="18" t="s">
        <v>103</v>
      </c>
      <c r="H17664" s="18" t="s">
        <v>103</v>
      </c>
      <c r="I17664" s="18" t="s">
        <v>54</v>
      </c>
      <c r="J17664" s="18">
        <v>21</v>
      </c>
      <c r="K17664" s="23">
        <f>TrtEthnicity[[#This Row],[FIRST_TREATMENTS]]*(21/TrtEthnicity[[#This Row],[WD]])</f>
        <v>5</v>
      </c>
    </row>
    <row r="17665" spans="1:11" x14ac:dyDescent="0.25">
      <c r="A17665" s="18">
        <v>7</v>
      </c>
      <c r="B17665" s="18">
        <v>201805</v>
      </c>
      <c r="C17665" s="18" t="s">
        <v>14</v>
      </c>
      <c r="D17665" s="18">
        <v>2018</v>
      </c>
      <c r="E17665" s="18" t="s">
        <v>8</v>
      </c>
      <c r="F17665" s="18" t="s">
        <v>117</v>
      </c>
      <c r="G17665" s="18" t="s">
        <v>103</v>
      </c>
      <c r="H17665" s="18" t="s">
        <v>103</v>
      </c>
      <c r="I17665" s="18" t="s">
        <v>56</v>
      </c>
      <c r="J17665" s="18">
        <v>21</v>
      </c>
      <c r="K17665" s="23">
        <f>TrtEthnicity[[#This Row],[FIRST_TREATMENTS]]*(21/TrtEthnicity[[#This Row],[WD]])</f>
        <v>7</v>
      </c>
    </row>
    <row r="17666" spans="1:11" x14ac:dyDescent="0.25">
      <c r="A17666" s="18">
        <v>4</v>
      </c>
      <c r="B17666" s="18">
        <v>201805</v>
      </c>
      <c r="C17666" s="18" t="s">
        <v>14</v>
      </c>
      <c r="D17666" s="18">
        <v>2018</v>
      </c>
      <c r="E17666" s="18" t="s">
        <v>8</v>
      </c>
      <c r="F17666" s="18" t="s">
        <v>117</v>
      </c>
      <c r="G17666" s="18" t="s">
        <v>103</v>
      </c>
      <c r="H17666" s="18" t="s">
        <v>103</v>
      </c>
      <c r="I17666" s="18" t="s">
        <v>53</v>
      </c>
      <c r="J17666" s="18">
        <v>21</v>
      </c>
      <c r="K17666" s="23">
        <f>TrtEthnicity[[#This Row],[FIRST_TREATMENTS]]*(21/TrtEthnicity[[#This Row],[WD]])</f>
        <v>4</v>
      </c>
    </row>
    <row r="17667" spans="1:11" x14ac:dyDescent="0.25">
      <c r="A17667" s="18">
        <v>6</v>
      </c>
      <c r="B17667" s="18">
        <v>201805</v>
      </c>
      <c r="C17667" s="18" t="s">
        <v>14</v>
      </c>
      <c r="D17667" s="18">
        <v>2018</v>
      </c>
      <c r="E17667" s="18" t="s">
        <v>8</v>
      </c>
      <c r="F17667" s="18" t="s">
        <v>117</v>
      </c>
      <c r="G17667" s="18" t="s">
        <v>103</v>
      </c>
      <c r="H17667" s="18" t="s">
        <v>103</v>
      </c>
      <c r="I17667" s="18" t="s">
        <v>57</v>
      </c>
      <c r="J17667" s="18">
        <v>21</v>
      </c>
      <c r="K17667" s="23">
        <f>TrtEthnicity[[#This Row],[FIRST_TREATMENTS]]*(21/TrtEthnicity[[#This Row],[WD]])</f>
        <v>6</v>
      </c>
    </row>
    <row r="17668" spans="1:11" x14ac:dyDescent="0.25">
      <c r="A17668" s="18">
        <v>3</v>
      </c>
      <c r="B17668" s="18">
        <v>201805</v>
      </c>
      <c r="C17668" s="18" t="s">
        <v>14</v>
      </c>
      <c r="D17668" s="18">
        <v>2018</v>
      </c>
      <c r="E17668" s="18" t="s">
        <v>8</v>
      </c>
      <c r="F17668" s="18" t="s">
        <v>117</v>
      </c>
      <c r="G17668" s="18" t="s">
        <v>103</v>
      </c>
      <c r="H17668" s="18" t="s">
        <v>103</v>
      </c>
      <c r="I17668" s="18" t="s">
        <v>59</v>
      </c>
      <c r="J17668" s="18">
        <v>21</v>
      </c>
      <c r="K17668" s="23">
        <f>TrtEthnicity[[#This Row],[FIRST_TREATMENTS]]*(21/TrtEthnicity[[#This Row],[WD]])</f>
        <v>3</v>
      </c>
    </row>
    <row r="17669" spans="1:11" x14ac:dyDescent="0.25">
      <c r="A17669" s="18">
        <v>8</v>
      </c>
      <c r="B17669" s="18">
        <v>201805</v>
      </c>
      <c r="C17669" s="18" t="s">
        <v>14</v>
      </c>
      <c r="D17669" s="18">
        <v>2018</v>
      </c>
      <c r="E17669" s="18" t="s">
        <v>8</v>
      </c>
      <c r="F17669" s="18" t="s">
        <v>117</v>
      </c>
      <c r="G17669" s="18" t="s">
        <v>103</v>
      </c>
      <c r="H17669" s="18" t="s">
        <v>103</v>
      </c>
      <c r="I17669" s="18" t="s">
        <v>55</v>
      </c>
      <c r="J17669" s="18">
        <v>21</v>
      </c>
      <c r="K17669" s="23">
        <f>TrtEthnicity[[#This Row],[FIRST_TREATMENTS]]*(21/TrtEthnicity[[#This Row],[WD]])</f>
        <v>8</v>
      </c>
    </row>
    <row r="17670" spans="1:11" x14ac:dyDescent="0.25">
      <c r="A17670" s="18">
        <v>3</v>
      </c>
      <c r="B17670" s="18">
        <v>201805</v>
      </c>
      <c r="C17670" s="18" t="s">
        <v>14</v>
      </c>
      <c r="D17670" s="18">
        <v>2018</v>
      </c>
      <c r="E17670" s="18" t="s">
        <v>8</v>
      </c>
      <c r="F17670" s="18" t="s">
        <v>115</v>
      </c>
      <c r="G17670" s="18" t="s">
        <v>103</v>
      </c>
      <c r="H17670" s="18" t="s">
        <v>103</v>
      </c>
      <c r="I17670" s="18" t="s">
        <v>59</v>
      </c>
      <c r="J17670" s="18">
        <v>21</v>
      </c>
      <c r="K17670" s="23">
        <f>TrtEthnicity[[#This Row],[FIRST_TREATMENTS]]*(21/TrtEthnicity[[#This Row],[WD]])</f>
        <v>3</v>
      </c>
    </row>
    <row r="17671" spans="1:11" x14ac:dyDescent="0.25">
      <c r="A17671" s="18">
        <v>4</v>
      </c>
      <c r="B17671" s="18">
        <v>201805</v>
      </c>
      <c r="C17671" s="18" t="s">
        <v>14</v>
      </c>
      <c r="D17671" s="18">
        <v>2018</v>
      </c>
      <c r="E17671" s="18" t="s">
        <v>8</v>
      </c>
      <c r="F17671" s="18" t="s">
        <v>115</v>
      </c>
      <c r="G17671" s="18" t="s">
        <v>103</v>
      </c>
      <c r="H17671" s="18" t="s">
        <v>103</v>
      </c>
      <c r="I17671" s="18" t="s">
        <v>57</v>
      </c>
      <c r="J17671" s="18">
        <v>21</v>
      </c>
      <c r="K17671" s="23">
        <f>TrtEthnicity[[#This Row],[FIRST_TREATMENTS]]*(21/TrtEthnicity[[#This Row],[WD]])</f>
        <v>4</v>
      </c>
    </row>
    <row r="17672" spans="1:11" x14ac:dyDescent="0.25">
      <c r="A17672" s="18">
        <v>3</v>
      </c>
      <c r="B17672" s="18">
        <v>201805</v>
      </c>
      <c r="C17672" s="18" t="s">
        <v>14</v>
      </c>
      <c r="D17672" s="18">
        <v>2018</v>
      </c>
      <c r="E17672" s="18" t="s">
        <v>8</v>
      </c>
      <c r="F17672" s="18" t="s">
        <v>115</v>
      </c>
      <c r="G17672" s="18" t="s">
        <v>103</v>
      </c>
      <c r="H17672" s="18" t="s">
        <v>103</v>
      </c>
      <c r="I17672" s="18" t="s">
        <v>53</v>
      </c>
      <c r="J17672" s="18">
        <v>21</v>
      </c>
      <c r="K17672" s="23">
        <f>TrtEthnicity[[#This Row],[FIRST_TREATMENTS]]*(21/TrtEthnicity[[#This Row],[WD]])</f>
        <v>3</v>
      </c>
    </row>
    <row r="17673" spans="1:11" x14ac:dyDescent="0.25">
      <c r="A17673" s="18">
        <v>6</v>
      </c>
      <c r="B17673" s="18">
        <v>201805</v>
      </c>
      <c r="C17673" s="18" t="s">
        <v>14</v>
      </c>
      <c r="D17673" s="18">
        <v>2018</v>
      </c>
      <c r="E17673" s="18" t="s">
        <v>8</v>
      </c>
      <c r="F17673" s="18" t="s">
        <v>115</v>
      </c>
      <c r="G17673" s="18" t="s">
        <v>103</v>
      </c>
      <c r="H17673" s="18" t="s">
        <v>103</v>
      </c>
      <c r="I17673" s="18" t="s">
        <v>56</v>
      </c>
      <c r="J17673" s="18">
        <v>21</v>
      </c>
      <c r="K17673" s="23">
        <f>TrtEthnicity[[#This Row],[FIRST_TREATMENTS]]*(21/TrtEthnicity[[#This Row],[WD]])</f>
        <v>6</v>
      </c>
    </row>
    <row r="17674" spans="1:11" x14ac:dyDescent="0.25">
      <c r="A17674" s="18">
        <v>4</v>
      </c>
      <c r="B17674" s="18">
        <v>201805</v>
      </c>
      <c r="C17674" s="18" t="s">
        <v>14</v>
      </c>
      <c r="D17674" s="18">
        <v>2018</v>
      </c>
      <c r="E17674" s="18" t="s">
        <v>8</v>
      </c>
      <c r="F17674" s="18" t="s">
        <v>115</v>
      </c>
      <c r="G17674" s="18" t="s">
        <v>103</v>
      </c>
      <c r="H17674" s="18" t="s">
        <v>103</v>
      </c>
      <c r="I17674" s="18" t="s">
        <v>54</v>
      </c>
      <c r="J17674" s="18">
        <v>21</v>
      </c>
      <c r="K17674" s="23">
        <f>TrtEthnicity[[#This Row],[FIRST_TREATMENTS]]*(21/TrtEthnicity[[#This Row],[WD]])</f>
        <v>4</v>
      </c>
    </row>
    <row r="17675" spans="1:11" x14ac:dyDescent="0.25">
      <c r="A17675" s="18">
        <v>6</v>
      </c>
      <c r="B17675" s="18">
        <v>201805</v>
      </c>
      <c r="C17675" s="18" t="s">
        <v>14</v>
      </c>
      <c r="D17675" s="18">
        <v>2018</v>
      </c>
      <c r="E17675" s="18" t="s">
        <v>8</v>
      </c>
      <c r="F17675" s="18" t="s">
        <v>115</v>
      </c>
      <c r="G17675" s="18" t="s">
        <v>103</v>
      </c>
      <c r="H17675" s="18" t="s">
        <v>103</v>
      </c>
      <c r="I17675" s="18" t="s">
        <v>58</v>
      </c>
      <c r="J17675" s="18">
        <v>21</v>
      </c>
      <c r="K17675" s="23">
        <f>TrtEthnicity[[#This Row],[FIRST_TREATMENTS]]*(21/TrtEthnicity[[#This Row],[WD]])</f>
        <v>6</v>
      </c>
    </row>
    <row r="17676" spans="1:11" x14ac:dyDescent="0.25">
      <c r="A17676" s="18">
        <v>2</v>
      </c>
      <c r="B17676" s="18">
        <v>201805</v>
      </c>
      <c r="C17676" s="18" t="s">
        <v>14</v>
      </c>
      <c r="D17676" s="18">
        <v>2018</v>
      </c>
      <c r="E17676" s="18" t="s">
        <v>8</v>
      </c>
      <c r="F17676" s="18" t="s">
        <v>115</v>
      </c>
      <c r="G17676" s="18" t="s">
        <v>103</v>
      </c>
      <c r="H17676" s="18" t="s">
        <v>103</v>
      </c>
      <c r="I17676" s="18" t="s">
        <v>55</v>
      </c>
      <c r="J17676" s="18">
        <v>21</v>
      </c>
      <c r="K17676" s="23">
        <f>TrtEthnicity[[#This Row],[FIRST_TREATMENTS]]*(21/TrtEthnicity[[#This Row],[WD]])</f>
        <v>2</v>
      </c>
    </row>
    <row r="17677" spans="1:11" x14ac:dyDescent="0.25">
      <c r="A17677" s="18">
        <v>115</v>
      </c>
      <c r="B17677" s="18">
        <v>201805</v>
      </c>
      <c r="C17677" s="18" t="s">
        <v>14</v>
      </c>
      <c r="D17677" s="18">
        <v>2018</v>
      </c>
      <c r="E17677" s="18" t="s">
        <v>8</v>
      </c>
      <c r="F17677" s="18" t="s">
        <v>115</v>
      </c>
      <c r="G17677" s="18" t="s">
        <v>158</v>
      </c>
      <c r="H17677" s="18" t="s">
        <v>158</v>
      </c>
      <c r="I17677" s="18" t="s">
        <v>55</v>
      </c>
      <c r="J17677" s="18">
        <v>21</v>
      </c>
      <c r="K17677" s="23">
        <f>TrtEthnicity[[#This Row],[FIRST_TREATMENTS]]*(21/TrtEthnicity[[#This Row],[WD]])</f>
        <v>115</v>
      </c>
    </row>
    <row r="17678" spans="1:11" x14ac:dyDescent="0.25">
      <c r="A17678" s="18">
        <v>46</v>
      </c>
      <c r="B17678" s="18">
        <v>201805</v>
      </c>
      <c r="C17678" s="18" t="s">
        <v>14</v>
      </c>
      <c r="D17678" s="18">
        <v>2018</v>
      </c>
      <c r="E17678" s="18" t="s">
        <v>8</v>
      </c>
      <c r="F17678" s="18" t="s">
        <v>115</v>
      </c>
      <c r="G17678" s="18" t="s">
        <v>158</v>
      </c>
      <c r="H17678" s="18" t="s">
        <v>158</v>
      </c>
      <c r="I17678" s="18" t="s">
        <v>58</v>
      </c>
      <c r="J17678" s="18">
        <v>21</v>
      </c>
      <c r="K17678" s="23">
        <f>TrtEthnicity[[#This Row],[FIRST_TREATMENTS]]*(21/TrtEthnicity[[#This Row],[WD]])</f>
        <v>46</v>
      </c>
    </row>
    <row r="17679" spans="1:11" x14ac:dyDescent="0.25">
      <c r="A17679" s="18">
        <v>133</v>
      </c>
      <c r="B17679" s="18">
        <v>201805</v>
      </c>
      <c r="C17679" s="18" t="s">
        <v>14</v>
      </c>
      <c r="D17679" s="18">
        <v>2018</v>
      </c>
      <c r="E17679" s="18" t="s">
        <v>8</v>
      </c>
      <c r="F17679" s="18" t="s">
        <v>115</v>
      </c>
      <c r="G17679" s="18" t="s">
        <v>158</v>
      </c>
      <c r="H17679" s="18" t="s">
        <v>158</v>
      </c>
      <c r="I17679" s="18" t="s">
        <v>54</v>
      </c>
      <c r="J17679" s="18">
        <v>21</v>
      </c>
      <c r="K17679" s="23">
        <f>TrtEthnicity[[#This Row],[FIRST_TREATMENTS]]*(21/TrtEthnicity[[#This Row],[WD]])</f>
        <v>133</v>
      </c>
    </row>
    <row r="17680" spans="1:11" x14ac:dyDescent="0.25">
      <c r="A17680" s="18">
        <v>151</v>
      </c>
      <c r="B17680" s="18">
        <v>201805</v>
      </c>
      <c r="C17680" s="18" t="s">
        <v>14</v>
      </c>
      <c r="D17680" s="18">
        <v>2018</v>
      </c>
      <c r="E17680" s="18" t="s">
        <v>8</v>
      </c>
      <c r="F17680" s="18" t="s">
        <v>115</v>
      </c>
      <c r="G17680" s="18" t="s">
        <v>158</v>
      </c>
      <c r="H17680" s="18" t="s">
        <v>158</v>
      </c>
      <c r="I17680" s="18" t="s">
        <v>56</v>
      </c>
      <c r="J17680" s="18">
        <v>21</v>
      </c>
      <c r="K17680" s="23">
        <f>TrtEthnicity[[#This Row],[FIRST_TREATMENTS]]*(21/TrtEthnicity[[#This Row],[WD]])</f>
        <v>151</v>
      </c>
    </row>
    <row r="17681" spans="1:11" x14ac:dyDescent="0.25">
      <c r="A17681" s="18">
        <v>111</v>
      </c>
      <c r="B17681" s="18">
        <v>201805</v>
      </c>
      <c r="C17681" s="18" t="s">
        <v>14</v>
      </c>
      <c r="D17681" s="18">
        <v>2018</v>
      </c>
      <c r="E17681" s="18" t="s">
        <v>8</v>
      </c>
      <c r="F17681" s="18" t="s">
        <v>115</v>
      </c>
      <c r="G17681" s="18" t="s">
        <v>158</v>
      </c>
      <c r="H17681" s="18" t="s">
        <v>158</v>
      </c>
      <c r="I17681" s="18" t="s">
        <v>53</v>
      </c>
      <c r="J17681" s="18">
        <v>21</v>
      </c>
      <c r="K17681" s="23">
        <f>TrtEthnicity[[#This Row],[FIRST_TREATMENTS]]*(21/TrtEthnicity[[#This Row],[WD]])</f>
        <v>111</v>
      </c>
    </row>
    <row r="17682" spans="1:11" x14ac:dyDescent="0.25">
      <c r="A17682" s="18">
        <v>145</v>
      </c>
      <c r="B17682" s="18">
        <v>201805</v>
      </c>
      <c r="C17682" s="18" t="s">
        <v>14</v>
      </c>
      <c r="D17682" s="18">
        <v>2018</v>
      </c>
      <c r="E17682" s="18" t="s">
        <v>8</v>
      </c>
      <c r="F17682" s="18" t="s">
        <v>115</v>
      </c>
      <c r="G17682" s="18" t="s">
        <v>158</v>
      </c>
      <c r="H17682" s="18" t="s">
        <v>158</v>
      </c>
      <c r="I17682" s="18" t="s">
        <v>57</v>
      </c>
      <c r="J17682" s="18">
        <v>21</v>
      </c>
      <c r="K17682" s="23">
        <f>TrtEthnicity[[#This Row],[FIRST_TREATMENTS]]*(21/TrtEthnicity[[#This Row],[WD]])</f>
        <v>145</v>
      </c>
    </row>
    <row r="17683" spans="1:11" x14ac:dyDescent="0.25">
      <c r="A17683" s="18">
        <v>73</v>
      </c>
      <c r="B17683" s="18">
        <v>201805</v>
      </c>
      <c r="C17683" s="18" t="s">
        <v>14</v>
      </c>
      <c r="D17683" s="18">
        <v>2018</v>
      </c>
      <c r="E17683" s="18" t="s">
        <v>8</v>
      </c>
      <c r="F17683" s="18" t="s">
        <v>115</v>
      </c>
      <c r="G17683" s="18" t="s">
        <v>158</v>
      </c>
      <c r="H17683" s="18" t="s">
        <v>158</v>
      </c>
      <c r="I17683" s="18" t="s">
        <v>59</v>
      </c>
      <c r="J17683" s="18">
        <v>21</v>
      </c>
      <c r="K17683" s="23">
        <f>TrtEthnicity[[#This Row],[FIRST_TREATMENTS]]*(21/TrtEthnicity[[#This Row],[WD]])</f>
        <v>73</v>
      </c>
    </row>
    <row r="17684" spans="1:11" x14ac:dyDescent="0.25">
      <c r="A17684" s="18">
        <v>85</v>
      </c>
      <c r="B17684" s="18">
        <v>201805</v>
      </c>
      <c r="C17684" s="18" t="s">
        <v>14</v>
      </c>
      <c r="D17684" s="18">
        <v>2018</v>
      </c>
      <c r="E17684" s="18" t="s">
        <v>8</v>
      </c>
      <c r="F17684" s="18" t="s">
        <v>117</v>
      </c>
      <c r="G17684" s="18" t="s">
        <v>158</v>
      </c>
      <c r="H17684" s="18" t="s">
        <v>158</v>
      </c>
      <c r="I17684" s="18" t="s">
        <v>55</v>
      </c>
      <c r="J17684" s="18">
        <v>21</v>
      </c>
      <c r="K17684" s="23">
        <f>TrtEthnicity[[#This Row],[FIRST_TREATMENTS]]*(21/TrtEthnicity[[#This Row],[WD]])</f>
        <v>85</v>
      </c>
    </row>
    <row r="17685" spans="1:11" x14ac:dyDescent="0.25">
      <c r="A17685" s="18">
        <v>47</v>
      </c>
      <c r="B17685" s="18">
        <v>201805</v>
      </c>
      <c r="C17685" s="18" t="s">
        <v>14</v>
      </c>
      <c r="D17685" s="18">
        <v>2018</v>
      </c>
      <c r="E17685" s="18" t="s">
        <v>8</v>
      </c>
      <c r="F17685" s="18" t="s">
        <v>117</v>
      </c>
      <c r="G17685" s="18" t="s">
        <v>158</v>
      </c>
      <c r="H17685" s="18" t="s">
        <v>158</v>
      </c>
      <c r="I17685" s="18" t="s">
        <v>58</v>
      </c>
      <c r="J17685" s="18">
        <v>21</v>
      </c>
      <c r="K17685" s="23">
        <f>TrtEthnicity[[#This Row],[FIRST_TREATMENTS]]*(21/TrtEthnicity[[#This Row],[WD]])</f>
        <v>47</v>
      </c>
    </row>
    <row r="17686" spans="1:11" x14ac:dyDescent="0.25">
      <c r="A17686" s="18">
        <v>152</v>
      </c>
      <c r="B17686" s="18">
        <v>201805</v>
      </c>
      <c r="C17686" s="18" t="s">
        <v>14</v>
      </c>
      <c r="D17686" s="18">
        <v>2018</v>
      </c>
      <c r="E17686" s="18" t="s">
        <v>8</v>
      </c>
      <c r="F17686" s="18" t="s">
        <v>117</v>
      </c>
      <c r="G17686" s="18" t="s">
        <v>158</v>
      </c>
      <c r="H17686" s="18" t="s">
        <v>158</v>
      </c>
      <c r="I17686" s="18" t="s">
        <v>54</v>
      </c>
      <c r="J17686" s="18">
        <v>21</v>
      </c>
      <c r="K17686" s="23">
        <f>TrtEthnicity[[#This Row],[FIRST_TREATMENTS]]*(21/TrtEthnicity[[#This Row],[WD]])</f>
        <v>152</v>
      </c>
    </row>
    <row r="17687" spans="1:11" x14ac:dyDescent="0.25">
      <c r="A17687" s="18">
        <v>147</v>
      </c>
      <c r="B17687" s="18">
        <v>201805</v>
      </c>
      <c r="C17687" s="18" t="s">
        <v>14</v>
      </c>
      <c r="D17687" s="18">
        <v>2018</v>
      </c>
      <c r="E17687" s="18" t="s">
        <v>8</v>
      </c>
      <c r="F17687" s="18" t="s">
        <v>117</v>
      </c>
      <c r="G17687" s="18" t="s">
        <v>158</v>
      </c>
      <c r="H17687" s="18" t="s">
        <v>158</v>
      </c>
      <c r="I17687" s="18" t="s">
        <v>56</v>
      </c>
      <c r="J17687" s="18">
        <v>21</v>
      </c>
      <c r="K17687" s="23">
        <f>TrtEthnicity[[#This Row],[FIRST_TREATMENTS]]*(21/TrtEthnicity[[#This Row],[WD]])</f>
        <v>147</v>
      </c>
    </row>
    <row r="17688" spans="1:11" x14ac:dyDescent="0.25">
      <c r="A17688" s="18">
        <v>134</v>
      </c>
      <c r="B17688" s="18">
        <v>201805</v>
      </c>
      <c r="C17688" s="18" t="s">
        <v>14</v>
      </c>
      <c r="D17688" s="18">
        <v>2018</v>
      </c>
      <c r="E17688" s="18" t="s">
        <v>8</v>
      </c>
      <c r="F17688" s="18" t="s">
        <v>117</v>
      </c>
      <c r="G17688" s="18" t="s">
        <v>158</v>
      </c>
      <c r="H17688" s="18" t="s">
        <v>158</v>
      </c>
      <c r="I17688" s="18" t="s">
        <v>53</v>
      </c>
      <c r="J17688" s="18">
        <v>21</v>
      </c>
      <c r="K17688" s="23">
        <f>TrtEthnicity[[#This Row],[FIRST_TREATMENTS]]*(21/TrtEthnicity[[#This Row],[WD]])</f>
        <v>134</v>
      </c>
    </row>
    <row r="17689" spans="1:11" x14ac:dyDescent="0.25">
      <c r="A17689" s="18">
        <v>74</v>
      </c>
      <c r="B17689" s="18">
        <v>201805</v>
      </c>
      <c r="C17689" s="18" t="s">
        <v>14</v>
      </c>
      <c r="D17689" s="18">
        <v>2018</v>
      </c>
      <c r="E17689" s="18" t="s">
        <v>8</v>
      </c>
      <c r="F17689" s="18" t="s">
        <v>117</v>
      </c>
      <c r="G17689" s="18" t="s">
        <v>158</v>
      </c>
      <c r="H17689" s="18" t="s">
        <v>158</v>
      </c>
      <c r="I17689" s="18" t="s">
        <v>59</v>
      </c>
      <c r="J17689" s="18">
        <v>21</v>
      </c>
      <c r="K17689" s="23">
        <f>TrtEthnicity[[#This Row],[FIRST_TREATMENTS]]*(21/TrtEthnicity[[#This Row],[WD]])</f>
        <v>74</v>
      </c>
    </row>
    <row r="17690" spans="1:11" x14ac:dyDescent="0.25">
      <c r="A17690" s="18">
        <v>118</v>
      </c>
      <c r="B17690" s="18">
        <v>201805</v>
      </c>
      <c r="C17690" s="18" t="s">
        <v>14</v>
      </c>
      <c r="D17690" s="18">
        <v>2018</v>
      </c>
      <c r="E17690" s="18" t="s">
        <v>8</v>
      </c>
      <c r="F17690" s="18" t="s">
        <v>117</v>
      </c>
      <c r="G17690" s="18" t="s">
        <v>158</v>
      </c>
      <c r="H17690" s="18" t="s">
        <v>158</v>
      </c>
      <c r="I17690" s="18" t="s">
        <v>57</v>
      </c>
      <c r="J17690" s="18">
        <v>21</v>
      </c>
      <c r="K17690" s="23">
        <f>TrtEthnicity[[#This Row],[FIRST_TREATMENTS]]*(21/TrtEthnicity[[#This Row],[WD]])</f>
        <v>118</v>
      </c>
    </row>
    <row r="17691" spans="1:11" x14ac:dyDescent="0.25">
      <c r="A17691" s="18">
        <v>8</v>
      </c>
      <c r="B17691" s="18">
        <v>201805</v>
      </c>
      <c r="C17691" s="18" t="s">
        <v>14</v>
      </c>
      <c r="D17691" s="18">
        <v>2018</v>
      </c>
      <c r="E17691" s="18" t="s">
        <v>8</v>
      </c>
      <c r="F17691" s="18" t="s">
        <v>115</v>
      </c>
      <c r="G17691" s="18" t="s">
        <v>181</v>
      </c>
      <c r="H17691" s="18" t="s">
        <v>103</v>
      </c>
      <c r="I17691" s="18" t="s">
        <v>58</v>
      </c>
      <c r="J17691" s="18">
        <v>21</v>
      </c>
      <c r="K17691" s="23">
        <f>TrtEthnicity[[#This Row],[FIRST_TREATMENTS]]*(21/TrtEthnicity[[#This Row],[WD]])</f>
        <v>8</v>
      </c>
    </row>
    <row r="17692" spans="1:11" x14ac:dyDescent="0.25">
      <c r="A17692" s="18">
        <v>2</v>
      </c>
      <c r="B17692" s="18">
        <v>201805</v>
      </c>
      <c r="C17692" s="18" t="s">
        <v>14</v>
      </c>
      <c r="D17692" s="18">
        <v>2018</v>
      </c>
      <c r="E17692" s="18" t="s">
        <v>8</v>
      </c>
      <c r="F17692" s="18" t="s">
        <v>115</v>
      </c>
      <c r="G17692" s="18" t="s">
        <v>181</v>
      </c>
      <c r="H17692" s="18" t="s">
        <v>103</v>
      </c>
      <c r="I17692" s="18" t="s">
        <v>56</v>
      </c>
      <c r="J17692" s="18">
        <v>21</v>
      </c>
      <c r="K17692" s="23">
        <f>TrtEthnicity[[#This Row],[FIRST_TREATMENTS]]*(21/TrtEthnicity[[#This Row],[WD]])</f>
        <v>2</v>
      </c>
    </row>
    <row r="17693" spans="1:11" x14ac:dyDescent="0.25">
      <c r="A17693" s="18">
        <v>2</v>
      </c>
      <c r="B17693" s="18">
        <v>201805</v>
      </c>
      <c r="C17693" s="18" t="s">
        <v>14</v>
      </c>
      <c r="D17693" s="18">
        <v>2018</v>
      </c>
      <c r="E17693" s="18" t="s">
        <v>8</v>
      </c>
      <c r="F17693" s="18" t="s">
        <v>115</v>
      </c>
      <c r="G17693" s="18" t="s">
        <v>181</v>
      </c>
      <c r="H17693" s="18" t="s">
        <v>103</v>
      </c>
      <c r="I17693" s="18" t="s">
        <v>53</v>
      </c>
      <c r="J17693" s="18">
        <v>21</v>
      </c>
      <c r="K17693" s="23">
        <f>TrtEthnicity[[#This Row],[FIRST_TREATMENTS]]*(21/TrtEthnicity[[#This Row],[WD]])</f>
        <v>2</v>
      </c>
    </row>
    <row r="17694" spans="1:11" x14ac:dyDescent="0.25">
      <c r="A17694" s="18">
        <v>9</v>
      </c>
      <c r="B17694" s="18">
        <v>201805</v>
      </c>
      <c r="C17694" s="18" t="s">
        <v>14</v>
      </c>
      <c r="D17694" s="18">
        <v>2018</v>
      </c>
      <c r="E17694" s="18" t="s">
        <v>8</v>
      </c>
      <c r="F17694" s="18" t="s">
        <v>115</v>
      </c>
      <c r="G17694" s="18" t="s">
        <v>181</v>
      </c>
      <c r="H17694" s="18" t="s">
        <v>103</v>
      </c>
      <c r="I17694" s="18" t="s">
        <v>57</v>
      </c>
      <c r="J17694" s="18">
        <v>21</v>
      </c>
      <c r="K17694" s="23">
        <f>TrtEthnicity[[#This Row],[FIRST_TREATMENTS]]*(21/TrtEthnicity[[#This Row],[WD]])</f>
        <v>9</v>
      </c>
    </row>
    <row r="17695" spans="1:11" x14ac:dyDescent="0.25">
      <c r="A17695" s="18">
        <v>2</v>
      </c>
      <c r="B17695" s="18">
        <v>201805</v>
      </c>
      <c r="C17695" s="18" t="s">
        <v>14</v>
      </c>
      <c r="D17695" s="18">
        <v>2018</v>
      </c>
      <c r="E17695" s="18" t="s">
        <v>8</v>
      </c>
      <c r="F17695" s="18" t="s">
        <v>115</v>
      </c>
      <c r="G17695" s="18" t="s">
        <v>181</v>
      </c>
      <c r="H17695" s="18" t="s">
        <v>103</v>
      </c>
      <c r="I17695" s="18" t="s">
        <v>59</v>
      </c>
      <c r="J17695" s="18">
        <v>21</v>
      </c>
      <c r="K17695" s="23">
        <f>TrtEthnicity[[#This Row],[FIRST_TREATMENTS]]*(21/TrtEthnicity[[#This Row],[WD]])</f>
        <v>2</v>
      </c>
    </row>
    <row r="17696" spans="1:11" x14ac:dyDescent="0.25">
      <c r="A17696" s="18">
        <v>1</v>
      </c>
      <c r="B17696" s="18">
        <v>201805</v>
      </c>
      <c r="C17696" s="18" t="s">
        <v>14</v>
      </c>
      <c r="D17696" s="18">
        <v>2018</v>
      </c>
      <c r="E17696" s="18" t="s">
        <v>8</v>
      </c>
      <c r="F17696" s="18" t="s">
        <v>117</v>
      </c>
      <c r="G17696" s="18" t="s">
        <v>181</v>
      </c>
      <c r="H17696" s="18" t="s">
        <v>103</v>
      </c>
      <c r="I17696" s="18" t="s">
        <v>59</v>
      </c>
      <c r="J17696" s="18">
        <v>21</v>
      </c>
      <c r="K17696" s="23">
        <f>TrtEthnicity[[#This Row],[FIRST_TREATMENTS]]*(21/TrtEthnicity[[#This Row],[WD]])</f>
        <v>1</v>
      </c>
    </row>
    <row r="17697" spans="1:11" x14ac:dyDescent="0.25">
      <c r="A17697" s="18">
        <v>3</v>
      </c>
      <c r="B17697" s="18">
        <v>201805</v>
      </c>
      <c r="C17697" s="18" t="s">
        <v>14</v>
      </c>
      <c r="D17697" s="18">
        <v>2018</v>
      </c>
      <c r="E17697" s="18" t="s">
        <v>8</v>
      </c>
      <c r="F17697" s="18" t="s">
        <v>115</v>
      </c>
      <c r="G17697" s="18" t="s">
        <v>181</v>
      </c>
      <c r="H17697" s="18" t="s">
        <v>103</v>
      </c>
      <c r="I17697" s="18" t="s">
        <v>55</v>
      </c>
      <c r="J17697" s="18">
        <v>21</v>
      </c>
      <c r="K17697" s="23">
        <f>TrtEthnicity[[#This Row],[FIRST_TREATMENTS]]*(21/TrtEthnicity[[#This Row],[WD]])</f>
        <v>3</v>
      </c>
    </row>
    <row r="17698" spans="1:11" x14ac:dyDescent="0.25">
      <c r="A17698" s="18">
        <v>4</v>
      </c>
      <c r="B17698" s="18">
        <v>201805</v>
      </c>
      <c r="C17698" s="18" t="s">
        <v>14</v>
      </c>
      <c r="D17698" s="18">
        <v>2018</v>
      </c>
      <c r="E17698" s="18" t="s">
        <v>8</v>
      </c>
      <c r="F17698" s="18" t="s">
        <v>117</v>
      </c>
      <c r="G17698" s="18" t="s">
        <v>181</v>
      </c>
      <c r="H17698" s="18" t="s">
        <v>103</v>
      </c>
      <c r="I17698" s="18" t="s">
        <v>53</v>
      </c>
      <c r="J17698" s="18">
        <v>21</v>
      </c>
      <c r="K17698" s="23">
        <f>TrtEthnicity[[#This Row],[FIRST_TREATMENTS]]*(21/TrtEthnicity[[#This Row],[WD]])</f>
        <v>4</v>
      </c>
    </row>
    <row r="17699" spans="1:11" x14ac:dyDescent="0.25">
      <c r="A17699" s="18">
        <v>1</v>
      </c>
      <c r="B17699" s="18">
        <v>201805</v>
      </c>
      <c r="C17699" s="18" t="s">
        <v>14</v>
      </c>
      <c r="D17699" s="18">
        <v>2018</v>
      </c>
      <c r="E17699" s="18" t="s">
        <v>8</v>
      </c>
      <c r="F17699" s="18" t="s">
        <v>117</v>
      </c>
      <c r="G17699" s="18" t="s">
        <v>181</v>
      </c>
      <c r="H17699" s="18" t="s">
        <v>103</v>
      </c>
      <c r="I17699" s="18" t="s">
        <v>56</v>
      </c>
      <c r="J17699" s="18">
        <v>21</v>
      </c>
      <c r="K17699" s="23">
        <f>TrtEthnicity[[#This Row],[FIRST_TREATMENTS]]*(21/TrtEthnicity[[#This Row],[WD]])</f>
        <v>1</v>
      </c>
    </row>
    <row r="17700" spans="1:11" x14ac:dyDescent="0.25">
      <c r="A17700" s="18">
        <v>8</v>
      </c>
      <c r="B17700" s="18">
        <v>201805</v>
      </c>
      <c r="C17700" s="18" t="s">
        <v>14</v>
      </c>
      <c r="D17700" s="18">
        <v>2018</v>
      </c>
      <c r="E17700" s="18" t="s">
        <v>8</v>
      </c>
      <c r="F17700" s="18" t="s">
        <v>117</v>
      </c>
      <c r="G17700" s="18" t="s">
        <v>181</v>
      </c>
      <c r="H17700" s="18" t="s">
        <v>103</v>
      </c>
      <c r="I17700" s="18" t="s">
        <v>54</v>
      </c>
      <c r="J17700" s="18">
        <v>21</v>
      </c>
      <c r="K17700" s="23">
        <f>TrtEthnicity[[#This Row],[FIRST_TREATMENTS]]*(21/TrtEthnicity[[#This Row],[WD]])</f>
        <v>8</v>
      </c>
    </row>
    <row r="17701" spans="1:11" x14ac:dyDescent="0.25">
      <c r="A17701" s="18">
        <v>7</v>
      </c>
      <c r="B17701" s="18">
        <v>201805</v>
      </c>
      <c r="C17701" s="18" t="s">
        <v>14</v>
      </c>
      <c r="D17701" s="18">
        <v>2018</v>
      </c>
      <c r="E17701" s="18" t="s">
        <v>8</v>
      </c>
      <c r="F17701" s="18" t="s">
        <v>117</v>
      </c>
      <c r="G17701" s="18" t="s">
        <v>181</v>
      </c>
      <c r="H17701" s="18" t="s">
        <v>103</v>
      </c>
      <c r="I17701" s="18" t="s">
        <v>58</v>
      </c>
      <c r="J17701" s="18">
        <v>21</v>
      </c>
      <c r="K17701" s="23">
        <f>TrtEthnicity[[#This Row],[FIRST_TREATMENTS]]*(21/TrtEthnicity[[#This Row],[WD]])</f>
        <v>7</v>
      </c>
    </row>
    <row r="17702" spans="1:11" x14ac:dyDescent="0.25">
      <c r="A17702" s="18">
        <v>1</v>
      </c>
      <c r="B17702" s="18">
        <v>201805</v>
      </c>
      <c r="C17702" s="18" t="s">
        <v>14</v>
      </c>
      <c r="D17702" s="18">
        <v>2018</v>
      </c>
      <c r="E17702" s="18" t="s">
        <v>8</v>
      </c>
      <c r="F17702" s="18" t="s">
        <v>117</v>
      </c>
      <c r="G17702" s="18" t="s">
        <v>181</v>
      </c>
      <c r="H17702" s="18" t="s">
        <v>103</v>
      </c>
      <c r="I17702" s="18" t="s">
        <v>55</v>
      </c>
      <c r="J17702" s="18">
        <v>21</v>
      </c>
      <c r="K17702" s="23">
        <f>TrtEthnicity[[#This Row],[FIRST_TREATMENTS]]*(21/TrtEthnicity[[#This Row],[WD]])</f>
        <v>1</v>
      </c>
    </row>
    <row r="17703" spans="1:11" x14ac:dyDescent="0.25">
      <c r="A17703" s="18">
        <v>5</v>
      </c>
      <c r="B17703" s="18">
        <v>201805</v>
      </c>
      <c r="C17703" s="18" t="s">
        <v>14</v>
      </c>
      <c r="D17703" s="18">
        <v>2018</v>
      </c>
      <c r="E17703" s="18" t="s">
        <v>8</v>
      </c>
      <c r="F17703" s="18" t="s">
        <v>117</v>
      </c>
      <c r="G17703" s="18" t="s">
        <v>181</v>
      </c>
      <c r="H17703" s="18" t="s">
        <v>103</v>
      </c>
      <c r="I17703" s="18" t="s">
        <v>57</v>
      </c>
      <c r="J17703" s="18">
        <v>21</v>
      </c>
      <c r="K17703" s="23">
        <f>TrtEthnicity[[#This Row],[FIRST_TREATMENTS]]*(21/TrtEthnicity[[#This Row],[WD]])</f>
        <v>5</v>
      </c>
    </row>
    <row r="17704" spans="1:11" x14ac:dyDescent="0.25">
      <c r="A17704" s="18">
        <v>13</v>
      </c>
      <c r="B17704" s="18">
        <v>201805</v>
      </c>
      <c r="C17704" s="18" t="s">
        <v>14</v>
      </c>
      <c r="D17704" s="18">
        <v>2018</v>
      </c>
      <c r="E17704" s="18" t="s">
        <v>134</v>
      </c>
      <c r="F17704" s="18" t="s">
        <v>114</v>
      </c>
      <c r="G17704" s="18" t="s">
        <v>99</v>
      </c>
      <c r="H17704" s="18" t="s">
        <v>180</v>
      </c>
      <c r="I17704" s="18" t="s">
        <v>54</v>
      </c>
      <c r="J17704" s="18">
        <v>21</v>
      </c>
      <c r="K17704" s="23">
        <f>TrtEthnicity[[#This Row],[FIRST_TREATMENTS]]*(21/TrtEthnicity[[#This Row],[WD]])</f>
        <v>13</v>
      </c>
    </row>
    <row r="17705" spans="1:11" x14ac:dyDescent="0.25">
      <c r="A17705" s="18">
        <v>19</v>
      </c>
      <c r="B17705" s="18">
        <v>201805</v>
      </c>
      <c r="C17705" s="18" t="s">
        <v>14</v>
      </c>
      <c r="D17705" s="18">
        <v>2018</v>
      </c>
      <c r="E17705" s="18" t="s">
        <v>134</v>
      </c>
      <c r="F17705" s="18" t="s">
        <v>135</v>
      </c>
      <c r="G17705" s="18" t="s">
        <v>99</v>
      </c>
      <c r="H17705" s="18" t="s">
        <v>180</v>
      </c>
      <c r="I17705" s="18" t="s">
        <v>58</v>
      </c>
      <c r="J17705" s="18">
        <v>21</v>
      </c>
      <c r="K17705" s="23">
        <f>TrtEthnicity[[#This Row],[FIRST_TREATMENTS]]*(21/TrtEthnicity[[#This Row],[WD]])</f>
        <v>19</v>
      </c>
    </row>
    <row r="17706" spans="1:11" x14ac:dyDescent="0.25">
      <c r="A17706" s="18">
        <v>10</v>
      </c>
      <c r="B17706" s="18">
        <v>201805</v>
      </c>
      <c r="C17706" s="18" t="s">
        <v>14</v>
      </c>
      <c r="D17706" s="18">
        <v>2018</v>
      </c>
      <c r="E17706" s="18" t="s">
        <v>134</v>
      </c>
      <c r="F17706" s="18" t="s">
        <v>135</v>
      </c>
      <c r="G17706" s="18" t="s">
        <v>99</v>
      </c>
      <c r="H17706" s="18" t="s">
        <v>180</v>
      </c>
      <c r="I17706" s="18" t="s">
        <v>54</v>
      </c>
      <c r="J17706" s="18">
        <v>21</v>
      </c>
      <c r="K17706" s="23">
        <f>TrtEthnicity[[#This Row],[FIRST_TREATMENTS]]*(21/TrtEthnicity[[#This Row],[WD]])</f>
        <v>10</v>
      </c>
    </row>
    <row r="17707" spans="1:11" x14ac:dyDescent="0.25">
      <c r="A17707" s="18">
        <v>4</v>
      </c>
      <c r="B17707" s="18">
        <v>201805</v>
      </c>
      <c r="C17707" s="18" t="s">
        <v>14</v>
      </c>
      <c r="D17707" s="18">
        <v>2018</v>
      </c>
      <c r="E17707" s="18" t="s">
        <v>134</v>
      </c>
      <c r="F17707" s="18" t="s">
        <v>135</v>
      </c>
      <c r="G17707" s="18" t="s">
        <v>99</v>
      </c>
      <c r="H17707" s="18" t="s">
        <v>180</v>
      </c>
      <c r="I17707" s="18" t="s">
        <v>56</v>
      </c>
      <c r="J17707" s="18">
        <v>21</v>
      </c>
      <c r="K17707" s="23">
        <f>TrtEthnicity[[#This Row],[FIRST_TREATMENTS]]*(21/TrtEthnicity[[#This Row],[WD]])</f>
        <v>4</v>
      </c>
    </row>
    <row r="17708" spans="1:11" x14ac:dyDescent="0.25">
      <c r="A17708" s="18">
        <v>4</v>
      </c>
      <c r="B17708" s="18">
        <v>201805</v>
      </c>
      <c r="C17708" s="18" t="s">
        <v>14</v>
      </c>
      <c r="D17708" s="18">
        <v>2018</v>
      </c>
      <c r="E17708" s="18" t="s">
        <v>134</v>
      </c>
      <c r="F17708" s="18" t="s">
        <v>135</v>
      </c>
      <c r="G17708" s="18" t="s">
        <v>99</v>
      </c>
      <c r="H17708" s="18" t="s">
        <v>180</v>
      </c>
      <c r="I17708" s="18" t="s">
        <v>53</v>
      </c>
      <c r="J17708" s="18">
        <v>21</v>
      </c>
      <c r="K17708" s="23">
        <f>TrtEthnicity[[#This Row],[FIRST_TREATMENTS]]*(21/TrtEthnicity[[#This Row],[WD]])</f>
        <v>4</v>
      </c>
    </row>
    <row r="17709" spans="1:11" x14ac:dyDescent="0.25">
      <c r="A17709" s="18">
        <v>7</v>
      </c>
      <c r="B17709" s="18">
        <v>201805</v>
      </c>
      <c r="C17709" s="18" t="s">
        <v>14</v>
      </c>
      <c r="D17709" s="18">
        <v>2018</v>
      </c>
      <c r="E17709" s="18" t="s">
        <v>134</v>
      </c>
      <c r="F17709" s="18" t="s">
        <v>135</v>
      </c>
      <c r="G17709" s="18" t="s">
        <v>99</v>
      </c>
      <c r="H17709" s="18" t="s">
        <v>180</v>
      </c>
      <c r="I17709" s="18" t="s">
        <v>57</v>
      </c>
      <c r="J17709" s="18">
        <v>21</v>
      </c>
      <c r="K17709" s="23">
        <f>TrtEthnicity[[#This Row],[FIRST_TREATMENTS]]*(21/TrtEthnicity[[#This Row],[WD]])</f>
        <v>7</v>
      </c>
    </row>
    <row r="17710" spans="1:11" x14ac:dyDescent="0.25">
      <c r="A17710" s="18">
        <v>1</v>
      </c>
      <c r="B17710" s="18">
        <v>201805</v>
      </c>
      <c r="C17710" s="18" t="s">
        <v>14</v>
      </c>
      <c r="D17710" s="18">
        <v>2018</v>
      </c>
      <c r="E17710" s="18" t="s">
        <v>134</v>
      </c>
      <c r="F17710" s="18" t="s">
        <v>135</v>
      </c>
      <c r="G17710" s="18" t="s">
        <v>99</v>
      </c>
      <c r="H17710" s="18" t="s">
        <v>180</v>
      </c>
      <c r="I17710" s="18" t="s">
        <v>59</v>
      </c>
      <c r="J17710" s="18">
        <v>21</v>
      </c>
      <c r="K17710" s="23">
        <f>TrtEthnicity[[#This Row],[FIRST_TREATMENTS]]*(21/TrtEthnicity[[#This Row],[WD]])</f>
        <v>1</v>
      </c>
    </row>
    <row r="17711" spans="1:11" x14ac:dyDescent="0.25">
      <c r="A17711" s="18">
        <v>3</v>
      </c>
      <c r="B17711" s="18">
        <v>201805</v>
      </c>
      <c r="C17711" s="18" t="s">
        <v>14</v>
      </c>
      <c r="D17711" s="18">
        <v>2018</v>
      </c>
      <c r="E17711" s="18" t="s">
        <v>134</v>
      </c>
      <c r="F17711" s="18" t="s">
        <v>114</v>
      </c>
      <c r="G17711" s="18" t="s">
        <v>99</v>
      </c>
      <c r="H17711" s="18" t="s">
        <v>180</v>
      </c>
      <c r="I17711" s="18" t="s">
        <v>55</v>
      </c>
      <c r="J17711" s="18">
        <v>21</v>
      </c>
      <c r="K17711" s="23">
        <f>TrtEthnicity[[#This Row],[FIRST_TREATMENTS]]*(21/TrtEthnicity[[#This Row],[WD]])</f>
        <v>3</v>
      </c>
    </row>
    <row r="17712" spans="1:11" x14ac:dyDescent="0.25">
      <c r="A17712" s="18">
        <v>16</v>
      </c>
      <c r="B17712" s="18">
        <v>201805</v>
      </c>
      <c r="C17712" s="18" t="s">
        <v>14</v>
      </c>
      <c r="D17712" s="18">
        <v>2018</v>
      </c>
      <c r="E17712" s="18" t="s">
        <v>134</v>
      </c>
      <c r="F17712" s="18" t="s">
        <v>114</v>
      </c>
      <c r="G17712" s="18" t="s">
        <v>99</v>
      </c>
      <c r="H17712" s="18" t="s">
        <v>180</v>
      </c>
      <c r="I17712" s="18" t="s">
        <v>58</v>
      </c>
      <c r="J17712" s="18">
        <v>21</v>
      </c>
      <c r="K17712" s="23">
        <f>TrtEthnicity[[#This Row],[FIRST_TREATMENTS]]*(21/TrtEthnicity[[#This Row],[WD]])</f>
        <v>16</v>
      </c>
    </row>
    <row r="17713" spans="1:11" x14ac:dyDescent="0.25">
      <c r="A17713" s="18">
        <v>5</v>
      </c>
      <c r="B17713" s="18">
        <v>201805</v>
      </c>
      <c r="C17713" s="18" t="s">
        <v>14</v>
      </c>
      <c r="D17713" s="18">
        <v>2018</v>
      </c>
      <c r="E17713" s="18" t="s">
        <v>134</v>
      </c>
      <c r="F17713" s="18" t="s">
        <v>135</v>
      </c>
      <c r="G17713" s="18" t="s">
        <v>99</v>
      </c>
      <c r="H17713" s="18" t="s">
        <v>180</v>
      </c>
      <c r="I17713" s="18" t="s">
        <v>55</v>
      </c>
      <c r="J17713" s="18">
        <v>21</v>
      </c>
      <c r="K17713" s="23">
        <f>TrtEthnicity[[#This Row],[FIRST_TREATMENTS]]*(21/TrtEthnicity[[#This Row],[WD]])</f>
        <v>5</v>
      </c>
    </row>
    <row r="17714" spans="1:11" x14ac:dyDescent="0.25">
      <c r="A17714" s="18">
        <v>3</v>
      </c>
      <c r="B17714" s="18">
        <v>201805</v>
      </c>
      <c r="C17714" s="18" t="s">
        <v>14</v>
      </c>
      <c r="D17714" s="18">
        <v>2018</v>
      </c>
      <c r="E17714" s="18" t="s">
        <v>134</v>
      </c>
      <c r="F17714" s="18" t="s">
        <v>114</v>
      </c>
      <c r="G17714" s="18" t="s">
        <v>99</v>
      </c>
      <c r="H17714" s="18" t="s">
        <v>180</v>
      </c>
      <c r="I17714" s="18" t="s">
        <v>56</v>
      </c>
      <c r="J17714" s="18">
        <v>21</v>
      </c>
      <c r="K17714" s="23">
        <f>TrtEthnicity[[#This Row],[FIRST_TREATMENTS]]*(21/TrtEthnicity[[#This Row],[WD]])</f>
        <v>3</v>
      </c>
    </row>
    <row r="17715" spans="1:11" x14ac:dyDescent="0.25">
      <c r="A17715" s="18">
        <v>5</v>
      </c>
      <c r="B17715" s="18">
        <v>201805</v>
      </c>
      <c r="C17715" s="18" t="s">
        <v>14</v>
      </c>
      <c r="D17715" s="18">
        <v>2018</v>
      </c>
      <c r="E17715" s="18" t="s">
        <v>134</v>
      </c>
      <c r="F17715" s="18" t="s">
        <v>114</v>
      </c>
      <c r="G17715" s="18" t="s">
        <v>99</v>
      </c>
      <c r="H17715" s="18" t="s">
        <v>180</v>
      </c>
      <c r="I17715" s="18" t="s">
        <v>53</v>
      </c>
      <c r="J17715" s="18">
        <v>21</v>
      </c>
      <c r="K17715" s="23">
        <f>TrtEthnicity[[#This Row],[FIRST_TREATMENTS]]*(21/TrtEthnicity[[#This Row],[WD]])</f>
        <v>5</v>
      </c>
    </row>
    <row r="17716" spans="1:11" x14ac:dyDescent="0.25">
      <c r="A17716" s="18">
        <v>9</v>
      </c>
      <c r="B17716" s="18">
        <v>201805</v>
      </c>
      <c r="C17716" s="18" t="s">
        <v>14</v>
      </c>
      <c r="D17716" s="18">
        <v>2018</v>
      </c>
      <c r="E17716" s="18" t="s">
        <v>134</v>
      </c>
      <c r="F17716" s="18" t="s">
        <v>114</v>
      </c>
      <c r="G17716" s="18" t="s">
        <v>99</v>
      </c>
      <c r="H17716" s="18" t="s">
        <v>180</v>
      </c>
      <c r="I17716" s="18" t="s">
        <v>57</v>
      </c>
      <c r="J17716" s="18">
        <v>21</v>
      </c>
      <c r="K17716" s="23">
        <f>TrtEthnicity[[#This Row],[FIRST_TREATMENTS]]*(21/TrtEthnicity[[#This Row],[WD]])</f>
        <v>9</v>
      </c>
    </row>
    <row r="17717" spans="1:11" x14ac:dyDescent="0.25">
      <c r="A17717" s="18">
        <v>12</v>
      </c>
      <c r="B17717" s="18">
        <v>201805</v>
      </c>
      <c r="C17717" s="18" t="s">
        <v>14</v>
      </c>
      <c r="D17717" s="18">
        <v>2018</v>
      </c>
      <c r="E17717" s="18" t="s">
        <v>134</v>
      </c>
      <c r="F17717" s="18" t="s">
        <v>114</v>
      </c>
      <c r="G17717" s="18" t="s">
        <v>100</v>
      </c>
      <c r="H17717" s="18" t="s">
        <v>180</v>
      </c>
      <c r="I17717" s="18" t="s">
        <v>55</v>
      </c>
      <c r="J17717" s="18">
        <v>21</v>
      </c>
      <c r="K17717" s="23">
        <f>TrtEthnicity[[#This Row],[FIRST_TREATMENTS]]*(21/TrtEthnicity[[#This Row],[WD]])</f>
        <v>12</v>
      </c>
    </row>
    <row r="17718" spans="1:11" x14ac:dyDescent="0.25">
      <c r="A17718" s="18">
        <v>2</v>
      </c>
      <c r="B17718" s="18">
        <v>201805</v>
      </c>
      <c r="C17718" s="18" t="s">
        <v>14</v>
      </c>
      <c r="D17718" s="18">
        <v>2018</v>
      </c>
      <c r="E17718" s="18" t="s">
        <v>134</v>
      </c>
      <c r="F17718" s="18" t="s">
        <v>135</v>
      </c>
      <c r="G17718" s="18" t="s">
        <v>100</v>
      </c>
      <c r="H17718" s="18" t="s">
        <v>180</v>
      </c>
      <c r="I17718" s="18" t="s">
        <v>54</v>
      </c>
      <c r="J17718" s="18">
        <v>21</v>
      </c>
      <c r="K17718" s="23">
        <f>TrtEthnicity[[#This Row],[FIRST_TREATMENTS]]*(21/TrtEthnicity[[#This Row],[WD]])</f>
        <v>2</v>
      </c>
    </row>
    <row r="17719" spans="1:11" x14ac:dyDescent="0.25">
      <c r="A17719" s="18">
        <v>2</v>
      </c>
      <c r="B17719" s="18">
        <v>201805</v>
      </c>
      <c r="C17719" s="18" t="s">
        <v>14</v>
      </c>
      <c r="D17719" s="18">
        <v>2018</v>
      </c>
      <c r="E17719" s="18" t="s">
        <v>134</v>
      </c>
      <c r="F17719" s="18" t="s">
        <v>135</v>
      </c>
      <c r="G17719" s="18" t="s">
        <v>100</v>
      </c>
      <c r="H17719" s="18" t="s">
        <v>180</v>
      </c>
      <c r="I17719" s="18" t="s">
        <v>53</v>
      </c>
      <c r="J17719" s="18">
        <v>21</v>
      </c>
      <c r="K17719" s="23">
        <f>TrtEthnicity[[#This Row],[FIRST_TREATMENTS]]*(21/TrtEthnicity[[#This Row],[WD]])</f>
        <v>2</v>
      </c>
    </row>
    <row r="17720" spans="1:11" x14ac:dyDescent="0.25">
      <c r="A17720" s="18">
        <v>4</v>
      </c>
      <c r="B17720" s="18">
        <v>201805</v>
      </c>
      <c r="C17720" s="18" t="s">
        <v>14</v>
      </c>
      <c r="D17720" s="18">
        <v>2018</v>
      </c>
      <c r="E17720" s="18" t="s">
        <v>134</v>
      </c>
      <c r="F17720" s="18" t="s">
        <v>135</v>
      </c>
      <c r="G17720" s="18" t="s">
        <v>100</v>
      </c>
      <c r="H17720" s="18" t="s">
        <v>180</v>
      </c>
      <c r="I17720" s="18" t="s">
        <v>55</v>
      </c>
      <c r="J17720" s="18">
        <v>21</v>
      </c>
      <c r="K17720" s="23">
        <f>TrtEthnicity[[#This Row],[FIRST_TREATMENTS]]*(21/TrtEthnicity[[#This Row],[WD]])</f>
        <v>4</v>
      </c>
    </row>
    <row r="17721" spans="1:11" x14ac:dyDescent="0.25">
      <c r="A17721" s="18">
        <v>13</v>
      </c>
      <c r="B17721" s="18">
        <v>201805</v>
      </c>
      <c r="C17721" s="18" t="s">
        <v>14</v>
      </c>
      <c r="D17721" s="18">
        <v>2018</v>
      </c>
      <c r="E17721" s="18" t="s">
        <v>134</v>
      </c>
      <c r="F17721" s="18" t="s">
        <v>135</v>
      </c>
      <c r="G17721" s="18" t="s">
        <v>100</v>
      </c>
      <c r="H17721" s="18" t="s">
        <v>180</v>
      </c>
      <c r="I17721" s="18" t="s">
        <v>58</v>
      </c>
      <c r="J17721" s="18">
        <v>21</v>
      </c>
      <c r="K17721" s="23">
        <f>TrtEthnicity[[#This Row],[FIRST_TREATMENTS]]*(21/TrtEthnicity[[#This Row],[WD]])</f>
        <v>13</v>
      </c>
    </row>
    <row r="17722" spans="1:11" x14ac:dyDescent="0.25">
      <c r="A17722" s="18">
        <v>20</v>
      </c>
      <c r="B17722" s="18">
        <v>201805</v>
      </c>
      <c r="C17722" s="18" t="s">
        <v>14</v>
      </c>
      <c r="D17722" s="18">
        <v>2018</v>
      </c>
      <c r="E17722" s="18" t="s">
        <v>134</v>
      </c>
      <c r="F17722" s="18" t="s">
        <v>114</v>
      </c>
      <c r="G17722" s="18" t="s">
        <v>100</v>
      </c>
      <c r="H17722" s="18" t="s">
        <v>180</v>
      </c>
      <c r="I17722" s="18" t="s">
        <v>54</v>
      </c>
      <c r="J17722" s="18">
        <v>21</v>
      </c>
      <c r="K17722" s="23">
        <f>TrtEthnicity[[#This Row],[FIRST_TREATMENTS]]*(21/TrtEthnicity[[#This Row],[WD]])</f>
        <v>20</v>
      </c>
    </row>
    <row r="17723" spans="1:11" x14ac:dyDescent="0.25">
      <c r="A17723" s="18">
        <v>8</v>
      </c>
      <c r="B17723" s="18">
        <v>201805</v>
      </c>
      <c r="C17723" s="18" t="s">
        <v>14</v>
      </c>
      <c r="D17723" s="18">
        <v>2018</v>
      </c>
      <c r="E17723" s="18" t="s">
        <v>134</v>
      </c>
      <c r="F17723" s="18" t="s">
        <v>114</v>
      </c>
      <c r="G17723" s="18" t="s">
        <v>100</v>
      </c>
      <c r="H17723" s="18" t="s">
        <v>180</v>
      </c>
      <c r="I17723" s="18" t="s">
        <v>57</v>
      </c>
      <c r="J17723" s="18">
        <v>21</v>
      </c>
      <c r="K17723" s="23">
        <f>TrtEthnicity[[#This Row],[FIRST_TREATMENTS]]*(21/TrtEthnicity[[#This Row],[WD]])</f>
        <v>8</v>
      </c>
    </row>
    <row r="17724" spans="1:11" x14ac:dyDescent="0.25">
      <c r="A17724" s="18">
        <v>2</v>
      </c>
      <c r="B17724" s="18">
        <v>201805</v>
      </c>
      <c r="C17724" s="18" t="s">
        <v>14</v>
      </c>
      <c r="D17724" s="18">
        <v>2018</v>
      </c>
      <c r="E17724" s="18" t="s">
        <v>134</v>
      </c>
      <c r="F17724" s="18" t="s">
        <v>114</v>
      </c>
      <c r="G17724" s="18" t="s">
        <v>100</v>
      </c>
      <c r="H17724" s="18" t="s">
        <v>180</v>
      </c>
      <c r="I17724" s="18" t="s">
        <v>53</v>
      </c>
      <c r="J17724" s="18">
        <v>21</v>
      </c>
      <c r="K17724" s="23">
        <f>TrtEthnicity[[#This Row],[FIRST_TREATMENTS]]*(21/TrtEthnicity[[#This Row],[WD]])</f>
        <v>2</v>
      </c>
    </row>
    <row r="17725" spans="1:11" x14ac:dyDescent="0.25">
      <c r="A17725" s="18">
        <v>3</v>
      </c>
      <c r="B17725" s="18">
        <v>201805</v>
      </c>
      <c r="C17725" s="18" t="s">
        <v>14</v>
      </c>
      <c r="D17725" s="18">
        <v>2018</v>
      </c>
      <c r="E17725" s="18" t="s">
        <v>134</v>
      </c>
      <c r="F17725" s="18" t="s">
        <v>114</v>
      </c>
      <c r="G17725" s="18" t="s">
        <v>100</v>
      </c>
      <c r="H17725" s="18" t="s">
        <v>180</v>
      </c>
      <c r="I17725" s="18" t="s">
        <v>56</v>
      </c>
      <c r="J17725" s="18">
        <v>21</v>
      </c>
      <c r="K17725" s="23">
        <f>TrtEthnicity[[#This Row],[FIRST_TREATMENTS]]*(21/TrtEthnicity[[#This Row],[WD]])</f>
        <v>3</v>
      </c>
    </row>
    <row r="17726" spans="1:11" x14ac:dyDescent="0.25">
      <c r="A17726" s="18">
        <v>92</v>
      </c>
      <c r="B17726" s="18">
        <v>201805</v>
      </c>
      <c r="C17726" s="18" t="s">
        <v>14</v>
      </c>
      <c r="D17726" s="18">
        <v>2018</v>
      </c>
      <c r="E17726" s="18" t="s">
        <v>134</v>
      </c>
      <c r="F17726" s="18" t="s">
        <v>114</v>
      </c>
      <c r="G17726" s="18" t="s">
        <v>100</v>
      </c>
      <c r="H17726" s="18" t="s">
        <v>180</v>
      </c>
      <c r="I17726" s="18" t="s">
        <v>58</v>
      </c>
      <c r="J17726" s="18">
        <v>21</v>
      </c>
      <c r="K17726" s="23">
        <f>TrtEthnicity[[#This Row],[FIRST_TREATMENTS]]*(21/TrtEthnicity[[#This Row],[WD]])</f>
        <v>92</v>
      </c>
    </row>
    <row r="17727" spans="1:11" x14ac:dyDescent="0.25">
      <c r="A17727" s="18">
        <v>5</v>
      </c>
      <c r="B17727" s="18">
        <v>201805</v>
      </c>
      <c r="C17727" s="18" t="s">
        <v>14</v>
      </c>
      <c r="D17727" s="18">
        <v>2018</v>
      </c>
      <c r="E17727" s="18" t="s">
        <v>134</v>
      </c>
      <c r="F17727" s="18" t="s">
        <v>114</v>
      </c>
      <c r="G17727" s="18" t="s">
        <v>100</v>
      </c>
      <c r="H17727" s="18" t="s">
        <v>180</v>
      </c>
      <c r="I17727" s="18" t="s">
        <v>59</v>
      </c>
      <c r="J17727" s="18">
        <v>21</v>
      </c>
      <c r="K17727" s="23">
        <f>TrtEthnicity[[#This Row],[FIRST_TREATMENTS]]*(21/TrtEthnicity[[#This Row],[WD]])</f>
        <v>5</v>
      </c>
    </row>
    <row r="17728" spans="1:11" x14ac:dyDescent="0.25">
      <c r="A17728" s="18">
        <v>4</v>
      </c>
      <c r="B17728" s="18">
        <v>201805</v>
      </c>
      <c r="C17728" s="18" t="s">
        <v>14</v>
      </c>
      <c r="D17728" s="18">
        <v>2018</v>
      </c>
      <c r="E17728" s="18" t="s">
        <v>134</v>
      </c>
      <c r="F17728" s="18" t="s">
        <v>114</v>
      </c>
      <c r="G17728" s="18" t="s">
        <v>101</v>
      </c>
      <c r="H17728" s="18" t="s">
        <v>180</v>
      </c>
      <c r="I17728" s="18" t="s">
        <v>57</v>
      </c>
      <c r="J17728" s="18">
        <v>21</v>
      </c>
      <c r="K17728" s="23">
        <f>TrtEthnicity[[#This Row],[FIRST_TREATMENTS]]*(21/TrtEthnicity[[#This Row],[WD]])</f>
        <v>4</v>
      </c>
    </row>
    <row r="17729" spans="1:11" x14ac:dyDescent="0.25">
      <c r="A17729" s="18">
        <v>2</v>
      </c>
      <c r="B17729" s="18">
        <v>201805</v>
      </c>
      <c r="C17729" s="18" t="s">
        <v>14</v>
      </c>
      <c r="D17729" s="18">
        <v>2018</v>
      </c>
      <c r="E17729" s="18" t="s">
        <v>134</v>
      </c>
      <c r="F17729" s="18" t="s">
        <v>114</v>
      </c>
      <c r="G17729" s="18" t="s">
        <v>101</v>
      </c>
      <c r="H17729" s="18" t="s">
        <v>180</v>
      </c>
      <c r="I17729" s="18" t="s">
        <v>53</v>
      </c>
      <c r="J17729" s="18">
        <v>21</v>
      </c>
      <c r="K17729" s="23">
        <f>TrtEthnicity[[#This Row],[FIRST_TREATMENTS]]*(21/TrtEthnicity[[#This Row],[WD]])</f>
        <v>2</v>
      </c>
    </row>
    <row r="17730" spans="1:11" x14ac:dyDescent="0.25">
      <c r="A17730" s="18">
        <v>1</v>
      </c>
      <c r="B17730" s="18">
        <v>201805</v>
      </c>
      <c r="C17730" s="18" t="s">
        <v>14</v>
      </c>
      <c r="D17730" s="18">
        <v>2018</v>
      </c>
      <c r="E17730" s="18" t="s">
        <v>134</v>
      </c>
      <c r="F17730" s="18" t="s">
        <v>114</v>
      </c>
      <c r="G17730" s="18" t="s">
        <v>101</v>
      </c>
      <c r="H17730" s="18" t="s">
        <v>180</v>
      </c>
      <c r="I17730" s="18" t="s">
        <v>54</v>
      </c>
      <c r="J17730" s="18">
        <v>21</v>
      </c>
      <c r="K17730" s="23">
        <f>TrtEthnicity[[#This Row],[FIRST_TREATMENTS]]*(21/TrtEthnicity[[#This Row],[WD]])</f>
        <v>1</v>
      </c>
    </row>
    <row r="17731" spans="1:11" x14ac:dyDescent="0.25">
      <c r="A17731" s="18">
        <v>6</v>
      </c>
      <c r="B17731" s="18">
        <v>201805</v>
      </c>
      <c r="C17731" s="18" t="s">
        <v>14</v>
      </c>
      <c r="D17731" s="18">
        <v>2018</v>
      </c>
      <c r="E17731" s="18" t="s">
        <v>134</v>
      </c>
      <c r="F17731" s="18" t="s">
        <v>114</v>
      </c>
      <c r="G17731" s="18" t="s">
        <v>101</v>
      </c>
      <c r="H17731" s="18" t="s">
        <v>180</v>
      </c>
      <c r="I17731" s="18" t="s">
        <v>58</v>
      </c>
      <c r="J17731" s="18">
        <v>21</v>
      </c>
      <c r="K17731" s="23">
        <f>TrtEthnicity[[#This Row],[FIRST_TREATMENTS]]*(21/TrtEthnicity[[#This Row],[WD]])</f>
        <v>6</v>
      </c>
    </row>
    <row r="17732" spans="1:11" x14ac:dyDescent="0.25">
      <c r="A17732" s="18">
        <v>2</v>
      </c>
      <c r="B17732" s="18">
        <v>201805</v>
      </c>
      <c r="C17732" s="18" t="s">
        <v>14</v>
      </c>
      <c r="D17732" s="18">
        <v>2018</v>
      </c>
      <c r="E17732" s="18" t="s">
        <v>134</v>
      </c>
      <c r="F17732" s="18" t="s">
        <v>114</v>
      </c>
      <c r="G17732" s="18" t="s">
        <v>101</v>
      </c>
      <c r="H17732" s="18" t="s">
        <v>180</v>
      </c>
      <c r="I17732" s="18" t="s">
        <v>55</v>
      </c>
      <c r="J17732" s="18">
        <v>21</v>
      </c>
      <c r="K17732" s="23">
        <f>TrtEthnicity[[#This Row],[FIRST_TREATMENTS]]*(21/TrtEthnicity[[#This Row],[WD]])</f>
        <v>2</v>
      </c>
    </row>
    <row r="17733" spans="1:11" x14ac:dyDescent="0.25">
      <c r="A17733" s="18">
        <v>3</v>
      </c>
      <c r="B17733" s="18">
        <v>201805</v>
      </c>
      <c r="C17733" s="18" t="s">
        <v>14</v>
      </c>
      <c r="D17733" s="18">
        <v>2018</v>
      </c>
      <c r="E17733" s="18" t="s">
        <v>134</v>
      </c>
      <c r="F17733" s="18" t="s">
        <v>135</v>
      </c>
      <c r="G17733" s="18" t="s">
        <v>101</v>
      </c>
      <c r="H17733" s="18" t="s">
        <v>180</v>
      </c>
      <c r="I17733" s="18" t="s">
        <v>57</v>
      </c>
      <c r="J17733" s="18">
        <v>21</v>
      </c>
      <c r="K17733" s="23">
        <f>TrtEthnicity[[#This Row],[FIRST_TREATMENTS]]*(21/TrtEthnicity[[#This Row],[WD]])</f>
        <v>3</v>
      </c>
    </row>
    <row r="17734" spans="1:11" x14ac:dyDescent="0.25">
      <c r="A17734" s="18">
        <v>2</v>
      </c>
      <c r="B17734" s="18">
        <v>201805</v>
      </c>
      <c r="C17734" s="18" t="s">
        <v>14</v>
      </c>
      <c r="D17734" s="18">
        <v>2018</v>
      </c>
      <c r="E17734" s="18" t="s">
        <v>134</v>
      </c>
      <c r="F17734" s="18" t="s">
        <v>135</v>
      </c>
      <c r="G17734" s="18" t="s">
        <v>101</v>
      </c>
      <c r="H17734" s="18" t="s">
        <v>180</v>
      </c>
      <c r="I17734" s="18" t="s">
        <v>59</v>
      </c>
      <c r="J17734" s="18">
        <v>21</v>
      </c>
      <c r="K17734" s="23">
        <f>TrtEthnicity[[#This Row],[FIRST_TREATMENTS]]*(21/TrtEthnicity[[#This Row],[WD]])</f>
        <v>2</v>
      </c>
    </row>
    <row r="17735" spans="1:11" x14ac:dyDescent="0.25">
      <c r="A17735" s="18">
        <v>1</v>
      </c>
      <c r="B17735" s="18">
        <v>201805</v>
      </c>
      <c r="C17735" s="18" t="s">
        <v>14</v>
      </c>
      <c r="D17735" s="18">
        <v>2018</v>
      </c>
      <c r="E17735" s="18" t="s">
        <v>134</v>
      </c>
      <c r="F17735" s="18" t="s">
        <v>114</v>
      </c>
      <c r="G17735" s="18" t="s">
        <v>101</v>
      </c>
      <c r="H17735" s="18" t="s">
        <v>180</v>
      </c>
      <c r="I17735" s="18" t="s">
        <v>59</v>
      </c>
      <c r="J17735" s="18">
        <v>21</v>
      </c>
      <c r="K17735" s="23">
        <f>TrtEthnicity[[#This Row],[FIRST_TREATMENTS]]*(21/TrtEthnicity[[#This Row],[WD]])</f>
        <v>1</v>
      </c>
    </row>
    <row r="17736" spans="1:11" x14ac:dyDescent="0.25">
      <c r="A17736" s="18">
        <v>1</v>
      </c>
      <c r="B17736" s="18">
        <v>201805</v>
      </c>
      <c r="C17736" s="18" t="s">
        <v>14</v>
      </c>
      <c r="D17736" s="18">
        <v>2018</v>
      </c>
      <c r="E17736" s="18" t="s">
        <v>134</v>
      </c>
      <c r="F17736" s="18" t="s">
        <v>135</v>
      </c>
      <c r="G17736" s="18" t="s">
        <v>101</v>
      </c>
      <c r="H17736" s="18" t="s">
        <v>180</v>
      </c>
      <c r="I17736" s="18" t="s">
        <v>58</v>
      </c>
      <c r="J17736" s="18">
        <v>21</v>
      </c>
      <c r="K17736" s="23">
        <f>TrtEthnicity[[#This Row],[FIRST_TREATMENTS]]*(21/TrtEthnicity[[#This Row],[WD]])</f>
        <v>1</v>
      </c>
    </row>
    <row r="17737" spans="1:11" x14ac:dyDescent="0.25">
      <c r="A17737" s="18">
        <v>1</v>
      </c>
      <c r="B17737" s="18">
        <v>201805</v>
      </c>
      <c r="C17737" s="18" t="s">
        <v>14</v>
      </c>
      <c r="D17737" s="18">
        <v>2018</v>
      </c>
      <c r="E17737" s="18" t="s">
        <v>134</v>
      </c>
      <c r="F17737" s="18" t="s">
        <v>135</v>
      </c>
      <c r="G17737" s="18" t="s">
        <v>101</v>
      </c>
      <c r="H17737" s="18" t="s">
        <v>180</v>
      </c>
      <c r="I17737" s="18" t="s">
        <v>55</v>
      </c>
      <c r="J17737" s="18">
        <v>21</v>
      </c>
      <c r="K17737" s="23">
        <f>TrtEthnicity[[#This Row],[FIRST_TREATMENTS]]*(21/TrtEthnicity[[#This Row],[WD]])</f>
        <v>1</v>
      </c>
    </row>
    <row r="17738" spans="1:11" x14ac:dyDescent="0.25">
      <c r="A17738" s="18">
        <v>3</v>
      </c>
      <c r="B17738" s="18">
        <v>201805</v>
      </c>
      <c r="C17738" s="18" t="s">
        <v>14</v>
      </c>
      <c r="D17738" s="18">
        <v>2018</v>
      </c>
      <c r="E17738" s="18" t="s">
        <v>134</v>
      </c>
      <c r="F17738" s="18" t="s">
        <v>114</v>
      </c>
      <c r="G17738" s="18" t="s">
        <v>102</v>
      </c>
      <c r="H17738" s="18" t="s">
        <v>180</v>
      </c>
      <c r="I17738" s="18" t="s">
        <v>59</v>
      </c>
      <c r="J17738" s="18">
        <v>21</v>
      </c>
      <c r="K17738" s="23">
        <f>TrtEthnicity[[#This Row],[FIRST_TREATMENTS]]*(21/TrtEthnicity[[#This Row],[WD]])</f>
        <v>3</v>
      </c>
    </row>
    <row r="17739" spans="1:11" x14ac:dyDescent="0.25">
      <c r="A17739" s="18">
        <v>7</v>
      </c>
      <c r="B17739" s="18">
        <v>201805</v>
      </c>
      <c r="C17739" s="18" t="s">
        <v>14</v>
      </c>
      <c r="D17739" s="18">
        <v>2018</v>
      </c>
      <c r="E17739" s="18" t="s">
        <v>134</v>
      </c>
      <c r="F17739" s="18" t="s">
        <v>114</v>
      </c>
      <c r="G17739" s="18" t="s">
        <v>102</v>
      </c>
      <c r="H17739" s="18" t="s">
        <v>180</v>
      </c>
      <c r="I17739" s="18" t="s">
        <v>57</v>
      </c>
      <c r="J17739" s="18">
        <v>21</v>
      </c>
      <c r="K17739" s="23">
        <f>TrtEthnicity[[#This Row],[FIRST_TREATMENTS]]*(21/TrtEthnicity[[#This Row],[WD]])</f>
        <v>7</v>
      </c>
    </row>
    <row r="17740" spans="1:11" x14ac:dyDescent="0.25">
      <c r="A17740" s="18">
        <v>1</v>
      </c>
      <c r="B17740" s="18">
        <v>201805</v>
      </c>
      <c r="C17740" s="18" t="s">
        <v>14</v>
      </c>
      <c r="D17740" s="18">
        <v>2018</v>
      </c>
      <c r="E17740" s="18" t="s">
        <v>134</v>
      </c>
      <c r="F17740" s="18" t="s">
        <v>114</v>
      </c>
      <c r="G17740" s="18" t="s">
        <v>102</v>
      </c>
      <c r="H17740" s="18" t="s">
        <v>180</v>
      </c>
      <c r="I17740" s="18" t="s">
        <v>53</v>
      </c>
      <c r="J17740" s="18">
        <v>21</v>
      </c>
      <c r="K17740" s="23">
        <f>TrtEthnicity[[#This Row],[FIRST_TREATMENTS]]*(21/TrtEthnicity[[#This Row],[WD]])</f>
        <v>1</v>
      </c>
    </row>
    <row r="17741" spans="1:11" x14ac:dyDescent="0.25">
      <c r="A17741" s="18">
        <v>1</v>
      </c>
      <c r="B17741" s="18">
        <v>201805</v>
      </c>
      <c r="C17741" s="18" t="s">
        <v>14</v>
      </c>
      <c r="D17741" s="18">
        <v>2018</v>
      </c>
      <c r="E17741" s="18" t="s">
        <v>134</v>
      </c>
      <c r="F17741" s="18" t="s">
        <v>114</v>
      </c>
      <c r="G17741" s="18" t="s">
        <v>102</v>
      </c>
      <c r="H17741" s="18" t="s">
        <v>180</v>
      </c>
      <c r="I17741" s="18" t="s">
        <v>56</v>
      </c>
      <c r="J17741" s="18">
        <v>21</v>
      </c>
      <c r="K17741" s="23">
        <f>TrtEthnicity[[#This Row],[FIRST_TREATMENTS]]*(21/TrtEthnicity[[#This Row],[WD]])</f>
        <v>1</v>
      </c>
    </row>
    <row r="17742" spans="1:11" x14ac:dyDescent="0.25">
      <c r="A17742" s="18">
        <v>4</v>
      </c>
      <c r="B17742" s="18">
        <v>201805</v>
      </c>
      <c r="C17742" s="18" t="s">
        <v>14</v>
      </c>
      <c r="D17742" s="18">
        <v>2018</v>
      </c>
      <c r="E17742" s="18" t="s">
        <v>134</v>
      </c>
      <c r="F17742" s="18" t="s">
        <v>114</v>
      </c>
      <c r="G17742" s="18" t="s">
        <v>102</v>
      </c>
      <c r="H17742" s="18" t="s">
        <v>180</v>
      </c>
      <c r="I17742" s="18" t="s">
        <v>54</v>
      </c>
      <c r="J17742" s="18">
        <v>21</v>
      </c>
      <c r="K17742" s="23">
        <f>TrtEthnicity[[#This Row],[FIRST_TREATMENTS]]*(21/TrtEthnicity[[#This Row],[WD]])</f>
        <v>4</v>
      </c>
    </row>
    <row r="17743" spans="1:11" x14ac:dyDescent="0.25">
      <c r="A17743" s="18">
        <v>21</v>
      </c>
      <c r="B17743" s="18">
        <v>201805</v>
      </c>
      <c r="C17743" s="18" t="s">
        <v>14</v>
      </c>
      <c r="D17743" s="18">
        <v>2018</v>
      </c>
      <c r="E17743" s="18" t="s">
        <v>134</v>
      </c>
      <c r="F17743" s="18" t="s">
        <v>114</v>
      </c>
      <c r="G17743" s="18" t="s">
        <v>102</v>
      </c>
      <c r="H17743" s="18" t="s">
        <v>180</v>
      </c>
      <c r="I17743" s="18" t="s">
        <v>58</v>
      </c>
      <c r="J17743" s="18">
        <v>21</v>
      </c>
      <c r="K17743" s="23">
        <f>TrtEthnicity[[#This Row],[FIRST_TREATMENTS]]*(21/TrtEthnicity[[#This Row],[WD]])</f>
        <v>21</v>
      </c>
    </row>
    <row r="17744" spans="1:11" x14ac:dyDescent="0.25">
      <c r="A17744" s="18">
        <v>3</v>
      </c>
      <c r="B17744" s="18">
        <v>201805</v>
      </c>
      <c r="C17744" s="18" t="s">
        <v>14</v>
      </c>
      <c r="D17744" s="18">
        <v>2018</v>
      </c>
      <c r="E17744" s="18" t="s">
        <v>134</v>
      </c>
      <c r="F17744" s="18" t="s">
        <v>114</v>
      </c>
      <c r="G17744" s="18" t="s">
        <v>102</v>
      </c>
      <c r="H17744" s="18" t="s">
        <v>180</v>
      </c>
      <c r="I17744" s="18" t="s">
        <v>55</v>
      </c>
      <c r="J17744" s="18">
        <v>21</v>
      </c>
      <c r="K17744" s="23">
        <f>TrtEthnicity[[#This Row],[FIRST_TREATMENTS]]*(21/TrtEthnicity[[#This Row],[WD]])</f>
        <v>3</v>
      </c>
    </row>
    <row r="17745" spans="1:11" x14ac:dyDescent="0.25">
      <c r="A17745" s="18">
        <v>2</v>
      </c>
      <c r="B17745" s="18">
        <v>201805</v>
      </c>
      <c r="C17745" s="18" t="s">
        <v>14</v>
      </c>
      <c r="D17745" s="18">
        <v>2018</v>
      </c>
      <c r="E17745" s="18" t="s">
        <v>134</v>
      </c>
      <c r="F17745" s="18" t="s">
        <v>135</v>
      </c>
      <c r="G17745" s="18" t="s">
        <v>102</v>
      </c>
      <c r="H17745" s="18" t="s">
        <v>180</v>
      </c>
      <c r="I17745" s="18" t="s">
        <v>59</v>
      </c>
      <c r="J17745" s="18">
        <v>21</v>
      </c>
      <c r="K17745" s="23">
        <f>TrtEthnicity[[#This Row],[FIRST_TREATMENTS]]*(21/TrtEthnicity[[#This Row],[WD]])</f>
        <v>2</v>
      </c>
    </row>
    <row r="17746" spans="1:11" x14ac:dyDescent="0.25">
      <c r="A17746" s="18">
        <v>4</v>
      </c>
      <c r="B17746" s="18">
        <v>201805</v>
      </c>
      <c r="C17746" s="18" t="s">
        <v>14</v>
      </c>
      <c r="D17746" s="18">
        <v>2018</v>
      </c>
      <c r="E17746" s="18" t="s">
        <v>134</v>
      </c>
      <c r="F17746" s="18" t="s">
        <v>135</v>
      </c>
      <c r="G17746" s="18" t="s">
        <v>102</v>
      </c>
      <c r="H17746" s="18" t="s">
        <v>180</v>
      </c>
      <c r="I17746" s="18" t="s">
        <v>57</v>
      </c>
      <c r="J17746" s="18">
        <v>21</v>
      </c>
      <c r="K17746" s="23">
        <f>TrtEthnicity[[#This Row],[FIRST_TREATMENTS]]*(21/TrtEthnicity[[#This Row],[WD]])</f>
        <v>4</v>
      </c>
    </row>
    <row r="17747" spans="1:11" x14ac:dyDescent="0.25">
      <c r="A17747" s="18">
        <v>1</v>
      </c>
      <c r="B17747" s="18">
        <v>201805</v>
      </c>
      <c r="C17747" s="18" t="s">
        <v>14</v>
      </c>
      <c r="D17747" s="18">
        <v>2018</v>
      </c>
      <c r="E17747" s="18" t="s">
        <v>134</v>
      </c>
      <c r="F17747" s="18" t="s">
        <v>135</v>
      </c>
      <c r="G17747" s="18" t="s">
        <v>102</v>
      </c>
      <c r="H17747" s="18" t="s">
        <v>180</v>
      </c>
      <c r="I17747" s="18" t="s">
        <v>53</v>
      </c>
      <c r="J17747" s="18">
        <v>21</v>
      </c>
      <c r="K17747" s="23">
        <f>TrtEthnicity[[#This Row],[FIRST_TREATMENTS]]*(21/TrtEthnicity[[#This Row],[WD]])</f>
        <v>1</v>
      </c>
    </row>
    <row r="17748" spans="1:11" x14ac:dyDescent="0.25">
      <c r="A17748" s="18">
        <v>3</v>
      </c>
      <c r="B17748" s="18">
        <v>201805</v>
      </c>
      <c r="C17748" s="18" t="s">
        <v>14</v>
      </c>
      <c r="D17748" s="18">
        <v>2018</v>
      </c>
      <c r="E17748" s="18" t="s">
        <v>134</v>
      </c>
      <c r="F17748" s="18" t="s">
        <v>135</v>
      </c>
      <c r="G17748" s="18" t="s">
        <v>102</v>
      </c>
      <c r="H17748" s="18" t="s">
        <v>180</v>
      </c>
      <c r="I17748" s="18" t="s">
        <v>56</v>
      </c>
      <c r="J17748" s="18">
        <v>21</v>
      </c>
      <c r="K17748" s="23">
        <f>TrtEthnicity[[#This Row],[FIRST_TREATMENTS]]*(21/TrtEthnicity[[#This Row],[WD]])</f>
        <v>3</v>
      </c>
    </row>
    <row r="17749" spans="1:11" x14ac:dyDescent="0.25">
      <c r="A17749" s="18">
        <v>2</v>
      </c>
      <c r="B17749" s="18">
        <v>201805</v>
      </c>
      <c r="C17749" s="18" t="s">
        <v>14</v>
      </c>
      <c r="D17749" s="18">
        <v>2018</v>
      </c>
      <c r="E17749" s="18" t="s">
        <v>134</v>
      </c>
      <c r="F17749" s="18" t="s">
        <v>135</v>
      </c>
      <c r="G17749" s="18" t="s">
        <v>102</v>
      </c>
      <c r="H17749" s="18" t="s">
        <v>180</v>
      </c>
      <c r="I17749" s="18" t="s">
        <v>54</v>
      </c>
      <c r="J17749" s="18">
        <v>21</v>
      </c>
      <c r="K17749" s="23">
        <f>TrtEthnicity[[#This Row],[FIRST_TREATMENTS]]*(21/TrtEthnicity[[#This Row],[WD]])</f>
        <v>2</v>
      </c>
    </row>
    <row r="17750" spans="1:11" x14ac:dyDescent="0.25">
      <c r="A17750" s="18">
        <v>5</v>
      </c>
      <c r="B17750" s="18">
        <v>201805</v>
      </c>
      <c r="C17750" s="18" t="s">
        <v>14</v>
      </c>
      <c r="D17750" s="18">
        <v>2018</v>
      </c>
      <c r="E17750" s="18" t="s">
        <v>134</v>
      </c>
      <c r="F17750" s="18" t="s">
        <v>135</v>
      </c>
      <c r="G17750" s="18" t="s">
        <v>102</v>
      </c>
      <c r="H17750" s="18" t="s">
        <v>180</v>
      </c>
      <c r="I17750" s="18" t="s">
        <v>58</v>
      </c>
      <c r="J17750" s="18">
        <v>21</v>
      </c>
      <c r="K17750" s="23">
        <f>TrtEthnicity[[#This Row],[FIRST_TREATMENTS]]*(21/TrtEthnicity[[#This Row],[WD]])</f>
        <v>5</v>
      </c>
    </row>
    <row r="17751" spans="1:11" x14ac:dyDescent="0.25">
      <c r="A17751" s="18">
        <v>1</v>
      </c>
      <c r="B17751" s="18">
        <v>201805</v>
      </c>
      <c r="C17751" s="18" t="s">
        <v>14</v>
      </c>
      <c r="D17751" s="18">
        <v>2018</v>
      </c>
      <c r="E17751" s="18" t="s">
        <v>134</v>
      </c>
      <c r="F17751" s="18" t="s">
        <v>135</v>
      </c>
      <c r="G17751" s="18" t="s">
        <v>102</v>
      </c>
      <c r="H17751" s="18" t="s">
        <v>180</v>
      </c>
      <c r="I17751" s="18" t="s">
        <v>55</v>
      </c>
      <c r="J17751" s="18">
        <v>21</v>
      </c>
      <c r="K17751" s="23">
        <f>TrtEthnicity[[#This Row],[FIRST_TREATMENTS]]*(21/TrtEthnicity[[#This Row],[WD]])</f>
        <v>1</v>
      </c>
    </row>
    <row r="17752" spans="1:11" x14ac:dyDescent="0.25">
      <c r="A17752" s="18">
        <v>21</v>
      </c>
      <c r="B17752" s="18">
        <v>201805</v>
      </c>
      <c r="C17752" s="18" t="s">
        <v>14</v>
      </c>
      <c r="D17752" s="18">
        <v>2018</v>
      </c>
      <c r="E17752" s="18" t="s">
        <v>134</v>
      </c>
      <c r="F17752" s="18" t="s">
        <v>114</v>
      </c>
      <c r="G17752" s="18" t="s">
        <v>103</v>
      </c>
      <c r="H17752" s="18" t="s">
        <v>103</v>
      </c>
      <c r="I17752" s="18" t="s">
        <v>55</v>
      </c>
      <c r="J17752" s="18">
        <v>21</v>
      </c>
      <c r="K17752" s="23">
        <f>TrtEthnicity[[#This Row],[FIRST_TREATMENTS]]*(21/TrtEthnicity[[#This Row],[WD]])</f>
        <v>21</v>
      </c>
    </row>
    <row r="17753" spans="1:11" x14ac:dyDescent="0.25">
      <c r="A17753" s="18">
        <v>22</v>
      </c>
      <c r="B17753" s="18">
        <v>201805</v>
      </c>
      <c r="C17753" s="18" t="s">
        <v>14</v>
      </c>
      <c r="D17753" s="18">
        <v>2018</v>
      </c>
      <c r="E17753" s="18" t="s">
        <v>134</v>
      </c>
      <c r="F17753" s="18" t="s">
        <v>114</v>
      </c>
      <c r="G17753" s="18" t="s">
        <v>103</v>
      </c>
      <c r="H17753" s="18" t="s">
        <v>103</v>
      </c>
      <c r="I17753" s="18" t="s">
        <v>58</v>
      </c>
      <c r="J17753" s="18">
        <v>21</v>
      </c>
      <c r="K17753" s="23">
        <f>TrtEthnicity[[#This Row],[FIRST_TREATMENTS]]*(21/TrtEthnicity[[#This Row],[WD]])</f>
        <v>22</v>
      </c>
    </row>
    <row r="17754" spans="1:11" x14ac:dyDescent="0.25">
      <c r="A17754" s="18">
        <v>34</v>
      </c>
      <c r="B17754" s="18">
        <v>201805</v>
      </c>
      <c r="C17754" s="18" t="s">
        <v>14</v>
      </c>
      <c r="D17754" s="18">
        <v>2018</v>
      </c>
      <c r="E17754" s="18" t="s">
        <v>134</v>
      </c>
      <c r="F17754" s="18" t="s">
        <v>114</v>
      </c>
      <c r="G17754" s="18" t="s">
        <v>103</v>
      </c>
      <c r="H17754" s="18" t="s">
        <v>103</v>
      </c>
      <c r="I17754" s="18" t="s">
        <v>54</v>
      </c>
      <c r="J17754" s="18">
        <v>21</v>
      </c>
      <c r="K17754" s="23">
        <f>TrtEthnicity[[#This Row],[FIRST_TREATMENTS]]*(21/TrtEthnicity[[#This Row],[WD]])</f>
        <v>34</v>
      </c>
    </row>
    <row r="17755" spans="1:11" x14ac:dyDescent="0.25">
      <c r="A17755" s="18">
        <v>26</v>
      </c>
      <c r="B17755" s="18">
        <v>201805</v>
      </c>
      <c r="C17755" s="18" t="s">
        <v>14</v>
      </c>
      <c r="D17755" s="18">
        <v>2018</v>
      </c>
      <c r="E17755" s="18" t="s">
        <v>134</v>
      </c>
      <c r="F17755" s="18" t="s">
        <v>114</v>
      </c>
      <c r="G17755" s="18" t="s">
        <v>103</v>
      </c>
      <c r="H17755" s="18" t="s">
        <v>103</v>
      </c>
      <c r="I17755" s="18" t="s">
        <v>56</v>
      </c>
      <c r="J17755" s="18">
        <v>21</v>
      </c>
      <c r="K17755" s="23">
        <f>TrtEthnicity[[#This Row],[FIRST_TREATMENTS]]*(21/TrtEthnicity[[#This Row],[WD]])</f>
        <v>26</v>
      </c>
    </row>
    <row r="17756" spans="1:11" x14ac:dyDescent="0.25">
      <c r="A17756" s="18">
        <v>3</v>
      </c>
      <c r="B17756" s="18">
        <v>201805</v>
      </c>
      <c r="C17756" s="18" t="s">
        <v>14</v>
      </c>
      <c r="D17756" s="18">
        <v>2018</v>
      </c>
      <c r="E17756" s="18" t="s">
        <v>134</v>
      </c>
      <c r="F17756" s="18" t="s">
        <v>114</v>
      </c>
      <c r="G17756" s="18" t="s">
        <v>103</v>
      </c>
      <c r="H17756" s="18" t="s">
        <v>103</v>
      </c>
      <c r="I17756" s="18" t="s">
        <v>53</v>
      </c>
      <c r="J17756" s="18">
        <v>21</v>
      </c>
      <c r="K17756" s="23">
        <f>TrtEthnicity[[#This Row],[FIRST_TREATMENTS]]*(21/TrtEthnicity[[#This Row],[WD]])</f>
        <v>3</v>
      </c>
    </row>
    <row r="17757" spans="1:11" x14ac:dyDescent="0.25">
      <c r="A17757" s="18">
        <v>50</v>
      </c>
      <c r="B17757" s="18">
        <v>201805</v>
      </c>
      <c r="C17757" s="18" t="s">
        <v>14</v>
      </c>
      <c r="D17757" s="18">
        <v>2018</v>
      </c>
      <c r="E17757" s="18" t="s">
        <v>134</v>
      </c>
      <c r="F17757" s="18" t="s">
        <v>114</v>
      </c>
      <c r="G17757" s="18" t="s">
        <v>103</v>
      </c>
      <c r="H17757" s="18" t="s">
        <v>103</v>
      </c>
      <c r="I17757" s="18" t="s">
        <v>57</v>
      </c>
      <c r="J17757" s="18">
        <v>21</v>
      </c>
      <c r="K17757" s="23">
        <f>TrtEthnicity[[#This Row],[FIRST_TREATMENTS]]*(21/TrtEthnicity[[#This Row],[WD]])</f>
        <v>50</v>
      </c>
    </row>
    <row r="17758" spans="1:11" x14ac:dyDescent="0.25">
      <c r="A17758" s="18">
        <v>6</v>
      </c>
      <c r="B17758" s="18">
        <v>201805</v>
      </c>
      <c r="C17758" s="18" t="s">
        <v>14</v>
      </c>
      <c r="D17758" s="18">
        <v>2018</v>
      </c>
      <c r="E17758" s="18" t="s">
        <v>134</v>
      </c>
      <c r="F17758" s="18" t="s">
        <v>135</v>
      </c>
      <c r="G17758" s="18" t="s">
        <v>103</v>
      </c>
      <c r="H17758" s="18" t="s">
        <v>103</v>
      </c>
      <c r="I17758" s="18" t="s">
        <v>59</v>
      </c>
      <c r="J17758" s="18">
        <v>21</v>
      </c>
      <c r="K17758" s="23">
        <f>TrtEthnicity[[#This Row],[FIRST_TREATMENTS]]*(21/TrtEthnicity[[#This Row],[WD]])</f>
        <v>6</v>
      </c>
    </row>
    <row r="17759" spans="1:11" x14ac:dyDescent="0.25">
      <c r="A17759" s="18">
        <v>12</v>
      </c>
      <c r="B17759" s="18">
        <v>201805</v>
      </c>
      <c r="C17759" s="18" t="s">
        <v>14</v>
      </c>
      <c r="D17759" s="18">
        <v>2018</v>
      </c>
      <c r="E17759" s="18" t="s">
        <v>134</v>
      </c>
      <c r="F17759" s="18" t="s">
        <v>135</v>
      </c>
      <c r="G17759" s="18" t="s">
        <v>103</v>
      </c>
      <c r="H17759" s="18" t="s">
        <v>103</v>
      </c>
      <c r="I17759" s="18" t="s">
        <v>55</v>
      </c>
      <c r="J17759" s="18">
        <v>21</v>
      </c>
      <c r="K17759" s="23">
        <f>TrtEthnicity[[#This Row],[FIRST_TREATMENTS]]*(21/TrtEthnicity[[#This Row],[WD]])</f>
        <v>12</v>
      </c>
    </row>
    <row r="17760" spans="1:11" x14ac:dyDescent="0.25">
      <c r="A17760" s="18">
        <v>12</v>
      </c>
      <c r="B17760" s="18">
        <v>201805</v>
      </c>
      <c r="C17760" s="18" t="s">
        <v>14</v>
      </c>
      <c r="D17760" s="18">
        <v>2018</v>
      </c>
      <c r="E17760" s="18" t="s">
        <v>134</v>
      </c>
      <c r="F17760" s="18" t="s">
        <v>135</v>
      </c>
      <c r="G17760" s="18" t="s">
        <v>103</v>
      </c>
      <c r="H17760" s="18" t="s">
        <v>103</v>
      </c>
      <c r="I17760" s="18" t="s">
        <v>58</v>
      </c>
      <c r="J17760" s="18">
        <v>21</v>
      </c>
      <c r="K17760" s="23">
        <f>TrtEthnicity[[#This Row],[FIRST_TREATMENTS]]*(21/TrtEthnicity[[#This Row],[WD]])</f>
        <v>12</v>
      </c>
    </row>
    <row r="17761" spans="1:11" x14ac:dyDescent="0.25">
      <c r="A17761" s="18">
        <v>9</v>
      </c>
      <c r="B17761" s="18">
        <v>201805</v>
      </c>
      <c r="C17761" s="18" t="s">
        <v>14</v>
      </c>
      <c r="D17761" s="18">
        <v>2018</v>
      </c>
      <c r="E17761" s="18" t="s">
        <v>134</v>
      </c>
      <c r="F17761" s="18" t="s">
        <v>135</v>
      </c>
      <c r="G17761" s="18" t="s">
        <v>103</v>
      </c>
      <c r="H17761" s="18" t="s">
        <v>103</v>
      </c>
      <c r="I17761" s="18" t="s">
        <v>54</v>
      </c>
      <c r="J17761" s="18">
        <v>21</v>
      </c>
      <c r="K17761" s="23">
        <f>TrtEthnicity[[#This Row],[FIRST_TREATMENTS]]*(21/TrtEthnicity[[#This Row],[WD]])</f>
        <v>9</v>
      </c>
    </row>
    <row r="17762" spans="1:11" x14ac:dyDescent="0.25">
      <c r="A17762" s="18">
        <v>10</v>
      </c>
      <c r="B17762" s="18">
        <v>201805</v>
      </c>
      <c r="C17762" s="18" t="s">
        <v>14</v>
      </c>
      <c r="D17762" s="18">
        <v>2018</v>
      </c>
      <c r="E17762" s="18" t="s">
        <v>134</v>
      </c>
      <c r="F17762" s="18" t="s">
        <v>135</v>
      </c>
      <c r="G17762" s="18" t="s">
        <v>103</v>
      </c>
      <c r="H17762" s="18" t="s">
        <v>103</v>
      </c>
      <c r="I17762" s="18" t="s">
        <v>56</v>
      </c>
      <c r="J17762" s="18">
        <v>21</v>
      </c>
      <c r="K17762" s="23">
        <f>TrtEthnicity[[#This Row],[FIRST_TREATMENTS]]*(21/TrtEthnicity[[#This Row],[WD]])</f>
        <v>10</v>
      </c>
    </row>
    <row r="17763" spans="1:11" x14ac:dyDescent="0.25">
      <c r="A17763" s="18">
        <v>5</v>
      </c>
      <c r="B17763" s="18">
        <v>201805</v>
      </c>
      <c r="C17763" s="18" t="s">
        <v>14</v>
      </c>
      <c r="D17763" s="18">
        <v>2018</v>
      </c>
      <c r="E17763" s="18" t="s">
        <v>134</v>
      </c>
      <c r="F17763" s="18" t="s">
        <v>135</v>
      </c>
      <c r="G17763" s="18" t="s">
        <v>103</v>
      </c>
      <c r="H17763" s="18" t="s">
        <v>103</v>
      </c>
      <c r="I17763" s="18" t="s">
        <v>53</v>
      </c>
      <c r="J17763" s="18">
        <v>21</v>
      </c>
      <c r="K17763" s="23">
        <f>TrtEthnicity[[#This Row],[FIRST_TREATMENTS]]*(21/TrtEthnicity[[#This Row],[WD]])</f>
        <v>5</v>
      </c>
    </row>
    <row r="17764" spans="1:11" x14ac:dyDescent="0.25">
      <c r="A17764" s="18">
        <v>14</v>
      </c>
      <c r="B17764" s="18">
        <v>201805</v>
      </c>
      <c r="C17764" s="18" t="s">
        <v>14</v>
      </c>
      <c r="D17764" s="18">
        <v>2018</v>
      </c>
      <c r="E17764" s="18" t="s">
        <v>134</v>
      </c>
      <c r="F17764" s="18" t="s">
        <v>135</v>
      </c>
      <c r="G17764" s="18" t="s">
        <v>103</v>
      </c>
      <c r="H17764" s="18" t="s">
        <v>103</v>
      </c>
      <c r="I17764" s="18" t="s">
        <v>57</v>
      </c>
      <c r="J17764" s="18">
        <v>21</v>
      </c>
      <c r="K17764" s="23">
        <f>TrtEthnicity[[#This Row],[FIRST_TREATMENTS]]*(21/TrtEthnicity[[#This Row],[WD]])</f>
        <v>14</v>
      </c>
    </row>
    <row r="17765" spans="1:11" x14ac:dyDescent="0.25">
      <c r="A17765" s="18">
        <v>13</v>
      </c>
      <c r="B17765" s="18">
        <v>201805</v>
      </c>
      <c r="C17765" s="18" t="s">
        <v>14</v>
      </c>
      <c r="D17765" s="18">
        <v>2018</v>
      </c>
      <c r="E17765" s="18" t="s">
        <v>134</v>
      </c>
      <c r="F17765" s="18" t="s">
        <v>114</v>
      </c>
      <c r="G17765" s="18" t="s">
        <v>103</v>
      </c>
      <c r="H17765" s="18" t="s">
        <v>103</v>
      </c>
      <c r="I17765" s="18" t="s">
        <v>59</v>
      </c>
      <c r="J17765" s="18">
        <v>21</v>
      </c>
      <c r="K17765" s="23">
        <f>TrtEthnicity[[#This Row],[FIRST_TREATMENTS]]*(21/TrtEthnicity[[#This Row],[WD]])</f>
        <v>13</v>
      </c>
    </row>
    <row r="17766" spans="1:11" x14ac:dyDescent="0.25">
      <c r="A17766" s="18">
        <v>459</v>
      </c>
      <c r="B17766" s="18">
        <v>201805</v>
      </c>
      <c r="C17766" s="18" t="s">
        <v>14</v>
      </c>
      <c r="D17766" s="18">
        <v>2018</v>
      </c>
      <c r="E17766" s="18" t="s">
        <v>134</v>
      </c>
      <c r="F17766" s="18" t="s">
        <v>114</v>
      </c>
      <c r="G17766" s="18" t="s">
        <v>158</v>
      </c>
      <c r="H17766" s="18" t="s">
        <v>158</v>
      </c>
      <c r="I17766" s="18" t="s">
        <v>55</v>
      </c>
      <c r="J17766" s="18">
        <v>21</v>
      </c>
      <c r="K17766" s="23">
        <f>TrtEthnicity[[#This Row],[FIRST_TREATMENTS]]*(21/TrtEthnicity[[#This Row],[WD]])</f>
        <v>459</v>
      </c>
    </row>
    <row r="17767" spans="1:11" x14ac:dyDescent="0.25">
      <c r="A17767" s="18">
        <v>90</v>
      </c>
      <c r="B17767" s="18">
        <v>201805</v>
      </c>
      <c r="C17767" s="18" t="s">
        <v>14</v>
      </c>
      <c r="D17767" s="18">
        <v>2018</v>
      </c>
      <c r="E17767" s="18" t="s">
        <v>134</v>
      </c>
      <c r="F17767" s="18" t="s">
        <v>135</v>
      </c>
      <c r="G17767" s="18" t="s">
        <v>158</v>
      </c>
      <c r="H17767" s="18" t="s">
        <v>158</v>
      </c>
      <c r="I17767" s="18" t="s">
        <v>58</v>
      </c>
      <c r="J17767" s="18">
        <v>21</v>
      </c>
      <c r="K17767" s="23">
        <f>TrtEthnicity[[#This Row],[FIRST_TREATMENTS]]*(21/TrtEthnicity[[#This Row],[WD]])</f>
        <v>90</v>
      </c>
    </row>
    <row r="17768" spans="1:11" x14ac:dyDescent="0.25">
      <c r="A17768" s="18">
        <v>253</v>
      </c>
      <c r="B17768" s="18">
        <v>201805</v>
      </c>
      <c r="C17768" s="18" t="s">
        <v>14</v>
      </c>
      <c r="D17768" s="18">
        <v>2018</v>
      </c>
      <c r="E17768" s="18" t="s">
        <v>134</v>
      </c>
      <c r="F17768" s="18" t="s">
        <v>135</v>
      </c>
      <c r="G17768" s="18" t="s">
        <v>158</v>
      </c>
      <c r="H17768" s="18" t="s">
        <v>158</v>
      </c>
      <c r="I17768" s="18" t="s">
        <v>54</v>
      </c>
      <c r="J17768" s="18">
        <v>21</v>
      </c>
      <c r="K17768" s="23">
        <f>TrtEthnicity[[#This Row],[FIRST_TREATMENTS]]*(21/TrtEthnicity[[#This Row],[WD]])</f>
        <v>253</v>
      </c>
    </row>
    <row r="17769" spans="1:11" x14ac:dyDescent="0.25">
      <c r="A17769" s="18">
        <v>270</v>
      </c>
      <c r="B17769" s="18">
        <v>201805</v>
      </c>
      <c r="C17769" s="18" t="s">
        <v>14</v>
      </c>
      <c r="D17769" s="18">
        <v>2018</v>
      </c>
      <c r="E17769" s="18" t="s">
        <v>134</v>
      </c>
      <c r="F17769" s="18" t="s">
        <v>135</v>
      </c>
      <c r="G17769" s="18" t="s">
        <v>158</v>
      </c>
      <c r="H17769" s="18" t="s">
        <v>158</v>
      </c>
      <c r="I17769" s="18" t="s">
        <v>56</v>
      </c>
      <c r="J17769" s="18">
        <v>21</v>
      </c>
      <c r="K17769" s="23">
        <f>TrtEthnicity[[#This Row],[FIRST_TREATMENTS]]*(21/TrtEthnicity[[#This Row],[WD]])</f>
        <v>270</v>
      </c>
    </row>
    <row r="17770" spans="1:11" x14ac:dyDescent="0.25">
      <c r="A17770" s="18">
        <v>202</v>
      </c>
      <c r="B17770" s="18">
        <v>201805</v>
      </c>
      <c r="C17770" s="18" t="s">
        <v>14</v>
      </c>
      <c r="D17770" s="18">
        <v>2018</v>
      </c>
      <c r="E17770" s="18" t="s">
        <v>134</v>
      </c>
      <c r="F17770" s="18" t="s">
        <v>135</v>
      </c>
      <c r="G17770" s="18" t="s">
        <v>158</v>
      </c>
      <c r="H17770" s="18" t="s">
        <v>158</v>
      </c>
      <c r="I17770" s="18" t="s">
        <v>53</v>
      </c>
      <c r="J17770" s="18">
        <v>21</v>
      </c>
      <c r="K17770" s="23">
        <f>TrtEthnicity[[#This Row],[FIRST_TREATMENTS]]*(21/TrtEthnicity[[#This Row],[WD]])</f>
        <v>202</v>
      </c>
    </row>
    <row r="17771" spans="1:11" x14ac:dyDescent="0.25">
      <c r="A17771" s="18">
        <v>271</v>
      </c>
      <c r="B17771" s="18">
        <v>201805</v>
      </c>
      <c r="C17771" s="18" t="s">
        <v>14</v>
      </c>
      <c r="D17771" s="18">
        <v>2018</v>
      </c>
      <c r="E17771" s="18" t="s">
        <v>134</v>
      </c>
      <c r="F17771" s="18" t="s">
        <v>135</v>
      </c>
      <c r="G17771" s="18" t="s">
        <v>158</v>
      </c>
      <c r="H17771" s="18" t="s">
        <v>158</v>
      </c>
      <c r="I17771" s="18" t="s">
        <v>57</v>
      </c>
      <c r="J17771" s="18">
        <v>21</v>
      </c>
      <c r="K17771" s="23">
        <f>TrtEthnicity[[#This Row],[FIRST_TREATMENTS]]*(21/TrtEthnicity[[#This Row],[WD]])</f>
        <v>271</v>
      </c>
    </row>
    <row r="17772" spans="1:11" x14ac:dyDescent="0.25">
      <c r="A17772" s="18">
        <v>154</v>
      </c>
      <c r="B17772" s="18">
        <v>201805</v>
      </c>
      <c r="C17772" s="18" t="s">
        <v>14</v>
      </c>
      <c r="D17772" s="18">
        <v>2018</v>
      </c>
      <c r="E17772" s="18" t="s">
        <v>134</v>
      </c>
      <c r="F17772" s="18" t="s">
        <v>135</v>
      </c>
      <c r="G17772" s="18" t="s">
        <v>158</v>
      </c>
      <c r="H17772" s="18" t="s">
        <v>158</v>
      </c>
      <c r="I17772" s="18" t="s">
        <v>59</v>
      </c>
      <c r="J17772" s="18">
        <v>21</v>
      </c>
      <c r="K17772" s="23">
        <f>TrtEthnicity[[#This Row],[FIRST_TREATMENTS]]*(21/TrtEthnicity[[#This Row],[WD]])</f>
        <v>154</v>
      </c>
    </row>
    <row r="17773" spans="1:11" x14ac:dyDescent="0.25">
      <c r="A17773" s="18">
        <v>227</v>
      </c>
      <c r="B17773" s="18">
        <v>201805</v>
      </c>
      <c r="C17773" s="18" t="s">
        <v>14</v>
      </c>
      <c r="D17773" s="18">
        <v>2018</v>
      </c>
      <c r="E17773" s="18" t="s">
        <v>134</v>
      </c>
      <c r="F17773" s="18" t="s">
        <v>135</v>
      </c>
      <c r="G17773" s="18" t="s">
        <v>158</v>
      </c>
      <c r="H17773" s="18" t="s">
        <v>158</v>
      </c>
      <c r="I17773" s="18" t="s">
        <v>55</v>
      </c>
      <c r="J17773" s="18">
        <v>21</v>
      </c>
      <c r="K17773" s="23">
        <f>TrtEthnicity[[#This Row],[FIRST_TREATMENTS]]*(21/TrtEthnicity[[#This Row],[WD]])</f>
        <v>227</v>
      </c>
    </row>
    <row r="17774" spans="1:11" x14ac:dyDescent="0.25">
      <c r="A17774" s="18">
        <v>271</v>
      </c>
      <c r="B17774" s="18">
        <v>201805</v>
      </c>
      <c r="C17774" s="18" t="s">
        <v>14</v>
      </c>
      <c r="D17774" s="18">
        <v>2018</v>
      </c>
      <c r="E17774" s="18" t="s">
        <v>134</v>
      </c>
      <c r="F17774" s="18" t="s">
        <v>114</v>
      </c>
      <c r="G17774" s="18" t="s">
        <v>158</v>
      </c>
      <c r="H17774" s="18" t="s">
        <v>158</v>
      </c>
      <c r="I17774" s="18" t="s">
        <v>58</v>
      </c>
      <c r="J17774" s="18">
        <v>21</v>
      </c>
      <c r="K17774" s="23">
        <f>TrtEthnicity[[#This Row],[FIRST_TREATMENTS]]*(21/TrtEthnicity[[#This Row],[WD]])</f>
        <v>271</v>
      </c>
    </row>
    <row r="17775" spans="1:11" x14ac:dyDescent="0.25">
      <c r="A17775" s="18">
        <v>695</v>
      </c>
      <c r="B17775" s="18">
        <v>201805</v>
      </c>
      <c r="C17775" s="18" t="s">
        <v>14</v>
      </c>
      <c r="D17775" s="18">
        <v>2018</v>
      </c>
      <c r="E17775" s="18" t="s">
        <v>134</v>
      </c>
      <c r="F17775" s="18" t="s">
        <v>114</v>
      </c>
      <c r="G17775" s="18" t="s">
        <v>158</v>
      </c>
      <c r="H17775" s="18" t="s">
        <v>158</v>
      </c>
      <c r="I17775" s="18" t="s">
        <v>54</v>
      </c>
      <c r="J17775" s="18">
        <v>21</v>
      </c>
      <c r="K17775" s="23">
        <f>TrtEthnicity[[#This Row],[FIRST_TREATMENTS]]*(21/TrtEthnicity[[#This Row],[WD]])</f>
        <v>695</v>
      </c>
    </row>
    <row r="17776" spans="1:11" x14ac:dyDescent="0.25">
      <c r="A17776" s="18">
        <v>632</v>
      </c>
      <c r="B17776" s="18">
        <v>201805</v>
      </c>
      <c r="C17776" s="18" t="s">
        <v>14</v>
      </c>
      <c r="D17776" s="18">
        <v>2018</v>
      </c>
      <c r="E17776" s="18" t="s">
        <v>134</v>
      </c>
      <c r="F17776" s="18" t="s">
        <v>114</v>
      </c>
      <c r="G17776" s="18" t="s">
        <v>158</v>
      </c>
      <c r="H17776" s="18" t="s">
        <v>158</v>
      </c>
      <c r="I17776" s="18" t="s">
        <v>56</v>
      </c>
      <c r="J17776" s="18">
        <v>21</v>
      </c>
      <c r="K17776" s="23">
        <f>TrtEthnicity[[#This Row],[FIRST_TREATMENTS]]*(21/TrtEthnicity[[#This Row],[WD]])</f>
        <v>632</v>
      </c>
    </row>
    <row r="17777" spans="1:11" x14ac:dyDescent="0.25">
      <c r="A17777" s="18">
        <v>451</v>
      </c>
      <c r="B17777" s="18">
        <v>201805</v>
      </c>
      <c r="C17777" s="18" t="s">
        <v>14</v>
      </c>
      <c r="D17777" s="18">
        <v>2018</v>
      </c>
      <c r="E17777" s="18" t="s">
        <v>134</v>
      </c>
      <c r="F17777" s="18" t="s">
        <v>114</v>
      </c>
      <c r="G17777" s="18" t="s">
        <v>158</v>
      </c>
      <c r="H17777" s="18" t="s">
        <v>158</v>
      </c>
      <c r="I17777" s="18" t="s">
        <v>53</v>
      </c>
      <c r="J17777" s="18">
        <v>21</v>
      </c>
      <c r="K17777" s="23">
        <f>TrtEthnicity[[#This Row],[FIRST_TREATMENTS]]*(21/TrtEthnicity[[#This Row],[WD]])</f>
        <v>451</v>
      </c>
    </row>
    <row r="17778" spans="1:11" x14ac:dyDescent="0.25">
      <c r="A17778" s="18">
        <v>667</v>
      </c>
      <c r="B17778" s="18">
        <v>201805</v>
      </c>
      <c r="C17778" s="18" t="s">
        <v>14</v>
      </c>
      <c r="D17778" s="18">
        <v>2018</v>
      </c>
      <c r="E17778" s="18" t="s">
        <v>134</v>
      </c>
      <c r="F17778" s="18" t="s">
        <v>114</v>
      </c>
      <c r="G17778" s="18" t="s">
        <v>158</v>
      </c>
      <c r="H17778" s="18" t="s">
        <v>158</v>
      </c>
      <c r="I17778" s="18" t="s">
        <v>57</v>
      </c>
      <c r="J17778" s="18">
        <v>21</v>
      </c>
      <c r="K17778" s="23">
        <f>TrtEthnicity[[#This Row],[FIRST_TREATMENTS]]*(21/TrtEthnicity[[#This Row],[WD]])</f>
        <v>667</v>
      </c>
    </row>
    <row r="17779" spans="1:11" x14ac:dyDescent="0.25">
      <c r="A17779" s="18">
        <v>323</v>
      </c>
      <c r="B17779" s="18">
        <v>201805</v>
      </c>
      <c r="C17779" s="18" t="s">
        <v>14</v>
      </c>
      <c r="D17779" s="18">
        <v>2018</v>
      </c>
      <c r="E17779" s="18" t="s">
        <v>134</v>
      </c>
      <c r="F17779" s="18" t="s">
        <v>114</v>
      </c>
      <c r="G17779" s="18" t="s">
        <v>158</v>
      </c>
      <c r="H17779" s="18" t="s">
        <v>158</v>
      </c>
      <c r="I17779" s="18" t="s">
        <v>59</v>
      </c>
      <c r="J17779" s="18">
        <v>21</v>
      </c>
      <c r="K17779" s="23">
        <f>TrtEthnicity[[#This Row],[FIRST_TREATMENTS]]*(21/TrtEthnicity[[#This Row],[WD]])</f>
        <v>323</v>
      </c>
    </row>
    <row r="17780" spans="1:11" x14ac:dyDescent="0.25">
      <c r="A17780" s="18">
        <v>4</v>
      </c>
      <c r="B17780" s="18">
        <v>201805</v>
      </c>
      <c r="C17780" s="18" t="s">
        <v>14</v>
      </c>
      <c r="D17780" s="18">
        <v>2018</v>
      </c>
      <c r="E17780" s="18" t="s">
        <v>134</v>
      </c>
      <c r="F17780" s="18" t="s">
        <v>114</v>
      </c>
      <c r="G17780" s="18" t="s">
        <v>181</v>
      </c>
      <c r="H17780" s="18" t="s">
        <v>103</v>
      </c>
      <c r="I17780" s="18" t="s">
        <v>59</v>
      </c>
      <c r="J17780" s="18">
        <v>21</v>
      </c>
      <c r="K17780" s="23">
        <f>TrtEthnicity[[#This Row],[FIRST_TREATMENTS]]*(21/TrtEthnicity[[#This Row],[WD]])</f>
        <v>4</v>
      </c>
    </row>
    <row r="17781" spans="1:11" x14ac:dyDescent="0.25">
      <c r="A17781" s="18">
        <v>31</v>
      </c>
      <c r="B17781" s="18">
        <v>201805</v>
      </c>
      <c r="C17781" s="18" t="s">
        <v>14</v>
      </c>
      <c r="D17781" s="18">
        <v>2018</v>
      </c>
      <c r="E17781" s="18" t="s">
        <v>134</v>
      </c>
      <c r="F17781" s="18" t="s">
        <v>114</v>
      </c>
      <c r="G17781" s="18" t="s">
        <v>181</v>
      </c>
      <c r="H17781" s="18" t="s">
        <v>103</v>
      </c>
      <c r="I17781" s="18" t="s">
        <v>57</v>
      </c>
      <c r="J17781" s="18">
        <v>21</v>
      </c>
      <c r="K17781" s="23">
        <f>TrtEthnicity[[#This Row],[FIRST_TREATMENTS]]*(21/TrtEthnicity[[#This Row],[WD]])</f>
        <v>31</v>
      </c>
    </row>
    <row r="17782" spans="1:11" x14ac:dyDescent="0.25">
      <c r="A17782" s="18">
        <v>9</v>
      </c>
      <c r="B17782" s="18">
        <v>201805</v>
      </c>
      <c r="C17782" s="18" t="s">
        <v>14</v>
      </c>
      <c r="D17782" s="18">
        <v>2018</v>
      </c>
      <c r="E17782" s="18" t="s">
        <v>134</v>
      </c>
      <c r="F17782" s="18" t="s">
        <v>114</v>
      </c>
      <c r="G17782" s="18" t="s">
        <v>181</v>
      </c>
      <c r="H17782" s="18" t="s">
        <v>103</v>
      </c>
      <c r="I17782" s="18" t="s">
        <v>53</v>
      </c>
      <c r="J17782" s="18">
        <v>21</v>
      </c>
      <c r="K17782" s="23">
        <f>TrtEthnicity[[#This Row],[FIRST_TREATMENTS]]*(21/TrtEthnicity[[#This Row],[WD]])</f>
        <v>9</v>
      </c>
    </row>
    <row r="17783" spans="1:11" x14ac:dyDescent="0.25">
      <c r="A17783" s="18">
        <v>14</v>
      </c>
      <c r="B17783" s="18">
        <v>201805</v>
      </c>
      <c r="C17783" s="18" t="s">
        <v>14</v>
      </c>
      <c r="D17783" s="18">
        <v>2018</v>
      </c>
      <c r="E17783" s="18" t="s">
        <v>134</v>
      </c>
      <c r="F17783" s="18" t="s">
        <v>114</v>
      </c>
      <c r="G17783" s="18" t="s">
        <v>181</v>
      </c>
      <c r="H17783" s="18" t="s">
        <v>103</v>
      </c>
      <c r="I17783" s="18" t="s">
        <v>56</v>
      </c>
      <c r="J17783" s="18">
        <v>21</v>
      </c>
      <c r="K17783" s="23">
        <f>TrtEthnicity[[#This Row],[FIRST_TREATMENTS]]*(21/TrtEthnicity[[#This Row],[WD]])</f>
        <v>14</v>
      </c>
    </row>
    <row r="17784" spans="1:11" x14ac:dyDescent="0.25">
      <c r="A17784" s="18">
        <v>12</v>
      </c>
      <c r="B17784" s="18">
        <v>201805</v>
      </c>
      <c r="C17784" s="18" t="s">
        <v>14</v>
      </c>
      <c r="D17784" s="18">
        <v>2018</v>
      </c>
      <c r="E17784" s="18" t="s">
        <v>134</v>
      </c>
      <c r="F17784" s="18" t="s">
        <v>114</v>
      </c>
      <c r="G17784" s="18" t="s">
        <v>181</v>
      </c>
      <c r="H17784" s="18" t="s">
        <v>103</v>
      </c>
      <c r="I17784" s="18" t="s">
        <v>54</v>
      </c>
      <c r="J17784" s="18">
        <v>21</v>
      </c>
      <c r="K17784" s="23">
        <f>TrtEthnicity[[#This Row],[FIRST_TREATMENTS]]*(21/TrtEthnicity[[#This Row],[WD]])</f>
        <v>12</v>
      </c>
    </row>
    <row r="17785" spans="1:11" x14ac:dyDescent="0.25">
      <c r="A17785" s="18">
        <v>40</v>
      </c>
      <c r="B17785" s="18">
        <v>201805</v>
      </c>
      <c r="C17785" s="18" t="s">
        <v>14</v>
      </c>
      <c r="D17785" s="18">
        <v>2018</v>
      </c>
      <c r="E17785" s="18" t="s">
        <v>134</v>
      </c>
      <c r="F17785" s="18" t="s">
        <v>114</v>
      </c>
      <c r="G17785" s="18" t="s">
        <v>181</v>
      </c>
      <c r="H17785" s="18" t="s">
        <v>103</v>
      </c>
      <c r="I17785" s="18" t="s">
        <v>58</v>
      </c>
      <c r="J17785" s="18">
        <v>21</v>
      </c>
      <c r="K17785" s="23">
        <f>TrtEthnicity[[#This Row],[FIRST_TREATMENTS]]*(21/TrtEthnicity[[#This Row],[WD]])</f>
        <v>40</v>
      </c>
    </row>
    <row r="17786" spans="1:11" x14ac:dyDescent="0.25">
      <c r="A17786" s="18">
        <v>16</v>
      </c>
      <c r="B17786" s="18">
        <v>201805</v>
      </c>
      <c r="C17786" s="18" t="s">
        <v>14</v>
      </c>
      <c r="D17786" s="18">
        <v>2018</v>
      </c>
      <c r="E17786" s="18" t="s">
        <v>134</v>
      </c>
      <c r="F17786" s="18" t="s">
        <v>135</v>
      </c>
      <c r="G17786" s="18" t="s">
        <v>181</v>
      </c>
      <c r="H17786" s="18" t="s">
        <v>103</v>
      </c>
      <c r="I17786" s="18" t="s">
        <v>55</v>
      </c>
      <c r="J17786" s="18">
        <v>21</v>
      </c>
      <c r="K17786" s="23">
        <f>TrtEthnicity[[#This Row],[FIRST_TREATMENTS]]*(21/TrtEthnicity[[#This Row],[WD]])</f>
        <v>16</v>
      </c>
    </row>
    <row r="17787" spans="1:11" x14ac:dyDescent="0.25">
      <c r="A17787" s="18">
        <v>3</v>
      </c>
      <c r="B17787" s="18">
        <v>201805</v>
      </c>
      <c r="C17787" s="18" t="s">
        <v>14</v>
      </c>
      <c r="D17787" s="18">
        <v>2018</v>
      </c>
      <c r="E17787" s="18" t="s">
        <v>134</v>
      </c>
      <c r="F17787" s="18" t="s">
        <v>135</v>
      </c>
      <c r="G17787" s="18" t="s">
        <v>181</v>
      </c>
      <c r="H17787" s="18" t="s">
        <v>103</v>
      </c>
      <c r="I17787" s="18" t="s">
        <v>59</v>
      </c>
      <c r="J17787" s="18">
        <v>21</v>
      </c>
      <c r="K17787" s="23">
        <f>TrtEthnicity[[#This Row],[FIRST_TREATMENTS]]*(21/TrtEthnicity[[#This Row],[WD]])</f>
        <v>3</v>
      </c>
    </row>
    <row r="17788" spans="1:11" x14ac:dyDescent="0.25">
      <c r="A17788" s="18">
        <v>14</v>
      </c>
      <c r="B17788" s="18">
        <v>201805</v>
      </c>
      <c r="C17788" s="18" t="s">
        <v>14</v>
      </c>
      <c r="D17788" s="18">
        <v>2018</v>
      </c>
      <c r="E17788" s="18" t="s">
        <v>134</v>
      </c>
      <c r="F17788" s="18" t="s">
        <v>135</v>
      </c>
      <c r="G17788" s="18" t="s">
        <v>181</v>
      </c>
      <c r="H17788" s="18" t="s">
        <v>103</v>
      </c>
      <c r="I17788" s="18" t="s">
        <v>57</v>
      </c>
      <c r="J17788" s="18">
        <v>21</v>
      </c>
      <c r="K17788" s="23">
        <f>TrtEthnicity[[#This Row],[FIRST_TREATMENTS]]*(21/TrtEthnicity[[#This Row],[WD]])</f>
        <v>14</v>
      </c>
    </row>
    <row r="17789" spans="1:11" x14ac:dyDescent="0.25">
      <c r="A17789" s="18">
        <v>5</v>
      </c>
      <c r="B17789" s="18">
        <v>201805</v>
      </c>
      <c r="C17789" s="18" t="s">
        <v>14</v>
      </c>
      <c r="D17789" s="18">
        <v>2018</v>
      </c>
      <c r="E17789" s="18" t="s">
        <v>134</v>
      </c>
      <c r="F17789" s="18" t="s">
        <v>135</v>
      </c>
      <c r="G17789" s="18" t="s">
        <v>181</v>
      </c>
      <c r="H17789" s="18" t="s">
        <v>103</v>
      </c>
      <c r="I17789" s="18" t="s">
        <v>53</v>
      </c>
      <c r="J17789" s="18">
        <v>21</v>
      </c>
      <c r="K17789" s="23">
        <f>TrtEthnicity[[#This Row],[FIRST_TREATMENTS]]*(21/TrtEthnicity[[#This Row],[WD]])</f>
        <v>5</v>
      </c>
    </row>
    <row r="17790" spans="1:11" x14ac:dyDescent="0.25">
      <c r="A17790" s="18">
        <v>7</v>
      </c>
      <c r="B17790" s="18">
        <v>201805</v>
      </c>
      <c r="C17790" s="18" t="s">
        <v>14</v>
      </c>
      <c r="D17790" s="18">
        <v>2018</v>
      </c>
      <c r="E17790" s="18" t="s">
        <v>134</v>
      </c>
      <c r="F17790" s="18" t="s">
        <v>135</v>
      </c>
      <c r="G17790" s="18" t="s">
        <v>181</v>
      </c>
      <c r="H17790" s="18" t="s">
        <v>103</v>
      </c>
      <c r="I17790" s="18" t="s">
        <v>56</v>
      </c>
      <c r="J17790" s="18">
        <v>21</v>
      </c>
      <c r="K17790" s="23">
        <f>TrtEthnicity[[#This Row],[FIRST_TREATMENTS]]*(21/TrtEthnicity[[#This Row],[WD]])</f>
        <v>7</v>
      </c>
    </row>
    <row r="17791" spans="1:11" x14ac:dyDescent="0.25">
      <c r="A17791" s="18">
        <v>7</v>
      </c>
      <c r="B17791" s="18">
        <v>201805</v>
      </c>
      <c r="C17791" s="18" t="s">
        <v>14</v>
      </c>
      <c r="D17791" s="18">
        <v>2018</v>
      </c>
      <c r="E17791" s="18" t="s">
        <v>134</v>
      </c>
      <c r="F17791" s="18" t="s">
        <v>135</v>
      </c>
      <c r="G17791" s="18" t="s">
        <v>181</v>
      </c>
      <c r="H17791" s="18" t="s">
        <v>103</v>
      </c>
      <c r="I17791" s="18" t="s">
        <v>54</v>
      </c>
      <c r="J17791" s="18">
        <v>21</v>
      </c>
      <c r="K17791" s="23">
        <f>TrtEthnicity[[#This Row],[FIRST_TREATMENTS]]*(21/TrtEthnicity[[#This Row],[WD]])</f>
        <v>7</v>
      </c>
    </row>
    <row r="17792" spans="1:11" x14ac:dyDescent="0.25">
      <c r="A17792" s="18">
        <v>29</v>
      </c>
      <c r="B17792" s="18">
        <v>201805</v>
      </c>
      <c r="C17792" s="18" t="s">
        <v>14</v>
      </c>
      <c r="D17792" s="18">
        <v>2018</v>
      </c>
      <c r="E17792" s="18" t="s">
        <v>134</v>
      </c>
      <c r="F17792" s="18" t="s">
        <v>135</v>
      </c>
      <c r="G17792" s="18" t="s">
        <v>181</v>
      </c>
      <c r="H17792" s="18" t="s">
        <v>103</v>
      </c>
      <c r="I17792" s="18" t="s">
        <v>58</v>
      </c>
      <c r="J17792" s="18">
        <v>21</v>
      </c>
      <c r="K17792" s="23">
        <f>TrtEthnicity[[#This Row],[FIRST_TREATMENTS]]*(21/TrtEthnicity[[#This Row],[WD]])</f>
        <v>29</v>
      </c>
    </row>
    <row r="17793" spans="1:11" x14ac:dyDescent="0.25">
      <c r="A17793" s="18">
        <v>13</v>
      </c>
      <c r="B17793" s="18">
        <v>201805</v>
      </c>
      <c r="C17793" s="18" t="s">
        <v>14</v>
      </c>
      <c r="D17793" s="18">
        <v>2018</v>
      </c>
      <c r="E17793" s="18" t="s">
        <v>134</v>
      </c>
      <c r="F17793" s="18" t="s">
        <v>114</v>
      </c>
      <c r="G17793" s="18" t="s">
        <v>181</v>
      </c>
      <c r="H17793" s="18" t="s">
        <v>103</v>
      </c>
      <c r="I17793" s="18" t="s">
        <v>55</v>
      </c>
      <c r="J17793" s="18">
        <v>21</v>
      </c>
      <c r="K17793" s="23">
        <f>TrtEthnicity[[#This Row],[FIRST_TREATMENTS]]*(21/TrtEthnicity[[#This Row],[WD]])</f>
        <v>13</v>
      </c>
    </row>
    <row r="17794" spans="1:11" x14ac:dyDescent="0.25">
      <c r="A17794" s="18">
        <v>8</v>
      </c>
      <c r="B17794" s="18">
        <v>201804</v>
      </c>
      <c r="C17794" s="18" t="s">
        <v>13</v>
      </c>
      <c r="D17794" s="18">
        <v>2018</v>
      </c>
      <c r="E17794" s="18" t="s">
        <v>42</v>
      </c>
      <c r="F17794" s="18" t="s">
        <v>42</v>
      </c>
      <c r="G17794" s="18" t="s">
        <v>99</v>
      </c>
      <c r="H17794" s="18" t="s">
        <v>180</v>
      </c>
      <c r="I17794" s="18" t="s">
        <v>54</v>
      </c>
      <c r="J17794" s="18">
        <v>20</v>
      </c>
      <c r="K17794" s="23">
        <f>TrtEthnicity[[#This Row],[FIRST_TREATMENTS]]*(21/TrtEthnicity[[#This Row],[WD]])</f>
        <v>8.4</v>
      </c>
    </row>
    <row r="17795" spans="1:11" x14ac:dyDescent="0.25">
      <c r="A17795" s="18">
        <v>1</v>
      </c>
      <c r="B17795" s="18">
        <v>201804</v>
      </c>
      <c r="C17795" s="18" t="s">
        <v>13</v>
      </c>
      <c r="D17795" s="18">
        <v>2018</v>
      </c>
      <c r="E17795" s="18" t="s">
        <v>42</v>
      </c>
      <c r="F17795" s="18" t="s">
        <v>42</v>
      </c>
      <c r="G17795" s="18" t="s">
        <v>99</v>
      </c>
      <c r="H17795" s="18" t="s">
        <v>180</v>
      </c>
      <c r="I17795" s="18" t="s">
        <v>56</v>
      </c>
      <c r="J17795" s="18">
        <v>20</v>
      </c>
      <c r="K17795" s="23">
        <f>TrtEthnicity[[#This Row],[FIRST_TREATMENTS]]*(21/TrtEthnicity[[#This Row],[WD]])</f>
        <v>1.05</v>
      </c>
    </row>
    <row r="17796" spans="1:11" x14ac:dyDescent="0.25">
      <c r="A17796" s="18">
        <v>8</v>
      </c>
      <c r="B17796" s="18">
        <v>201804</v>
      </c>
      <c r="C17796" s="18" t="s">
        <v>13</v>
      </c>
      <c r="D17796" s="18">
        <v>2018</v>
      </c>
      <c r="E17796" s="18" t="s">
        <v>42</v>
      </c>
      <c r="F17796" s="18" t="s">
        <v>42</v>
      </c>
      <c r="G17796" s="18" t="s">
        <v>99</v>
      </c>
      <c r="H17796" s="18" t="s">
        <v>180</v>
      </c>
      <c r="I17796" s="18" t="s">
        <v>58</v>
      </c>
      <c r="J17796" s="18">
        <v>20</v>
      </c>
      <c r="K17796" s="23">
        <f>TrtEthnicity[[#This Row],[FIRST_TREATMENTS]]*(21/TrtEthnicity[[#This Row],[WD]])</f>
        <v>8.4</v>
      </c>
    </row>
    <row r="17797" spans="1:11" x14ac:dyDescent="0.25">
      <c r="A17797" s="18">
        <v>4</v>
      </c>
      <c r="B17797" s="18">
        <v>201804</v>
      </c>
      <c r="C17797" s="18" t="s">
        <v>13</v>
      </c>
      <c r="D17797" s="18">
        <v>2018</v>
      </c>
      <c r="E17797" s="18" t="s">
        <v>42</v>
      </c>
      <c r="F17797" s="18" t="s">
        <v>42</v>
      </c>
      <c r="G17797" s="18" t="s">
        <v>99</v>
      </c>
      <c r="H17797" s="18" t="s">
        <v>180</v>
      </c>
      <c r="I17797" s="18" t="s">
        <v>55</v>
      </c>
      <c r="J17797" s="18">
        <v>20</v>
      </c>
      <c r="K17797" s="23">
        <f>TrtEthnicity[[#This Row],[FIRST_TREATMENTS]]*(21/TrtEthnicity[[#This Row],[WD]])</f>
        <v>4.2</v>
      </c>
    </row>
    <row r="17798" spans="1:11" x14ac:dyDescent="0.25">
      <c r="A17798" s="18">
        <v>2</v>
      </c>
      <c r="B17798" s="18">
        <v>201804</v>
      </c>
      <c r="C17798" s="18" t="s">
        <v>13</v>
      </c>
      <c r="D17798" s="18">
        <v>2018</v>
      </c>
      <c r="E17798" s="18" t="s">
        <v>42</v>
      </c>
      <c r="F17798" s="18" t="s">
        <v>42</v>
      </c>
      <c r="G17798" s="18" t="s">
        <v>99</v>
      </c>
      <c r="H17798" s="18" t="s">
        <v>180</v>
      </c>
      <c r="I17798" s="18" t="s">
        <v>57</v>
      </c>
      <c r="J17798" s="18">
        <v>20</v>
      </c>
      <c r="K17798" s="23">
        <f>TrtEthnicity[[#This Row],[FIRST_TREATMENTS]]*(21/TrtEthnicity[[#This Row],[WD]])</f>
        <v>2.1</v>
      </c>
    </row>
    <row r="17799" spans="1:11" x14ac:dyDescent="0.25">
      <c r="A17799" s="18">
        <v>9</v>
      </c>
      <c r="B17799" s="18">
        <v>201804</v>
      </c>
      <c r="C17799" s="18" t="s">
        <v>13</v>
      </c>
      <c r="D17799" s="18">
        <v>2018</v>
      </c>
      <c r="E17799" s="18" t="s">
        <v>42</v>
      </c>
      <c r="F17799" s="18" t="s">
        <v>42</v>
      </c>
      <c r="G17799" s="18" t="s">
        <v>100</v>
      </c>
      <c r="H17799" s="18" t="s">
        <v>180</v>
      </c>
      <c r="I17799" s="18" t="s">
        <v>58</v>
      </c>
      <c r="J17799" s="18">
        <v>20</v>
      </c>
      <c r="K17799" s="23">
        <f>TrtEthnicity[[#This Row],[FIRST_TREATMENTS]]*(21/TrtEthnicity[[#This Row],[WD]])</f>
        <v>9.4500000000000011</v>
      </c>
    </row>
    <row r="17800" spans="1:11" x14ac:dyDescent="0.25">
      <c r="A17800" s="18">
        <v>1</v>
      </c>
      <c r="B17800" s="18">
        <v>201804</v>
      </c>
      <c r="C17800" s="18" t="s">
        <v>13</v>
      </c>
      <c r="D17800" s="18">
        <v>2018</v>
      </c>
      <c r="E17800" s="18" t="s">
        <v>42</v>
      </c>
      <c r="F17800" s="18" t="s">
        <v>42</v>
      </c>
      <c r="G17800" s="18" t="s">
        <v>100</v>
      </c>
      <c r="H17800" s="18" t="s">
        <v>180</v>
      </c>
      <c r="I17800" s="18" t="s">
        <v>54</v>
      </c>
      <c r="J17800" s="18">
        <v>20</v>
      </c>
      <c r="K17800" s="23">
        <f>TrtEthnicity[[#This Row],[FIRST_TREATMENTS]]*(21/TrtEthnicity[[#This Row],[WD]])</f>
        <v>1.05</v>
      </c>
    </row>
    <row r="17801" spans="1:11" x14ac:dyDescent="0.25">
      <c r="A17801" s="18">
        <v>1</v>
      </c>
      <c r="B17801" s="18">
        <v>201804</v>
      </c>
      <c r="C17801" s="18" t="s">
        <v>13</v>
      </c>
      <c r="D17801" s="18">
        <v>2018</v>
      </c>
      <c r="E17801" s="18" t="s">
        <v>42</v>
      </c>
      <c r="F17801" s="18" t="s">
        <v>42</v>
      </c>
      <c r="G17801" s="18" t="s">
        <v>100</v>
      </c>
      <c r="H17801" s="18" t="s">
        <v>180</v>
      </c>
      <c r="I17801" s="18" t="s">
        <v>56</v>
      </c>
      <c r="J17801" s="18">
        <v>20</v>
      </c>
      <c r="K17801" s="23">
        <f>TrtEthnicity[[#This Row],[FIRST_TREATMENTS]]*(21/TrtEthnicity[[#This Row],[WD]])</f>
        <v>1.05</v>
      </c>
    </row>
    <row r="17802" spans="1:11" x14ac:dyDescent="0.25">
      <c r="A17802" s="18">
        <v>2</v>
      </c>
      <c r="B17802" s="18">
        <v>201804</v>
      </c>
      <c r="C17802" s="18" t="s">
        <v>13</v>
      </c>
      <c r="D17802" s="18">
        <v>2018</v>
      </c>
      <c r="E17802" s="18" t="s">
        <v>42</v>
      </c>
      <c r="F17802" s="18" t="s">
        <v>42</v>
      </c>
      <c r="G17802" s="18" t="s">
        <v>101</v>
      </c>
      <c r="H17802" s="18" t="s">
        <v>180</v>
      </c>
      <c r="I17802" s="18" t="s">
        <v>53</v>
      </c>
      <c r="J17802" s="18">
        <v>20</v>
      </c>
      <c r="K17802" s="23">
        <f>TrtEthnicity[[#This Row],[FIRST_TREATMENTS]]*(21/TrtEthnicity[[#This Row],[WD]])</f>
        <v>2.1</v>
      </c>
    </row>
    <row r="17803" spans="1:11" x14ac:dyDescent="0.25">
      <c r="A17803" s="18">
        <v>2</v>
      </c>
      <c r="B17803" s="18">
        <v>201804</v>
      </c>
      <c r="C17803" s="18" t="s">
        <v>13</v>
      </c>
      <c r="D17803" s="18">
        <v>2018</v>
      </c>
      <c r="E17803" s="18" t="s">
        <v>42</v>
      </c>
      <c r="F17803" s="18" t="s">
        <v>42</v>
      </c>
      <c r="G17803" s="18" t="s">
        <v>101</v>
      </c>
      <c r="H17803" s="18" t="s">
        <v>180</v>
      </c>
      <c r="I17803" s="18" t="s">
        <v>54</v>
      </c>
      <c r="J17803" s="18">
        <v>20</v>
      </c>
      <c r="K17803" s="23">
        <f>TrtEthnicity[[#This Row],[FIRST_TREATMENTS]]*(21/TrtEthnicity[[#This Row],[WD]])</f>
        <v>2.1</v>
      </c>
    </row>
    <row r="17804" spans="1:11" x14ac:dyDescent="0.25">
      <c r="A17804" s="18">
        <v>1</v>
      </c>
      <c r="B17804" s="18">
        <v>201804</v>
      </c>
      <c r="C17804" s="18" t="s">
        <v>13</v>
      </c>
      <c r="D17804" s="18">
        <v>2018</v>
      </c>
      <c r="E17804" s="18" t="s">
        <v>42</v>
      </c>
      <c r="F17804" s="18" t="s">
        <v>42</v>
      </c>
      <c r="G17804" s="18" t="s">
        <v>101</v>
      </c>
      <c r="H17804" s="18" t="s">
        <v>180</v>
      </c>
      <c r="I17804" s="18" t="s">
        <v>55</v>
      </c>
      <c r="J17804" s="18">
        <v>20</v>
      </c>
      <c r="K17804" s="23">
        <f>TrtEthnicity[[#This Row],[FIRST_TREATMENTS]]*(21/TrtEthnicity[[#This Row],[WD]])</f>
        <v>1.05</v>
      </c>
    </row>
    <row r="17805" spans="1:11" x14ac:dyDescent="0.25">
      <c r="A17805" s="18">
        <v>1</v>
      </c>
      <c r="B17805" s="18">
        <v>201804</v>
      </c>
      <c r="C17805" s="18" t="s">
        <v>13</v>
      </c>
      <c r="D17805" s="18">
        <v>2018</v>
      </c>
      <c r="E17805" s="18" t="s">
        <v>42</v>
      </c>
      <c r="F17805" s="18" t="s">
        <v>42</v>
      </c>
      <c r="G17805" s="18" t="s">
        <v>101</v>
      </c>
      <c r="H17805" s="18" t="s">
        <v>180</v>
      </c>
      <c r="I17805" s="18" t="s">
        <v>58</v>
      </c>
      <c r="J17805" s="18">
        <v>20</v>
      </c>
      <c r="K17805" s="23">
        <f>TrtEthnicity[[#This Row],[FIRST_TREATMENTS]]*(21/TrtEthnicity[[#This Row],[WD]])</f>
        <v>1.05</v>
      </c>
    </row>
    <row r="17806" spans="1:11" x14ac:dyDescent="0.25">
      <c r="A17806" s="18">
        <v>9</v>
      </c>
      <c r="B17806" s="18">
        <v>201804</v>
      </c>
      <c r="C17806" s="18" t="s">
        <v>13</v>
      </c>
      <c r="D17806" s="18">
        <v>2018</v>
      </c>
      <c r="E17806" s="18" t="s">
        <v>42</v>
      </c>
      <c r="F17806" s="18" t="s">
        <v>42</v>
      </c>
      <c r="G17806" s="18" t="s">
        <v>102</v>
      </c>
      <c r="H17806" s="18" t="s">
        <v>180</v>
      </c>
      <c r="I17806" s="18" t="s">
        <v>58</v>
      </c>
      <c r="J17806" s="18">
        <v>20</v>
      </c>
      <c r="K17806" s="23">
        <f>TrtEthnicity[[#This Row],[FIRST_TREATMENTS]]*(21/TrtEthnicity[[#This Row],[WD]])</f>
        <v>9.4500000000000011</v>
      </c>
    </row>
    <row r="17807" spans="1:11" x14ac:dyDescent="0.25">
      <c r="A17807" s="18">
        <v>1</v>
      </c>
      <c r="B17807" s="18">
        <v>201804</v>
      </c>
      <c r="C17807" s="18" t="s">
        <v>13</v>
      </c>
      <c r="D17807" s="18">
        <v>2018</v>
      </c>
      <c r="E17807" s="18" t="s">
        <v>42</v>
      </c>
      <c r="F17807" s="18" t="s">
        <v>42</v>
      </c>
      <c r="G17807" s="18" t="s">
        <v>102</v>
      </c>
      <c r="H17807" s="18" t="s">
        <v>180</v>
      </c>
      <c r="I17807" s="18" t="s">
        <v>56</v>
      </c>
      <c r="J17807" s="18">
        <v>20</v>
      </c>
      <c r="K17807" s="23">
        <f>TrtEthnicity[[#This Row],[FIRST_TREATMENTS]]*(21/TrtEthnicity[[#This Row],[WD]])</f>
        <v>1.05</v>
      </c>
    </row>
    <row r="17808" spans="1:11" x14ac:dyDescent="0.25">
      <c r="A17808" s="18">
        <v>1</v>
      </c>
      <c r="B17808" s="18">
        <v>201804</v>
      </c>
      <c r="C17808" s="18" t="s">
        <v>13</v>
      </c>
      <c r="D17808" s="18">
        <v>2018</v>
      </c>
      <c r="E17808" s="18" t="s">
        <v>42</v>
      </c>
      <c r="F17808" s="18" t="s">
        <v>42</v>
      </c>
      <c r="G17808" s="18" t="s">
        <v>102</v>
      </c>
      <c r="H17808" s="18" t="s">
        <v>180</v>
      </c>
      <c r="I17808" s="18" t="s">
        <v>57</v>
      </c>
      <c r="J17808" s="18">
        <v>20</v>
      </c>
      <c r="K17808" s="23">
        <f>TrtEthnicity[[#This Row],[FIRST_TREATMENTS]]*(21/TrtEthnicity[[#This Row],[WD]])</f>
        <v>1.05</v>
      </c>
    </row>
    <row r="17809" spans="1:11" x14ac:dyDescent="0.25">
      <c r="A17809" s="18">
        <v>1</v>
      </c>
      <c r="B17809" s="18">
        <v>201804</v>
      </c>
      <c r="C17809" s="18" t="s">
        <v>13</v>
      </c>
      <c r="D17809" s="18">
        <v>2018</v>
      </c>
      <c r="E17809" s="18" t="s">
        <v>42</v>
      </c>
      <c r="F17809" s="18" t="s">
        <v>42</v>
      </c>
      <c r="G17809" s="18" t="s">
        <v>102</v>
      </c>
      <c r="H17809" s="18" t="s">
        <v>180</v>
      </c>
      <c r="I17809" s="18" t="s">
        <v>54</v>
      </c>
      <c r="J17809" s="18">
        <v>20</v>
      </c>
      <c r="K17809" s="23">
        <f>TrtEthnicity[[#This Row],[FIRST_TREATMENTS]]*(21/TrtEthnicity[[#This Row],[WD]])</f>
        <v>1.05</v>
      </c>
    </row>
    <row r="17810" spans="1:11" x14ac:dyDescent="0.25">
      <c r="A17810" s="18">
        <v>3</v>
      </c>
      <c r="B17810" s="18">
        <v>201804</v>
      </c>
      <c r="C17810" s="18" t="s">
        <v>13</v>
      </c>
      <c r="D17810" s="18">
        <v>2018</v>
      </c>
      <c r="E17810" s="18" t="s">
        <v>42</v>
      </c>
      <c r="F17810" s="18" t="s">
        <v>42</v>
      </c>
      <c r="G17810" s="18" t="s">
        <v>103</v>
      </c>
      <c r="H17810" s="18" t="s">
        <v>103</v>
      </c>
      <c r="I17810" s="18" t="s">
        <v>55</v>
      </c>
      <c r="J17810" s="18">
        <v>20</v>
      </c>
      <c r="K17810" s="23">
        <f>TrtEthnicity[[#This Row],[FIRST_TREATMENTS]]*(21/TrtEthnicity[[#This Row],[WD]])</f>
        <v>3.1500000000000004</v>
      </c>
    </row>
    <row r="17811" spans="1:11" x14ac:dyDescent="0.25">
      <c r="A17811" s="18">
        <v>4</v>
      </c>
      <c r="B17811" s="18">
        <v>201804</v>
      </c>
      <c r="C17811" s="18" t="s">
        <v>13</v>
      </c>
      <c r="D17811" s="18">
        <v>2018</v>
      </c>
      <c r="E17811" s="18" t="s">
        <v>42</v>
      </c>
      <c r="F17811" s="18" t="s">
        <v>42</v>
      </c>
      <c r="G17811" s="18" t="s">
        <v>103</v>
      </c>
      <c r="H17811" s="18" t="s">
        <v>103</v>
      </c>
      <c r="I17811" s="18" t="s">
        <v>58</v>
      </c>
      <c r="J17811" s="18">
        <v>20</v>
      </c>
      <c r="K17811" s="23">
        <f>TrtEthnicity[[#This Row],[FIRST_TREATMENTS]]*(21/TrtEthnicity[[#This Row],[WD]])</f>
        <v>4.2</v>
      </c>
    </row>
    <row r="17812" spans="1:11" x14ac:dyDescent="0.25">
      <c r="A17812" s="18">
        <v>7</v>
      </c>
      <c r="B17812" s="18">
        <v>201804</v>
      </c>
      <c r="C17812" s="18" t="s">
        <v>13</v>
      </c>
      <c r="D17812" s="18">
        <v>2018</v>
      </c>
      <c r="E17812" s="18" t="s">
        <v>42</v>
      </c>
      <c r="F17812" s="18" t="s">
        <v>42</v>
      </c>
      <c r="G17812" s="18" t="s">
        <v>103</v>
      </c>
      <c r="H17812" s="18" t="s">
        <v>103</v>
      </c>
      <c r="I17812" s="18" t="s">
        <v>54</v>
      </c>
      <c r="J17812" s="18">
        <v>20</v>
      </c>
      <c r="K17812" s="23">
        <f>TrtEthnicity[[#This Row],[FIRST_TREATMENTS]]*(21/TrtEthnicity[[#This Row],[WD]])</f>
        <v>7.3500000000000005</v>
      </c>
    </row>
    <row r="17813" spans="1:11" x14ac:dyDescent="0.25">
      <c r="A17813" s="18">
        <v>3</v>
      </c>
      <c r="B17813" s="18">
        <v>201804</v>
      </c>
      <c r="C17813" s="18" t="s">
        <v>13</v>
      </c>
      <c r="D17813" s="18">
        <v>2018</v>
      </c>
      <c r="E17813" s="18" t="s">
        <v>42</v>
      </c>
      <c r="F17813" s="18" t="s">
        <v>42</v>
      </c>
      <c r="G17813" s="18" t="s">
        <v>103</v>
      </c>
      <c r="H17813" s="18" t="s">
        <v>103</v>
      </c>
      <c r="I17813" s="18" t="s">
        <v>56</v>
      </c>
      <c r="J17813" s="18">
        <v>20</v>
      </c>
      <c r="K17813" s="23">
        <f>TrtEthnicity[[#This Row],[FIRST_TREATMENTS]]*(21/TrtEthnicity[[#This Row],[WD]])</f>
        <v>3.1500000000000004</v>
      </c>
    </row>
    <row r="17814" spans="1:11" x14ac:dyDescent="0.25">
      <c r="A17814" s="18">
        <v>3</v>
      </c>
      <c r="B17814" s="18">
        <v>201804</v>
      </c>
      <c r="C17814" s="18" t="s">
        <v>13</v>
      </c>
      <c r="D17814" s="18">
        <v>2018</v>
      </c>
      <c r="E17814" s="18" t="s">
        <v>42</v>
      </c>
      <c r="F17814" s="18" t="s">
        <v>42</v>
      </c>
      <c r="G17814" s="18" t="s">
        <v>103</v>
      </c>
      <c r="H17814" s="18" t="s">
        <v>103</v>
      </c>
      <c r="I17814" s="18" t="s">
        <v>53</v>
      </c>
      <c r="J17814" s="18">
        <v>20</v>
      </c>
      <c r="K17814" s="23">
        <f>TrtEthnicity[[#This Row],[FIRST_TREATMENTS]]*(21/TrtEthnicity[[#This Row],[WD]])</f>
        <v>3.1500000000000004</v>
      </c>
    </row>
    <row r="17815" spans="1:11" x14ac:dyDescent="0.25">
      <c r="A17815" s="18">
        <v>9</v>
      </c>
      <c r="B17815" s="18">
        <v>201804</v>
      </c>
      <c r="C17815" s="18" t="s">
        <v>13</v>
      </c>
      <c r="D17815" s="18">
        <v>2018</v>
      </c>
      <c r="E17815" s="18" t="s">
        <v>42</v>
      </c>
      <c r="F17815" s="18" t="s">
        <v>42</v>
      </c>
      <c r="G17815" s="18" t="s">
        <v>103</v>
      </c>
      <c r="H17815" s="18" t="s">
        <v>103</v>
      </c>
      <c r="I17815" s="18" t="s">
        <v>57</v>
      </c>
      <c r="J17815" s="18">
        <v>20</v>
      </c>
      <c r="K17815" s="23">
        <f>TrtEthnicity[[#This Row],[FIRST_TREATMENTS]]*(21/TrtEthnicity[[#This Row],[WD]])</f>
        <v>9.4500000000000011</v>
      </c>
    </row>
    <row r="17816" spans="1:11" x14ac:dyDescent="0.25">
      <c r="A17816" s="18">
        <v>2</v>
      </c>
      <c r="B17816" s="18">
        <v>201804</v>
      </c>
      <c r="C17816" s="18" t="s">
        <v>13</v>
      </c>
      <c r="D17816" s="18">
        <v>2018</v>
      </c>
      <c r="E17816" s="18" t="s">
        <v>42</v>
      </c>
      <c r="F17816" s="18" t="s">
        <v>42</v>
      </c>
      <c r="G17816" s="18" t="s">
        <v>103</v>
      </c>
      <c r="H17816" s="18" t="s">
        <v>103</v>
      </c>
      <c r="I17816" s="18" t="s">
        <v>59</v>
      </c>
      <c r="J17816" s="18">
        <v>20</v>
      </c>
      <c r="K17816" s="23">
        <f>TrtEthnicity[[#This Row],[FIRST_TREATMENTS]]*(21/TrtEthnicity[[#This Row],[WD]])</f>
        <v>2.1</v>
      </c>
    </row>
    <row r="17817" spans="1:11" x14ac:dyDescent="0.25">
      <c r="A17817" s="18">
        <v>139</v>
      </c>
      <c r="B17817" s="18">
        <v>201804</v>
      </c>
      <c r="C17817" s="18" t="s">
        <v>13</v>
      </c>
      <c r="D17817" s="18">
        <v>2018</v>
      </c>
      <c r="E17817" s="18" t="s">
        <v>42</v>
      </c>
      <c r="F17817" s="18" t="s">
        <v>42</v>
      </c>
      <c r="G17817" s="18" t="s">
        <v>158</v>
      </c>
      <c r="H17817" s="18" t="s">
        <v>158</v>
      </c>
      <c r="I17817" s="18" t="s">
        <v>54</v>
      </c>
      <c r="J17817" s="18">
        <v>20</v>
      </c>
      <c r="K17817" s="23">
        <f>TrtEthnicity[[#This Row],[FIRST_TREATMENTS]]*(21/TrtEthnicity[[#This Row],[WD]])</f>
        <v>145.95000000000002</v>
      </c>
    </row>
    <row r="17818" spans="1:11" x14ac:dyDescent="0.25">
      <c r="A17818" s="18">
        <v>135</v>
      </c>
      <c r="B17818" s="18">
        <v>201804</v>
      </c>
      <c r="C17818" s="18" t="s">
        <v>13</v>
      </c>
      <c r="D17818" s="18">
        <v>2018</v>
      </c>
      <c r="E17818" s="18" t="s">
        <v>42</v>
      </c>
      <c r="F17818" s="18" t="s">
        <v>42</v>
      </c>
      <c r="G17818" s="18" t="s">
        <v>158</v>
      </c>
      <c r="H17818" s="18" t="s">
        <v>158</v>
      </c>
      <c r="I17818" s="18" t="s">
        <v>56</v>
      </c>
      <c r="J17818" s="18">
        <v>20</v>
      </c>
      <c r="K17818" s="23">
        <f>TrtEthnicity[[#This Row],[FIRST_TREATMENTS]]*(21/TrtEthnicity[[#This Row],[WD]])</f>
        <v>141.75</v>
      </c>
    </row>
    <row r="17819" spans="1:11" x14ac:dyDescent="0.25">
      <c r="A17819" s="18">
        <v>108</v>
      </c>
      <c r="B17819" s="18">
        <v>201804</v>
      </c>
      <c r="C17819" s="18" t="s">
        <v>13</v>
      </c>
      <c r="D17819" s="18">
        <v>2018</v>
      </c>
      <c r="E17819" s="18" t="s">
        <v>42</v>
      </c>
      <c r="F17819" s="18" t="s">
        <v>42</v>
      </c>
      <c r="G17819" s="18" t="s">
        <v>158</v>
      </c>
      <c r="H17819" s="18" t="s">
        <v>158</v>
      </c>
      <c r="I17819" s="18" t="s">
        <v>53</v>
      </c>
      <c r="J17819" s="18">
        <v>20</v>
      </c>
      <c r="K17819" s="23">
        <f>TrtEthnicity[[#This Row],[FIRST_TREATMENTS]]*(21/TrtEthnicity[[#This Row],[WD]])</f>
        <v>113.4</v>
      </c>
    </row>
    <row r="17820" spans="1:11" x14ac:dyDescent="0.25">
      <c r="A17820" s="18">
        <v>118</v>
      </c>
      <c r="B17820" s="18">
        <v>201804</v>
      </c>
      <c r="C17820" s="18" t="s">
        <v>13</v>
      </c>
      <c r="D17820" s="18">
        <v>2018</v>
      </c>
      <c r="E17820" s="18" t="s">
        <v>42</v>
      </c>
      <c r="F17820" s="18" t="s">
        <v>42</v>
      </c>
      <c r="G17820" s="18" t="s">
        <v>158</v>
      </c>
      <c r="H17820" s="18" t="s">
        <v>158</v>
      </c>
      <c r="I17820" s="18" t="s">
        <v>57</v>
      </c>
      <c r="J17820" s="18">
        <v>20</v>
      </c>
      <c r="K17820" s="23">
        <f>TrtEthnicity[[#This Row],[FIRST_TREATMENTS]]*(21/TrtEthnicity[[#This Row],[WD]])</f>
        <v>123.9</v>
      </c>
    </row>
    <row r="17821" spans="1:11" x14ac:dyDescent="0.25">
      <c r="A17821" s="18">
        <v>97</v>
      </c>
      <c r="B17821" s="18">
        <v>201804</v>
      </c>
      <c r="C17821" s="18" t="s">
        <v>13</v>
      </c>
      <c r="D17821" s="18">
        <v>2018</v>
      </c>
      <c r="E17821" s="18" t="s">
        <v>42</v>
      </c>
      <c r="F17821" s="18" t="s">
        <v>42</v>
      </c>
      <c r="G17821" s="18" t="s">
        <v>158</v>
      </c>
      <c r="H17821" s="18" t="s">
        <v>158</v>
      </c>
      <c r="I17821" s="18" t="s">
        <v>59</v>
      </c>
      <c r="J17821" s="18">
        <v>20</v>
      </c>
      <c r="K17821" s="23">
        <f>TrtEthnicity[[#This Row],[FIRST_TREATMENTS]]*(21/TrtEthnicity[[#This Row],[WD]])</f>
        <v>101.85000000000001</v>
      </c>
    </row>
    <row r="17822" spans="1:11" x14ac:dyDescent="0.25">
      <c r="A17822" s="18">
        <v>78</v>
      </c>
      <c r="B17822" s="18">
        <v>201804</v>
      </c>
      <c r="C17822" s="18" t="s">
        <v>13</v>
      </c>
      <c r="D17822" s="18">
        <v>2018</v>
      </c>
      <c r="E17822" s="18" t="s">
        <v>42</v>
      </c>
      <c r="F17822" s="18" t="s">
        <v>42</v>
      </c>
      <c r="G17822" s="18" t="s">
        <v>158</v>
      </c>
      <c r="H17822" s="18" t="s">
        <v>158</v>
      </c>
      <c r="I17822" s="18" t="s">
        <v>55</v>
      </c>
      <c r="J17822" s="18">
        <v>20</v>
      </c>
      <c r="K17822" s="23">
        <f>TrtEthnicity[[#This Row],[FIRST_TREATMENTS]]*(21/TrtEthnicity[[#This Row],[WD]])</f>
        <v>81.900000000000006</v>
      </c>
    </row>
    <row r="17823" spans="1:11" x14ac:dyDescent="0.25">
      <c r="A17823" s="18">
        <v>33</v>
      </c>
      <c r="B17823" s="18">
        <v>201804</v>
      </c>
      <c r="C17823" s="18" t="s">
        <v>13</v>
      </c>
      <c r="D17823" s="18">
        <v>2018</v>
      </c>
      <c r="E17823" s="18" t="s">
        <v>42</v>
      </c>
      <c r="F17823" s="18" t="s">
        <v>42</v>
      </c>
      <c r="G17823" s="18" t="s">
        <v>158</v>
      </c>
      <c r="H17823" s="18" t="s">
        <v>158</v>
      </c>
      <c r="I17823" s="18" t="s">
        <v>58</v>
      </c>
      <c r="J17823" s="18">
        <v>20</v>
      </c>
      <c r="K17823" s="23">
        <f>TrtEthnicity[[#This Row],[FIRST_TREATMENTS]]*(21/TrtEthnicity[[#This Row],[WD]])</f>
        <v>34.65</v>
      </c>
    </row>
    <row r="17824" spans="1:11" x14ac:dyDescent="0.25">
      <c r="A17824" s="18">
        <v>4</v>
      </c>
      <c r="B17824" s="18">
        <v>201804</v>
      </c>
      <c r="C17824" s="18" t="s">
        <v>13</v>
      </c>
      <c r="D17824" s="18">
        <v>2018</v>
      </c>
      <c r="E17824" s="18" t="s">
        <v>42</v>
      </c>
      <c r="F17824" s="18" t="s">
        <v>42</v>
      </c>
      <c r="G17824" s="18" t="s">
        <v>181</v>
      </c>
      <c r="H17824" s="18" t="s">
        <v>103</v>
      </c>
      <c r="I17824" s="18" t="s">
        <v>55</v>
      </c>
      <c r="J17824" s="18">
        <v>20</v>
      </c>
      <c r="K17824" s="23">
        <f>TrtEthnicity[[#This Row],[FIRST_TREATMENTS]]*(21/TrtEthnicity[[#This Row],[WD]])</f>
        <v>4.2</v>
      </c>
    </row>
    <row r="17825" spans="1:11" x14ac:dyDescent="0.25">
      <c r="A17825" s="18">
        <v>8</v>
      </c>
      <c r="B17825" s="18">
        <v>201804</v>
      </c>
      <c r="C17825" s="18" t="s">
        <v>13</v>
      </c>
      <c r="D17825" s="18">
        <v>2018</v>
      </c>
      <c r="E17825" s="18" t="s">
        <v>42</v>
      </c>
      <c r="F17825" s="18" t="s">
        <v>42</v>
      </c>
      <c r="G17825" s="18" t="s">
        <v>181</v>
      </c>
      <c r="H17825" s="18" t="s">
        <v>103</v>
      </c>
      <c r="I17825" s="18" t="s">
        <v>54</v>
      </c>
      <c r="J17825" s="18">
        <v>20</v>
      </c>
      <c r="K17825" s="23">
        <f>TrtEthnicity[[#This Row],[FIRST_TREATMENTS]]*(21/TrtEthnicity[[#This Row],[WD]])</f>
        <v>8.4</v>
      </c>
    </row>
    <row r="17826" spans="1:11" x14ac:dyDescent="0.25">
      <c r="A17826" s="18">
        <v>2</v>
      </c>
      <c r="B17826" s="18">
        <v>201804</v>
      </c>
      <c r="C17826" s="18" t="s">
        <v>13</v>
      </c>
      <c r="D17826" s="18">
        <v>2018</v>
      </c>
      <c r="E17826" s="18" t="s">
        <v>42</v>
      </c>
      <c r="F17826" s="18" t="s">
        <v>42</v>
      </c>
      <c r="G17826" s="18" t="s">
        <v>181</v>
      </c>
      <c r="H17826" s="18" t="s">
        <v>103</v>
      </c>
      <c r="I17826" s="18" t="s">
        <v>56</v>
      </c>
      <c r="J17826" s="18">
        <v>20</v>
      </c>
      <c r="K17826" s="23">
        <f>TrtEthnicity[[#This Row],[FIRST_TREATMENTS]]*(21/TrtEthnicity[[#This Row],[WD]])</f>
        <v>2.1</v>
      </c>
    </row>
    <row r="17827" spans="1:11" x14ac:dyDescent="0.25">
      <c r="A17827" s="18">
        <v>3</v>
      </c>
      <c r="B17827" s="18">
        <v>201804</v>
      </c>
      <c r="C17827" s="18" t="s">
        <v>13</v>
      </c>
      <c r="D17827" s="18">
        <v>2018</v>
      </c>
      <c r="E17827" s="18" t="s">
        <v>42</v>
      </c>
      <c r="F17827" s="18" t="s">
        <v>42</v>
      </c>
      <c r="G17827" s="18" t="s">
        <v>181</v>
      </c>
      <c r="H17827" s="18" t="s">
        <v>103</v>
      </c>
      <c r="I17827" s="18" t="s">
        <v>53</v>
      </c>
      <c r="J17827" s="18">
        <v>20</v>
      </c>
      <c r="K17827" s="23">
        <f>TrtEthnicity[[#This Row],[FIRST_TREATMENTS]]*(21/TrtEthnicity[[#This Row],[WD]])</f>
        <v>3.1500000000000004</v>
      </c>
    </row>
    <row r="17828" spans="1:11" x14ac:dyDescent="0.25">
      <c r="A17828" s="18">
        <v>9</v>
      </c>
      <c r="B17828" s="18">
        <v>201804</v>
      </c>
      <c r="C17828" s="18" t="s">
        <v>13</v>
      </c>
      <c r="D17828" s="18">
        <v>2018</v>
      </c>
      <c r="E17828" s="18" t="s">
        <v>42</v>
      </c>
      <c r="F17828" s="18" t="s">
        <v>42</v>
      </c>
      <c r="G17828" s="18" t="s">
        <v>181</v>
      </c>
      <c r="H17828" s="18" t="s">
        <v>103</v>
      </c>
      <c r="I17828" s="18" t="s">
        <v>57</v>
      </c>
      <c r="J17828" s="18">
        <v>20</v>
      </c>
      <c r="K17828" s="23">
        <f>TrtEthnicity[[#This Row],[FIRST_TREATMENTS]]*(21/TrtEthnicity[[#This Row],[WD]])</f>
        <v>9.4500000000000011</v>
      </c>
    </row>
    <row r="17829" spans="1:11" x14ac:dyDescent="0.25">
      <c r="A17829" s="18">
        <v>2</v>
      </c>
      <c r="B17829" s="18">
        <v>201804</v>
      </c>
      <c r="C17829" s="18" t="s">
        <v>13</v>
      </c>
      <c r="D17829" s="18">
        <v>2018</v>
      </c>
      <c r="E17829" s="18" t="s">
        <v>42</v>
      </c>
      <c r="F17829" s="18" t="s">
        <v>42</v>
      </c>
      <c r="G17829" s="18" t="s">
        <v>181</v>
      </c>
      <c r="H17829" s="18" t="s">
        <v>103</v>
      </c>
      <c r="I17829" s="18" t="s">
        <v>59</v>
      </c>
      <c r="J17829" s="18">
        <v>20</v>
      </c>
      <c r="K17829" s="23">
        <f>TrtEthnicity[[#This Row],[FIRST_TREATMENTS]]*(21/TrtEthnicity[[#This Row],[WD]])</f>
        <v>2.1</v>
      </c>
    </row>
    <row r="17830" spans="1:11" x14ac:dyDescent="0.25">
      <c r="A17830" s="18">
        <v>13</v>
      </c>
      <c r="B17830" s="18">
        <v>201804</v>
      </c>
      <c r="C17830" s="18" t="s">
        <v>13</v>
      </c>
      <c r="D17830" s="18">
        <v>2018</v>
      </c>
      <c r="E17830" s="18" t="s">
        <v>42</v>
      </c>
      <c r="F17830" s="18" t="s">
        <v>42</v>
      </c>
      <c r="G17830" s="18" t="s">
        <v>181</v>
      </c>
      <c r="H17830" s="18" t="s">
        <v>103</v>
      </c>
      <c r="I17830" s="18" t="s">
        <v>58</v>
      </c>
      <c r="J17830" s="18">
        <v>20</v>
      </c>
      <c r="K17830" s="23">
        <f>TrtEthnicity[[#This Row],[FIRST_TREATMENTS]]*(21/TrtEthnicity[[#This Row],[WD]])</f>
        <v>13.65</v>
      </c>
    </row>
    <row r="17831" spans="1:11" x14ac:dyDescent="0.25">
      <c r="A17831" s="18">
        <v>1</v>
      </c>
      <c r="B17831" s="18">
        <v>201804</v>
      </c>
      <c r="C17831" s="18" t="s">
        <v>13</v>
      </c>
      <c r="D17831" s="18">
        <v>2018</v>
      </c>
      <c r="E17831" s="18" t="s">
        <v>3</v>
      </c>
      <c r="F17831" s="18" t="s">
        <v>3</v>
      </c>
      <c r="G17831" s="18" t="s">
        <v>99</v>
      </c>
      <c r="H17831" s="18" t="s">
        <v>180</v>
      </c>
      <c r="I17831" s="18" t="s">
        <v>59</v>
      </c>
      <c r="J17831" s="18">
        <v>20</v>
      </c>
      <c r="K17831" s="23">
        <f>TrtEthnicity[[#This Row],[FIRST_TREATMENTS]]*(21/TrtEthnicity[[#This Row],[WD]])</f>
        <v>1.05</v>
      </c>
    </row>
    <row r="17832" spans="1:11" x14ac:dyDescent="0.25">
      <c r="A17832" s="18">
        <v>7</v>
      </c>
      <c r="B17832" s="18">
        <v>201804</v>
      </c>
      <c r="C17832" s="18" t="s">
        <v>13</v>
      </c>
      <c r="D17832" s="18">
        <v>2018</v>
      </c>
      <c r="E17832" s="18" t="s">
        <v>3</v>
      </c>
      <c r="F17832" s="18" t="s">
        <v>3</v>
      </c>
      <c r="G17832" s="18" t="s">
        <v>99</v>
      </c>
      <c r="H17832" s="18" t="s">
        <v>180</v>
      </c>
      <c r="I17832" s="18" t="s">
        <v>57</v>
      </c>
      <c r="J17832" s="18">
        <v>20</v>
      </c>
      <c r="K17832" s="23">
        <f>TrtEthnicity[[#This Row],[FIRST_TREATMENTS]]*(21/TrtEthnicity[[#This Row],[WD]])</f>
        <v>7.3500000000000005</v>
      </c>
    </row>
    <row r="17833" spans="1:11" x14ac:dyDescent="0.25">
      <c r="A17833" s="18">
        <v>11</v>
      </c>
      <c r="B17833" s="18">
        <v>201804</v>
      </c>
      <c r="C17833" s="18" t="s">
        <v>13</v>
      </c>
      <c r="D17833" s="18">
        <v>2018</v>
      </c>
      <c r="E17833" s="18" t="s">
        <v>3</v>
      </c>
      <c r="F17833" s="18" t="s">
        <v>3</v>
      </c>
      <c r="G17833" s="18" t="s">
        <v>99</v>
      </c>
      <c r="H17833" s="18" t="s">
        <v>180</v>
      </c>
      <c r="I17833" s="18" t="s">
        <v>53</v>
      </c>
      <c r="J17833" s="18">
        <v>20</v>
      </c>
      <c r="K17833" s="23">
        <f>TrtEthnicity[[#This Row],[FIRST_TREATMENTS]]*(21/TrtEthnicity[[#This Row],[WD]])</f>
        <v>11.55</v>
      </c>
    </row>
    <row r="17834" spans="1:11" x14ac:dyDescent="0.25">
      <c r="A17834" s="18">
        <v>12</v>
      </c>
      <c r="B17834" s="18">
        <v>201804</v>
      </c>
      <c r="C17834" s="18" t="s">
        <v>13</v>
      </c>
      <c r="D17834" s="18">
        <v>2018</v>
      </c>
      <c r="E17834" s="18" t="s">
        <v>3</v>
      </c>
      <c r="F17834" s="18" t="s">
        <v>3</v>
      </c>
      <c r="G17834" s="18" t="s">
        <v>99</v>
      </c>
      <c r="H17834" s="18" t="s">
        <v>180</v>
      </c>
      <c r="I17834" s="18" t="s">
        <v>55</v>
      </c>
      <c r="J17834" s="18">
        <v>20</v>
      </c>
      <c r="K17834" s="23">
        <f>TrtEthnicity[[#This Row],[FIRST_TREATMENTS]]*(21/TrtEthnicity[[#This Row],[WD]])</f>
        <v>12.600000000000001</v>
      </c>
    </row>
    <row r="17835" spans="1:11" x14ac:dyDescent="0.25">
      <c r="A17835" s="18">
        <v>14</v>
      </c>
      <c r="B17835" s="18">
        <v>201804</v>
      </c>
      <c r="C17835" s="18" t="s">
        <v>13</v>
      </c>
      <c r="D17835" s="18">
        <v>2018</v>
      </c>
      <c r="E17835" s="18" t="s">
        <v>3</v>
      </c>
      <c r="F17835" s="18" t="s">
        <v>3</v>
      </c>
      <c r="G17835" s="18" t="s">
        <v>99</v>
      </c>
      <c r="H17835" s="18" t="s">
        <v>180</v>
      </c>
      <c r="I17835" s="18" t="s">
        <v>56</v>
      </c>
      <c r="J17835" s="18">
        <v>20</v>
      </c>
      <c r="K17835" s="23">
        <f>TrtEthnicity[[#This Row],[FIRST_TREATMENTS]]*(21/TrtEthnicity[[#This Row],[WD]])</f>
        <v>14.700000000000001</v>
      </c>
    </row>
    <row r="17836" spans="1:11" x14ac:dyDescent="0.25">
      <c r="A17836" s="18">
        <v>33</v>
      </c>
      <c r="B17836" s="18">
        <v>201804</v>
      </c>
      <c r="C17836" s="18" t="s">
        <v>13</v>
      </c>
      <c r="D17836" s="18">
        <v>2018</v>
      </c>
      <c r="E17836" s="18" t="s">
        <v>3</v>
      </c>
      <c r="F17836" s="18" t="s">
        <v>3</v>
      </c>
      <c r="G17836" s="18" t="s">
        <v>99</v>
      </c>
      <c r="H17836" s="18" t="s">
        <v>180</v>
      </c>
      <c r="I17836" s="18" t="s">
        <v>54</v>
      </c>
      <c r="J17836" s="18">
        <v>20</v>
      </c>
      <c r="K17836" s="23">
        <f>TrtEthnicity[[#This Row],[FIRST_TREATMENTS]]*(21/TrtEthnicity[[#This Row],[WD]])</f>
        <v>34.65</v>
      </c>
    </row>
    <row r="17837" spans="1:11" x14ac:dyDescent="0.25">
      <c r="A17837" s="18">
        <v>70</v>
      </c>
      <c r="B17837" s="18">
        <v>201804</v>
      </c>
      <c r="C17837" s="18" t="s">
        <v>13</v>
      </c>
      <c r="D17837" s="18">
        <v>2018</v>
      </c>
      <c r="E17837" s="18" t="s">
        <v>3</v>
      </c>
      <c r="F17837" s="18" t="s">
        <v>3</v>
      </c>
      <c r="G17837" s="18" t="s">
        <v>99</v>
      </c>
      <c r="H17837" s="18" t="s">
        <v>180</v>
      </c>
      <c r="I17837" s="18" t="s">
        <v>58</v>
      </c>
      <c r="J17837" s="18">
        <v>20</v>
      </c>
      <c r="K17837" s="23">
        <f>TrtEthnicity[[#This Row],[FIRST_TREATMENTS]]*(21/TrtEthnicity[[#This Row],[WD]])</f>
        <v>73.5</v>
      </c>
    </row>
    <row r="17838" spans="1:11" x14ac:dyDescent="0.25">
      <c r="A17838" s="18">
        <v>5</v>
      </c>
      <c r="B17838" s="18">
        <v>201804</v>
      </c>
      <c r="C17838" s="18" t="s">
        <v>13</v>
      </c>
      <c r="D17838" s="18">
        <v>2018</v>
      </c>
      <c r="E17838" s="18" t="s">
        <v>3</v>
      </c>
      <c r="F17838" s="18" t="s">
        <v>3</v>
      </c>
      <c r="G17838" s="18" t="s">
        <v>100</v>
      </c>
      <c r="H17838" s="18" t="s">
        <v>180</v>
      </c>
      <c r="I17838" s="18" t="s">
        <v>59</v>
      </c>
      <c r="J17838" s="18">
        <v>20</v>
      </c>
      <c r="K17838" s="23">
        <f>TrtEthnicity[[#This Row],[FIRST_TREATMENTS]]*(21/TrtEthnicity[[#This Row],[WD]])</f>
        <v>5.25</v>
      </c>
    </row>
    <row r="17839" spans="1:11" x14ac:dyDescent="0.25">
      <c r="A17839" s="18">
        <v>4</v>
      </c>
      <c r="B17839" s="18">
        <v>201804</v>
      </c>
      <c r="C17839" s="18" t="s">
        <v>13</v>
      </c>
      <c r="D17839" s="18">
        <v>2018</v>
      </c>
      <c r="E17839" s="18" t="s">
        <v>3</v>
      </c>
      <c r="F17839" s="18" t="s">
        <v>3</v>
      </c>
      <c r="G17839" s="18" t="s">
        <v>100</v>
      </c>
      <c r="H17839" s="18" t="s">
        <v>180</v>
      </c>
      <c r="I17839" s="18" t="s">
        <v>57</v>
      </c>
      <c r="J17839" s="18">
        <v>20</v>
      </c>
      <c r="K17839" s="23">
        <f>TrtEthnicity[[#This Row],[FIRST_TREATMENTS]]*(21/TrtEthnicity[[#This Row],[WD]])</f>
        <v>4.2</v>
      </c>
    </row>
    <row r="17840" spans="1:11" x14ac:dyDescent="0.25">
      <c r="A17840" s="18">
        <v>6</v>
      </c>
      <c r="B17840" s="18">
        <v>201804</v>
      </c>
      <c r="C17840" s="18" t="s">
        <v>13</v>
      </c>
      <c r="D17840" s="18">
        <v>2018</v>
      </c>
      <c r="E17840" s="18" t="s">
        <v>3</v>
      </c>
      <c r="F17840" s="18" t="s">
        <v>3</v>
      </c>
      <c r="G17840" s="18" t="s">
        <v>100</v>
      </c>
      <c r="H17840" s="18" t="s">
        <v>180</v>
      </c>
      <c r="I17840" s="18" t="s">
        <v>53</v>
      </c>
      <c r="J17840" s="18">
        <v>20</v>
      </c>
      <c r="K17840" s="23">
        <f>TrtEthnicity[[#This Row],[FIRST_TREATMENTS]]*(21/TrtEthnicity[[#This Row],[WD]])</f>
        <v>6.3000000000000007</v>
      </c>
    </row>
    <row r="17841" spans="1:11" x14ac:dyDescent="0.25">
      <c r="A17841" s="18">
        <v>8</v>
      </c>
      <c r="B17841" s="18">
        <v>201804</v>
      </c>
      <c r="C17841" s="18" t="s">
        <v>13</v>
      </c>
      <c r="D17841" s="18">
        <v>2018</v>
      </c>
      <c r="E17841" s="18" t="s">
        <v>3</v>
      </c>
      <c r="F17841" s="18" t="s">
        <v>3</v>
      </c>
      <c r="G17841" s="18" t="s">
        <v>100</v>
      </c>
      <c r="H17841" s="18" t="s">
        <v>180</v>
      </c>
      <c r="I17841" s="18" t="s">
        <v>54</v>
      </c>
      <c r="J17841" s="18">
        <v>20</v>
      </c>
      <c r="K17841" s="23">
        <f>TrtEthnicity[[#This Row],[FIRST_TREATMENTS]]*(21/TrtEthnicity[[#This Row],[WD]])</f>
        <v>8.4</v>
      </c>
    </row>
    <row r="17842" spans="1:11" x14ac:dyDescent="0.25">
      <c r="A17842" s="18">
        <v>39</v>
      </c>
      <c r="B17842" s="18">
        <v>201804</v>
      </c>
      <c r="C17842" s="18" t="s">
        <v>13</v>
      </c>
      <c r="D17842" s="18">
        <v>2018</v>
      </c>
      <c r="E17842" s="18" t="s">
        <v>3</v>
      </c>
      <c r="F17842" s="18" t="s">
        <v>3</v>
      </c>
      <c r="G17842" s="18" t="s">
        <v>100</v>
      </c>
      <c r="H17842" s="18" t="s">
        <v>180</v>
      </c>
      <c r="I17842" s="18" t="s">
        <v>58</v>
      </c>
      <c r="J17842" s="18">
        <v>20</v>
      </c>
      <c r="K17842" s="23">
        <f>TrtEthnicity[[#This Row],[FIRST_TREATMENTS]]*(21/TrtEthnicity[[#This Row],[WD]])</f>
        <v>40.950000000000003</v>
      </c>
    </row>
    <row r="17843" spans="1:11" x14ac:dyDescent="0.25">
      <c r="A17843" s="18">
        <v>6</v>
      </c>
      <c r="B17843" s="18">
        <v>201804</v>
      </c>
      <c r="C17843" s="18" t="s">
        <v>13</v>
      </c>
      <c r="D17843" s="18">
        <v>2018</v>
      </c>
      <c r="E17843" s="18" t="s">
        <v>3</v>
      </c>
      <c r="F17843" s="18" t="s">
        <v>3</v>
      </c>
      <c r="G17843" s="18" t="s">
        <v>100</v>
      </c>
      <c r="H17843" s="18" t="s">
        <v>180</v>
      </c>
      <c r="I17843" s="18" t="s">
        <v>55</v>
      </c>
      <c r="J17843" s="18">
        <v>20</v>
      </c>
      <c r="K17843" s="23">
        <f>TrtEthnicity[[#This Row],[FIRST_TREATMENTS]]*(21/TrtEthnicity[[#This Row],[WD]])</f>
        <v>6.3000000000000007</v>
      </c>
    </row>
    <row r="17844" spans="1:11" x14ac:dyDescent="0.25">
      <c r="A17844" s="18">
        <v>7</v>
      </c>
      <c r="B17844" s="18">
        <v>201804</v>
      </c>
      <c r="C17844" s="18" t="s">
        <v>13</v>
      </c>
      <c r="D17844" s="18">
        <v>2018</v>
      </c>
      <c r="E17844" s="18" t="s">
        <v>3</v>
      </c>
      <c r="F17844" s="18" t="s">
        <v>3</v>
      </c>
      <c r="G17844" s="18" t="s">
        <v>100</v>
      </c>
      <c r="H17844" s="18" t="s">
        <v>180</v>
      </c>
      <c r="I17844" s="18" t="s">
        <v>56</v>
      </c>
      <c r="J17844" s="18">
        <v>20</v>
      </c>
      <c r="K17844" s="23">
        <f>TrtEthnicity[[#This Row],[FIRST_TREATMENTS]]*(21/TrtEthnicity[[#This Row],[WD]])</f>
        <v>7.3500000000000005</v>
      </c>
    </row>
    <row r="17845" spans="1:11" x14ac:dyDescent="0.25">
      <c r="A17845" s="18">
        <v>7</v>
      </c>
      <c r="B17845" s="18">
        <v>201804</v>
      </c>
      <c r="C17845" s="18" t="s">
        <v>13</v>
      </c>
      <c r="D17845" s="18">
        <v>2018</v>
      </c>
      <c r="E17845" s="18" t="s">
        <v>3</v>
      </c>
      <c r="F17845" s="18" t="s">
        <v>3</v>
      </c>
      <c r="G17845" s="18" t="s">
        <v>101</v>
      </c>
      <c r="H17845" s="18" t="s">
        <v>180</v>
      </c>
      <c r="I17845" s="18" t="s">
        <v>54</v>
      </c>
      <c r="J17845" s="18">
        <v>20</v>
      </c>
      <c r="K17845" s="23">
        <f>TrtEthnicity[[#This Row],[FIRST_TREATMENTS]]*(21/TrtEthnicity[[#This Row],[WD]])</f>
        <v>7.3500000000000005</v>
      </c>
    </row>
    <row r="17846" spans="1:11" x14ac:dyDescent="0.25">
      <c r="A17846" s="18">
        <v>2</v>
      </c>
      <c r="B17846" s="18">
        <v>201804</v>
      </c>
      <c r="C17846" s="18" t="s">
        <v>13</v>
      </c>
      <c r="D17846" s="18">
        <v>2018</v>
      </c>
      <c r="E17846" s="18" t="s">
        <v>3</v>
      </c>
      <c r="F17846" s="18" t="s">
        <v>3</v>
      </c>
      <c r="G17846" s="18" t="s">
        <v>101</v>
      </c>
      <c r="H17846" s="18" t="s">
        <v>180</v>
      </c>
      <c r="I17846" s="18" t="s">
        <v>56</v>
      </c>
      <c r="J17846" s="18">
        <v>20</v>
      </c>
      <c r="K17846" s="23">
        <f>TrtEthnicity[[#This Row],[FIRST_TREATMENTS]]*(21/TrtEthnicity[[#This Row],[WD]])</f>
        <v>2.1</v>
      </c>
    </row>
    <row r="17847" spans="1:11" x14ac:dyDescent="0.25">
      <c r="A17847" s="18">
        <v>4</v>
      </c>
      <c r="B17847" s="18">
        <v>201804</v>
      </c>
      <c r="C17847" s="18" t="s">
        <v>13</v>
      </c>
      <c r="D17847" s="18">
        <v>2018</v>
      </c>
      <c r="E17847" s="18" t="s">
        <v>3</v>
      </c>
      <c r="F17847" s="18" t="s">
        <v>3</v>
      </c>
      <c r="G17847" s="18" t="s">
        <v>101</v>
      </c>
      <c r="H17847" s="18" t="s">
        <v>180</v>
      </c>
      <c r="I17847" s="18" t="s">
        <v>53</v>
      </c>
      <c r="J17847" s="18">
        <v>20</v>
      </c>
      <c r="K17847" s="23">
        <f>TrtEthnicity[[#This Row],[FIRST_TREATMENTS]]*(21/TrtEthnicity[[#This Row],[WD]])</f>
        <v>4.2</v>
      </c>
    </row>
    <row r="17848" spans="1:11" x14ac:dyDescent="0.25">
      <c r="A17848" s="18">
        <v>1</v>
      </c>
      <c r="B17848" s="18">
        <v>201804</v>
      </c>
      <c r="C17848" s="18" t="s">
        <v>13</v>
      </c>
      <c r="D17848" s="18">
        <v>2018</v>
      </c>
      <c r="E17848" s="18" t="s">
        <v>3</v>
      </c>
      <c r="F17848" s="18" t="s">
        <v>3</v>
      </c>
      <c r="G17848" s="18" t="s">
        <v>101</v>
      </c>
      <c r="H17848" s="18" t="s">
        <v>180</v>
      </c>
      <c r="I17848" s="18" t="s">
        <v>57</v>
      </c>
      <c r="J17848" s="18">
        <v>20</v>
      </c>
      <c r="K17848" s="23">
        <f>TrtEthnicity[[#This Row],[FIRST_TREATMENTS]]*(21/TrtEthnicity[[#This Row],[WD]])</f>
        <v>1.05</v>
      </c>
    </row>
    <row r="17849" spans="1:11" x14ac:dyDescent="0.25">
      <c r="A17849" s="18">
        <v>2</v>
      </c>
      <c r="B17849" s="18">
        <v>201804</v>
      </c>
      <c r="C17849" s="18" t="s">
        <v>13</v>
      </c>
      <c r="D17849" s="18">
        <v>2018</v>
      </c>
      <c r="E17849" s="18" t="s">
        <v>3</v>
      </c>
      <c r="F17849" s="18" t="s">
        <v>3</v>
      </c>
      <c r="G17849" s="18" t="s">
        <v>101</v>
      </c>
      <c r="H17849" s="18" t="s">
        <v>180</v>
      </c>
      <c r="I17849" s="18" t="s">
        <v>59</v>
      </c>
      <c r="J17849" s="18">
        <v>20</v>
      </c>
      <c r="K17849" s="23">
        <f>TrtEthnicity[[#This Row],[FIRST_TREATMENTS]]*(21/TrtEthnicity[[#This Row],[WD]])</f>
        <v>2.1</v>
      </c>
    </row>
    <row r="17850" spans="1:11" x14ac:dyDescent="0.25">
      <c r="A17850" s="18">
        <v>3</v>
      </c>
      <c r="B17850" s="18">
        <v>201804</v>
      </c>
      <c r="C17850" s="18" t="s">
        <v>13</v>
      </c>
      <c r="D17850" s="18">
        <v>2018</v>
      </c>
      <c r="E17850" s="18" t="s">
        <v>3</v>
      </c>
      <c r="F17850" s="18" t="s">
        <v>3</v>
      </c>
      <c r="G17850" s="18" t="s">
        <v>101</v>
      </c>
      <c r="H17850" s="18" t="s">
        <v>180</v>
      </c>
      <c r="I17850" s="18" t="s">
        <v>58</v>
      </c>
      <c r="J17850" s="18">
        <v>20</v>
      </c>
      <c r="K17850" s="23">
        <f>TrtEthnicity[[#This Row],[FIRST_TREATMENTS]]*(21/TrtEthnicity[[#This Row],[WD]])</f>
        <v>3.1500000000000004</v>
      </c>
    </row>
    <row r="17851" spans="1:11" x14ac:dyDescent="0.25">
      <c r="A17851" s="18">
        <v>6</v>
      </c>
      <c r="B17851" s="18">
        <v>201804</v>
      </c>
      <c r="C17851" s="18" t="s">
        <v>13</v>
      </c>
      <c r="D17851" s="18">
        <v>2018</v>
      </c>
      <c r="E17851" s="18" t="s">
        <v>3</v>
      </c>
      <c r="F17851" s="18" t="s">
        <v>3</v>
      </c>
      <c r="G17851" s="18" t="s">
        <v>102</v>
      </c>
      <c r="H17851" s="18" t="s">
        <v>180</v>
      </c>
      <c r="I17851" s="18" t="s">
        <v>56</v>
      </c>
      <c r="J17851" s="18">
        <v>20</v>
      </c>
      <c r="K17851" s="23">
        <f>TrtEthnicity[[#This Row],[FIRST_TREATMENTS]]*(21/TrtEthnicity[[#This Row],[WD]])</f>
        <v>6.3000000000000007</v>
      </c>
    </row>
    <row r="17852" spans="1:11" x14ac:dyDescent="0.25">
      <c r="A17852" s="18">
        <v>5</v>
      </c>
      <c r="B17852" s="18">
        <v>201804</v>
      </c>
      <c r="C17852" s="18" t="s">
        <v>13</v>
      </c>
      <c r="D17852" s="18">
        <v>2018</v>
      </c>
      <c r="E17852" s="18" t="s">
        <v>3</v>
      </c>
      <c r="F17852" s="18" t="s">
        <v>3</v>
      </c>
      <c r="G17852" s="18" t="s">
        <v>102</v>
      </c>
      <c r="H17852" s="18" t="s">
        <v>180</v>
      </c>
      <c r="I17852" s="18" t="s">
        <v>55</v>
      </c>
      <c r="J17852" s="18">
        <v>20</v>
      </c>
      <c r="K17852" s="23">
        <f>TrtEthnicity[[#This Row],[FIRST_TREATMENTS]]*(21/TrtEthnicity[[#This Row],[WD]])</f>
        <v>5.25</v>
      </c>
    </row>
    <row r="17853" spans="1:11" x14ac:dyDescent="0.25">
      <c r="A17853" s="18">
        <v>28</v>
      </c>
      <c r="B17853" s="18">
        <v>201804</v>
      </c>
      <c r="C17853" s="18" t="s">
        <v>13</v>
      </c>
      <c r="D17853" s="18">
        <v>2018</v>
      </c>
      <c r="E17853" s="18" t="s">
        <v>3</v>
      </c>
      <c r="F17853" s="18" t="s">
        <v>3</v>
      </c>
      <c r="G17853" s="18" t="s">
        <v>102</v>
      </c>
      <c r="H17853" s="18" t="s">
        <v>180</v>
      </c>
      <c r="I17853" s="18" t="s">
        <v>58</v>
      </c>
      <c r="J17853" s="18">
        <v>20</v>
      </c>
      <c r="K17853" s="23">
        <f>TrtEthnicity[[#This Row],[FIRST_TREATMENTS]]*(21/TrtEthnicity[[#This Row],[WD]])</f>
        <v>29.400000000000002</v>
      </c>
    </row>
    <row r="17854" spans="1:11" x14ac:dyDescent="0.25">
      <c r="A17854" s="18">
        <v>6</v>
      </c>
      <c r="B17854" s="18">
        <v>201804</v>
      </c>
      <c r="C17854" s="18" t="s">
        <v>13</v>
      </c>
      <c r="D17854" s="18">
        <v>2018</v>
      </c>
      <c r="E17854" s="18" t="s">
        <v>3</v>
      </c>
      <c r="F17854" s="18" t="s">
        <v>3</v>
      </c>
      <c r="G17854" s="18" t="s">
        <v>102</v>
      </c>
      <c r="H17854" s="18" t="s">
        <v>180</v>
      </c>
      <c r="I17854" s="18" t="s">
        <v>54</v>
      </c>
      <c r="J17854" s="18">
        <v>20</v>
      </c>
      <c r="K17854" s="23">
        <f>TrtEthnicity[[#This Row],[FIRST_TREATMENTS]]*(21/TrtEthnicity[[#This Row],[WD]])</f>
        <v>6.3000000000000007</v>
      </c>
    </row>
    <row r="17855" spans="1:11" x14ac:dyDescent="0.25">
      <c r="A17855" s="18">
        <v>2</v>
      </c>
      <c r="B17855" s="18">
        <v>201804</v>
      </c>
      <c r="C17855" s="18" t="s">
        <v>13</v>
      </c>
      <c r="D17855" s="18">
        <v>2018</v>
      </c>
      <c r="E17855" s="18" t="s">
        <v>3</v>
      </c>
      <c r="F17855" s="18" t="s">
        <v>3</v>
      </c>
      <c r="G17855" s="18" t="s">
        <v>102</v>
      </c>
      <c r="H17855" s="18" t="s">
        <v>180</v>
      </c>
      <c r="I17855" s="18" t="s">
        <v>53</v>
      </c>
      <c r="J17855" s="18">
        <v>20</v>
      </c>
      <c r="K17855" s="23">
        <f>TrtEthnicity[[#This Row],[FIRST_TREATMENTS]]*(21/TrtEthnicity[[#This Row],[WD]])</f>
        <v>2.1</v>
      </c>
    </row>
    <row r="17856" spans="1:11" x14ac:dyDescent="0.25">
      <c r="A17856" s="18">
        <v>7</v>
      </c>
      <c r="B17856" s="18">
        <v>201804</v>
      </c>
      <c r="C17856" s="18" t="s">
        <v>13</v>
      </c>
      <c r="D17856" s="18">
        <v>2018</v>
      </c>
      <c r="E17856" s="18" t="s">
        <v>3</v>
      </c>
      <c r="F17856" s="18" t="s">
        <v>3</v>
      </c>
      <c r="G17856" s="18" t="s">
        <v>102</v>
      </c>
      <c r="H17856" s="18" t="s">
        <v>180</v>
      </c>
      <c r="I17856" s="18" t="s">
        <v>57</v>
      </c>
      <c r="J17856" s="18">
        <v>20</v>
      </c>
      <c r="K17856" s="23">
        <f>TrtEthnicity[[#This Row],[FIRST_TREATMENTS]]*(21/TrtEthnicity[[#This Row],[WD]])</f>
        <v>7.3500000000000005</v>
      </c>
    </row>
    <row r="17857" spans="1:11" x14ac:dyDescent="0.25">
      <c r="A17857" s="18">
        <v>16</v>
      </c>
      <c r="B17857" s="18">
        <v>201804</v>
      </c>
      <c r="C17857" s="18" t="s">
        <v>13</v>
      </c>
      <c r="D17857" s="18">
        <v>2018</v>
      </c>
      <c r="E17857" s="18" t="s">
        <v>3</v>
      </c>
      <c r="F17857" s="18" t="s">
        <v>3</v>
      </c>
      <c r="G17857" s="18" t="s">
        <v>103</v>
      </c>
      <c r="H17857" s="18" t="s">
        <v>103</v>
      </c>
      <c r="I17857" s="18" t="s">
        <v>59</v>
      </c>
      <c r="J17857" s="18">
        <v>20</v>
      </c>
      <c r="K17857" s="23">
        <f>TrtEthnicity[[#This Row],[FIRST_TREATMENTS]]*(21/TrtEthnicity[[#This Row],[WD]])</f>
        <v>16.8</v>
      </c>
    </row>
    <row r="17858" spans="1:11" x14ac:dyDescent="0.25">
      <c r="A17858" s="18">
        <v>46</v>
      </c>
      <c r="B17858" s="18">
        <v>201804</v>
      </c>
      <c r="C17858" s="18" t="s">
        <v>13</v>
      </c>
      <c r="D17858" s="18">
        <v>2018</v>
      </c>
      <c r="E17858" s="18" t="s">
        <v>3</v>
      </c>
      <c r="F17858" s="18" t="s">
        <v>3</v>
      </c>
      <c r="G17858" s="18" t="s">
        <v>103</v>
      </c>
      <c r="H17858" s="18" t="s">
        <v>103</v>
      </c>
      <c r="I17858" s="18" t="s">
        <v>57</v>
      </c>
      <c r="J17858" s="18">
        <v>20</v>
      </c>
      <c r="K17858" s="23">
        <f>TrtEthnicity[[#This Row],[FIRST_TREATMENTS]]*(21/TrtEthnicity[[#This Row],[WD]])</f>
        <v>48.300000000000004</v>
      </c>
    </row>
    <row r="17859" spans="1:11" x14ac:dyDescent="0.25">
      <c r="A17859" s="18">
        <v>18</v>
      </c>
      <c r="B17859" s="18">
        <v>201804</v>
      </c>
      <c r="C17859" s="18" t="s">
        <v>13</v>
      </c>
      <c r="D17859" s="18">
        <v>2018</v>
      </c>
      <c r="E17859" s="18" t="s">
        <v>3</v>
      </c>
      <c r="F17859" s="18" t="s">
        <v>3</v>
      </c>
      <c r="G17859" s="18" t="s">
        <v>103</v>
      </c>
      <c r="H17859" s="18" t="s">
        <v>103</v>
      </c>
      <c r="I17859" s="18" t="s">
        <v>55</v>
      </c>
      <c r="J17859" s="18">
        <v>20</v>
      </c>
      <c r="K17859" s="23">
        <f>TrtEthnicity[[#This Row],[FIRST_TREATMENTS]]*(21/TrtEthnicity[[#This Row],[WD]])</f>
        <v>18.900000000000002</v>
      </c>
    </row>
    <row r="17860" spans="1:11" x14ac:dyDescent="0.25">
      <c r="A17860" s="18">
        <v>9</v>
      </c>
      <c r="B17860" s="18">
        <v>201804</v>
      </c>
      <c r="C17860" s="18" t="s">
        <v>13</v>
      </c>
      <c r="D17860" s="18">
        <v>2018</v>
      </c>
      <c r="E17860" s="18" t="s">
        <v>3</v>
      </c>
      <c r="F17860" s="18" t="s">
        <v>3</v>
      </c>
      <c r="G17860" s="18" t="s">
        <v>103</v>
      </c>
      <c r="H17860" s="18" t="s">
        <v>103</v>
      </c>
      <c r="I17860" s="18" t="s">
        <v>53</v>
      </c>
      <c r="J17860" s="18">
        <v>20</v>
      </c>
      <c r="K17860" s="23">
        <f>TrtEthnicity[[#This Row],[FIRST_TREATMENTS]]*(21/TrtEthnicity[[#This Row],[WD]])</f>
        <v>9.4500000000000011</v>
      </c>
    </row>
    <row r="17861" spans="1:11" x14ac:dyDescent="0.25">
      <c r="A17861" s="18">
        <v>25</v>
      </c>
      <c r="B17861" s="18">
        <v>201804</v>
      </c>
      <c r="C17861" s="18" t="s">
        <v>13</v>
      </c>
      <c r="D17861" s="18">
        <v>2018</v>
      </c>
      <c r="E17861" s="18" t="s">
        <v>3</v>
      </c>
      <c r="F17861" s="18" t="s">
        <v>3</v>
      </c>
      <c r="G17861" s="18" t="s">
        <v>103</v>
      </c>
      <c r="H17861" s="18" t="s">
        <v>103</v>
      </c>
      <c r="I17861" s="18" t="s">
        <v>56</v>
      </c>
      <c r="J17861" s="18">
        <v>20</v>
      </c>
      <c r="K17861" s="23">
        <f>TrtEthnicity[[#This Row],[FIRST_TREATMENTS]]*(21/TrtEthnicity[[#This Row],[WD]])</f>
        <v>26.25</v>
      </c>
    </row>
    <row r="17862" spans="1:11" x14ac:dyDescent="0.25">
      <c r="A17862" s="18">
        <v>21</v>
      </c>
      <c r="B17862" s="18">
        <v>201804</v>
      </c>
      <c r="C17862" s="18" t="s">
        <v>13</v>
      </c>
      <c r="D17862" s="18">
        <v>2018</v>
      </c>
      <c r="E17862" s="18" t="s">
        <v>3</v>
      </c>
      <c r="F17862" s="18" t="s">
        <v>3</v>
      </c>
      <c r="G17862" s="18" t="s">
        <v>103</v>
      </c>
      <c r="H17862" s="18" t="s">
        <v>103</v>
      </c>
      <c r="I17862" s="18" t="s">
        <v>54</v>
      </c>
      <c r="J17862" s="18">
        <v>20</v>
      </c>
      <c r="K17862" s="23">
        <f>TrtEthnicity[[#This Row],[FIRST_TREATMENTS]]*(21/TrtEthnicity[[#This Row],[WD]])</f>
        <v>22.05</v>
      </c>
    </row>
    <row r="17863" spans="1:11" x14ac:dyDescent="0.25">
      <c r="A17863" s="18">
        <v>31</v>
      </c>
      <c r="B17863" s="18">
        <v>201804</v>
      </c>
      <c r="C17863" s="18" t="s">
        <v>13</v>
      </c>
      <c r="D17863" s="18">
        <v>2018</v>
      </c>
      <c r="E17863" s="18" t="s">
        <v>3</v>
      </c>
      <c r="F17863" s="18" t="s">
        <v>3</v>
      </c>
      <c r="G17863" s="18" t="s">
        <v>103</v>
      </c>
      <c r="H17863" s="18" t="s">
        <v>103</v>
      </c>
      <c r="I17863" s="18" t="s">
        <v>58</v>
      </c>
      <c r="J17863" s="18">
        <v>20</v>
      </c>
      <c r="K17863" s="23">
        <f>TrtEthnicity[[#This Row],[FIRST_TREATMENTS]]*(21/TrtEthnicity[[#This Row],[WD]])</f>
        <v>32.550000000000004</v>
      </c>
    </row>
    <row r="17864" spans="1:11" x14ac:dyDescent="0.25">
      <c r="A17864" s="18">
        <v>348</v>
      </c>
      <c r="B17864" s="18">
        <v>201804</v>
      </c>
      <c r="C17864" s="18" t="s">
        <v>13</v>
      </c>
      <c r="D17864" s="18">
        <v>2018</v>
      </c>
      <c r="E17864" s="18" t="s">
        <v>3</v>
      </c>
      <c r="F17864" s="18" t="s">
        <v>3</v>
      </c>
      <c r="G17864" s="18" t="s">
        <v>158</v>
      </c>
      <c r="H17864" s="18" t="s">
        <v>158</v>
      </c>
      <c r="I17864" s="18" t="s">
        <v>59</v>
      </c>
      <c r="J17864" s="18">
        <v>20</v>
      </c>
      <c r="K17864" s="23">
        <f>TrtEthnicity[[#This Row],[FIRST_TREATMENTS]]*(21/TrtEthnicity[[#This Row],[WD]])</f>
        <v>365.40000000000003</v>
      </c>
    </row>
    <row r="17865" spans="1:11" x14ac:dyDescent="0.25">
      <c r="A17865" s="18">
        <v>572</v>
      </c>
      <c r="B17865" s="18">
        <v>201804</v>
      </c>
      <c r="C17865" s="18" t="s">
        <v>13</v>
      </c>
      <c r="D17865" s="18">
        <v>2018</v>
      </c>
      <c r="E17865" s="18" t="s">
        <v>3</v>
      </c>
      <c r="F17865" s="18" t="s">
        <v>3</v>
      </c>
      <c r="G17865" s="18" t="s">
        <v>158</v>
      </c>
      <c r="H17865" s="18" t="s">
        <v>158</v>
      </c>
      <c r="I17865" s="18" t="s">
        <v>57</v>
      </c>
      <c r="J17865" s="18">
        <v>20</v>
      </c>
      <c r="K17865" s="23">
        <f>TrtEthnicity[[#This Row],[FIRST_TREATMENTS]]*(21/TrtEthnicity[[#This Row],[WD]])</f>
        <v>600.6</v>
      </c>
    </row>
    <row r="17866" spans="1:11" x14ac:dyDescent="0.25">
      <c r="A17866" s="18">
        <v>539</v>
      </c>
      <c r="B17866" s="18">
        <v>201804</v>
      </c>
      <c r="C17866" s="18" t="s">
        <v>13</v>
      </c>
      <c r="D17866" s="18">
        <v>2018</v>
      </c>
      <c r="E17866" s="18" t="s">
        <v>3</v>
      </c>
      <c r="F17866" s="18" t="s">
        <v>3</v>
      </c>
      <c r="G17866" s="18" t="s">
        <v>158</v>
      </c>
      <c r="H17866" s="18" t="s">
        <v>158</v>
      </c>
      <c r="I17866" s="18" t="s">
        <v>56</v>
      </c>
      <c r="J17866" s="18">
        <v>20</v>
      </c>
      <c r="K17866" s="23">
        <f>TrtEthnicity[[#This Row],[FIRST_TREATMENTS]]*(21/TrtEthnicity[[#This Row],[WD]])</f>
        <v>565.95000000000005</v>
      </c>
    </row>
    <row r="17867" spans="1:11" x14ac:dyDescent="0.25">
      <c r="A17867" s="18">
        <v>597</v>
      </c>
      <c r="B17867" s="18">
        <v>201804</v>
      </c>
      <c r="C17867" s="18" t="s">
        <v>13</v>
      </c>
      <c r="D17867" s="18">
        <v>2018</v>
      </c>
      <c r="E17867" s="18" t="s">
        <v>3</v>
      </c>
      <c r="F17867" s="18" t="s">
        <v>3</v>
      </c>
      <c r="G17867" s="18" t="s">
        <v>158</v>
      </c>
      <c r="H17867" s="18" t="s">
        <v>158</v>
      </c>
      <c r="I17867" s="18" t="s">
        <v>54</v>
      </c>
      <c r="J17867" s="18">
        <v>20</v>
      </c>
      <c r="K17867" s="23">
        <f>TrtEthnicity[[#This Row],[FIRST_TREATMENTS]]*(21/TrtEthnicity[[#This Row],[WD]])</f>
        <v>626.85</v>
      </c>
    </row>
    <row r="17868" spans="1:11" x14ac:dyDescent="0.25">
      <c r="A17868" s="18">
        <v>178</v>
      </c>
      <c r="B17868" s="18">
        <v>201804</v>
      </c>
      <c r="C17868" s="18" t="s">
        <v>13</v>
      </c>
      <c r="D17868" s="18">
        <v>2018</v>
      </c>
      <c r="E17868" s="18" t="s">
        <v>3</v>
      </c>
      <c r="F17868" s="18" t="s">
        <v>3</v>
      </c>
      <c r="G17868" s="18" t="s">
        <v>158</v>
      </c>
      <c r="H17868" s="18" t="s">
        <v>158</v>
      </c>
      <c r="I17868" s="18" t="s">
        <v>58</v>
      </c>
      <c r="J17868" s="18">
        <v>20</v>
      </c>
      <c r="K17868" s="23">
        <f>TrtEthnicity[[#This Row],[FIRST_TREATMENTS]]*(21/TrtEthnicity[[#This Row],[WD]])</f>
        <v>186.9</v>
      </c>
    </row>
    <row r="17869" spans="1:11" x14ac:dyDescent="0.25">
      <c r="A17869" s="18">
        <v>385</v>
      </c>
      <c r="B17869" s="18">
        <v>201804</v>
      </c>
      <c r="C17869" s="18" t="s">
        <v>13</v>
      </c>
      <c r="D17869" s="18">
        <v>2018</v>
      </c>
      <c r="E17869" s="18" t="s">
        <v>3</v>
      </c>
      <c r="F17869" s="18" t="s">
        <v>3</v>
      </c>
      <c r="G17869" s="18" t="s">
        <v>158</v>
      </c>
      <c r="H17869" s="18" t="s">
        <v>158</v>
      </c>
      <c r="I17869" s="18" t="s">
        <v>55</v>
      </c>
      <c r="J17869" s="18">
        <v>20</v>
      </c>
      <c r="K17869" s="23">
        <f>TrtEthnicity[[#This Row],[FIRST_TREATMENTS]]*(21/TrtEthnicity[[#This Row],[WD]])</f>
        <v>404.25</v>
      </c>
    </row>
    <row r="17870" spans="1:11" x14ac:dyDescent="0.25">
      <c r="A17870" s="18">
        <v>451</v>
      </c>
      <c r="B17870" s="18">
        <v>201804</v>
      </c>
      <c r="C17870" s="18" t="s">
        <v>13</v>
      </c>
      <c r="D17870" s="18">
        <v>2018</v>
      </c>
      <c r="E17870" s="18" t="s">
        <v>3</v>
      </c>
      <c r="F17870" s="18" t="s">
        <v>3</v>
      </c>
      <c r="G17870" s="18" t="s">
        <v>158</v>
      </c>
      <c r="H17870" s="18" t="s">
        <v>158</v>
      </c>
      <c r="I17870" s="18" t="s">
        <v>53</v>
      </c>
      <c r="J17870" s="18">
        <v>20</v>
      </c>
      <c r="K17870" s="23">
        <f>TrtEthnicity[[#This Row],[FIRST_TREATMENTS]]*(21/TrtEthnicity[[#This Row],[WD]])</f>
        <v>473.55</v>
      </c>
    </row>
    <row r="17871" spans="1:11" x14ac:dyDescent="0.25">
      <c r="A17871" s="18">
        <v>53</v>
      </c>
      <c r="B17871" s="18">
        <v>201804</v>
      </c>
      <c r="C17871" s="18" t="s">
        <v>13</v>
      </c>
      <c r="D17871" s="18">
        <v>2018</v>
      </c>
      <c r="E17871" s="18" t="s">
        <v>3</v>
      </c>
      <c r="F17871" s="18" t="s">
        <v>3</v>
      </c>
      <c r="G17871" s="18" t="s">
        <v>181</v>
      </c>
      <c r="H17871" s="18" t="s">
        <v>103</v>
      </c>
      <c r="I17871" s="18" t="s">
        <v>58</v>
      </c>
      <c r="J17871" s="18">
        <v>20</v>
      </c>
      <c r="K17871" s="23">
        <f>TrtEthnicity[[#This Row],[FIRST_TREATMENTS]]*(21/TrtEthnicity[[#This Row],[WD]])</f>
        <v>55.650000000000006</v>
      </c>
    </row>
    <row r="17872" spans="1:11" x14ac:dyDescent="0.25">
      <c r="A17872" s="18">
        <v>44</v>
      </c>
      <c r="B17872" s="18">
        <v>201804</v>
      </c>
      <c r="C17872" s="18" t="s">
        <v>13</v>
      </c>
      <c r="D17872" s="18">
        <v>2018</v>
      </c>
      <c r="E17872" s="18" t="s">
        <v>3</v>
      </c>
      <c r="F17872" s="18" t="s">
        <v>3</v>
      </c>
      <c r="G17872" s="18" t="s">
        <v>181</v>
      </c>
      <c r="H17872" s="18" t="s">
        <v>103</v>
      </c>
      <c r="I17872" s="18" t="s">
        <v>57</v>
      </c>
      <c r="J17872" s="18">
        <v>20</v>
      </c>
      <c r="K17872" s="23">
        <f>TrtEthnicity[[#This Row],[FIRST_TREATMENTS]]*(21/TrtEthnicity[[#This Row],[WD]])</f>
        <v>46.2</v>
      </c>
    </row>
    <row r="17873" spans="1:11" x14ac:dyDescent="0.25">
      <c r="A17873" s="18">
        <v>12</v>
      </c>
      <c r="B17873" s="18">
        <v>201804</v>
      </c>
      <c r="C17873" s="18" t="s">
        <v>13</v>
      </c>
      <c r="D17873" s="18">
        <v>2018</v>
      </c>
      <c r="E17873" s="18" t="s">
        <v>3</v>
      </c>
      <c r="F17873" s="18" t="s">
        <v>3</v>
      </c>
      <c r="G17873" s="18" t="s">
        <v>181</v>
      </c>
      <c r="H17873" s="18" t="s">
        <v>103</v>
      </c>
      <c r="I17873" s="18" t="s">
        <v>53</v>
      </c>
      <c r="J17873" s="18">
        <v>20</v>
      </c>
      <c r="K17873" s="23">
        <f>TrtEthnicity[[#This Row],[FIRST_TREATMENTS]]*(21/TrtEthnicity[[#This Row],[WD]])</f>
        <v>12.600000000000001</v>
      </c>
    </row>
    <row r="17874" spans="1:11" x14ac:dyDescent="0.25">
      <c r="A17874" s="18">
        <v>14</v>
      </c>
      <c r="B17874" s="18">
        <v>201804</v>
      </c>
      <c r="C17874" s="18" t="s">
        <v>13</v>
      </c>
      <c r="D17874" s="18">
        <v>2018</v>
      </c>
      <c r="E17874" s="18" t="s">
        <v>3</v>
      </c>
      <c r="F17874" s="18" t="s">
        <v>3</v>
      </c>
      <c r="G17874" s="18" t="s">
        <v>181</v>
      </c>
      <c r="H17874" s="18" t="s">
        <v>103</v>
      </c>
      <c r="I17874" s="18" t="s">
        <v>59</v>
      </c>
      <c r="J17874" s="18">
        <v>20</v>
      </c>
      <c r="K17874" s="23">
        <f>TrtEthnicity[[#This Row],[FIRST_TREATMENTS]]*(21/TrtEthnicity[[#This Row],[WD]])</f>
        <v>14.700000000000001</v>
      </c>
    </row>
    <row r="17875" spans="1:11" x14ac:dyDescent="0.25">
      <c r="A17875" s="18">
        <v>19</v>
      </c>
      <c r="B17875" s="18">
        <v>201804</v>
      </c>
      <c r="C17875" s="18" t="s">
        <v>13</v>
      </c>
      <c r="D17875" s="18">
        <v>2018</v>
      </c>
      <c r="E17875" s="18" t="s">
        <v>3</v>
      </c>
      <c r="F17875" s="18" t="s">
        <v>3</v>
      </c>
      <c r="G17875" s="18" t="s">
        <v>181</v>
      </c>
      <c r="H17875" s="18" t="s">
        <v>103</v>
      </c>
      <c r="I17875" s="18" t="s">
        <v>56</v>
      </c>
      <c r="J17875" s="18">
        <v>20</v>
      </c>
      <c r="K17875" s="23">
        <f>TrtEthnicity[[#This Row],[FIRST_TREATMENTS]]*(21/TrtEthnicity[[#This Row],[WD]])</f>
        <v>19.95</v>
      </c>
    </row>
    <row r="17876" spans="1:11" x14ac:dyDescent="0.25">
      <c r="A17876" s="18">
        <v>17</v>
      </c>
      <c r="B17876" s="18">
        <v>201804</v>
      </c>
      <c r="C17876" s="18" t="s">
        <v>13</v>
      </c>
      <c r="D17876" s="18">
        <v>2018</v>
      </c>
      <c r="E17876" s="18" t="s">
        <v>3</v>
      </c>
      <c r="F17876" s="18" t="s">
        <v>3</v>
      </c>
      <c r="G17876" s="18" t="s">
        <v>181</v>
      </c>
      <c r="H17876" s="18" t="s">
        <v>103</v>
      </c>
      <c r="I17876" s="18" t="s">
        <v>54</v>
      </c>
      <c r="J17876" s="18">
        <v>20</v>
      </c>
      <c r="K17876" s="23">
        <f>TrtEthnicity[[#This Row],[FIRST_TREATMENTS]]*(21/TrtEthnicity[[#This Row],[WD]])</f>
        <v>17.850000000000001</v>
      </c>
    </row>
    <row r="17877" spans="1:11" x14ac:dyDescent="0.25">
      <c r="A17877" s="18">
        <v>22</v>
      </c>
      <c r="B17877" s="18">
        <v>201804</v>
      </c>
      <c r="C17877" s="18" t="s">
        <v>13</v>
      </c>
      <c r="D17877" s="18">
        <v>2018</v>
      </c>
      <c r="E17877" s="18" t="s">
        <v>3</v>
      </c>
      <c r="F17877" s="18" t="s">
        <v>3</v>
      </c>
      <c r="G17877" s="18" t="s">
        <v>181</v>
      </c>
      <c r="H17877" s="18" t="s">
        <v>103</v>
      </c>
      <c r="I17877" s="18" t="s">
        <v>55</v>
      </c>
      <c r="J17877" s="18">
        <v>20</v>
      </c>
      <c r="K17877" s="23">
        <f>TrtEthnicity[[#This Row],[FIRST_TREATMENTS]]*(21/TrtEthnicity[[#This Row],[WD]])</f>
        <v>23.1</v>
      </c>
    </row>
    <row r="17878" spans="1:11" x14ac:dyDescent="0.25">
      <c r="A17878" s="18">
        <v>3</v>
      </c>
      <c r="B17878" s="18">
        <v>201804</v>
      </c>
      <c r="C17878" s="18" t="s">
        <v>13</v>
      </c>
      <c r="D17878" s="18">
        <v>2018</v>
      </c>
      <c r="E17878" s="18" t="s">
        <v>4</v>
      </c>
      <c r="F17878" s="18" t="s">
        <v>4</v>
      </c>
      <c r="G17878" s="18" t="s">
        <v>99</v>
      </c>
      <c r="H17878" s="18" t="s">
        <v>180</v>
      </c>
      <c r="I17878" s="18" t="s">
        <v>56</v>
      </c>
      <c r="J17878" s="18">
        <v>20</v>
      </c>
      <c r="K17878" s="23">
        <f>TrtEthnicity[[#This Row],[FIRST_TREATMENTS]]*(21/TrtEthnicity[[#This Row],[WD]])</f>
        <v>3.1500000000000004</v>
      </c>
    </row>
    <row r="17879" spans="1:11" x14ac:dyDescent="0.25">
      <c r="A17879" s="18">
        <v>2</v>
      </c>
      <c r="B17879" s="18">
        <v>201804</v>
      </c>
      <c r="C17879" s="18" t="s">
        <v>13</v>
      </c>
      <c r="D17879" s="18">
        <v>2018</v>
      </c>
      <c r="E17879" s="18" t="s">
        <v>4</v>
      </c>
      <c r="F17879" s="18" t="s">
        <v>4</v>
      </c>
      <c r="G17879" s="18" t="s">
        <v>99</v>
      </c>
      <c r="H17879" s="18" t="s">
        <v>180</v>
      </c>
      <c r="I17879" s="18" t="s">
        <v>53</v>
      </c>
      <c r="J17879" s="18">
        <v>20</v>
      </c>
      <c r="K17879" s="23">
        <f>TrtEthnicity[[#This Row],[FIRST_TREATMENTS]]*(21/TrtEthnicity[[#This Row],[WD]])</f>
        <v>2.1</v>
      </c>
    </row>
    <row r="17880" spans="1:11" x14ac:dyDescent="0.25">
      <c r="A17880" s="18">
        <v>21</v>
      </c>
      <c r="B17880" s="18">
        <v>201804</v>
      </c>
      <c r="C17880" s="18" t="s">
        <v>13</v>
      </c>
      <c r="D17880" s="18">
        <v>2018</v>
      </c>
      <c r="E17880" s="18" t="s">
        <v>4</v>
      </c>
      <c r="F17880" s="18" t="s">
        <v>4</v>
      </c>
      <c r="G17880" s="18" t="s">
        <v>99</v>
      </c>
      <c r="H17880" s="18" t="s">
        <v>180</v>
      </c>
      <c r="I17880" s="18" t="s">
        <v>58</v>
      </c>
      <c r="J17880" s="18">
        <v>20</v>
      </c>
      <c r="K17880" s="23">
        <f>TrtEthnicity[[#This Row],[FIRST_TREATMENTS]]*(21/TrtEthnicity[[#This Row],[WD]])</f>
        <v>22.05</v>
      </c>
    </row>
    <row r="17881" spans="1:11" x14ac:dyDescent="0.25">
      <c r="A17881" s="18">
        <v>3</v>
      </c>
      <c r="B17881" s="18">
        <v>201804</v>
      </c>
      <c r="C17881" s="18" t="s">
        <v>13</v>
      </c>
      <c r="D17881" s="18">
        <v>2018</v>
      </c>
      <c r="E17881" s="18" t="s">
        <v>4</v>
      </c>
      <c r="F17881" s="18" t="s">
        <v>4</v>
      </c>
      <c r="G17881" s="18" t="s">
        <v>99</v>
      </c>
      <c r="H17881" s="18" t="s">
        <v>180</v>
      </c>
      <c r="I17881" s="18" t="s">
        <v>55</v>
      </c>
      <c r="J17881" s="18">
        <v>20</v>
      </c>
      <c r="K17881" s="23">
        <f>TrtEthnicity[[#This Row],[FIRST_TREATMENTS]]*(21/TrtEthnicity[[#This Row],[WD]])</f>
        <v>3.1500000000000004</v>
      </c>
    </row>
    <row r="17882" spans="1:11" x14ac:dyDescent="0.25">
      <c r="A17882" s="18">
        <v>13</v>
      </c>
      <c r="B17882" s="18">
        <v>201804</v>
      </c>
      <c r="C17882" s="18" t="s">
        <v>13</v>
      </c>
      <c r="D17882" s="18">
        <v>2018</v>
      </c>
      <c r="E17882" s="18" t="s">
        <v>4</v>
      </c>
      <c r="F17882" s="18" t="s">
        <v>4</v>
      </c>
      <c r="G17882" s="18" t="s">
        <v>99</v>
      </c>
      <c r="H17882" s="18" t="s">
        <v>180</v>
      </c>
      <c r="I17882" s="18" t="s">
        <v>54</v>
      </c>
      <c r="J17882" s="18">
        <v>20</v>
      </c>
      <c r="K17882" s="23">
        <f>TrtEthnicity[[#This Row],[FIRST_TREATMENTS]]*(21/TrtEthnicity[[#This Row],[WD]])</f>
        <v>13.65</v>
      </c>
    </row>
    <row r="17883" spans="1:11" x14ac:dyDescent="0.25">
      <c r="A17883" s="18">
        <v>3</v>
      </c>
      <c r="B17883" s="18">
        <v>201804</v>
      </c>
      <c r="C17883" s="18" t="s">
        <v>13</v>
      </c>
      <c r="D17883" s="18">
        <v>2018</v>
      </c>
      <c r="E17883" s="18" t="s">
        <v>4</v>
      </c>
      <c r="F17883" s="18" t="s">
        <v>4</v>
      </c>
      <c r="G17883" s="18" t="s">
        <v>99</v>
      </c>
      <c r="H17883" s="18" t="s">
        <v>180</v>
      </c>
      <c r="I17883" s="18" t="s">
        <v>57</v>
      </c>
      <c r="J17883" s="18">
        <v>20</v>
      </c>
      <c r="K17883" s="23">
        <f>TrtEthnicity[[#This Row],[FIRST_TREATMENTS]]*(21/TrtEthnicity[[#This Row],[WD]])</f>
        <v>3.1500000000000004</v>
      </c>
    </row>
    <row r="17884" spans="1:11" x14ac:dyDescent="0.25">
      <c r="A17884" s="18">
        <v>1</v>
      </c>
      <c r="B17884" s="18">
        <v>201804</v>
      </c>
      <c r="C17884" s="18" t="s">
        <v>13</v>
      </c>
      <c r="D17884" s="18">
        <v>2018</v>
      </c>
      <c r="E17884" s="18" t="s">
        <v>4</v>
      </c>
      <c r="F17884" s="18" t="s">
        <v>4</v>
      </c>
      <c r="G17884" s="18" t="s">
        <v>100</v>
      </c>
      <c r="H17884" s="18" t="s">
        <v>180</v>
      </c>
      <c r="I17884" s="18" t="s">
        <v>59</v>
      </c>
      <c r="J17884" s="18">
        <v>20</v>
      </c>
      <c r="K17884" s="23">
        <f>TrtEthnicity[[#This Row],[FIRST_TREATMENTS]]*(21/TrtEthnicity[[#This Row],[WD]])</f>
        <v>1.05</v>
      </c>
    </row>
    <row r="17885" spans="1:11" x14ac:dyDescent="0.25">
      <c r="A17885" s="18">
        <v>3</v>
      </c>
      <c r="B17885" s="18">
        <v>201804</v>
      </c>
      <c r="C17885" s="18" t="s">
        <v>13</v>
      </c>
      <c r="D17885" s="18">
        <v>2018</v>
      </c>
      <c r="E17885" s="18" t="s">
        <v>4</v>
      </c>
      <c r="F17885" s="18" t="s">
        <v>4</v>
      </c>
      <c r="G17885" s="18" t="s">
        <v>100</v>
      </c>
      <c r="H17885" s="18" t="s">
        <v>180</v>
      </c>
      <c r="I17885" s="18" t="s">
        <v>55</v>
      </c>
      <c r="J17885" s="18">
        <v>20</v>
      </c>
      <c r="K17885" s="23">
        <f>TrtEthnicity[[#This Row],[FIRST_TREATMENTS]]*(21/TrtEthnicity[[#This Row],[WD]])</f>
        <v>3.1500000000000004</v>
      </c>
    </row>
    <row r="17886" spans="1:11" x14ac:dyDescent="0.25">
      <c r="A17886" s="18">
        <v>22</v>
      </c>
      <c r="B17886" s="18">
        <v>201804</v>
      </c>
      <c r="C17886" s="18" t="s">
        <v>13</v>
      </c>
      <c r="D17886" s="18">
        <v>2018</v>
      </c>
      <c r="E17886" s="18" t="s">
        <v>4</v>
      </c>
      <c r="F17886" s="18" t="s">
        <v>4</v>
      </c>
      <c r="G17886" s="18" t="s">
        <v>100</v>
      </c>
      <c r="H17886" s="18" t="s">
        <v>180</v>
      </c>
      <c r="I17886" s="18" t="s">
        <v>58</v>
      </c>
      <c r="J17886" s="18">
        <v>20</v>
      </c>
      <c r="K17886" s="23">
        <f>TrtEthnicity[[#This Row],[FIRST_TREATMENTS]]*(21/TrtEthnicity[[#This Row],[WD]])</f>
        <v>23.1</v>
      </c>
    </row>
    <row r="17887" spans="1:11" x14ac:dyDescent="0.25">
      <c r="A17887" s="18">
        <v>3</v>
      </c>
      <c r="B17887" s="18">
        <v>201804</v>
      </c>
      <c r="C17887" s="18" t="s">
        <v>13</v>
      </c>
      <c r="D17887" s="18">
        <v>2018</v>
      </c>
      <c r="E17887" s="18" t="s">
        <v>4</v>
      </c>
      <c r="F17887" s="18" t="s">
        <v>4</v>
      </c>
      <c r="G17887" s="18" t="s">
        <v>100</v>
      </c>
      <c r="H17887" s="18" t="s">
        <v>180</v>
      </c>
      <c r="I17887" s="18" t="s">
        <v>54</v>
      </c>
      <c r="J17887" s="18">
        <v>20</v>
      </c>
      <c r="K17887" s="23">
        <f>TrtEthnicity[[#This Row],[FIRST_TREATMENTS]]*(21/TrtEthnicity[[#This Row],[WD]])</f>
        <v>3.1500000000000004</v>
      </c>
    </row>
    <row r="17888" spans="1:11" x14ac:dyDescent="0.25">
      <c r="A17888" s="18">
        <v>1</v>
      </c>
      <c r="B17888" s="18">
        <v>201804</v>
      </c>
      <c r="C17888" s="18" t="s">
        <v>13</v>
      </c>
      <c r="D17888" s="18">
        <v>2018</v>
      </c>
      <c r="E17888" s="18" t="s">
        <v>4</v>
      </c>
      <c r="F17888" s="18" t="s">
        <v>4</v>
      </c>
      <c r="G17888" s="18" t="s">
        <v>100</v>
      </c>
      <c r="H17888" s="18" t="s">
        <v>180</v>
      </c>
      <c r="I17888" s="18" t="s">
        <v>56</v>
      </c>
      <c r="J17888" s="18">
        <v>20</v>
      </c>
      <c r="K17888" s="23">
        <f>TrtEthnicity[[#This Row],[FIRST_TREATMENTS]]*(21/TrtEthnicity[[#This Row],[WD]])</f>
        <v>1.05</v>
      </c>
    </row>
    <row r="17889" spans="1:11" x14ac:dyDescent="0.25">
      <c r="A17889" s="18">
        <v>2</v>
      </c>
      <c r="B17889" s="18">
        <v>201804</v>
      </c>
      <c r="C17889" s="18" t="s">
        <v>13</v>
      </c>
      <c r="D17889" s="18">
        <v>2018</v>
      </c>
      <c r="E17889" s="18" t="s">
        <v>4</v>
      </c>
      <c r="F17889" s="18" t="s">
        <v>4</v>
      </c>
      <c r="G17889" s="18" t="s">
        <v>100</v>
      </c>
      <c r="H17889" s="18" t="s">
        <v>180</v>
      </c>
      <c r="I17889" s="18" t="s">
        <v>53</v>
      </c>
      <c r="J17889" s="18">
        <v>20</v>
      </c>
      <c r="K17889" s="23">
        <f>TrtEthnicity[[#This Row],[FIRST_TREATMENTS]]*(21/TrtEthnicity[[#This Row],[WD]])</f>
        <v>2.1</v>
      </c>
    </row>
    <row r="17890" spans="1:11" x14ac:dyDescent="0.25">
      <c r="A17890" s="18">
        <v>4</v>
      </c>
      <c r="B17890" s="18">
        <v>201804</v>
      </c>
      <c r="C17890" s="18" t="s">
        <v>13</v>
      </c>
      <c r="D17890" s="18">
        <v>2018</v>
      </c>
      <c r="E17890" s="18" t="s">
        <v>4</v>
      </c>
      <c r="F17890" s="18" t="s">
        <v>4</v>
      </c>
      <c r="G17890" s="18" t="s">
        <v>101</v>
      </c>
      <c r="H17890" s="18" t="s">
        <v>180</v>
      </c>
      <c r="I17890" s="18" t="s">
        <v>58</v>
      </c>
      <c r="J17890" s="18">
        <v>20</v>
      </c>
      <c r="K17890" s="23">
        <f>TrtEthnicity[[#This Row],[FIRST_TREATMENTS]]*(21/TrtEthnicity[[#This Row],[WD]])</f>
        <v>4.2</v>
      </c>
    </row>
    <row r="17891" spans="1:11" x14ac:dyDescent="0.25">
      <c r="A17891" s="18">
        <v>1</v>
      </c>
      <c r="B17891" s="18">
        <v>201804</v>
      </c>
      <c r="C17891" s="18" t="s">
        <v>13</v>
      </c>
      <c r="D17891" s="18">
        <v>2018</v>
      </c>
      <c r="E17891" s="18" t="s">
        <v>4</v>
      </c>
      <c r="F17891" s="18" t="s">
        <v>4</v>
      </c>
      <c r="G17891" s="18" t="s">
        <v>101</v>
      </c>
      <c r="H17891" s="18" t="s">
        <v>180</v>
      </c>
      <c r="I17891" s="18" t="s">
        <v>54</v>
      </c>
      <c r="J17891" s="18">
        <v>20</v>
      </c>
      <c r="K17891" s="23">
        <f>TrtEthnicity[[#This Row],[FIRST_TREATMENTS]]*(21/TrtEthnicity[[#This Row],[WD]])</f>
        <v>1.05</v>
      </c>
    </row>
    <row r="17892" spans="1:11" x14ac:dyDescent="0.25">
      <c r="A17892" s="18">
        <v>1</v>
      </c>
      <c r="B17892" s="18">
        <v>201804</v>
      </c>
      <c r="C17892" s="18" t="s">
        <v>13</v>
      </c>
      <c r="D17892" s="18">
        <v>2018</v>
      </c>
      <c r="E17892" s="18" t="s">
        <v>4</v>
      </c>
      <c r="F17892" s="18" t="s">
        <v>4</v>
      </c>
      <c r="G17892" s="18" t="s">
        <v>101</v>
      </c>
      <c r="H17892" s="18" t="s">
        <v>180</v>
      </c>
      <c r="I17892" s="18" t="s">
        <v>56</v>
      </c>
      <c r="J17892" s="18">
        <v>20</v>
      </c>
      <c r="K17892" s="23">
        <f>TrtEthnicity[[#This Row],[FIRST_TREATMENTS]]*(21/TrtEthnicity[[#This Row],[WD]])</f>
        <v>1.05</v>
      </c>
    </row>
    <row r="17893" spans="1:11" x14ac:dyDescent="0.25">
      <c r="A17893" s="18">
        <v>1</v>
      </c>
      <c r="B17893" s="18">
        <v>201804</v>
      </c>
      <c r="C17893" s="18" t="s">
        <v>13</v>
      </c>
      <c r="D17893" s="18">
        <v>2018</v>
      </c>
      <c r="E17893" s="18" t="s">
        <v>4</v>
      </c>
      <c r="F17893" s="18" t="s">
        <v>4</v>
      </c>
      <c r="G17893" s="18" t="s">
        <v>102</v>
      </c>
      <c r="H17893" s="18" t="s">
        <v>180</v>
      </c>
      <c r="I17893" s="18" t="s">
        <v>53</v>
      </c>
      <c r="J17893" s="18">
        <v>20</v>
      </c>
      <c r="K17893" s="23">
        <f>TrtEthnicity[[#This Row],[FIRST_TREATMENTS]]*(21/TrtEthnicity[[#This Row],[WD]])</f>
        <v>1.05</v>
      </c>
    </row>
    <row r="17894" spans="1:11" x14ac:dyDescent="0.25">
      <c r="A17894" s="18">
        <v>3</v>
      </c>
      <c r="B17894" s="18">
        <v>201804</v>
      </c>
      <c r="C17894" s="18" t="s">
        <v>13</v>
      </c>
      <c r="D17894" s="18">
        <v>2018</v>
      </c>
      <c r="E17894" s="18" t="s">
        <v>4</v>
      </c>
      <c r="F17894" s="18" t="s">
        <v>4</v>
      </c>
      <c r="G17894" s="18" t="s">
        <v>102</v>
      </c>
      <c r="H17894" s="18" t="s">
        <v>180</v>
      </c>
      <c r="I17894" s="18" t="s">
        <v>57</v>
      </c>
      <c r="J17894" s="18">
        <v>20</v>
      </c>
      <c r="K17894" s="23">
        <f>TrtEthnicity[[#This Row],[FIRST_TREATMENTS]]*(21/TrtEthnicity[[#This Row],[WD]])</f>
        <v>3.1500000000000004</v>
      </c>
    </row>
    <row r="17895" spans="1:11" x14ac:dyDescent="0.25">
      <c r="A17895" s="18">
        <v>2</v>
      </c>
      <c r="B17895" s="18">
        <v>201804</v>
      </c>
      <c r="C17895" s="18" t="s">
        <v>13</v>
      </c>
      <c r="D17895" s="18">
        <v>2018</v>
      </c>
      <c r="E17895" s="18" t="s">
        <v>4</v>
      </c>
      <c r="F17895" s="18" t="s">
        <v>4</v>
      </c>
      <c r="G17895" s="18" t="s">
        <v>102</v>
      </c>
      <c r="H17895" s="18" t="s">
        <v>180</v>
      </c>
      <c r="I17895" s="18" t="s">
        <v>54</v>
      </c>
      <c r="J17895" s="18">
        <v>20</v>
      </c>
      <c r="K17895" s="23">
        <f>TrtEthnicity[[#This Row],[FIRST_TREATMENTS]]*(21/TrtEthnicity[[#This Row],[WD]])</f>
        <v>2.1</v>
      </c>
    </row>
    <row r="17896" spans="1:11" x14ac:dyDescent="0.25">
      <c r="A17896" s="18">
        <v>8</v>
      </c>
      <c r="B17896" s="18">
        <v>201804</v>
      </c>
      <c r="C17896" s="18" t="s">
        <v>13</v>
      </c>
      <c r="D17896" s="18">
        <v>2018</v>
      </c>
      <c r="E17896" s="18" t="s">
        <v>4</v>
      </c>
      <c r="F17896" s="18" t="s">
        <v>4</v>
      </c>
      <c r="G17896" s="18" t="s">
        <v>102</v>
      </c>
      <c r="H17896" s="18" t="s">
        <v>180</v>
      </c>
      <c r="I17896" s="18" t="s">
        <v>58</v>
      </c>
      <c r="J17896" s="18">
        <v>20</v>
      </c>
      <c r="K17896" s="23">
        <f>TrtEthnicity[[#This Row],[FIRST_TREATMENTS]]*(21/TrtEthnicity[[#This Row],[WD]])</f>
        <v>8.4</v>
      </c>
    </row>
    <row r="17897" spans="1:11" x14ac:dyDescent="0.25">
      <c r="A17897" s="18">
        <v>1</v>
      </c>
      <c r="B17897" s="18">
        <v>201804</v>
      </c>
      <c r="C17897" s="18" t="s">
        <v>13</v>
      </c>
      <c r="D17897" s="18">
        <v>2018</v>
      </c>
      <c r="E17897" s="18" t="s">
        <v>4</v>
      </c>
      <c r="F17897" s="18" t="s">
        <v>4</v>
      </c>
      <c r="G17897" s="18" t="s">
        <v>102</v>
      </c>
      <c r="H17897" s="18" t="s">
        <v>180</v>
      </c>
      <c r="I17897" s="18" t="s">
        <v>55</v>
      </c>
      <c r="J17897" s="18">
        <v>20</v>
      </c>
      <c r="K17897" s="23">
        <f>TrtEthnicity[[#This Row],[FIRST_TREATMENTS]]*(21/TrtEthnicity[[#This Row],[WD]])</f>
        <v>1.05</v>
      </c>
    </row>
    <row r="17898" spans="1:11" x14ac:dyDescent="0.25">
      <c r="A17898" s="18">
        <v>2</v>
      </c>
      <c r="B17898" s="18">
        <v>201804</v>
      </c>
      <c r="C17898" s="18" t="s">
        <v>13</v>
      </c>
      <c r="D17898" s="18">
        <v>2018</v>
      </c>
      <c r="E17898" s="18" t="s">
        <v>4</v>
      </c>
      <c r="F17898" s="18" t="s">
        <v>4</v>
      </c>
      <c r="G17898" s="18" t="s">
        <v>102</v>
      </c>
      <c r="H17898" s="18" t="s">
        <v>180</v>
      </c>
      <c r="I17898" s="18" t="s">
        <v>56</v>
      </c>
      <c r="J17898" s="18">
        <v>20</v>
      </c>
      <c r="K17898" s="23">
        <f>TrtEthnicity[[#This Row],[FIRST_TREATMENTS]]*(21/TrtEthnicity[[#This Row],[WD]])</f>
        <v>2.1</v>
      </c>
    </row>
    <row r="17899" spans="1:11" x14ac:dyDescent="0.25">
      <c r="A17899" s="18">
        <v>7</v>
      </c>
      <c r="B17899" s="18">
        <v>201804</v>
      </c>
      <c r="C17899" s="18" t="s">
        <v>13</v>
      </c>
      <c r="D17899" s="18">
        <v>2018</v>
      </c>
      <c r="E17899" s="18" t="s">
        <v>4</v>
      </c>
      <c r="F17899" s="18" t="s">
        <v>4</v>
      </c>
      <c r="G17899" s="18" t="s">
        <v>103</v>
      </c>
      <c r="H17899" s="18" t="s">
        <v>103</v>
      </c>
      <c r="I17899" s="18" t="s">
        <v>55</v>
      </c>
      <c r="J17899" s="18">
        <v>20</v>
      </c>
      <c r="K17899" s="23">
        <f>TrtEthnicity[[#This Row],[FIRST_TREATMENTS]]*(21/TrtEthnicity[[#This Row],[WD]])</f>
        <v>7.3500000000000005</v>
      </c>
    </row>
    <row r="17900" spans="1:11" x14ac:dyDescent="0.25">
      <c r="A17900" s="18">
        <v>8</v>
      </c>
      <c r="B17900" s="18">
        <v>201804</v>
      </c>
      <c r="C17900" s="18" t="s">
        <v>13</v>
      </c>
      <c r="D17900" s="18">
        <v>2018</v>
      </c>
      <c r="E17900" s="18" t="s">
        <v>4</v>
      </c>
      <c r="F17900" s="18" t="s">
        <v>4</v>
      </c>
      <c r="G17900" s="18" t="s">
        <v>103</v>
      </c>
      <c r="H17900" s="18" t="s">
        <v>103</v>
      </c>
      <c r="I17900" s="18" t="s">
        <v>58</v>
      </c>
      <c r="J17900" s="18">
        <v>20</v>
      </c>
      <c r="K17900" s="23">
        <f>TrtEthnicity[[#This Row],[FIRST_TREATMENTS]]*(21/TrtEthnicity[[#This Row],[WD]])</f>
        <v>8.4</v>
      </c>
    </row>
    <row r="17901" spans="1:11" x14ac:dyDescent="0.25">
      <c r="A17901" s="18">
        <v>10</v>
      </c>
      <c r="B17901" s="18">
        <v>201804</v>
      </c>
      <c r="C17901" s="18" t="s">
        <v>13</v>
      </c>
      <c r="D17901" s="18">
        <v>2018</v>
      </c>
      <c r="E17901" s="18" t="s">
        <v>4</v>
      </c>
      <c r="F17901" s="18" t="s">
        <v>4</v>
      </c>
      <c r="G17901" s="18" t="s">
        <v>103</v>
      </c>
      <c r="H17901" s="18" t="s">
        <v>103</v>
      </c>
      <c r="I17901" s="18" t="s">
        <v>54</v>
      </c>
      <c r="J17901" s="18">
        <v>20</v>
      </c>
      <c r="K17901" s="23">
        <f>TrtEthnicity[[#This Row],[FIRST_TREATMENTS]]*(21/TrtEthnicity[[#This Row],[WD]])</f>
        <v>10.5</v>
      </c>
    </row>
    <row r="17902" spans="1:11" x14ac:dyDescent="0.25">
      <c r="A17902" s="18">
        <v>6</v>
      </c>
      <c r="B17902" s="18">
        <v>201804</v>
      </c>
      <c r="C17902" s="18" t="s">
        <v>13</v>
      </c>
      <c r="D17902" s="18">
        <v>2018</v>
      </c>
      <c r="E17902" s="18" t="s">
        <v>4</v>
      </c>
      <c r="F17902" s="18" t="s">
        <v>4</v>
      </c>
      <c r="G17902" s="18" t="s">
        <v>103</v>
      </c>
      <c r="H17902" s="18" t="s">
        <v>103</v>
      </c>
      <c r="I17902" s="18" t="s">
        <v>59</v>
      </c>
      <c r="J17902" s="18">
        <v>20</v>
      </c>
      <c r="K17902" s="23">
        <f>TrtEthnicity[[#This Row],[FIRST_TREATMENTS]]*(21/TrtEthnicity[[#This Row],[WD]])</f>
        <v>6.3000000000000007</v>
      </c>
    </row>
    <row r="17903" spans="1:11" x14ac:dyDescent="0.25">
      <c r="A17903" s="18">
        <v>20</v>
      </c>
      <c r="B17903" s="18">
        <v>201804</v>
      </c>
      <c r="C17903" s="18" t="s">
        <v>13</v>
      </c>
      <c r="D17903" s="18">
        <v>2018</v>
      </c>
      <c r="E17903" s="18" t="s">
        <v>4</v>
      </c>
      <c r="F17903" s="18" t="s">
        <v>4</v>
      </c>
      <c r="G17903" s="18" t="s">
        <v>103</v>
      </c>
      <c r="H17903" s="18" t="s">
        <v>103</v>
      </c>
      <c r="I17903" s="18" t="s">
        <v>57</v>
      </c>
      <c r="J17903" s="18">
        <v>20</v>
      </c>
      <c r="K17903" s="23">
        <f>TrtEthnicity[[#This Row],[FIRST_TREATMENTS]]*(21/TrtEthnicity[[#This Row],[WD]])</f>
        <v>21</v>
      </c>
    </row>
    <row r="17904" spans="1:11" x14ac:dyDescent="0.25">
      <c r="A17904" s="18">
        <v>2</v>
      </c>
      <c r="B17904" s="18">
        <v>201804</v>
      </c>
      <c r="C17904" s="18" t="s">
        <v>13</v>
      </c>
      <c r="D17904" s="18">
        <v>2018</v>
      </c>
      <c r="E17904" s="18" t="s">
        <v>4</v>
      </c>
      <c r="F17904" s="18" t="s">
        <v>4</v>
      </c>
      <c r="G17904" s="18" t="s">
        <v>103</v>
      </c>
      <c r="H17904" s="18" t="s">
        <v>103</v>
      </c>
      <c r="I17904" s="18" t="s">
        <v>53</v>
      </c>
      <c r="J17904" s="18">
        <v>20</v>
      </c>
      <c r="K17904" s="23">
        <f>TrtEthnicity[[#This Row],[FIRST_TREATMENTS]]*(21/TrtEthnicity[[#This Row],[WD]])</f>
        <v>2.1</v>
      </c>
    </row>
    <row r="17905" spans="1:11" x14ac:dyDescent="0.25">
      <c r="A17905" s="18">
        <v>9</v>
      </c>
      <c r="B17905" s="18">
        <v>201804</v>
      </c>
      <c r="C17905" s="18" t="s">
        <v>13</v>
      </c>
      <c r="D17905" s="18">
        <v>2018</v>
      </c>
      <c r="E17905" s="18" t="s">
        <v>4</v>
      </c>
      <c r="F17905" s="18" t="s">
        <v>4</v>
      </c>
      <c r="G17905" s="18" t="s">
        <v>103</v>
      </c>
      <c r="H17905" s="18" t="s">
        <v>103</v>
      </c>
      <c r="I17905" s="18" t="s">
        <v>56</v>
      </c>
      <c r="J17905" s="18">
        <v>20</v>
      </c>
      <c r="K17905" s="23">
        <f>TrtEthnicity[[#This Row],[FIRST_TREATMENTS]]*(21/TrtEthnicity[[#This Row],[WD]])</f>
        <v>9.4500000000000011</v>
      </c>
    </row>
    <row r="17906" spans="1:11" x14ac:dyDescent="0.25">
      <c r="A17906" s="18">
        <v>131</v>
      </c>
      <c r="B17906" s="18">
        <v>201804</v>
      </c>
      <c r="C17906" s="18" t="s">
        <v>13</v>
      </c>
      <c r="D17906" s="18">
        <v>2018</v>
      </c>
      <c r="E17906" s="18" t="s">
        <v>4</v>
      </c>
      <c r="F17906" s="18" t="s">
        <v>4</v>
      </c>
      <c r="G17906" s="18" t="s">
        <v>158</v>
      </c>
      <c r="H17906" s="18" t="s">
        <v>158</v>
      </c>
      <c r="I17906" s="18" t="s">
        <v>53</v>
      </c>
      <c r="J17906" s="18">
        <v>20</v>
      </c>
      <c r="K17906" s="23">
        <f>TrtEthnicity[[#This Row],[FIRST_TREATMENTS]]*(21/TrtEthnicity[[#This Row],[WD]])</f>
        <v>137.55000000000001</v>
      </c>
    </row>
    <row r="17907" spans="1:11" x14ac:dyDescent="0.25">
      <c r="A17907" s="18">
        <v>180</v>
      </c>
      <c r="B17907" s="18">
        <v>201804</v>
      </c>
      <c r="C17907" s="18" t="s">
        <v>13</v>
      </c>
      <c r="D17907" s="18">
        <v>2018</v>
      </c>
      <c r="E17907" s="18" t="s">
        <v>4</v>
      </c>
      <c r="F17907" s="18" t="s">
        <v>4</v>
      </c>
      <c r="G17907" s="18" t="s">
        <v>158</v>
      </c>
      <c r="H17907" s="18" t="s">
        <v>158</v>
      </c>
      <c r="I17907" s="18" t="s">
        <v>56</v>
      </c>
      <c r="J17907" s="18">
        <v>20</v>
      </c>
      <c r="K17907" s="23">
        <f>TrtEthnicity[[#This Row],[FIRST_TREATMENTS]]*(21/TrtEthnicity[[#This Row],[WD]])</f>
        <v>189</v>
      </c>
    </row>
    <row r="17908" spans="1:11" x14ac:dyDescent="0.25">
      <c r="A17908" s="18">
        <v>93</v>
      </c>
      <c r="B17908" s="18">
        <v>201804</v>
      </c>
      <c r="C17908" s="18" t="s">
        <v>13</v>
      </c>
      <c r="D17908" s="18">
        <v>2018</v>
      </c>
      <c r="E17908" s="18" t="s">
        <v>4</v>
      </c>
      <c r="F17908" s="18" t="s">
        <v>4</v>
      </c>
      <c r="G17908" s="18" t="s">
        <v>158</v>
      </c>
      <c r="H17908" s="18" t="s">
        <v>158</v>
      </c>
      <c r="I17908" s="18" t="s">
        <v>59</v>
      </c>
      <c r="J17908" s="18">
        <v>20</v>
      </c>
      <c r="K17908" s="23">
        <f>TrtEthnicity[[#This Row],[FIRST_TREATMENTS]]*(21/TrtEthnicity[[#This Row],[WD]])</f>
        <v>97.65</v>
      </c>
    </row>
    <row r="17909" spans="1:11" x14ac:dyDescent="0.25">
      <c r="A17909" s="18">
        <v>102</v>
      </c>
      <c r="B17909" s="18">
        <v>201804</v>
      </c>
      <c r="C17909" s="18" t="s">
        <v>13</v>
      </c>
      <c r="D17909" s="18">
        <v>2018</v>
      </c>
      <c r="E17909" s="18" t="s">
        <v>4</v>
      </c>
      <c r="F17909" s="18" t="s">
        <v>4</v>
      </c>
      <c r="G17909" s="18" t="s">
        <v>158</v>
      </c>
      <c r="H17909" s="18" t="s">
        <v>158</v>
      </c>
      <c r="I17909" s="18" t="s">
        <v>55</v>
      </c>
      <c r="J17909" s="18">
        <v>20</v>
      </c>
      <c r="K17909" s="23">
        <f>TrtEthnicity[[#This Row],[FIRST_TREATMENTS]]*(21/TrtEthnicity[[#This Row],[WD]])</f>
        <v>107.10000000000001</v>
      </c>
    </row>
    <row r="17910" spans="1:11" x14ac:dyDescent="0.25">
      <c r="A17910" s="18">
        <v>175</v>
      </c>
      <c r="B17910" s="18">
        <v>201804</v>
      </c>
      <c r="C17910" s="18" t="s">
        <v>13</v>
      </c>
      <c r="D17910" s="18">
        <v>2018</v>
      </c>
      <c r="E17910" s="18" t="s">
        <v>4</v>
      </c>
      <c r="F17910" s="18" t="s">
        <v>4</v>
      </c>
      <c r="G17910" s="18" t="s">
        <v>158</v>
      </c>
      <c r="H17910" s="18" t="s">
        <v>158</v>
      </c>
      <c r="I17910" s="18" t="s">
        <v>57</v>
      </c>
      <c r="J17910" s="18">
        <v>20</v>
      </c>
      <c r="K17910" s="23">
        <f>TrtEthnicity[[#This Row],[FIRST_TREATMENTS]]*(21/TrtEthnicity[[#This Row],[WD]])</f>
        <v>183.75</v>
      </c>
    </row>
    <row r="17911" spans="1:11" x14ac:dyDescent="0.25">
      <c r="A17911" s="18">
        <v>196</v>
      </c>
      <c r="B17911" s="18">
        <v>201804</v>
      </c>
      <c r="C17911" s="18" t="s">
        <v>13</v>
      </c>
      <c r="D17911" s="18">
        <v>2018</v>
      </c>
      <c r="E17911" s="18" t="s">
        <v>4</v>
      </c>
      <c r="F17911" s="18" t="s">
        <v>4</v>
      </c>
      <c r="G17911" s="18" t="s">
        <v>158</v>
      </c>
      <c r="H17911" s="18" t="s">
        <v>158</v>
      </c>
      <c r="I17911" s="18" t="s">
        <v>54</v>
      </c>
      <c r="J17911" s="18">
        <v>20</v>
      </c>
      <c r="K17911" s="23">
        <f>TrtEthnicity[[#This Row],[FIRST_TREATMENTS]]*(21/TrtEthnicity[[#This Row],[WD]])</f>
        <v>205.8</v>
      </c>
    </row>
    <row r="17912" spans="1:11" x14ac:dyDescent="0.25">
      <c r="A17912" s="18">
        <v>56</v>
      </c>
      <c r="B17912" s="18">
        <v>201804</v>
      </c>
      <c r="C17912" s="18" t="s">
        <v>13</v>
      </c>
      <c r="D17912" s="18">
        <v>2018</v>
      </c>
      <c r="E17912" s="18" t="s">
        <v>4</v>
      </c>
      <c r="F17912" s="18" t="s">
        <v>4</v>
      </c>
      <c r="G17912" s="18" t="s">
        <v>158</v>
      </c>
      <c r="H17912" s="18" t="s">
        <v>158</v>
      </c>
      <c r="I17912" s="18" t="s">
        <v>58</v>
      </c>
      <c r="J17912" s="18">
        <v>20</v>
      </c>
      <c r="K17912" s="23">
        <f>TrtEthnicity[[#This Row],[FIRST_TREATMENTS]]*(21/TrtEthnicity[[#This Row],[WD]])</f>
        <v>58.800000000000004</v>
      </c>
    </row>
    <row r="17913" spans="1:11" x14ac:dyDescent="0.25">
      <c r="A17913" s="18">
        <v>8</v>
      </c>
      <c r="B17913" s="18">
        <v>201804</v>
      </c>
      <c r="C17913" s="18" t="s">
        <v>13</v>
      </c>
      <c r="D17913" s="18">
        <v>2018</v>
      </c>
      <c r="E17913" s="18" t="s">
        <v>4</v>
      </c>
      <c r="F17913" s="18" t="s">
        <v>4</v>
      </c>
      <c r="G17913" s="18" t="s">
        <v>181</v>
      </c>
      <c r="H17913" s="18" t="s">
        <v>103</v>
      </c>
      <c r="I17913" s="18" t="s">
        <v>57</v>
      </c>
      <c r="J17913" s="18">
        <v>20</v>
      </c>
      <c r="K17913" s="23">
        <f>TrtEthnicity[[#This Row],[FIRST_TREATMENTS]]*(21/TrtEthnicity[[#This Row],[WD]])</f>
        <v>8.4</v>
      </c>
    </row>
    <row r="17914" spans="1:11" x14ac:dyDescent="0.25">
      <c r="A17914" s="18">
        <v>8</v>
      </c>
      <c r="B17914" s="18">
        <v>201804</v>
      </c>
      <c r="C17914" s="18" t="s">
        <v>13</v>
      </c>
      <c r="D17914" s="18">
        <v>2018</v>
      </c>
      <c r="E17914" s="18" t="s">
        <v>4</v>
      </c>
      <c r="F17914" s="18" t="s">
        <v>4</v>
      </c>
      <c r="G17914" s="18" t="s">
        <v>181</v>
      </c>
      <c r="H17914" s="18" t="s">
        <v>103</v>
      </c>
      <c r="I17914" s="18" t="s">
        <v>55</v>
      </c>
      <c r="J17914" s="18">
        <v>20</v>
      </c>
      <c r="K17914" s="23">
        <f>TrtEthnicity[[#This Row],[FIRST_TREATMENTS]]*(21/TrtEthnicity[[#This Row],[WD]])</f>
        <v>8.4</v>
      </c>
    </row>
    <row r="17915" spans="1:11" x14ac:dyDescent="0.25">
      <c r="A17915" s="18">
        <v>24</v>
      </c>
      <c r="B17915" s="18">
        <v>201804</v>
      </c>
      <c r="C17915" s="18" t="s">
        <v>13</v>
      </c>
      <c r="D17915" s="18">
        <v>2018</v>
      </c>
      <c r="E17915" s="18" t="s">
        <v>4</v>
      </c>
      <c r="F17915" s="18" t="s">
        <v>4</v>
      </c>
      <c r="G17915" s="18" t="s">
        <v>181</v>
      </c>
      <c r="H17915" s="18" t="s">
        <v>103</v>
      </c>
      <c r="I17915" s="18" t="s">
        <v>58</v>
      </c>
      <c r="J17915" s="18">
        <v>20</v>
      </c>
      <c r="K17915" s="23">
        <f>TrtEthnicity[[#This Row],[FIRST_TREATMENTS]]*(21/TrtEthnicity[[#This Row],[WD]])</f>
        <v>25.200000000000003</v>
      </c>
    </row>
    <row r="17916" spans="1:11" x14ac:dyDescent="0.25">
      <c r="A17916" s="18">
        <v>6</v>
      </c>
      <c r="B17916" s="18">
        <v>201804</v>
      </c>
      <c r="C17916" s="18" t="s">
        <v>13</v>
      </c>
      <c r="D17916" s="18">
        <v>2018</v>
      </c>
      <c r="E17916" s="18" t="s">
        <v>4</v>
      </c>
      <c r="F17916" s="18" t="s">
        <v>4</v>
      </c>
      <c r="G17916" s="18" t="s">
        <v>181</v>
      </c>
      <c r="H17916" s="18" t="s">
        <v>103</v>
      </c>
      <c r="I17916" s="18" t="s">
        <v>54</v>
      </c>
      <c r="J17916" s="18">
        <v>20</v>
      </c>
      <c r="K17916" s="23">
        <f>TrtEthnicity[[#This Row],[FIRST_TREATMENTS]]*(21/TrtEthnicity[[#This Row],[WD]])</f>
        <v>6.3000000000000007</v>
      </c>
    </row>
    <row r="17917" spans="1:11" x14ac:dyDescent="0.25">
      <c r="A17917" s="18">
        <v>2</v>
      </c>
      <c r="B17917" s="18">
        <v>201804</v>
      </c>
      <c r="C17917" s="18" t="s">
        <v>13</v>
      </c>
      <c r="D17917" s="18">
        <v>2018</v>
      </c>
      <c r="E17917" s="18" t="s">
        <v>4</v>
      </c>
      <c r="F17917" s="18" t="s">
        <v>4</v>
      </c>
      <c r="G17917" s="18" t="s">
        <v>181</v>
      </c>
      <c r="H17917" s="18" t="s">
        <v>103</v>
      </c>
      <c r="I17917" s="18" t="s">
        <v>59</v>
      </c>
      <c r="J17917" s="18">
        <v>20</v>
      </c>
      <c r="K17917" s="23">
        <f>TrtEthnicity[[#This Row],[FIRST_TREATMENTS]]*(21/TrtEthnicity[[#This Row],[WD]])</f>
        <v>2.1</v>
      </c>
    </row>
    <row r="17918" spans="1:11" x14ac:dyDescent="0.25">
      <c r="A17918" s="18">
        <v>4</v>
      </c>
      <c r="B17918" s="18">
        <v>201804</v>
      </c>
      <c r="C17918" s="18" t="s">
        <v>13</v>
      </c>
      <c r="D17918" s="18">
        <v>2018</v>
      </c>
      <c r="E17918" s="18" t="s">
        <v>4</v>
      </c>
      <c r="F17918" s="18" t="s">
        <v>4</v>
      </c>
      <c r="G17918" s="18" t="s">
        <v>181</v>
      </c>
      <c r="H17918" s="18" t="s">
        <v>103</v>
      </c>
      <c r="I17918" s="18" t="s">
        <v>53</v>
      </c>
      <c r="J17918" s="18">
        <v>20</v>
      </c>
      <c r="K17918" s="23">
        <f>TrtEthnicity[[#This Row],[FIRST_TREATMENTS]]*(21/TrtEthnicity[[#This Row],[WD]])</f>
        <v>4.2</v>
      </c>
    </row>
    <row r="17919" spans="1:11" x14ac:dyDescent="0.25">
      <c r="A17919" s="18">
        <v>1</v>
      </c>
      <c r="B17919" s="18">
        <v>201804</v>
      </c>
      <c r="C17919" s="18" t="s">
        <v>13</v>
      </c>
      <c r="D17919" s="18">
        <v>2018</v>
      </c>
      <c r="E17919" s="18" t="s">
        <v>4</v>
      </c>
      <c r="F17919" s="18" t="s">
        <v>4</v>
      </c>
      <c r="G17919" s="18" t="s">
        <v>181</v>
      </c>
      <c r="H17919" s="18" t="s">
        <v>103</v>
      </c>
      <c r="I17919" s="18" t="s">
        <v>56</v>
      </c>
      <c r="J17919" s="18">
        <v>20</v>
      </c>
      <c r="K17919" s="23">
        <f>TrtEthnicity[[#This Row],[FIRST_TREATMENTS]]*(21/TrtEthnicity[[#This Row],[WD]])</f>
        <v>1.05</v>
      </c>
    </row>
    <row r="17920" spans="1:11" x14ac:dyDescent="0.25">
      <c r="A17920" s="18">
        <v>9</v>
      </c>
      <c r="B17920" s="18">
        <v>201804</v>
      </c>
      <c r="C17920" s="18" t="s">
        <v>13</v>
      </c>
      <c r="D17920" s="18">
        <v>2018</v>
      </c>
      <c r="E17920" s="18" t="s">
        <v>116</v>
      </c>
      <c r="F17920" s="18" t="s">
        <v>116</v>
      </c>
      <c r="G17920" s="18" t="s">
        <v>99</v>
      </c>
      <c r="H17920" s="18" t="s">
        <v>180</v>
      </c>
      <c r="I17920" s="18" t="s">
        <v>53</v>
      </c>
      <c r="J17920" s="18">
        <v>20</v>
      </c>
      <c r="K17920" s="23">
        <f>TrtEthnicity[[#This Row],[FIRST_TREATMENTS]]*(21/TrtEthnicity[[#This Row],[WD]])</f>
        <v>9.4500000000000011</v>
      </c>
    </row>
    <row r="17921" spans="1:11" x14ac:dyDescent="0.25">
      <c r="A17921" s="18">
        <v>6</v>
      </c>
      <c r="B17921" s="18">
        <v>201804</v>
      </c>
      <c r="C17921" s="18" t="s">
        <v>13</v>
      </c>
      <c r="D17921" s="18">
        <v>2018</v>
      </c>
      <c r="E17921" s="18" t="s">
        <v>116</v>
      </c>
      <c r="F17921" s="18" t="s">
        <v>116</v>
      </c>
      <c r="G17921" s="18" t="s">
        <v>99</v>
      </c>
      <c r="H17921" s="18" t="s">
        <v>180</v>
      </c>
      <c r="I17921" s="18" t="s">
        <v>56</v>
      </c>
      <c r="J17921" s="18">
        <v>20</v>
      </c>
      <c r="K17921" s="23">
        <f>TrtEthnicity[[#This Row],[FIRST_TREATMENTS]]*(21/TrtEthnicity[[#This Row],[WD]])</f>
        <v>6.3000000000000007</v>
      </c>
    </row>
    <row r="17922" spans="1:11" x14ac:dyDescent="0.25">
      <c r="A17922" s="18">
        <v>4</v>
      </c>
      <c r="B17922" s="18">
        <v>201804</v>
      </c>
      <c r="C17922" s="18" t="s">
        <v>13</v>
      </c>
      <c r="D17922" s="18">
        <v>2018</v>
      </c>
      <c r="E17922" s="18" t="s">
        <v>116</v>
      </c>
      <c r="F17922" s="18" t="s">
        <v>116</v>
      </c>
      <c r="G17922" s="18" t="s">
        <v>99</v>
      </c>
      <c r="H17922" s="18" t="s">
        <v>180</v>
      </c>
      <c r="I17922" s="18" t="s">
        <v>55</v>
      </c>
      <c r="J17922" s="18">
        <v>20</v>
      </c>
      <c r="K17922" s="23">
        <f>TrtEthnicity[[#This Row],[FIRST_TREATMENTS]]*(21/TrtEthnicity[[#This Row],[WD]])</f>
        <v>4.2</v>
      </c>
    </row>
    <row r="17923" spans="1:11" x14ac:dyDescent="0.25">
      <c r="A17923" s="18">
        <v>11</v>
      </c>
      <c r="B17923" s="18">
        <v>201804</v>
      </c>
      <c r="C17923" s="18" t="s">
        <v>13</v>
      </c>
      <c r="D17923" s="18">
        <v>2018</v>
      </c>
      <c r="E17923" s="18" t="s">
        <v>116</v>
      </c>
      <c r="F17923" s="18" t="s">
        <v>116</v>
      </c>
      <c r="G17923" s="18" t="s">
        <v>99</v>
      </c>
      <c r="H17923" s="18" t="s">
        <v>180</v>
      </c>
      <c r="I17923" s="18" t="s">
        <v>54</v>
      </c>
      <c r="J17923" s="18">
        <v>20</v>
      </c>
      <c r="K17923" s="23">
        <f>TrtEthnicity[[#This Row],[FIRST_TREATMENTS]]*(21/TrtEthnicity[[#This Row],[WD]])</f>
        <v>11.55</v>
      </c>
    </row>
    <row r="17924" spans="1:11" x14ac:dyDescent="0.25">
      <c r="A17924" s="18">
        <v>6</v>
      </c>
      <c r="B17924" s="18">
        <v>201804</v>
      </c>
      <c r="C17924" s="18" t="s">
        <v>13</v>
      </c>
      <c r="D17924" s="18">
        <v>2018</v>
      </c>
      <c r="E17924" s="18" t="s">
        <v>116</v>
      </c>
      <c r="F17924" s="18" t="s">
        <v>116</v>
      </c>
      <c r="G17924" s="18" t="s">
        <v>99</v>
      </c>
      <c r="H17924" s="18" t="s">
        <v>180</v>
      </c>
      <c r="I17924" s="18" t="s">
        <v>57</v>
      </c>
      <c r="J17924" s="18">
        <v>20</v>
      </c>
      <c r="K17924" s="23">
        <f>TrtEthnicity[[#This Row],[FIRST_TREATMENTS]]*(21/TrtEthnicity[[#This Row],[WD]])</f>
        <v>6.3000000000000007</v>
      </c>
    </row>
    <row r="17925" spans="1:11" x14ac:dyDescent="0.25">
      <c r="A17925" s="18">
        <v>1</v>
      </c>
      <c r="B17925" s="18">
        <v>201804</v>
      </c>
      <c r="C17925" s="18" t="s">
        <v>13</v>
      </c>
      <c r="D17925" s="18">
        <v>2018</v>
      </c>
      <c r="E17925" s="18" t="s">
        <v>116</v>
      </c>
      <c r="F17925" s="18" t="s">
        <v>116</v>
      </c>
      <c r="G17925" s="18" t="s">
        <v>99</v>
      </c>
      <c r="H17925" s="18" t="s">
        <v>180</v>
      </c>
      <c r="I17925" s="18" t="s">
        <v>59</v>
      </c>
      <c r="J17925" s="18">
        <v>20</v>
      </c>
      <c r="K17925" s="23">
        <f>TrtEthnicity[[#This Row],[FIRST_TREATMENTS]]*(21/TrtEthnicity[[#This Row],[WD]])</f>
        <v>1.05</v>
      </c>
    </row>
    <row r="17926" spans="1:11" x14ac:dyDescent="0.25">
      <c r="A17926" s="18">
        <v>22</v>
      </c>
      <c r="B17926" s="18">
        <v>201804</v>
      </c>
      <c r="C17926" s="18" t="s">
        <v>13</v>
      </c>
      <c r="D17926" s="18">
        <v>2018</v>
      </c>
      <c r="E17926" s="18" t="s">
        <v>116</v>
      </c>
      <c r="F17926" s="18" t="s">
        <v>116</v>
      </c>
      <c r="G17926" s="18" t="s">
        <v>99</v>
      </c>
      <c r="H17926" s="18" t="s">
        <v>180</v>
      </c>
      <c r="I17926" s="18" t="s">
        <v>58</v>
      </c>
      <c r="J17926" s="18">
        <v>20</v>
      </c>
      <c r="K17926" s="23">
        <f>TrtEthnicity[[#This Row],[FIRST_TREATMENTS]]*(21/TrtEthnicity[[#This Row],[WD]])</f>
        <v>23.1</v>
      </c>
    </row>
    <row r="17927" spans="1:11" x14ac:dyDescent="0.25">
      <c r="A17927" s="18">
        <v>4</v>
      </c>
      <c r="B17927" s="18">
        <v>201804</v>
      </c>
      <c r="C17927" s="18" t="s">
        <v>13</v>
      </c>
      <c r="D17927" s="18">
        <v>2018</v>
      </c>
      <c r="E17927" s="18" t="s">
        <v>116</v>
      </c>
      <c r="F17927" s="18" t="s">
        <v>116</v>
      </c>
      <c r="G17927" s="18" t="s">
        <v>100</v>
      </c>
      <c r="H17927" s="18" t="s">
        <v>180</v>
      </c>
      <c r="I17927" s="18" t="s">
        <v>55</v>
      </c>
      <c r="J17927" s="18">
        <v>20</v>
      </c>
      <c r="K17927" s="23">
        <f>TrtEthnicity[[#This Row],[FIRST_TREATMENTS]]*(21/TrtEthnicity[[#This Row],[WD]])</f>
        <v>4.2</v>
      </c>
    </row>
    <row r="17928" spans="1:11" x14ac:dyDescent="0.25">
      <c r="A17928" s="18">
        <v>23</v>
      </c>
      <c r="B17928" s="18">
        <v>201804</v>
      </c>
      <c r="C17928" s="18" t="s">
        <v>13</v>
      </c>
      <c r="D17928" s="18">
        <v>2018</v>
      </c>
      <c r="E17928" s="18" t="s">
        <v>116</v>
      </c>
      <c r="F17928" s="18" t="s">
        <v>116</v>
      </c>
      <c r="G17928" s="18" t="s">
        <v>100</v>
      </c>
      <c r="H17928" s="18" t="s">
        <v>180</v>
      </c>
      <c r="I17928" s="18" t="s">
        <v>58</v>
      </c>
      <c r="J17928" s="18">
        <v>20</v>
      </c>
      <c r="K17928" s="23">
        <f>TrtEthnicity[[#This Row],[FIRST_TREATMENTS]]*(21/TrtEthnicity[[#This Row],[WD]])</f>
        <v>24.150000000000002</v>
      </c>
    </row>
    <row r="17929" spans="1:11" x14ac:dyDescent="0.25">
      <c r="A17929" s="18">
        <v>3</v>
      </c>
      <c r="B17929" s="18">
        <v>201804</v>
      </c>
      <c r="C17929" s="18" t="s">
        <v>13</v>
      </c>
      <c r="D17929" s="18">
        <v>2018</v>
      </c>
      <c r="E17929" s="18" t="s">
        <v>116</v>
      </c>
      <c r="F17929" s="18" t="s">
        <v>116</v>
      </c>
      <c r="G17929" s="18" t="s">
        <v>100</v>
      </c>
      <c r="H17929" s="18" t="s">
        <v>180</v>
      </c>
      <c r="I17929" s="18" t="s">
        <v>56</v>
      </c>
      <c r="J17929" s="18">
        <v>20</v>
      </c>
      <c r="K17929" s="23">
        <f>TrtEthnicity[[#This Row],[FIRST_TREATMENTS]]*(21/TrtEthnicity[[#This Row],[WD]])</f>
        <v>3.1500000000000004</v>
      </c>
    </row>
    <row r="17930" spans="1:11" x14ac:dyDescent="0.25">
      <c r="A17930" s="18">
        <v>4</v>
      </c>
      <c r="B17930" s="18">
        <v>201804</v>
      </c>
      <c r="C17930" s="18" t="s">
        <v>13</v>
      </c>
      <c r="D17930" s="18">
        <v>2018</v>
      </c>
      <c r="E17930" s="18" t="s">
        <v>116</v>
      </c>
      <c r="F17930" s="18" t="s">
        <v>116</v>
      </c>
      <c r="G17930" s="18" t="s">
        <v>100</v>
      </c>
      <c r="H17930" s="18" t="s">
        <v>180</v>
      </c>
      <c r="I17930" s="18" t="s">
        <v>57</v>
      </c>
      <c r="J17930" s="18">
        <v>20</v>
      </c>
      <c r="K17930" s="23">
        <f>TrtEthnicity[[#This Row],[FIRST_TREATMENTS]]*(21/TrtEthnicity[[#This Row],[WD]])</f>
        <v>4.2</v>
      </c>
    </row>
    <row r="17931" spans="1:11" x14ac:dyDescent="0.25">
      <c r="A17931" s="18">
        <v>6</v>
      </c>
      <c r="B17931" s="18">
        <v>201804</v>
      </c>
      <c r="C17931" s="18" t="s">
        <v>13</v>
      </c>
      <c r="D17931" s="18">
        <v>2018</v>
      </c>
      <c r="E17931" s="18" t="s">
        <v>116</v>
      </c>
      <c r="F17931" s="18" t="s">
        <v>116</v>
      </c>
      <c r="G17931" s="18" t="s">
        <v>100</v>
      </c>
      <c r="H17931" s="18" t="s">
        <v>180</v>
      </c>
      <c r="I17931" s="18" t="s">
        <v>54</v>
      </c>
      <c r="J17931" s="18">
        <v>20</v>
      </c>
      <c r="K17931" s="23">
        <f>TrtEthnicity[[#This Row],[FIRST_TREATMENTS]]*(21/TrtEthnicity[[#This Row],[WD]])</f>
        <v>6.3000000000000007</v>
      </c>
    </row>
    <row r="17932" spans="1:11" x14ac:dyDescent="0.25">
      <c r="A17932" s="18">
        <v>4</v>
      </c>
      <c r="B17932" s="18">
        <v>201804</v>
      </c>
      <c r="C17932" s="18" t="s">
        <v>13</v>
      </c>
      <c r="D17932" s="18">
        <v>2018</v>
      </c>
      <c r="E17932" s="18" t="s">
        <v>116</v>
      </c>
      <c r="F17932" s="18" t="s">
        <v>116</v>
      </c>
      <c r="G17932" s="18" t="s">
        <v>101</v>
      </c>
      <c r="H17932" s="18" t="s">
        <v>180</v>
      </c>
      <c r="I17932" s="18" t="s">
        <v>58</v>
      </c>
      <c r="J17932" s="18">
        <v>20</v>
      </c>
      <c r="K17932" s="23">
        <f>TrtEthnicity[[#This Row],[FIRST_TREATMENTS]]*(21/TrtEthnicity[[#This Row],[WD]])</f>
        <v>4.2</v>
      </c>
    </row>
    <row r="17933" spans="1:11" x14ac:dyDescent="0.25">
      <c r="A17933" s="18">
        <v>1</v>
      </c>
      <c r="B17933" s="18">
        <v>201804</v>
      </c>
      <c r="C17933" s="18" t="s">
        <v>13</v>
      </c>
      <c r="D17933" s="18">
        <v>2018</v>
      </c>
      <c r="E17933" s="18" t="s">
        <v>116</v>
      </c>
      <c r="F17933" s="18" t="s">
        <v>116</v>
      </c>
      <c r="G17933" s="18" t="s">
        <v>101</v>
      </c>
      <c r="H17933" s="18" t="s">
        <v>180</v>
      </c>
      <c r="I17933" s="18" t="s">
        <v>54</v>
      </c>
      <c r="J17933" s="18">
        <v>20</v>
      </c>
      <c r="K17933" s="23">
        <f>TrtEthnicity[[#This Row],[FIRST_TREATMENTS]]*(21/TrtEthnicity[[#This Row],[WD]])</f>
        <v>1.05</v>
      </c>
    </row>
    <row r="17934" spans="1:11" x14ac:dyDescent="0.25">
      <c r="A17934" s="18">
        <v>1</v>
      </c>
      <c r="B17934" s="18">
        <v>201804</v>
      </c>
      <c r="C17934" s="18" t="s">
        <v>13</v>
      </c>
      <c r="D17934" s="18">
        <v>2018</v>
      </c>
      <c r="E17934" s="18" t="s">
        <v>116</v>
      </c>
      <c r="F17934" s="18" t="s">
        <v>116</v>
      </c>
      <c r="G17934" s="18" t="s">
        <v>101</v>
      </c>
      <c r="H17934" s="18" t="s">
        <v>180</v>
      </c>
      <c r="I17934" s="18" t="s">
        <v>56</v>
      </c>
      <c r="J17934" s="18">
        <v>20</v>
      </c>
      <c r="K17934" s="23">
        <f>TrtEthnicity[[#This Row],[FIRST_TREATMENTS]]*(21/TrtEthnicity[[#This Row],[WD]])</f>
        <v>1.05</v>
      </c>
    </row>
    <row r="17935" spans="1:11" x14ac:dyDescent="0.25">
      <c r="A17935" s="18">
        <v>2</v>
      </c>
      <c r="B17935" s="18">
        <v>201804</v>
      </c>
      <c r="C17935" s="18" t="s">
        <v>13</v>
      </c>
      <c r="D17935" s="18">
        <v>2018</v>
      </c>
      <c r="E17935" s="18" t="s">
        <v>116</v>
      </c>
      <c r="F17935" s="18" t="s">
        <v>116</v>
      </c>
      <c r="G17935" s="18" t="s">
        <v>101</v>
      </c>
      <c r="H17935" s="18" t="s">
        <v>180</v>
      </c>
      <c r="I17935" s="18" t="s">
        <v>57</v>
      </c>
      <c r="J17935" s="18">
        <v>20</v>
      </c>
      <c r="K17935" s="23">
        <f>TrtEthnicity[[#This Row],[FIRST_TREATMENTS]]*(21/TrtEthnicity[[#This Row],[WD]])</f>
        <v>2.1</v>
      </c>
    </row>
    <row r="17936" spans="1:11" x14ac:dyDescent="0.25">
      <c r="A17936" s="18">
        <v>1</v>
      </c>
      <c r="B17936" s="18">
        <v>201804</v>
      </c>
      <c r="C17936" s="18" t="s">
        <v>13</v>
      </c>
      <c r="D17936" s="18">
        <v>2018</v>
      </c>
      <c r="E17936" s="18" t="s">
        <v>116</v>
      </c>
      <c r="F17936" s="18" t="s">
        <v>116</v>
      </c>
      <c r="G17936" s="18" t="s">
        <v>101</v>
      </c>
      <c r="H17936" s="18" t="s">
        <v>180</v>
      </c>
      <c r="I17936" s="18" t="s">
        <v>59</v>
      </c>
      <c r="J17936" s="18">
        <v>20</v>
      </c>
      <c r="K17936" s="23">
        <f>TrtEthnicity[[#This Row],[FIRST_TREATMENTS]]*(21/TrtEthnicity[[#This Row],[WD]])</f>
        <v>1.05</v>
      </c>
    </row>
    <row r="17937" spans="1:11" x14ac:dyDescent="0.25">
      <c r="A17937" s="18">
        <v>2</v>
      </c>
      <c r="B17937" s="18">
        <v>201804</v>
      </c>
      <c r="C17937" s="18" t="s">
        <v>13</v>
      </c>
      <c r="D17937" s="18">
        <v>2018</v>
      </c>
      <c r="E17937" s="18" t="s">
        <v>116</v>
      </c>
      <c r="F17937" s="18" t="s">
        <v>116</v>
      </c>
      <c r="G17937" s="18" t="s">
        <v>101</v>
      </c>
      <c r="H17937" s="18" t="s">
        <v>180</v>
      </c>
      <c r="I17937" s="18" t="s">
        <v>55</v>
      </c>
      <c r="J17937" s="18">
        <v>20</v>
      </c>
      <c r="K17937" s="23">
        <f>TrtEthnicity[[#This Row],[FIRST_TREATMENTS]]*(21/TrtEthnicity[[#This Row],[WD]])</f>
        <v>2.1</v>
      </c>
    </row>
    <row r="17938" spans="1:11" x14ac:dyDescent="0.25">
      <c r="A17938" s="18">
        <v>2</v>
      </c>
      <c r="B17938" s="18">
        <v>201804</v>
      </c>
      <c r="C17938" s="18" t="s">
        <v>13</v>
      </c>
      <c r="D17938" s="18">
        <v>2018</v>
      </c>
      <c r="E17938" s="18" t="s">
        <v>116</v>
      </c>
      <c r="F17938" s="18" t="s">
        <v>116</v>
      </c>
      <c r="G17938" s="18" t="s">
        <v>102</v>
      </c>
      <c r="H17938" s="18" t="s">
        <v>180</v>
      </c>
      <c r="I17938" s="18" t="s">
        <v>59</v>
      </c>
      <c r="J17938" s="18">
        <v>20</v>
      </c>
      <c r="K17938" s="23">
        <f>TrtEthnicity[[#This Row],[FIRST_TREATMENTS]]*(21/TrtEthnicity[[#This Row],[WD]])</f>
        <v>2.1</v>
      </c>
    </row>
    <row r="17939" spans="1:11" x14ac:dyDescent="0.25">
      <c r="A17939" s="18">
        <v>3</v>
      </c>
      <c r="B17939" s="18">
        <v>201804</v>
      </c>
      <c r="C17939" s="18" t="s">
        <v>13</v>
      </c>
      <c r="D17939" s="18">
        <v>2018</v>
      </c>
      <c r="E17939" s="18" t="s">
        <v>116</v>
      </c>
      <c r="F17939" s="18" t="s">
        <v>116</v>
      </c>
      <c r="G17939" s="18" t="s">
        <v>102</v>
      </c>
      <c r="H17939" s="18" t="s">
        <v>180</v>
      </c>
      <c r="I17939" s="18" t="s">
        <v>57</v>
      </c>
      <c r="J17939" s="18">
        <v>20</v>
      </c>
      <c r="K17939" s="23">
        <f>TrtEthnicity[[#This Row],[FIRST_TREATMENTS]]*(21/TrtEthnicity[[#This Row],[WD]])</f>
        <v>3.1500000000000004</v>
      </c>
    </row>
    <row r="17940" spans="1:11" x14ac:dyDescent="0.25">
      <c r="A17940" s="18">
        <v>1</v>
      </c>
      <c r="B17940" s="18">
        <v>201804</v>
      </c>
      <c r="C17940" s="18" t="s">
        <v>13</v>
      </c>
      <c r="D17940" s="18">
        <v>2018</v>
      </c>
      <c r="E17940" s="18" t="s">
        <v>116</v>
      </c>
      <c r="F17940" s="18" t="s">
        <v>116</v>
      </c>
      <c r="G17940" s="18" t="s">
        <v>102</v>
      </c>
      <c r="H17940" s="18" t="s">
        <v>180</v>
      </c>
      <c r="I17940" s="18" t="s">
        <v>53</v>
      </c>
      <c r="J17940" s="18">
        <v>20</v>
      </c>
      <c r="K17940" s="23">
        <f>TrtEthnicity[[#This Row],[FIRST_TREATMENTS]]*(21/TrtEthnicity[[#This Row],[WD]])</f>
        <v>1.05</v>
      </c>
    </row>
    <row r="17941" spans="1:11" x14ac:dyDescent="0.25">
      <c r="A17941" s="18">
        <v>1</v>
      </c>
      <c r="B17941" s="18">
        <v>201804</v>
      </c>
      <c r="C17941" s="18" t="s">
        <v>13</v>
      </c>
      <c r="D17941" s="18">
        <v>2018</v>
      </c>
      <c r="E17941" s="18" t="s">
        <v>116</v>
      </c>
      <c r="F17941" s="18" t="s">
        <v>116</v>
      </c>
      <c r="G17941" s="18" t="s">
        <v>102</v>
      </c>
      <c r="H17941" s="18" t="s">
        <v>180</v>
      </c>
      <c r="I17941" s="18" t="s">
        <v>54</v>
      </c>
      <c r="J17941" s="18">
        <v>20</v>
      </c>
      <c r="K17941" s="23">
        <f>TrtEthnicity[[#This Row],[FIRST_TREATMENTS]]*(21/TrtEthnicity[[#This Row],[WD]])</f>
        <v>1.05</v>
      </c>
    </row>
    <row r="17942" spans="1:11" x14ac:dyDescent="0.25">
      <c r="A17942" s="18">
        <v>9</v>
      </c>
      <c r="B17942" s="18">
        <v>201804</v>
      </c>
      <c r="C17942" s="18" t="s">
        <v>13</v>
      </c>
      <c r="D17942" s="18">
        <v>2018</v>
      </c>
      <c r="E17942" s="18" t="s">
        <v>116</v>
      </c>
      <c r="F17942" s="18" t="s">
        <v>116</v>
      </c>
      <c r="G17942" s="18" t="s">
        <v>102</v>
      </c>
      <c r="H17942" s="18" t="s">
        <v>180</v>
      </c>
      <c r="I17942" s="18" t="s">
        <v>58</v>
      </c>
      <c r="J17942" s="18">
        <v>20</v>
      </c>
      <c r="K17942" s="23">
        <f>TrtEthnicity[[#This Row],[FIRST_TREATMENTS]]*(21/TrtEthnicity[[#This Row],[WD]])</f>
        <v>9.4500000000000011</v>
      </c>
    </row>
    <row r="17943" spans="1:11" x14ac:dyDescent="0.25">
      <c r="A17943" s="18">
        <v>2</v>
      </c>
      <c r="B17943" s="18">
        <v>201804</v>
      </c>
      <c r="C17943" s="18" t="s">
        <v>13</v>
      </c>
      <c r="D17943" s="18">
        <v>2018</v>
      </c>
      <c r="E17943" s="18" t="s">
        <v>116</v>
      </c>
      <c r="F17943" s="18" t="s">
        <v>116</v>
      </c>
      <c r="G17943" s="18" t="s">
        <v>102</v>
      </c>
      <c r="H17943" s="18" t="s">
        <v>180</v>
      </c>
      <c r="I17943" s="18" t="s">
        <v>55</v>
      </c>
      <c r="J17943" s="18">
        <v>20</v>
      </c>
      <c r="K17943" s="23">
        <f>TrtEthnicity[[#This Row],[FIRST_TREATMENTS]]*(21/TrtEthnicity[[#This Row],[WD]])</f>
        <v>2.1</v>
      </c>
    </row>
    <row r="17944" spans="1:11" x14ac:dyDescent="0.25">
      <c r="A17944" s="18">
        <v>12</v>
      </c>
      <c r="B17944" s="18">
        <v>201804</v>
      </c>
      <c r="C17944" s="18" t="s">
        <v>13</v>
      </c>
      <c r="D17944" s="18">
        <v>2018</v>
      </c>
      <c r="E17944" s="18" t="s">
        <v>116</v>
      </c>
      <c r="F17944" s="18" t="s">
        <v>116</v>
      </c>
      <c r="G17944" s="18" t="s">
        <v>103</v>
      </c>
      <c r="H17944" s="18" t="s">
        <v>103</v>
      </c>
      <c r="I17944" s="18" t="s">
        <v>54</v>
      </c>
      <c r="J17944" s="18">
        <v>20</v>
      </c>
      <c r="K17944" s="23">
        <f>TrtEthnicity[[#This Row],[FIRST_TREATMENTS]]*(21/TrtEthnicity[[#This Row],[WD]])</f>
        <v>12.600000000000001</v>
      </c>
    </row>
    <row r="17945" spans="1:11" x14ac:dyDescent="0.25">
      <c r="A17945" s="18">
        <v>13</v>
      </c>
      <c r="B17945" s="18">
        <v>201804</v>
      </c>
      <c r="C17945" s="18" t="s">
        <v>13</v>
      </c>
      <c r="D17945" s="18">
        <v>2018</v>
      </c>
      <c r="E17945" s="18" t="s">
        <v>116</v>
      </c>
      <c r="F17945" s="18" t="s">
        <v>116</v>
      </c>
      <c r="G17945" s="18" t="s">
        <v>103</v>
      </c>
      <c r="H17945" s="18" t="s">
        <v>103</v>
      </c>
      <c r="I17945" s="18" t="s">
        <v>56</v>
      </c>
      <c r="J17945" s="18">
        <v>20</v>
      </c>
      <c r="K17945" s="23">
        <f>TrtEthnicity[[#This Row],[FIRST_TREATMENTS]]*(21/TrtEthnicity[[#This Row],[WD]])</f>
        <v>13.65</v>
      </c>
    </row>
    <row r="17946" spans="1:11" x14ac:dyDescent="0.25">
      <c r="A17946" s="18">
        <v>8</v>
      </c>
      <c r="B17946" s="18">
        <v>201804</v>
      </c>
      <c r="C17946" s="18" t="s">
        <v>13</v>
      </c>
      <c r="D17946" s="18">
        <v>2018</v>
      </c>
      <c r="E17946" s="18" t="s">
        <v>116</v>
      </c>
      <c r="F17946" s="18" t="s">
        <v>116</v>
      </c>
      <c r="G17946" s="18" t="s">
        <v>103</v>
      </c>
      <c r="H17946" s="18" t="s">
        <v>103</v>
      </c>
      <c r="I17946" s="18" t="s">
        <v>55</v>
      </c>
      <c r="J17946" s="18">
        <v>20</v>
      </c>
      <c r="K17946" s="23">
        <f>TrtEthnicity[[#This Row],[FIRST_TREATMENTS]]*(21/TrtEthnicity[[#This Row],[WD]])</f>
        <v>8.4</v>
      </c>
    </row>
    <row r="17947" spans="1:11" x14ac:dyDescent="0.25">
      <c r="A17947" s="18">
        <v>11</v>
      </c>
      <c r="B17947" s="18">
        <v>201804</v>
      </c>
      <c r="C17947" s="18" t="s">
        <v>13</v>
      </c>
      <c r="D17947" s="18">
        <v>2018</v>
      </c>
      <c r="E17947" s="18" t="s">
        <v>116</v>
      </c>
      <c r="F17947" s="18" t="s">
        <v>116</v>
      </c>
      <c r="G17947" s="18" t="s">
        <v>103</v>
      </c>
      <c r="H17947" s="18" t="s">
        <v>103</v>
      </c>
      <c r="I17947" s="18" t="s">
        <v>58</v>
      </c>
      <c r="J17947" s="18">
        <v>20</v>
      </c>
      <c r="K17947" s="23">
        <f>TrtEthnicity[[#This Row],[FIRST_TREATMENTS]]*(21/TrtEthnicity[[#This Row],[WD]])</f>
        <v>11.55</v>
      </c>
    </row>
    <row r="17948" spans="1:11" x14ac:dyDescent="0.25">
      <c r="A17948" s="18">
        <v>1</v>
      </c>
      <c r="B17948" s="18">
        <v>201804</v>
      </c>
      <c r="C17948" s="18" t="s">
        <v>13</v>
      </c>
      <c r="D17948" s="18">
        <v>2018</v>
      </c>
      <c r="E17948" s="18" t="s">
        <v>116</v>
      </c>
      <c r="F17948" s="18" t="s">
        <v>116</v>
      </c>
      <c r="G17948" s="18" t="s">
        <v>103</v>
      </c>
      <c r="H17948" s="18" t="s">
        <v>103</v>
      </c>
      <c r="I17948" s="18" t="s">
        <v>59</v>
      </c>
      <c r="J17948" s="18">
        <v>20</v>
      </c>
      <c r="K17948" s="23">
        <f>TrtEthnicity[[#This Row],[FIRST_TREATMENTS]]*(21/TrtEthnicity[[#This Row],[WD]])</f>
        <v>1.05</v>
      </c>
    </row>
    <row r="17949" spans="1:11" x14ac:dyDescent="0.25">
      <c r="A17949" s="18">
        <v>9</v>
      </c>
      <c r="B17949" s="18">
        <v>201804</v>
      </c>
      <c r="C17949" s="18" t="s">
        <v>13</v>
      </c>
      <c r="D17949" s="18">
        <v>2018</v>
      </c>
      <c r="E17949" s="18" t="s">
        <v>116</v>
      </c>
      <c r="F17949" s="18" t="s">
        <v>116</v>
      </c>
      <c r="G17949" s="18" t="s">
        <v>103</v>
      </c>
      <c r="H17949" s="18" t="s">
        <v>103</v>
      </c>
      <c r="I17949" s="18" t="s">
        <v>57</v>
      </c>
      <c r="J17949" s="18">
        <v>20</v>
      </c>
      <c r="K17949" s="23">
        <f>TrtEthnicity[[#This Row],[FIRST_TREATMENTS]]*(21/TrtEthnicity[[#This Row],[WD]])</f>
        <v>9.4500000000000011</v>
      </c>
    </row>
    <row r="17950" spans="1:11" x14ac:dyDescent="0.25">
      <c r="A17950" s="18">
        <v>8</v>
      </c>
      <c r="B17950" s="18">
        <v>201804</v>
      </c>
      <c r="C17950" s="18" t="s">
        <v>13</v>
      </c>
      <c r="D17950" s="18">
        <v>2018</v>
      </c>
      <c r="E17950" s="18" t="s">
        <v>116</v>
      </c>
      <c r="F17950" s="18" t="s">
        <v>116</v>
      </c>
      <c r="G17950" s="18" t="s">
        <v>103</v>
      </c>
      <c r="H17950" s="18" t="s">
        <v>103</v>
      </c>
      <c r="I17950" s="18" t="s">
        <v>53</v>
      </c>
      <c r="J17950" s="18">
        <v>20</v>
      </c>
      <c r="K17950" s="23">
        <f>TrtEthnicity[[#This Row],[FIRST_TREATMENTS]]*(21/TrtEthnicity[[#This Row],[WD]])</f>
        <v>8.4</v>
      </c>
    </row>
    <row r="17951" spans="1:11" x14ac:dyDescent="0.25">
      <c r="A17951" s="18">
        <v>156</v>
      </c>
      <c r="B17951" s="18">
        <v>201804</v>
      </c>
      <c r="C17951" s="18" t="s">
        <v>13</v>
      </c>
      <c r="D17951" s="18">
        <v>2018</v>
      </c>
      <c r="E17951" s="18" t="s">
        <v>116</v>
      </c>
      <c r="F17951" s="18" t="s">
        <v>116</v>
      </c>
      <c r="G17951" s="18" t="s">
        <v>158</v>
      </c>
      <c r="H17951" s="18" t="s">
        <v>158</v>
      </c>
      <c r="I17951" s="18" t="s">
        <v>59</v>
      </c>
      <c r="J17951" s="18">
        <v>20</v>
      </c>
      <c r="K17951" s="23">
        <f>TrtEthnicity[[#This Row],[FIRST_TREATMENTS]]*(21/TrtEthnicity[[#This Row],[WD]])</f>
        <v>163.80000000000001</v>
      </c>
    </row>
    <row r="17952" spans="1:11" x14ac:dyDescent="0.25">
      <c r="A17952" s="18">
        <v>204</v>
      </c>
      <c r="B17952" s="18">
        <v>201804</v>
      </c>
      <c r="C17952" s="18" t="s">
        <v>13</v>
      </c>
      <c r="D17952" s="18">
        <v>2018</v>
      </c>
      <c r="E17952" s="18" t="s">
        <v>116</v>
      </c>
      <c r="F17952" s="18" t="s">
        <v>116</v>
      </c>
      <c r="G17952" s="18" t="s">
        <v>158</v>
      </c>
      <c r="H17952" s="18" t="s">
        <v>158</v>
      </c>
      <c r="I17952" s="18" t="s">
        <v>57</v>
      </c>
      <c r="J17952" s="18">
        <v>20</v>
      </c>
      <c r="K17952" s="23">
        <f>TrtEthnicity[[#This Row],[FIRST_TREATMENTS]]*(21/TrtEthnicity[[#This Row],[WD]])</f>
        <v>214.20000000000002</v>
      </c>
    </row>
    <row r="17953" spans="1:11" x14ac:dyDescent="0.25">
      <c r="A17953" s="18">
        <v>100</v>
      </c>
      <c r="B17953" s="18">
        <v>201804</v>
      </c>
      <c r="C17953" s="18" t="s">
        <v>13</v>
      </c>
      <c r="D17953" s="18">
        <v>2018</v>
      </c>
      <c r="E17953" s="18" t="s">
        <v>116</v>
      </c>
      <c r="F17953" s="18" t="s">
        <v>116</v>
      </c>
      <c r="G17953" s="18" t="s">
        <v>158</v>
      </c>
      <c r="H17953" s="18" t="s">
        <v>158</v>
      </c>
      <c r="I17953" s="18" t="s">
        <v>58</v>
      </c>
      <c r="J17953" s="18">
        <v>20</v>
      </c>
      <c r="K17953" s="23">
        <f>TrtEthnicity[[#This Row],[FIRST_TREATMENTS]]*(21/TrtEthnicity[[#This Row],[WD]])</f>
        <v>105</v>
      </c>
    </row>
    <row r="17954" spans="1:11" x14ac:dyDescent="0.25">
      <c r="A17954" s="18">
        <v>190</v>
      </c>
      <c r="B17954" s="18">
        <v>201804</v>
      </c>
      <c r="C17954" s="18" t="s">
        <v>13</v>
      </c>
      <c r="D17954" s="18">
        <v>2018</v>
      </c>
      <c r="E17954" s="18" t="s">
        <v>116</v>
      </c>
      <c r="F17954" s="18" t="s">
        <v>116</v>
      </c>
      <c r="G17954" s="18" t="s">
        <v>158</v>
      </c>
      <c r="H17954" s="18" t="s">
        <v>158</v>
      </c>
      <c r="I17954" s="18" t="s">
        <v>53</v>
      </c>
      <c r="J17954" s="18">
        <v>20</v>
      </c>
      <c r="K17954" s="23">
        <f>TrtEthnicity[[#This Row],[FIRST_TREATMENTS]]*(21/TrtEthnicity[[#This Row],[WD]])</f>
        <v>199.5</v>
      </c>
    </row>
    <row r="17955" spans="1:11" x14ac:dyDescent="0.25">
      <c r="A17955" s="18">
        <v>271</v>
      </c>
      <c r="B17955" s="18">
        <v>201804</v>
      </c>
      <c r="C17955" s="18" t="s">
        <v>13</v>
      </c>
      <c r="D17955" s="18">
        <v>2018</v>
      </c>
      <c r="E17955" s="18" t="s">
        <v>116</v>
      </c>
      <c r="F17955" s="18" t="s">
        <v>116</v>
      </c>
      <c r="G17955" s="18" t="s">
        <v>158</v>
      </c>
      <c r="H17955" s="18" t="s">
        <v>158</v>
      </c>
      <c r="I17955" s="18" t="s">
        <v>56</v>
      </c>
      <c r="J17955" s="18">
        <v>20</v>
      </c>
      <c r="K17955" s="23">
        <f>TrtEthnicity[[#This Row],[FIRST_TREATMENTS]]*(21/TrtEthnicity[[#This Row],[WD]])</f>
        <v>284.55</v>
      </c>
    </row>
    <row r="17956" spans="1:11" x14ac:dyDescent="0.25">
      <c r="A17956" s="18">
        <v>248</v>
      </c>
      <c r="B17956" s="18">
        <v>201804</v>
      </c>
      <c r="C17956" s="18" t="s">
        <v>13</v>
      </c>
      <c r="D17956" s="18">
        <v>2018</v>
      </c>
      <c r="E17956" s="18" t="s">
        <v>116</v>
      </c>
      <c r="F17956" s="18" t="s">
        <v>116</v>
      </c>
      <c r="G17956" s="18" t="s">
        <v>158</v>
      </c>
      <c r="H17956" s="18" t="s">
        <v>158</v>
      </c>
      <c r="I17956" s="18" t="s">
        <v>54</v>
      </c>
      <c r="J17956" s="18">
        <v>20</v>
      </c>
      <c r="K17956" s="23">
        <f>TrtEthnicity[[#This Row],[FIRST_TREATMENTS]]*(21/TrtEthnicity[[#This Row],[WD]])</f>
        <v>260.40000000000003</v>
      </c>
    </row>
    <row r="17957" spans="1:11" x14ac:dyDescent="0.25">
      <c r="A17957" s="18">
        <v>174</v>
      </c>
      <c r="B17957" s="18">
        <v>201804</v>
      </c>
      <c r="C17957" s="18" t="s">
        <v>13</v>
      </c>
      <c r="D17957" s="18">
        <v>2018</v>
      </c>
      <c r="E17957" s="18" t="s">
        <v>116</v>
      </c>
      <c r="F17957" s="18" t="s">
        <v>116</v>
      </c>
      <c r="G17957" s="18" t="s">
        <v>158</v>
      </c>
      <c r="H17957" s="18" t="s">
        <v>158</v>
      </c>
      <c r="I17957" s="18" t="s">
        <v>55</v>
      </c>
      <c r="J17957" s="18">
        <v>20</v>
      </c>
      <c r="K17957" s="23">
        <f>TrtEthnicity[[#This Row],[FIRST_TREATMENTS]]*(21/TrtEthnicity[[#This Row],[WD]])</f>
        <v>182.70000000000002</v>
      </c>
    </row>
    <row r="17958" spans="1:11" x14ac:dyDescent="0.25">
      <c r="A17958" s="18">
        <v>6</v>
      </c>
      <c r="B17958" s="18">
        <v>201804</v>
      </c>
      <c r="C17958" s="18" t="s">
        <v>13</v>
      </c>
      <c r="D17958" s="18">
        <v>2018</v>
      </c>
      <c r="E17958" s="18" t="s">
        <v>116</v>
      </c>
      <c r="F17958" s="18" t="s">
        <v>116</v>
      </c>
      <c r="G17958" s="18" t="s">
        <v>181</v>
      </c>
      <c r="H17958" s="18" t="s">
        <v>103</v>
      </c>
      <c r="I17958" s="18" t="s">
        <v>59</v>
      </c>
      <c r="J17958" s="18">
        <v>20</v>
      </c>
      <c r="K17958" s="23">
        <f>TrtEthnicity[[#This Row],[FIRST_TREATMENTS]]*(21/TrtEthnicity[[#This Row],[WD]])</f>
        <v>6.3000000000000007</v>
      </c>
    </row>
    <row r="17959" spans="1:11" x14ac:dyDescent="0.25">
      <c r="A17959" s="18">
        <v>13</v>
      </c>
      <c r="B17959" s="18">
        <v>201804</v>
      </c>
      <c r="C17959" s="18" t="s">
        <v>13</v>
      </c>
      <c r="D17959" s="18">
        <v>2018</v>
      </c>
      <c r="E17959" s="18" t="s">
        <v>116</v>
      </c>
      <c r="F17959" s="18" t="s">
        <v>116</v>
      </c>
      <c r="G17959" s="18" t="s">
        <v>181</v>
      </c>
      <c r="H17959" s="18" t="s">
        <v>103</v>
      </c>
      <c r="I17959" s="18" t="s">
        <v>57</v>
      </c>
      <c r="J17959" s="18">
        <v>20</v>
      </c>
      <c r="K17959" s="23">
        <f>TrtEthnicity[[#This Row],[FIRST_TREATMENTS]]*(21/TrtEthnicity[[#This Row],[WD]])</f>
        <v>13.65</v>
      </c>
    </row>
    <row r="17960" spans="1:11" x14ac:dyDescent="0.25">
      <c r="A17960" s="18">
        <v>3</v>
      </c>
      <c r="B17960" s="18">
        <v>201804</v>
      </c>
      <c r="C17960" s="18" t="s">
        <v>13</v>
      </c>
      <c r="D17960" s="18">
        <v>2018</v>
      </c>
      <c r="E17960" s="18" t="s">
        <v>116</v>
      </c>
      <c r="F17960" s="18" t="s">
        <v>116</v>
      </c>
      <c r="G17960" s="18" t="s">
        <v>181</v>
      </c>
      <c r="H17960" s="18" t="s">
        <v>103</v>
      </c>
      <c r="I17960" s="18" t="s">
        <v>56</v>
      </c>
      <c r="J17960" s="18">
        <v>20</v>
      </c>
      <c r="K17960" s="23">
        <f>TrtEthnicity[[#This Row],[FIRST_TREATMENTS]]*(21/TrtEthnicity[[#This Row],[WD]])</f>
        <v>3.1500000000000004</v>
      </c>
    </row>
    <row r="17961" spans="1:11" x14ac:dyDescent="0.25">
      <c r="A17961" s="18">
        <v>11</v>
      </c>
      <c r="B17961" s="18">
        <v>201804</v>
      </c>
      <c r="C17961" s="18" t="s">
        <v>13</v>
      </c>
      <c r="D17961" s="18">
        <v>2018</v>
      </c>
      <c r="E17961" s="18" t="s">
        <v>116</v>
      </c>
      <c r="F17961" s="18" t="s">
        <v>116</v>
      </c>
      <c r="G17961" s="18" t="s">
        <v>181</v>
      </c>
      <c r="H17961" s="18" t="s">
        <v>103</v>
      </c>
      <c r="I17961" s="18" t="s">
        <v>54</v>
      </c>
      <c r="J17961" s="18">
        <v>20</v>
      </c>
      <c r="K17961" s="23">
        <f>TrtEthnicity[[#This Row],[FIRST_TREATMENTS]]*(21/TrtEthnicity[[#This Row],[WD]])</f>
        <v>11.55</v>
      </c>
    </row>
    <row r="17962" spans="1:11" x14ac:dyDescent="0.25">
      <c r="A17962" s="18">
        <v>17</v>
      </c>
      <c r="B17962" s="18">
        <v>201804</v>
      </c>
      <c r="C17962" s="18" t="s">
        <v>13</v>
      </c>
      <c r="D17962" s="18">
        <v>2018</v>
      </c>
      <c r="E17962" s="18" t="s">
        <v>116</v>
      </c>
      <c r="F17962" s="18" t="s">
        <v>116</v>
      </c>
      <c r="G17962" s="18" t="s">
        <v>181</v>
      </c>
      <c r="H17962" s="18" t="s">
        <v>103</v>
      </c>
      <c r="I17962" s="18" t="s">
        <v>58</v>
      </c>
      <c r="J17962" s="18">
        <v>20</v>
      </c>
      <c r="K17962" s="23">
        <f>TrtEthnicity[[#This Row],[FIRST_TREATMENTS]]*(21/TrtEthnicity[[#This Row],[WD]])</f>
        <v>17.850000000000001</v>
      </c>
    </row>
    <row r="17963" spans="1:11" x14ac:dyDescent="0.25">
      <c r="A17963" s="18">
        <v>5</v>
      </c>
      <c r="B17963" s="18">
        <v>201804</v>
      </c>
      <c r="C17963" s="18" t="s">
        <v>13</v>
      </c>
      <c r="D17963" s="18">
        <v>2018</v>
      </c>
      <c r="E17963" s="18" t="s">
        <v>116</v>
      </c>
      <c r="F17963" s="18" t="s">
        <v>116</v>
      </c>
      <c r="G17963" s="18" t="s">
        <v>181</v>
      </c>
      <c r="H17963" s="18" t="s">
        <v>103</v>
      </c>
      <c r="I17963" s="18" t="s">
        <v>55</v>
      </c>
      <c r="J17963" s="18">
        <v>20</v>
      </c>
      <c r="K17963" s="23">
        <f>TrtEthnicity[[#This Row],[FIRST_TREATMENTS]]*(21/TrtEthnicity[[#This Row],[WD]])</f>
        <v>5.25</v>
      </c>
    </row>
    <row r="17964" spans="1:11" x14ac:dyDescent="0.25">
      <c r="A17964" s="18">
        <v>8</v>
      </c>
      <c r="B17964" s="18">
        <v>201804</v>
      </c>
      <c r="C17964" s="18" t="s">
        <v>13</v>
      </c>
      <c r="D17964" s="18">
        <v>2018</v>
      </c>
      <c r="E17964" s="18" t="s">
        <v>116</v>
      </c>
      <c r="F17964" s="18" t="s">
        <v>116</v>
      </c>
      <c r="G17964" s="18" t="s">
        <v>181</v>
      </c>
      <c r="H17964" s="18" t="s">
        <v>103</v>
      </c>
      <c r="I17964" s="18" t="s">
        <v>53</v>
      </c>
      <c r="J17964" s="18">
        <v>20</v>
      </c>
      <c r="K17964" s="23">
        <f>TrtEthnicity[[#This Row],[FIRST_TREATMENTS]]*(21/TrtEthnicity[[#This Row],[WD]])</f>
        <v>8.4</v>
      </c>
    </row>
    <row r="17965" spans="1:11" x14ac:dyDescent="0.25">
      <c r="A17965" s="18">
        <v>4</v>
      </c>
      <c r="B17965" s="18">
        <v>201804</v>
      </c>
      <c r="C17965" s="18" t="s">
        <v>13</v>
      </c>
      <c r="D17965" s="18">
        <v>2018</v>
      </c>
      <c r="E17965" s="18" t="s">
        <v>113</v>
      </c>
      <c r="F17965" s="18" t="s">
        <v>113</v>
      </c>
      <c r="G17965" s="18" t="s">
        <v>99</v>
      </c>
      <c r="H17965" s="18" t="s">
        <v>180</v>
      </c>
      <c r="I17965" s="18" t="s">
        <v>53</v>
      </c>
      <c r="J17965" s="18">
        <v>20</v>
      </c>
      <c r="K17965" s="23">
        <f>TrtEthnicity[[#This Row],[FIRST_TREATMENTS]]*(21/TrtEthnicity[[#This Row],[WD]])</f>
        <v>4.2</v>
      </c>
    </row>
    <row r="17966" spans="1:11" x14ac:dyDescent="0.25">
      <c r="A17966" s="18">
        <v>2</v>
      </c>
      <c r="B17966" s="18">
        <v>201804</v>
      </c>
      <c r="C17966" s="18" t="s">
        <v>13</v>
      </c>
      <c r="D17966" s="18">
        <v>2018</v>
      </c>
      <c r="E17966" s="18" t="s">
        <v>113</v>
      </c>
      <c r="F17966" s="18" t="s">
        <v>113</v>
      </c>
      <c r="G17966" s="18" t="s">
        <v>99</v>
      </c>
      <c r="H17966" s="18" t="s">
        <v>180</v>
      </c>
      <c r="I17966" s="18" t="s">
        <v>59</v>
      </c>
      <c r="J17966" s="18">
        <v>20</v>
      </c>
      <c r="K17966" s="23">
        <f>TrtEthnicity[[#This Row],[FIRST_TREATMENTS]]*(21/TrtEthnicity[[#This Row],[WD]])</f>
        <v>2.1</v>
      </c>
    </row>
    <row r="17967" spans="1:11" x14ac:dyDescent="0.25">
      <c r="A17967" s="18">
        <v>2</v>
      </c>
      <c r="B17967" s="18">
        <v>201804</v>
      </c>
      <c r="C17967" s="18" t="s">
        <v>13</v>
      </c>
      <c r="D17967" s="18">
        <v>2018</v>
      </c>
      <c r="E17967" s="18" t="s">
        <v>113</v>
      </c>
      <c r="F17967" s="18" t="s">
        <v>113</v>
      </c>
      <c r="G17967" s="18" t="s">
        <v>99</v>
      </c>
      <c r="H17967" s="18" t="s">
        <v>180</v>
      </c>
      <c r="I17967" s="18" t="s">
        <v>57</v>
      </c>
      <c r="J17967" s="18">
        <v>20</v>
      </c>
      <c r="K17967" s="23">
        <f>TrtEthnicity[[#This Row],[FIRST_TREATMENTS]]*(21/TrtEthnicity[[#This Row],[WD]])</f>
        <v>2.1</v>
      </c>
    </row>
    <row r="17968" spans="1:11" x14ac:dyDescent="0.25">
      <c r="A17968" s="18">
        <v>6</v>
      </c>
      <c r="B17968" s="18">
        <v>201804</v>
      </c>
      <c r="C17968" s="18" t="s">
        <v>13</v>
      </c>
      <c r="D17968" s="18">
        <v>2018</v>
      </c>
      <c r="E17968" s="18" t="s">
        <v>113</v>
      </c>
      <c r="F17968" s="18" t="s">
        <v>113</v>
      </c>
      <c r="G17968" s="18" t="s">
        <v>99</v>
      </c>
      <c r="H17968" s="18" t="s">
        <v>180</v>
      </c>
      <c r="I17968" s="18" t="s">
        <v>56</v>
      </c>
      <c r="J17968" s="18">
        <v>20</v>
      </c>
      <c r="K17968" s="23">
        <f>TrtEthnicity[[#This Row],[FIRST_TREATMENTS]]*(21/TrtEthnicity[[#This Row],[WD]])</f>
        <v>6.3000000000000007</v>
      </c>
    </row>
    <row r="17969" spans="1:11" x14ac:dyDescent="0.25">
      <c r="A17969" s="18">
        <v>11</v>
      </c>
      <c r="B17969" s="18">
        <v>201804</v>
      </c>
      <c r="C17969" s="18" t="s">
        <v>13</v>
      </c>
      <c r="D17969" s="18">
        <v>2018</v>
      </c>
      <c r="E17969" s="18" t="s">
        <v>113</v>
      </c>
      <c r="F17969" s="18" t="s">
        <v>113</v>
      </c>
      <c r="G17969" s="18" t="s">
        <v>99</v>
      </c>
      <c r="H17969" s="18" t="s">
        <v>180</v>
      </c>
      <c r="I17969" s="18" t="s">
        <v>54</v>
      </c>
      <c r="J17969" s="18">
        <v>20</v>
      </c>
      <c r="K17969" s="23">
        <f>TrtEthnicity[[#This Row],[FIRST_TREATMENTS]]*(21/TrtEthnicity[[#This Row],[WD]])</f>
        <v>11.55</v>
      </c>
    </row>
    <row r="17970" spans="1:11" x14ac:dyDescent="0.25">
      <c r="A17970" s="18">
        <v>20</v>
      </c>
      <c r="B17970" s="18">
        <v>201804</v>
      </c>
      <c r="C17970" s="18" t="s">
        <v>13</v>
      </c>
      <c r="D17970" s="18">
        <v>2018</v>
      </c>
      <c r="E17970" s="18" t="s">
        <v>113</v>
      </c>
      <c r="F17970" s="18" t="s">
        <v>113</v>
      </c>
      <c r="G17970" s="18" t="s">
        <v>99</v>
      </c>
      <c r="H17970" s="18" t="s">
        <v>180</v>
      </c>
      <c r="I17970" s="18" t="s">
        <v>58</v>
      </c>
      <c r="J17970" s="18">
        <v>20</v>
      </c>
      <c r="K17970" s="23">
        <f>TrtEthnicity[[#This Row],[FIRST_TREATMENTS]]*(21/TrtEthnicity[[#This Row],[WD]])</f>
        <v>21</v>
      </c>
    </row>
    <row r="17971" spans="1:11" x14ac:dyDescent="0.25">
      <c r="A17971" s="18">
        <v>3</v>
      </c>
      <c r="B17971" s="18">
        <v>201804</v>
      </c>
      <c r="C17971" s="18" t="s">
        <v>13</v>
      </c>
      <c r="D17971" s="18">
        <v>2018</v>
      </c>
      <c r="E17971" s="18" t="s">
        <v>113</v>
      </c>
      <c r="F17971" s="18" t="s">
        <v>113</v>
      </c>
      <c r="G17971" s="18" t="s">
        <v>99</v>
      </c>
      <c r="H17971" s="18" t="s">
        <v>180</v>
      </c>
      <c r="I17971" s="18" t="s">
        <v>55</v>
      </c>
      <c r="J17971" s="18">
        <v>20</v>
      </c>
      <c r="K17971" s="23">
        <f>TrtEthnicity[[#This Row],[FIRST_TREATMENTS]]*(21/TrtEthnicity[[#This Row],[WD]])</f>
        <v>3.1500000000000004</v>
      </c>
    </row>
    <row r="17972" spans="1:11" x14ac:dyDescent="0.25">
      <c r="A17972" s="18">
        <v>1</v>
      </c>
      <c r="B17972" s="18">
        <v>201804</v>
      </c>
      <c r="C17972" s="18" t="s">
        <v>13</v>
      </c>
      <c r="D17972" s="18">
        <v>2018</v>
      </c>
      <c r="E17972" s="18" t="s">
        <v>113</v>
      </c>
      <c r="F17972" s="18" t="s">
        <v>113</v>
      </c>
      <c r="G17972" s="18" t="s">
        <v>100</v>
      </c>
      <c r="H17972" s="18" t="s">
        <v>180</v>
      </c>
      <c r="I17972" s="18" t="s">
        <v>57</v>
      </c>
      <c r="J17972" s="18">
        <v>20</v>
      </c>
      <c r="K17972" s="23">
        <f>TrtEthnicity[[#This Row],[FIRST_TREATMENTS]]*(21/TrtEthnicity[[#This Row],[WD]])</f>
        <v>1.05</v>
      </c>
    </row>
    <row r="17973" spans="1:11" x14ac:dyDescent="0.25">
      <c r="A17973" s="18">
        <v>5</v>
      </c>
      <c r="B17973" s="18">
        <v>201804</v>
      </c>
      <c r="C17973" s="18" t="s">
        <v>13</v>
      </c>
      <c r="D17973" s="18">
        <v>2018</v>
      </c>
      <c r="E17973" s="18" t="s">
        <v>113</v>
      </c>
      <c r="F17973" s="18" t="s">
        <v>113</v>
      </c>
      <c r="G17973" s="18" t="s">
        <v>100</v>
      </c>
      <c r="H17973" s="18" t="s">
        <v>180</v>
      </c>
      <c r="I17973" s="18" t="s">
        <v>58</v>
      </c>
      <c r="J17973" s="18">
        <v>20</v>
      </c>
      <c r="K17973" s="23">
        <f>TrtEthnicity[[#This Row],[FIRST_TREATMENTS]]*(21/TrtEthnicity[[#This Row],[WD]])</f>
        <v>5.25</v>
      </c>
    </row>
    <row r="17974" spans="1:11" x14ac:dyDescent="0.25">
      <c r="A17974" s="18">
        <v>1</v>
      </c>
      <c r="B17974" s="18">
        <v>201804</v>
      </c>
      <c r="C17974" s="18" t="s">
        <v>13</v>
      </c>
      <c r="D17974" s="18">
        <v>2018</v>
      </c>
      <c r="E17974" s="18" t="s">
        <v>113</v>
      </c>
      <c r="F17974" s="18" t="s">
        <v>113</v>
      </c>
      <c r="G17974" s="18" t="s">
        <v>100</v>
      </c>
      <c r="H17974" s="18" t="s">
        <v>180</v>
      </c>
      <c r="I17974" s="18" t="s">
        <v>56</v>
      </c>
      <c r="J17974" s="18">
        <v>20</v>
      </c>
      <c r="K17974" s="23">
        <f>TrtEthnicity[[#This Row],[FIRST_TREATMENTS]]*(21/TrtEthnicity[[#This Row],[WD]])</f>
        <v>1.05</v>
      </c>
    </row>
    <row r="17975" spans="1:11" x14ac:dyDescent="0.25">
      <c r="A17975" s="18">
        <v>1</v>
      </c>
      <c r="B17975" s="18">
        <v>201804</v>
      </c>
      <c r="C17975" s="18" t="s">
        <v>13</v>
      </c>
      <c r="D17975" s="18">
        <v>2018</v>
      </c>
      <c r="E17975" s="18" t="s">
        <v>113</v>
      </c>
      <c r="F17975" s="18" t="s">
        <v>113</v>
      </c>
      <c r="G17975" s="18" t="s">
        <v>100</v>
      </c>
      <c r="H17975" s="18" t="s">
        <v>180</v>
      </c>
      <c r="I17975" s="18" t="s">
        <v>55</v>
      </c>
      <c r="J17975" s="18">
        <v>20</v>
      </c>
      <c r="K17975" s="23">
        <f>TrtEthnicity[[#This Row],[FIRST_TREATMENTS]]*(21/TrtEthnicity[[#This Row],[WD]])</f>
        <v>1.05</v>
      </c>
    </row>
    <row r="17976" spans="1:11" x14ac:dyDescent="0.25">
      <c r="A17976" s="18">
        <v>1</v>
      </c>
      <c r="B17976" s="18">
        <v>201804</v>
      </c>
      <c r="C17976" s="18" t="s">
        <v>13</v>
      </c>
      <c r="D17976" s="18">
        <v>2018</v>
      </c>
      <c r="E17976" s="18" t="s">
        <v>113</v>
      </c>
      <c r="F17976" s="18" t="s">
        <v>113</v>
      </c>
      <c r="G17976" s="18" t="s">
        <v>101</v>
      </c>
      <c r="H17976" s="18" t="s">
        <v>180</v>
      </c>
      <c r="I17976" s="18" t="s">
        <v>58</v>
      </c>
      <c r="J17976" s="18">
        <v>20</v>
      </c>
      <c r="K17976" s="23">
        <f>TrtEthnicity[[#This Row],[FIRST_TREATMENTS]]*(21/TrtEthnicity[[#This Row],[WD]])</f>
        <v>1.05</v>
      </c>
    </row>
    <row r="17977" spans="1:11" x14ac:dyDescent="0.25">
      <c r="A17977" s="18">
        <v>2</v>
      </c>
      <c r="B17977" s="18">
        <v>201804</v>
      </c>
      <c r="C17977" s="18" t="s">
        <v>13</v>
      </c>
      <c r="D17977" s="18">
        <v>2018</v>
      </c>
      <c r="E17977" s="18" t="s">
        <v>113</v>
      </c>
      <c r="F17977" s="18" t="s">
        <v>113</v>
      </c>
      <c r="G17977" s="18" t="s">
        <v>101</v>
      </c>
      <c r="H17977" s="18" t="s">
        <v>180</v>
      </c>
      <c r="I17977" s="18" t="s">
        <v>56</v>
      </c>
      <c r="J17977" s="18">
        <v>20</v>
      </c>
      <c r="K17977" s="23">
        <f>TrtEthnicity[[#This Row],[FIRST_TREATMENTS]]*(21/TrtEthnicity[[#This Row],[WD]])</f>
        <v>2.1</v>
      </c>
    </row>
    <row r="17978" spans="1:11" x14ac:dyDescent="0.25">
      <c r="A17978" s="18">
        <v>1</v>
      </c>
      <c r="B17978" s="18">
        <v>201804</v>
      </c>
      <c r="C17978" s="18" t="s">
        <v>13</v>
      </c>
      <c r="D17978" s="18">
        <v>2018</v>
      </c>
      <c r="E17978" s="18" t="s">
        <v>113</v>
      </c>
      <c r="F17978" s="18" t="s">
        <v>113</v>
      </c>
      <c r="G17978" s="18" t="s">
        <v>101</v>
      </c>
      <c r="H17978" s="18" t="s">
        <v>180</v>
      </c>
      <c r="I17978" s="18" t="s">
        <v>53</v>
      </c>
      <c r="J17978" s="18">
        <v>20</v>
      </c>
      <c r="K17978" s="23">
        <f>TrtEthnicity[[#This Row],[FIRST_TREATMENTS]]*(21/TrtEthnicity[[#This Row],[WD]])</f>
        <v>1.05</v>
      </c>
    </row>
    <row r="17979" spans="1:11" x14ac:dyDescent="0.25">
      <c r="A17979" s="18">
        <v>1</v>
      </c>
      <c r="B17979" s="18">
        <v>201804</v>
      </c>
      <c r="C17979" s="18" t="s">
        <v>13</v>
      </c>
      <c r="D17979" s="18">
        <v>2018</v>
      </c>
      <c r="E17979" s="18" t="s">
        <v>113</v>
      </c>
      <c r="F17979" s="18" t="s">
        <v>113</v>
      </c>
      <c r="G17979" s="18" t="s">
        <v>101</v>
      </c>
      <c r="H17979" s="18" t="s">
        <v>180</v>
      </c>
      <c r="I17979" s="18" t="s">
        <v>55</v>
      </c>
      <c r="J17979" s="18">
        <v>20</v>
      </c>
      <c r="K17979" s="23">
        <f>TrtEthnicity[[#This Row],[FIRST_TREATMENTS]]*(21/TrtEthnicity[[#This Row],[WD]])</f>
        <v>1.05</v>
      </c>
    </row>
    <row r="17980" spans="1:11" x14ac:dyDescent="0.25">
      <c r="A17980" s="18">
        <v>9</v>
      </c>
      <c r="B17980" s="18">
        <v>201804</v>
      </c>
      <c r="C17980" s="18" t="s">
        <v>13</v>
      </c>
      <c r="D17980" s="18">
        <v>2018</v>
      </c>
      <c r="E17980" s="18" t="s">
        <v>113</v>
      </c>
      <c r="F17980" s="18" t="s">
        <v>113</v>
      </c>
      <c r="G17980" s="18" t="s">
        <v>102</v>
      </c>
      <c r="H17980" s="18" t="s">
        <v>180</v>
      </c>
      <c r="I17980" s="18" t="s">
        <v>58</v>
      </c>
      <c r="J17980" s="18">
        <v>20</v>
      </c>
      <c r="K17980" s="23">
        <f>TrtEthnicity[[#This Row],[FIRST_TREATMENTS]]*(21/TrtEthnicity[[#This Row],[WD]])</f>
        <v>9.4500000000000011</v>
      </c>
    </row>
    <row r="17981" spans="1:11" x14ac:dyDescent="0.25">
      <c r="A17981" s="18">
        <v>1</v>
      </c>
      <c r="B17981" s="18">
        <v>201804</v>
      </c>
      <c r="C17981" s="18" t="s">
        <v>13</v>
      </c>
      <c r="D17981" s="18">
        <v>2018</v>
      </c>
      <c r="E17981" s="18" t="s">
        <v>113</v>
      </c>
      <c r="F17981" s="18" t="s">
        <v>113</v>
      </c>
      <c r="G17981" s="18" t="s">
        <v>102</v>
      </c>
      <c r="H17981" s="18" t="s">
        <v>180</v>
      </c>
      <c r="I17981" s="18" t="s">
        <v>59</v>
      </c>
      <c r="J17981" s="18">
        <v>20</v>
      </c>
      <c r="K17981" s="23">
        <f>TrtEthnicity[[#This Row],[FIRST_TREATMENTS]]*(21/TrtEthnicity[[#This Row],[WD]])</f>
        <v>1.05</v>
      </c>
    </row>
    <row r="17982" spans="1:11" x14ac:dyDescent="0.25">
      <c r="A17982" s="18">
        <v>7</v>
      </c>
      <c r="B17982" s="18">
        <v>201804</v>
      </c>
      <c r="C17982" s="18" t="s">
        <v>13</v>
      </c>
      <c r="D17982" s="18">
        <v>2018</v>
      </c>
      <c r="E17982" s="18" t="s">
        <v>113</v>
      </c>
      <c r="F17982" s="18" t="s">
        <v>113</v>
      </c>
      <c r="G17982" s="18" t="s">
        <v>102</v>
      </c>
      <c r="H17982" s="18" t="s">
        <v>180</v>
      </c>
      <c r="I17982" s="18" t="s">
        <v>57</v>
      </c>
      <c r="J17982" s="18">
        <v>20</v>
      </c>
      <c r="K17982" s="23">
        <f>TrtEthnicity[[#This Row],[FIRST_TREATMENTS]]*(21/TrtEthnicity[[#This Row],[WD]])</f>
        <v>7.3500000000000005</v>
      </c>
    </row>
    <row r="17983" spans="1:11" x14ac:dyDescent="0.25">
      <c r="A17983" s="18">
        <v>9</v>
      </c>
      <c r="B17983" s="18">
        <v>201804</v>
      </c>
      <c r="C17983" s="18" t="s">
        <v>13</v>
      </c>
      <c r="D17983" s="18">
        <v>2018</v>
      </c>
      <c r="E17983" s="18" t="s">
        <v>113</v>
      </c>
      <c r="F17983" s="18" t="s">
        <v>113</v>
      </c>
      <c r="G17983" s="18" t="s">
        <v>103</v>
      </c>
      <c r="H17983" s="18" t="s">
        <v>103</v>
      </c>
      <c r="I17983" s="18" t="s">
        <v>55</v>
      </c>
      <c r="J17983" s="18">
        <v>20</v>
      </c>
      <c r="K17983" s="23">
        <f>TrtEthnicity[[#This Row],[FIRST_TREATMENTS]]*(21/TrtEthnicity[[#This Row],[WD]])</f>
        <v>9.4500000000000011</v>
      </c>
    </row>
    <row r="17984" spans="1:11" x14ac:dyDescent="0.25">
      <c r="A17984" s="18">
        <v>8</v>
      </c>
      <c r="B17984" s="18">
        <v>201804</v>
      </c>
      <c r="C17984" s="18" t="s">
        <v>13</v>
      </c>
      <c r="D17984" s="18">
        <v>2018</v>
      </c>
      <c r="E17984" s="18" t="s">
        <v>113</v>
      </c>
      <c r="F17984" s="18" t="s">
        <v>113</v>
      </c>
      <c r="G17984" s="18" t="s">
        <v>103</v>
      </c>
      <c r="H17984" s="18" t="s">
        <v>103</v>
      </c>
      <c r="I17984" s="18" t="s">
        <v>57</v>
      </c>
      <c r="J17984" s="18">
        <v>20</v>
      </c>
      <c r="K17984" s="23">
        <f>TrtEthnicity[[#This Row],[FIRST_TREATMENTS]]*(21/TrtEthnicity[[#This Row],[WD]])</f>
        <v>8.4</v>
      </c>
    </row>
    <row r="17985" spans="1:11" x14ac:dyDescent="0.25">
      <c r="A17985" s="18">
        <v>4</v>
      </c>
      <c r="B17985" s="18">
        <v>201804</v>
      </c>
      <c r="C17985" s="18" t="s">
        <v>13</v>
      </c>
      <c r="D17985" s="18">
        <v>2018</v>
      </c>
      <c r="E17985" s="18" t="s">
        <v>113</v>
      </c>
      <c r="F17985" s="18" t="s">
        <v>113</v>
      </c>
      <c r="G17985" s="18" t="s">
        <v>103</v>
      </c>
      <c r="H17985" s="18" t="s">
        <v>103</v>
      </c>
      <c r="I17985" s="18" t="s">
        <v>59</v>
      </c>
      <c r="J17985" s="18">
        <v>20</v>
      </c>
      <c r="K17985" s="23">
        <f>TrtEthnicity[[#This Row],[FIRST_TREATMENTS]]*(21/TrtEthnicity[[#This Row],[WD]])</f>
        <v>4.2</v>
      </c>
    </row>
    <row r="17986" spans="1:11" x14ac:dyDescent="0.25">
      <c r="A17986" s="18">
        <v>1</v>
      </c>
      <c r="B17986" s="18">
        <v>201804</v>
      </c>
      <c r="C17986" s="18" t="s">
        <v>13</v>
      </c>
      <c r="D17986" s="18">
        <v>2018</v>
      </c>
      <c r="E17986" s="18" t="s">
        <v>113</v>
      </c>
      <c r="F17986" s="18" t="s">
        <v>113</v>
      </c>
      <c r="G17986" s="18" t="s">
        <v>103</v>
      </c>
      <c r="H17986" s="18" t="s">
        <v>103</v>
      </c>
      <c r="I17986" s="18" t="s">
        <v>53</v>
      </c>
      <c r="J17986" s="18">
        <v>20</v>
      </c>
      <c r="K17986" s="23">
        <f>TrtEthnicity[[#This Row],[FIRST_TREATMENTS]]*(21/TrtEthnicity[[#This Row],[WD]])</f>
        <v>1.05</v>
      </c>
    </row>
    <row r="17987" spans="1:11" x14ac:dyDescent="0.25">
      <c r="A17987" s="18">
        <v>4</v>
      </c>
      <c r="B17987" s="18">
        <v>201804</v>
      </c>
      <c r="C17987" s="18" t="s">
        <v>13</v>
      </c>
      <c r="D17987" s="18">
        <v>2018</v>
      </c>
      <c r="E17987" s="18" t="s">
        <v>113</v>
      </c>
      <c r="F17987" s="18" t="s">
        <v>113</v>
      </c>
      <c r="G17987" s="18" t="s">
        <v>103</v>
      </c>
      <c r="H17987" s="18" t="s">
        <v>103</v>
      </c>
      <c r="I17987" s="18" t="s">
        <v>58</v>
      </c>
      <c r="J17987" s="18">
        <v>20</v>
      </c>
      <c r="K17987" s="23">
        <f>TrtEthnicity[[#This Row],[FIRST_TREATMENTS]]*(21/TrtEthnicity[[#This Row],[WD]])</f>
        <v>4.2</v>
      </c>
    </row>
    <row r="17988" spans="1:11" x14ac:dyDescent="0.25">
      <c r="A17988" s="18">
        <v>8</v>
      </c>
      <c r="B17988" s="18">
        <v>201804</v>
      </c>
      <c r="C17988" s="18" t="s">
        <v>13</v>
      </c>
      <c r="D17988" s="18">
        <v>2018</v>
      </c>
      <c r="E17988" s="18" t="s">
        <v>113</v>
      </c>
      <c r="F17988" s="18" t="s">
        <v>113</v>
      </c>
      <c r="G17988" s="18" t="s">
        <v>103</v>
      </c>
      <c r="H17988" s="18" t="s">
        <v>103</v>
      </c>
      <c r="I17988" s="18" t="s">
        <v>54</v>
      </c>
      <c r="J17988" s="18">
        <v>20</v>
      </c>
      <c r="K17988" s="23">
        <f>TrtEthnicity[[#This Row],[FIRST_TREATMENTS]]*(21/TrtEthnicity[[#This Row],[WD]])</f>
        <v>8.4</v>
      </c>
    </row>
    <row r="17989" spans="1:11" x14ac:dyDescent="0.25">
      <c r="A17989" s="18">
        <v>5</v>
      </c>
      <c r="B17989" s="18">
        <v>201804</v>
      </c>
      <c r="C17989" s="18" t="s">
        <v>13</v>
      </c>
      <c r="D17989" s="18">
        <v>2018</v>
      </c>
      <c r="E17989" s="18" t="s">
        <v>113</v>
      </c>
      <c r="F17989" s="18" t="s">
        <v>113</v>
      </c>
      <c r="G17989" s="18" t="s">
        <v>103</v>
      </c>
      <c r="H17989" s="18" t="s">
        <v>103</v>
      </c>
      <c r="I17989" s="18" t="s">
        <v>56</v>
      </c>
      <c r="J17989" s="18">
        <v>20</v>
      </c>
      <c r="K17989" s="23">
        <f>TrtEthnicity[[#This Row],[FIRST_TREATMENTS]]*(21/TrtEthnicity[[#This Row],[WD]])</f>
        <v>5.25</v>
      </c>
    </row>
    <row r="17990" spans="1:11" x14ac:dyDescent="0.25">
      <c r="A17990" s="18">
        <v>85</v>
      </c>
      <c r="B17990" s="18">
        <v>201804</v>
      </c>
      <c r="C17990" s="18" t="s">
        <v>13</v>
      </c>
      <c r="D17990" s="18">
        <v>2018</v>
      </c>
      <c r="E17990" s="18" t="s">
        <v>113</v>
      </c>
      <c r="F17990" s="18" t="s">
        <v>113</v>
      </c>
      <c r="G17990" s="18" t="s">
        <v>158</v>
      </c>
      <c r="H17990" s="18" t="s">
        <v>158</v>
      </c>
      <c r="I17990" s="18" t="s">
        <v>59</v>
      </c>
      <c r="J17990" s="18">
        <v>20</v>
      </c>
      <c r="K17990" s="23">
        <f>TrtEthnicity[[#This Row],[FIRST_TREATMENTS]]*(21/TrtEthnicity[[#This Row],[WD]])</f>
        <v>89.25</v>
      </c>
    </row>
    <row r="17991" spans="1:11" x14ac:dyDescent="0.25">
      <c r="A17991" s="18">
        <v>123</v>
      </c>
      <c r="B17991" s="18">
        <v>201804</v>
      </c>
      <c r="C17991" s="18" t="s">
        <v>13</v>
      </c>
      <c r="D17991" s="18">
        <v>2018</v>
      </c>
      <c r="E17991" s="18" t="s">
        <v>113</v>
      </c>
      <c r="F17991" s="18" t="s">
        <v>113</v>
      </c>
      <c r="G17991" s="18" t="s">
        <v>158</v>
      </c>
      <c r="H17991" s="18" t="s">
        <v>158</v>
      </c>
      <c r="I17991" s="18" t="s">
        <v>57</v>
      </c>
      <c r="J17991" s="18">
        <v>20</v>
      </c>
      <c r="K17991" s="23">
        <f>TrtEthnicity[[#This Row],[FIRST_TREATMENTS]]*(21/TrtEthnicity[[#This Row],[WD]])</f>
        <v>129.15</v>
      </c>
    </row>
    <row r="17992" spans="1:11" x14ac:dyDescent="0.25">
      <c r="A17992" s="18">
        <v>96</v>
      </c>
      <c r="B17992" s="18">
        <v>201804</v>
      </c>
      <c r="C17992" s="18" t="s">
        <v>13</v>
      </c>
      <c r="D17992" s="18">
        <v>2018</v>
      </c>
      <c r="E17992" s="18" t="s">
        <v>113</v>
      </c>
      <c r="F17992" s="18" t="s">
        <v>113</v>
      </c>
      <c r="G17992" s="18" t="s">
        <v>158</v>
      </c>
      <c r="H17992" s="18" t="s">
        <v>158</v>
      </c>
      <c r="I17992" s="18" t="s">
        <v>53</v>
      </c>
      <c r="J17992" s="18">
        <v>20</v>
      </c>
      <c r="K17992" s="23">
        <f>TrtEthnicity[[#This Row],[FIRST_TREATMENTS]]*(21/TrtEthnicity[[#This Row],[WD]])</f>
        <v>100.80000000000001</v>
      </c>
    </row>
    <row r="17993" spans="1:11" x14ac:dyDescent="0.25">
      <c r="A17993" s="18">
        <v>123</v>
      </c>
      <c r="B17993" s="18">
        <v>201804</v>
      </c>
      <c r="C17993" s="18" t="s">
        <v>13</v>
      </c>
      <c r="D17993" s="18">
        <v>2018</v>
      </c>
      <c r="E17993" s="18" t="s">
        <v>113</v>
      </c>
      <c r="F17993" s="18" t="s">
        <v>113</v>
      </c>
      <c r="G17993" s="18" t="s">
        <v>158</v>
      </c>
      <c r="H17993" s="18" t="s">
        <v>158</v>
      </c>
      <c r="I17993" s="18" t="s">
        <v>56</v>
      </c>
      <c r="J17993" s="18">
        <v>20</v>
      </c>
      <c r="K17993" s="23">
        <f>TrtEthnicity[[#This Row],[FIRST_TREATMENTS]]*(21/TrtEthnicity[[#This Row],[WD]])</f>
        <v>129.15</v>
      </c>
    </row>
    <row r="17994" spans="1:11" x14ac:dyDescent="0.25">
      <c r="A17994" s="18">
        <v>59</v>
      </c>
      <c r="B17994" s="18">
        <v>201804</v>
      </c>
      <c r="C17994" s="18" t="s">
        <v>13</v>
      </c>
      <c r="D17994" s="18">
        <v>2018</v>
      </c>
      <c r="E17994" s="18" t="s">
        <v>113</v>
      </c>
      <c r="F17994" s="18" t="s">
        <v>113</v>
      </c>
      <c r="G17994" s="18" t="s">
        <v>158</v>
      </c>
      <c r="H17994" s="18" t="s">
        <v>158</v>
      </c>
      <c r="I17994" s="18" t="s">
        <v>58</v>
      </c>
      <c r="J17994" s="18">
        <v>20</v>
      </c>
      <c r="K17994" s="23">
        <f>TrtEthnicity[[#This Row],[FIRST_TREATMENTS]]*(21/TrtEthnicity[[#This Row],[WD]])</f>
        <v>61.95</v>
      </c>
    </row>
    <row r="17995" spans="1:11" x14ac:dyDescent="0.25">
      <c r="A17995" s="18">
        <v>95</v>
      </c>
      <c r="B17995" s="18">
        <v>201804</v>
      </c>
      <c r="C17995" s="18" t="s">
        <v>13</v>
      </c>
      <c r="D17995" s="18">
        <v>2018</v>
      </c>
      <c r="E17995" s="18" t="s">
        <v>113</v>
      </c>
      <c r="F17995" s="18" t="s">
        <v>113</v>
      </c>
      <c r="G17995" s="18" t="s">
        <v>158</v>
      </c>
      <c r="H17995" s="18" t="s">
        <v>158</v>
      </c>
      <c r="I17995" s="18" t="s">
        <v>55</v>
      </c>
      <c r="J17995" s="18">
        <v>20</v>
      </c>
      <c r="K17995" s="23">
        <f>TrtEthnicity[[#This Row],[FIRST_TREATMENTS]]*(21/TrtEthnicity[[#This Row],[WD]])</f>
        <v>99.75</v>
      </c>
    </row>
    <row r="17996" spans="1:11" x14ac:dyDescent="0.25">
      <c r="A17996" s="18">
        <v>141</v>
      </c>
      <c r="B17996" s="18">
        <v>201804</v>
      </c>
      <c r="C17996" s="18" t="s">
        <v>13</v>
      </c>
      <c r="D17996" s="18">
        <v>2018</v>
      </c>
      <c r="E17996" s="18" t="s">
        <v>113</v>
      </c>
      <c r="F17996" s="18" t="s">
        <v>113</v>
      </c>
      <c r="G17996" s="18" t="s">
        <v>158</v>
      </c>
      <c r="H17996" s="18" t="s">
        <v>158</v>
      </c>
      <c r="I17996" s="18" t="s">
        <v>54</v>
      </c>
      <c r="J17996" s="18">
        <v>20</v>
      </c>
      <c r="K17996" s="23">
        <f>TrtEthnicity[[#This Row],[FIRST_TREATMENTS]]*(21/TrtEthnicity[[#This Row],[WD]])</f>
        <v>148.05000000000001</v>
      </c>
    </row>
    <row r="17997" spans="1:11" x14ac:dyDescent="0.25">
      <c r="A17997" s="18">
        <v>16</v>
      </c>
      <c r="B17997" s="18">
        <v>201804</v>
      </c>
      <c r="C17997" s="18" t="s">
        <v>13</v>
      </c>
      <c r="D17997" s="18">
        <v>2018</v>
      </c>
      <c r="E17997" s="18" t="s">
        <v>113</v>
      </c>
      <c r="F17997" s="18" t="s">
        <v>113</v>
      </c>
      <c r="G17997" s="18" t="s">
        <v>181</v>
      </c>
      <c r="H17997" s="18" t="s">
        <v>103</v>
      </c>
      <c r="I17997" s="18" t="s">
        <v>58</v>
      </c>
      <c r="J17997" s="18">
        <v>20</v>
      </c>
      <c r="K17997" s="23">
        <f>TrtEthnicity[[#This Row],[FIRST_TREATMENTS]]*(21/TrtEthnicity[[#This Row],[WD]])</f>
        <v>16.8</v>
      </c>
    </row>
    <row r="17998" spans="1:11" x14ac:dyDescent="0.25">
      <c r="A17998" s="18">
        <v>3</v>
      </c>
      <c r="B17998" s="18">
        <v>201804</v>
      </c>
      <c r="C17998" s="18" t="s">
        <v>13</v>
      </c>
      <c r="D17998" s="18">
        <v>2018</v>
      </c>
      <c r="E17998" s="18" t="s">
        <v>113</v>
      </c>
      <c r="F17998" s="18" t="s">
        <v>113</v>
      </c>
      <c r="G17998" s="18" t="s">
        <v>181</v>
      </c>
      <c r="H17998" s="18" t="s">
        <v>103</v>
      </c>
      <c r="I17998" s="18" t="s">
        <v>54</v>
      </c>
      <c r="J17998" s="18">
        <v>20</v>
      </c>
      <c r="K17998" s="23">
        <f>TrtEthnicity[[#This Row],[FIRST_TREATMENTS]]*(21/TrtEthnicity[[#This Row],[WD]])</f>
        <v>3.1500000000000004</v>
      </c>
    </row>
    <row r="17999" spans="1:11" x14ac:dyDescent="0.25">
      <c r="A17999" s="18">
        <v>6</v>
      </c>
      <c r="B17999" s="18">
        <v>201804</v>
      </c>
      <c r="C17999" s="18" t="s">
        <v>13</v>
      </c>
      <c r="D17999" s="18">
        <v>2018</v>
      </c>
      <c r="E17999" s="18" t="s">
        <v>113</v>
      </c>
      <c r="F17999" s="18" t="s">
        <v>113</v>
      </c>
      <c r="G17999" s="18" t="s">
        <v>181</v>
      </c>
      <c r="H17999" s="18" t="s">
        <v>103</v>
      </c>
      <c r="I17999" s="18" t="s">
        <v>56</v>
      </c>
      <c r="J17999" s="18">
        <v>20</v>
      </c>
      <c r="K17999" s="23">
        <f>TrtEthnicity[[#This Row],[FIRST_TREATMENTS]]*(21/TrtEthnicity[[#This Row],[WD]])</f>
        <v>6.3000000000000007</v>
      </c>
    </row>
    <row r="18000" spans="1:11" x14ac:dyDescent="0.25">
      <c r="A18000" s="18">
        <v>5</v>
      </c>
      <c r="B18000" s="18">
        <v>201804</v>
      </c>
      <c r="C18000" s="18" t="s">
        <v>13</v>
      </c>
      <c r="D18000" s="18">
        <v>2018</v>
      </c>
      <c r="E18000" s="18" t="s">
        <v>113</v>
      </c>
      <c r="F18000" s="18" t="s">
        <v>113</v>
      </c>
      <c r="G18000" s="18" t="s">
        <v>181</v>
      </c>
      <c r="H18000" s="18" t="s">
        <v>103</v>
      </c>
      <c r="I18000" s="18" t="s">
        <v>53</v>
      </c>
      <c r="J18000" s="18">
        <v>20</v>
      </c>
      <c r="K18000" s="23">
        <f>TrtEthnicity[[#This Row],[FIRST_TREATMENTS]]*(21/TrtEthnicity[[#This Row],[WD]])</f>
        <v>5.25</v>
      </c>
    </row>
    <row r="18001" spans="1:11" x14ac:dyDescent="0.25">
      <c r="A18001" s="18">
        <v>5</v>
      </c>
      <c r="B18001" s="18">
        <v>201804</v>
      </c>
      <c r="C18001" s="18" t="s">
        <v>13</v>
      </c>
      <c r="D18001" s="18">
        <v>2018</v>
      </c>
      <c r="E18001" s="18" t="s">
        <v>113</v>
      </c>
      <c r="F18001" s="18" t="s">
        <v>113</v>
      </c>
      <c r="G18001" s="18" t="s">
        <v>181</v>
      </c>
      <c r="H18001" s="18" t="s">
        <v>103</v>
      </c>
      <c r="I18001" s="18" t="s">
        <v>57</v>
      </c>
      <c r="J18001" s="18">
        <v>20</v>
      </c>
      <c r="K18001" s="23">
        <f>TrtEthnicity[[#This Row],[FIRST_TREATMENTS]]*(21/TrtEthnicity[[#This Row],[WD]])</f>
        <v>5.25</v>
      </c>
    </row>
    <row r="18002" spans="1:11" x14ac:dyDescent="0.25">
      <c r="A18002" s="18">
        <v>1</v>
      </c>
      <c r="B18002" s="18">
        <v>201804</v>
      </c>
      <c r="C18002" s="18" t="s">
        <v>13</v>
      </c>
      <c r="D18002" s="18">
        <v>2018</v>
      </c>
      <c r="E18002" s="18" t="s">
        <v>113</v>
      </c>
      <c r="F18002" s="18" t="s">
        <v>113</v>
      </c>
      <c r="G18002" s="18" t="s">
        <v>181</v>
      </c>
      <c r="H18002" s="18" t="s">
        <v>103</v>
      </c>
      <c r="I18002" s="18" t="s">
        <v>59</v>
      </c>
      <c r="J18002" s="18">
        <v>20</v>
      </c>
      <c r="K18002" s="23">
        <f>TrtEthnicity[[#This Row],[FIRST_TREATMENTS]]*(21/TrtEthnicity[[#This Row],[WD]])</f>
        <v>1.05</v>
      </c>
    </row>
    <row r="18003" spans="1:11" x14ac:dyDescent="0.25">
      <c r="A18003" s="18">
        <v>6</v>
      </c>
      <c r="B18003" s="18">
        <v>201804</v>
      </c>
      <c r="C18003" s="18" t="s">
        <v>13</v>
      </c>
      <c r="D18003" s="18">
        <v>2018</v>
      </c>
      <c r="E18003" s="18" t="s">
        <v>113</v>
      </c>
      <c r="F18003" s="18" t="s">
        <v>113</v>
      </c>
      <c r="G18003" s="18" t="s">
        <v>181</v>
      </c>
      <c r="H18003" s="18" t="s">
        <v>103</v>
      </c>
      <c r="I18003" s="18" t="s">
        <v>55</v>
      </c>
      <c r="J18003" s="18">
        <v>20</v>
      </c>
      <c r="K18003" s="23">
        <f>TrtEthnicity[[#This Row],[FIRST_TREATMENTS]]*(21/TrtEthnicity[[#This Row],[WD]])</f>
        <v>6.3000000000000007</v>
      </c>
    </row>
    <row r="18004" spans="1:11" x14ac:dyDescent="0.25">
      <c r="A18004" s="18">
        <v>3</v>
      </c>
      <c r="B18004" s="18">
        <v>201804</v>
      </c>
      <c r="C18004" s="18" t="s">
        <v>13</v>
      </c>
      <c r="D18004" s="18">
        <v>2018</v>
      </c>
      <c r="E18004" s="18" t="s">
        <v>5</v>
      </c>
      <c r="F18004" s="18" t="s">
        <v>5</v>
      </c>
      <c r="G18004" s="18" t="s">
        <v>99</v>
      </c>
      <c r="H18004" s="18" t="s">
        <v>180</v>
      </c>
      <c r="I18004" s="18" t="s">
        <v>57</v>
      </c>
      <c r="J18004" s="18">
        <v>20</v>
      </c>
      <c r="K18004" s="23">
        <f>TrtEthnicity[[#This Row],[FIRST_TREATMENTS]]*(21/TrtEthnicity[[#This Row],[WD]])</f>
        <v>3.1500000000000004</v>
      </c>
    </row>
    <row r="18005" spans="1:11" x14ac:dyDescent="0.25">
      <c r="A18005" s="18">
        <v>3</v>
      </c>
      <c r="B18005" s="18">
        <v>201804</v>
      </c>
      <c r="C18005" s="18" t="s">
        <v>13</v>
      </c>
      <c r="D18005" s="18">
        <v>2018</v>
      </c>
      <c r="E18005" s="18" t="s">
        <v>5</v>
      </c>
      <c r="F18005" s="18" t="s">
        <v>5</v>
      </c>
      <c r="G18005" s="18" t="s">
        <v>99</v>
      </c>
      <c r="H18005" s="18" t="s">
        <v>180</v>
      </c>
      <c r="I18005" s="18" t="s">
        <v>53</v>
      </c>
      <c r="J18005" s="18">
        <v>20</v>
      </c>
      <c r="K18005" s="23">
        <f>TrtEthnicity[[#This Row],[FIRST_TREATMENTS]]*(21/TrtEthnicity[[#This Row],[WD]])</f>
        <v>3.1500000000000004</v>
      </c>
    </row>
    <row r="18006" spans="1:11" x14ac:dyDescent="0.25">
      <c r="A18006" s="18">
        <v>4</v>
      </c>
      <c r="B18006" s="18">
        <v>201804</v>
      </c>
      <c r="C18006" s="18" t="s">
        <v>13</v>
      </c>
      <c r="D18006" s="18">
        <v>2018</v>
      </c>
      <c r="E18006" s="18" t="s">
        <v>5</v>
      </c>
      <c r="F18006" s="18" t="s">
        <v>5</v>
      </c>
      <c r="G18006" s="18" t="s">
        <v>99</v>
      </c>
      <c r="H18006" s="18" t="s">
        <v>180</v>
      </c>
      <c r="I18006" s="18" t="s">
        <v>56</v>
      </c>
      <c r="J18006" s="18">
        <v>20</v>
      </c>
      <c r="K18006" s="23">
        <f>TrtEthnicity[[#This Row],[FIRST_TREATMENTS]]*(21/TrtEthnicity[[#This Row],[WD]])</f>
        <v>4.2</v>
      </c>
    </row>
    <row r="18007" spans="1:11" x14ac:dyDescent="0.25">
      <c r="A18007" s="18">
        <v>19</v>
      </c>
      <c r="B18007" s="18">
        <v>201804</v>
      </c>
      <c r="C18007" s="18" t="s">
        <v>13</v>
      </c>
      <c r="D18007" s="18">
        <v>2018</v>
      </c>
      <c r="E18007" s="18" t="s">
        <v>5</v>
      </c>
      <c r="F18007" s="18" t="s">
        <v>5</v>
      </c>
      <c r="G18007" s="18" t="s">
        <v>99</v>
      </c>
      <c r="H18007" s="18" t="s">
        <v>180</v>
      </c>
      <c r="I18007" s="18" t="s">
        <v>58</v>
      </c>
      <c r="J18007" s="18">
        <v>20</v>
      </c>
      <c r="K18007" s="23">
        <f>TrtEthnicity[[#This Row],[FIRST_TREATMENTS]]*(21/TrtEthnicity[[#This Row],[WD]])</f>
        <v>19.95</v>
      </c>
    </row>
    <row r="18008" spans="1:11" x14ac:dyDescent="0.25">
      <c r="A18008" s="18">
        <v>18</v>
      </c>
      <c r="B18008" s="18">
        <v>201804</v>
      </c>
      <c r="C18008" s="18" t="s">
        <v>13</v>
      </c>
      <c r="D18008" s="18">
        <v>2018</v>
      </c>
      <c r="E18008" s="18" t="s">
        <v>5</v>
      </c>
      <c r="F18008" s="18" t="s">
        <v>5</v>
      </c>
      <c r="G18008" s="18" t="s">
        <v>99</v>
      </c>
      <c r="H18008" s="18" t="s">
        <v>180</v>
      </c>
      <c r="I18008" s="18" t="s">
        <v>54</v>
      </c>
      <c r="J18008" s="18">
        <v>20</v>
      </c>
      <c r="K18008" s="23">
        <f>TrtEthnicity[[#This Row],[FIRST_TREATMENTS]]*(21/TrtEthnicity[[#This Row],[WD]])</f>
        <v>18.900000000000002</v>
      </c>
    </row>
    <row r="18009" spans="1:11" x14ac:dyDescent="0.25">
      <c r="A18009" s="18">
        <v>8</v>
      </c>
      <c r="B18009" s="18">
        <v>201804</v>
      </c>
      <c r="C18009" s="18" t="s">
        <v>13</v>
      </c>
      <c r="D18009" s="18">
        <v>2018</v>
      </c>
      <c r="E18009" s="18" t="s">
        <v>5</v>
      </c>
      <c r="F18009" s="18" t="s">
        <v>5</v>
      </c>
      <c r="G18009" s="18" t="s">
        <v>99</v>
      </c>
      <c r="H18009" s="18" t="s">
        <v>180</v>
      </c>
      <c r="I18009" s="18" t="s">
        <v>55</v>
      </c>
      <c r="J18009" s="18">
        <v>20</v>
      </c>
      <c r="K18009" s="23">
        <f>TrtEthnicity[[#This Row],[FIRST_TREATMENTS]]*(21/TrtEthnicity[[#This Row],[WD]])</f>
        <v>8.4</v>
      </c>
    </row>
    <row r="18010" spans="1:11" x14ac:dyDescent="0.25">
      <c r="A18010" s="18">
        <v>1</v>
      </c>
      <c r="B18010" s="18">
        <v>201804</v>
      </c>
      <c r="C18010" s="18" t="s">
        <v>13</v>
      </c>
      <c r="D18010" s="18">
        <v>2018</v>
      </c>
      <c r="E18010" s="18" t="s">
        <v>5</v>
      </c>
      <c r="F18010" s="18" t="s">
        <v>5</v>
      </c>
      <c r="G18010" s="18" t="s">
        <v>100</v>
      </c>
      <c r="H18010" s="18" t="s">
        <v>180</v>
      </c>
      <c r="I18010" s="18" t="s">
        <v>59</v>
      </c>
      <c r="J18010" s="18">
        <v>20</v>
      </c>
      <c r="K18010" s="23">
        <f>TrtEthnicity[[#This Row],[FIRST_TREATMENTS]]*(21/TrtEthnicity[[#This Row],[WD]])</f>
        <v>1.05</v>
      </c>
    </row>
    <row r="18011" spans="1:11" x14ac:dyDescent="0.25">
      <c r="A18011" s="18">
        <v>2</v>
      </c>
      <c r="B18011" s="18">
        <v>201804</v>
      </c>
      <c r="C18011" s="18" t="s">
        <v>13</v>
      </c>
      <c r="D18011" s="18">
        <v>2018</v>
      </c>
      <c r="E18011" s="18" t="s">
        <v>5</v>
      </c>
      <c r="F18011" s="18" t="s">
        <v>5</v>
      </c>
      <c r="G18011" s="18" t="s">
        <v>100</v>
      </c>
      <c r="H18011" s="18" t="s">
        <v>180</v>
      </c>
      <c r="I18011" s="18" t="s">
        <v>57</v>
      </c>
      <c r="J18011" s="18">
        <v>20</v>
      </c>
      <c r="K18011" s="23">
        <f>TrtEthnicity[[#This Row],[FIRST_TREATMENTS]]*(21/TrtEthnicity[[#This Row],[WD]])</f>
        <v>2.1</v>
      </c>
    </row>
    <row r="18012" spans="1:11" x14ac:dyDescent="0.25">
      <c r="A18012" s="18">
        <v>2</v>
      </c>
      <c r="B18012" s="18">
        <v>201804</v>
      </c>
      <c r="C18012" s="18" t="s">
        <v>13</v>
      </c>
      <c r="D18012" s="18">
        <v>2018</v>
      </c>
      <c r="E18012" s="18" t="s">
        <v>5</v>
      </c>
      <c r="F18012" s="18" t="s">
        <v>5</v>
      </c>
      <c r="G18012" s="18" t="s">
        <v>100</v>
      </c>
      <c r="H18012" s="18" t="s">
        <v>180</v>
      </c>
      <c r="I18012" s="18" t="s">
        <v>56</v>
      </c>
      <c r="J18012" s="18">
        <v>20</v>
      </c>
      <c r="K18012" s="23">
        <f>TrtEthnicity[[#This Row],[FIRST_TREATMENTS]]*(21/TrtEthnicity[[#This Row],[WD]])</f>
        <v>2.1</v>
      </c>
    </row>
    <row r="18013" spans="1:11" x14ac:dyDescent="0.25">
      <c r="A18013" s="18">
        <v>8</v>
      </c>
      <c r="B18013" s="18">
        <v>201804</v>
      </c>
      <c r="C18013" s="18" t="s">
        <v>13</v>
      </c>
      <c r="D18013" s="18">
        <v>2018</v>
      </c>
      <c r="E18013" s="18" t="s">
        <v>5</v>
      </c>
      <c r="F18013" s="18" t="s">
        <v>5</v>
      </c>
      <c r="G18013" s="18" t="s">
        <v>100</v>
      </c>
      <c r="H18013" s="18" t="s">
        <v>180</v>
      </c>
      <c r="I18013" s="18" t="s">
        <v>54</v>
      </c>
      <c r="J18013" s="18">
        <v>20</v>
      </c>
      <c r="K18013" s="23">
        <f>TrtEthnicity[[#This Row],[FIRST_TREATMENTS]]*(21/TrtEthnicity[[#This Row],[WD]])</f>
        <v>8.4</v>
      </c>
    </row>
    <row r="18014" spans="1:11" x14ac:dyDescent="0.25">
      <c r="A18014" s="18">
        <v>17</v>
      </c>
      <c r="B18014" s="18">
        <v>201804</v>
      </c>
      <c r="C18014" s="18" t="s">
        <v>13</v>
      </c>
      <c r="D18014" s="18">
        <v>2018</v>
      </c>
      <c r="E18014" s="18" t="s">
        <v>5</v>
      </c>
      <c r="F18014" s="18" t="s">
        <v>5</v>
      </c>
      <c r="G18014" s="18" t="s">
        <v>100</v>
      </c>
      <c r="H18014" s="18" t="s">
        <v>180</v>
      </c>
      <c r="I18014" s="18" t="s">
        <v>58</v>
      </c>
      <c r="J18014" s="18">
        <v>20</v>
      </c>
      <c r="K18014" s="23">
        <f>TrtEthnicity[[#This Row],[FIRST_TREATMENTS]]*(21/TrtEthnicity[[#This Row],[WD]])</f>
        <v>17.850000000000001</v>
      </c>
    </row>
    <row r="18015" spans="1:11" x14ac:dyDescent="0.25">
      <c r="A18015" s="18">
        <v>3</v>
      </c>
      <c r="B18015" s="18">
        <v>201804</v>
      </c>
      <c r="C18015" s="18" t="s">
        <v>13</v>
      </c>
      <c r="D18015" s="18">
        <v>2018</v>
      </c>
      <c r="E18015" s="18" t="s">
        <v>5</v>
      </c>
      <c r="F18015" s="18" t="s">
        <v>5</v>
      </c>
      <c r="G18015" s="18" t="s">
        <v>100</v>
      </c>
      <c r="H18015" s="18" t="s">
        <v>180</v>
      </c>
      <c r="I18015" s="18" t="s">
        <v>55</v>
      </c>
      <c r="J18015" s="18">
        <v>20</v>
      </c>
      <c r="K18015" s="23">
        <f>TrtEthnicity[[#This Row],[FIRST_TREATMENTS]]*(21/TrtEthnicity[[#This Row],[WD]])</f>
        <v>3.1500000000000004</v>
      </c>
    </row>
    <row r="18016" spans="1:11" x14ac:dyDescent="0.25">
      <c r="A18016" s="18">
        <v>1</v>
      </c>
      <c r="B18016" s="18">
        <v>201804</v>
      </c>
      <c r="C18016" s="18" t="s">
        <v>13</v>
      </c>
      <c r="D18016" s="18">
        <v>2018</v>
      </c>
      <c r="E18016" s="18" t="s">
        <v>5</v>
      </c>
      <c r="F18016" s="18" t="s">
        <v>5</v>
      </c>
      <c r="G18016" s="18" t="s">
        <v>101</v>
      </c>
      <c r="H18016" s="18" t="s">
        <v>180</v>
      </c>
      <c r="I18016" s="18" t="s">
        <v>53</v>
      </c>
      <c r="J18016" s="18">
        <v>20</v>
      </c>
      <c r="K18016" s="23">
        <f>TrtEthnicity[[#This Row],[FIRST_TREATMENTS]]*(21/TrtEthnicity[[#This Row],[WD]])</f>
        <v>1.05</v>
      </c>
    </row>
    <row r="18017" spans="1:11" x14ac:dyDescent="0.25">
      <c r="A18017" s="18">
        <v>1</v>
      </c>
      <c r="B18017" s="18">
        <v>201804</v>
      </c>
      <c r="C18017" s="18" t="s">
        <v>13</v>
      </c>
      <c r="D18017" s="18">
        <v>2018</v>
      </c>
      <c r="E18017" s="18" t="s">
        <v>5</v>
      </c>
      <c r="F18017" s="18" t="s">
        <v>5</v>
      </c>
      <c r="G18017" s="18" t="s">
        <v>101</v>
      </c>
      <c r="H18017" s="18" t="s">
        <v>180</v>
      </c>
      <c r="I18017" s="18" t="s">
        <v>59</v>
      </c>
      <c r="J18017" s="18">
        <v>20</v>
      </c>
      <c r="K18017" s="23">
        <f>TrtEthnicity[[#This Row],[FIRST_TREATMENTS]]*(21/TrtEthnicity[[#This Row],[WD]])</f>
        <v>1.05</v>
      </c>
    </row>
    <row r="18018" spans="1:11" x14ac:dyDescent="0.25">
      <c r="A18018" s="18">
        <v>4</v>
      </c>
      <c r="B18018" s="18">
        <v>201804</v>
      </c>
      <c r="C18018" s="18" t="s">
        <v>13</v>
      </c>
      <c r="D18018" s="18">
        <v>2018</v>
      </c>
      <c r="E18018" s="18" t="s">
        <v>5</v>
      </c>
      <c r="F18018" s="18" t="s">
        <v>5</v>
      </c>
      <c r="G18018" s="18" t="s">
        <v>101</v>
      </c>
      <c r="H18018" s="18" t="s">
        <v>180</v>
      </c>
      <c r="I18018" s="18" t="s">
        <v>56</v>
      </c>
      <c r="J18018" s="18">
        <v>20</v>
      </c>
      <c r="K18018" s="23">
        <f>TrtEthnicity[[#This Row],[FIRST_TREATMENTS]]*(21/TrtEthnicity[[#This Row],[WD]])</f>
        <v>4.2</v>
      </c>
    </row>
    <row r="18019" spans="1:11" x14ac:dyDescent="0.25">
      <c r="A18019" s="18">
        <v>1</v>
      </c>
      <c r="B18019" s="18">
        <v>201804</v>
      </c>
      <c r="C18019" s="18" t="s">
        <v>13</v>
      </c>
      <c r="D18019" s="18">
        <v>2018</v>
      </c>
      <c r="E18019" s="18" t="s">
        <v>5</v>
      </c>
      <c r="F18019" s="18" t="s">
        <v>5</v>
      </c>
      <c r="G18019" s="18" t="s">
        <v>101</v>
      </c>
      <c r="H18019" s="18" t="s">
        <v>180</v>
      </c>
      <c r="I18019" s="18" t="s">
        <v>55</v>
      </c>
      <c r="J18019" s="18">
        <v>20</v>
      </c>
      <c r="K18019" s="23">
        <f>TrtEthnicity[[#This Row],[FIRST_TREATMENTS]]*(21/TrtEthnicity[[#This Row],[WD]])</f>
        <v>1.05</v>
      </c>
    </row>
    <row r="18020" spans="1:11" x14ac:dyDescent="0.25">
      <c r="A18020" s="18">
        <v>4</v>
      </c>
      <c r="B18020" s="18">
        <v>201804</v>
      </c>
      <c r="C18020" s="18" t="s">
        <v>13</v>
      </c>
      <c r="D18020" s="18">
        <v>2018</v>
      </c>
      <c r="E18020" s="18" t="s">
        <v>5</v>
      </c>
      <c r="F18020" s="18" t="s">
        <v>5</v>
      </c>
      <c r="G18020" s="18" t="s">
        <v>101</v>
      </c>
      <c r="H18020" s="18" t="s">
        <v>180</v>
      </c>
      <c r="I18020" s="18" t="s">
        <v>58</v>
      </c>
      <c r="J18020" s="18">
        <v>20</v>
      </c>
      <c r="K18020" s="23">
        <f>TrtEthnicity[[#This Row],[FIRST_TREATMENTS]]*(21/TrtEthnicity[[#This Row],[WD]])</f>
        <v>4.2</v>
      </c>
    </row>
    <row r="18021" spans="1:11" x14ac:dyDescent="0.25">
      <c r="A18021" s="18">
        <v>2</v>
      </c>
      <c r="B18021" s="18">
        <v>201804</v>
      </c>
      <c r="C18021" s="18" t="s">
        <v>13</v>
      </c>
      <c r="D18021" s="18">
        <v>2018</v>
      </c>
      <c r="E18021" s="18" t="s">
        <v>5</v>
      </c>
      <c r="F18021" s="18" t="s">
        <v>5</v>
      </c>
      <c r="G18021" s="18" t="s">
        <v>101</v>
      </c>
      <c r="H18021" s="18" t="s">
        <v>180</v>
      </c>
      <c r="I18021" s="18" t="s">
        <v>54</v>
      </c>
      <c r="J18021" s="18">
        <v>20</v>
      </c>
      <c r="K18021" s="23">
        <f>TrtEthnicity[[#This Row],[FIRST_TREATMENTS]]*(21/TrtEthnicity[[#This Row],[WD]])</f>
        <v>2.1</v>
      </c>
    </row>
    <row r="18022" spans="1:11" x14ac:dyDescent="0.25">
      <c r="A18022" s="18">
        <v>11</v>
      </c>
      <c r="B18022" s="18">
        <v>201804</v>
      </c>
      <c r="C18022" s="18" t="s">
        <v>13</v>
      </c>
      <c r="D18022" s="18">
        <v>2018</v>
      </c>
      <c r="E18022" s="18" t="s">
        <v>5</v>
      </c>
      <c r="F18022" s="18" t="s">
        <v>5</v>
      </c>
      <c r="G18022" s="18" t="s">
        <v>102</v>
      </c>
      <c r="H18022" s="18" t="s">
        <v>180</v>
      </c>
      <c r="I18022" s="18" t="s">
        <v>58</v>
      </c>
      <c r="J18022" s="18">
        <v>20</v>
      </c>
      <c r="K18022" s="23">
        <f>TrtEthnicity[[#This Row],[FIRST_TREATMENTS]]*(21/TrtEthnicity[[#This Row],[WD]])</f>
        <v>11.55</v>
      </c>
    </row>
    <row r="18023" spans="1:11" x14ac:dyDescent="0.25">
      <c r="A18023" s="18">
        <v>2</v>
      </c>
      <c r="B18023" s="18">
        <v>201804</v>
      </c>
      <c r="C18023" s="18" t="s">
        <v>13</v>
      </c>
      <c r="D18023" s="18">
        <v>2018</v>
      </c>
      <c r="E18023" s="18" t="s">
        <v>5</v>
      </c>
      <c r="F18023" s="18" t="s">
        <v>5</v>
      </c>
      <c r="G18023" s="18" t="s">
        <v>102</v>
      </c>
      <c r="H18023" s="18" t="s">
        <v>180</v>
      </c>
      <c r="I18023" s="18" t="s">
        <v>54</v>
      </c>
      <c r="J18023" s="18">
        <v>20</v>
      </c>
      <c r="K18023" s="23">
        <f>TrtEthnicity[[#This Row],[FIRST_TREATMENTS]]*(21/TrtEthnicity[[#This Row],[WD]])</f>
        <v>2.1</v>
      </c>
    </row>
    <row r="18024" spans="1:11" x14ac:dyDescent="0.25">
      <c r="A18024" s="18">
        <v>4</v>
      </c>
      <c r="B18024" s="18">
        <v>201804</v>
      </c>
      <c r="C18024" s="18" t="s">
        <v>13</v>
      </c>
      <c r="D18024" s="18">
        <v>2018</v>
      </c>
      <c r="E18024" s="18" t="s">
        <v>5</v>
      </c>
      <c r="F18024" s="18" t="s">
        <v>5</v>
      </c>
      <c r="G18024" s="18" t="s">
        <v>102</v>
      </c>
      <c r="H18024" s="18" t="s">
        <v>180</v>
      </c>
      <c r="I18024" s="18" t="s">
        <v>59</v>
      </c>
      <c r="J18024" s="18">
        <v>20</v>
      </c>
      <c r="K18024" s="23">
        <f>TrtEthnicity[[#This Row],[FIRST_TREATMENTS]]*(21/TrtEthnicity[[#This Row],[WD]])</f>
        <v>4.2</v>
      </c>
    </row>
    <row r="18025" spans="1:11" x14ac:dyDescent="0.25">
      <c r="A18025" s="18">
        <v>2</v>
      </c>
      <c r="B18025" s="18">
        <v>201804</v>
      </c>
      <c r="C18025" s="18" t="s">
        <v>13</v>
      </c>
      <c r="D18025" s="18">
        <v>2018</v>
      </c>
      <c r="E18025" s="18" t="s">
        <v>5</v>
      </c>
      <c r="F18025" s="18" t="s">
        <v>5</v>
      </c>
      <c r="G18025" s="18" t="s">
        <v>102</v>
      </c>
      <c r="H18025" s="18" t="s">
        <v>180</v>
      </c>
      <c r="I18025" s="18" t="s">
        <v>57</v>
      </c>
      <c r="J18025" s="18">
        <v>20</v>
      </c>
      <c r="K18025" s="23">
        <f>TrtEthnicity[[#This Row],[FIRST_TREATMENTS]]*(21/TrtEthnicity[[#This Row],[WD]])</f>
        <v>2.1</v>
      </c>
    </row>
    <row r="18026" spans="1:11" x14ac:dyDescent="0.25">
      <c r="A18026" s="18">
        <v>5</v>
      </c>
      <c r="B18026" s="18">
        <v>201804</v>
      </c>
      <c r="C18026" s="18" t="s">
        <v>13</v>
      </c>
      <c r="D18026" s="18">
        <v>2018</v>
      </c>
      <c r="E18026" s="18" t="s">
        <v>5</v>
      </c>
      <c r="F18026" s="18" t="s">
        <v>5</v>
      </c>
      <c r="G18026" s="18" t="s">
        <v>102</v>
      </c>
      <c r="H18026" s="18" t="s">
        <v>180</v>
      </c>
      <c r="I18026" s="18" t="s">
        <v>56</v>
      </c>
      <c r="J18026" s="18">
        <v>20</v>
      </c>
      <c r="K18026" s="23">
        <f>TrtEthnicity[[#This Row],[FIRST_TREATMENTS]]*(21/TrtEthnicity[[#This Row],[WD]])</f>
        <v>5.25</v>
      </c>
    </row>
    <row r="18027" spans="1:11" x14ac:dyDescent="0.25">
      <c r="A18027" s="18">
        <v>8</v>
      </c>
      <c r="B18027" s="18">
        <v>201804</v>
      </c>
      <c r="C18027" s="18" t="s">
        <v>13</v>
      </c>
      <c r="D18027" s="18">
        <v>2018</v>
      </c>
      <c r="E18027" s="18" t="s">
        <v>5</v>
      </c>
      <c r="F18027" s="18" t="s">
        <v>5</v>
      </c>
      <c r="G18027" s="18" t="s">
        <v>103</v>
      </c>
      <c r="H18027" s="18" t="s">
        <v>103</v>
      </c>
      <c r="I18027" s="18" t="s">
        <v>53</v>
      </c>
      <c r="J18027" s="18">
        <v>20</v>
      </c>
      <c r="K18027" s="23">
        <f>TrtEthnicity[[#This Row],[FIRST_TREATMENTS]]*(21/TrtEthnicity[[#This Row],[WD]])</f>
        <v>8.4</v>
      </c>
    </row>
    <row r="18028" spans="1:11" x14ac:dyDescent="0.25">
      <c r="A18028" s="18">
        <v>33</v>
      </c>
      <c r="B18028" s="18">
        <v>201804</v>
      </c>
      <c r="C18028" s="18" t="s">
        <v>13</v>
      </c>
      <c r="D18028" s="18">
        <v>2018</v>
      </c>
      <c r="E18028" s="18" t="s">
        <v>5</v>
      </c>
      <c r="F18028" s="18" t="s">
        <v>5</v>
      </c>
      <c r="G18028" s="18" t="s">
        <v>103</v>
      </c>
      <c r="H18028" s="18" t="s">
        <v>103</v>
      </c>
      <c r="I18028" s="18" t="s">
        <v>57</v>
      </c>
      <c r="J18028" s="18">
        <v>20</v>
      </c>
      <c r="K18028" s="23">
        <f>TrtEthnicity[[#This Row],[FIRST_TREATMENTS]]*(21/TrtEthnicity[[#This Row],[WD]])</f>
        <v>34.65</v>
      </c>
    </row>
    <row r="18029" spans="1:11" x14ac:dyDescent="0.25">
      <c r="A18029" s="18">
        <v>11</v>
      </c>
      <c r="B18029" s="18">
        <v>201804</v>
      </c>
      <c r="C18029" s="18" t="s">
        <v>13</v>
      </c>
      <c r="D18029" s="18">
        <v>2018</v>
      </c>
      <c r="E18029" s="18" t="s">
        <v>5</v>
      </c>
      <c r="F18029" s="18" t="s">
        <v>5</v>
      </c>
      <c r="G18029" s="18" t="s">
        <v>103</v>
      </c>
      <c r="H18029" s="18" t="s">
        <v>103</v>
      </c>
      <c r="I18029" s="18" t="s">
        <v>59</v>
      </c>
      <c r="J18029" s="18">
        <v>20</v>
      </c>
      <c r="K18029" s="23">
        <f>TrtEthnicity[[#This Row],[FIRST_TREATMENTS]]*(21/TrtEthnicity[[#This Row],[WD]])</f>
        <v>11.55</v>
      </c>
    </row>
    <row r="18030" spans="1:11" x14ac:dyDescent="0.25">
      <c r="A18030" s="18">
        <v>19</v>
      </c>
      <c r="B18030" s="18">
        <v>201804</v>
      </c>
      <c r="C18030" s="18" t="s">
        <v>13</v>
      </c>
      <c r="D18030" s="18">
        <v>2018</v>
      </c>
      <c r="E18030" s="18" t="s">
        <v>5</v>
      </c>
      <c r="F18030" s="18" t="s">
        <v>5</v>
      </c>
      <c r="G18030" s="18" t="s">
        <v>103</v>
      </c>
      <c r="H18030" s="18" t="s">
        <v>103</v>
      </c>
      <c r="I18030" s="18" t="s">
        <v>56</v>
      </c>
      <c r="J18030" s="18">
        <v>20</v>
      </c>
      <c r="K18030" s="23">
        <f>TrtEthnicity[[#This Row],[FIRST_TREATMENTS]]*(21/TrtEthnicity[[#This Row],[WD]])</f>
        <v>19.95</v>
      </c>
    </row>
    <row r="18031" spans="1:11" x14ac:dyDescent="0.25">
      <c r="A18031" s="18">
        <v>17</v>
      </c>
      <c r="B18031" s="18">
        <v>201804</v>
      </c>
      <c r="C18031" s="18" t="s">
        <v>13</v>
      </c>
      <c r="D18031" s="18">
        <v>2018</v>
      </c>
      <c r="E18031" s="18" t="s">
        <v>5</v>
      </c>
      <c r="F18031" s="18" t="s">
        <v>5</v>
      </c>
      <c r="G18031" s="18" t="s">
        <v>103</v>
      </c>
      <c r="H18031" s="18" t="s">
        <v>103</v>
      </c>
      <c r="I18031" s="18" t="s">
        <v>54</v>
      </c>
      <c r="J18031" s="18">
        <v>20</v>
      </c>
      <c r="K18031" s="23">
        <f>TrtEthnicity[[#This Row],[FIRST_TREATMENTS]]*(21/TrtEthnicity[[#This Row],[WD]])</f>
        <v>17.850000000000001</v>
      </c>
    </row>
    <row r="18032" spans="1:11" x14ac:dyDescent="0.25">
      <c r="A18032" s="18">
        <v>11</v>
      </c>
      <c r="B18032" s="18">
        <v>201804</v>
      </c>
      <c r="C18032" s="18" t="s">
        <v>13</v>
      </c>
      <c r="D18032" s="18">
        <v>2018</v>
      </c>
      <c r="E18032" s="18" t="s">
        <v>5</v>
      </c>
      <c r="F18032" s="18" t="s">
        <v>5</v>
      </c>
      <c r="G18032" s="18" t="s">
        <v>103</v>
      </c>
      <c r="H18032" s="18" t="s">
        <v>103</v>
      </c>
      <c r="I18032" s="18" t="s">
        <v>55</v>
      </c>
      <c r="J18032" s="18">
        <v>20</v>
      </c>
      <c r="K18032" s="23">
        <f>TrtEthnicity[[#This Row],[FIRST_TREATMENTS]]*(21/TrtEthnicity[[#This Row],[WD]])</f>
        <v>11.55</v>
      </c>
    </row>
    <row r="18033" spans="1:11" x14ac:dyDescent="0.25">
      <c r="A18033" s="18">
        <v>10</v>
      </c>
      <c r="B18033" s="18">
        <v>201804</v>
      </c>
      <c r="C18033" s="18" t="s">
        <v>13</v>
      </c>
      <c r="D18033" s="18">
        <v>2018</v>
      </c>
      <c r="E18033" s="18" t="s">
        <v>5</v>
      </c>
      <c r="F18033" s="18" t="s">
        <v>5</v>
      </c>
      <c r="G18033" s="18" t="s">
        <v>103</v>
      </c>
      <c r="H18033" s="18" t="s">
        <v>103</v>
      </c>
      <c r="I18033" s="18" t="s">
        <v>58</v>
      </c>
      <c r="J18033" s="18">
        <v>20</v>
      </c>
      <c r="K18033" s="23">
        <f>TrtEthnicity[[#This Row],[FIRST_TREATMENTS]]*(21/TrtEthnicity[[#This Row],[WD]])</f>
        <v>10.5</v>
      </c>
    </row>
    <row r="18034" spans="1:11" x14ac:dyDescent="0.25">
      <c r="A18034" s="18">
        <v>251</v>
      </c>
      <c r="B18034" s="18">
        <v>201804</v>
      </c>
      <c r="C18034" s="18" t="s">
        <v>13</v>
      </c>
      <c r="D18034" s="18">
        <v>2018</v>
      </c>
      <c r="E18034" s="18" t="s">
        <v>5</v>
      </c>
      <c r="F18034" s="18" t="s">
        <v>5</v>
      </c>
      <c r="G18034" s="18" t="s">
        <v>158</v>
      </c>
      <c r="H18034" s="18" t="s">
        <v>158</v>
      </c>
      <c r="I18034" s="18" t="s">
        <v>55</v>
      </c>
      <c r="J18034" s="18">
        <v>20</v>
      </c>
      <c r="K18034" s="23">
        <f>TrtEthnicity[[#This Row],[FIRST_TREATMENTS]]*(21/TrtEthnicity[[#This Row],[WD]])</f>
        <v>263.55</v>
      </c>
    </row>
    <row r="18035" spans="1:11" x14ac:dyDescent="0.25">
      <c r="A18035" s="18">
        <v>237</v>
      </c>
      <c r="B18035" s="18">
        <v>201804</v>
      </c>
      <c r="C18035" s="18" t="s">
        <v>13</v>
      </c>
      <c r="D18035" s="18">
        <v>2018</v>
      </c>
      <c r="E18035" s="18" t="s">
        <v>5</v>
      </c>
      <c r="F18035" s="18" t="s">
        <v>5</v>
      </c>
      <c r="G18035" s="18" t="s">
        <v>158</v>
      </c>
      <c r="H18035" s="18" t="s">
        <v>158</v>
      </c>
      <c r="I18035" s="18" t="s">
        <v>59</v>
      </c>
      <c r="J18035" s="18">
        <v>20</v>
      </c>
      <c r="K18035" s="23">
        <f>TrtEthnicity[[#This Row],[FIRST_TREATMENTS]]*(21/TrtEthnicity[[#This Row],[WD]])</f>
        <v>248.85000000000002</v>
      </c>
    </row>
    <row r="18036" spans="1:11" x14ac:dyDescent="0.25">
      <c r="A18036" s="18">
        <v>380</v>
      </c>
      <c r="B18036" s="18">
        <v>201804</v>
      </c>
      <c r="C18036" s="18" t="s">
        <v>13</v>
      </c>
      <c r="D18036" s="18">
        <v>2018</v>
      </c>
      <c r="E18036" s="18" t="s">
        <v>5</v>
      </c>
      <c r="F18036" s="18" t="s">
        <v>5</v>
      </c>
      <c r="G18036" s="18" t="s">
        <v>158</v>
      </c>
      <c r="H18036" s="18" t="s">
        <v>158</v>
      </c>
      <c r="I18036" s="18" t="s">
        <v>57</v>
      </c>
      <c r="J18036" s="18">
        <v>20</v>
      </c>
      <c r="K18036" s="23">
        <f>TrtEthnicity[[#This Row],[FIRST_TREATMENTS]]*(21/TrtEthnicity[[#This Row],[WD]])</f>
        <v>399</v>
      </c>
    </row>
    <row r="18037" spans="1:11" x14ac:dyDescent="0.25">
      <c r="A18037" s="18">
        <v>302</v>
      </c>
      <c r="B18037" s="18">
        <v>201804</v>
      </c>
      <c r="C18037" s="18" t="s">
        <v>13</v>
      </c>
      <c r="D18037" s="18">
        <v>2018</v>
      </c>
      <c r="E18037" s="18" t="s">
        <v>5</v>
      </c>
      <c r="F18037" s="18" t="s">
        <v>5</v>
      </c>
      <c r="G18037" s="18" t="s">
        <v>158</v>
      </c>
      <c r="H18037" s="18" t="s">
        <v>158</v>
      </c>
      <c r="I18037" s="18" t="s">
        <v>53</v>
      </c>
      <c r="J18037" s="18">
        <v>20</v>
      </c>
      <c r="K18037" s="23">
        <f>TrtEthnicity[[#This Row],[FIRST_TREATMENTS]]*(21/TrtEthnicity[[#This Row],[WD]])</f>
        <v>317.10000000000002</v>
      </c>
    </row>
    <row r="18038" spans="1:11" x14ac:dyDescent="0.25">
      <c r="A18038" s="18">
        <v>382</v>
      </c>
      <c r="B18038" s="18">
        <v>201804</v>
      </c>
      <c r="C18038" s="18" t="s">
        <v>13</v>
      </c>
      <c r="D18038" s="18">
        <v>2018</v>
      </c>
      <c r="E18038" s="18" t="s">
        <v>5</v>
      </c>
      <c r="F18038" s="18" t="s">
        <v>5</v>
      </c>
      <c r="G18038" s="18" t="s">
        <v>158</v>
      </c>
      <c r="H18038" s="18" t="s">
        <v>158</v>
      </c>
      <c r="I18038" s="18" t="s">
        <v>56</v>
      </c>
      <c r="J18038" s="18">
        <v>20</v>
      </c>
      <c r="K18038" s="23">
        <f>TrtEthnicity[[#This Row],[FIRST_TREATMENTS]]*(21/TrtEthnicity[[#This Row],[WD]])</f>
        <v>401.1</v>
      </c>
    </row>
    <row r="18039" spans="1:11" x14ac:dyDescent="0.25">
      <c r="A18039" s="18">
        <v>434</v>
      </c>
      <c r="B18039" s="18">
        <v>201804</v>
      </c>
      <c r="C18039" s="18" t="s">
        <v>13</v>
      </c>
      <c r="D18039" s="18">
        <v>2018</v>
      </c>
      <c r="E18039" s="18" t="s">
        <v>5</v>
      </c>
      <c r="F18039" s="18" t="s">
        <v>5</v>
      </c>
      <c r="G18039" s="18" t="s">
        <v>158</v>
      </c>
      <c r="H18039" s="18" t="s">
        <v>158</v>
      </c>
      <c r="I18039" s="18" t="s">
        <v>54</v>
      </c>
      <c r="J18039" s="18">
        <v>20</v>
      </c>
      <c r="K18039" s="23">
        <f>TrtEthnicity[[#This Row],[FIRST_TREATMENTS]]*(21/TrtEthnicity[[#This Row],[WD]])</f>
        <v>455.70000000000005</v>
      </c>
    </row>
    <row r="18040" spans="1:11" x14ac:dyDescent="0.25">
      <c r="A18040" s="18">
        <v>145</v>
      </c>
      <c r="B18040" s="18">
        <v>201804</v>
      </c>
      <c r="C18040" s="18" t="s">
        <v>13</v>
      </c>
      <c r="D18040" s="18">
        <v>2018</v>
      </c>
      <c r="E18040" s="18" t="s">
        <v>5</v>
      </c>
      <c r="F18040" s="18" t="s">
        <v>5</v>
      </c>
      <c r="G18040" s="18" t="s">
        <v>158</v>
      </c>
      <c r="H18040" s="18" t="s">
        <v>158</v>
      </c>
      <c r="I18040" s="18" t="s">
        <v>58</v>
      </c>
      <c r="J18040" s="18">
        <v>20</v>
      </c>
      <c r="K18040" s="23">
        <f>TrtEthnicity[[#This Row],[FIRST_TREATMENTS]]*(21/TrtEthnicity[[#This Row],[WD]])</f>
        <v>152.25</v>
      </c>
    </row>
    <row r="18041" spans="1:11" x14ac:dyDescent="0.25">
      <c r="A18041" s="18">
        <v>23</v>
      </c>
      <c r="B18041" s="18">
        <v>201804</v>
      </c>
      <c r="C18041" s="18" t="s">
        <v>13</v>
      </c>
      <c r="D18041" s="18">
        <v>2018</v>
      </c>
      <c r="E18041" s="18" t="s">
        <v>5</v>
      </c>
      <c r="F18041" s="18" t="s">
        <v>5</v>
      </c>
      <c r="G18041" s="18" t="s">
        <v>181</v>
      </c>
      <c r="H18041" s="18" t="s">
        <v>103</v>
      </c>
      <c r="I18041" s="18" t="s">
        <v>58</v>
      </c>
      <c r="J18041" s="18">
        <v>20</v>
      </c>
      <c r="K18041" s="23">
        <f>TrtEthnicity[[#This Row],[FIRST_TREATMENTS]]*(21/TrtEthnicity[[#This Row],[WD]])</f>
        <v>24.150000000000002</v>
      </c>
    </row>
    <row r="18042" spans="1:11" x14ac:dyDescent="0.25">
      <c r="A18042" s="18">
        <v>12</v>
      </c>
      <c r="B18042" s="18">
        <v>201804</v>
      </c>
      <c r="C18042" s="18" t="s">
        <v>13</v>
      </c>
      <c r="D18042" s="18">
        <v>2018</v>
      </c>
      <c r="E18042" s="18" t="s">
        <v>5</v>
      </c>
      <c r="F18042" s="18" t="s">
        <v>5</v>
      </c>
      <c r="G18042" s="18" t="s">
        <v>181</v>
      </c>
      <c r="H18042" s="18" t="s">
        <v>103</v>
      </c>
      <c r="I18042" s="18" t="s">
        <v>55</v>
      </c>
      <c r="J18042" s="18">
        <v>20</v>
      </c>
      <c r="K18042" s="23">
        <f>TrtEthnicity[[#This Row],[FIRST_TREATMENTS]]*(21/TrtEthnicity[[#This Row],[WD]])</f>
        <v>12.600000000000001</v>
      </c>
    </row>
    <row r="18043" spans="1:11" x14ac:dyDescent="0.25">
      <c r="A18043" s="18">
        <v>6</v>
      </c>
      <c r="B18043" s="18">
        <v>201804</v>
      </c>
      <c r="C18043" s="18" t="s">
        <v>13</v>
      </c>
      <c r="D18043" s="18">
        <v>2018</v>
      </c>
      <c r="E18043" s="18" t="s">
        <v>5</v>
      </c>
      <c r="F18043" s="18" t="s">
        <v>5</v>
      </c>
      <c r="G18043" s="18" t="s">
        <v>181</v>
      </c>
      <c r="H18043" s="18" t="s">
        <v>103</v>
      </c>
      <c r="I18043" s="18" t="s">
        <v>56</v>
      </c>
      <c r="J18043" s="18">
        <v>20</v>
      </c>
      <c r="K18043" s="23">
        <f>TrtEthnicity[[#This Row],[FIRST_TREATMENTS]]*(21/TrtEthnicity[[#This Row],[WD]])</f>
        <v>6.3000000000000007</v>
      </c>
    </row>
    <row r="18044" spans="1:11" x14ac:dyDescent="0.25">
      <c r="A18044" s="18">
        <v>5</v>
      </c>
      <c r="B18044" s="18">
        <v>201804</v>
      </c>
      <c r="C18044" s="18" t="s">
        <v>13</v>
      </c>
      <c r="D18044" s="18">
        <v>2018</v>
      </c>
      <c r="E18044" s="18" t="s">
        <v>5</v>
      </c>
      <c r="F18044" s="18" t="s">
        <v>5</v>
      </c>
      <c r="G18044" s="18" t="s">
        <v>181</v>
      </c>
      <c r="H18044" s="18" t="s">
        <v>103</v>
      </c>
      <c r="I18044" s="18" t="s">
        <v>53</v>
      </c>
      <c r="J18044" s="18">
        <v>20</v>
      </c>
      <c r="K18044" s="23">
        <f>TrtEthnicity[[#This Row],[FIRST_TREATMENTS]]*(21/TrtEthnicity[[#This Row],[WD]])</f>
        <v>5.25</v>
      </c>
    </row>
    <row r="18045" spans="1:11" x14ac:dyDescent="0.25">
      <c r="A18045" s="18">
        <v>24</v>
      </c>
      <c r="B18045" s="18">
        <v>201804</v>
      </c>
      <c r="C18045" s="18" t="s">
        <v>13</v>
      </c>
      <c r="D18045" s="18">
        <v>2018</v>
      </c>
      <c r="E18045" s="18" t="s">
        <v>5</v>
      </c>
      <c r="F18045" s="18" t="s">
        <v>5</v>
      </c>
      <c r="G18045" s="18" t="s">
        <v>181</v>
      </c>
      <c r="H18045" s="18" t="s">
        <v>103</v>
      </c>
      <c r="I18045" s="18" t="s">
        <v>57</v>
      </c>
      <c r="J18045" s="18">
        <v>20</v>
      </c>
      <c r="K18045" s="23">
        <f>TrtEthnicity[[#This Row],[FIRST_TREATMENTS]]*(21/TrtEthnicity[[#This Row],[WD]])</f>
        <v>25.200000000000003</v>
      </c>
    </row>
    <row r="18046" spans="1:11" x14ac:dyDescent="0.25">
      <c r="A18046" s="18">
        <v>5</v>
      </c>
      <c r="B18046" s="18">
        <v>201804</v>
      </c>
      <c r="C18046" s="18" t="s">
        <v>13</v>
      </c>
      <c r="D18046" s="18">
        <v>2018</v>
      </c>
      <c r="E18046" s="18" t="s">
        <v>5</v>
      </c>
      <c r="F18046" s="18" t="s">
        <v>5</v>
      </c>
      <c r="G18046" s="18" t="s">
        <v>181</v>
      </c>
      <c r="H18046" s="18" t="s">
        <v>103</v>
      </c>
      <c r="I18046" s="18" t="s">
        <v>59</v>
      </c>
      <c r="J18046" s="18">
        <v>20</v>
      </c>
      <c r="K18046" s="23">
        <f>TrtEthnicity[[#This Row],[FIRST_TREATMENTS]]*(21/TrtEthnicity[[#This Row],[WD]])</f>
        <v>5.25</v>
      </c>
    </row>
    <row r="18047" spans="1:11" x14ac:dyDescent="0.25">
      <c r="A18047" s="18">
        <v>17</v>
      </c>
      <c r="B18047" s="18">
        <v>201804</v>
      </c>
      <c r="C18047" s="18" t="s">
        <v>13</v>
      </c>
      <c r="D18047" s="18">
        <v>2018</v>
      </c>
      <c r="E18047" s="18" t="s">
        <v>5</v>
      </c>
      <c r="F18047" s="18" t="s">
        <v>5</v>
      </c>
      <c r="G18047" s="18" t="s">
        <v>181</v>
      </c>
      <c r="H18047" s="18" t="s">
        <v>103</v>
      </c>
      <c r="I18047" s="18" t="s">
        <v>54</v>
      </c>
      <c r="J18047" s="18">
        <v>20</v>
      </c>
      <c r="K18047" s="23">
        <f>TrtEthnicity[[#This Row],[FIRST_TREATMENTS]]*(21/TrtEthnicity[[#This Row],[WD]])</f>
        <v>17.850000000000001</v>
      </c>
    </row>
    <row r="18048" spans="1:11" x14ac:dyDescent="0.25">
      <c r="A18048" s="18">
        <v>16</v>
      </c>
      <c r="B18048" s="18">
        <v>201804</v>
      </c>
      <c r="C18048" s="18" t="s">
        <v>13</v>
      </c>
      <c r="D18048" s="18">
        <v>2018</v>
      </c>
      <c r="E18048" s="18" t="s">
        <v>6</v>
      </c>
      <c r="F18048" s="18" t="s">
        <v>6</v>
      </c>
      <c r="G18048" s="18" t="s">
        <v>99</v>
      </c>
      <c r="H18048" s="18" t="s">
        <v>180</v>
      </c>
      <c r="I18048" s="18" t="s">
        <v>58</v>
      </c>
      <c r="J18048" s="18">
        <v>20</v>
      </c>
      <c r="K18048" s="23">
        <f>TrtEthnicity[[#This Row],[FIRST_TREATMENTS]]*(21/TrtEthnicity[[#This Row],[WD]])</f>
        <v>16.8</v>
      </c>
    </row>
    <row r="18049" spans="1:11" x14ac:dyDescent="0.25">
      <c r="A18049" s="18">
        <v>11</v>
      </c>
      <c r="B18049" s="18">
        <v>201804</v>
      </c>
      <c r="C18049" s="18" t="s">
        <v>13</v>
      </c>
      <c r="D18049" s="18">
        <v>2018</v>
      </c>
      <c r="E18049" s="18" t="s">
        <v>6</v>
      </c>
      <c r="F18049" s="18" t="s">
        <v>6</v>
      </c>
      <c r="G18049" s="18" t="s">
        <v>99</v>
      </c>
      <c r="H18049" s="18" t="s">
        <v>180</v>
      </c>
      <c r="I18049" s="18" t="s">
        <v>54</v>
      </c>
      <c r="J18049" s="18">
        <v>20</v>
      </c>
      <c r="K18049" s="23">
        <f>TrtEthnicity[[#This Row],[FIRST_TREATMENTS]]*(21/TrtEthnicity[[#This Row],[WD]])</f>
        <v>11.55</v>
      </c>
    </row>
    <row r="18050" spans="1:11" x14ac:dyDescent="0.25">
      <c r="A18050" s="18">
        <v>1</v>
      </c>
      <c r="B18050" s="18">
        <v>201804</v>
      </c>
      <c r="C18050" s="18" t="s">
        <v>13</v>
      </c>
      <c r="D18050" s="18">
        <v>2018</v>
      </c>
      <c r="E18050" s="18" t="s">
        <v>6</v>
      </c>
      <c r="F18050" s="18" t="s">
        <v>6</v>
      </c>
      <c r="G18050" s="18" t="s">
        <v>99</v>
      </c>
      <c r="H18050" s="18" t="s">
        <v>180</v>
      </c>
      <c r="I18050" s="18" t="s">
        <v>56</v>
      </c>
      <c r="J18050" s="18">
        <v>20</v>
      </c>
      <c r="K18050" s="23">
        <f>TrtEthnicity[[#This Row],[FIRST_TREATMENTS]]*(21/TrtEthnicity[[#This Row],[WD]])</f>
        <v>1.05</v>
      </c>
    </row>
    <row r="18051" spans="1:11" x14ac:dyDescent="0.25">
      <c r="A18051" s="18">
        <v>8</v>
      </c>
      <c r="B18051" s="18">
        <v>201804</v>
      </c>
      <c r="C18051" s="18" t="s">
        <v>13</v>
      </c>
      <c r="D18051" s="18">
        <v>2018</v>
      </c>
      <c r="E18051" s="18" t="s">
        <v>6</v>
      </c>
      <c r="F18051" s="18" t="s">
        <v>6</v>
      </c>
      <c r="G18051" s="18" t="s">
        <v>99</v>
      </c>
      <c r="H18051" s="18" t="s">
        <v>180</v>
      </c>
      <c r="I18051" s="18" t="s">
        <v>53</v>
      </c>
      <c r="J18051" s="18">
        <v>20</v>
      </c>
      <c r="K18051" s="23">
        <f>TrtEthnicity[[#This Row],[FIRST_TREATMENTS]]*(21/TrtEthnicity[[#This Row],[WD]])</f>
        <v>8.4</v>
      </c>
    </row>
    <row r="18052" spans="1:11" x14ac:dyDescent="0.25">
      <c r="A18052" s="18">
        <v>4</v>
      </c>
      <c r="B18052" s="18">
        <v>201804</v>
      </c>
      <c r="C18052" s="18" t="s">
        <v>13</v>
      </c>
      <c r="D18052" s="18">
        <v>2018</v>
      </c>
      <c r="E18052" s="18" t="s">
        <v>6</v>
      </c>
      <c r="F18052" s="18" t="s">
        <v>6</v>
      </c>
      <c r="G18052" s="18" t="s">
        <v>99</v>
      </c>
      <c r="H18052" s="18" t="s">
        <v>180</v>
      </c>
      <c r="I18052" s="18" t="s">
        <v>57</v>
      </c>
      <c r="J18052" s="18">
        <v>20</v>
      </c>
      <c r="K18052" s="23">
        <f>TrtEthnicity[[#This Row],[FIRST_TREATMENTS]]*(21/TrtEthnicity[[#This Row],[WD]])</f>
        <v>4.2</v>
      </c>
    </row>
    <row r="18053" spans="1:11" x14ac:dyDescent="0.25">
      <c r="A18053" s="18">
        <v>2</v>
      </c>
      <c r="B18053" s="18">
        <v>201804</v>
      </c>
      <c r="C18053" s="18" t="s">
        <v>13</v>
      </c>
      <c r="D18053" s="18">
        <v>2018</v>
      </c>
      <c r="E18053" s="18" t="s">
        <v>6</v>
      </c>
      <c r="F18053" s="18" t="s">
        <v>6</v>
      </c>
      <c r="G18053" s="18" t="s">
        <v>99</v>
      </c>
      <c r="H18053" s="18" t="s">
        <v>180</v>
      </c>
      <c r="I18053" s="18" t="s">
        <v>55</v>
      </c>
      <c r="J18053" s="18">
        <v>20</v>
      </c>
      <c r="K18053" s="23">
        <f>TrtEthnicity[[#This Row],[FIRST_TREATMENTS]]*(21/TrtEthnicity[[#This Row],[WD]])</f>
        <v>2.1</v>
      </c>
    </row>
    <row r="18054" spans="1:11" x14ac:dyDescent="0.25">
      <c r="A18054" s="18">
        <v>1</v>
      </c>
      <c r="B18054" s="18">
        <v>201804</v>
      </c>
      <c r="C18054" s="18" t="s">
        <v>13</v>
      </c>
      <c r="D18054" s="18">
        <v>2018</v>
      </c>
      <c r="E18054" s="18" t="s">
        <v>6</v>
      </c>
      <c r="F18054" s="18" t="s">
        <v>6</v>
      </c>
      <c r="G18054" s="18" t="s">
        <v>99</v>
      </c>
      <c r="H18054" s="18" t="s">
        <v>180</v>
      </c>
      <c r="I18054" s="18" t="s">
        <v>59</v>
      </c>
      <c r="J18054" s="18">
        <v>20</v>
      </c>
      <c r="K18054" s="23">
        <f>TrtEthnicity[[#This Row],[FIRST_TREATMENTS]]*(21/TrtEthnicity[[#This Row],[WD]])</f>
        <v>1.05</v>
      </c>
    </row>
    <row r="18055" spans="1:11" x14ac:dyDescent="0.25">
      <c r="A18055" s="18">
        <v>2</v>
      </c>
      <c r="B18055" s="18">
        <v>201804</v>
      </c>
      <c r="C18055" s="18" t="s">
        <v>13</v>
      </c>
      <c r="D18055" s="18">
        <v>2018</v>
      </c>
      <c r="E18055" s="18" t="s">
        <v>6</v>
      </c>
      <c r="F18055" s="18" t="s">
        <v>6</v>
      </c>
      <c r="G18055" s="18" t="s">
        <v>100</v>
      </c>
      <c r="H18055" s="18" t="s">
        <v>180</v>
      </c>
      <c r="I18055" s="18" t="s">
        <v>59</v>
      </c>
      <c r="J18055" s="18">
        <v>20</v>
      </c>
      <c r="K18055" s="23">
        <f>TrtEthnicity[[#This Row],[FIRST_TREATMENTS]]*(21/TrtEthnicity[[#This Row],[WD]])</f>
        <v>2.1</v>
      </c>
    </row>
    <row r="18056" spans="1:11" x14ac:dyDescent="0.25">
      <c r="A18056" s="18">
        <v>2</v>
      </c>
      <c r="B18056" s="18">
        <v>201804</v>
      </c>
      <c r="C18056" s="18" t="s">
        <v>13</v>
      </c>
      <c r="D18056" s="18">
        <v>2018</v>
      </c>
      <c r="E18056" s="18" t="s">
        <v>6</v>
      </c>
      <c r="F18056" s="18" t="s">
        <v>6</v>
      </c>
      <c r="G18056" s="18" t="s">
        <v>100</v>
      </c>
      <c r="H18056" s="18" t="s">
        <v>180</v>
      </c>
      <c r="I18056" s="18" t="s">
        <v>57</v>
      </c>
      <c r="J18056" s="18">
        <v>20</v>
      </c>
      <c r="K18056" s="23">
        <f>TrtEthnicity[[#This Row],[FIRST_TREATMENTS]]*(21/TrtEthnicity[[#This Row],[WD]])</f>
        <v>2.1</v>
      </c>
    </row>
    <row r="18057" spans="1:11" x14ac:dyDescent="0.25">
      <c r="A18057" s="18">
        <v>2</v>
      </c>
      <c r="B18057" s="18">
        <v>201804</v>
      </c>
      <c r="C18057" s="18" t="s">
        <v>13</v>
      </c>
      <c r="D18057" s="18">
        <v>2018</v>
      </c>
      <c r="E18057" s="18" t="s">
        <v>6</v>
      </c>
      <c r="F18057" s="18" t="s">
        <v>6</v>
      </c>
      <c r="G18057" s="18" t="s">
        <v>100</v>
      </c>
      <c r="H18057" s="18" t="s">
        <v>180</v>
      </c>
      <c r="I18057" s="18" t="s">
        <v>53</v>
      </c>
      <c r="J18057" s="18">
        <v>20</v>
      </c>
      <c r="K18057" s="23">
        <f>TrtEthnicity[[#This Row],[FIRST_TREATMENTS]]*(21/TrtEthnicity[[#This Row],[WD]])</f>
        <v>2.1</v>
      </c>
    </row>
    <row r="18058" spans="1:11" x14ac:dyDescent="0.25">
      <c r="A18058" s="18">
        <v>1</v>
      </c>
      <c r="B18058" s="18">
        <v>201804</v>
      </c>
      <c r="C18058" s="18" t="s">
        <v>13</v>
      </c>
      <c r="D18058" s="18">
        <v>2018</v>
      </c>
      <c r="E18058" s="18" t="s">
        <v>6</v>
      </c>
      <c r="F18058" s="18" t="s">
        <v>6</v>
      </c>
      <c r="G18058" s="18" t="s">
        <v>100</v>
      </c>
      <c r="H18058" s="18" t="s">
        <v>180</v>
      </c>
      <c r="I18058" s="18" t="s">
        <v>56</v>
      </c>
      <c r="J18058" s="18">
        <v>20</v>
      </c>
      <c r="K18058" s="23">
        <f>TrtEthnicity[[#This Row],[FIRST_TREATMENTS]]*(21/TrtEthnicity[[#This Row],[WD]])</f>
        <v>1.05</v>
      </c>
    </row>
    <row r="18059" spans="1:11" x14ac:dyDescent="0.25">
      <c r="A18059" s="18">
        <v>15</v>
      </c>
      <c r="B18059" s="18">
        <v>201804</v>
      </c>
      <c r="C18059" s="18" t="s">
        <v>13</v>
      </c>
      <c r="D18059" s="18">
        <v>2018</v>
      </c>
      <c r="E18059" s="18" t="s">
        <v>6</v>
      </c>
      <c r="F18059" s="18" t="s">
        <v>6</v>
      </c>
      <c r="G18059" s="18" t="s">
        <v>100</v>
      </c>
      <c r="H18059" s="18" t="s">
        <v>180</v>
      </c>
      <c r="I18059" s="18" t="s">
        <v>58</v>
      </c>
      <c r="J18059" s="18">
        <v>20</v>
      </c>
      <c r="K18059" s="23">
        <f>TrtEthnicity[[#This Row],[FIRST_TREATMENTS]]*(21/TrtEthnicity[[#This Row],[WD]])</f>
        <v>15.75</v>
      </c>
    </row>
    <row r="18060" spans="1:11" x14ac:dyDescent="0.25">
      <c r="A18060" s="18">
        <v>3</v>
      </c>
      <c r="B18060" s="18">
        <v>201804</v>
      </c>
      <c r="C18060" s="18" t="s">
        <v>13</v>
      </c>
      <c r="D18060" s="18">
        <v>2018</v>
      </c>
      <c r="E18060" s="18" t="s">
        <v>6</v>
      </c>
      <c r="F18060" s="18" t="s">
        <v>6</v>
      </c>
      <c r="G18060" s="18" t="s">
        <v>100</v>
      </c>
      <c r="H18060" s="18" t="s">
        <v>180</v>
      </c>
      <c r="I18060" s="18" t="s">
        <v>54</v>
      </c>
      <c r="J18060" s="18">
        <v>20</v>
      </c>
      <c r="K18060" s="23">
        <f>TrtEthnicity[[#This Row],[FIRST_TREATMENTS]]*(21/TrtEthnicity[[#This Row],[WD]])</f>
        <v>3.1500000000000004</v>
      </c>
    </row>
    <row r="18061" spans="1:11" x14ac:dyDescent="0.25">
      <c r="A18061" s="18">
        <v>1</v>
      </c>
      <c r="B18061" s="18">
        <v>201804</v>
      </c>
      <c r="C18061" s="18" t="s">
        <v>13</v>
      </c>
      <c r="D18061" s="18">
        <v>2018</v>
      </c>
      <c r="E18061" s="18" t="s">
        <v>6</v>
      </c>
      <c r="F18061" s="18" t="s">
        <v>6</v>
      </c>
      <c r="G18061" s="18" t="s">
        <v>100</v>
      </c>
      <c r="H18061" s="18" t="s">
        <v>180</v>
      </c>
      <c r="I18061" s="18" t="s">
        <v>55</v>
      </c>
      <c r="J18061" s="18">
        <v>20</v>
      </c>
      <c r="K18061" s="23">
        <f>TrtEthnicity[[#This Row],[FIRST_TREATMENTS]]*(21/TrtEthnicity[[#This Row],[WD]])</f>
        <v>1.05</v>
      </c>
    </row>
    <row r="18062" spans="1:11" x14ac:dyDescent="0.25">
      <c r="A18062" s="18">
        <v>2</v>
      </c>
      <c r="B18062" s="18">
        <v>201804</v>
      </c>
      <c r="C18062" s="18" t="s">
        <v>13</v>
      </c>
      <c r="D18062" s="18">
        <v>2018</v>
      </c>
      <c r="E18062" s="18" t="s">
        <v>6</v>
      </c>
      <c r="F18062" s="18" t="s">
        <v>6</v>
      </c>
      <c r="G18062" s="18" t="s">
        <v>101</v>
      </c>
      <c r="H18062" s="18" t="s">
        <v>180</v>
      </c>
      <c r="I18062" s="18" t="s">
        <v>58</v>
      </c>
      <c r="J18062" s="18">
        <v>20</v>
      </c>
      <c r="K18062" s="23">
        <f>TrtEthnicity[[#This Row],[FIRST_TREATMENTS]]*(21/TrtEthnicity[[#This Row],[WD]])</f>
        <v>2.1</v>
      </c>
    </row>
    <row r="18063" spans="1:11" x14ac:dyDescent="0.25">
      <c r="A18063" s="18">
        <v>1</v>
      </c>
      <c r="B18063" s="18">
        <v>201804</v>
      </c>
      <c r="C18063" s="18" t="s">
        <v>13</v>
      </c>
      <c r="D18063" s="18">
        <v>2018</v>
      </c>
      <c r="E18063" s="18" t="s">
        <v>6</v>
      </c>
      <c r="F18063" s="18" t="s">
        <v>6</v>
      </c>
      <c r="G18063" s="18" t="s">
        <v>101</v>
      </c>
      <c r="H18063" s="18" t="s">
        <v>180</v>
      </c>
      <c r="I18063" s="18" t="s">
        <v>54</v>
      </c>
      <c r="J18063" s="18">
        <v>20</v>
      </c>
      <c r="K18063" s="23">
        <f>TrtEthnicity[[#This Row],[FIRST_TREATMENTS]]*(21/TrtEthnicity[[#This Row],[WD]])</f>
        <v>1.05</v>
      </c>
    </row>
    <row r="18064" spans="1:11" x14ac:dyDescent="0.25">
      <c r="A18064" s="18">
        <v>1</v>
      </c>
      <c r="B18064" s="18">
        <v>201804</v>
      </c>
      <c r="C18064" s="18" t="s">
        <v>13</v>
      </c>
      <c r="D18064" s="18">
        <v>2018</v>
      </c>
      <c r="E18064" s="18" t="s">
        <v>6</v>
      </c>
      <c r="F18064" s="18" t="s">
        <v>6</v>
      </c>
      <c r="G18064" s="18" t="s">
        <v>101</v>
      </c>
      <c r="H18064" s="18" t="s">
        <v>180</v>
      </c>
      <c r="I18064" s="18" t="s">
        <v>57</v>
      </c>
      <c r="J18064" s="18">
        <v>20</v>
      </c>
      <c r="K18064" s="23">
        <f>TrtEthnicity[[#This Row],[FIRST_TREATMENTS]]*(21/TrtEthnicity[[#This Row],[WD]])</f>
        <v>1.05</v>
      </c>
    </row>
    <row r="18065" spans="1:11" x14ac:dyDescent="0.25">
      <c r="A18065" s="18">
        <v>1</v>
      </c>
      <c r="B18065" s="18">
        <v>201804</v>
      </c>
      <c r="C18065" s="18" t="s">
        <v>13</v>
      </c>
      <c r="D18065" s="18">
        <v>2018</v>
      </c>
      <c r="E18065" s="18" t="s">
        <v>6</v>
      </c>
      <c r="F18065" s="18" t="s">
        <v>6</v>
      </c>
      <c r="G18065" s="18" t="s">
        <v>101</v>
      </c>
      <c r="H18065" s="18" t="s">
        <v>180</v>
      </c>
      <c r="I18065" s="18" t="s">
        <v>53</v>
      </c>
      <c r="J18065" s="18">
        <v>20</v>
      </c>
      <c r="K18065" s="23">
        <f>TrtEthnicity[[#This Row],[FIRST_TREATMENTS]]*(21/TrtEthnicity[[#This Row],[WD]])</f>
        <v>1.05</v>
      </c>
    </row>
    <row r="18066" spans="1:11" x14ac:dyDescent="0.25">
      <c r="A18066" s="18">
        <v>1</v>
      </c>
      <c r="B18066" s="18">
        <v>201804</v>
      </c>
      <c r="C18066" s="18" t="s">
        <v>13</v>
      </c>
      <c r="D18066" s="18">
        <v>2018</v>
      </c>
      <c r="E18066" s="18" t="s">
        <v>6</v>
      </c>
      <c r="F18066" s="18" t="s">
        <v>6</v>
      </c>
      <c r="G18066" s="18" t="s">
        <v>101</v>
      </c>
      <c r="H18066" s="18" t="s">
        <v>180</v>
      </c>
      <c r="I18066" s="18" t="s">
        <v>55</v>
      </c>
      <c r="J18066" s="18">
        <v>20</v>
      </c>
      <c r="K18066" s="23">
        <f>TrtEthnicity[[#This Row],[FIRST_TREATMENTS]]*(21/TrtEthnicity[[#This Row],[WD]])</f>
        <v>1.05</v>
      </c>
    </row>
    <row r="18067" spans="1:11" x14ac:dyDescent="0.25">
      <c r="A18067" s="18">
        <v>5</v>
      </c>
      <c r="B18067" s="18">
        <v>201804</v>
      </c>
      <c r="C18067" s="18" t="s">
        <v>13</v>
      </c>
      <c r="D18067" s="18">
        <v>2018</v>
      </c>
      <c r="E18067" s="18" t="s">
        <v>6</v>
      </c>
      <c r="F18067" s="18" t="s">
        <v>6</v>
      </c>
      <c r="G18067" s="18" t="s">
        <v>102</v>
      </c>
      <c r="H18067" s="18" t="s">
        <v>180</v>
      </c>
      <c r="I18067" s="18" t="s">
        <v>53</v>
      </c>
      <c r="J18067" s="18">
        <v>20</v>
      </c>
      <c r="K18067" s="23">
        <f>TrtEthnicity[[#This Row],[FIRST_TREATMENTS]]*(21/TrtEthnicity[[#This Row],[WD]])</f>
        <v>5.25</v>
      </c>
    </row>
    <row r="18068" spans="1:11" x14ac:dyDescent="0.25">
      <c r="A18068" s="18">
        <v>2</v>
      </c>
      <c r="B18068" s="18">
        <v>201804</v>
      </c>
      <c r="C18068" s="18" t="s">
        <v>13</v>
      </c>
      <c r="D18068" s="18">
        <v>2018</v>
      </c>
      <c r="E18068" s="18" t="s">
        <v>6</v>
      </c>
      <c r="F18068" s="18" t="s">
        <v>6</v>
      </c>
      <c r="G18068" s="18" t="s">
        <v>102</v>
      </c>
      <c r="H18068" s="18" t="s">
        <v>180</v>
      </c>
      <c r="I18068" s="18" t="s">
        <v>57</v>
      </c>
      <c r="J18068" s="18">
        <v>20</v>
      </c>
      <c r="K18068" s="23">
        <f>TrtEthnicity[[#This Row],[FIRST_TREATMENTS]]*(21/TrtEthnicity[[#This Row],[WD]])</f>
        <v>2.1</v>
      </c>
    </row>
    <row r="18069" spans="1:11" x14ac:dyDescent="0.25">
      <c r="A18069" s="18">
        <v>1</v>
      </c>
      <c r="B18069" s="18">
        <v>201804</v>
      </c>
      <c r="C18069" s="18" t="s">
        <v>13</v>
      </c>
      <c r="D18069" s="18">
        <v>2018</v>
      </c>
      <c r="E18069" s="18" t="s">
        <v>6</v>
      </c>
      <c r="F18069" s="18" t="s">
        <v>6</v>
      </c>
      <c r="G18069" s="18" t="s">
        <v>102</v>
      </c>
      <c r="H18069" s="18" t="s">
        <v>180</v>
      </c>
      <c r="I18069" s="18" t="s">
        <v>54</v>
      </c>
      <c r="J18069" s="18">
        <v>20</v>
      </c>
      <c r="K18069" s="23">
        <f>TrtEthnicity[[#This Row],[FIRST_TREATMENTS]]*(21/TrtEthnicity[[#This Row],[WD]])</f>
        <v>1.05</v>
      </c>
    </row>
    <row r="18070" spans="1:11" x14ac:dyDescent="0.25">
      <c r="A18070" s="18">
        <v>9</v>
      </c>
      <c r="B18070" s="18">
        <v>201804</v>
      </c>
      <c r="C18070" s="18" t="s">
        <v>13</v>
      </c>
      <c r="D18070" s="18">
        <v>2018</v>
      </c>
      <c r="E18070" s="18" t="s">
        <v>6</v>
      </c>
      <c r="F18070" s="18" t="s">
        <v>6</v>
      </c>
      <c r="G18070" s="18" t="s">
        <v>102</v>
      </c>
      <c r="H18070" s="18" t="s">
        <v>180</v>
      </c>
      <c r="I18070" s="18" t="s">
        <v>58</v>
      </c>
      <c r="J18070" s="18">
        <v>20</v>
      </c>
      <c r="K18070" s="23">
        <f>TrtEthnicity[[#This Row],[FIRST_TREATMENTS]]*(21/TrtEthnicity[[#This Row],[WD]])</f>
        <v>9.4500000000000011</v>
      </c>
    </row>
    <row r="18071" spans="1:11" x14ac:dyDescent="0.25">
      <c r="A18071" s="18">
        <v>2</v>
      </c>
      <c r="B18071" s="18">
        <v>201804</v>
      </c>
      <c r="C18071" s="18" t="s">
        <v>13</v>
      </c>
      <c r="D18071" s="18">
        <v>2018</v>
      </c>
      <c r="E18071" s="18" t="s">
        <v>6</v>
      </c>
      <c r="F18071" s="18" t="s">
        <v>6</v>
      </c>
      <c r="G18071" s="18" t="s">
        <v>102</v>
      </c>
      <c r="H18071" s="18" t="s">
        <v>180</v>
      </c>
      <c r="I18071" s="18" t="s">
        <v>56</v>
      </c>
      <c r="J18071" s="18">
        <v>20</v>
      </c>
      <c r="K18071" s="23">
        <f>TrtEthnicity[[#This Row],[FIRST_TREATMENTS]]*(21/TrtEthnicity[[#This Row],[WD]])</f>
        <v>2.1</v>
      </c>
    </row>
    <row r="18072" spans="1:11" x14ac:dyDescent="0.25">
      <c r="A18072" s="18">
        <v>17</v>
      </c>
      <c r="B18072" s="18">
        <v>201804</v>
      </c>
      <c r="C18072" s="18" t="s">
        <v>13</v>
      </c>
      <c r="D18072" s="18">
        <v>2018</v>
      </c>
      <c r="E18072" s="18" t="s">
        <v>6</v>
      </c>
      <c r="F18072" s="18" t="s">
        <v>6</v>
      </c>
      <c r="G18072" s="18" t="s">
        <v>103</v>
      </c>
      <c r="H18072" s="18" t="s">
        <v>103</v>
      </c>
      <c r="I18072" s="18" t="s">
        <v>54</v>
      </c>
      <c r="J18072" s="18">
        <v>20</v>
      </c>
      <c r="K18072" s="23">
        <f>TrtEthnicity[[#This Row],[FIRST_TREATMENTS]]*(21/TrtEthnicity[[#This Row],[WD]])</f>
        <v>17.850000000000001</v>
      </c>
    </row>
    <row r="18073" spans="1:11" x14ac:dyDescent="0.25">
      <c r="A18073" s="18">
        <v>17</v>
      </c>
      <c r="B18073" s="18">
        <v>201804</v>
      </c>
      <c r="C18073" s="18" t="s">
        <v>13</v>
      </c>
      <c r="D18073" s="18">
        <v>2018</v>
      </c>
      <c r="E18073" s="18" t="s">
        <v>6</v>
      </c>
      <c r="F18073" s="18" t="s">
        <v>6</v>
      </c>
      <c r="G18073" s="18" t="s">
        <v>103</v>
      </c>
      <c r="H18073" s="18" t="s">
        <v>103</v>
      </c>
      <c r="I18073" s="18" t="s">
        <v>56</v>
      </c>
      <c r="J18073" s="18">
        <v>20</v>
      </c>
      <c r="K18073" s="23">
        <f>TrtEthnicity[[#This Row],[FIRST_TREATMENTS]]*(21/TrtEthnicity[[#This Row],[WD]])</f>
        <v>17.850000000000001</v>
      </c>
    </row>
    <row r="18074" spans="1:11" x14ac:dyDescent="0.25">
      <c r="A18074" s="18">
        <v>13</v>
      </c>
      <c r="B18074" s="18">
        <v>201804</v>
      </c>
      <c r="C18074" s="18" t="s">
        <v>13</v>
      </c>
      <c r="D18074" s="18">
        <v>2018</v>
      </c>
      <c r="E18074" s="18" t="s">
        <v>6</v>
      </c>
      <c r="F18074" s="18" t="s">
        <v>6</v>
      </c>
      <c r="G18074" s="18" t="s">
        <v>103</v>
      </c>
      <c r="H18074" s="18" t="s">
        <v>103</v>
      </c>
      <c r="I18074" s="18" t="s">
        <v>53</v>
      </c>
      <c r="J18074" s="18">
        <v>20</v>
      </c>
      <c r="K18074" s="23">
        <f>TrtEthnicity[[#This Row],[FIRST_TREATMENTS]]*(21/TrtEthnicity[[#This Row],[WD]])</f>
        <v>13.65</v>
      </c>
    </row>
    <row r="18075" spans="1:11" x14ac:dyDescent="0.25">
      <c r="A18075" s="18">
        <v>13</v>
      </c>
      <c r="B18075" s="18">
        <v>201804</v>
      </c>
      <c r="C18075" s="18" t="s">
        <v>13</v>
      </c>
      <c r="D18075" s="18">
        <v>2018</v>
      </c>
      <c r="E18075" s="18" t="s">
        <v>6</v>
      </c>
      <c r="F18075" s="18" t="s">
        <v>6</v>
      </c>
      <c r="G18075" s="18" t="s">
        <v>103</v>
      </c>
      <c r="H18075" s="18" t="s">
        <v>103</v>
      </c>
      <c r="I18075" s="18" t="s">
        <v>57</v>
      </c>
      <c r="J18075" s="18">
        <v>20</v>
      </c>
      <c r="K18075" s="23">
        <f>TrtEthnicity[[#This Row],[FIRST_TREATMENTS]]*(21/TrtEthnicity[[#This Row],[WD]])</f>
        <v>13.65</v>
      </c>
    </row>
    <row r="18076" spans="1:11" x14ac:dyDescent="0.25">
      <c r="A18076" s="18">
        <v>8</v>
      </c>
      <c r="B18076" s="18">
        <v>201804</v>
      </c>
      <c r="C18076" s="18" t="s">
        <v>13</v>
      </c>
      <c r="D18076" s="18">
        <v>2018</v>
      </c>
      <c r="E18076" s="18" t="s">
        <v>6</v>
      </c>
      <c r="F18076" s="18" t="s">
        <v>6</v>
      </c>
      <c r="G18076" s="18" t="s">
        <v>103</v>
      </c>
      <c r="H18076" s="18" t="s">
        <v>103</v>
      </c>
      <c r="I18076" s="18" t="s">
        <v>59</v>
      </c>
      <c r="J18076" s="18">
        <v>20</v>
      </c>
      <c r="K18076" s="23">
        <f>TrtEthnicity[[#This Row],[FIRST_TREATMENTS]]*(21/TrtEthnicity[[#This Row],[WD]])</f>
        <v>8.4</v>
      </c>
    </row>
    <row r="18077" spans="1:11" x14ac:dyDescent="0.25">
      <c r="A18077" s="18">
        <v>18</v>
      </c>
      <c r="B18077" s="18">
        <v>201804</v>
      </c>
      <c r="C18077" s="18" t="s">
        <v>13</v>
      </c>
      <c r="D18077" s="18">
        <v>2018</v>
      </c>
      <c r="E18077" s="18" t="s">
        <v>6</v>
      </c>
      <c r="F18077" s="18" t="s">
        <v>6</v>
      </c>
      <c r="G18077" s="18" t="s">
        <v>103</v>
      </c>
      <c r="H18077" s="18" t="s">
        <v>103</v>
      </c>
      <c r="I18077" s="18" t="s">
        <v>58</v>
      </c>
      <c r="J18077" s="18">
        <v>20</v>
      </c>
      <c r="K18077" s="23">
        <f>TrtEthnicity[[#This Row],[FIRST_TREATMENTS]]*(21/TrtEthnicity[[#This Row],[WD]])</f>
        <v>18.900000000000002</v>
      </c>
    </row>
    <row r="18078" spans="1:11" x14ac:dyDescent="0.25">
      <c r="A18078" s="18">
        <v>14</v>
      </c>
      <c r="B18078" s="18">
        <v>201804</v>
      </c>
      <c r="C18078" s="18" t="s">
        <v>13</v>
      </c>
      <c r="D18078" s="18">
        <v>2018</v>
      </c>
      <c r="E18078" s="18" t="s">
        <v>6</v>
      </c>
      <c r="F18078" s="18" t="s">
        <v>6</v>
      </c>
      <c r="G18078" s="18" t="s">
        <v>103</v>
      </c>
      <c r="H18078" s="18" t="s">
        <v>103</v>
      </c>
      <c r="I18078" s="18" t="s">
        <v>55</v>
      </c>
      <c r="J18078" s="18">
        <v>20</v>
      </c>
      <c r="K18078" s="23">
        <f>TrtEthnicity[[#This Row],[FIRST_TREATMENTS]]*(21/TrtEthnicity[[#This Row],[WD]])</f>
        <v>14.700000000000001</v>
      </c>
    </row>
    <row r="18079" spans="1:11" x14ac:dyDescent="0.25">
      <c r="A18079" s="18">
        <v>221</v>
      </c>
      <c r="B18079" s="18">
        <v>201804</v>
      </c>
      <c r="C18079" s="18" t="s">
        <v>13</v>
      </c>
      <c r="D18079" s="18">
        <v>2018</v>
      </c>
      <c r="E18079" s="18" t="s">
        <v>6</v>
      </c>
      <c r="F18079" s="18" t="s">
        <v>6</v>
      </c>
      <c r="G18079" s="18" t="s">
        <v>158</v>
      </c>
      <c r="H18079" s="18" t="s">
        <v>158</v>
      </c>
      <c r="I18079" s="18" t="s">
        <v>59</v>
      </c>
      <c r="J18079" s="18">
        <v>20</v>
      </c>
      <c r="K18079" s="23">
        <f>TrtEthnicity[[#This Row],[FIRST_TREATMENTS]]*(21/TrtEthnicity[[#This Row],[WD]])</f>
        <v>232.05</v>
      </c>
    </row>
    <row r="18080" spans="1:11" x14ac:dyDescent="0.25">
      <c r="A18080" s="18">
        <v>365</v>
      </c>
      <c r="B18080" s="18">
        <v>201804</v>
      </c>
      <c r="C18080" s="18" t="s">
        <v>13</v>
      </c>
      <c r="D18080" s="18">
        <v>2018</v>
      </c>
      <c r="E18080" s="18" t="s">
        <v>6</v>
      </c>
      <c r="F18080" s="18" t="s">
        <v>6</v>
      </c>
      <c r="G18080" s="18" t="s">
        <v>158</v>
      </c>
      <c r="H18080" s="18" t="s">
        <v>158</v>
      </c>
      <c r="I18080" s="18" t="s">
        <v>57</v>
      </c>
      <c r="J18080" s="18">
        <v>20</v>
      </c>
      <c r="K18080" s="23">
        <f>TrtEthnicity[[#This Row],[FIRST_TREATMENTS]]*(21/TrtEthnicity[[#This Row],[WD]])</f>
        <v>383.25</v>
      </c>
    </row>
    <row r="18081" spans="1:11" x14ac:dyDescent="0.25">
      <c r="A18081" s="18">
        <v>444</v>
      </c>
      <c r="B18081" s="18">
        <v>201804</v>
      </c>
      <c r="C18081" s="18" t="s">
        <v>13</v>
      </c>
      <c r="D18081" s="18">
        <v>2018</v>
      </c>
      <c r="E18081" s="18" t="s">
        <v>6</v>
      </c>
      <c r="F18081" s="18" t="s">
        <v>6</v>
      </c>
      <c r="G18081" s="18" t="s">
        <v>158</v>
      </c>
      <c r="H18081" s="18" t="s">
        <v>158</v>
      </c>
      <c r="I18081" s="18" t="s">
        <v>53</v>
      </c>
      <c r="J18081" s="18">
        <v>20</v>
      </c>
      <c r="K18081" s="23">
        <f>TrtEthnicity[[#This Row],[FIRST_TREATMENTS]]*(21/TrtEthnicity[[#This Row],[WD]])</f>
        <v>466.20000000000005</v>
      </c>
    </row>
    <row r="18082" spans="1:11" x14ac:dyDescent="0.25">
      <c r="A18082" s="18">
        <v>492</v>
      </c>
      <c r="B18082" s="18">
        <v>201804</v>
      </c>
      <c r="C18082" s="18" t="s">
        <v>13</v>
      </c>
      <c r="D18082" s="18">
        <v>2018</v>
      </c>
      <c r="E18082" s="18" t="s">
        <v>6</v>
      </c>
      <c r="F18082" s="18" t="s">
        <v>6</v>
      </c>
      <c r="G18082" s="18" t="s">
        <v>158</v>
      </c>
      <c r="H18082" s="18" t="s">
        <v>158</v>
      </c>
      <c r="I18082" s="18" t="s">
        <v>56</v>
      </c>
      <c r="J18082" s="18">
        <v>20</v>
      </c>
      <c r="K18082" s="23">
        <f>TrtEthnicity[[#This Row],[FIRST_TREATMENTS]]*(21/TrtEthnicity[[#This Row],[WD]])</f>
        <v>516.6</v>
      </c>
    </row>
    <row r="18083" spans="1:11" x14ac:dyDescent="0.25">
      <c r="A18083" s="18">
        <v>448</v>
      </c>
      <c r="B18083" s="18">
        <v>201804</v>
      </c>
      <c r="C18083" s="18" t="s">
        <v>13</v>
      </c>
      <c r="D18083" s="18">
        <v>2018</v>
      </c>
      <c r="E18083" s="18" t="s">
        <v>6</v>
      </c>
      <c r="F18083" s="18" t="s">
        <v>6</v>
      </c>
      <c r="G18083" s="18" t="s">
        <v>158</v>
      </c>
      <c r="H18083" s="18" t="s">
        <v>158</v>
      </c>
      <c r="I18083" s="18" t="s">
        <v>54</v>
      </c>
      <c r="J18083" s="18">
        <v>20</v>
      </c>
      <c r="K18083" s="23">
        <f>TrtEthnicity[[#This Row],[FIRST_TREATMENTS]]*(21/TrtEthnicity[[#This Row],[WD]])</f>
        <v>470.40000000000003</v>
      </c>
    </row>
    <row r="18084" spans="1:11" x14ac:dyDescent="0.25">
      <c r="A18084" s="18">
        <v>167</v>
      </c>
      <c r="B18084" s="18">
        <v>201804</v>
      </c>
      <c r="C18084" s="18" t="s">
        <v>13</v>
      </c>
      <c r="D18084" s="18">
        <v>2018</v>
      </c>
      <c r="E18084" s="18" t="s">
        <v>6</v>
      </c>
      <c r="F18084" s="18" t="s">
        <v>6</v>
      </c>
      <c r="G18084" s="18" t="s">
        <v>158</v>
      </c>
      <c r="H18084" s="18" t="s">
        <v>158</v>
      </c>
      <c r="I18084" s="18" t="s">
        <v>58</v>
      </c>
      <c r="J18084" s="18">
        <v>20</v>
      </c>
      <c r="K18084" s="23">
        <f>TrtEthnicity[[#This Row],[FIRST_TREATMENTS]]*(21/TrtEthnicity[[#This Row],[WD]])</f>
        <v>175.35</v>
      </c>
    </row>
    <row r="18085" spans="1:11" x14ac:dyDescent="0.25">
      <c r="A18085" s="18">
        <v>265</v>
      </c>
      <c r="B18085" s="18">
        <v>201804</v>
      </c>
      <c r="C18085" s="18" t="s">
        <v>13</v>
      </c>
      <c r="D18085" s="18">
        <v>2018</v>
      </c>
      <c r="E18085" s="18" t="s">
        <v>6</v>
      </c>
      <c r="F18085" s="18" t="s">
        <v>6</v>
      </c>
      <c r="G18085" s="18" t="s">
        <v>158</v>
      </c>
      <c r="H18085" s="18" t="s">
        <v>158</v>
      </c>
      <c r="I18085" s="18" t="s">
        <v>55</v>
      </c>
      <c r="J18085" s="18">
        <v>20</v>
      </c>
      <c r="K18085" s="23">
        <f>TrtEthnicity[[#This Row],[FIRST_TREATMENTS]]*(21/TrtEthnicity[[#This Row],[WD]])</f>
        <v>278.25</v>
      </c>
    </row>
    <row r="18086" spans="1:11" x14ac:dyDescent="0.25">
      <c r="A18086" s="18">
        <v>5</v>
      </c>
      <c r="B18086" s="18">
        <v>201804</v>
      </c>
      <c r="C18086" s="18" t="s">
        <v>13</v>
      </c>
      <c r="D18086" s="18">
        <v>2018</v>
      </c>
      <c r="E18086" s="18" t="s">
        <v>6</v>
      </c>
      <c r="F18086" s="18" t="s">
        <v>6</v>
      </c>
      <c r="G18086" s="18" t="s">
        <v>181</v>
      </c>
      <c r="H18086" s="18" t="s">
        <v>103</v>
      </c>
      <c r="I18086" s="18" t="s">
        <v>59</v>
      </c>
      <c r="J18086" s="18">
        <v>20</v>
      </c>
      <c r="K18086" s="23">
        <f>TrtEthnicity[[#This Row],[FIRST_TREATMENTS]]*(21/TrtEthnicity[[#This Row],[WD]])</f>
        <v>5.25</v>
      </c>
    </row>
    <row r="18087" spans="1:11" x14ac:dyDescent="0.25">
      <c r="A18087" s="18">
        <v>20</v>
      </c>
      <c r="B18087" s="18">
        <v>201804</v>
      </c>
      <c r="C18087" s="18" t="s">
        <v>13</v>
      </c>
      <c r="D18087" s="18">
        <v>2018</v>
      </c>
      <c r="E18087" s="18" t="s">
        <v>6</v>
      </c>
      <c r="F18087" s="18" t="s">
        <v>6</v>
      </c>
      <c r="G18087" s="18" t="s">
        <v>181</v>
      </c>
      <c r="H18087" s="18" t="s">
        <v>103</v>
      </c>
      <c r="I18087" s="18" t="s">
        <v>57</v>
      </c>
      <c r="J18087" s="18">
        <v>20</v>
      </c>
      <c r="K18087" s="23">
        <f>TrtEthnicity[[#This Row],[FIRST_TREATMENTS]]*(21/TrtEthnicity[[#This Row],[WD]])</f>
        <v>21</v>
      </c>
    </row>
    <row r="18088" spans="1:11" x14ac:dyDescent="0.25">
      <c r="A18088" s="18">
        <v>11</v>
      </c>
      <c r="B18088" s="18">
        <v>201804</v>
      </c>
      <c r="C18088" s="18" t="s">
        <v>13</v>
      </c>
      <c r="D18088" s="18">
        <v>2018</v>
      </c>
      <c r="E18088" s="18" t="s">
        <v>6</v>
      </c>
      <c r="F18088" s="18" t="s">
        <v>6</v>
      </c>
      <c r="G18088" s="18" t="s">
        <v>181</v>
      </c>
      <c r="H18088" s="18" t="s">
        <v>103</v>
      </c>
      <c r="I18088" s="18" t="s">
        <v>53</v>
      </c>
      <c r="J18088" s="18">
        <v>20</v>
      </c>
      <c r="K18088" s="23">
        <f>TrtEthnicity[[#This Row],[FIRST_TREATMENTS]]*(21/TrtEthnicity[[#This Row],[WD]])</f>
        <v>11.55</v>
      </c>
    </row>
    <row r="18089" spans="1:11" x14ac:dyDescent="0.25">
      <c r="A18089" s="18">
        <v>6</v>
      </c>
      <c r="B18089" s="18">
        <v>201804</v>
      </c>
      <c r="C18089" s="18" t="s">
        <v>13</v>
      </c>
      <c r="D18089" s="18">
        <v>2018</v>
      </c>
      <c r="E18089" s="18" t="s">
        <v>6</v>
      </c>
      <c r="F18089" s="18" t="s">
        <v>6</v>
      </c>
      <c r="G18089" s="18" t="s">
        <v>181</v>
      </c>
      <c r="H18089" s="18" t="s">
        <v>103</v>
      </c>
      <c r="I18089" s="18" t="s">
        <v>56</v>
      </c>
      <c r="J18089" s="18">
        <v>20</v>
      </c>
      <c r="K18089" s="23">
        <f>TrtEthnicity[[#This Row],[FIRST_TREATMENTS]]*(21/TrtEthnicity[[#This Row],[WD]])</f>
        <v>6.3000000000000007</v>
      </c>
    </row>
    <row r="18090" spans="1:11" x14ac:dyDescent="0.25">
      <c r="A18090" s="18">
        <v>15</v>
      </c>
      <c r="B18090" s="18">
        <v>201804</v>
      </c>
      <c r="C18090" s="18" t="s">
        <v>13</v>
      </c>
      <c r="D18090" s="18">
        <v>2018</v>
      </c>
      <c r="E18090" s="18" t="s">
        <v>6</v>
      </c>
      <c r="F18090" s="18" t="s">
        <v>6</v>
      </c>
      <c r="G18090" s="18" t="s">
        <v>181</v>
      </c>
      <c r="H18090" s="18" t="s">
        <v>103</v>
      </c>
      <c r="I18090" s="18" t="s">
        <v>54</v>
      </c>
      <c r="J18090" s="18">
        <v>20</v>
      </c>
      <c r="K18090" s="23">
        <f>TrtEthnicity[[#This Row],[FIRST_TREATMENTS]]*(21/TrtEthnicity[[#This Row],[WD]])</f>
        <v>15.75</v>
      </c>
    </row>
    <row r="18091" spans="1:11" x14ac:dyDescent="0.25">
      <c r="A18091" s="18">
        <v>27</v>
      </c>
      <c r="B18091" s="18">
        <v>201804</v>
      </c>
      <c r="C18091" s="18" t="s">
        <v>13</v>
      </c>
      <c r="D18091" s="18">
        <v>2018</v>
      </c>
      <c r="E18091" s="18" t="s">
        <v>6</v>
      </c>
      <c r="F18091" s="18" t="s">
        <v>6</v>
      </c>
      <c r="G18091" s="18" t="s">
        <v>181</v>
      </c>
      <c r="H18091" s="18" t="s">
        <v>103</v>
      </c>
      <c r="I18091" s="18" t="s">
        <v>58</v>
      </c>
      <c r="J18091" s="18">
        <v>20</v>
      </c>
      <c r="K18091" s="23">
        <f>TrtEthnicity[[#This Row],[FIRST_TREATMENTS]]*(21/TrtEthnicity[[#This Row],[WD]])</f>
        <v>28.35</v>
      </c>
    </row>
    <row r="18092" spans="1:11" x14ac:dyDescent="0.25">
      <c r="A18092" s="18">
        <v>10</v>
      </c>
      <c r="B18092" s="18">
        <v>201804</v>
      </c>
      <c r="C18092" s="18" t="s">
        <v>13</v>
      </c>
      <c r="D18092" s="18">
        <v>2018</v>
      </c>
      <c r="E18092" s="18" t="s">
        <v>6</v>
      </c>
      <c r="F18092" s="18" t="s">
        <v>6</v>
      </c>
      <c r="G18092" s="18" t="s">
        <v>181</v>
      </c>
      <c r="H18092" s="18" t="s">
        <v>103</v>
      </c>
      <c r="I18092" s="18" t="s">
        <v>55</v>
      </c>
      <c r="J18092" s="18">
        <v>20</v>
      </c>
      <c r="K18092" s="23">
        <f>TrtEthnicity[[#This Row],[FIRST_TREATMENTS]]*(21/TrtEthnicity[[#This Row],[WD]])</f>
        <v>10.5</v>
      </c>
    </row>
    <row r="18093" spans="1:11" x14ac:dyDescent="0.25">
      <c r="A18093" s="18">
        <v>2</v>
      </c>
      <c r="B18093" s="18">
        <v>201804</v>
      </c>
      <c r="C18093" s="18" t="s">
        <v>13</v>
      </c>
      <c r="D18093" s="18">
        <v>2018</v>
      </c>
      <c r="E18093" s="18" t="s">
        <v>7</v>
      </c>
      <c r="F18093" s="18" t="s">
        <v>7</v>
      </c>
      <c r="G18093" s="18" t="s">
        <v>99</v>
      </c>
      <c r="H18093" s="18" t="s">
        <v>180</v>
      </c>
      <c r="I18093" s="18" t="s">
        <v>54</v>
      </c>
      <c r="J18093" s="18">
        <v>20</v>
      </c>
      <c r="K18093" s="23">
        <f>TrtEthnicity[[#This Row],[FIRST_TREATMENTS]]*(21/TrtEthnicity[[#This Row],[WD]])</f>
        <v>2.1</v>
      </c>
    </row>
    <row r="18094" spans="1:11" x14ac:dyDescent="0.25">
      <c r="A18094" s="18">
        <v>1</v>
      </c>
      <c r="B18094" s="18">
        <v>201804</v>
      </c>
      <c r="C18094" s="18" t="s">
        <v>13</v>
      </c>
      <c r="D18094" s="18">
        <v>2018</v>
      </c>
      <c r="E18094" s="18" t="s">
        <v>7</v>
      </c>
      <c r="F18094" s="18" t="s">
        <v>7</v>
      </c>
      <c r="G18094" s="18" t="s">
        <v>99</v>
      </c>
      <c r="H18094" s="18" t="s">
        <v>180</v>
      </c>
      <c r="I18094" s="18" t="s">
        <v>59</v>
      </c>
      <c r="J18094" s="18">
        <v>20</v>
      </c>
      <c r="K18094" s="23">
        <f>TrtEthnicity[[#This Row],[FIRST_TREATMENTS]]*(21/TrtEthnicity[[#This Row],[WD]])</f>
        <v>1.05</v>
      </c>
    </row>
    <row r="18095" spans="1:11" x14ac:dyDescent="0.25">
      <c r="A18095" s="18">
        <v>1</v>
      </c>
      <c r="B18095" s="18">
        <v>201804</v>
      </c>
      <c r="C18095" s="18" t="s">
        <v>13</v>
      </c>
      <c r="D18095" s="18">
        <v>2018</v>
      </c>
      <c r="E18095" s="18" t="s">
        <v>7</v>
      </c>
      <c r="F18095" s="18" t="s">
        <v>7</v>
      </c>
      <c r="G18095" s="18" t="s">
        <v>99</v>
      </c>
      <c r="H18095" s="18" t="s">
        <v>180</v>
      </c>
      <c r="I18095" s="18" t="s">
        <v>58</v>
      </c>
      <c r="J18095" s="18">
        <v>20</v>
      </c>
      <c r="K18095" s="23">
        <f>TrtEthnicity[[#This Row],[FIRST_TREATMENTS]]*(21/TrtEthnicity[[#This Row],[WD]])</f>
        <v>1.05</v>
      </c>
    </row>
    <row r="18096" spans="1:11" x14ac:dyDescent="0.25">
      <c r="A18096" s="18">
        <v>1</v>
      </c>
      <c r="B18096" s="18">
        <v>201804</v>
      </c>
      <c r="C18096" s="18" t="s">
        <v>13</v>
      </c>
      <c r="D18096" s="18">
        <v>2018</v>
      </c>
      <c r="E18096" s="18" t="s">
        <v>7</v>
      </c>
      <c r="F18096" s="18" t="s">
        <v>7</v>
      </c>
      <c r="G18096" s="18" t="s">
        <v>100</v>
      </c>
      <c r="H18096" s="18" t="s">
        <v>180</v>
      </c>
      <c r="I18096" s="18" t="s">
        <v>54</v>
      </c>
      <c r="J18096" s="18">
        <v>20</v>
      </c>
      <c r="K18096" s="23">
        <f>TrtEthnicity[[#This Row],[FIRST_TREATMENTS]]*(21/TrtEthnicity[[#This Row],[WD]])</f>
        <v>1.05</v>
      </c>
    </row>
    <row r="18097" spans="1:11" x14ac:dyDescent="0.25">
      <c r="A18097" s="18">
        <v>2</v>
      </c>
      <c r="B18097" s="18">
        <v>201804</v>
      </c>
      <c r="C18097" s="18" t="s">
        <v>13</v>
      </c>
      <c r="D18097" s="18">
        <v>2018</v>
      </c>
      <c r="E18097" s="18" t="s">
        <v>7</v>
      </c>
      <c r="F18097" s="18" t="s">
        <v>7</v>
      </c>
      <c r="G18097" s="18" t="s">
        <v>100</v>
      </c>
      <c r="H18097" s="18" t="s">
        <v>180</v>
      </c>
      <c r="I18097" s="18" t="s">
        <v>53</v>
      </c>
      <c r="J18097" s="18">
        <v>20</v>
      </c>
      <c r="K18097" s="23">
        <f>TrtEthnicity[[#This Row],[FIRST_TREATMENTS]]*(21/TrtEthnicity[[#This Row],[WD]])</f>
        <v>2.1</v>
      </c>
    </row>
    <row r="18098" spans="1:11" x14ac:dyDescent="0.25">
      <c r="A18098" s="18">
        <v>1</v>
      </c>
      <c r="B18098" s="18">
        <v>201804</v>
      </c>
      <c r="C18098" s="18" t="s">
        <v>13</v>
      </c>
      <c r="D18098" s="18">
        <v>2018</v>
      </c>
      <c r="E18098" s="18" t="s">
        <v>7</v>
      </c>
      <c r="F18098" s="18" t="s">
        <v>7</v>
      </c>
      <c r="G18098" s="18" t="s">
        <v>100</v>
      </c>
      <c r="H18098" s="18" t="s">
        <v>180</v>
      </c>
      <c r="I18098" s="18" t="s">
        <v>56</v>
      </c>
      <c r="J18098" s="18">
        <v>20</v>
      </c>
      <c r="K18098" s="23">
        <f>TrtEthnicity[[#This Row],[FIRST_TREATMENTS]]*(21/TrtEthnicity[[#This Row],[WD]])</f>
        <v>1.05</v>
      </c>
    </row>
    <row r="18099" spans="1:11" x14ac:dyDescent="0.25">
      <c r="A18099" s="18">
        <v>2</v>
      </c>
      <c r="B18099" s="18">
        <v>201804</v>
      </c>
      <c r="C18099" s="18" t="s">
        <v>13</v>
      </c>
      <c r="D18099" s="18">
        <v>2018</v>
      </c>
      <c r="E18099" s="18" t="s">
        <v>7</v>
      </c>
      <c r="F18099" s="18" t="s">
        <v>7</v>
      </c>
      <c r="G18099" s="18" t="s">
        <v>100</v>
      </c>
      <c r="H18099" s="18" t="s">
        <v>180</v>
      </c>
      <c r="I18099" s="18" t="s">
        <v>55</v>
      </c>
      <c r="J18099" s="18">
        <v>20</v>
      </c>
      <c r="K18099" s="23">
        <f>TrtEthnicity[[#This Row],[FIRST_TREATMENTS]]*(21/TrtEthnicity[[#This Row],[WD]])</f>
        <v>2.1</v>
      </c>
    </row>
    <row r="18100" spans="1:11" x14ac:dyDescent="0.25">
      <c r="A18100" s="18">
        <v>2</v>
      </c>
      <c r="B18100" s="18">
        <v>201804</v>
      </c>
      <c r="C18100" s="18" t="s">
        <v>13</v>
      </c>
      <c r="D18100" s="18">
        <v>2018</v>
      </c>
      <c r="E18100" s="18" t="s">
        <v>7</v>
      </c>
      <c r="F18100" s="18" t="s">
        <v>7</v>
      </c>
      <c r="G18100" s="18" t="s">
        <v>101</v>
      </c>
      <c r="H18100" s="18" t="s">
        <v>180</v>
      </c>
      <c r="I18100" s="18" t="s">
        <v>57</v>
      </c>
      <c r="J18100" s="18">
        <v>20</v>
      </c>
      <c r="K18100" s="23">
        <f>TrtEthnicity[[#This Row],[FIRST_TREATMENTS]]*(21/TrtEthnicity[[#This Row],[WD]])</f>
        <v>2.1</v>
      </c>
    </row>
    <row r="18101" spans="1:11" x14ac:dyDescent="0.25">
      <c r="A18101" s="18">
        <v>2</v>
      </c>
      <c r="B18101" s="18">
        <v>201804</v>
      </c>
      <c r="C18101" s="18" t="s">
        <v>13</v>
      </c>
      <c r="D18101" s="18">
        <v>2018</v>
      </c>
      <c r="E18101" s="18" t="s">
        <v>7</v>
      </c>
      <c r="F18101" s="18" t="s">
        <v>7</v>
      </c>
      <c r="G18101" s="18" t="s">
        <v>101</v>
      </c>
      <c r="H18101" s="18" t="s">
        <v>180</v>
      </c>
      <c r="I18101" s="18" t="s">
        <v>58</v>
      </c>
      <c r="J18101" s="18">
        <v>20</v>
      </c>
      <c r="K18101" s="23">
        <f>TrtEthnicity[[#This Row],[FIRST_TREATMENTS]]*(21/TrtEthnicity[[#This Row],[WD]])</f>
        <v>2.1</v>
      </c>
    </row>
    <row r="18102" spans="1:11" x14ac:dyDescent="0.25">
      <c r="A18102" s="18">
        <v>3</v>
      </c>
      <c r="B18102" s="18">
        <v>201804</v>
      </c>
      <c r="C18102" s="18" t="s">
        <v>13</v>
      </c>
      <c r="D18102" s="18">
        <v>2018</v>
      </c>
      <c r="E18102" s="18" t="s">
        <v>7</v>
      </c>
      <c r="F18102" s="18" t="s">
        <v>7</v>
      </c>
      <c r="G18102" s="18" t="s">
        <v>101</v>
      </c>
      <c r="H18102" s="18" t="s">
        <v>180</v>
      </c>
      <c r="I18102" s="18" t="s">
        <v>55</v>
      </c>
      <c r="J18102" s="18">
        <v>20</v>
      </c>
      <c r="K18102" s="23">
        <f>TrtEthnicity[[#This Row],[FIRST_TREATMENTS]]*(21/TrtEthnicity[[#This Row],[WD]])</f>
        <v>3.1500000000000004</v>
      </c>
    </row>
    <row r="18103" spans="1:11" x14ac:dyDescent="0.25">
      <c r="A18103" s="18">
        <v>1</v>
      </c>
      <c r="B18103" s="18">
        <v>201804</v>
      </c>
      <c r="C18103" s="18" t="s">
        <v>13</v>
      </c>
      <c r="D18103" s="18">
        <v>2018</v>
      </c>
      <c r="E18103" s="18" t="s">
        <v>7</v>
      </c>
      <c r="F18103" s="18" t="s">
        <v>7</v>
      </c>
      <c r="G18103" s="18" t="s">
        <v>101</v>
      </c>
      <c r="H18103" s="18" t="s">
        <v>180</v>
      </c>
      <c r="I18103" s="18" t="s">
        <v>54</v>
      </c>
      <c r="J18103" s="18">
        <v>20</v>
      </c>
      <c r="K18103" s="23">
        <f>TrtEthnicity[[#This Row],[FIRST_TREATMENTS]]*(21/TrtEthnicity[[#This Row],[WD]])</f>
        <v>1.05</v>
      </c>
    </row>
    <row r="18104" spans="1:11" x14ac:dyDescent="0.25">
      <c r="A18104" s="18">
        <v>17</v>
      </c>
      <c r="B18104" s="18">
        <v>201804</v>
      </c>
      <c r="C18104" s="18" t="s">
        <v>13</v>
      </c>
      <c r="D18104" s="18">
        <v>2018</v>
      </c>
      <c r="E18104" s="18" t="s">
        <v>7</v>
      </c>
      <c r="F18104" s="18" t="s">
        <v>7</v>
      </c>
      <c r="G18104" s="18" t="s">
        <v>102</v>
      </c>
      <c r="H18104" s="18" t="s">
        <v>180</v>
      </c>
      <c r="I18104" s="18" t="s">
        <v>58</v>
      </c>
      <c r="J18104" s="18">
        <v>20</v>
      </c>
      <c r="K18104" s="23">
        <f>TrtEthnicity[[#This Row],[FIRST_TREATMENTS]]*(21/TrtEthnicity[[#This Row],[WD]])</f>
        <v>17.850000000000001</v>
      </c>
    </row>
    <row r="18105" spans="1:11" x14ac:dyDescent="0.25">
      <c r="A18105" s="18">
        <v>3</v>
      </c>
      <c r="B18105" s="18">
        <v>201804</v>
      </c>
      <c r="C18105" s="18" t="s">
        <v>13</v>
      </c>
      <c r="D18105" s="18">
        <v>2018</v>
      </c>
      <c r="E18105" s="18" t="s">
        <v>7</v>
      </c>
      <c r="F18105" s="18" t="s">
        <v>7</v>
      </c>
      <c r="G18105" s="18" t="s">
        <v>102</v>
      </c>
      <c r="H18105" s="18" t="s">
        <v>180</v>
      </c>
      <c r="I18105" s="18" t="s">
        <v>54</v>
      </c>
      <c r="J18105" s="18">
        <v>20</v>
      </c>
      <c r="K18105" s="23">
        <f>TrtEthnicity[[#This Row],[FIRST_TREATMENTS]]*(21/TrtEthnicity[[#This Row],[WD]])</f>
        <v>3.1500000000000004</v>
      </c>
    </row>
    <row r="18106" spans="1:11" x14ac:dyDescent="0.25">
      <c r="A18106" s="18">
        <v>1</v>
      </c>
      <c r="B18106" s="18">
        <v>201804</v>
      </c>
      <c r="C18106" s="18" t="s">
        <v>13</v>
      </c>
      <c r="D18106" s="18">
        <v>2018</v>
      </c>
      <c r="E18106" s="18" t="s">
        <v>7</v>
      </c>
      <c r="F18106" s="18" t="s">
        <v>7</v>
      </c>
      <c r="G18106" s="18" t="s">
        <v>102</v>
      </c>
      <c r="H18106" s="18" t="s">
        <v>180</v>
      </c>
      <c r="I18106" s="18" t="s">
        <v>56</v>
      </c>
      <c r="J18106" s="18">
        <v>20</v>
      </c>
      <c r="K18106" s="23">
        <f>TrtEthnicity[[#This Row],[FIRST_TREATMENTS]]*(21/TrtEthnicity[[#This Row],[WD]])</f>
        <v>1.05</v>
      </c>
    </row>
    <row r="18107" spans="1:11" x14ac:dyDescent="0.25">
      <c r="A18107" s="18">
        <v>2</v>
      </c>
      <c r="B18107" s="18">
        <v>201804</v>
      </c>
      <c r="C18107" s="18" t="s">
        <v>13</v>
      </c>
      <c r="D18107" s="18">
        <v>2018</v>
      </c>
      <c r="E18107" s="18" t="s">
        <v>7</v>
      </c>
      <c r="F18107" s="18" t="s">
        <v>7</v>
      </c>
      <c r="G18107" s="18" t="s">
        <v>102</v>
      </c>
      <c r="H18107" s="18" t="s">
        <v>180</v>
      </c>
      <c r="I18107" s="18" t="s">
        <v>59</v>
      </c>
      <c r="J18107" s="18">
        <v>20</v>
      </c>
      <c r="K18107" s="23">
        <f>TrtEthnicity[[#This Row],[FIRST_TREATMENTS]]*(21/TrtEthnicity[[#This Row],[WD]])</f>
        <v>2.1</v>
      </c>
    </row>
    <row r="18108" spans="1:11" x14ac:dyDescent="0.25">
      <c r="A18108" s="18">
        <v>3</v>
      </c>
      <c r="B18108" s="18">
        <v>201804</v>
      </c>
      <c r="C18108" s="18" t="s">
        <v>13</v>
      </c>
      <c r="D18108" s="18">
        <v>2018</v>
      </c>
      <c r="E18108" s="18" t="s">
        <v>7</v>
      </c>
      <c r="F18108" s="18" t="s">
        <v>7</v>
      </c>
      <c r="G18108" s="18" t="s">
        <v>102</v>
      </c>
      <c r="H18108" s="18" t="s">
        <v>180</v>
      </c>
      <c r="I18108" s="18" t="s">
        <v>57</v>
      </c>
      <c r="J18108" s="18">
        <v>20</v>
      </c>
      <c r="K18108" s="23">
        <f>TrtEthnicity[[#This Row],[FIRST_TREATMENTS]]*(21/TrtEthnicity[[#This Row],[WD]])</f>
        <v>3.1500000000000004</v>
      </c>
    </row>
    <row r="18109" spans="1:11" x14ac:dyDescent="0.25">
      <c r="A18109" s="18">
        <v>2</v>
      </c>
      <c r="B18109" s="18">
        <v>201804</v>
      </c>
      <c r="C18109" s="18" t="s">
        <v>13</v>
      </c>
      <c r="D18109" s="18">
        <v>2018</v>
      </c>
      <c r="E18109" s="18" t="s">
        <v>7</v>
      </c>
      <c r="F18109" s="18" t="s">
        <v>7</v>
      </c>
      <c r="G18109" s="18" t="s">
        <v>102</v>
      </c>
      <c r="H18109" s="18" t="s">
        <v>180</v>
      </c>
      <c r="I18109" s="18" t="s">
        <v>53</v>
      </c>
      <c r="J18109" s="18">
        <v>20</v>
      </c>
      <c r="K18109" s="23">
        <f>TrtEthnicity[[#This Row],[FIRST_TREATMENTS]]*(21/TrtEthnicity[[#This Row],[WD]])</f>
        <v>2.1</v>
      </c>
    </row>
    <row r="18110" spans="1:11" x14ac:dyDescent="0.25">
      <c r="A18110" s="18">
        <v>3</v>
      </c>
      <c r="B18110" s="18">
        <v>201804</v>
      </c>
      <c r="C18110" s="18" t="s">
        <v>13</v>
      </c>
      <c r="D18110" s="18">
        <v>2018</v>
      </c>
      <c r="E18110" s="18" t="s">
        <v>7</v>
      </c>
      <c r="F18110" s="18" t="s">
        <v>7</v>
      </c>
      <c r="G18110" s="18" t="s">
        <v>102</v>
      </c>
      <c r="H18110" s="18" t="s">
        <v>180</v>
      </c>
      <c r="I18110" s="18" t="s">
        <v>55</v>
      </c>
      <c r="J18110" s="18">
        <v>20</v>
      </c>
      <c r="K18110" s="23">
        <f>TrtEthnicity[[#This Row],[FIRST_TREATMENTS]]*(21/TrtEthnicity[[#This Row],[WD]])</f>
        <v>3.1500000000000004</v>
      </c>
    </row>
    <row r="18111" spans="1:11" x14ac:dyDescent="0.25">
      <c r="A18111" s="18">
        <v>13</v>
      </c>
      <c r="B18111" s="18">
        <v>201804</v>
      </c>
      <c r="C18111" s="18" t="s">
        <v>13</v>
      </c>
      <c r="D18111" s="18">
        <v>2018</v>
      </c>
      <c r="E18111" s="18" t="s">
        <v>7</v>
      </c>
      <c r="F18111" s="18" t="s">
        <v>7</v>
      </c>
      <c r="G18111" s="18" t="s">
        <v>103</v>
      </c>
      <c r="H18111" s="18" t="s">
        <v>103</v>
      </c>
      <c r="I18111" s="18" t="s">
        <v>55</v>
      </c>
      <c r="J18111" s="18">
        <v>20</v>
      </c>
      <c r="K18111" s="23">
        <f>TrtEthnicity[[#This Row],[FIRST_TREATMENTS]]*(21/TrtEthnicity[[#This Row],[WD]])</f>
        <v>13.65</v>
      </c>
    </row>
    <row r="18112" spans="1:11" x14ac:dyDescent="0.25">
      <c r="A18112" s="18">
        <v>24</v>
      </c>
      <c r="B18112" s="18">
        <v>201804</v>
      </c>
      <c r="C18112" s="18" t="s">
        <v>13</v>
      </c>
      <c r="D18112" s="18">
        <v>2018</v>
      </c>
      <c r="E18112" s="18" t="s">
        <v>7</v>
      </c>
      <c r="F18112" s="18" t="s">
        <v>7</v>
      </c>
      <c r="G18112" s="18" t="s">
        <v>103</v>
      </c>
      <c r="H18112" s="18" t="s">
        <v>103</v>
      </c>
      <c r="I18112" s="18" t="s">
        <v>54</v>
      </c>
      <c r="J18112" s="18">
        <v>20</v>
      </c>
      <c r="K18112" s="23">
        <f>TrtEthnicity[[#This Row],[FIRST_TREATMENTS]]*(21/TrtEthnicity[[#This Row],[WD]])</f>
        <v>25.200000000000003</v>
      </c>
    </row>
    <row r="18113" spans="1:11" x14ac:dyDescent="0.25">
      <c r="A18113" s="18">
        <v>14</v>
      </c>
      <c r="B18113" s="18">
        <v>201804</v>
      </c>
      <c r="C18113" s="18" t="s">
        <v>13</v>
      </c>
      <c r="D18113" s="18">
        <v>2018</v>
      </c>
      <c r="E18113" s="18" t="s">
        <v>7</v>
      </c>
      <c r="F18113" s="18" t="s">
        <v>7</v>
      </c>
      <c r="G18113" s="18" t="s">
        <v>103</v>
      </c>
      <c r="H18113" s="18" t="s">
        <v>103</v>
      </c>
      <c r="I18113" s="18" t="s">
        <v>56</v>
      </c>
      <c r="J18113" s="18">
        <v>20</v>
      </c>
      <c r="K18113" s="23">
        <f>TrtEthnicity[[#This Row],[FIRST_TREATMENTS]]*(21/TrtEthnicity[[#This Row],[WD]])</f>
        <v>14.700000000000001</v>
      </c>
    </row>
    <row r="18114" spans="1:11" x14ac:dyDescent="0.25">
      <c r="A18114" s="18">
        <v>4</v>
      </c>
      <c r="B18114" s="18">
        <v>201804</v>
      </c>
      <c r="C18114" s="18" t="s">
        <v>13</v>
      </c>
      <c r="D18114" s="18">
        <v>2018</v>
      </c>
      <c r="E18114" s="18" t="s">
        <v>7</v>
      </c>
      <c r="F18114" s="18" t="s">
        <v>7</v>
      </c>
      <c r="G18114" s="18" t="s">
        <v>103</v>
      </c>
      <c r="H18114" s="18" t="s">
        <v>103</v>
      </c>
      <c r="I18114" s="18" t="s">
        <v>53</v>
      </c>
      <c r="J18114" s="18">
        <v>20</v>
      </c>
      <c r="K18114" s="23">
        <f>TrtEthnicity[[#This Row],[FIRST_TREATMENTS]]*(21/TrtEthnicity[[#This Row],[WD]])</f>
        <v>4.2</v>
      </c>
    </row>
    <row r="18115" spans="1:11" x14ac:dyDescent="0.25">
      <c r="A18115" s="18">
        <v>52</v>
      </c>
      <c r="B18115" s="18">
        <v>201804</v>
      </c>
      <c r="C18115" s="18" t="s">
        <v>13</v>
      </c>
      <c r="D18115" s="18">
        <v>2018</v>
      </c>
      <c r="E18115" s="18" t="s">
        <v>7</v>
      </c>
      <c r="F18115" s="18" t="s">
        <v>7</v>
      </c>
      <c r="G18115" s="18" t="s">
        <v>103</v>
      </c>
      <c r="H18115" s="18" t="s">
        <v>103</v>
      </c>
      <c r="I18115" s="18" t="s">
        <v>57</v>
      </c>
      <c r="J18115" s="18">
        <v>20</v>
      </c>
      <c r="K18115" s="23">
        <f>TrtEthnicity[[#This Row],[FIRST_TREATMENTS]]*(21/TrtEthnicity[[#This Row],[WD]])</f>
        <v>54.6</v>
      </c>
    </row>
    <row r="18116" spans="1:11" x14ac:dyDescent="0.25">
      <c r="A18116" s="18">
        <v>13</v>
      </c>
      <c r="B18116" s="18">
        <v>201804</v>
      </c>
      <c r="C18116" s="18" t="s">
        <v>13</v>
      </c>
      <c r="D18116" s="18">
        <v>2018</v>
      </c>
      <c r="E18116" s="18" t="s">
        <v>7</v>
      </c>
      <c r="F18116" s="18" t="s">
        <v>7</v>
      </c>
      <c r="G18116" s="18" t="s">
        <v>103</v>
      </c>
      <c r="H18116" s="18" t="s">
        <v>103</v>
      </c>
      <c r="I18116" s="18" t="s">
        <v>59</v>
      </c>
      <c r="J18116" s="18">
        <v>20</v>
      </c>
      <c r="K18116" s="23">
        <f>TrtEthnicity[[#This Row],[FIRST_TREATMENTS]]*(21/TrtEthnicity[[#This Row],[WD]])</f>
        <v>13.65</v>
      </c>
    </row>
    <row r="18117" spans="1:11" x14ac:dyDescent="0.25">
      <c r="A18117" s="18">
        <v>16</v>
      </c>
      <c r="B18117" s="18">
        <v>201804</v>
      </c>
      <c r="C18117" s="18" t="s">
        <v>13</v>
      </c>
      <c r="D18117" s="18">
        <v>2018</v>
      </c>
      <c r="E18117" s="18" t="s">
        <v>7</v>
      </c>
      <c r="F18117" s="18" t="s">
        <v>7</v>
      </c>
      <c r="G18117" s="18" t="s">
        <v>103</v>
      </c>
      <c r="H18117" s="18" t="s">
        <v>103</v>
      </c>
      <c r="I18117" s="18" t="s">
        <v>58</v>
      </c>
      <c r="J18117" s="18">
        <v>20</v>
      </c>
      <c r="K18117" s="23">
        <f>TrtEthnicity[[#This Row],[FIRST_TREATMENTS]]*(21/TrtEthnicity[[#This Row],[WD]])</f>
        <v>16.8</v>
      </c>
    </row>
    <row r="18118" spans="1:11" x14ac:dyDescent="0.25">
      <c r="A18118" s="18">
        <v>538</v>
      </c>
      <c r="B18118" s="18">
        <v>201804</v>
      </c>
      <c r="C18118" s="18" t="s">
        <v>13</v>
      </c>
      <c r="D18118" s="18">
        <v>2018</v>
      </c>
      <c r="E18118" s="18" t="s">
        <v>7</v>
      </c>
      <c r="F18118" s="18" t="s">
        <v>7</v>
      </c>
      <c r="G18118" s="18" t="s">
        <v>158</v>
      </c>
      <c r="H18118" s="18" t="s">
        <v>158</v>
      </c>
      <c r="I18118" s="18" t="s">
        <v>59</v>
      </c>
      <c r="J18118" s="18">
        <v>20</v>
      </c>
      <c r="K18118" s="23">
        <f>TrtEthnicity[[#This Row],[FIRST_TREATMENTS]]*(21/TrtEthnicity[[#This Row],[WD]])</f>
        <v>564.9</v>
      </c>
    </row>
    <row r="18119" spans="1:11" x14ac:dyDescent="0.25">
      <c r="A18119" s="18">
        <v>719</v>
      </c>
      <c r="B18119" s="18">
        <v>201804</v>
      </c>
      <c r="C18119" s="18" t="s">
        <v>13</v>
      </c>
      <c r="D18119" s="18">
        <v>2018</v>
      </c>
      <c r="E18119" s="18" t="s">
        <v>7</v>
      </c>
      <c r="F18119" s="18" t="s">
        <v>7</v>
      </c>
      <c r="G18119" s="18" t="s">
        <v>158</v>
      </c>
      <c r="H18119" s="18" t="s">
        <v>158</v>
      </c>
      <c r="I18119" s="18" t="s">
        <v>57</v>
      </c>
      <c r="J18119" s="18">
        <v>20</v>
      </c>
      <c r="K18119" s="23">
        <f>TrtEthnicity[[#This Row],[FIRST_TREATMENTS]]*(21/TrtEthnicity[[#This Row],[WD]])</f>
        <v>754.95</v>
      </c>
    </row>
    <row r="18120" spans="1:11" x14ac:dyDescent="0.25">
      <c r="A18120" s="18">
        <v>460</v>
      </c>
      <c r="B18120" s="18">
        <v>201804</v>
      </c>
      <c r="C18120" s="18" t="s">
        <v>13</v>
      </c>
      <c r="D18120" s="18">
        <v>2018</v>
      </c>
      <c r="E18120" s="18" t="s">
        <v>7</v>
      </c>
      <c r="F18120" s="18" t="s">
        <v>7</v>
      </c>
      <c r="G18120" s="18" t="s">
        <v>158</v>
      </c>
      <c r="H18120" s="18" t="s">
        <v>158</v>
      </c>
      <c r="I18120" s="18" t="s">
        <v>53</v>
      </c>
      <c r="J18120" s="18">
        <v>20</v>
      </c>
      <c r="K18120" s="23">
        <f>TrtEthnicity[[#This Row],[FIRST_TREATMENTS]]*(21/TrtEthnicity[[#This Row],[WD]])</f>
        <v>483</v>
      </c>
    </row>
    <row r="18121" spans="1:11" x14ac:dyDescent="0.25">
      <c r="A18121" s="18">
        <v>509</v>
      </c>
      <c r="B18121" s="18">
        <v>201804</v>
      </c>
      <c r="C18121" s="18" t="s">
        <v>13</v>
      </c>
      <c r="D18121" s="18">
        <v>2018</v>
      </c>
      <c r="E18121" s="18" t="s">
        <v>7</v>
      </c>
      <c r="F18121" s="18" t="s">
        <v>7</v>
      </c>
      <c r="G18121" s="18" t="s">
        <v>158</v>
      </c>
      <c r="H18121" s="18" t="s">
        <v>158</v>
      </c>
      <c r="I18121" s="18" t="s">
        <v>56</v>
      </c>
      <c r="J18121" s="18">
        <v>20</v>
      </c>
      <c r="K18121" s="23">
        <f>TrtEthnicity[[#This Row],[FIRST_TREATMENTS]]*(21/TrtEthnicity[[#This Row],[WD]])</f>
        <v>534.45000000000005</v>
      </c>
    </row>
    <row r="18122" spans="1:11" x14ac:dyDescent="0.25">
      <c r="A18122" s="18">
        <v>619</v>
      </c>
      <c r="B18122" s="18">
        <v>201804</v>
      </c>
      <c r="C18122" s="18" t="s">
        <v>13</v>
      </c>
      <c r="D18122" s="18">
        <v>2018</v>
      </c>
      <c r="E18122" s="18" t="s">
        <v>7</v>
      </c>
      <c r="F18122" s="18" t="s">
        <v>7</v>
      </c>
      <c r="G18122" s="18" t="s">
        <v>158</v>
      </c>
      <c r="H18122" s="18" t="s">
        <v>158</v>
      </c>
      <c r="I18122" s="18" t="s">
        <v>54</v>
      </c>
      <c r="J18122" s="18">
        <v>20</v>
      </c>
      <c r="K18122" s="23">
        <f>TrtEthnicity[[#This Row],[FIRST_TREATMENTS]]*(21/TrtEthnicity[[#This Row],[WD]])</f>
        <v>649.95000000000005</v>
      </c>
    </row>
    <row r="18123" spans="1:11" x14ac:dyDescent="0.25">
      <c r="A18123" s="18">
        <v>210</v>
      </c>
      <c r="B18123" s="18">
        <v>201804</v>
      </c>
      <c r="C18123" s="18" t="s">
        <v>13</v>
      </c>
      <c r="D18123" s="18">
        <v>2018</v>
      </c>
      <c r="E18123" s="18" t="s">
        <v>7</v>
      </c>
      <c r="F18123" s="18" t="s">
        <v>7</v>
      </c>
      <c r="G18123" s="18" t="s">
        <v>158</v>
      </c>
      <c r="H18123" s="18" t="s">
        <v>158</v>
      </c>
      <c r="I18123" s="18" t="s">
        <v>58</v>
      </c>
      <c r="J18123" s="18">
        <v>20</v>
      </c>
      <c r="K18123" s="23">
        <f>TrtEthnicity[[#This Row],[FIRST_TREATMENTS]]*(21/TrtEthnicity[[#This Row],[WD]])</f>
        <v>220.5</v>
      </c>
    </row>
    <row r="18124" spans="1:11" x14ac:dyDescent="0.25">
      <c r="A18124" s="18">
        <v>450</v>
      </c>
      <c r="B18124" s="18">
        <v>201804</v>
      </c>
      <c r="C18124" s="18" t="s">
        <v>13</v>
      </c>
      <c r="D18124" s="18">
        <v>2018</v>
      </c>
      <c r="E18124" s="18" t="s">
        <v>7</v>
      </c>
      <c r="F18124" s="18" t="s">
        <v>7</v>
      </c>
      <c r="G18124" s="18" t="s">
        <v>158</v>
      </c>
      <c r="H18124" s="18" t="s">
        <v>158</v>
      </c>
      <c r="I18124" s="18" t="s">
        <v>55</v>
      </c>
      <c r="J18124" s="18">
        <v>20</v>
      </c>
      <c r="K18124" s="23">
        <f>TrtEthnicity[[#This Row],[FIRST_TREATMENTS]]*(21/TrtEthnicity[[#This Row],[WD]])</f>
        <v>472.5</v>
      </c>
    </row>
    <row r="18125" spans="1:11" x14ac:dyDescent="0.25">
      <c r="A18125" s="18">
        <v>10</v>
      </c>
      <c r="B18125" s="18">
        <v>201804</v>
      </c>
      <c r="C18125" s="18" t="s">
        <v>13</v>
      </c>
      <c r="D18125" s="18">
        <v>2018</v>
      </c>
      <c r="E18125" s="18" t="s">
        <v>7</v>
      </c>
      <c r="F18125" s="18" t="s">
        <v>7</v>
      </c>
      <c r="G18125" s="18" t="s">
        <v>181</v>
      </c>
      <c r="H18125" s="18" t="s">
        <v>103</v>
      </c>
      <c r="I18125" s="18" t="s">
        <v>59</v>
      </c>
      <c r="J18125" s="18">
        <v>20</v>
      </c>
      <c r="K18125" s="23">
        <f>TrtEthnicity[[#This Row],[FIRST_TREATMENTS]]*(21/TrtEthnicity[[#This Row],[WD]])</f>
        <v>10.5</v>
      </c>
    </row>
    <row r="18126" spans="1:11" x14ac:dyDescent="0.25">
      <c r="A18126" s="18">
        <v>31</v>
      </c>
      <c r="B18126" s="18">
        <v>201804</v>
      </c>
      <c r="C18126" s="18" t="s">
        <v>13</v>
      </c>
      <c r="D18126" s="18">
        <v>2018</v>
      </c>
      <c r="E18126" s="18" t="s">
        <v>7</v>
      </c>
      <c r="F18126" s="18" t="s">
        <v>7</v>
      </c>
      <c r="G18126" s="18" t="s">
        <v>181</v>
      </c>
      <c r="H18126" s="18" t="s">
        <v>103</v>
      </c>
      <c r="I18126" s="18" t="s">
        <v>57</v>
      </c>
      <c r="J18126" s="18">
        <v>20</v>
      </c>
      <c r="K18126" s="23">
        <f>TrtEthnicity[[#This Row],[FIRST_TREATMENTS]]*(21/TrtEthnicity[[#This Row],[WD]])</f>
        <v>32.550000000000004</v>
      </c>
    </row>
    <row r="18127" spans="1:11" x14ac:dyDescent="0.25">
      <c r="A18127" s="18">
        <v>16</v>
      </c>
      <c r="B18127" s="18">
        <v>201804</v>
      </c>
      <c r="C18127" s="18" t="s">
        <v>13</v>
      </c>
      <c r="D18127" s="18">
        <v>2018</v>
      </c>
      <c r="E18127" s="18" t="s">
        <v>7</v>
      </c>
      <c r="F18127" s="18" t="s">
        <v>7</v>
      </c>
      <c r="G18127" s="18" t="s">
        <v>181</v>
      </c>
      <c r="H18127" s="18" t="s">
        <v>103</v>
      </c>
      <c r="I18127" s="18" t="s">
        <v>53</v>
      </c>
      <c r="J18127" s="18">
        <v>20</v>
      </c>
      <c r="K18127" s="23">
        <f>TrtEthnicity[[#This Row],[FIRST_TREATMENTS]]*(21/TrtEthnicity[[#This Row],[WD]])</f>
        <v>16.8</v>
      </c>
    </row>
    <row r="18128" spans="1:11" x14ac:dyDescent="0.25">
      <c r="A18128" s="18">
        <v>16</v>
      </c>
      <c r="B18128" s="18">
        <v>201804</v>
      </c>
      <c r="C18128" s="18" t="s">
        <v>13</v>
      </c>
      <c r="D18128" s="18">
        <v>2018</v>
      </c>
      <c r="E18128" s="18" t="s">
        <v>7</v>
      </c>
      <c r="F18128" s="18" t="s">
        <v>7</v>
      </c>
      <c r="G18128" s="18" t="s">
        <v>181</v>
      </c>
      <c r="H18128" s="18" t="s">
        <v>103</v>
      </c>
      <c r="I18128" s="18" t="s">
        <v>56</v>
      </c>
      <c r="J18128" s="18">
        <v>20</v>
      </c>
      <c r="K18128" s="23">
        <f>TrtEthnicity[[#This Row],[FIRST_TREATMENTS]]*(21/TrtEthnicity[[#This Row],[WD]])</f>
        <v>16.8</v>
      </c>
    </row>
    <row r="18129" spans="1:11" x14ac:dyDescent="0.25">
      <c r="A18129" s="18">
        <v>17</v>
      </c>
      <c r="B18129" s="18">
        <v>201804</v>
      </c>
      <c r="C18129" s="18" t="s">
        <v>13</v>
      </c>
      <c r="D18129" s="18">
        <v>2018</v>
      </c>
      <c r="E18129" s="18" t="s">
        <v>7</v>
      </c>
      <c r="F18129" s="18" t="s">
        <v>7</v>
      </c>
      <c r="G18129" s="18" t="s">
        <v>181</v>
      </c>
      <c r="H18129" s="18" t="s">
        <v>103</v>
      </c>
      <c r="I18129" s="18" t="s">
        <v>54</v>
      </c>
      <c r="J18129" s="18">
        <v>20</v>
      </c>
      <c r="K18129" s="23">
        <f>TrtEthnicity[[#This Row],[FIRST_TREATMENTS]]*(21/TrtEthnicity[[#This Row],[WD]])</f>
        <v>17.850000000000001</v>
      </c>
    </row>
    <row r="18130" spans="1:11" x14ac:dyDescent="0.25">
      <c r="A18130" s="18">
        <v>46</v>
      </c>
      <c r="B18130" s="18">
        <v>201804</v>
      </c>
      <c r="C18130" s="18" t="s">
        <v>13</v>
      </c>
      <c r="D18130" s="18">
        <v>2018</v>
      </c>
      <c r="E18130" s="18" t="s">
        <v>7</v>
      </c>
      <c r="F18130" s="18" t="s">
        <v>7</v>
      </c>
      <c r="G18130" s="18" t="s">
        <v>181</v>
      </c>
      <c r="H18130" s="18" t="s">
        <v>103</v>
      </c>
      <c r="I18130" s="18" t="s">
        <v>58</v>
      </c>
      <c r="J18130" s="18">
        <v>20</v>
      </c>
      <c r="K18130" s="23">
        <f>TrtEthnicity[[#This Row],[FIRST_TREATMENTS]]*(21/TrtEthnicity[[#This Row],[WD]])</f>
        <v>48.300000000000004</v>
      </c>
    </row>
    <row r="18131" spans="1:11" x14ac:dyDescent="0.25">
      <c r="A18131" s="18">
        <v>18</v>
      </c>
      <c r="B18131" s="18">
        <v>201804</v>
      </c>
      <c r="C18131" s="18" t="s">
        <v>13</v>
      </c>
      <c r="D18131" s="18">
        <v>2018</v>
      </c>
      <c r="E18131" s="18" t="s">
        <v>7</v>
      </c>
      <c r="F18131" s="18" t="s">
        <v>7</v>
      </c>
      <c r="G18131" s="18" t="s">
        <v>181</v>
      </c>
      <c r="H18131" s="18" t="s">
        <v>103</v>
      </c>
      <c r="I18131" s="18" t="s">
        <v>55</v>
      </c>
      <c r="J18131" s="18">
        <v>20</v>
      </c>
      <c r="K18131" s="23">
        <f>TrtEthnicity[[#This Row],[FIRST_TREATMENTS]]*(21/TrtEthnicity[[#This Row],[WD]])</f>
        <v>18.900000000000002</v>
      </c>
    </row>
    <row r="18132" spans="1:11" x14ac:dyDescent="0.25">
      <c r="A18132" s="18">
        <v>1</v>
      </c>
      <c r="B18132" s="18">
        <v>201804</v>
      </c>
      <c r="C18132" s="18" t="s">
        <v>13</v>
      </c>
      <c r="D18132" s="18">
        <v>2018</v>
      </c>
      <c r="E18132" s="18" t="s">
        <v>8</v>
      </c>
      <c r="F18132" s="18" t="s">
        <v>117</v>
      </c>
      <c r="G18132" s="18" t="s">
        <v>99</v>
      </c>
      <c r="H18132" s="18" t="s">
        <v>180</v>
      </c>
      <c r="I18132" s="18" t="s">
        <v>57</v>
      </c>
      <c r="J18132" s="18">
        <v>20</v>
      </c>
      <c r="K18132" s="23">
        <f>TrtEthnicity[[#This Row],[FIRST_TREATMENTS]]*(21/TrtEthnicity[[#This Row],[WD]])</f>
        <v>1.05</v>
      </c>
    </row>
    <row r="18133" spans="1:11" x14ac:dyDescent="0.25">
      <c r="A18133" s="18">
        <v>10</v>
      </c>
      <c r="B18133" s="18">
        <v>201804</v>
      </c>
      <c r="C18133" s="18" t="s">
        <v>13</v>
      </c>
      <c r="D18133" s="18">
        <v>2018</v>
      </c>
      <c r="E18133" s="18" t="s">
        <v>8</v>
      </c>
      <c r="F18133" s="18" t="s">
        <v>115</v>
      </c>
      <c r="G18133" s="18" t="s">
        <v>99</v>
      </c>
      <c r="H18133" s="18" t="s">
        <v>180</v>
      </c>
      <c r="I18133" s="18" t="s">
        <v>58</v>
      </c>
      <c r="J18133" s="18">
        <v>20</v>
      </c>
      <c r="K18133" s="23">
        <f>TrtEthnicity[[#This Row],[FIRST_TREATMENTS]]*(21/TrtEthnicity[[#This Row],[WD]])</f>
        <v>10.5</v>
      </c>
    </row>
    <row r="18134" spans="1:11" x14ac:dyDescent="0.25">
      <c r="A18134" s="18">
        <v>11</v>
      </c>
      <c r="B18134" s="18">
        <v>201804</v>
      </c>
      <c r="C18134" s="18" t="s">
        <v>13</v>
      </c>
      <c r="D18134" s="18">
        <v>2018</v>
      </c>
      <c r="E18134" s="18" t="s">
        <v>8</v>
      </c>
      <c r="F18134" s="18" t="s">
        <v>115</v>
      </c>
      <c r="G18134" s="18" t="s">
        <v>99</v>
      </c>
      <c r="H18134" s="18" t="s">
        <v>180</v>
      </c>
      <c r="I18134" s="18" t="s">
        <v>54</v>
      </c>
      <c r="J18134" s="18">
        <v>20</v>
      </c>
      <c r="K18134" s="23">
        <f>TrtEthnicity[[#This Row],[FIRST_TREATMENTS]]*(21/TrtEthnicity[[#This Row],[WD]])</f>
        <v>11.55</v>
      </c>
    </row>
    <row r="18135" spans="1:11" x14ac:dyDescent="0.25">
      <c r="A18135" s="18">
        <v>2</v>
      </c>
      <c r="B18135" s="18">
        <v>201804</v>
      </c>
      <c r="C18135" s="18" t="s">
        <v>13</v>
      </c>
      <c r="D18135" s="18">
        <v>2018</v>
      </c>
      <c r="E18135" s="18" t="s">
        <v>8</v>
      </c>
      <c r="F18135" s="18" t="s">
        <v>115</v>
      </c>
      <c r="G18135" s="18" t="s">
        <v>99</v>
      </c>
      <c r="H18135" s="18" t="s">
        <v>180</v>
      </c>
      <c r="I18135" s="18" t="s">
        <v>53</v>
      </c>
      <c r="J18135" s="18">
        <v>20</v>
      </c>
      <c r="K18135" s="23">
        <f>TrtEthnicity[[#This Row],[FIRST_TREATMENTS]]*(21/TrtEthnicity[[#This Row],[WD]])</f>
        <v>2.1</v>
      </c>
    </row>
    <row r="18136" spans="1:11" x14ac:dyDescent="0.25">
      <c r="A18136" s="18">
        <v>2</v>
      </c>
      <c r="B18136" s="18">
        <v>201804</v>
      </c>
      <c r="C18136" s="18" t="s">
        <v>13</v>
      </c>
      <c r="D18136" s="18">
        <v>2018</v>
      </c>
      <c r="E18136" s="18" t="s">
        <v>8</v>
      </c>
      <c r="F18136" s="18" t="s">
        <v>115</v>
      </c>
      <c r="G18136" s="18" t="s">
        <v>99</v>
      </c>
      <c r="H18136" s="18" t="s">
        <v>180</v>
      </c>
      <c r="I18136" s="18" t="s">
        <v>57</v>
      </c>
      <c r="J18136" s="18">
        <v>20</v>
      </c>
      <c r="K18136" s="23">
        <f>TrtEthnicity[[#This Row],[FIRST_TREATMENTS]]*(21/TrtEthnicity[[#This Row],[WD]])</f>
        <v>2.1</v>
      </c>
    </row>
    <row r="18137" spans="1:11" x14ac:dyDescent="0.25">
      <c r="A18137" s="18">
        <v>1</v>
      </c>
      <c r="B18137" s="18">
        <v>201804</v>
      </c>
      <c r="C18137" s="18" t="s">
        <v>13</v>
      </c>
      <c r="D18137" s="18">
        <v>2018</v>
      </c>
      <c r="E18137" s="18" t="s">
        <v>8</v>
      </c>
      <c r="F18137" s="18" t="s">
        <v>117</v>
      </c>
      <c r="G18137" s="18" t="s">
        <v>99</v>
      </c>
      <c r="H18137" s="18" t="s">
        <v>180</v>
      </c>
      <c r="I18137" s="18" t="s">
        <v>55</v>
      </c>
      <c r="J18137" s="18">
        <v>20</v>
      </c>
      <c r="K18137" s="23">
        <f>TrtEthnicity[[#This Row],[FIRST_TREATMENTS]]*(21/TrtEthnicity[[#This Row],[WD]])</f>
        <v>1.05</v>
      </c>
    </row>
    <row r="18138" spans="1:11" x14ac:dyDescent="0.25">
      <c r="A18138" s="18">
        <v>6</v>
      </c>
      <c r="B18138" s="18">
        <v>201804</v>
      </c>
      <c r="C18138" s="18" t="s">
        <v>13</v>
      </c>
      <c r="D18138" s="18">
        <v>2018</v>
      </c>
      <c r="E18138" s="18" t="s">
        <v>8</v>
      </c>
      <c r="F18138" s="18" t="s">
        <v>117</v>
      </c>
      <c r="G18138" s="18" t="s">
        <v>99</v>
      </c>
      <c r="H18138" s="18" t="s">
        <v>180</v>
      </c>
      <c r="I18138" s="18" t="s">
        <v>58</v>
      </c>
      <c r="J18138" s="18">
        <v>20</v>
      </c>
      <c r="K18138" s="23">
        <f>TrtEthnicity[[#This Row],[FIRST_TREATMENTS]]*(21/TrtEthnicity[[#This Row],[WD]])</f>
        <v>6.3000000000000007</v>
      </c>
    </row>
    <row r="18139" spans="1:11" x14ac:dyDescent="0.25">
      <c r="A18139" s="18">
        <v>7</v>
      </c>
      <c r="B18139" s="18">
        <v>201804</v>
      </c>
      <c r="C18139" s="18" t="s">
        <v>13</v>
      </c>
      <c r="D18139" s="18">
        <v>2018</v>
      </c>
      <c r="E18139" s="18" t="s">
        <v>8</v>
      </c>
      <c r="F18139" s="18" t="s">
        <v>117</v>
      </c>
      <c r="G18139" s="18" t="s">
        <v>99</v>
      </c>
      <c r="H18139" s="18" t="s">
        <v>180</v>
      </c>
      <c r="I18139" s="18" t="s">
        <v>54</v>
      </c>
      <c r="J18139" s="18">
        <v>20</v>
      </c>
      <c r="K18139" s="23">
        <f>TrtEthnicity[[#This Row],[FIRST_TREATMENTS]]*(21/TrtEthnicity[[#This Row],[WD]])</f>
        <v>7.3500000000000005</v>
      </c>
    </row>
    <row r="18140" spans="1:11" x14ac:dyDescent="0.25">
      <c r="A18140" s="18">
        <v>2</v>
      </c>
      <c r="B18140" s="18">
        <v>201804</v>
      </c>
      <c r="C18140" s="18" t="s">
        <v>13</v>
      </c>
      <c r="D18140" s="18">
        <v>2018</v>
      </c>
      <c r="E18140" s="18" t="s">
        <v>8</v>
      </c>
      <c r="F18140" s="18" t="s">
        <v>117</v>
      </c>
      <c r="G18140" s="18" t="s">
        <v>99</v>
      </c>
      <c r="H18140" s="18" t="s">
        <v>180</v>
      </c>
      <c r="I18140" s="18" t="s">
        <v>53</v>
      </c>
      <c r="J18140" s="18">
        <v>20</v>
      </c>
      <c r="K18140" s="23">
        <f>TrtEthnicity[[#This Row],[FIRST_TREATMENTS]]*(21/TrtEthnicity[[#This Row],[WD]])</f>
        <v>2.1</v>
      </c>
    </row>
    <row r="18141" spans="1:11" x14ac:dyDescent="0.25">
      <c r="A18141" s="18">
        <v>2</v>
      </c>
      <c r="B18141" s="18">
        <v>201804</v>
      </c>
      <c r="C18141" s="18" t="s">
        <v>13</v>
      </c>
      <c r="D18141" s="18">
        <v>2018</v>
      </c>
      <c r="E18141" s="18" t="s">
        <v>8</v>
      </c>
      <c r="F18141" s="18" t="s">
        <v>115</v>
      </c>
      <c r="G18141" s="18" t="s">
        <v>99</v>
      </c>
      <c r="H18141" s="18" t="s">
        <v>180</v>
      </c>
      <c r="I18141" s="18" t="s">
        <v>55</v>
      </c>
      <c r="J18141" s="18">
        <v>20</v>
      </c>
      <c r="K18141" s="23">
        <f>TrtEthnicity[[#This Row],[FIRST_TREATMENTS]]*(21/TrtEthnicity[[#This Row],[WD]])</f>
        <v>2.1</v>
      </c>
    </row>
    <row r="18142" spans="1:11" x14ac:dyDescent="0.25">
      <c r="A18142" s="18">
        <v>5</v>
      </c>
      <c r="B18142" s="18">
        <v>201804</v>
      </c>
      <c r="C18142" s="18" t="s">
        <v>13</v>
      </c>
      <c r="D18142" s="18">
        <v>2018</v>
      </c>
      <c r="E18142" s="18" t="s">
        <v>8</v>
      </c>
      <c r="F18142" s="18" t="s">
        <v>117</v>
      </c>
      <c r="G18142" s="18" t="s">
        <v>100</v>
      </c>
      <c r="H18142" s="18" t="s">
        <v>180</v>
      </c>
      <c r="I18142" s="18" t="s">
        <v>58</v>
      </c>
      <c r="J18142" s="18">
        <v>20</v>
      </c>
      <c r="K18142" s="23">
        <f>TrtEthnicity[[#This Row],[FIRST_TREATMENTS]]*(21/TrtEthnicity[[#This Row],[WD]])</f>
        <v>5.25</v>
      </c>
    </row>
    <row r="18143" spans="1:11" x14ac:dyDescent="0.25">
      <c r="A18143" s="18">
        <v>1</v>
      </c>
      <c r="B18143" s="18">
        <v>201804</v>
      </c>
      <c r="C18143" s="18" t="s">
        <v>13</v>
      </c>
      <c r="D18143" s="18">
        <v>2018</v>
      </c>
      <c r="E18143" s="18" t="s">
        <v>8</v>
      </c>
      <c r="F18143" s="18" t="s">
        <v>115</v>
      </c>
      <c r="G18143" s="18" t="s">
        <v>100</v>
      </c>
      <c r="H18143" s="18" t="s">
        <v>180</v>
      </c>
      <c r="I18143" s="18" t="s">
        <v>53</v>
      </c>
      <c r="J18143" s="18">
        <v>20</v>
      </c>
      <c r="K18143" s="23">
        <f>TrtEthnicity[[#This Row],[FIRST_TREATMENTS]]*(21/TrtEthnicity[[#This Row],[WD]])</f>
        <v>1.05</v>
      </c>
    </row>
    <row r="18144" spans="1:11" x14ac:dyDescent="0.25">
      <c r="A18144" s="18">
        <v>1</v>
      </c>
      <c r="B18144" s="18">
        <v>201804</v>
      </c>
      <c r="C18144" s="18" t="s">
        <v>13</v>
      </c>
      <c r="D18144" s="18">
        <v>2018</v>
      </c>
      <c r="E18144" s="18" t="s">
        <v>8</v>
      </c>
      <c r="F18144" s="18" t="s">
        <v>115</v>
      </c>
      <c r="G18144" s="18" t="s">
        <v>100</v>
      </c>
      <c r="H18144" s="18" t="s">
        <v>180</v>
      </c>
      <c r="I18144" s="18" t="s">
        <v>54</v>
      </c>
      <c r="J18144" s="18">
        <v>20</v>
      </c>
      <c r="K18144" s="23">
        <f>TrtEthnicity[[#This Row],[FIRST_TREATMENTS]]*(21/TrtEthnicity[[#This Row],[WD]])</f>
        <v>1.05</v>
      </c>
    </row>
    <row r="18145" spans="1:11" x14ac:dyDescent="0.25">
      <c r="A18145" s="18">
        <v>7</v>
      </c>
      <c r="B18145" s="18">
        <v>201804</v>
      </c>
      <c r="C18145" s="18" t="s">
        <v>13</v>
      </c>
      <c r="D18145" s="18">
        <v>2018</v>
      </c>
      <c r="E18145" s="18" t="s">
        <v>8</v>
      </c>
      <c r="F18145" s="18" t="s">
        <v>115</v>
      </c>
      <c r="G18145" s="18" t="s">
        <v>100</v>
      </c>
      <c r="H18145" s="18" t="s">
        <v>180</v>
      </c>
      <c r="I18145" s="18" t="s">
        <v>58</v>
      </c>
      <c r="J18145" s="18">
        <v>20</v>
      </c>
      <c r="K18145" s="23">
        <f>TrtEthnicity[[#This Row],[FIRST_TREATMENTS]]*(21/TrtEthnicity[[#This Row],[WD]])</f>
        <v>7.3500000000000005</v>
      </c>
    </row>
    <row r="18146" spans="1:11" x14ac:dyDescent="0.25">
      <c r="A18146" s="18">
        <v>1</v>
      </c>
      <c r="B18146" s="18">
        <v>201804</v>
      </c>
      <c r="C18146" s="18" t="s">
        <v>13</v>
      </c>
      <c r="D18146" s="18">
        <v>2018</v>
      </c>
      <c r="E18146" s="18" t="s">
        <v>8</v>
      </c>
      <c r="F18146" s="18" t="s">
        <v>115</v>
      </c>
      <c r="G18146" s="18" t="s">
        <v>100</v>
      </c>
      <c r="H18146" s="18" t="s">
        <v>180</v>
      </c>
      <c r="I18146" s="18" t="s">
        <v>55</v>
      </c>
      <c r="J18146" s="18">
        <v>20</v>
      </c>
      <c r="K18146" s="23">
        <f>TrtEthnicity[[#This Row],[FIRST_TREATMENTS]]*(21/TrtEthnicity[[#This Row],[WD]])</f>
        <v>1.05</v>
      </c>
    </row>
    <row r="18147" spans="1:11" x14ac:dyDescent="0.25">
      <c r="A18147" s="18">
        <v>3</v>
      </c>
      <c r="B18147" s="18">
        <v>201804</v>
      </c>
      <c r="C18147" s="18" t="s">
        <v>13</v>
      </c>
      <c r="D18147" s="18">
        <v>2018</v>
      </c>
      <c r="E18147" s="18" t="s">
        <v>8</v>
      </c>
      <c r="F18147" s="18" t="s">
        <v>115</v>
      </c>
      <c r="G18147" s="18" t="s">
        <v>100</v>
      </c>
      <c r="H18147" s="18" t="s">
        <v>180</v>
      </c>
      <c r="I18147" s="18" t="s">
        <v>57</v>
      </c>
      <c r="J18147" s="18">
        <v>20</v>
      </c>
      <c r="K18147" s="23">
        <f>TrtEthnicity[[#This Row],[FIRST_TREATMENTS]]*(21/TrtEthnicity[[#This Row],[WD]])</f>
        <v>3.1500000000000004</v>
      </c>
    </row>
    <row r="18148" spans="1:11" x14ac:dyDescent="0.25">
      <c r="A18148" s="18">
        <v>1</v>
      </c>
      <c r="B18148" s="18">
        <v>201804</v>
      </c>
      <c r="C18148" s="18" t="s">
        <v>13</v>
      </c>
      <c r="D18148" s="18">
        <v>2018</v>
      </c>
      <c r="E18148" s="18" t="s">
        <v>8</v>
      </c>
      <c r="F18148" s="18" t="s">
        <v>117</v>
      </c>
      <c r="G18148" s="18" t="s">
        <v>100</v>
      </c>
      <c r="H18148" s="18" t="s">
        <v>180</v>
      </c>
      <c r="I18148" s="18" t="s">
        <v>56</v>
      </c>
      <c r="J18148" s="18">
        <v>20</v>
      </c>
      <c r="K18148" s="23">
        <f>TrtEthnicity[[#This Row],[FIRST_TREATMENTS]]*(21/TrtEthnicity[[#This Row],[WD]])</f>
        <v>1.05</v>
      </c>
    </row>
    <row r="18149" spans="1:11" x14ac:dyDescent="0.25">
      <c r="A18149" s="18">
        <v>1</v>
      </c>
      <c r="B18149" s="18">
        <v>201804</v>
      </c>
      <c r="C18149" s="18" t="s">
        <v>13</v>
      </c>
      <c r="D18149" s="18">
        <v>2018</v>
      </c>
      <c r="E18149" s="18" t="s">
        <v>8</v>
      </c>
      <c r="F18149" s="18" t="s">
        <v>117</v>
      </c>
      <c r="G18149" s="18" t="s">
        <v>100</v>
      </c>
      <c r="H18149" s="18" t="s">
        <v>180</v>
      </c>
      <c r="I18149" s="18" t="s">
        <v>53</v>
      </c>
      <c r="J18149" s="18">
        <v>20</v>
      </c>
      <c r="K18149" s="23">
        <f>TrtEthnicity[[#This Row],[FIRST_TREATMENTS]]*(21/TrtEthnicity[[#This Row],[WD]])</f>
        <v>1.05</v>
      </c>
    </row>
    <row r="18150" spans="1:11" x14ac:dyDescent="0.25">
      <c r="A18150" s="18">
        <v>2</v>
      </c>
      <c r="B18150" s="18">
        <v>201804</v>
      </c>
      <c r="C18150" s="18" t="s">
        <v>13</v>
      </c>
      <c r="D18150" s="18">
        <v>2018</v>
      </c>
      <c r="E18150" s="18" t="s">
        <v>8</v>
      </c>
      <c r="F18150" s="18" t="s">
        <v>117</v>
      </c>
      <c r="G18150" s="18" t="s">
        <v>100</v>
      </c>
      <c r="H18150" s="18" t="s">
        <v>180</v>
      </c>
      <c r="I18150" s="18" t="s">
        <v>57</v>
      </c>
      <c r="J18150" s="18">
        <v>20</v>
      </c>
      <c r="K18150" s="23">
        <f>TrtEthnicity[[#This Row],[FIRST_TREATMENTS]]*(21/TrtEthnicity[[#This Row],[WD]])</f>
        <v>2.1</v>
      </c>
    </row>
    <row r="18151" spans="1:11" x14ac:dyDescent="0.25">
      <c r="A18151" s="18">
        <v>2</v>
      </c>
      <c r="B18151" s="18">
        <v>201804</v>
      </c>
      <c r="C18151" s="18" t="s">
        <v>13</v>
      </c>
      <c r="D18151" s="18">
        <v>2018</v>
      </c>
      <c r="E18151" s="18" t="s">
        <v>8</v>
      </c>
      <c r="F18151" s="18" t="s">
        <v>115</v>
      </c>
      <c r="G18151" s="18" t="s">
        <v>100</v>
      </c>
      <c r="H18151" s="18" t="s">
        <v>180</v>
      </c>
      <c r="I18151" s="18" t="s">
        <v>59</v>
      </c>
      <c r="J18151" s="18">
        <v>20</v>
      </c>
      <c r="K18151" s="23">
        <f>TrtEthnicity[[#This Row],[FIRST_TREATMENTS]]*(21/TrtEthnicity[[#This Row],[WD]])</f>
        <v>2.1</v>
      </c>
    </row>
    <row r="18152" spans="1:11" x14ac:dyDescent="0.25">
      <c r="A18152" s="18">
        <v>1</v>
      </c>
      <c r="B18152" s="18">
        <v>201804</v>
      </c>
      <c r="C18152" s="18" t="s">
        <v>13</v>
      </c>
      <c r="D18152" s="18">
        <v>2018</v>
      </c>
      <c r="E18152" s="18" t="s">
        <v>8</v>
      </c>
      <c r="F18152" s="18" t="s">
        <v>117</v>
      </c>
      <c r="G18152" s="18" t="s">
        <v>100</v>
      </c>
      <c r="H18152" s="18" t="s">
        <v>180</v>
      </c>
      <c r="I18152" s="18" t="s">
        <v>59</v>
      </c>
      <c r="J18152" s="18">
        <v>20</v>
      </c>
      <c r="K18152" s="23">
        <f>TrtEthnicity[[#This Row],[FIRST_TREATMENTS]]*(21/TrtEthnicity[[#This Row],[WD]])</f>
        <v>1.05</v>
      </c>
    </row>
    <row r="18153" spans="1:11" x14ac:dyDescent="0.25">
      <c r="A18153" s="18">
        <v>7</v>
      </c>
      <c r="B18153" s="18">
        <v>201804</v>
      </c>
      <c r="C18153" s="18" t="s">
        <v>13</v>
      </c>
      <c r="D18153" s="18">
        <v>2018</v>
      </c>
      <c r="E18153" s="18" t="s">
        <v>8</v>
      </c>
      <c r="F18153" s="18" t="s">
        <v>117</v>
      </c>
      <c r="G18153" s="18" t="s">
        <v>100</v>
      </c>
      <c r="H18153" s="18" t="s">
        <v>180</v>
      </c>
      <c r="I18153" s="18" t="s">
        <v>54</v>
      </c>
      <c r="J18153" s="18">
        <v>20</v>
      </c>
      <c r="K18153" s="23">
        <f>TrtEthnicity[[#This Row],[FIRST_TREATMENTS]]*(21/TrtEthnicity[[#This Row],[WD]])</f>
        <v>7.3500000000000005</v>
      </c>
    </row>
    <row r="18154" spans="1:11" x14ac:dyDescent="0.25">
      <c r="A18154" s="18">
        <v>1</v>
      </c>
      <c r="B18154" s="18">
        <v>201804</v>
      </c>
      <c r="C18154" s="18" t="s">
        <v>13</v>
      </c>
      <c r="D18154" s="18">
        <v>2018</v>
      </c>
      <c r="E18154" s="18" t="s">
        <v>8</v>
      </c>
      <c r="F18154" s="18" t="s">
        <v>115</v>
      </c>
      <c r="G18154" s="18" t="s">
        <v>101</v>
      </c>
      <c r="H18154" s="18" t="s">
        <v>180</v>
      </c>
      <c r="I18154" s="18" t="s">
        <v>59</v>
      </c>
      <c r="J18154" s="18">
        <v>20</v>
      </c>
      <c r="K18154" s="23">
        <f>TrtEthnicity[[#This Row],[FIRST_TREATMENTS]]*(21/TrtEthnicity[[#This Row],[WD]])</f>
        <v>1.05</v>
      </c>
    </row>
    <row r="18155" spans="1:11" x14ac:dyDescent="0.25">
      <c r="A18155" s="18">
        <v>1</v>
      </c>
      <c r="B18155" s="18">
        <v>201804</v>
      </c>
      <c r="C18155" s="18" t="s">
        <v>13</v>
      </c>
      <c r="D18155" s="18">
        <v>2018</v>
      </c>
      <c r="E18155" s="18" t="s">
        <v>8</v>
      </c>
      <c r="F18155" s="18" t="s">
        <v>115</v>
      </c>
      <c r="G18155" s="18" t="s">
        <v>101</v>
      </c>
      <c r="H18155" s="18" t="s">
        <v>180</v>
      </c>
      <c r="I18155" s="18" t="s">
        <v>53</v>
      </c>
      <c r="J18155" s="18">
        <v>20</v>
      </c>
      <c r="K18155" s="23">
        <f>TrtEthnicity[[#This Row],[FIRST_TREATMENTS]]*(21/TrtEthnicity[[#This Row],[WD]])</f>
        <v>1.05</v>
      </c>
    </row>
    <row r="18156" spans="1:11" x14ac:dyDescent="0.25">
      <c r="A18156" s="18">
        <v>1</v>
      </c>
      <c r="B18156" s="18">
        <v>201804</v>
      </c>
      <c r="C18156" s="18" t="s">
        <v>13</v>
      </c>
      <c r="D18156" s="18">
        <v>2018</v>
      </c>
      <c r="E18156" s="18" t="s">
        <v>8</v>
      </c>
      <c r="F18156" s="18" t="s">
        <v>117</v>
      </c>
      <c r="G18156" s="18" t="s">
        <v>101</v>
      </c>
      <c r="H18156" s="18" t="s">
        <v>180</v>
      </c>
      <c r="I18156" s="18" t="s">
        <v>58</v>
      </c>
      <c r="J18156" s="18">
        <v>20</v>
      </c>
      <c r="K18156" s="23">
        <f>TrtEthnicity[[#This Row],[FIRST_TREATMENTS]]*(21/TrtEthnicity[[#This Row],[WD]])</f>
        <v>1.05</v>
      </c>
    </row>
    <row r="18157" spans="1:11" x14ac:dyDescent="0.25">
      <c r="A18157" s="18">
        <v>1</v>
      </c>
      <c r="B18157" s="18">
        <v>201804</v>
      </c>
      <c r="C18157" s="18" t="s">
        <v>13</v>
      </c>
      <c r="D18157" s="18">
        <v>2018</v>
      </c>
      <c r="E18157" s="18" t="s">
        <v>8</v>
      </c>
      <c r="F18157" s="18" t="s">
        <v>117</v>
      </c>
      <c r="G18157" s="18" t="s">
        <v>101</v>
      </c>
      <c r="H18157" s="18" t="s">
        <v>180</v>
      </c>
      <c r="I18157" s="18" t="s">
        <v>56</v>
      </c>
      <c r="J18157" s="18">
        <v>20</v>
      </c>
      <c r="K18157" s="23">
        <f>TrtEthnicity[[#This Row],[FIRST_TREATMENTS]]*(21/TrtEthnicity[[#This Row],[WD]])</f>
        <v>1.05</v>
      </c>
    </row>
    <row r="18158" spans="1:11" x14ac:dyDescent="0.25">
      <c r="A18158" s="18">
        <v>1</v>
      </c>
      <c r="B18158" s="18">
        <v>201804</v>
      </c>
      <c r="C18158" s="18" t="s">
        <v>13</v>
      </c>
      <c r="D18158" s="18">
        <v>2018</v>
      </c>
      <c r="E18158" s="18" t="s">
        <v>8</v>
      </c>
      <c r="F18158" s="18" t="s">
        <v>117</v>
      </c>
      <c r="G18158" s="18" t="s">
        <v>102</v>
      </c>
      <c r="H18158" s="18" t="s">
        <v>180</v>
      </c>
      <c r="I18158" s="18" t="s">
        <v>55</v>
      </c>
      <c r="J18158" s="18">
        <v>20</v>
      </c>
      <c r="K18158" s="23">
        <f>TrtEthnicity[[#This Row],[FIRST_TREATMENTS]]*(21/TrtEthnicity[[#This Row],[WD]])</f>
        <v>1.05</v>
      </c>
    </row>
    <row r="18159" spans="1:11" x14ac:dyDescent="0.25">
      <c r="A18159" s="18">
        <v>1</v>
      </c>
      <c r="B18159" s="18">
        <v>201804</v>
      </c>
      <c r="C18159" s="18" t="s">
        <v>13</v>
      </c>
      <c r="D18159" s="18">
        <v>2018</v>
      </c>
      <c r="E18159" s="18" t="s">
        <v>8</v>
      </c>
      <c r="F18159" s="18" t="s">
        <v>115</v>
      </c>
      <c r="G18159" s="18" t="s">
        <v>102</v>
      </c>
      <c r="H18159" s="18" t="s">
        <v>180</v>
      </c>
      <c r="I18159" s="18" t="s">
        <v>54</v>
      </c>
      <c r="J18159" s="18">
        <v>20</v>
      </c>
      <c r="K18159" s="23">
        <f>TrtEthnicity[[#This Row],[FIRST_TREATMENTS]]*(21/TrtEthnicity[[#This Row],[WD]])</f>
        <v>1.05</v>
      </c>
    </row>
    <row r="18160" spans="1:11" x14ac:dyDescent="0.25">
      <c r="A18160" s="18">
        <v>1</v>
      </c>
      <c r="B18160" s="18">
        <v>201804</v>
      </c>
      <c r="C18160" s="18" t="s">
        <v>13</v>
      </c>
      <c r="D18160" s="18">
        <v>2018</v>
      </c>
      <c r="E18160" s="18" t="s">
        <v>8</v>
      </c>
      <c r="F18160" s="18" t="s">
        <v>115</v>
      </c>
      <c r="G18160" s="18" t="s">
        <v>102</v>
      </c>
      <c r="H18160" s="18" t="s">
        <v>180</v>
      </c>
      <c r="I18160" s="18" t="s">
        <v>57</v>
      </c>
      <c r="J18160" s="18">
        <v>20</v>
      </c>
      <c r="K18160" s="23">
        <f>TrtEthnicity[[#This Row],[FIRST_TREATMENTS]]*(21/TrtEthnicity[[#This Row],[WD]])</f>
        <v>1.05</v>
      </c>
    </row>
    <row r="18161" spans="1:11" x14ac:dyDescent="0.25">
      <c r="A18161" s="18">
        <v>3</v>
      </c>
      <c r="B18161" s="18">
        <v>201804</v>
      </c>
      <c r="C18161" s="18" t="s">
        <v>13</v>
      </c>
      <c r="D18161" s="18">
        <v>2018</v>
      </c>
      <c r="E18161" s="18" t="s">
        <v>8</v>
      </c>
      <c r="F18161" s="18" t="s">
        <v>117</v>
      </c>
      <c r="G18161" s="18" t="s">
        <v>102</v>
      </c>
      <c r="H18161" s="18" t="s">
        <v>180</v>
      </c>
      <c r="I18161" s="18" t="s">
        <v>58</v>
      </c>
      <c r="J18161" s="18">
        <v>20</v>
      </c>
      <c r="K18161" s="23">
        <f>TrtEthnicity[[#This Row],[FIRST_TREATMENTS]]*(21/TrtEthnicity[[#This Row],[WD]])</f>
        <v>3.1500000000000004</v>
      </c>
    </row>
    <row r="18162" spans="1:11" x14ac:dyDescent="0.25">
      <c r="A18162" s="18">
        <v>1</v>
      </c>
      <c r="B18162" s="18">
        <v>201804</v>
      </c>
      <c r="C18162" s="18" t="s">
        <v>13</v>
      </c>
      <c r="D18162" s="18">
        <v>2018</v>
      </c>
      <c r="E18162" s="18" t="s">
        <v>8</v>
      </c>
      <c r="F18162" s="18" t="s">
        <v>117</v>
      </c>
      <c r="G18162" s="18" t="s">
        <v>102</v>
      </c>
      <c r="H18162" s="18" t="s">
        <v>180</v>
      </c>
      <c r="I18162" s="18" t="s">
        <v>54</v>
      </c>
      <c r="J18162" s="18">
        <v>20</v>
      </c>
      <c r="K18162" s="23">
        <f>TrtEthnicity[[#This Row],[FIRST_TREATMENTS]]*(21/TrtEthnicity[[#This Row],[WD]])</f>
        <v>1.05</v>
      </c>
    </row>
    <row r="18163" spans="1:11" x14ac:dyDescent="0.25">
      <c r="A18163" s="18">
        <v>1</v>
      </c>
      <c r="B18163" s="18">
        <v>201804</v>
      </c>
      <c r="C18163" s="18" t="s">
        <v>13</v>
      </c>
      <c r="D18163" s="18">
        <v>2018</v>
      </c>
      <c r="E18163" s="18" t="s">
        <v>8</v>
      </c>
      <c r="F18163" s="18" t="s">
        <v>115</v>
      </c>
      <c r="G18163" s="18" t="s">
        <v>102</v>
      </c>
      <c r="H18163" s="18" t="s">
        <v>180</v>
      </c>
      <c r="I18163" s="18" t="s">
        <v>58</v>
      </c>
      <c r="J18163" s="18">
        <v>20</v>
      </c>
      <c r="K18163" s="23">
        <f>TrtEthnicity[[#This Row],[FIRST_TREATMENTS]]*(21/TrtEthnicity[[#This Row],[WD]])</f>
        <v>1.05</v>
      </c>
    </row>
    <row r="18164" spans="1:11" x14ac:dyDescent="0.25">
      <c r="A18164" s="18">
        <v>3</v>
      </c>
      <c r="B18164" s="18">
        <v>201804</v>
      </c>
      <c r="C18164" s="18" t="s">
        <v>13</v>
      </c>
      <c r="D18164" s="18">
        <v>2018</v>
      </c>
      <c r="E18164" s="18" t="s">
        <v>8</v>
      </c>
      <c r="F18164" s="18" t="s">
        <v>117</v>
      </c>
      <c r="G18164" s="18" t="s">
        <v>103</v>
      </c>
      <c r="H18164" s="18" t="s">
        <v>103</v>
      </c>
      <c r="I18164" s="18" t="s">
        <v>59</v>
      </c>
      <c r="J18164" s="18">
        <v>20</v>
      </c>
      <c r="K18164" s="23">
        <f>TrtEthnicity[[#This Row],[FIRST_TREATMENTS]]*(21/TrtEthnicity[[#This Row],[WD]])</f>
        <v>3.1500000000000004</v>
      </c>
    </row>
    <row r="18165" spans="1:11" x14ac:dyDescent="0.25">
      <c r="A18165" s="18">
        <v>6</v>
      </c>
      <c r="B18165" s="18">
        <v>201804</v>
      </c>
      <c r="C18165" s="18" t="s">
        <v>13</v>
      </c>
      <c r="D18165" s="18">
        <v>2018</v>
      </c>
      <c r="E18165" s="18" t="s">
        <v>8</v>
      </c>
      <c r="F18165" s="18" t="s">
        <v>117</v>
      </c>
      <c r="G18165" s="18" t="s">
        <v>103</v>
      </c>
      <c r="H18165" s="18" t="s">
        <v>103</v>
      </c>
      <c r="I18165" s="18" t="s">
        <v>57</v>
      </c>
      <c r="J18165" s="18">
        <v>20</v>
      </c>
      <c r="K18165" s="23">
        <f>TrtEthnicity[[#This Row],[FIRST_TREATMENTS]]*(21/TrtEthnicity[[#This Row],[WD]])</f>
        <v>6.3000000000000007</v>
      </c>
    </row>
    <row r="18166" spans="1:11" x14ac:dyDescent="0.25">
      <c r="A18166" s="18">
        <v>3</v>
      </c>
      <c r="B18166" s="18">
        <v>201804</v>
      </c>
      <c r="C18166" s="18" t="s">
        <v>13</v>
      </c>
      <c r="D18166" s="18">
        <v>2018</v>
      </c>
      <c r="E18166" s="18" t="s">
        <v>8</v>
      </c>
      <c r="F18166" s="18" t="s">
        <v>117</v>
      </c>
      <c r="G18166" s="18" t="s">
        <v>103</v>
      </c>
      <c r="H18166" s="18" t="s">
        <v>103</v>
      </c>
      <c r="I18166" s="18" t="s">
        <v>53</v>
      </c>
      <c r="J18166" s="18">
        <v>20</v>
      </c>
      <c r="K18166" s="23">
        <f>TrtEthnicity[[#This Row],[FIRST_TREATMENTS]]*(21/TrtEthnicity[[#This Row],[WD]])</f>
        <v>3.1500000000000004</v>
      </c>
    </row>
    <row r="18167" spans="1:11" x14ac:dyDescent="0.25">
      <c r="A18167" s="18">
        <v>3</v>
      </c>
      <c r="B18167" s="18">
        <v>201804</v>
      </c>
      <c r="C18167" s="18" t="s">
        <v>13</v>
      </c>
      <c r="D18167" s="18">
        <v>2018</v>
      </c>
      <c r="E18167" s="18" t="s">
        <v>8</v>
      </c>
      <c r="F18167" s="18" t="s">
        <v>117</v>
      </c>
      <c r="G18167" s="18" t="s">
        <v>103</v>
      </c>
      <c r="H18167" s="18" t="s">
        <v>103</v>
      </c>
      <c r="I18167" s="18" t="s">
        <v>56</v>
      </c>
      <c r="J18167" s="18">
        <v>20</v>
      </c>
      <c r="K18167" s="23">
        <f>TrtEthnicity[[#This Row],[FIRST_TREATMENTS]]*(21/TrtEthnicity[[#This Row],[WD]])</f>
        <v>3.1500000000000004</v>
      </c>
    </row>
    <row r="18168" spans="1:11" x14ac:dyDescent="0.25">
      <c r="A18168" s="18">
        <v>5</v>
      </c>
      <c r="B18168" s="18">
        <v>201804</v>
      </c>
      <c r="C18168" s="18" t="s">
        <v>13</v>
      </c>
      <c r="D18168" s="18">
        <v>2018</v>
      </c>
      <c r="E18168" s="18" t="s">
        <v>8</v>
      </c>
      <c r="F18168" s="18" t="s">
        <v>115</v>
      </c>
      <c r="G18168" s="18" t="s">
        <v>103</v>
      </c>
      <c r="H18168" s="18" t="s">
        <v>103</v>
      </c>
      <c r="I18168" s="18" t="s">
        <v>55</v>
      </c>
      <c r="J18168" s="18">
        <v>20</v>
      </c>
      <c r="K18168" s="23">
        <f>TrtEthnicity[[#This Row],[FIRST_TREATMENTS]]*(21/TrtEthnicity[[#This Row],[WD]])</f>
        <v>5.25</v>
      </c>
    </row>
    <row r="18169" spans="1:11" x14ac:dyDescent="0.25">
      <c r="A18169" s="18">
        <v>4</v>
      </c>
      <c r="B18169" s="18">
        <v>201804</v>
      </c>
      <c r="C18169" s="18" t="s">
        <v>13</v>
      </c>
      <c r="D18169" s="18">
        <v>2018</v>
      </c>
      <c r="E18169" s="18" t="s">
        <v>8</v>
      </c>
      <c r="F18169" s="18" t="s">
        <v>115</v>
      </c>
      <c r="G18169" s="18" t="s">
        <v>103</v>
      </c>
      <c r="H18169" s="18" t="s">
        <v>103</v>
      </c>
      <c r="I18169" s="18" t="s">
        <v>58</v>
      </c>
      <c r="J18169" s="18">
        <v>20</v>
      </c>
      <c r="K18169" s="23">
        <f>TrtEthnicity[[#This Row],[FIRST_TREATMENTS]]*(21/TrtEthnicity[[#This Row],[WD]])</f>
        <v>4.2</v>
      </c>
    </row>
    <row r="18170" spans="1:11" x14ac:dyDescent="0.25">
      <c r="A18170" s="18">
        <v>10</v>
      </c>
      <c r="B18170" s="18">
        <v>201804</v>
      </c>
      <c r="C18170" s="18" t="s">
        <v>13</v>
      </c>
      <c r="D18170" s="18">
        <v>2018</v>
      </c>
      <c r="E18170" s="18" t="s">
        <v>8</v>
      </c>
      <c r="F18170" s="18" t="s">
        <v>115</v>
      </c>
      <c r="G18170" s="18" t="s">
        <v>103</v>
      </c>
      <c r="H18170" s="18" t="s">
        <v>103</v>
      </c>
      <c r="I18170" s="18" t="s">
        <v>54</v>
      </c>
      <c r="J18170" s="18">
        <v>20</v>
      </c>
      <c r="K18170" s="23">
        <f>TrtEthnicity[[#This Row],[FIRST_TREATMENTS]]*(21/TrtEthnicity[[#This Row],[WD]])</f>
        <v>10.5</v>
      </c>
    </row>
    <row r="18171" spans="1:11" x14ac:dyDescent="0.25">
      <c r="A18171" s="18">
        <v>4</v>
      </c>
      <c r="B18171" s="18">
        <v>201804</v>
      </c>
      <c r="C18171" s="18" t="s">
        <v>13</v>
      </c>
      <c r="D18171" s="18">
        <v>2018</v>
      </c>
      <c r="E18171" s="18" t="s">
        <v>8</v>
      </c>
      <c r="F18171" s="18" t="s">
        <v>115</v>
      </c>
      <c r="G18171" s="18" t="s">
        <v>103</v>
      </c>
      <c r="H18171" s="18" t="s">
        <v>103</v>
      </c>
      <c r="I18171" s="18" t="s">
        <v>56</v>
      </c>
      <c r="J18171" s="18">
        <v>20</v>
      </c>
      <c r="K18171" s="23">
        <f>TrtEthnicity[[#This Row],[FIRST_TREATMENTS]]*(21/TrtEthnicity[[#This Row],[WD]])</f>
        <v>4.2</v>
      </c>
    </row>
    <row r="18172" spans="1:11" x14ac:dyDescent="0.25">
      <c r="A18172" s="18">
        <v>2</v>
      </c>
      <c r="B18172" s="18">
        <v>201804</v>
      </c>
      <c r="C18172" s="18" t="s">
        <v>13</v>
      </c>
      <c r="D18172" s="18">
        <v>2018</v>
      </c>
      <c r="E18172" s="18" t="s">
        <v>8</v>
      </c>
      <c r="F18172" s="18" t="s">
        <v>115</v>
      </c>
      <c r="G18172" s="18" t="s">
        <v>103</v>
      </c>
      <c r="H18172" s="18" t="s">
        <v>103</v>
      </c>
      <c r="I18172" s="18" t="s">
        <v>53</v>
      </c>
      <c r="J18172" s="18">
        <v>20</v>
      </c>
      <c r="K18172" s="23">
        <f>TrtEthnicity[[#This Row],[FIRST_TREATMENTS]]*(21/TrtEthnicity[[#This Row],[WD]])</f>
        <v>2.1</v>
      </c>
    </row>
    <row r="18173" spans="1:11" x14ac:dyDescent="0.25">
      <c r="A18173" s="18">
        <v>8</v>
      </c>
      <c r="B18173" s="18">
        <v>201804</v>
      </c>
      <c r="C18173" s="18" t="s">
        <v>13</v>
      </c>
      <c r="D18173" s="18">
        <v>2018</v>
      </c>
      <c r="E18173" s="18" t="s">
        <v>8</v>
      </c>
      <c r="F18173" s="18" t="s">
        <v>115</v>
      </c>
      <c r="G18173" s="18" t="s">
        <v>103</v>
      </c>
      <c r="H18173" s="18" t="s">
        <v>103</v>
      </c>
      <c r="I18173" s="18" t="s">
        <v>57</v>
      </c>
      <c r="J18173" s="18">
        <v>20</v>
      </c>
      <c r="K18173" s="23">
        <f>TrtEthnicity[[#This Row],[FIRST_TREATMENTS]]*(21/TrtEthnicity[[#This Row],[WD]])</f>
        <v>8.4</v>
      </c>
    </row>
    <row r="18174" spans="1:11" x14ac:dyDescent="0.25">
      <c r="A18174" s="18">
        <v>5</v>
      </c>
      <c r="B18174" s="18">
        <v>201804</v>
      </c>
      <c r="C18174" s="18" t="s">
        <v>13</v>
      </c>
      <c r="D18174" s="18">
        <v>2018</v>
      </c>
      <c r="E18174" s="18" t="s">
        <v>8</v>
      </c>
      <c r="F18174" s="18" t="s">
        <v>115</v>
      </c>
      <c r="G18174" s="18" t="s">
        <v>103</v>
      </c>
      <c r="H18174" s="18" t="s">
        <v>103</v>
      </c>
      <c r="I18174" s="18" t="s">
        <v>59</v>
      </c>
      <c r="J18174" s="18">
        <v>20</v>
      </c>
      <c r="K18174" s="23">
        <f>TrtEthnicity[[#This Row],[FIRST_TREATMENTS]]*(21/TrtEthnicity[[#This Row],[WD]])</f>
        <v>5.25</v>
      </c>
    </row>
    <row r="18175" spans="1:11" x14ac:dyDescent="0.25">
      <c r="A18175" s="18">
        <v>4</v>
      </c>
      <c r="B18175" s="18">
        <v>201804</v>
      </c>
      <c r="C18175" s="18" t="s">
        <v>13</v>
      </c>
      <c r="D18175" s="18">
        <v>2018</v>
      </c>
      <c r="E18175" s="18" t="s">
        <v>8</v>
      </c>
      <c r="F18175" s="18" t="s">
        <v>117</v>
      </c>
      <c r="G18175" s="18" t="s">
        <v>103</v>
      </c>
      <c r="H18175" s="18" t="s">
        <v>103</v>
      </c>
      <c r="I18175" s="18" t="s">
        <v>55</v>
      </c>
      <c r="J18175" s="18">
        <v>20</v>
      </c>
      <c r="K18175" s="23">
        <f>TrtEthnicity[[#This Row],[FIRST_TREATMENTS]]*(21/TrtEthnicity[[#This Row],[WD]])</f>
        <v>4.2</v>
      </c>
    </row>
    <row r="18176" spans="1:11" x14ac:dyDescent="0.25">
      <c r="A18176" s="18">
        <v>3</v>
      </c>
      <c r="B18176" s="18">
        <v>201804</v>
      </c>
      <c r="C18176" s="18" t="s">
        <v>13</v>
      </c>
      <c r="D18176" s="18">
        <v>2018</v>
      </c>
      <c r="E18176" s="18" t="s">
        <v>8</v>
      </c>
      <c r="F18176" s="18" t="s">
        <v>117</v>
      </c>
      <c r="G18176" s="18" t="s">
        <v>103</v>
      </c>
      <c r="H18176" s="18" t="s">
        <v>103</v>
      </c>
      <c r="I18176" s="18" t="s">
        <v>54</v>
      </c>
      <c r="J18176" s="18">
        <v>20</v>
      </c>
      <c r="K18176" s="23">
        <f>TrtEthnicity[[#This Row],[FIRST_TREATMENTS]]*(21/TrtEthnicity[[#This Row],[WD]])</f>
        <v>3.1500000000000004</v>
      </c>
    </row>
    <row r="18177" spans="1:11" x14ac:dyDescent="0.25">
      <c r="A18177" s="18">
        <v>6</v>
      </c>
      <c r="B18177" s="18">
        <v>201804</v>
      </c>
      <c r="C18177" s="18" t="s">
        <v>13</v>
      </c>
      <c r="D18177" s="18">
        <v>2018</v>
      </c>
      <c r="E18177" s="18" t="s">
        <v>8</v>
      </c>
      <c r="F18177" s="18" t="s">
        <v>117</v>
      </c>
      <c r="G18177" s="18" t="s">
        <v>103</v>
      </c>
      <c r="H18177" s="18" t="s">
        <v>103</v>
      </c>
      <c r="I18177" s="18" t="s">
        <v>58</v>
      </c>
      <c r="J18177" s="18">
        <v>20</v>
      </c>
      <c r="K18177" s="23">
        <f>TrtEthnicity[[#This Row],[FIRST_TREATMENTS]]*(21/TrtEthnicity[[#This Row],[WD]])</f>
        <v>6.3000000000000007</v>
      </c>
    </row>
    <row r="18178" spans="1:11" x14ac:dyDescent="0.25">
      <c r="A18178" s="18">
        <v>85</v>
      </c>
      <c r="B18178" s="18">
        <v>201804</v>
      </c>
      <c r="C18178" s="18" t="s">
        <v>13</v>
      </c>
      <c r="D18178" s="18">
        <v>2018</v>
      </c>
      <c r="E18178" s="18" t="s">
        <v>8</v>
      </c>
      <c r="F18178" s="18" t="s">
        <v>115</v>
      </c>
      <c r="G18178" s="18" t="s">
        <v>158</v>
      </c>
      <c r="H18178" s="18" t="s">
        <v>158</v>
      </c>
      <c r="I18178" s="18" t="s">
        <v>55</v>
      </c>
      <c r="J18178" s="18">
        <v>20</v>
      </c>
      <c r="K18178" s="23">
        <f>TrtEthnicity[[#This Row],[FIRST_TREATMENTS]]*(21/TrtEthnicity[[#This Row],[WD]])</f>
        <v>89.25</v>
      </c>
    </row>
    <row r="18179" spans="1:11" x14ac:dyDescent="0.25">
      <c r="A18179" s="18">
        <v>76</v>
      </c>
      <c r="B18179" s="18">
        <v>201804</v>
      </c>
      <c r="C18179" s="18" t="s">
        <v>13</v>
      </c>
      <c r="D18179" s="18">
        <v>2018</v>
      </c>
      <c r="E18179" s="18" t="s">
        <v>8</v>
      </c>
      <c r="F18179" s="18" t="s">
        <v>117</v>
      </c>
      <c r="G18179" s="18" t="s">
        <v>158</v>
      </c>
      <c r="H18179" s="18" t="s">
        <v>158</v>
      </c>
      <c r="I18179" s="18" t="s">
        <v>59</v>
      </c>
      <c r="J18179" s="18">
        <v>20</v>
      </c>
      <c r="K18179" s="23">
        <f>TrtEthnicity[[#This Row],[FIRST_TREATMENTS]]*(21/TrtEthnicity[[#This Row],[WD]])</f>
        <v>79.8</v>
      </c>
    </row>
    <row r="18180" spans="1:11" x14ac:dyDescent="0.25">
      <c r="A18180" s="18">
        <v>129</v>
      </c>
      <c r="B18180" s="18">
        <v>201804</v>
      </c>
      <c r="C18180" s="18" t="s">
        <v>13</v>
      </c>
      <c r="D18180" s="18">
        <v>2018</v>
      </c>
      <c r="E18180" s="18" t="s">
        <v>8</v>
      </c>
      <c r="F18180" s="18" t="s">
        <v>117</v>
      </c>
      <c r="G18180" s="18" t="s">
        <v>158</v>
      </c>
      <c r="H18180" s="18" t="s">
        <v>158</v>
      </c>
      <c r="I18180" s="18" t="s">
        <v>57</v>
      </c>
      <c r="J18180" s="18">
        <v>20</v>
      </c>
      <c r="K18180" s="23">
        <f>TrtEthnicity[[#This Row],[FIRST_TREATMENTS]]*(21/TrtEthnicity[[#This Row],[WD]])</f>
        <v>135.45000000000002</v>
      </c>
    </row>
    <row r="18181" spans="1:11" x14ac:dyDescent="0.25">
      <c r="A18181" s="18">
        <v>114</v>
      </c>
      <c r="B18181" s="18">
        <v>201804</v>
      </c>
      <c r="C18181" s="18" t="s">
        <v>13</v>
      </c>
      <c r="D18181" s="18">
        <v>2018</v>
      </c>
      <c r="E18181" s="18" t="s">
        <v>8</v>
      </c>
      <c r="F18181" s="18" t="s">
        <v>117</v>
      </c>
      <c r="G18181" s="18" t="s">
        <v>158</v>
      </c>
      <c r="H18181" s="18" t="s">
        <v>158</v>
      </c>
      <c r="I18181" s="18" t="s">
        <v>53</v>
      </c>
      <c r="J18181" s="18">
        <v>20</v>
      </c>
      <c r="K18181" s="23">
        <f>TrtEthnicity[[#This Row],[FIRST_TREATMENTS]]*(21/TrtEthnicity[[#This Row],[WD]])</f>
        <v>119.7</v>
      </c>
    </row>
    <row r="18182" spans="1:11" x14ac:dyDescent="0.25">
      <c r="A18182" s="18">
        <v>130</v>
      </c>
      <c r="B18182" s="18">
        <v>201804</v>
      </c>
      <c r="C18182" s="18" t="s">
        <v>13</v>
      </c>
      <c r="D18182" s="18">
        <v>2018</v>
      </c>
      <c r="E18182" s="18" t="s">
        <v>8</v>
      </c>
      <c r="F18182" s="18" t="s">
        <v>117</v>
      </c>
      <c r="G18182" s="18" t="s">
        <v>158</v>
      </c>
      <c r="H18182" s="18" t="s">
        <v>158</v>
      </c>
      <c r="I18182" s="18" t="s">
        <v>56</v>
      </c>
      <c r="J18182" s="18">
        <v>20</v>
      </c>
      <c r="K18182" s="23">
        <f>TrtEthnicity[[#This Row],[FIRST_TREATMENTS]]*(21/TrtEthnicity[[#This Row],[WD]])</f>
        <v>136.5</v>
      </c>
    </row>
    <row r="18183" spans="1:11" x14ac:dyDescent="0.25">
      <c r="A18183" s="18">
        <v>143</v>
      </c>
      <c r="B18183" s="18">
        <v>201804</v>
      </c>
      <c r="C18183" s="18" t="s">
        <v>13</v>
      </c>
      <c r="D18183" s="18">
        <v>2018</v>
      </c>
      <c r="E18183" s="18" t="s">
        <v>8</v>
      </c>
      <c r="F18183" s="18" t="s">
        <v>117</v>
      </c>
      <c r="G18183" s="18" t="s">
        <v>158</v>
      </c>
      <c r="H18183" s="18" t="s">
        <v>158</v>
      </c>
      <c r="I18183" s="18" t="s">
        <v>54</v>
      </c>
      <c r="J18183" s="18">
        <v>20</v>
      </c>
      <c r="K18183" s="23">
        <f>TrtEthnicity[[#This Row],[FIRST_TREATMENTS]]*(21/TrtEthnicity[[#This Row],[WD]])</f>
        <v>150.15</v>
      </c>
    </row>
    <row r="18184" spans="1:11" x14ac:dyDescent="0.25">
      <c r="A18184" s="18">
        <v>34</v>
      </c>
      <c r="B18184" s="18">
        <v>201804</v>
      </c>
      <c r="C18184" s="18" t="s">
        <v>13</v>
      </c>
      <c r="D18184" s="18">
        <v>2018</v>
      </c>
      <c r="E18184" s="18" t="s">
        <v>8</v>
      </c>
      <c r="F18184" s="18" t="s">
        <v>117</v>
      </c>
      <c r="G18184" s="18" t="s">
        <v>158</v>
      </c>
      <c r="H18184" s="18" t="s">
        <v>158</v>
      </c>
      <c r="I18184" s="18" t="s">
        <v>58</v>
      </c>
      <c r="J18184" s="18">
        <v>20</v>
      </c>
      <c r="K18184" s="23">
        <f>TrtEthnicity[[#This Row],[FIRST_TREATMENTS]]*(21/TrtEthnicity[[#This Row],[WD]])</f>
        <v>35.700000000000003</v>
      </c>
    </row>
    <row r="18185" spans="1:11" x14ac:dyDescent="0.25">
      <c r="A18185" s="18">
        <v>84</v>
      </c>
      <c r="B18185" s="18">
        <v>201804</v>
      </c>
      <c r="C18185" s="18" t="s">
        <v>13</v>
      </c>
      <c r="D18185" s="18">
        <v>2018</v>
      </c>
      <c r="E18185" s="18" t="s">
        <v>8</v>
      </c>
      <c r="F18185" s="18" t="s">
        <v>117</v>
      </c>
      <c r="G18185" s="18" t="s">
        <v>158</v>
      </c>
      <c r="H18185" s="18" t="s">
        <v>158</v>
      </c>
      <c r="I18185" s="18" t="s">
        <v>55</v>
      </c>
      <c r="J18185" s="18">
        <v>20</v>
      </c>
      <c r="K18185" s="23">
        <f>TrtEthnicity[[#This Row],[FIRST_TREATMENTS]]*(21/TrtEthnicity[[#This Row],[WD]])</f>
        <v>88.2</v>
      </c>
    </row>
    <row r="18186" spans="1:11" x14ac:dyDescent="0.25">
      <c r="A18186" s="18">
        <v>74</v>
      </c>
      <c r="B18186" s="18">
        <v>201804</v>
      </c>
      <c r="C18186" s="18" t="s">
        <v>13</v>
      </c>
      <c r="D18186" s="18">
        <v>2018</v>
      </c>
      <c r="E18186" s="18" t="s">
        <v>8</v>
      </c>
      <c r="F18186" s="18" t="s">
        <v>115</v>
      </c>
      <c r="G18186" s="18" t="s">
        <v>158</v>
      </c>
      <c r="H18186" s="18" t="s">
        <v>158</v>
      </c>
      <c r="I18186" s="18" t="s">
        <v>59</v>
      </c>
      <c r="J18186" s="18">
        <v>20</v>
      </c>
      <c r="K18186" s="23">
        <f>TrtEthnicity[[#This Row],[FIRST_TREATMENTS]]*(21/TrtEthnicity[[#This Row],[WD]])</f>
        <v>77.7</v>
      </c>
    </row>
    <row r="18187" spans="1:11" x14ac:dyDescent="0.25">
      <c r="A18187" s="18">
        <v>145</v>
      </c>
      <c r="B18187" s="18">
        <v>201804</v>
      </c>
      <c r="C18187" s="18" t="s">
        <v>13</v>
      </c>
      <c r="D18187" s="18">
        <v>2018</v>
      </c>
      <c r="E18187" s="18" t="s">
        <v>8</v>
      </c>
      <c r="F18187" s="18" t="s">
        <v>115</v>
      </c>
      <c r="G18187" s="18" t="s">
        <v>158</v>
      </c>
      <c r="H18187" s="18" t="s">
        <v>158</v>
      </c>
      <c r="I18187" s="18" t="s">
        <v>57</v>
      </c>
      <c r="J18187" s="18">
        <v>20</v>
      </c>
      <c r="K18187" s="23">
        <f>TrtEthnicity[[#This Row],[FIRST_TREATMENTS]]*(21/TrtEthnicity[[#This Row],[WD]])</f>
        <v>152.25</v>
      </c>
    </row>
    <row r="18188" spans="1:11" x14ac:dyDescent="0.25">
      <c r="A18188" s="18">
        <v>104</v>
      </c>
      <c r="B18188" s="18">
        <v>201804</v>
      </c>
      <c r="C18188" s="18" t="s">
        <v>13</v>
      </c>
      <c r="D18188" s="18">
        <v>2018</v>
      </c>
      <c r="E18188" s="18" t="s">
        <v>8</v>
      </c>
      <c r="F18188" s="18" t="s">
        <v>115</v>
      </c>
      <c r="G18188" s="18" t="s">
        <v>158</v>
      </c>
      <c r="H18188" s="18" t="s">
        <v>158</v>
      </c>
      <c r="I18188" s="18" t="s">
        <v>53</v>
      </c>
      <c r="J18188" s="18">
        <v>20</v>
      </c>
      <c r="K18188" s="23">
        <f>TrtEthnicity[[#This Row],[FIRST_TREATMENTS]]*(21/TrtEthnicity[[#This Row],[WD]])</f>
        <v>109.2</v>
      </c>
    </row>
    <row r="18189" spans="1:11" x14ac:dyDescent="0.25">
      <c r="A18189" s="18">
        <v>141</v>
      </c>
      <c r="B18189" s="18">
        <v>201804</v>
      </c>
      <c r="C18189" s="18" t="s">
        <v>13</v>
      </c>
      <c r="D18189" s="18">
        <v>2018</v>
      </c>
      <c r="E18189" s="18" t="s">
        <v>8</v>
      </c>
      <c r="F18189" s="18" t="s">
        <v>115</v>
      </c>
      <c r="G18189" s="18" t="s">
        <v>158</v>
      </c>
      <c r="H18189" s="18" t="s">
        <v>158</v>
      </c>
      <c r="I18189" s="18" t="s">
        <v>56</v>
      </c>
      <c r="J18189" s="18">
        <v>20</v>
      </c>
      <c r="K18189" s="23">
        <f>TrtEthnicity[[#This Row],[FIRST_TREATMENTS]]*(21/TrtEthnicity[[#This Row],[WD]])</f>
        <v>148.05000000000001</v>
      </c>
    </row>
    <row r="18190" spans="1:11" x14ac:dyDescent="0.25">
      <c r="A18190" s="18">
        <v>152</v>
      </c>
      <c r="B18190" s="18">
        <v>201804</v>
      </c>
      <c r="C18190" s="18" t="s">
        <v>13</v>
      </c>
      <c r="D18190" s="18">
        <v>2018</v>
      </c>
      <c r="E18190" s="18" t="s">
        <v>8</v>
      </c>
      <c r="F18190" s="18" t="s">
        <v>115</v>
      </c>
      <c r="G18190" s="18" t="s">
        <v>158</v>
      </c>
      <c r="H18190" s="18" t="s">
        <v>158</v>
      </c>
      <c r="I18190" s="18" t="s">
        <v>54</v>
      </c>
      <c r="J18190" s="18">
        <v>20</v>
      </c>
      <c r="K18190" s="23">
        <f>TrtEthnicity[[#This Row],[FIRST_TREATMENTS]]*(21/TrtEthnicity[[#This Row],[WD]])</f>
        <v>159.6</v>
      </c>
    </row>
    <row r="18191" spans="1:11" x14ac:dyDescent="0.25">
      <c r="A18191" s="18">
        <v>59</v>
      </c>
      <c r="B18191" s="18">
        <v>201804</v>
      </c>
      <c r="C18191" s="18" t="s">
        <v>13</v>
      </c>
      <c r="D18191" s="18">
        <v>2018</v>
      </c>
      <c r="E18191" s="18" t="s">
        <v>8</v>
      </c>
      <c r="F18191" s="18" t="s">
        <v>115</v>
      </c>
      <c r="G18191" s="18" t="s">
        <v>158</v>
      </c>
      <c r="H18191" s="18" t="s">
        <v>158</v>
      </c>
      <c r="I18191" s="18" t="s">
        <v>58</v>
      </c>
      <c r="J18191" s="18">
        <v>20</v>
      </c>
      <c r="K18191" s="23">
        <f>TrtEthnicity[[#This Row],[FIRST_TREATMENTS]]*(21/TrtEthnicity[[#This Row],[WD]])</f>
        <v>61.95</v>
      </c>
    </row>
    <row r="18192" spans="1:11" x14ac:dyDescent="0.25">
      <c r="A18192" s="18">
        <v>2</v>
      </c>
      <c r="B18192" s="18">
        <v>201804</v>
      </c>
      <c r="C18192" s="18" t="s">
        <v>13</v>
      </c>
      <c r="D18192" s="18">
        <v>2018</v>
      </c>
      <c r="E18192" s="18" t="s">
        <v>8</v>
      </c>
      <c r="F18192" s="18" t="s">
        <v>117</v>
      </c>
      <c r="G18192" s="18" t="s">
        <v>181</v>
      </c>
      <c r="H18192" s="18" t="s">
        <v>103</v>
      </c>
      <c r="I18192" s="18" t="s">
        <v>56</v>
      </c>
      <c r="J18192" s="18">
        <v>20</v>
      </c>
      <c r="K18192" s="23">
        <f>TrtEthnicity[[#This Row],[FIRST_TREATMENTS]]*(21/TrtEthnicity[[#This Row],[WD]])</f>
        <v>2.1</v>
      </c>
    </row>
    <row r="18193" spans="1:11" x14ac:dyDescent="0.25">
      <c r="A18193" s="18">
        <v>8</v>
      </c>
      <c r="B18193" s="18">
        <v>201804</v>
      </c>
      <c r="C18193" s="18" t="s">
        <v>13</v>
      </c>
      <c r="D18193" s="18">
        <v>2018</v>
      </c>
      <c r="E18193" s="18" t="s">
        <v>8</v>
      </c>
      <c r="F18193" s="18" t="s">
        <v>117</v>
      </c>
      <c r="G18193" s="18" t="s">
        <v>181</v>
      </c>
      <c r="H18193" s="18" t="s">
        <v>103</v>
      </c>
      <c r="I18193" s="18" t="s">
        <v>54</v>
      </c>
      <c r="J18193" s="18">
        <v>20</v>
      </c>
      <c r="K18193" s="23">
        <f>TrtEthnicity[[#This Row],[FIRST_TREATMENTS]]*(21/TrtEthnicity[[#This Row],[WD]])</f>
        <v>8.4</v>
      </c>
    </row>
    <row r="18194" spans="1:11" x14ac:dyDescent="0.25">
      <c r="A18194" s="18">
        <v>6</v>
      </c>
      <c r="B18194" s="18">
        <v>201804</v>
      </c>
      <c r="C18194" s="18" t="s">
        <v>13</v>
      </c>
      <c r="D18194" s="18">
        <v>2018</v>
      </c>
      <c r="E18194" s="18" t="s">
        <v>8</v>
      </c>
      <c r="F18194" s="18" t="s">
        <v>117</v>
      </c>
      <c r="G18194" s="18" t="s">
        <v>181</v>
      </c>
      <c r="H18194" s="18" t="s">
        <v>103</v>
      </c>
      <c r="I18194" s="18" t="s">
        <v>58</v>
      </c>
      <c r="J18194" s="18">
        <v>20</v>
      </c>
      <c r="K18194" s="23">
        <f>TrtEthnicity[[#This Row],[FIRST_TREATMENTS]]*(21/TrtEthnicity[[#This Row],[WD]])</f>
        <v>6.3000000000000007</v>
      </c>
    </row>
    <row r="18195" spans="1:11" x14ac:dyDescent="0.25">
      <c r="A18195" s="18">
        <v>3</v>
      </c>
      <c r="B18195" s="18">
        <v>201804</v>
      </c>
      <c r="C18195" s="18" t="s">
        <v>13</v>
      </c>
      <c r="D18195" s="18">
        <v>2018</v>
      </c>
      <c r="E18195" s="18" t="s">
        <v>8</v>
      </c>
      <c r="F18195" s="18" t="s">
        <v>117</v>
      </c>
      <c r="G18195" s="18" t="s">
        <v>181</v>
      </c>
      <c r="H18195" s="18" t="s">
        <v>103</v>
      </c>
      <c r="I18195" s="18" t="s">
        <v>55</v>
      </c>
      <c r="J18195" s="18">
        <v>20</v>
      </c>
      <c r="K18195" s="23">
        <f>TrtEthnicity[[#This Row],[FIRST_TREATMENTS]]*(21/TrtEthnicity[[#This Row],[WD]])</f>
        <v>3.1500000000000004</v>
      </c>
    </row>
    <row r="18196" spans="1:11" x14ac:dyDescent="0.25">
      <c r="A18196" s="18">
        <v>5</v>
      </c>
      <c r="B18196" s="18">
        <v>201804</v>
      </c>
      <c r="C18196" s="18" t="s">
        <v>13</v>
      </c>
      <c r="D18196" s="18">
        <v>2018</v>
      </c>
      <c r="E18196" s="18" t="s">
        <v>8</v>
      </c>
      <c r="F18196" s="18" t="s">
        <v>115</v>
      </c>
      <c r="G18196" s="18" t="s">
        <v>181</v>
      </c>
      <c r="H18196" s="18" t="s">
        <v>103</v>
      </c>
      <c r="I18196" s="18" t="s">
        <v>57</v>
      </c>
      <c r="J18196" s="18">
        <v>20</v>
      </c>
      <c r="K18196" s="23">
        <f>TrtEthnicity[[#This Row],[FIRST_TREATMENTS]]*(21/TrtEthnicity[[#This Row],[WD]])</f>
        <v>5.25</v>
      </c>
    </row>
    <row r="18197" spans="1:11" x14ac:dyDescent="0.25">
      <c r="A18197" s="18">
        <v>6</v>
      </c>
      <c r="B18197" s="18">
        <v>201804</v>
      </c>
      <c r="C18197" s="18" t="s">
        <v>13</v>
      </c>
      <c r="D18197" s="18">
        <v>2018</v>
      </c>
      <c r="E18197" s="18" t="s">
        <v>8</v>
      </c>
      <c r="F18197" s="18" t="s">
        <v>115</v>
      </c>
      <c r="G18197" s="18" t="s">
        <v>181</v>
      </c>
      <c r="H18197" s="18" t="s">
        <v>103</v>
      </c>
      <c r="I18197" s="18" t="s">
        <v>55</v>
      </c>
      <c r="J18197" s="18">
        <v>20</v>
      </c>
      <c r="K18197" s="23">
        <f>TrtEthnicity[[#This Row],[FIRST_TREATMENTS]]*(21/TrtEthnicity[[#This Row],[WD]])</f>
        <v>6.3000000000000007</v>
      </c>
    </row>
    <row r="18198" spans="1:11" x14ac:dyDescent="0.25">
      <c r="A18198" s="18">
        <v>3</v>
      </c>
      <c r="B18198" s="18">
        <v>201804</v>
      </c>
      <c r="C18198" s="18" t="s">
        <v>13</v>
      </c>
      <c r="D18198" s="18">
        <v>2018</v>
      </c>
      <c r="E18198" s="18" t="s">
        <v>8</v>
      </c>
      <c r="F18198" s="18" t="s">
        <v>115</v>
      </c>
      <c r="G18198" s="18" t="s">
        <v>181</v>
      </c>
      <c r="H18198" s="18" t="s">
        <v>103</v>
      </c>
      <c r="I18198" s="18" t="s">
        <v>53</v>
      </c>
      <c r="J18198" s="18">
        <v>20</v>
      </c>
      <c r="K18198" s="23">
        <f>TrtEthnicity[[#This Row],[FIRST_TREATMENTS]]*(21/TrtEthnicity[[#This Row],[WD]])</f>
        <v>3.1500000000000004</v>
      </c>
    </row>
    <row r="18199" spans="1:11" x14ac:dyDescent="0.25">
      <c r="A18199" s="18">
        <v>3</v>
      </c>
      <c r="B18199" s="18">
        <v>201804</v>
      </c>
      <c r="C18199" s="18" t="s">
        <v>13</v>
      </c>
      <c r="D18199" s="18">
        <v>2018</v>
      </c>
      <c r="E18199" s="18" t="s">
        <v>8</v>
      </c>
      <c r="F18199" s="18" t="s">
        <v>115</v>
      </c>
      <c r="G18199" s="18" t="s">
        <v>181</v>
      </c>
      <c r="H18199" s="18" t="s">
        <v>103</v>
      </c>
      <c r="I18199" s="18" t="s">
        <v>56</v>
      </c>
      <c r="J18199" s="18">
        <v>20</v>
      </c>
      <c r="K18199" s="23">
        <f>TrtEthnicity[[#This Row],[FIRST_TREATMENTS]]*(21/TrtEthnicity[[#This Row],[WD]])</f>
        <v>3.1500000000000004</v>
      </c>
    </row>
    <row r="18200" spans="1:11" x14ac:dyDescent="0.25">
      <c r="A18200" s="18">
        <v>4</v>
      </c>
      <c r="B18200" s="18">
        <v>201804</v>
      </c>
      <c r="C18200" s="18" t="s">
        <v>13</v>
      </c>
      <c r="D18200" s="18">
        <v>2018</v>
      </c>
      <c r="E18200" s="18" t="s">
        <v>8</v>
      </c>
      <c r="F18200" s="18" t="s">
        <v>115</v>
      </c>
      <c r="G18200" s="18" t="s">
        <v>181</v>
      </c>
      <c r="H18200" s="18" t="s">
        <v>103</v>
      </c>
      <c r="I18200" s="18" t="s">
        <v>54</v>
      </c>
      <c r="J18200" s="18">
        <v>20</v>
      </c>
      <c r="K18200" s="23">
        <f>TrtEthnicity[[#This Row],[FIRST_TREATMENTS]]*(21/TrtEthnicity[[#This Row],[WD]])</f>
        <v>4.2</v>
      </c>
    </row>
    <row r="18201" spans="1:11" x14ac:dyDescent="0.25">
      <c r="A18201" s="18">
        <v>9</v>
      </c>
      <c r="B18201" s="18">
        <v>201804</v>
      </c>
      <c r="C18201" s="18" t="s">
        <v>13</v>
      </c>
      <c r="D18201" s="18">
        <v>2018</v>
      </c>
      <c r="E18201" s="18" t="s">
        <v>8</v>
      </c>
      <c r="F18201" s="18" t="s">
        <v>115</v>
      </c>
      <c r="G18201" s="18" t="s">
        <v>181</v>
      </c>
      <c r="H18201" s="18" t="s">
        <v>103</v>
      </c>
      <c r="I18201" s="18" t="s">
        <v>58</v>
      </c>
      <c r="J18201" s="18">
        <v>20</v>
      </c>
      <c r="K18201" s="23">
        <f>TrtEthnicity[[#This Row],[FIRST_TREATMENTS]]*(21/TrtEthnicity[[#This Row],[WD]])</f>
        <v>9.4500000000000011</v>
      </c>
    </row>
    <row r="18202" spans="1:11" x14ac:dyDescent="0.25">
      <c r="A18202" s="18">
        <v>3</v>
      </c>
      <c r="B18202" s="18">
        <v>201804</v>
      </c>
      <c r="C18202" s="18" t="s">
        <v>13</v>
      </c>
      <c r="D18202" s="18">
        <v>2018</v>
      </c>
      <c r="E18202" s="18" t="s">
        <v>8</v>
      </c>
      <c r="F18202" s="18" t="s">
        <v>117</v>
      </c>
      <c r="G18202" s="18" t="s">
        <v>181</v>
      </c>
      <c r="H18202" s="18" t="s">
        <v>103</v>
      </c>
      <c r="I18202" s="18" t="s">
        <v>57</v>
      </c>
      <c r="J18202" s="18">
        <v>20</v>
      </c>
      <c r="K18202" s="23">
        <f>TrtEthnicity[[#This Row],[FIRST_TREATMENTS]]*(21/TrtEthnicity[[#This Row],[WD]])</f>
        <v>3.1500000000000004</v>
      </c>
    </row>
    <row r="18203" spans="1:11" x14ac:dyDescent="0.25">
      <c r="A18203" s="18">
        <v>8</v>
      </c>
      <c r="B18203" s="18">
        <v>201804</v>
      </c>
      <c r="C18203" s="18" t="s">
        <v>13</v>
      </c>
      <c r="D18203" s="18">
        <v>2018</v>
      </c>
      <c r="E18203" s="18" t="s">
        <v>134</v>
      </c>
      <c r="F18203" s="18" t="s">
        <v>114</v>
      </c>
      <c r="G18203" s="18" t="s">
        <v>99</v>
      </c>
      <c r="H18203" s="18" t="s">
        <v>180</v>
      </c>
      <c r="I18203" s="18" t="s">
        <v>54</v>
      </c>
      <c r="J18203" s="18">
        <v>20</v>
      </c>
      <c r="K18203" s="23">
        <f>TrtEthnicity[[#This Row],[FIRST_TREATMENTS]]*(21/TrtEthnicity[[#This Row],[WD]])</f>
        <v>8.4</v>
      </c>
    </row>
    <row r="18204" spans="1:11" x14ac:dyDescent="0.25">
      <c r="A18204" s="18">
        <v>18</v>
      </c>
      <c r="B18204" s="18">
        <v>201804</v>
      </c>
      <c r="C18204" s="18" t="s">
        <v>13</v>
      </c>
      <c r="D18204" s="18">
        <v>2018</v>
      </c>
      <c r="E18204" s="18" t="s">
        <v>134</v>
      </c>
      <c r="F18204" s="18" t="s">
        <v>135</v>
      </c>
      <c r="G18204" s="18" t="s">
        <v>99</v>
      </c>
      <c r="H18204" s="18" t="s">
        <v>180</v>
      </c>
      <c r="I18204" s="18" t="s">
        <v>58</v>
      </c>
      <c r="J18204" s="18">
        <v>20</v>
      </c>
      <c r="K18204" s="23">
        <f>TrtEthnicity[[#This Row],[FIRST_TREATMENTS]]*(21/TrtEthnicity[[#This Row],[WD]])</f>
        <v>18.900000000000002</v>
      </c>
    </row>
    <row r="18205" spans="1:11" x14ac:dyDescent="0.25">
      <c r="A18205" s="18">
        <v>11</v>
      </c>
      <c r="B18205" s="18">
        <v>201804</v>
      </c>
      <c r="C18205" s="18" t="s">
        <v>13</v>
      </c>
      <c r="D18205" s="18">
        <v>2018</v>
      </c>
      <c r="E18205" s="18" t="s">
        <v>134</v>
      </c>
      <c r="F18205" s="18" t="s">
        <v>135</v>
      </c>
      <c r="G18205" s="18" t="s">
        <v>99</v>
      </c>
      <c r="H18205" s="18" t="s">
        <v>180</v>
      </c>
      <c r="I18205" s="18" t="s">
        <v>54</v>
      </c>
      <c r="J18205" s="18">
        <v>20</v>
      </c>
      <c r="K18205" s="23">
        <f>TrtEthnicity[[#This Row],[FIRST_TREATMENTS]]*(21/TrtEthnicity[[#This Row],[WD]])</f>
        <v>11.55</v>
      </c>
    </row>
    <row r="18206" spans="1:11" x14ac:dyDescent="0.25">
      <c r="A18206" s="18">
        <v>2</v>
      </c>
      <c r="B18206" s="18">
        <v>201804</v>
      </c>
      <c r="C18206" s="18" t="s">
        <v>13</v>
      </c>
      <c r="D18206" s="18">
        <v>2018</v>
      </c>
      <c r="E18206" s="18" t="s">
        <v>134</v>
      </c>
      <c r="F18206" s="18" t="s">
        <v>135</v>
      </c>
      <c r="G18206" s="18" t="s">
        <v>99</v>
      </c>
      <c r="H18206" s="18" t="s">
        <v>180</v>
      </c>
      <c r="I18206" s="18" t="s">
        <v>56</v>
      </c>
      <c r="J18206" s="18">
        <v>20</v>
      </c>
      <c r="K18206" s="23">
        <f>TrtEthnicity[[#This Row],[FIRST_TREATMENTS]]*(21/TrtEthnicity[[#This Row],[WD]])</f>
        <v>2.1</v>
      </c>
    </row>
    <row r="18207" spans="1:11" x14ac:dyDescent="0.25">
      <c r="A18207" s="18">
        <v>8</v>
      </c>
      <c r="B18207" s="18">
        <v>201804</v>
      </c>
      <c r="C18207" s="18" t="s">
        <v>13</v>
      </c>
      <c r="D18207" s="18">
        <v>2018</v>
      </c>
      <c r="E18207" s="18" t="s">
        <v>134</v>
      </c>
      <c r="F18207" s="18" t="s">
        <v>135</v>
      </c>
      <c r="G18207" s="18" t="s">
        <v>99</v>
      </c>
      <c r="H18207" s="18" t="s">
        <v>180</v>
      </c>
      <c r="I18207" s="18" t="s">
        <v>53</v>
      </c>
      <c r="J18207" s="18">
        <v>20</v>
      </c>
      <c r="K18207" s="23">
        <f>TrtEthnicity[[#This Row],[FIRST_TREATMENTS]]*(21/TrtEthnicity[[#This Row],[WD]])</f>
        <v>8.4</v>
      </c>
    </row>
    <row r="18208" spans="1:11" x14ac:dyDescent="0.25">
      <c r="A18208" s="18">
        <v>2</v>
      </c>
      <c r="B18208" s="18">
        <v>201804</v>
      </c>
      <c r="C18208" s="18" t="s">
        <v>13</v>
      </c>
      <c r="D18208" s="18">
        <v>2018</v>
      </c>
      <c r="E18208" s="18" t="s">
        <v>134</v>
      </c>
      <c r="F18208" s="18" t="s">
        <v>135</v>
      </c>
      <c r="G18208" s="18" t="s">
        <v>99</v>
      </c>
      <c r="H18208" s="18" t="s">
        <v>180</v>
      </c>
      <c r="I18208" s="18" t="s">
        <v>57</v>
      </c>
      <c r="J18208" s="18">
        <v>20</v>
      </c>
      <c r="K18208" s="23">
        <f>TrtEthnicity[[#This Row],[FIRST_TREATMENTS]]*(21/TrtEthnicity[[#This Row],[WD]])</f>
        <v>2.1</v>
      </c>
    </row>
    <row r="18209" spans="1:11" x14ac:dyDescent="0.25">
      <c r="A18209" s="18">
        <v>6</v>
      </c>
      <c r="B18209" s="18">
        <v>201804</v>
      </c>
      <c r="C18209" s="18" t="s">
        <v>13</v>
      </c>
      <c r="D18209" s="18">
        <v>2018</v>
      </c>
      <c r="E18209" s="18" t="s">
        <v>134</v>
      </c>
      <c r="F18209" s="18" t="s">
        <v>114</v>
      </c>
      <c r="G18209" s="18" t="s">
        <v>99</v>
      </c>
      <c r="H18209" s="18" t="s">
        <v>180</v>
      </c>
      <c r="I18209" s="18" t="s">
        <v>55</v>
      </c>
      <c r="J18209" s="18">
        <v>20</v>
      </c>
      <c r="K18209" s="23">
        <f>TrtEthnicity[[#This Row],[FIRST_TREATMENTS]]*(21/TrtEthnicity[[#This Row],[WD]])</f>
        <v>6.3000000000000007</v>
      </c>
    </row>
    <row r="18210" spans="1:11" x14ac:dyDescent="0.25">
      <c r="A18210" s="18">
        <v>25</v>
      </c>
      <c r="B18210" s="18">
        <v>201804</v>
      </c>
      <c r="C18210" s="18" t="s">
        <v>13</v>
      </c>
      <c r="D18210" s="18">
        <v>2018</v>
      </c>
      <c r="E18210" s="18" t="s">
        <v>134</v>
      </c>
      <c r="F18210" s="18" t="s">
        <v>114</v>
      </c>
      <c r="G18210" s="18" t="s">
        <v>99</v>
      </c>
      <c r="H18210" s="18" t="s">
        <v>180</v>
      </c>
      <c r="I18210" s="18" t="s">
        <v>58</v>
      </c>
      <c r="J18210" s="18">
        <v>20</v>
      </c>
      <c r="K18210" s="23">
        <f>TrtEthnicity[[#This Row],[FIRST_TREATMENTS]]*(21/TrtEthnicity[[#This Row],[WD]])</f>
        <v>26.25</v>
      </c>
    </row>
    <row r="18211" spans="1:11" x14ac:dyDescent="0.25">
      <c r="A18211" s="18">
        <v>1</v>
      </c>
      <c r="B18211" s="18">
        <v>201804</v>
      </c>
      <c r="C18211" s="18" t="s">
        <v>13</v>
      </c>
      <c r="D18211" s="18">
        <v>2018</v>
      </c>
      <c r="E18211" s="18" t="s">
        <v>134</v>
      </c>
      <c r="F18211" s="18" t="s">
        <v>135</v>
      </c>
      <c r="G18211" s="18" t="s">
        <v>99</v>
      </c>
      <c r="H18211" s="18" t="s">
        <v>180</v>
      </c>
      <c r="I18211" s="18" t="s">
        <v>55</v>
      </c>
      <c r="J18211" s="18">
        <v>20</v>
      </c>
      <c r="K18211" s="23">
        <f>TrtEthnicity[[#This Row],[FIRST_TREATMENTS]]*(21/TrtEthnicity[[#This Row],[WD]])</f>
        <v>1.05</v>
      </c>
    </row>
    <row r="18212" spans="1:11" x14ac:dyDescent="0.25">
      <c r="A18212" s="18">
        <v>4</v>
      </c>
      <c r="B18212" s="18">
        <v>201804</v>
      </c>
      <c r="C18212" s="18" t="s">
        <v>13</v>
      </c>
      <c r="D18212" s="18">
        <v>2018</v>
      </c>
      <c r="E18212" s="18" t="s">
        <v>134</v>
      </c>
      <c r="F18212" s="18" t="s">
        <v>114</v>
      </c>
      <c r="G18212" s="18" t="s">
        <v>99</v>
      </c>
      <c r="H18212" s="18" t="s">
        <v>180</v>
      </c>
      <c r="I18212" s="18" t="s">
        <v>56</v>
      </c>
      <c r="J18212" s="18">
        <v>20</v>
      </c>
      <c r="K18212" s="23">
        <f>TrtEthnicity[[#This Row],[FIRST_TREATMENTS]]*(21/TrtEthnicity[[#This Row],[WD]])</f>
        <v>4.2</v>
      </c>
    </row>
    <row r="18213" spans="1:11" x14ac:dyDescent="0.25">
      <c r="A18213" s="18">
        <v>7</v>
      </c>
      <c r="B18213" s="18">
        <v>201804</v>
      </c>
      <c r="C18213" s="18" t="s">
        <v>13</v>
      </c>
      <c r="D18213" s="18">
        <v>2018</v>
      </c>
      <c r="E18213" s="18" t="s">
        <v>134</v>
      </c>
      <c r="F18213" s="18" t="s">
        <v>114</v>
      </c>
      <c r="G18213" s="18" t="s">
        <v>99</v>
      </c>
      <c r="H18213" s="18" t="s">
        <v>180</v>
      </c>
      <c r="I18213" s="18" t="s">
        <v>53</v>
      </c>
      <c r="J18213" s="18">
        <v>20</v>
      </c>
      <c r="K18213" s="23">
        <f>TrtEthnicity[[#This Row],[FIRST_TREATMENTS]]*(21/TrtEthnicity[[#This Row],[WD]])</f>
        <v>7.3500000000000005</v>
      </c>
    </row>
    <row r="18214" spans="1:11" x14ac:dyDescent="0.25">
      <c r="A18214" s="18">
        <v>8</v>
      </c>
      <c r="B18214" s="18">
        <v>201804</v>
      </c>
      <c r="C18214" s="18" t="s">
        <v>13</v>
      </c>
      <c r="D18214" s="18">
        <v>2018</v>
      </c>
      <c r="E18214" s="18" t="s">
        <v>134</v>
      </c>
      <c r="F18214" s="18" t="s">
        <v>114</v>
      </c>
      <c r="G18214" s="18" t="s">
        <v>99</v>
      </c>
      <c r="H18214" s="18" t="s">
        <v>180</v>
      </c>
      <c r="I18214" s="18" t="s">
        <v>57</v>
      </c>
      <c r="J18214" s="18">
        <v>20</v>
      </c>
      <c r="K18214" s="23">
        <f>TrtEthnicity[[#This Row],[FIRST_TREATMENTS]]*(21/TrtEthnicity[[#This Row],[WD]])</f>
        <v>8.4</v>
      </c>
    </row>
    <row r="18215" spans="1:11" x14ac:dyDescent="0.25">
      <c r="A18215" s="18">
        <v>2</v>
      </c>
      <c r="B18215" s="18">
        <v>201804</v>
      </c>
      <c r="C18215" s="18" t="s">
        <v>13</v>
      </c>
      <c r="D18215" s="18">
        <v>2018</v>
      </c>
      <c r="E18215" s="18" t="s">
        <v>134</v>
      </c>
      <c r="F18215" s="18" t="s">
        <v>114</v>
      </c>
      <c r="G18215" s="18" t="s">
        <v>99</v>
      </c>
      <c r="H18215" s="18" t="s">
        <v>180</v>
      </c>
      <c r="I18215" s="18" t="s">
        <v>59</v>
      </c>
      <c r="J18215" s="18">
        <v>20</v>
      </c>
      <c r="K18215" s="23">
        <f>TrtEthnicity[[#This Row],[FIRST_TREATMENTS]]*(21/TrtEthnicity[[#This Row],[WD]])</f>
        <v>2.1</v>
      </c>
    </row>
    <row r="18216" spans="1:11" x14ac:dyDescent="0.25">
      <c r="A18216" s="18">
        <v>3</v>
      </c>
      <c r="B18216" s="18">
        <v>201804</v>
      </c>
      <c r="C18216" s="18" t="s">
        <v>13</v>
      </c>
      <c r="D18216" s="18">
        <v>2018</v>
      </c>
      <c r="E18216" s="18" t="s">
        <v>134</v>
      </c>
      <c r="F18216" s="18" t="s">
        <v>135</v>
      </c>
      <c r="G18216" s="18" t="s">
        <v>100</v>
      </c>
      <c r="H18216" s="18" t="s">
        <v>180</v>
      </c>
      <c r="I18216" s="18" t="s">
        <v>54</v>
      </c>
      <c r="J18216" s="18">
        <v>20</v>
      </c>
      <c r="K18216" s="23">
        <f>TrtEthnicity[[#This Row],[FIRST_TREATMENTS]]*(21/TrtEthnicity[[#This Row],[WD]])</f>
        <v>3.1500000000000004</v>
      </c>
    </row>
    <row r="18217" spans="1:11" x14ac:dyDescent="0.25">
      <c r="A18217" s="18">
        <v>1</v>
      </c>
      <c r="B18217" s="18">
        <v>201804</v>
      </c>
      <c r="C18217" s="18" t="s">
        <v>13</v>
      </c>
      <c r="D18217" s="18">
        <v>2018</v>
      </c>
      <c r="E18217" s="18" t="s">
        <v>134</v>
      </c>
      <c r="F18217" s="18" t="s">
        <v>114</v>
      </c>
      <c r="G18217" s="18" t="s">
        <v>100</v>
      </c>
      <c r="H18217" s="18" t="s">
        <v>180</v>
      </c>
      <c r="I18217" s="18" t="s">
        <v>57</v>
      </c>
      <c r="J18217" s="18">
        <v>20</v>
      </c>
      <c r="K18217" s="23">
        <f>TrtEthnicity[[#This Row],[FIRST_TREATMENTS]]*(21/TrtEthnicity[[#This Row],[WD]])</f>
        <v>1.05</v>
      </c>
    </row>
    <row r="18218" spans="1:11" x14ac:dyDescent="0.25">
      <c r="A18218" s="18">
        <v>2</v>
      </c>
      <c r="B18218" s="18">
        <v>201804</v>
      </c>
      <c r="C18218" s="18" t="s">
        <v>13</v>
      </c>
      <c r="D18218" s="18">
        <v>2018</v>
      </c>
      <c r="E18218" s="18" t="s">
        <v>134</v>
      </c>
      <c r="F18218" s="18" t="s">
        <v>135</v>
      </c>
      <c r="G18218" s="18" t="s">
        <v>100</v>
      </c>
      <c r="H18218" s="18" t="s">
        <v>180</v>
      </c>
      <c r="I18218" s="18" t="s">
        <v>57</v>
      </c>
      <c r="J18218" s="18">
        <v>20</v>
      </c>
      <c r="K18218" s="23">
        <f>TrtEthnicity[[#This Row],[FIRST_TREATMENTS]]*(21/TrtEthnicity[[#This Row],[WD]])</f>
        <v>2.1</v>
      </c>
    </row>
    <row r="18219" spans="1:11" x14ac:dyDescent="0.25">
      <c r="A18219" s="18">
        <v>1</v>
      </c>
      <c r="B18219" s="18">
        <v>201804</v>
      </c>
      <c r="C18219" s="18" t="s">
        <v>13</v>
      </c>
      <c r="D18219" s="18">
        <v>2018</v>
      </c>
      <c r="E18219" s="18" t="s">
        <v>134</v>
      </c>
      <c r="F18219" s="18" t="s">
        <v>135</v>
      </c>
      <c r="G18219" s="18" t="s">
        <v>100</v>
      </c>
      <c r="H18219" s="18" t="s">
        <v>180</v>
      </c>
      <c r="I18219" s="18" t="s">
        <v>56</v>
      </c>
      <c r="J18219" s="18">
        <v>20</v>
      </c>
      <c r="K18219" s="23">
        <f>TrtEthnicity[[#This Row],[FIRST_TREATMENTS]]*(21/TrtEthnicity[[#This Row],[WD]])</f>
        <v>1.05</v>
      </c>
    </row>
    <row r="18220" spans="1:11" x14ac:dyDescent="0.25">
      <c r="A18220" s="18">
        <v>3</v>
      </c>
      <c r="B18220" s="18">
        <v>201804</v>
      </c>
      <c r="C18220" s="18" t="s">
        <v>13</v>
      </c>
      <c r="D18220" s="18">
        <v>2018</v>
      </c>
      <c r="E18220" s="18" t="s">
        <v>134</v>
      </c>
      <c r="F18220" s="18" t="s">
        <v>114</v>
      </c>
      <c r="G18220" s="18" t="s">
        <v>100</v>
      </c>
      <c r="H18220" s="18" t="s">
        <v>180</v>
      </c>
      <c r="I18220" s="18" t="s">
        <v>53</v>
      </c>
      <c r="J18220" s="18">
        <v>20</v>
      </c>
      <c r="K18220" s="23">
        <f>TrtEthnicity[[#This Row],[FIRST_TREATMENTS]]*(21/TrtEthnicity[[#This Row],[WD]])</f>
        <v>3.1500000000000004</v>
      </c>
    </row>
    <row r="18221" spans="1:11" x14ac:dyDescent="0.25">
      <c r="A18221" s="18">
        <v>6</v>
      </c>
      <c r="B18221" s="18">
        <v>201804</v>
      </c>
      <c r="C18221" s="18" t="s">
        <v>13</v>
      </c>
      <c r="D18221" s="18">
        <v>2018</v>
      </c>
      <c r="E18221" s="18" t="s">
        <v>134</v>
      </c>
      <c r="F18221" s="18" t="s">
        <v>114</v>
      </c>
      <c r="G18221" s="18" t="s">
        <v>100</v>
      </c>
      <c r="H18221" s="18" t="s">
        <v>180</v>
      </c>
      <c r="I18221" s="18" t="s">
        <v>55</v>
      </c>
      <c r="J18221" s="18">
        <v>20</v>
      </c>
      <c r="K18221" s="23">
        <f>TrtEthnicity[[#This Row],[FIRST_TREATMENTS]]*(21/TrtEthnicity[[#This Row],[WD]])</f>
        <v>6.3000000000000007</v>
      </c>
    </row>
    <row r="18222" spans="1:11" x14ac:dyDescent="0.25">
      <c r="A18222" s="18">
        <v>66</v>
      </c>
      <c r="B18222" s="18">
        <v>201804</v>
      </c>
      <c r="C18222" s="18" t="s">
        <v>13</v>
      </c>
      <c r="D18222" s="18">
        <v>2018</v>
      </c>
      <c r="E18222" s="18" t="s">
        <v>134</v>
      </c>
      <c r="F18222" s="18" t="s">
        <v>114</v>
      </c>
      <c r="G18222" s="18" t="s">
        <v>100</v>
      </c>
      <c r="H18222" s="18" t="s">
        <v>180</v>
      </c>
      <c r="I18222" s="18" t="s">
        <v>58</v>
      </c>
      <c r="J18222" s="18">
        <v>20</v>
      </c>
      <c r="K18222" s="23">
        <f>TrtEthnicity[[#This Row],[FIRST_TREATMENTS]]*(21/TrtEthnicity[[#This Row],[WD]])</f>
        <v>69.3</v>
      </c>
    </row>
    <row r="18223" spans="1:11" x14ac:dyDescent="0.25">
      <c r="A18223" s="18">
        <v>19</v>
      </c>
      <c r="B18223" s="18">
        <v>201804</v>
      </c>
      <c r="C18223" s="18" t="s">
        <v>13</v>
      </c>
      <c r="D18223" s="18">
        <v>2018</v>
      </c>
      <c r="E18223" s="18" t="s">
        <v>134</v>
      </c>
      <c r="F18223" s="18" t="s">
        <v>114</v>
      </c>
      <c r="G18223" s="18" t="s">
        <v>100</v>
      </c>
      <c r="H18223" s="18" t="s">
        <v>180</v>
      </c>
      <c r="I18223" s="18" t="s">
        <v>54</v>
      </c>
      <c r="J18223" s="18">
        <v>20</v>
      </c>
      <c r="K18223" s="23">
        <f>TrtEthnicity[[#This Row],[FIRST_TREATMENTS]]*(21/TrtEthnicity[[#This Row],[WD]])</f>
        <v>19.95</v>
      </c>
    </row>
    <row r="18224" spans="1:11" x14ac:dyDescent="0.25">
      <c r="A18224" s="18">
        <v>4</v>
      </c>
      <c r="B18224" s="18">
        <v>201804</v>
      </c>
      <c r="C18224" s="18" t="s">
        <v>13</v>
      </c>
      <c r="D18224" s="18">
        <v>2018</v>
      </c>
      <c r="E18224" s="18" t="s">
        <v>134</v>
      </c>
      <c r="F18224" s="18" t="s">
        <v>114</v>
      </c>
      <c r="G18224" s="18" t="s">
        <v>100</v>
      </c>
      <c r="H18224" s="18" t="s">
        <v>180</v>
      </c>
      <c r="I18224" s="18" t="s">
        <v>56</v>
      </c>
      <c r="J18224" s="18">
        <v>20</v>
      </c>
      <c r="K18224" s="23">
        <f>TrtEthnicity[[#This Row],[FIRST_TREATMENTS]]*(21/TrtEthnicity[[#This Row],[WD]])</f>
        <v>4.2</v>
      </c>
    </row>
    <row r="18225" spans="1:11" x14ac:dyDescent="0.25">
      <c r="A18225" s="18">
        <v>10</v>
      </c>
      <c r="B18225" s="18">
        <v>201804</v>
      </c>
      <c r="C18225" s="18" t="s">
        <v>13</v>
      </c>
      <c r="D18225" s="18">
        <v>2018</v>
      </c>
      <c r="E18225" s="18" t="s">
        <v>134</v>
      </c>
      <c r="F18225" s="18" t="s">
        <v>135</v>
      </c>
      <c r="G18225" s="18" t="s">
        <v>100</v>
      </c>
      <c r="H18225" s="18" t="s">
        <v>180</v>
      </c>
      <c r="I18225" s="18" t="s">
        <v>58</v>
      </c>
      <c r="J18225" s="18">
        <v>20</v>
      </c>
      <c r="K18225" s="23">
        <f>TrtEthnicity[[#This Row],[FIRST_TREATMENTS]]*(21/TrtEthnicity[[#This Row],[WD]])</f>
        <v>10.5</v>
      </c>
    </row>
    <row r="18226" spans="1:11" x14ac:dyDescent="0.25">
      <c r="A18226" s="18">
        <v>2</v>
      </c>
      <c r="B18226" s="18">
        <v>201804</v>
      </c>
      <c r="C18226" s="18" t="s">
        <v>13</v>
      </c>
      <c r="D18226" s="18">
        <v>2018</v>
      </c>
      <c r="E18226" s="18" t="s">
        <v>134</v>
      </c>
      <c r="F18226" s="18" t="s">
        <v>114</v>
      </c>
      <c r="G18226" s="18" t="s">
        <v>100</v>
      </c>
      <c r="H18226" s="18" t="s">
        <v>180</v>
      </c>
      <c r="I18226" s="18" t="s">
        <v>59</v>
      </c>
      <c r="J18226" s="18">
        <v>20</v>
      </c>
      <c r="K18226" s="23">
        <f>TrtEthnicity[[#This Row],[FIRST_TREATMENTS]]*(21/TrtEthnicity[[#This Row],[WD]])</f>
        <v>2.1</v>
      </c>
    </row>
    <row r="18227" spans="1:11" x14ac:dyDescent="0.25">
      <c r="A18227" s="18">
        <v>1</v>
      </c>
      <c r="B18227" s="18">
        <v>201804</v>
      </c>
      <c r="C18227" s="18" t="s">
        <v>13</v>
      </c>
      <c r="D18227" s="18">
        <v>2018</v>
      </c>
      <c r="E18227" s="18" t="s">
        <v>134</v>
      </c>
      <c r="F18227" s="18" t="s">
        <v>135</v>
      </c>
      <c r="G18227" s="18" t="s">
        <v>101</v>
      </c>
      <c r="H18227" s="18" t="s">
        <v>180</v>
      </c>
      <c r="I18227" s="18" t="s">
        <v>54</v>
      </c>
      <c r="J18227" s="18">
        <v>20</v>
      </c>
      <c r="K18227" s="23">
        <f>TrtEthnicity[[#This Row],[FIRST_TREATMENTS]]*(21/TrtEthnicity[[#This Row],[WD]])</f>
        <v>1.05</v>
      </c>
    </row>
    <row r="18228" spans="1:11" x14ac:dyDescent="0.25">
      <c r="A18228" s="18">
        <v>1</v>
      </c>
      <c r="B18228" s="18">
        <v>201804</v>
      </c>
      <c r="C18228" s="18" t="s">
        <v>13</v>
      </c>
      <c r="D18228" s="18">
        <v>2018</v>
      </c>
      <c r="E18228" s="18" t="s">
        <v>134</v>
      </c>
      <c r="F18228" s="18" t="s">
        <v>135</v>
      </c>
      <c r="G18228" s="18" t="s">
        <v>101</v>
      </c>
      <c r="H18228" s="18" t="s">
        <v>180</v>
      </c>
      <c r="I18228" s="18" t="s">
        <v>57</v>
      </c>
      <c r="J18228" s="18">
        <v>20</v>
      </c>
      <c r="K18228" s="23">
        <f>TrtEthnicity[[#This Row],[FIRST_TREATMENTS]]*(21/TrtEthnicity[[#This Row],[WD]])</f>
        <v>1.05</v>
      </c>
    </row>
    <row r="18229" spans="1:11" x14ac:dyDescent="0.25">
      <c r="A18229" s="18">
        <v>4</v>
      </c>
      <c r="B18229" s="18">
        <v>201804</v>
      </c>
      <c r="C18229" s="18" t="s">
        <v>13</v>
      </c>
      <c r="D18229" s="18">
        <v>2018</v>
      </c>
      <c r="E18229" s="18" t="s">
        <v>134</v>
      </c>
      <c r="F18229" s="18" t="s">
        <v>114</v>
      </c>
      <c r="G18229" s="18" t="s">
        <v>101</v>
      </c>
      <c r="H18229" s="18" t="s">
        <v>180</v>
      </c>
      <c r="I18229" s="18" t="s">
        <v>55</v>
      </c>
      <c r="J18229" s="18">
        <v>20</v>
      </c>
      <c r="K18229" s="23">
        <f>TrtEthnicity[[#This Row],[FIRST_TREATMENTS]]*(21/TrtEthnicity[[#This Row],[WD]])</f>
        <v>4.2</v>
      </c>
    </row>
    <row r="18230" spans="1:11" x14ac:dyDescent="0.25">
      <c r="A18230" s="18">
        <v>5</v>
      </c>
      <c r="B18230" s="18">
        <v>201804</v>
      </c>
      <c r="C18230" s="18" t="s">
        <v>13</v>
      </c>
      <c r="D18230" s="18">
        <v>2018</v>
      </c>
      <c r="E18230" s="18" t="s">
        <v>134</v>
      </c>
      <c r="F18230" s="18" t="s">
        <v>114</v>
      </c>
      <c r="G18230" s="18" t="s">
        <v>101</v>
      </c>
      <c r="H18230" s="18" t="s">
        <v>180</v>
      </c>
      <c r="I18230" s="18" t="s">
        <v>58</v>
      </c>
      <c r="J18230" s="18">
        <v>20</v>
      </c>
      <c r="K18230" s="23">
        <f>TrtEthnicity[[#This Row],[FIRST_TREATMENTS]]*(21/TrtEthnicity[[#This Row],[WD]])</f>
        <v>5.25</v>
      </c>
    </row>
    <row r="18231" spans="1:11" x14ac:dyDescent="0.25">
      <c r="A18231" s="18">
        <v>2</v>
      </c>
      <c r="B18231" s="18">
        <v>201804</v>
      </c>
      <c r="C18231" s="18" t="s">
        <v>13</v>
      </c>
      <c r="D18231" s="18">
        <v>2018</v>
      </c>
      <c r="E18231" s="18" t="s">
        <v>134</v>
      </c>
      <c r="F18231" s="18" t="s">
        <v>114</v>
      </c>
      <c r="G18231" s="18" t="s">
        <v>101</v>
      </c>
      <c r="H18231" s="18" t="s">
        <v>180</v>
      </c>
      <c r="I18231" s="18" t="s">
        <v>54</v>
      </c>
      <c r="J18231" s="18">
        <v>20</v>
      </c>
      <c r="K18231" s="23">
        <f>TrtEthnicity[[#This Row],[FIRST_TREATMENTS]]*(21/TrtEthnicity[[#This Row],[WD]])</f>
        <v>2.1</v>
      </c>
    </row>
    <row r="18232" spans="1:11" x14ac:dyDescent="0.25">
      <c r="A18232" s="18">
        <v>1</v>
      </c>
      <c r="B18232" s="18">
        <v>201804</v>
      </c>
      <c r="C18232" s="18" t="s">
        <v>13</v>
      </c>
      <c r="D18232" s="18">
        <v>2018</v>
      </c>
      <c r="E18232" s="18" t="s">
        <v>134</v>
      </c>
      <c r="F18232" s="18" t="s">
        <v>114</v>
      </c>
      <c r="G18232" s="18" t="s">
        <v>101</v>
      </c>
      <c r="H18232" s="18" t="s">
        <v>180</v>
      </c>
      <c r="I18232" s="18" t="s">
        <v>56</v>
      </c>
      <c r="J18232" s="18">
        <v>20</v>
      </c>
      <c r="K18232" s="23">
        <f>TrtEthnicity[[#This Row],[FIRST_TREATMENTS]]*(21/TrtEthnicity[[#This Row],[WD]])</f>
        <v>1.05</v>
      </c>
    </row>
    <row r="18233" spans="1:11" x14ac:dyDescent="0.25">
      <c r="A18233" s="18">
        <v>1</v>
      </c>
      <c r="B18233" s="18">
        <v>201804</v>
      </c>
      <c r="C18233" s="18" t="s">
        <v>13</v>
      </c>
      <c r="D18233" s="18">
        <v>2018</v>
      </c>
      <c r="E18233" s="18" t="s">
        <v>134</v>
      </c>
      <c r="F18233" s="18" t="s">
        <v>114</v>
      </c>
      <c r="G18233" s="18" t="s">
        <v>101</v>
      </c>
      <c r="H18233" s="18" t="s">
        <v>180</v>
      </c>
      <c r="I18233" s="18" t="s">
        <v>53</v>
      </c>
      <c r="J18233" s="18">
        <v>20</v>
      </c>
      <c r="K18233" s="23">
        <f>TrtEthnicity[[#This Row],[FIRST_TREATMENTS]]*(21/TrtEthnicity[[#This Row],[WD]])</f>
        <v>1.05</v>
      </c>
    </row>
    <row r="18234" spans="1:11" x14ac:dyDescent="0.25">
      <c r="A18234" s="18">
        <v>1</v>
      </c>
      <c r="B18234" s="18">
        <v>201804</v>
      </c>
      <c r="C18234" s="18" t="s">
        <v>13</v>
      </c>
      <c r="D18234" s="18">
        <v>2018</v>
      </c>
      <c r="E18234" s="18" t="s">
        <v>134</v>
      </c>
      <c r="F18234" s="18" t="s">
        <v>135</v>
      </c>
      <c r="G18234" s="18" t="s">
        <v>101</v>
      </c>
      <c r="H18234" s="18" t="s">
        <v>180</v>
      </c>
      <c r="I18234" s="18" t="s">
        <v>55</v>
      </c>
      <c r="J18234" s="18">
        <v>20</v>
      </c>
      <c r="K18234" s="23">
        <f>TrtEthnicity[[#This Row],[FIRST_TREATMENTS]]*(21/TrtEthnicity[[#This Row],[WD]])</f>
        <v>1.05</v>
      </c>
    </row>
    <row r="18235" spans="1:11" x14ac:dyDescent="0.25">
      <c r="A18235" s="18">
        <v>1</v>
      </c>
      <c r="B18235" s="18">
        <v>201804</v>
      </c>
      <c r="C18235" s="18" t="s">
        <v>13</v>
      </c>
      <c r="D18235" s="18">
        <v>2018</v>
      </c>
      <c r="E18235" s="18" t="s">
        <v>134</v>
      </c>
      <c r="F18235" s="18" t="s">
        <v>114</v>
      </c>
      <c r="G18235" s="18" t="s">
        <v>102</v>
      </c>
      <c r="H18235" s="18" t="s">
        <v>180</v>
      </c>
      <c r="I18235" s="18" t="s">
        <v>53</v>
      </c>
      <c r="J18235" s="18">
        <v>20</v>
      </c>
      <c r="K18235" s="23">
        <f>TrtEthnicity[[#This Row],[FIRST_TREATMENTS]]*(21/TrtEthnicity[[#This Row],[WD]])</f>
        <v>1.05</v>
      </c>
    </row>
    <row r="18236" spans="1:11" x14ac:dyDescent="0.25">
      <c r="A18236" s="18">
        <v>3</v>
      </c>
      <c r="B18236" s="18">
        <v>201804</v>
      </c>
      <c r="C18236" s="18" t="s">
        <v>13</v>
      </c>
      <c r="D18236" s="18">
        <v>2018</v>
      </c>
      <c r="E18236" s="18" t="s">
        <v>134</v>
      </c>
      <c r="F18236" s="18" t="s">
        <v>114</v>
      </c>
      <c r="G18236" s="18" t="s">
        <v>102</v>
      </c>
      <c r="H18236" s="18" t="s">
        <v>180</v>
      </c>
      <c r="I18236" s="18" t="s">
        <v>54</v>
      </c>
      <c r="J18236" s="18">
        <v>20</v>
      </c>
      <c r="K18236" s="23">
        <f>TrtEthnicity[[#This Row],[FIRST_TREATMENTS]]*(21/TrtEthnicity[[#This Row],[WD]])</f>
        <v>3.1500000000000004</v>
      </c>
    </row>
    <row r="18237" spans="1:11" x14ac:dyDescent="0.25">
      <c r="A18237" s="18">
        <v>18</v>
      </c>
      <c r="B18237" s="18">
        <v>201804</v>
      </c>
      <c r="C18237" s="18" t="s">
        <v>13</v>
      </c>
      <c r="D18237" s="18">
        <v>2018</v>
      </c>
      <c r="E18237" s="18" t="s">
        <v>134</v>
      </c>
      <c r="F18237" s="18" t="s">
        <v>114</v>
      </c>
      <c r="G18237" s="18" t="s">
        <v>102</v>
      </c>
      <c r="H18237" s="18" t="s">
        <v>180</v>
      </c>
      <c r="I18237" s="18" t="s">
        <v>58</v>
      </c>
      <c r="J18237" s="18">
        <v>20</v>
      </c>
      <c r="K18237" s="23">
        <f>TrtEthnicity[[#This Row],[FIRST_TREATMENTS]]*(21/TrtEthnicity[[#This Row],[WD]])</f>
        <v>18.900000000000002</v>
      </c>
    </row>
    <row r="18238" spans="1:11" x14ac:dyDescent="0.25">
      <c r="A18238" s="18">
        <v>1</v>
      </c>
      <c r="B18238" s="18">
        <v>201804</v>
      </c>
      <c r="C18238" s="18" t="s">
        <v>13</v>
      </c>
      <c r="D18238" s="18">
        <v>2018</v>
      </c>
      <c r="E18238" s="18" t="s">
        <v>134</v>
      </c>
      <c r="F18238" s="18" t="s">
        <v>114</v>
      </c>
      <c r="G18238" s="18" t="s">
        <v>102</v>
      </c>
      <c r="H18238" s="18" t="s">
        <v>180</v>
      </c>
      <c r="I18238" s="18" t="s">
        <v>55</v>
      </c>
      <c r="J18238" s="18">
        <v>20</v>
      </c>
      <c r="K18238" s="23">
        <f>TrtEthnicity[[#This Row],[FIRST_TREATMENTS]]*(21/TrtEthnicity[[#This Row],[WD]])</f>
        <v>1.05</v>
      </c>
    </row>
    <row r="18239" spans="1:11" x14ac:dyDescent="0.25">
      <c r="A18239" s="18">
        <v>2</v>
      </c>
      <c r="B18239" s="18">
        <v>201804</v>
      </c>
      <c r="C18239" s="18" t="s">
        <v>13</v>
      </c>
      <c r="D18239" s="18">
        <v>2018</v>
      </c>
      <c r="E18239" s="18" t="s">
        <v>134</v>
      </c>
      <c r="F18239" s="18" t="s">
        <v>135</v>
      </c>
      <c r="G18239" s="18" t="s">
        <v>102</v>
      </c>
      <c r="H18239" s="18" t="s">
        <v>180</v>
      </c>
      <c r="I18239" s="18" t="s">
        <v>55</v>
      </c>
      <c r="J18239" s="18">
        <v>20</v>
      </c>
      <c r="K18239" s="23">
        <f>TrtEthnicity[[#This Row],[FIRST_TREATMENTS]]*(21/TrtEthnicity[[#This Row],[WD]])</f>
        <v>2.1</v>
      </c>
    </row>
    <row r="18240" spans="1:11" x14ac:dyDescent="0.25">
      <c r="A18240" s="18">
        <v>14</v>
      </c>
      <c r="B18240" s="18">
        <v>201804</v>
      </c>
      <c r="C18240" s="18" t="s">
        <v>13</v>
      </c>
      <c r="D18240" s="18">
        <v>2018</v>
      </c>
      <c r="E18240" s="18" t="s">
        <v>134</v>
      </c>
      <c r="F18240" s="18" t="s">
        <v>135</v>
      </c>
      <c r="G18240" s="18" t="s">
        <v>102</v>
      </c>
      <c r="H18240" s="18" t="s">
        <v>180</v>
      </c>
      <c r="I18240" s="18" t="s">
        <v>58</v>
      </c>
      <c r="J18240" s="18">
        <v>20</v>
      </c>
      <c r="K18240" s="23">
        <f>TrtEthnicity[[#This Row],[FIRST_TREATMENTS]]*(21/TrtEthnicity[[#This Row],[WD]])</f>
        <v>14.700000000000001</v>
      </c>
    </row>
    <row r="18241" spans="1:11" x14ac:dyDescent="0.25">
      <c r="A18241" s="18">
        <v>4</v>
      </c>
      <c r="B18241" s="18">
        <v>201804</v>
      </c>
      <c r="C18241" s="18" t="s">
        <v>13</v>
      </c>
      <c r="D18241" s="18">
        <v>2018</v>
      </c>
      <c r="E18241" s="18" t="s">
        <v>134</v>
      </c>
      <c r="F18241" s="18" t="s">
        <v>114</v>
      </c>
      <c r="G18241" s="18" t="s">
        <v>102</v>
      </c>
      <c r="H18241" s="18" t="s">
        <v>180</v>
      </c>
      <c r="I18241" s="18" t="s">
        <v>57</v>
      </c>
      <c r="J18241" s="18">
        <v>20</v>
      </c>
      <c r="K18241" s="23">
        <f>TrtEthnicity[[#This Row],[FIRST_TREATMENTS]]*(21/TrtEthnicity[[#This Row],[WD]])</f>
        <v>4.2</v>
      </c>
    </row>
    <row r="18242" spans="1:11" x14ac:dyDescent="0.25">
      <c r="A18242" s="18">
        <v>1</v>
      </c>
      <c r="B18242" s="18">
        <v>201804</v>
      </c>
      <c r="C18242" s="18" t="s">
        <v>13</v>
      </c>
      <c r="D18242" s="18">
        <v>2018</v>
      </c>
      <c r="E18242" s="18" t="s">
        <v>134</v>
      </c>
      <c r="F18242" s="18" t="s">
        <v>135</v>
      </c>
      <c r="G18242" s="18" t="s">
        <v>102</v>
      </c>
      <c r="H18242" s="18" t="s">
        <v>180</v>
      </c>
      <c r="I18242" s="18" t="s">
        <v>56</v>
      </c>
      <c r="J18242" s="18">
        <v>20</v>
      </c>
      <c r="K18242" s="23">
        <f>TrtEthnicity[[#This Row],[FIRST_TREATMENTS]]*(21/TrtEthnicity[[#This Row],[WD]])</f>
        <v>1.05</v>
      </c>
    </row>
    <row r="18243" spans="1:11" x14ac:dyDescent="0.25">
      <c r="A18243" s="18">
        <v>1</v>
      </c>
      <c r="B18243" s="18">
        <v>201804</v>
      </c>
      <c r="C18243" s="18" t="s">
        <v>13</v>
      </c>
      <c r="D18243" s="18">
        <v>2018</v>
      </c>
      <c r="E18243" s="18" t="s">
        <v>134</v>
      </c>
      <c r="F18243" s="18" t="s">
        <v>135</v>
      </c>
      <c r="G18243" s="18" t="s">
        <v>102</v>
      </c>
      <c r="H18243" s="18" t="s">
        <v>180</v>
      </c>
      <c r="I18243" s="18" t="s">
        <v>53</v>
      </c>
      <c r="J18243" s="18">
        <v>20</v>
      </c>
      <c r="K18243" s="23">
        <f>TrtEthnicity[[#This Row],[FIRST_TREATMENTS]]*(21/TrtEthnicity[[#This Row],[WD]])</f>
        <v>1.05</v>
      </c>
    </row>
    <row r="18244" spans="1:11" x14ac:dyDescent="0.25">
      <c r="A18244" s="18">
        <v>2</v>
      </c>
      <c r="B18244" s="18">
        <v>201804</v>
      </c>
      <c r="C18244" s="18" t="s">
        <v>13</v>
      </c>
      <c r="D18244" s="18">
        <v>2018</v>
      </c>
      <c r="E18244" s="18" t="s">
        <v>134</v>
      </c>
      <c r="F18244" s="18" t="s">
        <v>135</v>
      </c>
      <c r="G18244" s="18" t="s">
        <v>102</v>
      </c>
      <c r="H18244" s="18" t="s">
        <v>180</v>
      </c>
      <c r="I18244" s="18" t="s">
        <v>57</v>
      </c>
      <c r="J18244" s="18">
        <v>20</v>
      </c>
      <c r="K18244" s="23">
        <f>TrtEthnicity[[#This Row],[FIRST_TREATMENTS]]*(21/TrtEthnicity[[#This Row],[WD]])</f>
        <v>2.1</v>
      </c>
    </row>
    <row r="18245" spans="1:11" x14ac:dyDescent="0.25">
      <c r="A18245" s="18">
        <v>2</v>
      </c>
      <c r="B18245" s="18">
        <v>201804</v>
      </c>
      <c r="C18245" s="18" t="s">
        <v>13</v>
      </c>
      <c r="D18245" s="18">
        <v>2018</v>
      </c>
      <c r="E18245" s="18" t="s">
        <v>134</v>
      </c>
      <c r="F18245" s="18" t="s">
        <v>135</v>
      </c>
      <c r="G18245" s="18" t="s">
        <v>102</v>
      </c>
      <c r="H18245" s="18" t="s">
        <v>180</v>
      </c>
      <c r="I18245" s="18" t="s">
        <v>54</v>
      </c>
      <c r="J18245" s="18">
        <v>20</v>
      </c>
      <c r="K18245" s="23">
        <f>TrtEthnicity[[#This Row],[FIRST_TREATMENTS]]*(21/TrtEthnicity[[#This Row],[WD]])</f>
        <v>2.1</v>
      </c>
    </row>
    <row r="18246" spans="1:11" x14ac:dyDescent="0.25">
      <c r="A18246" s="18">
        <v>10</v>
      </c>
      <c r="B18246" s="18">
        <v>201804</v>
      </c>
      <c r="C18246" s="18" t="s">
        <v>13</v>
      </c>
      <c r="D18246" s="18">
        <v>2018</v>
      </c>
      <c r="E18246" s="18" t="s">
        <v>134</v>
      </c>
      <c r="F18246" s="18" t="s">
        <v>114</v>
      </c>
      <c r="G18246" s="18" t="s">
        <v>103</v>
      </c>
      <c r="H18246" s="18" t="s">
        <v>103</v>
      </c>
      <c r="I18246" s="18" t="s">
        <v>59</v>
      </c>
      <c r="J18246" s="18">
        <v>20</v>
      </c>
      <c r="K18246" s="23">
        <f>TrtEthnicity[[#This Row],[FIRST_TREATMENTS]]*(21/TrtEthnicity[[#This Row],[WD]])</f>
        <v>10.5</v>
      </c>
    </row>
    <row r="18247" spans="1:11" x14ac:dyDescent="0.25">
      <c r="A18247" s="18">
        <v>37</v>
      </c>
      <c r="B18247" s="18">
        <v>201804</v>
      </c>
      <c r="C18247" s="18" t="s">
        <v>13</v>
      </c>
      <c r="D18247" s="18">
        <v>2018</v>
      </c>
      <c r="E18247" s="18" t="s">
        <v>134</v>
      </c>
      <c r="F18247" s="18" t="s">
        <v>114</v>
      </c>
      <c r="G18247" s="18" t="s">
        <v>103</v>
      </c>
      <c r="H18247" s="18" t="s">
        <v>103</v>
      </c>
      <c r="I18247" s="18" t="s">
        <v>57</v>
      </c>
      <c r="J18247" s="18">
        <v>20</v>
      </c>
      <c r="K18247" s="23">
        <f>TrtEthnicity[[#This Row],[FIRST_TREATMENTS]]*(21/TrtEthnicity[[#This Row],[WD]])</f>
        <v>38.85</v>
      </c>
    </row>
    <row r="18248" spans="1:11" x14ac:dyDescent="0.25">
      <c r="A18248" s="18">
        <v>5</v>
      </c>
      <c r="B18248" s="18">
        <v>201804</v>
      </c>
      <c r="C18248" s="18" t="s">
        <v>13</v>
      </c>
      <c r="D18248" s="18">
        <v>2018</v>
      </c>
      <c r="E18248" s="18" t="s">
        <v>134</v>
      </c>
      <c r="F18248" s="18" t="s">
        <v>114</v>
      </c>
      <c r="G18248" s="18" t="s">
        <v>103</v>
      </c>
      <c r="H18248" s="18" t="s">
        <v>103</v>
      </c>
      <c r="I18248" s="18" t="s">
        <v>53</v>
      </c>
      <c r="J18248" s="18">
        <v>20</v>
      </c>
      <c r="K18248" s="23">
        <f>TrtEthnicity[[#This Row],[FIRST_TREATMENTS]]*(21/TrtEthnicity[[#This Row],[WD]])</f>
        <v>5.25</v>
      </c>
    </row>
    <row r="18249" spans="1:11" x14ac:dyDescent="0.25">
      <c r="A18249" s="18">
        <v>28</v>
      </c>
      <c r="B18249" s="18">
        <v>201804</v>
      </c>
      <c r="C18249" s="18" t="s">
        <v>13</v>
      </c>
      <c r="D18249" s="18">
        <v>2018</v>
      </c>
      <c r="E18249" s="18" t="s">
        <v>134</v>
      </c>
      <c r="F18249" s="18" t="s">
        <v>114</v>
      </c>
      <c r="G18249" s="18" t="s">
        <v>103</v>
      </c>
      <c r="H18249" s="18" t="s">
        <v>103</v>
      </c>
      <c r="I18249" s="18" t="s">
        <v>56</v>
      </c>
      <c r="J18249" s="18">
        <v>20</v>
      </c>
      <c r="K18249" s="23">
        <f>TrtEthnicity[[#This Row],[FIRST_TREATMENTS]]*(21/TrtEthnicity[[#This Row],[WD]])</f>
        <v>29.400000000000002</v>
      </c>
    </row>
    <row r="18250" spans="1:11" x14ac:dyDescent="0.25">
      <c r="A18250" s="18">
        <v>19</v>
      </c>
      <c r="B18250" s="18">
        <v>201804</v>
      </c>
      <c r="C18250" s="18" t="s">
        <v>13</v>
      </c>
      <c r="D18250" s="18">
        <v>2018</v>
      </c>
      <c r="E18250" s="18" t="s">
        <v>134</v>
      </c>
      <c r="F18250" s="18" t="s">
        <v>114</v>
      </c>
      <c r="G18250" s="18" t="s">
        <v>103</v>
      </c>
      <c r="H18250" s="18" t="s">
        <v>103</v>
      </c>
      <c r="I18250" s="18" t="s">
        <v>54</v>
      </c>
      <c r="J18250" s="18">
        <v>20</v>
      </c>
      <c r="K18250" s="23">
        <f>TrtEthnicity[[#This Row],[FIRST_TREATMENTS]]*(21/TrtEthnicity[[#This Row],[WD]])</f>
        <v>19.95</v>
      </c>
    </row>
    <row r="18251" spans="1:11" x14ac:dyDescent="0.25">
      <c r="A18251" s="18">
        <v>24</v>
      </c>
      <c r="B18251" s="18">
        <v>201804</v>
      </c>
      <c r="C18251" s="18" t="s">
        <v>13</v>
      </c>
      <c r="D18251" s="18">
        <v>2018</v>
      </c>
      <c r="E18251" s="18" t="s">
        <v>134</v>
      </c>
      <c r="F18251" s="18" t="s">
        <v>114</v>
      </c>
      <c r="G18251" s="18" t="s">
        <v>103</v>
      </c>
      <c r="H18251" s="18" t="s">
        <v>103</v>
      </c>
      <c r="I18251" s="18" t="s">
        <v>58</v>
      </c>
      <c r="J18251" s="18">
        <v>20</v>
      </c>
      <c r="K18251" s="23">
        <f>TrtEthnicity[[#This Row],[FIRST_TREATMENTS]]*(21/TrtEthnicity[[#This Row],[WD]])</f>
        <v>25.200000000000003</v>
      </c>
    </row>
    <row r="18252" spans="1:11" x14ac:dyDescent="0.25">
      <c r="A18252" s="18">
        <v>18</v>
      </c>
      <c r="B18252" s="18">
        <v>201804</v>
      </c>
      <c r="C18252" s="18" t="s">
        <v>13</v>
      </c>
      <c r="D18252" s="18">
        <v>2018</v>
      </c>
      <c r="E18252" s="18" t="s">
        <v>134</v>
      </c>
      <c r="F18252" s="18" t="s">
        <v>114</v>
      </c>
      <c r="G18252" s="18" t="s">
        <v>103</v>
      </c>
      <c r="H18252" s="18" t="s">
        <v>103</v>
      </c>
      <c r="I18252" s="18" t="s">
        <v>55</v>
      </c>
      <c r="J18252" s="18">
        <v>20</v>
      </c>
      <c r="K18252" s="23">
        <f>TrtEthnicity[[#This Row],[FIRST_TREATMENTS]]*(21/TrtEthnicity[[#This Row],[WD]])</f>
        <v>18.900000000000002</v>
      </c>
    </row>
    <row r="18253" spans="1:11" x14ac:dyDescent="0.25">
      <c r="A18253" s="18">
        <v>6</v>
      </c>
      <c r="B18253" s="18">
        <v>201804</v>
      </c>
      <c r="C18253" s="18" t="s">
        <v>13</v>
      </c>
      <c r="D18253" s="18">
        <v>2018</v>
      </c>
      <c r="E18253" s="18" t="s">
        <v>134</v>
      </c>
      <c r="F18253" s="18" t="s">
        <v>135</v>
      </c>
      <c r="G18253" s="18" t="s">
        <v>103</v>
      </c>
      <c r="H18253" s="18" t="s">
        <v>103</v>
      </c>
      <c r="I18253" s="18" t="s">
        <v>59</v>
      </c>
      <c r="J18253" s="18">
        <v>20</v>
      </c>
      <c r="K18253" s="23">
        <f>TrtEthnicity[[#This Row],[FIRST_TREATMENTS]]*(21/TrtEthnicity[[#This Row],[WD]])</f>
        <v>6.3000000000000007</v>
      </c>
    </row>
    <row r="18254" spans="1:11" x14ac:dyDescent="0.25">
      <c r="A18254" s="18">
        <v>11</v>
      </c>
      <c r="B18254" s="18">
        <v>201804</v>
      </c>
      <c r="C18254" s="18" t="s">
        <v>13</v>
      </c>
      <c r="D18254" s="18">
        <v>2018</v>
      </c>
      <c r="E18254" s="18" t="s">
        <v>134</v>
      </c>
      <c r="F18254" s="18" t="s">
        <v>135</v>
      </c>
      <c r="G18254" s="18" t="s">
        <v>103</v>
      </c>
      <c r="H18254" s="18" t="s">
        <v>103</v>
      </c>
      <c r="I18254" s="18" t="s">
        <v>57</v>
      </c>
      <c r="J18254" s="18">
        <v>20</v>
      </c>
      <c r="K18254" s="23">
        <f>TrtEthnicity[[#This Row],[FIRST_TREATMENTS]]*(21/TrtEthnicity[[#This Row],[WD]])</f>
        <v>11.55</v>
      </c>
    </row>
    <row r="18255" spans="1:11" x14ac:dyDescent="0.25">
      <c r="A18255" s="18">
        <v>4</v>
      </c>
      <c r="B18255" s="18">
        <v>201804</v>
      </c>
      <c r="C18255" s="18" t="s">
        <v>13</v>
      </c>
      <c r="D18255" s="18">
        <v>2018</v>
      </c>
      <c r="E18255" s="18" t="s">
        <v>134</v>
      </c>
      <c r="F18255" s="18" t="s">
        <v>135</v>
      </c>
      <c r="G18255" s="18" t="s">
        <v>103</v>
      </c>
      <c r="H18255" s="18" t="s">
        <v>103</v>
      </c>
      <c r="I18255" s="18" t="s">
        <v>53</v>
      </c>
      <c r="J18255" s="18">
        <v>20</v>
      </c>
      <c r="K18255" s="23">
        <f>TrtEthnicity[[#This Row],[FIRST_TREATMENTS]]*(21/TrtEthnicity[[#This Row],[WD]])</f>
        <v>4.2</v>
      </c>
    </row>
    <row r="18256" spans="1:11" x14ac:dyDescent="0.25">
      <c r="A18256" s="18">
        <v>7</v>
      </c>
      <c r="B18256" s="18">
        <v>201804</v>
      </c>
      <c r="C18256" s="18" t="s">
        <v>13</v>
      </c>
      <c r="D18256" s="18">
        <v>2018</v>
      </c>
      <c r="E18256" s="18" t="s">
        <v>134</v>
      </c>
      <c r="F18256" s="18" t="s">
        <v>135</v>
      </c>
      <c r="G18256" s="18" t="s">
        <v>103</v>
      </c>
      <c r="H18256" s="18" t="s">
        <v>103</v>
      </c>
      <c r="I18256" s="18" t="s">
        <v>56</v>
      </c>
      <c r="J18256" s="18">
        <v>20</v>
      </c>
      <c r="K18256" s="23">
        <f>TrtEthnicity[[#This Row],[FIRST_TREATMENTS]]*(21/TrtEthnicity[[#This Row],[WD]])</f>
        <v>7.3500000000000005</v>
      </c>
    </row>
    <row r="18257" spans="1:11" x14ac:dyDescent="0.25">
      <c r="A18257" s="18">
        <v>8</v>
      </c>
      <c r="B18257" s="18">
        <v>201804</v>
      </c>
      <c r="C18257" s="18" t="s">
        <v>13</v>
      </c>
      <c r="D18257" s="18">
        <v>2018</v>
      </c>
      <c r="E18257" s="18" t="s">
        <v>134</v>
      </c>
      <c r="F18257" s="18" t="s">
        <v>135</v>
      </c>
      <c r="G18257" s="18" t="s">
        <v>103</v>
      </c>
      <c r="H18257" s="18" t="s">
        <v>103</v>
      </c>
      <c r="I18257" s="18" t="s">
        <v>54</v>
      </c>
      <c r="J18257" s="18">
        <v>20</v>
      </c>
      <c r="K18257" s="23">
        <f>TrtEthnicity[[#This Row],[FIRST_TREATMENTS]]*(21/TrtEthnicity[[#This Row],[WD]])</f>
        <v>8.4</v>
      </c>
    </row>
    <row r="18258" spans="1:11" x14ac:dyDescent="0.25">
      <c r="A18258" s="18">
        <v>2</v>
      </c>
      <c r="B18258" s="18">
        <v>201804</v>
      </c>
      <c r="C18258" s="18" t="s">
        <v>13</v>
      </c>
      <c r="D18258" s="18">
        <v>2018</v>
      </c>
      <c r="E18258" s="18" t="s">
        <v>134</v>
      </c>
      <c r="F18258" s="18" t="s">
        <v>135</v>
      </c>
      <c r="G18258" s="18" t="s">
        <v>103</v>
      </c>
      <c r="H18258" s="18" t="s">
        <v>103</v>
      </c>
      <c r="I18258" s="18" t="s">
        <v>58</v>
      </c>
      <c r="J18258" s="18">
        <v>20</v>
      </c>
      <c r="K18258" s="23">
        <f>TrtEthnicity[[#This Row],[FIRST_TREATMENTS]]*(21/TrtEthnicity[[#This Row],[WD]])</f>
        <v>2.1</v>
      </c>
    </row>
    <row r="18259" spans="1:11" x14ac:dyDescent="0.25">
      <c r="A18259" s="18">
        <v>5</v>
      </c>
      <c r="B18259" s="18">
        <v>201804</v>
      </c>
      <c r="C18259" s="18" t="s">
        <v>13</v>
      </c>
      <c r="D18259" s="18">
        <v>2018</v>
      </c>
      <c r="E18259" s="18" t="s">
        <v>134</v>
      </c>
      <c r="F18259" s="18" t="s">
        <v>135</v>
      </c>
      <c r="G18259" s="18" t="s">
        <v>103</v>
      </c>
      <c r="H18259" s="18" t="s">
        <v>103</v>
      </c>
      <c r="I18259" s="18" t="s">
        <v>55</v>
      </c>
      <c r="J18259" s="18">
        <v>20</v>
      </c>
      <c r="K18259" s="23">
        <f>TrtEthnicity[[#This Row],[FIRST_TREATMENTS]]*(21/TrtEthnicity[[#This Row],[WD]])</f>
        <v>5.25</v>
      </c>
    </row>
    <row r="18260" spans="1:11" x14ac:dyDescent="0.25">
      <c r="A18260" s="18">
        <v>593</v>
      </c>
      <c r="B18260" s="18">
        <v>201804</v>
      </c>
      <c r="C18260" s="18" t="s">
        <v>13</v>
      </c>
      <c r="D18260" s="18">
        <v>2018</v>
      </c>
      <c r="E18260" s="18" t="s">
        <v>134</v>
      </c>
      <c r="F18260" s="18" t="s">
        <v>114</v>
      </c>
      <c r="G18260" s="18" t="s">
        <v>158</v>
      </c>
      <c r="H18260" s="18" t="s">
        <v>158</v>
      </c>
      <c r="I18260" s="18" t="s">
        <v>54</v>
      </c>
      <c r="J18260" s="18">
        <v>20</v>
      </c>
      <c r="K18260" s="23">
        <f>TrtEthnicity[[#This Row],[FIRST_TREATMENTS]]*(21/TrtEthnicity[[#This Row],[WD]])</f>
        <v>622.65</v>
      </c>
    </row>
    <row r="18261" spans="1:11" x14ac:dyDescent="0.25">
      <c r="A18261" s="18">
        <v>519</v>
      </c>
      <c r="B18261" s="18">
        <v>201804</v>
      </c>
      <c r="C18261" s="18" t="s">
        <v>13</v>
      </c>
      <c r="D18261" s="18">
        <v>2018</v>
      </c>
      <c r="E18261" s="18" t="s">
        <v>134</v>
      </c>
      <c r="F18261" s="18" t="s">
        <v>114</v>
      </c>
      <c r="G18261" s="18" t="s">
        <v>158</v>
      </c>
      <c r="H18261" s="18" t="s">
        <v>158</v>
      </c>
      <c r="I18261" s="18" t="s">
        <v>56</v>
      </c>
      <c r="J18261" s="18">
        <v>20</v>
      </c>
      <c r="K18261" s="23">
        <f>TrtEthnicity[[#This Row],[FIRST_TREATMENTS]]*(21/TrtEthnicity[[#This Row],[WD]])</f>
        <v>544.95000000000005</v>
      </c>
    </row>
    <row r="18262" spans="1:11" x14ac:dyDescent="0.25">
      <c r="A18262" s="18">
        <v>348</v>
      </c>
      <c r="B18262" s="18">
        <v>201804</v>
      </c>
      <c r="C18262" s="18" t="s">
        <v>13</v>
      </c>
      <c r="D18262" s="18">
        <v>2018</v>
      </c>
      <c r="E18262" s="18" t="s">
        <v>134</v>
      </c>
      <c r="F18262" s="18" t="s">
        <v>114</v>
      </c>
      <c r="G18262" s="18" t="s">
        <v>158</v>
      </c>
      <c r="H18262" s="18" t="s">
        <v>158</v>
      </c>
      <c r="I18262" s="18" t="s">
        <v>53</v>
      </c>
      <c r="J18262" s="18">
        <v>20</v>
      </c>
      <c r="K18262" s="23">
        <f>TrtEthnicity[[#This Row],[FIRST_TREATMENTS]]*(21/TrtEthnicity[[#This Row],[WD]])</f>
        <v>365.40000000000003</v>
      </c>
    </row>
    <row r="18263" spans="1:11" x14ac:dyDescent="0.25">
      <c r="A18263" s="18">
        <v>538</v>
      </c>
      <c r="B18263" s="18">
        <v>201804</v>
      </c>
      <c r="C18263" s="18" t="s">
        <v>13</v>
      </c>
      <c r="D18263" s="18">
        <v>2018</v>
      </c>
      <c r="E18263" s="18" t="s">
        <v>134</v>
      </c>
      <c r="F18263" s="18" t="s">
        <v>114</v>
      </c>
      <c r="G18263" s="18" t="s">
        <v>158</v>
      </c>
      <c r="H18263" s="18" t="s">
        <v>158</v>
      </c>
      <c r="I18263" s="18" t="s">
        <v>57</v>
      </c>
      <c r="J18263" s="18">
        <v>20</v>
      </c>
      <c r="K18263" s="23">
        <f>TrtEthnicity[[#This Row],[FIRST_TREATMENTS]]*(21/TrtEthnicity[[#This Row],[WD]])</f>
        <v>564.9</v>
      </c>
    </row>
    <row r="18264" spans="1:11" x14ac:dyDescent="0.25">
      <c r="A18264" s="18">
        <v>290</v>
      </c>
      <c r="B18264" s="18">
        <v>201804</v>
      </c>
      <c r="C18264" s="18" t="s">
        <v>13</v>
      </c>
      <c r="D18264" s="18">
        <v>2018</v>
      </c>
      <c r="E18264" s="18" t="s">
        <v>134</v>
      </c>
      <c r="F18264" s="18" t="s">
        <v>114</v>
      </c>
      <c r="G18264" s="18" t="s">
        <v>158</v>
      </c>
      <c r="H18264" s="18" t="s">
        <v>158</v>
      </c>
      <c r="I18264" s="18" t="s">
        <v>59</v>
      </c>
      <c r="J18264" s="18">
        <v>20</v>
      </c>
      <c r="K18264" s="23">
        <f>TrtEthnicity[[#This Row],[FIRST_TREATMENTS]]*(21/TrtEthnicity[[#This Row],[WD]])</f>
        <v>304.5</v>
      </c>
    </row>
    <row r="18265" spans="1:11" x14ac:dyDescent="0.25">
      <c r="A18265" s="18">
        <v>147</v>
      </c>
      <c r="B18265" s="18">
        <v>201804</v>
      </c>
      <c r="C18265" s="18" t="s">
        <v>13</v>
      </c>
      <c r="D18265" s="18">
        <v>2018</v>
      </c>
      <c r="E18265" s="18" t="s">
        <v>134</v>
      </c>
      <c r="F18265" s="18" t="s">
        <v>135</v>
      </c>
      <c r="G18265" s="18" t="s">
        <v>158</v>
      </c>
      <c r="H18265" s="18" t="s">
        <v>158</v>
      </c>
      <c r="I18265" s="18" t="s">
        <v>55</v>
      </c>
      <c r="J18265" s="18">
        <v>20</v>
      </c>
      <c r="K18265" s="23">
        <f>TrtEthnicity[[#This Row],[FIRST_TREATMENTS]]*(21/TrtEthnicity[[#This Row],[WD]])</f>
        <v>154.35</v>
      </c>
    </row>
    <row r="18266" spans="1:11" x14ac:dyDescent="0.25">
      <c r="A18266" s="18">
        <v>204</v>
      </c>
      <c r="B18266" s="18">
        <v>201804</v>
      </c>
      <c r="C18266" s="18" t="s">
        <v>13</v>
      </c>
      <c r="D18266" s="18">
        <v>2018</v>
      </c>
      <c r="E18266" s="18" t="s">
        <v>134</v>
      </c>
      <c r="F18266" s="18" t="s">
        <v>114</v>
      </c>
      <c r="G18266" s="18" t="s">
        <v>158</v>
      </c>
      <c r="H18266" s="18" t="s">
        <v>158</v>
      </c>
      <c r="I18266" s="18" t="s">
        <v>58</v>
      </c>
      <c r="J18266" s="18">
        <v>20</v>
      </c>
      <c r="K18266" s="23">
        <f>TrtEthnicity[[#This Row],[FIRST_TREATMENTS]]*(21/TrtEthnicity[[#This Row],[WD]])</f>
        <v>214.20000000000002</v>
      </c>
    </row>
    <row r="18267" spans="1:11" x14ac:dyDescent="0.25">
      <c r="A18267" s="18">
        <v>277</v>
      </c>
      <c r="B18267" s="18">
        <v>201804</v>
      </c>
      <c r="C18267" s="18" t="s">
        <v>13</v>
      </c>
      <c r="D18267" s="18">
        <v>2018</v>
      </c>
      <c r="E18267" s="18" t="s">
        <v>134</v>
      </c>
      <c r="F18267" s="18" t="s">
        <v>135</v>
      </c>
      <c r="G18267" s="18" t="s">
        <v>158</v>
      </c>
      <c r="H18267" s="18" t="s">
        <v>158</v>
      </c>
      <c r="I18267" s="18" t="s">
        <v>54</v>
      </c>
      <c r="J18267" s="18">
        <v>20</v>
      </c>
      <c r="K18267" s="23">
        <f>TrtEthnicity[[#This Row],[FIRST_TREATMENTS]]*(21/TrtEthnicity[[#This Row],[WD]])</f>
        <v>290.85000000000002</v>
      </c>
    </row>
    <row r="18268" spans="1:11" x14ac:dyDescent="0.25">
      <c r="A18268" s="18">
        <v>233</v>
      </c>
      <c r="B18268" s="18">
        <v>201804</v>
      </c>
      <c r="C18268" s="18" t="s">
        <v>13</v>
      </c>
      <c r="D18268" s="18">
        <v>2018</v>
      </c>
      <c r="E18268" s="18" t="s">
        <v>134</v>
      </c>
      <c r="F18268" s="18" t="s">
        <v>135</v>
      </c>
      <c r="G18268" s="18" t="s">
        <v>158</v>
      </c>
      <c r="H18268" s="18" t="s">
        <v>158</v>
      </c>
      <c r="I18268" s="18" t="s">
        <v>56</v>
      </c>
      <c r="J18268" s="18">
        <v>20</v>
      </c>
      <c r="K18268" s="23">
        <f>TrtEthnicity[[#This Row],[FIRST_TREATMENTS]]*(21/TrtEthnicity[[#This Row],[WD]])</f>
        <v>244.65</v>
      </c>
    </row>
    <row r="18269" spans="1:11" x14ac:dyDescent="0.25">
      <c r="A18269" s="18">
        <v>215</v>
      </c>
      <c r="B18269" s="18">
        <v>201804</v>
      </c>
      <c r="C18269" s="18" t="s">
        <v>13</v>
      </c>
      <c r="D18269" s="18">
        <v>2018</v>
      </c>
      <c r="E18269" s="18" t="s">
        <v>134</v>
      </c>
      <c r="F18269" s="18" t="s">
        <v>135</v>
      </c>
      <c r="G18269" s="18" t="s">
        <v>158</v>
      </c>
      <c r="H18269" s="18" t="s">
        <v>158</v>
      </c>
      <c r="I18269" s="18" t="s">
        <v>53</v>
      </c>
      <c r="J18269" s="18">
        <v>20</v>
      </c>
      <c r="K18269" s="23">
        <f>TrtEthnicity[[#This Row],[FIRST_TREATMENTS]]*(21/TrtEthnicity[[#This Row],[WD]])</f>
        <v>225.75</v>
      </c>
    </row>
    <row r="18270" spans="1:11" x14ac:dyDescent="0.25">
      <c r="A18270" s="18">
        <v>246</v>
      </c>
      <c r="B18270" s="18">
        <v>201804</v>
      </c>
      <c r="C18270" s="18" t="s">
        <v>13</v>
      </c>
      <c r="D18270" s="18">
        <v>2018</v>
      </c>
      <c r="E18270" s="18" t="s">
        <v>134</v>
      </c>
      <c r="F18270" s="18" t="s">
        <v>135</v>
      </c>
      <c r="G18270" s="18" t="s">
        <v>158</v>
      </c>
      <c r="H18270" s="18" t="s">
        <v>158</v>
      </c>
      <c r="I18270" s="18" t="s">
        <v>57</v>
      </c>
      <c r="J18270" s="18">
        <v>20</v>
      </c>
      <c r="K18270" s="23">
        <f>TrtEthnicity[[#This Row],[FIRST_TREATMENTS]]*(21/TrtEthnicity[[#This Row],[WD]])</f>
        <v>258.3</v>
      </c>
    </row>
    <row r="18271" spans="1:11" x14ac:dyDescent="0.25">
      <c r="A18271" s="18">
        <v>144</v>
      </c>
      <c r="B18271" s="18">
        <v>201804</v>
      </c>
      <c r="C18271" s="18" t="s">
        <v>13</v>
      </c>
      <c r="D18271" s="18">
        <v>2018</v>
      </c>
      <c r="E18271" s="18" t="s">
        <v>134</v>
      </c>
      <c r="F18271" s="18" t="s">
        <v>135</v>
      </c>
      <c r="G18271" s="18" t="s">
        <v>158</v>
      </c>
      <c r="H18271" s="18" t="s">
        <v>158</v>
      </c>
      <c r="I18271" s="18" t="s">
        <v>59</v>
      </c>
      <c r="J18271" s="18">
        <v>20</v>
      </c>
      <c r="K18271" s="23">
        <f>TrtEthnicity[[#This Row],[FIRST_TREATMENTS]]*(21/TrtEthnicity[[#This Row],[WD]])</f>
        <v>151.20000000000002</v>
      </c>
    </row>
    <row r="18272" spans="1:11" x14ac:dyDescent="0.25">
      <c r="A18272" s="18">
        <v>355</v>
      </c>
      <c r="B18272" s="18">
        <v>201804</v>
      </c>
      <c r="C18272" s="18" t="s">
        <v>13</v>
      </c>
      <c r="D18272" s="18">
        <v>2018</v>
      </c>
      <c r="E18272" s="18" t="s">
        <v>134</v>
      </c>
      <c r="F18272" s="18" t="s">
        <v>114</v>
      </c>
      <c r="G18272" s="18" t="s">
        <v>158</v>
      </c>
      <c r="H18272" s="18" t="s">
        <v>158</v>
      </c>
      <c r="I18272" s="18" t="s">
        <v>55</v>
      </c>
      <c r="J18272" s="18">
        <v>20</v>
      </c>
      <c r="K18272" s="23">
        <f>TrtEthnicity[[#This Row],[FIRST_TREATMENTS]]*(21/TrtEthnicity[[#This Row],[WD]])</f>
        <v>372.75</v>
      </c>
    </row>
    <row r="18273" spans="1:11" x14ac:dyDescent="0.25">
      <c r="A18273" s="18">
        <v>94</v>
      </c>
      <c r="B18273" s="18">
        <v>201804</v>
      </c>
      <c r="C18273" s="18" t="s">
        <v>13</v>
      </c>
      <c r="D18273" s="18">
        <v>2018</v>
      </c>
      <c r="E18273" s="18" t="s">
        <v>134</v>
      </c>
      <c r="F18273" s="18" t="s">
        <v>135</v>
      </c>
      <c r="G18273" s="18" t="s">
        <v>158</v>
      </c>
      <c r="H18273" s="18" t="s">
        <v>158</v>
      </c>
      <c r="I18273" s="18" t="s">
        <v>58</v>
      </c>
      <c r="J18273" s="18">
        <v>20</v>
      </c>
      <c r="K18273" s="23">
        <f>TrtEthnicity[[#This Row],[FIRST_TREATMENTS]]*(21/TrtEthnicity[[#This Row],[WD]])</f>
        <v>98.7</v>
      </c>
    </row>
    <row r="18274" spans="1:11" x14ac:dyDescent="0.25">
      <c r="A18274" s="18">
        <v>7</v>
      </c>
      <c r="B18274" s="18">
        <v>201804</v>
      </c>
      <c r="C18274" s="18" t="s">
        <v>13</v>
      </c>
      <c r="D18274" s="18">
        <v>2018</v>
      </c>
      <c r="E18274" s="18" t="s">
        <v>134</v>
      </c>
      <c r="F18274" s="18" t="s">
        <v>114</v>
      </c>
      <c r="G18274" s="18" t="s">
        <v>181</v>
      </c>
      <c r="H18274" s="18" t="s">
        <v>103</v>
      </c>
      <c r="I18274" s="18" t="s">
        <v>54</v>
      </c>
      <c r="J18274" s="18">
        <v>20</v>
      </c>
      <c r="K18274" s="23">
        <f>TrtEthnicity[[#This Row],[FIRST_TREATMENTS]]*(21/TrtEthnicity[[#This Row],[WD]])</f>
        <v>7.3500000000000005</v>
      </c>
    </row>
    <row r="18275" spans="1:11" x14ac:dyDescent="0.25">
      <c r="A18275" s="18">
        <v>11</v>
      </c>
      <c r="B18275" s="18">
        <v>201804</v>
      </c>
      <c r="C18275" s="18" t="s">
        <v>13</v>
      </c>
      <c r="D18275" s="18">
        <v>2018</v>
      </c>
      <c r="E18275" s="18" t="s">
        <v>134</v>
      </c>
      <c r="F18275" s="18" t="s">
        <v>114</v>
      </c>
      <c r="G18275" s="18" t="s">
        <v>181</v>
      </c>
      <c r="H18275" s="18" t="s">
        <v>103</v>
      </c>
      <c r="I18275" s="18" t="s">
        <v>56</v>
      </c>
      <c r="J18275" s="18">
        <v>20</v>
      </c>
      <c r="K18275" s="23">
        <f>TrtEthnicity[[#This Row],[FIRST_TREATMENTS]]*(21/TrtEthnicity[[#This Row],[WD]])</f>
        <v>11.55</v>
      </c>
    </row>
    <row r="18276" spans="1:11" x14ac:dyDescent="0.25">
      <c r="A18276" s="18">
        <v>8</v>
      </c>
      <c r="B18276" s="18">
        <v>201804</v>
      </c>
      <c r="C18276" s="18" t="s">
        <v>13</v>
      </c>
      <c r="D18276" s="18">
        <v>2018</v>
      </c>
      <c r="E18276" s="18" t="s">
        <v>134</v>
      </c>
      <c r="F18276" s="18" t="s">
        <v>114</v>
      </c>
      <c r="G18276" s="18" t="s">
        <v>181</v>
      </c>
      <c r="H18276" s="18" t="s">
        <v>103</v>
      </c>
      <c r="I18276" s="18" t="s">
        <v>53</v>
      </c>
      <c r="J18276" s="18">
        <v>20</v>
      </c>
      <c r="K18276" s="23">
        <f>TrtEthnicity[[#This Row],[FIRST_TREATMENTS]]*(21/TrtEthnicity[[#This Row],[WD]])</f>
        <v>8.4</v>
      </c>
    </row>
    <row r="18277" spans="1:11" x14ac:dyDescent="0.25">
      <c r="A18277" s="18">
        <v>17</v>
      </c>
      <c r="B18277" s="18">
        <v>201804</v>
      </c>
      <c r="C18277" s="18" t="s">
        <v>13</v>
      </c>
      <c r="D18277" s="18">
        <v>2018</v>
      </c>
      <c r="E18277" s="18" t="s">
        <v>134</v>
      </c>
      <c r="F18277" s="18" t="s">
        <v>114</v>
      </c>
      <c r="G18277" s="18" t="s">
        <v>181</v>
      </c>
      <c r="H18277" s="18" t="s">
        <v>103</v>
      </c>
      <c r="I18277" s="18" t="s">
        <v>57</v>
      </c>
      <c r="J18277" s="18">
        <v>20</v>
      </c>
      <c r="K18277" s="23">
        <f>TrtEthnicity[[#This Row],[FIRST_TREATMENTS]]*(21/TrtEthnicity[[#This Row],[WD]])</f>
        <v>17.850000000000001</v>
      </c>
    </row>
    <row r="18278" spans="1:11" x14ac:dyDescent="0.25">
      <c r="A18278" s="18">
        <v>6</v>
      </c>
      <c r="B18278" s="18">
        <v>201804</v>
      </c>
      <c r="C18278" s="18" t="s">
        <v>13</v>
      </c>
      <c r="D18278" s="18">
        <v>2018</v>
      </c>
      <c r="E18278" s="18" t="s">
        <v>134</v>
      </c>
      <c r="F18278" s="18" t="s">
        <v>114</v>
      </c>
      <c r="G18278" s="18" t="s">
        <v>181</v>
      </c>
      <c r="H18278" s="18" t="s">
        <v>103</v>
      </c>
      <c r="I18278" s="18" t="s">
        <v>59</v>
      </c>
      <c r="J18278" s="18">
        <v>20</v>
      </c>
      <c r="K18278" s="23">
        <f>TrtEthnicity[[#This Row],[FIRST_TREATMENTS]]*(21/TrtEthnicity[[#This Row],[WD]])</f>
        <v>6.3000000000000007</v>
      </c>
    </row>
    <row r="18279" spans="1:11" x14ac:dyDescent="0.25">
      <c r="A18279" s="18">
        <v>4</v>
      </c>
      <c r="B18279" s="18">
        <v>201804</v>
      </c>
      <c r="C18279" s="18" t="s">
        <v>13</v>
      </c>
      <c r="D18279" s="18">
        <v>2018</v>
      </c>
      <c r="E18279" s="18" t="s">
        <v>134</v>
      </c>
      <c r="F18279" s="18" t="s">
        <v>135</v>
      </c>
      <c r="G18279" s="18" t="s">
        <v>181</v>
      </c>
      <c r="H18279" s="18" t="s">
        <v>103</v>
      </c>
      <c r="I18279" s="18" t="s">
        <v>55</v>
      </c>
      <c r="J18279" s="18">
        <v>20</v>
      </c>
      <c r="K18279" s="23">
        <f>TrtEthnicity[[#This Row],[FIRST_TREATMENTS]]*(21/TrtEthnicity[[#This Row],[WD]])</f>
        <v>4.2</v>
      </c>
    </row>
    <row r="18280" spans="1:11" x14ac:dyDescent="0.25">
      <c r="A18280" s="18">
        <v>32</v>
      </c>
      <c r="B18280" s="18">
        <v>201804</v>
      </c>
      <c r="C18280" s="18" t="s">
        <v>13</v>
      </c>
      <c r="D18280" s="18">
        <v>2018</v>
      </c>
      <c r="E18280" s="18" t="s">
        <v>134</v>
      </c>
      <c r="F18280" s="18" t="s">
        <v>114</v>
      </c>
      <c r="G18280" s="18" t="s">
        <v>181</v>
      </c>
      <c r="H18280" s="18" t="s">
        <v>103</v>
      </c>
      <c r="I18280" s="18" t="s">
        <v>58</v>
      </c>
      <c r="J18280" s="18">
        <v>20</v>
      </c>
      <c r="K18280" s="23">
        <f>TrtEthnicity[[#This Row],[FIRST_TREATMENTS]]*(21/TrtEthnicity[[#This Row],[WD]])</f>
        <v>33.6</v>
      </c>
    </row>
    <row r="18281" spans="1:11" x14ac:dyDescent="0.25">
      <c r="A18281" s="18">
        <v>10</v>
      </c>
      <c r="B18281" s="18">
        <v>201804</v>
      </c>
      <c r="C18281" s="18" t="s">
        <v>13</v>
      </c>
      <c r="D18281" s="18">
        <v>2018</v>
      </c>
      <c r="E18281" s="18" t="s">
        <v>134</v>
      </c>
      <c r="F18281" s="18" t="s">
        <v>135</v>
      </c>
      <c r="G18281" s="18" t="s">
        <v>181</v>
      </c>
      <c r="H18281" s="18" t="s">
        <v>103</v>
      </c>
      <c r="I18281" s="18" t="s">
        <v>54</v>
      </c>
      <c r="J18281" s="18">
        <v>20</v>
      </c>
      <c r="K18281" s="23">
        <f>TrtEthnicity[[#This Row],[FIRST_TREATMENTS]]*(21/TrtEthnicity[[#This Row],[WD]])</f>
        <v>10.5</v>
      </c>
    </row>
    <row r="18282" spans="1:11" x14ac:dyDescent="0.25">
      <c r="A18282" s="18">
        <v>2</v>
      </c>
      <c r="B18282" s="18">
        <v>201804</v>
      </c>
      <c r="C18282" s="18" t="s">
        <v>13</v>
      </c>
      <c r="D18282" s="18">
        <v>2018</v>
      </c>
      <c r="E18282" s="18" t="s">
        <v>134</v>
      </c>
      <c r="F18282" s="18" t="s">
        <v>135</v>
      </c>
      <c r="G18282" s="18" t="s">
        <v>181</v>
      </c>
      <c r="H18282" s="18" t="s">
        <v>103</v>
      </c>
      <c r="I18282" s="18" t="s">
        <v>56</v>
      </c>
      <c r="J18282" s="18">
        <v>20</v>
      </c>
      <c r="K18282" s="23">
        <f>TrtEthnicity[[#This Row],[FIRST_TREATMENTS]]*(21/TrtEthnicity[[#This Row],[WD]])</f>
        <v>2.1</v>
      </c>
    </row>
    <row r="18283" spans="1:11" x14ac:dyDescent="0.25">
      <c r="A18283" s="18">
        <v>7</v>
      </c>
      <c r="B18283" s="18">
        <v>201804</v>
      </c>
      <c r="C18283" s="18" t="s">
        <v>13</v>
      </c>
      <c r="D18283" s="18">
        <v>2018</v>
      </c>
      <c r="E18283" s="18" t="s">
        <v>134</v>
      </c>
      <c r="F18283" s="18" t="s">
        <v>135</v>
      </c>
      <c r="G18283" s="18" t="s">
        <v>181</v>
      </c>
      <c r="H18283" s="18" t="s">
        <v>103</v>
      </c>
      <c r="I18283" s="18" t="s">
        <v>53</v>
      </c>
      <c r="J18283" s="18">
        <v>20</v>
      </c>
      <c r="K18283" s="23">
        <f>TrtEthnicity[[#This Row],[FIRST_TREATMENTS]]*(21/TrtEthnicity[[#This Row],[WD]])</f>
        <v>7.3500000000000005</v>
      </c>
    </row>
    <row r="18284" spans="1:11" x14ac:dyDescent="0.25">
      <c r="A18284" s="18">
        <v>16</v>
      </c>
      <c r="B18284" s="18">
        <v>201804</v>
      </c>
      <c r="C18284" s="18" t="s">
        <v>13</v>
      </c>
      <c r="D18284" s="18">
        <v>2018</v>
      </c>
      <c r="E18284" s="18" t="s">
        <v>134</v>
      </c>
      <c r="F18284" s="18" t="s">
        <v>135</v>
      </c>
      <c r="G18284" s="18" t="s">
        <v>181</v>
      </c>
      <c r="H18284" s="18" t="s">
        <v>103</v>
      </c>
      <c r="I18284" s="18" t="s">
        <v>57</v>
      </c>
      <c r="J18284" s="18">
        <v>20</v>
      </c>
      <c r="K18284" s="23">
        <f>TrtEthnicity[[#This Row],[FIRST_TREATMENTS]]*(21/TrtEthnicity[[#This Row],[WD]])</f>
        <v>16.8</v>
      </c>
    </row>
    <row r="18285" spans="1:11" x14ac:dyDescent="0.25">
      <c r="A18285" s="18">
        <v>2</v>
      </c>
      <c r="B18285" s="18">
        <v>201804</v>
      </c>
      <c r="C18285" s="18" t="s">
        <v>13</v>
      </c>
      <c r="D18285" s="18">
        <v>2018</v>
      </c>
      <c r="E18285" s="18" t="s">
        <v>134</v>
      </c>
      <c r="F18285" s="18" t="s">
        <v>135</v>
      </c>
      <c r="G18285" s="18" t="s">
        <v>181</v>
      </c>
      <c r="H18285" s="18" t="s">
        <v>103</v>
      </c>
      <c r="I18285" s="18" t="s">
        <v>59</v>
      </c>
      <c r="J18285" s="18">
        <v>20</v>
      </c>
      <c r="K18285" s="23">
        <f>TrtEthnicity[[#This Row],[FIRST_TREATMENTS]]*(21/TrtEthnicity[[#This Row],[WD]])</f>
        <v>2.1</v>
      </c>
    </row>
    <row r="18286" spans="1:11" x14ac:dyDescent="0.25">
      <c r="A18286" s="18">
        <v>10</v>
      </c>
      <c r="B18286" s="18">
        <v>201804</v>
      </c>
      <c r="C18286" s="18" t="s">
        <v>13</v>
      </c>
      <c r="D18286" s="18">
        <v>2018</v>
      </c>
      <c r="E18286" s="18" t="s">
        <v>134</v>
      </c>
      <c r="F18286" s="18" t="s">
        <v>114</v>
      </c>
      <c r="G18286" s="18" t="s">
        <v>181</v>
      </c>
      <c r="H18286" s="18" t="s">
        <v>103</v>
      </c>
      <c r="I18286" s="18" t="s">
        <v>55</v>
      </c>
      <c r="J18286" s="18">
        <v>20</v>
      </c>
      <c r="K18286" s="23">
        <f>TrtEthnicity[[#This Row],[FIRST_TREATMENTS]]*(21/TrtEthnicity[[#This Row],[WD]])</f>
        <v>10.5</v>
      </c>
    </row>
    <row r="18287" spans="1:11" x14ac:dyDescent="0.25">
      <c r="A18287" s="18">
        <v>20</v>
      </c>
      <c r="B18287" s="18">
        <v>201804</v>
      </c>
      <c r="C18287" s="18" t="s">
        <v>13</v>
      </c>
      <c r="D18287" s="18">
        <v>2018</v>
      </c>
      <c r="E18287" s="18" t="s">
        <v>134</v>
      </c>
      <c r="F18287" s="18" t="s">
        <v>135</v>
      </c>
      <c r="G18287" s="18" t="s">
        <v>181</v>
      </c>
      <c r="H18287" s="18" t="s">
        <v>103</v>
      </c>
      <c r="I18287" s="18" t="s">
        <v>58</v>
      </c>
      <c r="J18287" s="18">
        <v>20</v>
      </c>
      <c r="K18287" s="23">
        <f>TrtEthnicity[[#This Row],[FIRST_TREATMENTS]]*(21/TrtEthnicity[[#This Row],[WD]])</f>
        <v>21</v>
      </c>
    </row>
    <row r="18288" spans="1:11" x14ac:dyDescent="0.25">
      <c r="A18288" s="18">
        <v>3</v>
      </c>
      <c r="B18288" s="18">
        <v>201803</v>
      </c>
      <c r="C18288" s="18" t="s">
        <v>12</v>
      </c>
      <c r="D18288" s="18">
        <v>2018</v>
      </c>
      <c r="E18288" s="18" t="s">
        <v>42</v>
      </c>
      <c r="F18288" s="18" t="s">
        <v>42</v>
      </c>
      <c r="G18288" s="18" t="s">
        <v>99</v>
      </c>
      <c r="H18288" s="18" t="s">
        <v>180</v>
      </c>
      <c r="I18288" s="18" t="s">
        <v>56</v>
      </c>
      <c r="J18288" s="18">
        <v>21</v>
      </c>
      <c r="K18288" s="23">
        <f>TrtEthnicity[[#This Row],[FIRST_TREATMENTS]]*(21/TrtEthnicity[[#This Row],[WD]])</f>
        <v>3</v>
      </c>
    </row>
    <row r="18289" spans="1:11" x14ac:dyDescent="0.25">
      <c r="A18289" s="18">
        <v>9</v>
      </c>
      <c r="B18289" s="18">
        <v>201803</v>
      </c>
      <c r="C18289" s="18" t="s">
        <v>12</v>
      </c>
      <c r="D18289" s="18">
        <v>2018</v>
      </c>
      <c r="E18289" s="18" t="s">
        <v>42</v>
      </c>
      <c r="F18289" s="18" t="s">
        <v>42</v>
      </c>
      <c r="G18289" s="18" t="s">
        <v>99</v>
      </c>
      <c r="H18289" s="18" t="s">
        <v>180</v>
      </c>
      <c r="I18289" s="18" t="s">
        <v>58</v>
      </c>
      <c r="J18289" s="18">
        <v>21</v>
      </c>
      <c r="K18289" s="23">
        <f>TrtEthnicity[[#This Row],[FIRST_TREATMENTS]]*(21/TrtEthnicity[[#This Row],[WD]])</f>
        <v>9</v>
      </c>
    </row>
    <row r="18290" spans="1:11" x14ac:dyDescent="0.25">
      <c r="A18290" s="18">
        <v>1</v>
      </c>
      <c r="B18290" s="18">
        <v>201803</v>
      </c>
      <c r="C18290" s="18" t="s">
        <v>12</v>
      </c>
      <c r="D18290" s="18">
        <v>2018</v>
      </c>
      <c r="E18290" s="18" t="s">
        <v>42</v>
      </c>
      <c r="F18290" s="18" t="s">
        <v>42</v>
      </c>
      <c r="G18290" s="18" t="s">
        <v>99</v>
      </c>
      <c r="H18290" s="18" t="s">
        <v>180</v>
      </c>
      <c r="I18290" s="18" t="s">
        <v>59</v>
      </c>
      <c r="J18290" s="18">
        <v>21</v>
      </c>
      <c r="K18290" s="23">
        <f>TrtEthnicity[[#This Row],[FIRST_TREATMENTS]]*(21/TrtEthnicity[[#This Row],[WD]])</f>
        <v>1</v>
      </c>
    </row>
    <row r="18291" spans="1:11" x14ac:dyDescent="0.25">
      <c r="A18291" s="18">
        <v>3</v>
      </c>
      <c r="B18291" s="18">
        <v>201803</v>
      </c>
      <c r="C18291" s="18" t="s">
        <v>12</v>
      </c>
      <c r="D18291" s="18">
        <v>2018</v>
      </c>
      <c r="E18291" s="18" t="s">
        <v>42</v>
      </c>
      <c r="F18291" s="18" t="s">
        <v>42</v>
      </c>
      <c r="G18291" s="18" t="s">
        <v>99</v>
      </c>
      <c r="H18291" s="18" t="s">
        <v>180</v>
      </c>
      <c r="I18291" s="18" t="s">
        <v>57</v>
      </c>
      <c r="J18291" s="18">
        <v>21</v>
      </c>
      <c r="K18291" s="23">
        <f>TrtEthnicity[[#This Row],[FIRST_TREATMENTS]]*(21/TrtEthnicity[[#This Row],[WD]])</f>
        <v>3</v>
      </c>
    </row>
    <row r="18292" spans="1:11" x14ac:dyDescent="0.25">
      <c r="A18292" s="18">
        <v>3</v>
      </c>
      <c r="B18292" s="18">
        <v>201803</v>
      </c>
      <c r="C18292" s="18" t="s">
        <v>12</v>
      </c>
      <c r="D18292" s="18">
        <v>2018</v>
      </c>
      <c r="E18292" s="18" t="s">
        <v>42</v>
      </c>
      <c r="F18292" s="18" t="s">
        <v>42</v>
      </c>
      <c r="G18292" s="18" t="s">
        <v>99</v>
      </c>
      <c r="H18292" s="18" t="s">
        <v>180</v>
      </c>
      <c r="I18292" s="18" t="s">
        <v>55</v>
      </c>
      <c r="J18292" s="18">
        <v>21</v>
      </c>
      <c r="K18292" s="23">
        <f>TrtEthnicity[[#This Row],[FIRST_TREATMENTS]]*(21/TrtEthnicity[[#This Row],[WD]])</f>
        <v>3</v>
      </c>
    </row>
    <row r="18293" spans="1:11" x14ac:dyDescent="0.25">
      <c r="A18293" s="18">
        <v>2</v>
      </c>
      <c r="B18293" s="18">
        <v>201803</v>
      </c>
      <c r="C18293" s="18" t="s">
        <v>12</v>
      </c>
      <c r="D18293" s="18">
        <v>2018</v>
      </c>
      <c r="E18293" s="18" t="s">
        <v>42</v>
      </c>
      <c r="F18293" s="18" t="s">
        <v>42</v>
      </c>
      <c r="G18293" s="18" t="s">
        <v>99</v>
      </c>
      <c r="H18293" s="18" t="s">
        <v>180</v>
      </c>
      <c r="I18293" s="18" t="s">
        <v>53</v>
      </c>
      <c r="J18293" s="18">
        <v>21</v>
      </c>
      <c r="K18293" s="23">
        <f>TrtEthnicity[[#This Row],[FIRST_TREATMENTS]]*(21/TrtEthnicity[[#This Row],[WD]])</f>
        <v>2</v>
      </c>
    </row>
    <row r="18294" spans="1:11" x14ac:dyDescent="0.25">
      <c r="A18294" s="18">
        <v>13</v>
      </c>
      <c r="B18294" s="18">
        <v>201803</v>
      </c>
      <c r="C18294" s="18" t="s">
        <v>12</v>
      </c>
      <c r="D18294" s="18">
        <v>2018</v>
      </c>
      <c r="E18294" s="18" t="s">
        <v>42</v>
      </c>
      <c r="F18294" s="18" t="s">
        <v>42</v>
      </c>
      <c r="G18294" s="18" t="s">
        <v>99</v>
      </c>
      <c r="H18294" s="18" t="s">
        <v>180</v>
      </c>
      <c r="I18294" s="18" t="s">
        <v>54</v>
      </c>
      <c r="J18294" s="18">
        <v>21</v>
      </c>
      <c r="K18294" s="23">
        <f>TrtEthnicity[[#This Row],[FIRST_TREATMENTS]]*(21/TrtEthnicity[[#This Row],[WD]])</f>
        <v>13</v>
      </c>
    </row>
    <row r="18295" spans="1:11" x14ac:dyDescent="0.25">
      <c r="A18295" s="18">
        <v>5</v>
      </c>
      <c r="B18295" s="18">
        <v>201803</v>
      </c>
      <c r="C18295" s="18" t="s">
        <v>12</v>
      </c>
      <c r="D18295" s="18">
        <v>2018</v>
      </c>
      <c r="E18295" s="18" t="s">
        <v>42</v>
      </c>
      <c r="F18295" s="18" t="s">
        <v>42</v>
      </c>
      <c r="G18295" s="18" t="s">
        <v>100</v>
      </c>
      <c r="H18295" s="18" t="s">
        <v>180</v>
      </c>
      <c r="I18295" s="18" t="s">
        <v>58</v>
      </c>
      <c r="J18295" s="18">
        <v>21</v>
      </c>
      <c r="K18295" s="23">
        <f>TrtEthnicity[[#This Row],[FIRST_TREATMENTS]]*(21/TrtEthnicity[[#This Row],[WD]])</f>
        <v>5</v>
      </c>
    </row>
    <row r="18296" spans="1:11" x14ac:dyDescent="0.25">
      <c r="A18296" s="18">
        <v>2</v>
      </c>
      <c r="B18296" s="18">
        <v>201803</v>
      </c>
      <c r="C18296" s="18" t="s">
        <v>12</v>
      </c>
      <c r="D18296" s="18">
        <v>2018</v>
      </c>
      <c r="E18296" s="18" t="s">
        <v>42</v>
      </c>
      <c r="F18296" s="18" t="s">
        <v>42</v>
      </c>
      <c r="G18296" s="18" t="s">
        <v>100</v>
      </c>
      <c r="H18296" s="18" t="s">
        <v>180</v>
      </c>
      <c r="I18296" s="18" t="s">
        <v>55</v>
      </c>
      <c r="J18296" s="18">
        <v>21</v>
      </c>
      <c r="K18296" s="23">
        <f>TrtEthnicity[[#This Row],[FIRST_TREATMENTS]]*(21/TrtEthnicity[[#This Row],[WD]])</f>
        <v>2</v>
      </c>
    </row>
    <row r="18297" spans="1:11" x14ac:dyDescent="0.25">
      <c r="A18297" s="18">
        <v>2</v>
      </c>
      <c r="B18297" s="18">
        <v>201803</v>
      </c>
      <c r="C18297" s="18" t="s">
        <v>12</v>
      </c>
      <c r="D18297" s="18">
        <v>2018</v>
      </c>
      <c r="E18297" s="18" t="s">
        <v>42</v>
      </c>
      <c r="F18297" s="18" t="s">
        <v>42</v>
      </c>
      <c r="G18297" s="18" t="s">
        <v>100</v>
      </c>
      <c r="H18297" s="18" t="s">
        <v>180</v>
      </c>
      <c r="I18297" s="18" t="s">
        <v>54</v>
      </c>
      <c r="J18297" s="18">
        <v>21</v>
      </c>
      <c r="K18297" s="23">
        <f>TrtEthnicity[[#This Row],[FIRST_TREATMENTS]]*(21/TrtEthnicity[[#This Row],[WD]])</f>
        <v>2</v>
      </c>
    </row>
    <row r="18298" spans="1:11" x14ac:dyDescent="0.25">
      <c r="A18298" s="18">
        <v>1</v>
      </c>
      <c r="B18298" s="18">
        <v>201803</v>
      </c>
      <c r="C18298" s="18" t="s">
        <v>12</v>
      </c>
      <c r="D18298" s="18">
        <v>2018</v>
      </c>
      <c r="E18298" s="18" t="s">
        <v>42</v>
      </c>
      <c r="F18298" s="18" t="s">
        <v>42</v>
      </c>
      <c r="G18298" s="18" t="s">
        <v>101</v>
      </c>
      <c r="H18298" s="18" t="s">
        <v>180</v>
      </c>
      <c r="I18298" s="18" t="s">
        <v>57</v>
      </c>
      <c r="J18298" s="18">
        <v>21</v>
      </c>
      <c r="K18298" s="23">
        <f>TrtEthnicity[[#This Row],[FIRST_TREATMENTS]]*(21/TrtEthnicity[[#This Row],[WD]])</f>
        <v>1</v>
      </c>
    </row>
    <row r="18299" spans="1:11" x14ac:dyDescent="0.25">
      <c r="A18299" s="18">
        <v>1</v>
      </c>
      <c r="B18299" s="18">
        <v>201803</v>
      </c>
      <c r="C18299" s="18" t="s">
        <v>12</v>
      </c>
      <c r="D18299" s="18">
        <v>2018</v>
      </c>
      <c r="E18299" s="18" t="s">
        <v>42</v>
      </c>
      <c r="F18299" s="18" t="s">
        <v>42</v>
      </c>
      <c r="G18299" s="18" t="s">
        <v>101</v>
      </c>
      <c r="H18299" s="18" t="s">
        <v>180</v>
      </c>
      <c r="I18299" s="18" t="s">
        <v>53</v>
      </c>
      <c r="J18299" s="18">
        <v>21</v>
      </c>
      <c r="K18299" s="23">
        <f>TrtEthnicity[[#This Row],[FIRST_TREATMENTS]]*(21/TrtEthnicity[[#This Row],[WD]])</f>
        <v>1</v>
      </c>
    </row>
    <row r="18300" spans="1:11" x14ac:dyDescent="0.25">
      <c r="A18300" s="18">
        <v>4</v>
      </c>
      <c r="B18300" s="18">
        <v>201803</v>
      </c>
      <c r="C18300" s="18" t="s">
        <v>12</v>
      </c>
      <c r="D18300" s="18">
        <v>2018</v>
      </c>
      <c r="E18300" s="18" t="s">
        <v>42</v>
      </c>
      <c r="F18300" s="18" t="s">
        <v>42</v>
      </c>
      <c r="G18300" s="18" t="s">
        <v>102</v>
      </c>
      <c r="H18300" s="18" t="s">
        <v>180</v>
      </c>
      <c r="I18300" s="18" t="s">
        <v>58</v>
      </c>
      <c r="J18300" s="18">
        <v>21</v>
      </c>
      <c r="K18300" s="23">
        <f>TrtEthnicity[[#This Row],[FIRST_TREATMENTS]]*(21/TrtEthnicity[[#This Row],[WD]])</f>
        <v>4</v>
      </c>
    </row>
    <row r="18301" spans="1:11" x14ac:dyDescent="0.25">
      <c r="A18301" s="18">
        <v>4</v>
      </c>
      <c r="B18301" s="18">
        <v>201803</v>
      </c>
      <c r="C18301" s="18" t="s">
        <v>12</v>
      </c>
      <c r="D18301" s="18">
        <v>2018</v>
      </c>
      <c r="E18301" s="18" t="s">
        <v>42</v>
      </c>
      <c r="F18301" s="18" t="s">
        <v>42</v>
      </c>
      <c r="G18301" s="18" t="s">
        <v>102</v>
      </c>
      <c r="H18301" s="18" t="s">
        <v>180</v>
      </c>
      <c r="I18301" s="18" t="s">
        <v>54</v>
      </c>
      <c r="J18301" s="18">
        <v>21</v>
      </c>
      <c r="K18301" s="23">
        <f>TrtEthnicity[[#This Row],[FIRST_TREATMENTS]]*(21/TrtEthnicity[[#This Row],[WD]])</f>
        <v>4</v>
      </c>
    </row>
    <row r="18302" spans="1:11" x14ac:dyDescent="0.25">
      <c r="A18302" s="18">
        <v>2</v>
      </c>
      <c r="B18302" s="18">
        <v>201803</v>
      </c>
      <c r="C18302" s="18" t="s">
        <v>12</v>
      </c>
      <c r="D18302" s="18">
        <v>2018</v>
      </c>
      <c r="E18302" s="18" t="s">
        <v>42</v>
      </c>
      <c r="F18302" s="18" t="s">
        <v>42</v>
      </c>
      <c r="G18302" s="18" t="s">
        <v>102</v>
      </c>
      <c r="H18302" s="18" t="s">
        <v>180</v>
      </c>
      <c r="I18302" s="18" t="s">
        <v>56</v>
      </c>
      <c r="J18302" s="18">
        <v>21</v>
      </c>
      <c r="K18302" s="23">
        <f>TrtEthnicity[[#This Row],[FIRST_TREATMENTS]]*(21/TrtEthnicity[[#This Row],[WD]])</f>
        <v>2</v>
      </c>
    </row>
    <row r="18303" spans="1:11" x14ac:dyDescent="0.25">
      <c r="A18303" s="18">
        <v>1</v>
      </c>
      <c r="B18303" s="18">
        <v>201803</v>
      </c>
      <c r="C18303" s="18" t="s">
        <v>12</v>
      </c>
      <c r="D18303" s="18">
        <v>2018</v>
      </c>
      <c r="E18303" s="18" t="s">
        <v>42</v>
      </c>
      <c r="F18303" s="18" t="s">
        <v>42</v>
      </c>
      <c r="G18303" s="18" t="s">
        <v>102</v>
      </c>
      <c r="H18303" s="18" t="s">
        <v>180</v>
      </c>
      <c r="I18303" s="18" t="s">
        <v>59</v>
      </c>
      <c r="J18303" s="18">
        <v>21</v>
      </c>
      <c r="K18303" s="23">
        <f>TrtEthnicity[[#This Row],[FIRST_TREATMENTS]]*(21/TrtEthnicity[[#This Row],[WD]])</f>
        <v>1</v>
      </c>
    </row>
    <row r="18304" spans="1:11" x14ac:dyDescent="0.25">
      <c r="A18304" s="18">
        <v>1</v>
      </c>
      <c r="B18304" s="18">
        <v>201803</v>
      </c>
      <c r="C18304" s="18" t="s">
        <v>12</v>
      </c>
      <c r="D18304" s="18">
        <v>2018</v>
      </c>
      <c r="E18304" s="18" t="s">
        <v>42</v>
      </c>
      <c r="F18304" s="18" t="s">
        <v>42</v>
      </c>
      <c r="G18304" s="18" t="s">
        <v>102</v>
      </c>
      <c r="H18304" s="18" t="s">
        <v>180</v>
      </c>
      <c r="I18304" s="18" t="s">
        <v>53</v>
      </c>
      <c r="J18304" s="18">
        <v>21</v>
      </c>
      <c r="K18304" s="23">
        <f>TrtEthnicity[[#This Row],[FIRST_TREATMENTS]]*(21/TrtEthnicity[[#This Row],[WD]])</f>
        <v>1</v>
      </c>
    </row>
    <row r="18305" spans="1:11" x14ac:dyDescent="0.25">
      <c r="A18305" s="18">
        <v>3</v>
      </c>
      <c r="B18305" s="18">
        <v>201803</v>
      </c>
      <c r="C18305" s="18" t="s">
        <v>12</v>
      </c>
      <c r="D18305" s="18">
        <v>2018</v>
      </c>
      <c r="E18305" s="18" t="s">
        <v>42</v>
      </c>
      <c r="F18305" s="18" t="s">
        <v>42</v>
      </c>
      <c r="G18305" s="18" t="s">
        <v>103</v>
      </c>
      <c r="H18305" s="18" t="s">
        <v>103</v>
      </c>
      <c r="I18305" s="18" t="s">
        <v>55</v>
      </c>
      <c r="J18305" s="18">
        <v>21</v>
      </c>
      <c r="K18305" s="23">
        <f>TrtEthnicity[[#This Row],[FIRST_TREATMENTS]]*(21/TrtEthnicity[[#This Row],[WD]])</f>
        <v>3</v>
      </c>
    </row>
    <row r="18306" spans="1:11" x14ac:dyDescent="0.25">
      <c r="A18306" s="18">
        <v>4</v>
      </c>
      <c r="B18306" s="18">
        <v>201803</v>
      </c>
      <c r="C18306" s="18" t="s">
        <v>12</v>
      </c>
      <c r="D18306" s="18">
        <v>2018</v>
      </c>
      <c r="E18306" s="18" t="s">
        <v>42</v>
      </c>
      <c r="F18306" s="18" t="s">
        <v>42</v>
      </c>
      <c r="G18306" s="18" t="s">
        <v>103</v>
      </c>
      <c r="H18306" s="18" t="s">
        <v>103</v>
      </c>
      <c r="I18306" s="18" t="s">
        <v>58</v>
      </c>
      <c r="J18306" s="18">
        <v>21</v>
      </c>
      <c r="K18306" s="23">
        <f>TrtEthnicity[[#This Row],[FIRST_TREATMENTS]]*(21/TrtEthnicity[[#This Row],[WD]])</f>
        <v>4</v>
      </c>
    </row>
    <row r="18307" spans="1:11" x14ac:dyDescent="0.25">
      <c r="A18307" s="18">
        <v>9</v>
      </c>
      <c r="B18307" s="18">
        <v>201803</v>
      </c>
      <c r="C18307" s="18" t="s">
        <v>12</v>
      </c>
      <c r="D18307" s="18">
        <v>2018</v>
      </c>
      <c r="E18307" s="18" t="s">
        <v>42</v>
      </c>
      <c r="F18307" s="18" t="s">
        <v>42</v>
      </c>
      <c r="G18307" s="18" t="s">
        <v>103</v>
      </c>
      <c r="H18307" s="18" t="s">
        <v>103</v>
      </c>
      <c r="I18307" s="18" t="s">
        <v>56</v>
      </c>
      <c r="J18307" s="18">
        <v>21</v>
      </c>
      <c r="K18307" s="23">
        <f>TrtEthnicity[[#This Row],[FIRST_TREATMENTS]]*(21/TrtEthnicity[[#This Row],[WD]])</f>
        <v>9</v>
      </c>
    </row>
    <row r="18308" spans="1:11" x14ac:dyDescent="0.25">
      <c r="A18308" s="18">
        <v>1</v>
      </c>
      <c r="B18308" s="18">
        <v>201803</v>
      </c>
      <c r="C18308" s="18" t="s">
        <v>12</v>
      </c>
      <c r="D18308" s="18">
        <v>2018</v>
      </c>
      <c r="E18308" s="18" t="s">
        <v>42</v>
      </c>
      <c r="F18308" s="18" t="s">
        <v>42</v>
      </c>
      <c r="G18308" s="18" t="s">
        <v>103</v>
      </c>
      <c r="H18308" s="18" t="s">
        <v>103</v>
      </c>
      <c r="I18308" s="18" t="s">
        <v>53</v>
      </c>
      <c r="J18308" s="18">
        <v>21</v>
      </c>
      <c r="K18308" s="23">
        <f>TrtEthnicity[[#This Row],[FIRST_TREATMENTS]]*(21/TrtEthnicity[[#This Row],[WD]])</f>
        <v>1</v>
      </c>
    </row>
    <row r="18309" spans="1:11" x14ac:dyDescent="0.25">
      <c r="A18309" s="18">
        <v>6</v>
      </c>
      <c r="B18309" s="18">
        <v>201803</v>
      </c>
      <c r="C18309" s="18" t="s">
        <v>12</v>
      </c>
      <c r="D18309" s="18">
        <v>2018</v>
      </c>
      <c r="E18309" s="18" t="s">
        <v>42</v>
      </c>
      <c r="F18309" s="18" t="s">
        <v>42</v>
      </c>
      <c r="G18309" s="18" t="s">
        <v>103</v>
      </c>
      <c r="H18309" s="18" t="s">
        <v>103</v>
      </c>
      <c r="I18309" s="18" t="s">
        <v>57</v>
      </c>
      <c r="J18309" s="18">
        <v>21</v>
      </c>
      <c r="K18309" s="23">
        <f>TrtEthnicity[[#This Row],[FIRST_TREATMENTS]]*(21/TrtEthnicity[[#This Row],[WD]])</f>
        <v>6</v>
      </c>
    </row>
    <row r="18310" spans="1:11" x14ac:dyDescent="0.25">
      <c r="A18310" s="18">
        <v>1</v>
      </c>
      <c r="B18310" s="18">
        <v>201803</v>
      </c>
      <c r="C18310" s="18" t="s">
        <v>12</v>
      </c>
      <c r="D18310" s="18">
        <v>2018</v>
      </c>
      <c r="E18310" s="18" t="s">
        <v>42</v>
      </c>
      <c r="F18310" s="18" t="s">
        <v>42</v>
      </c>
      <c r="G18310" s="18" t="s">
        <v>103</v>
      </c>
      <c r="H18310" s="18" t="s">
        <v>103</v>
      </c>
      <c r="I18310" s="18" t="s">
        <v>59</v>
      </c>
      <c r="J18310" s="18">
        <v>21</v>
      </c>
      <c r="K18310" s="23">
        <f>TrtEthnicity[[#This Row],[FIRST_TREATMENTS]]*(21/TrtEthnicity[[#This Row],[WD]])</f>
        <v>1</v>
      </c>
    </row>
    <row r="18311" spans="1:11" x14ac:dyDescent="0.25">
      <c r="A18311" s="18">
        <v>5</v>
      </c>
      <c r="B18311" s="18">
        <v>201803</v>
      </c>
      <c r="C18311" s="18" t="s">
        <v>12</v>
      </c>
      <c r="D18311" s="18">
        <v>2018</v>
      </c>
      <c r="E18311" s="18" t="s">
        <v>42</v>
      </c>
      <c r="F18311" s="18" t="s">
        <v>42</v>
      </c>
      <c r="G18311" s="18" t="s">
        <v>103</v>
      </c>
      <c r="H18311" s="18" t="s">
        <v>103</v>
      </c>
      <c r="I18311" s="18" t="s">
        <v>54</v>
      </c>
      <c r="J18311" s="18">
        <v>21</v>
      </c>
      <c r="K18311" s="23">
        <f>TrtEthnicity[[#This Row],[FIRST_TREATMENTS]]*(21/TrtEthnicity[[#This Row],[WD]])</f>
        <v>5</v>
      </c>
    </row>
    <row r="18312" spans="1:11" x14ac:dyDescent="0.25">
      <c r="A18312" s="18">
        <v>97</v>
      </c>
      <c r="B18312" s="18">
        <v>201803</v>
      </c>
      <c r="C18312" s="18" t="s">
        <v>12</v>
      </c>
      <c r="D18312" s="18">
        <v>2018</v>
      </c>
      <c r="E18312" s="18" t="s">
        <v>42</v>
      </c>
      <c r="F18312" s="18" t="s">
        <v>42</v>
      </c>
      <c r="G18312" s="18" t="s">
        <v>158</v>
      </c>
      <c r="H18312" s="18" t="s">
        <v>158</v>
      </c>
      <c r="I18312" s="18" t="s">
        <v>59</v>
      </c>
      <c r="J18312" s="18">
        <v>21</v>
      </c>
      <c r="K18312" s="23">
        <f>TrtEthnicity[[#This Row],[FIRST_TREATMENTS]]*(21/TrtEthnicity[[#This Row],[WD]])</f>
        <v>97</v>
      </c>
    </row>
    <row r="18313" spans="1:11" x14ac:dyDescent="0.25">
      <c r="A18313" s="18">
        <v>133</v>
      </c>
      <c r="B18313" s="18">
        <v>201803</v>
      </c>
      <c r="C18313" s="18" t="s">
        <v>12</v>
      </c>
      <c r="D18313" s="18">
        <v>2018</v>
      </c>
      <c r="E18313" s="18" t="s">
        <v>42</v>
      </c>
      <c r="F18313" s="18" t="s">
        <v>42</v>
      </c>
      <c r="G18313" s="18" t="s">
        <v>158</v>
      </c>
      <c r="H18313" s="18" t="s">
        <v>158</v>
      </c>
      <c r="I18313" s="18" t="s">
        <v>57</v>
      </c>
      <c r="J18313" s="18">
        <v>21</v>
      </c>
      <c r="K18313" s="23">
        <f>TrtEthnicity[[#This Row],[FIRST_TREATMENTS]]*(21/TrtEthnicity[[#This Row],[WD]])</f>
        <v>133</v>
      </c>
    </row>
    <row r="18314" spans="1:11" x14ac:dyDescent="0.25">
      <c r="A18314" s="18">
        <v>134</v>
      </c>
      <c r="B18314" s="18">
        <v>201803</v>
      </c>
      <c r="C18314" s="18" t="s">
        <v>12</v>
      </c>
      <c r="D18314" s="18">
        <v>2018</v>
      </c>
      <c r="E18314" s="18" t="s">
        <v>42</v>
      </c>
      <c r="F18314" s="18" t="s">
        <v>42</v>
      </c>
      <c r="G18314" s="18" t="s">
        <v>158</v>
      </c>
      <c r="H18314" s="18" t="s">
        <v>158</v>
      </c>
      <c r="I18314" s="18" t="s">
        <v>53</v>
      </c>
      <c r="J18314" s="18">
        <v>21</v>
      </c>
      <c r="K18314" s="23">
        <f>TrtEthnicity[[#This Row],[FIRST_TREATMENTS]]*(21/TrtEthnicity[[#This Row],[WD]])</f>
        <v>134</v>
      </c>
    </row>
    <row r="18315" spans="1:11" x14ac:dyDescent="0.25">
      <c r="A18315" s="18">
        <v>128</v>
      </c>
      <c r="B18315" s="18">
        <v>201803</v>
      </c>
      <c r="C18315" s="18" t="s">
        <v>12</v>
      </c>
      <c r="D18315" s="18">
        <v>2018</v>
      </c>
      <c r="E18315" s="18" t="s">
        <v>42</v>
      </c>
      <c r="F18315" s="18" t="s">
        <v>42</v>
      </c>
      <c r="G18315" s="18" t="s">
        <v>158</v>
      </c>
      <c r="H18315" s="18" t="s">
        <v>158</v>
      </c>
      <c r="I18315" s="18" t="s">
        <v>56</v>
      </c>
      <c r="J18315" s="18">
        <v>21</v>
      </c>
      <c r="K18315" s="23">
        <f>TrtEthnicity[[#This Row],[FIRST_TREATMENTS]]*(21/TrtEthnicity[[#This Row],[WD]])</f>
        <v>128</v>
      </c>
    </row>
    <row r="18316" spans="1:11" x14ac:dyDescent="0.25">
      <c r="A18316" s="18">
        <v>135</v>
      </c>
      <c r="B18316" s="18">
        <v>201803</v>
      </c>
      <c r="C18316" s="18" t="s">
        <v>12</v>
      </c>
      <c r="D18316" s="18">
        <v>2018</v>
      </c>
      <c r="E18316" s="18" t="s">
        <v>42</v>
      </c>
      <c r="F18316" s="18" t="s">
        <v>42</v>
      </c>
      <c r="G18316" s="18" t="s">
        <v>158</v>
      </c>
      <c r="H18316" s="18" t="s">
        <v>158</v>
      </c>
      <c r="I18316" s="18" t="s">
        <v>54</v>
      </c>
      <c r="J18316" s="18">
        <v>21</v>
      </c>
      <c r="K18316" s="23">
        <f>TrtEthnicity[[#This Row],[FIRST_TREATMENTS]]*(21/TrtEthnicity[[#This Row],[WD]])</f>
        <v>135</v>
      </c>
    </row>
    <row r="18317" spans="1:11" x14ac:dyDescent="0.25">
      <c r="A18317" s="18">
        <v>55</v>
      </c>
      <c r="B18317" s="18">
        <v>201803</v>
      </c>
      <c r="C18317" s="18" t="s">
        <v>12</v>
      </c>
      <c r="D18317" s="18">
        <v>2018</v>
      </c>
      <c r="E18317" s="18" t="s">
        <v>42</v>
      </c>
      <c r="F18317" s="18" t="s">
        <v>42</v>
      </c>
      <c r="G18317" s="18" t="s">
        <v>158</v>
      </c>
      <c r="H18317" s="18" t="s">
        <v>158</v>
      </c>
      <c r="I18317" s="18" t="s">
        <v>58</v>
      </c>
      <c r="J18317" s="18">
        <v>21</v>
      </c>
      <c r="K18317" s="23">
        <f>TrtEthnicity[[#This Row],[FIRST_TREATMENTS]]*(21/TrtEthnicity[[#This Row],[WD]])</f>
        <v>55</v>
      </c>
    </row>
    <row r="18318" spans="1:11" x14ac:dyDescent="0.25">
      <c r="A18318" s="18">
        <v>67</v>
      </c>
      <c r="B18318" s="18">
        <v>201803</v>
      </c>
      <c r="C18318" s="18" t="s">
        <v>12</v>
      </c>
      <c r="D18318" s="18">
        <v>2018</v>
      </c>
      <c r="E18318" s="18" t="s">
        <v>42</v>
      </c>
      <c r="F18318" s="18" t="s">
        <v>42</v>
      </c>
      <c r="G18318" s="18" t="s">
        <v>158</v>
      </c>
      <c r="H18318" s="18" t="s">
        <v>158</v>
      </c>
      <c r="I18318" s="18" t="s">
        <v>55</v>
      </c>
      <c r="J18318" s="18">
        <v>21</v>
      </c>
      <c r="K18318" s="23">
        <f>TrtEthnicity[[#This Row],[FIRST_TREATMENTS]]*(21/TrtEthnicity[[#This Row],[WD]])</f>
        <v>67</v>
      </c>
    </row>
    <row r="18319" spans="1:11" x14ac:dyDescent="0.25">
      <c r="A18319" s="18">
        <v>1</v>
      </c>
      <c r="B18319" s="18">
        <v>201803</v>
      </c>
      <c r="C18319" s="18" t="s">
        <v>12</v>
      </c>
      <c r="D18319" s="18">
        <v>2018</v>
      </c>
      <c r="E18319" s="18" t="s">
        <v>42</v>
      </c>
      <c r="F18319" s="18" t="s">
        <v>42</v>
      </c>
      <c r="G18319" s="18" t="s">
        <v>181</v>
      </c>
      <c r="H18319" s="18" t="s">
        <v>103</v>
      </c>
      <c r="I18319" s="18" t="s">
        <v>59</v>
      </c>
      <c r="J18319" s="18">
        <v>21</v>
      </c>
      <c r="K18319" s="23">
        <f>TrtEthnicity[[#This Row],[FIRST_TREATMENTS]]*(21/TrtEthnicity[[#This Row],[WD]])</f>
        <v>1</v>
      </c>
    </row>
    <row r="18320" spans="1:11" x14ac:dyDescent="0.25">
      <c r="A18320" s="18">
        <v>8</v>
      </c>
      <c r="B18320" s="18">
        <v>201803</v>
      </c>
      <c r="C18320" s="18" t="s">
        <v>12</v>
      </c>
      <c r="D18320" s="18">
        <v>2018</v>
      </c>
      <c r="E18320" s="18" t="s">
        <v>42</v>
      </c>
      <c r="F18320" s="18" t="s">
        <v>42</v>
      </c>
      <c r="G18320" s="18" t="s">
        <v>181</v>
      </c>
      <c r="H18320" s="18" t="s">
        <v>103</v>
      </c>
      <c r="I18320" s="18" t="s">
        <v>57</v>
      </c>
      <c r="J18320" s="18">
        <v>21</v>
      </c>
      <c r="K18320" s="23">
        <f>TrtEthnicity[[#This Row],[FIRST_TREATMENTS]]*(21/TrtEthnicity[[#This Row],[WD]])</f>
        <v>8</v>
      </c>
    </row>
    <row r="18321" spans="1:11" x14ac:dyDescent="0.25">
      <c r="A18321" s="18">
        <v>6</v>
      </c>
      <c r="B18321" s="18">
        <v>201803</v>
      </c>
      <c r="C18321" s="18" t="s">
        <v>12</v>
      </c>
      <c r="D18321" s="18">
        <v>2018</v>
      </c>
      <c r="E18321" s="18" t="s">
        <v>42</v>
      </c>
      <c r="F18321" s="18" t="s">
        <v>42</v>
      </c>
      <c r="G18321" s="18" t="s">
        <v>181</v>
      </c>
      <c r="H18321" s="18" t="s">
        <v>103</v>
      </c>
      <c r="I18321" s="18" t="s">
        <v>53</v>
      </c>
      <c r="J18321" s="18">
        <v>21</v>
      </c>
      <c r="K18321" s="23">
        <f>TrtEthnicity[[#This Row],[FIRST_TREATMENTS]]*(21/TrtEthnicity[[#This Row],[WD]])</f>
        <v>6</v>
      </c>
    </row>
    <row r="18322" spans="1:11" x14ac:dyDescent="0.25">
      <c r="A18322" s="18">
        <v>2</v>
      </c>
      <c r="B18322" s="18">
        <v>201803</v>
      </c>
      <c r="C18322" s="18" t="s">
        <v>12</v>
      </c>
      <c r="D18322" s="18">
        <v>2018</v>
      </c>
      <c r="E18322" s="18" t="s">
        <v>42</v>
      </c>
      <c r="F18322" s="18" t="s">
        <v>42</v>
      </c>
      <c r="G18322" s="18" t="s">
        <v>181</v>
      </c>
      <c r="H18322" s="18" t="s">
        <v>103</v>
      </c>
      <c r="I18322" s="18" t="s">
        <v>56</v>
      </c>
      <c r="J18322" s="18">
        <v>21</v>
      </c>
      <c r="K18322" s="23">
        <f>TrtEthnicity[[#This Row],[FIRST_TREATMENTS]]*(21/TrtEthnicity[[#This Row],[WD]])</f>
        <v>2</v>
      </c>
    </row>
    <row r="18323" spans="1:11" x14ac:dyDescent="0.25">
      <c r="A18323" s="18">
        <v>4</v>
      </c>
      <c r="B18323" s="18">
        <v>201803</v>
      </c>
      <c r="C18323" s="18" t="s">
        <v>12</v>
      </c>
      <c r="D18323" s="18">
        <v>2018</v>
      </c>
      <c r="E18323" s="18" t="s">
        <v>42</v>
      </c>
      <c r="F18323" s="18" t="s">
        <v>42</v>
      </c>
      <c r="G18323" s="18" t="s">
        <v>181</v>
      </c>
      <c r="H18323" s="18" t="s">
        <v>103</v>
      </c>
      <c r="I18323" s="18" t="s">
        <v>54</v>
      </c>
      <c r="J18323" s="18">
        <v>21</v>
      </c>
      <c r="K18323" s="23">
        <f>TrtEthnicity[[#This Row],[FIRST_TREATMENTS]]*(21/TrtEthnicity[[#This Row],[WD]])</f>
        <v>4</v>
      </c>
    </row>
    <row r="18324" spans="1:11" x14ac:dyDescent="0.25">
      <c r="A18324" s="18">
        <v>14</v>
      </c>
      <c r="B18324" s="18">
        <v>201803</v>
      </c>
      <c r="C18324" s="18" t="s">
        <v>12</v>
      </c>
      <c r="D18324" s="18">
        <v>2018</v>
      </c>
      <c r="E18324" s="18" t="s">
        <v>42</v>
      </c>
      <c r="F18324" s="18" t="s">
        <v>42</v>
      </c>
      <c r="G18324" s="18" t="s">
        <v>181</v>
      </c>
      <c r="H18324" s="18" t="s">
        <v>103</v>
      </c>
      <c r="I18324" s="18" t="s">
        <v>58</v>
      </c>
      <c r="J18324" s="18">
        <v>21</v>
      </c>
      <c r="K18324" s="23">
        <f>TrtEthnicity[[#This Row],[FIRST_TREATMENTS]]*(21/TrtEthnicity[[#This Row],[WD]])</f>
        <v>14</v>
      </c>
    </row>
    <row r="18325" spans="1:11" x14ac:dyDescent="0.25">
      <c r="A18325" s="18">
        <v>2</v>
      </c>
      <c r="B18325" s="18">
        <v>201803</v>
      </c>
      <c r="C18325" s="18" t="s">
        <v>12</v>
      </c>
      <c r="D18325" s="18">
        <v>2018</v>
      </c>
      <c r="E18325" s="18" t="s">
        <v>42</v>
      </c>
      <c r="F18325" s="18" t="s">
        <v>42</v>
      </c>
      <c r="G18325" s="18" t="s">
        <v>181</v>
      </c>
      <c r="H18325" s="18" t="s">
        <v>103</v>
      </c>
      <c r="I18325" s="18" t="s">
        <v>55</v>
      </c>
      <c r="J18325" s="18">
        <v>21</v>
      </c>
      <c r="K18325" s="23">
        <f>TrtEthnicity[[#This Row],[FIRST_TREATMENTS]]*(21/TrtEthnicity[[#This Row],[WD]])</f>
        <v>2</v>
      </c>
    </row>
    <row r="18326" spans="1:11" x14ac:dyDescent="0.25">
      <c r="A18326" s="18">
        <v>12</v>
      </c>
      <c r="B18326" s="18">
        <v>201803</v>
      </c>
      <c r="C18326" s="18" t="s">
        <v>12</v>
      </c>
      <c r="D18326" s="18">
        <v>2018</v>
      </c>
      <c r="E18326" s="18" t="s">
        <v>3</v>
      </c>
      <c r="F18326" s="18" t="s">
        <v>3</v>
      </c>
      <c r="G18326" s="18" t="s">
        <v>99</v>
      </c>
      <c r="H18326" s="18" t="s">
        <v>180</v>
      </c>
      <c r="I18326" s="18" t="s">
        <v>55</v>
      </c>
      <c r="J18326" s="18">
        <v>21</v>
      </c>
      <c r="K18326" s="23">
        <f>TrtEthnicity[[#This Row],[FIRST_TREATMENTS]]*(21/TrtEthnicity[[#This Row],[WD]])</f>
        <v>12</v>
      </c>
    </row>
    <row r="18327" spans="1:11" x14ac:dyDescent="0.25">
      <c r="A18327" s="18">
        <v>11</v>
      </c>
      <c r="B18327" s="18">
        <v>201803</v>
      </c>
      <c r="C18327" s="18" t="s">
        <v>12</v>
      </c>
      <c r="D18327" s="18">
        <v>2018</v>
      </c>
      <c r="E18327" s="18" t="s">
        <v>3</v>
      </c>
      <c r="F18327" s="18" t="s">
        <v>3</v>
      </c>
      <c r="G18327" s="18" t="s">
        <v>99</v>
      </c>
      <c r="H18327" s="18" t="s">
        <v>180</v>
      </c>
      <c r="I18327" s="18" t="s">
        <v>56</v>
      </c>
      <c r="J18327" s="18">
        <v>21</v>
      </c>
      <c r="K18327" s="23">
        <f>TrtEthnicity[[#This Row],[FIRST_TREATMENTS]]*(21/TrtEthnicity[[#This Row],[WD]])</f>
        <v>11</v>
      </c>
    </row>
    <row r="18328" spans="1:11" x14ac:dyDescent="0.25">
      <c r="A18328" s="18">
        <v>40</v>
      </c>
      <c r="B18328" s="18">
        <v>201803</v>
      </c>
      <c r="C18328" s="18" t="s">
        <v>12</v>
      </c>
      <c r="D18328" s="18">
        <v>2018</v>
      </c>
      <c r="E18328" s="18" t="s">
        <v>3</v>
      </c>
      <c r="F18328" s="18" t="s">
        <v>3</v>
      </c>
      <c r="G18328" s="18" t="s">
        <v>99</v>
      </c>
      <c r="H18328" s="18" t="s">
        <v>180</v>
      </c>
      <c r="I18328" s="18" t="s">
        <v>54</v>
      </c>
      <c r="J18328" s="18">
        <v>21</v>
      </c>
      <c r="K18328" s="23">
        <f>TrtEthnicity[[#This Row],[FIRST_TREATMENTS]]*(21/TrtEthnicity[[#This Row],[WD]])</f>
        <v>40</v>
      </c>
    </row>
    <row r="18329" spans="1:11" x14ac:dyDescent="0.25">
      <c r="A18329" s="18">
        <v>51</v>
      </c>
      <c r="B18329" s="18">
        <v>201803</v>
      </c>
      <c r="C18329" s="18" t="s">
        <v>12</v>
      </c>
      <c r="D18329" s="18">
        <v>2018</v>
      </c>
      <c r="E18329" s="18" t="s">
        <v>3</v>
      </c>
      <c r="F18329" s="18" t="s">
        <v>3</v>
      </c>
      <c r="G18329" s="18" t="s">
        <v>99</v>
      </c>
      <c r="H18329" s="18" t="s">
        <v>180</v>
      </c>
      <c r="I18329" s="18" t="s">
        <v>58</v>
      </c>
      <c r="J18329" s="18">
        <v>21</v>
      </c>
      <c r="K18329" s="23">
        <f>TrtEthnicity[[#This Row],[FIRST_TREATMENTS]]*(21/TrtEthnicity[[#This Row],[WD]])</f>
        <v>51</v>
      </c>
    </row>
    <row r="18330" spans="1:11" x14ac:dyDescent="0.25">
      <c r="A18330" s="18">
        <v>9</v>
      </c>
      <c r="B18330" s="18">
        <v>201803</v>
      </c>
      <c r="C18330" s="18" t="s">
        <v>12</v>
      </c>
      <c r="D18330" s="18">
        <v>2018</v>
      </c>
      <c r="E18330" s="18" t="s">
        <v>3</v>
      </c>
      <c r="F18330" s="18" t="s">
        <v>3</v>
      </c>
      <c r="G18330" s="18" t="s">
        <v>99</v>
      </c>
      <c r="H18330" s="18" t="s">
        <v>180</v>
      </c>
      <c r="I18330" s="18" t="s">
        <v>53</v>
      </c>
      <c r="J18330" s="18">
        <v>21</v>
      </c>
      <c r="K18330" s="23">
        <f>TrtEthnicity[[#This Row],[FIRST_TREATMENTS]]*(21/TrtEthnicity[[#This Row],[WD]])</f>
        <v>9</v>
      </c>
    </row>
    <row r="18331" spans="1:11" x14ac:dyDescent="0.25">
      <c r="A18331" s="18">
        <v>18</v>
      </c>
      <c r="B18331" s="18">
        <v>201803</v>
      </c>
      <c r="C18331" s="18" t="s">
        <v>12</v>
      </c>
      <c r="D18331" s="18">
        <v>2018</v>
      </c>
      <c r="E18331" s="18" t="s">
        <v>3</v>
      </c>
      <c r="F18331" s="18" t="s">
        <v>3</v>
      </c>
      <c r="G18331" s="18" t="s">
        <v>99</v>
      </c>
      <c r="H18331" s="18" t="s">
        <v>180</v>
      </c>
      <c r="I18331" s="18" t="s">
        <v>57</v>
      </c>
      <c r="J18331" s="18">
        <v>21</v>
      </c>
      <c r="K18331" s="23">
        <f>TrtEthnicity[[#This Row],[FIRST_TREATMENTS]]*(21/TrtEthnicity[[#This Row],[WD]])</f>
        <v>18</v>
      </c>
    </row>
    <row r="18332" spans="1:11" x14ac:dyDescent="0.25">
      <c r="A18332" s="18">
        <v>4</v>
      </c>
      <c r="B18332" s="18">
        <v>201803</v>
      </c>
      <c r="C18332" s="18" t="s">
        <v>12</v>
      </c>
      <c r="D18332" s="18">
        <v>2018</v>
      </c>
      <c r="E18332" s="18" t="s">
        <v>3</v>
      </c>
      <c r="F18332" s="18" t="s">
        <v>3</v>
      </c>
      <c r="G18332" s="18" t="s">
        <v>99</v>
      </c>
      <c r="H18332" s="18" t="s">
        <v>180</v>
      </c>
      <c r="I18332" s="18" t="s">
        <v>59</v>
      </c>
      <c r="J18332" s="18">
        <v>21</v>
      </c>
      <c r="K18332" s="23">
        <f>TrtEthnicity[[#This Row],[FIRST_TREATMENTS]]*(21/TrtEthnicity[[#This Row],[WD]])</f>
        <v>4</v>
      </c>
    </row>
    <row r="18333" spans="1:11" x14ac:dyDescent="0.25">
      <c r="A18333" s="18">
        <v>18</v>
      </c>
      <c r="B18333" s="18">
        <v>201803</v>
      </c>
      <c r="C18333" s="18" t="s">
        <v>12</v>
      </c>
      <c r="D18333" s="18">
        <v>2018</v>
      </c>
      <c r="E18333" s="18" t="s">
        <v>3</v>
      </c>
      <c r="F18333" s="18" t="s">
        <v>3</v>
      </c>
      <c r="G18333" s="18" t="s">
        <v>100</v>
      </c>
      <c r="H18333" s="18" t="s">
        <v>180</v>
      </c>
      <c r="I18333" s="18" t="s">
        <v>54</v>
      </c>
      <c r="J18333" s="18">
        <v>21</v>
      </c>
      <c r="K18333" s="23">
        <f>TrtEthnicity[[#This Row],[FIRST_TREATMENTS]]*(21/TrtEthnicity[[#This Row],[WD]])</f>
        <v>18</v>
      </c>
    </row>
    <row r="18334" spans="1:11" x14ac:dyDescent="0.25">
      <c r="A18334" s="18">
        <v>4</v>
      </c>
      <c r="B18334" s="18">
        <v>201803</v>
      </c>
      <c r="C18334" s="18" t="s">
        <v>12</v>
      </c>
      <c r="D18334" s="18">
        <v>2018</v>
      </c>
      <c r="E18334" s="18" t="s">
        <v>3</v>
      </c>
      <c r="F18334" s="18" t="s">
        <v>3</v>
      </c>
      <c r="G18334" s="18" t="s">
        <v>100</v>
      </c>
      <c r="H18334" s="18" t="s">
        <v>180</v>
      </c>
      <c r="I18334" s="18" t="s">
        <v>55</v>
      </c>
      <c r="J18334" s="18">
        <v>21</v>
      </c>
      <c r="K18334" s="23">
        <f>TrtEthnicity[[#This Row],[FIRST_TREATMENTS]]*(21/TrtEthnicity[[#This Row],[WD]])</f>
        <v>4</v>
      </c>
    </row>
    <row r="18335" spans="1:11" x14ac:dyDescent="0.25">
      <c r="A18335" s="18">
        <v>50</v>
      </c>
      <c r="B18335" s="18">
        <v>201803</v>
      </c>
      <c r="C18335" s="18" t="s">
        <v>12</v>
      </c>
      <c r="D18335" s="18">
        <v>2018</v>
      </c>
      <c r="E18335" s="18" t="s">
        <v>3</v>
      </c>
      <c r="F18335" s="18" t="s">
        <v>3</v>
      </c>
      <c r="G18335" s="18" t="s">
        <v>100</v>
      </c>
      <c r="H18335" s="18" t="s">
        <v>180</v>
      </c>
      <c r="I18335" s="18" t="s">
        <v>58</v>
      </c>
      <c r="J18335" s="18">
        <v>21</v>
      </c>
      <c r="K18335" s="23">
        <f>TrtEthnicity[[#This Row],[FIRST_TREATMENTS]]*(21/TrtEthnicity[[#This Row],[WD]])</f>
        <v>50</v>
      </c>
    </row>
    <row r="18336" spans="1:11" x14ac:dyDescent="0.25">
      <c r="A18336" s="18">
        <v>3</v>
      </c>
      <c r="B18336" s="18">
        <v>201803</v>
      </c>
      <c r="C18336" s="18" t="s">
        <v>12</v>
      </c>
      <c r="D18336" s="18">
        <v>2018</v>
      </c>
      <c r="E18336" s="18" t="s">
        <v>3</v>
      </c>
      <c r="F18336" s="18" t="s">
        <v>3</v>
      </c>
      <c r="G18336" s="18" t="s">
        <v>100</v>
      </c>
      <c r="H18336" s="18" t="s">
        <v>180</v>
      </c>
      <c r="I18336" s="18" t="s">
        <v>56</v>
      </c>
      <c r="J18336" s="18">
        <v>21</v>
      </c>
      <c r="K18336" s="23">
        <f>TrtEthnicity[[#This Row],[FIRST_TREATMENTS]]*(21/TrtEthnicity[[#This Row],[WD]])</f>
        <v>3</v>
      </c>
    </row>
    <row r="18337" spans="1:11" x14ac:dyDescent="0.25">
      <c r="A18337" s="18">
        <v>5</v>
      </c>
      <c r="B18337" s="18">
        <v>201803</v>
      </c>
      <c r="C18337" s="18" t="s">
        <v>12</v>
      </c>
      <c r="D18337" s="18">
        <v>2018</v>
      </c>
      <c r="E18337" s="18" t="s">
        <v>3</v>
      </c>
      <c r="F18337" s="18" t="s">
        <v>3</v>
      </c>
      <c r="G18337" s="18" t="s">
        <v>100</v>
      </c>
      <c r="H18337" s="18" t="s">
        <v>180</v>
      </c>
      <c r="I18337" s="18" t="s">
        <v>53</v>
      </c>
      <c r="J18337" s="18">
        <v>21</v>
      </c>
      <c r="K18337" s="23">
        <f>TrtEthnicity[[#This Row],[FIRST_TREATMENTS]]*(21/TrtEthnicity[[#This Row],[WD]])</f>
        <v>5</v>
      </c>
    </row>
    <row r="18338" spans="1:11" x14ac:dyDescent="0.25">
      <c r="A18338" s="18">
        <v>5</v>
      </c>
      <c r="B18338" s="18">
        <v>201803</v>
      </c>
      <c r="C18338" s="18" t="s">
        <v>12</v>
      </c>
      <c r="D18338" s="18">
        <v>2018</v>
      </c>
      <c r="E18338" s="18" t="s">
        <v>3</v>
      </c>
      <c r="F18338" s="18" t="s">
        <v>3</v>
      </c>
      <c r="G18338" s="18" t="s">
        <v>100</v>
      </c>
      <c r="H18338" s="18" t="s">
        <v>180</v>
      </c>
      <c r="I18338" s="18" t="s">
        <v>57</v>
      </c>
      <c r="J18338" s="18">
        <v>21</v>
      </c>
      <c r="K18338" s="23">
        <f>TrtEthnicity[[#This Row],[FIRST_TREATMENTS]]*(21/TrtEthnicity[[#This Row],[WD]])</f>
        <v>5</v>
      </c>
    </row>
    <row r="18339" spans="1:11" x14ac:dyDescent="0.25">
      <c r="A18339" s="18">
        <v>2</v>
      </c>
      <c r="B18339" s="18">
        <v>201803</v>
      </c>
      <c r="C18339" s="18" t="s">
        <v>12</v>
      </c>
      <c r="D18339" s="18">
        <v>2018</v>
      </c>
      <c r="E18339" s="18" t="s">
        <v>3</v>
      </c>
      <c r="F18339" s="18" t="s">
        <v>3</v>
      </c>
      <c r="G18339" s="18" t="s">
        <v>101</v>
      </c>
      <c r="H18339" s="18" t="s">
        <v>180</v>
      </c>
      <c r="I18339" s="18" t="s">
        <v>59</v>
      </c>
      <c r="J18339" s="18">
        <v>21</v>
      </c>
      <c r="K18339" s="23">
        <f>TrtEthnicity[[#This Row],[FIRST_TREATMENTS]]*(21/TrtEthnicity[[#This Row],[WD]])</f>
        <v>2</v>
      </c>
    </row>
    <row r="18340" spans="1:11" x14ac:dyDescent="0.25">
      <c r="A18340" s="18">
        <v>2</v>
      </c>
      <c r="B18340" s="18">
        <v>201803</v>
      </c>
      <c r="C18340" s="18" t="s">
        <v>12</v>
      </c>
      <c r="D18340" s="18">
        <v>2018</v>
      </c>
      <c r="E18340" s="18" t="s">
        <v>3</v>
      </c>
      <c r="F18340" s="18" t="s">
        <v>3</v>
      </c>
      <c r="G18340" s="18" t="s">
        <v>101</v>
      </c>
      <c r="H18340" s="18" t="s">
        <v>180</v>
      </c>
      <c r="I18340" s="18" t="s">
        <v>54</v>
      </c>
      <c r="J18340" s="18">
        <v>21</v>
      </c>
      <c r="K18340" s="23">
        <f>TrtEthnicity[[#This Row],[FIRST_TREATMENTS]]*(21/TrtEthnicity[[#This Row],[WD]])</f>
        <v>2</v>
      </c>
    </row>
    <row r="18341" spans="1:11" x14ac:dyDescent="0.25">
      <c r="A18341" s="18">
        <v>3</v>
      </c>
      <c r="B18341" s="18">
        <v>201803</v>
      </c>
      <c r="C18341" s="18" t="s">
        <v>12</v>
      </c>
      <c r="D18341" s="18">
        <v>2018</v>
      </c>
      <c r="E18341" s="18" t="s">
        <v>3</v>
      </c>
      <c r="F18341" s="18" t="s">
        <v>3</v>
      </c>
      <c r="G18341" s="18" t="s">
        <v>101</v>
      </c>
      <c r="H18341" s="18" t="s">
        <v>180</v>
      </c>
      <c r="I18341" s="18" t="s">
        <v>53</v>
      </c>
      <c r="J18341" s="18">
        <v>21</v>
      </c>
      <c r="K18341" s="23">
        <f>TrtEthnicity[[#This Row],[FIRST_TREATMENTS]]*(21/TrtEthnicity[[#This Row],[WD]])</f>
        <v>3</v>
      </c>
    </row>
    <row r="18342" spans="1:11" x14ac:dyDescent="0.25">
      <c r="A18342" s="18">
        <v>1</v>
      </c>
      <c r="B18342" s="18">
        <v>201803</v>
      </c>
      <c r="C18342" s="18" t="s">
        <v>12</v>
      </c>
      <c r="D18342" s="18">
        <v>2018</v>
      </c>
      <c r="E18342" s="18" t="s">
        <v>3</v>
      </c>
      <c r="F18342" s="18" t="s">
        <v>3</v>
      </c>
      <c r="G18342" s="18" t="s">
        <v>101</v>
      </c>
      <c r="H18342" s="18" t="s">
        <v>180</v>
      </c>
      <c r="I18342" s="18" t="s">
        <v>56</v>
      </c>
      <c r="J18342" s="18">
        <v>21</v>
      </c>
      <c r="K18342" s="23">
        <f>TrtEthnicity[[#This Row],[FIRST_TREATMENTS]]*(21/TrtEthnicity[[#This Row],[WD]])</f>
        <v>1</v>
      </c>
    </row>
    <row r="18343" spans="1:11" x14ac:dyDescent="0.25">
      <c r="A18343" s="18">
        <v>4</v>
      </c>
      <c r="B18343" s="18">
        <v>201803</v>
      </c>
      <c r="C18343" s="18" t="s">
        <v>12</v>
      </c>
      <c r="D18343" s="18">
        <v>2018</v>
      </c>
      <c r="E18343" s="18" t="s">
        <v>3</v>
      </c>
      <c r="F18343" s="18" t="s">
        <v>3</v>
      </c>
      <c r="G18343" s="18" t="s">
        <v>101</v>
      </c>
      <c r="H18343" s="18" t="s">
        <v>180</v>
      </c>
      <c r="I18343" s="18" t="s">
        <v>55</v>
      </c>
      <c r="J18343" s="18">
        <v>21</v>
      </c>
      <c r="K18343" s="23">
        <f>TrtEthnicity[[#This Row],[FIRST_TREATMENTS]]*(21/TrtEthnicity[[#This Row],[WD]])</f>
        <v>4</v>
      </c>
    </row>
    <row r="18344" spans="1:11" x14ac:dyDescent="0.25">
      <c r="A18344" s="18">
        <v>4</v>
      </c>
      <c r="B18344" s="18">
        <v>201803</v>
      </c>
      <c r="C18344" s="18" t="s">
        <v>12</v>
      </c>
      <c r="D18344" s="18">
        <v>2018</v>
      </c>
      <c r="E18344" s="18" t="s">
        <v>3</v>
      </c>
      <c r="F18344" s="18" t="s">
        <v>3</v>
      </c>
      <c r="G18344" s="18" t="s">
        <v>101</v>
      </c>
      <c r="H18344" s="18" t="s">
        <v>180</v>
      </c>
      <c r="I18344" s="18" t="s">
        <v>58</v>
      </c>
      <c r="J18344" s="18">
        <v>21</v>
      </c>
      <c r="K18344" s="23">
        <f>TrtEthnicity[[#This Row],[FIRST_TREATMENTS]]*(21/TrtEthnicity[[#This Row],[WD]])</f>
        <v>4</v>
      </c>
    </row>
    <row r="18345" spans="1:11" x14ac:dyDescent="0.25">
      <c r="A18345" s="18">
        <v>6</v>
      </c>
      <c r="B18345" s="18">
        <v>201803</v>
      </c>
      <c r="C18345" s="18" t="s">
        <v>12</v>
      </c>
      <c r="D18345" s="18">
        <v>2018</v>
      </c>
      <c r="E18345" s="18" t="s">
        <v>3</v>
      </c>
      <c r="F18345" s="18" t="s">
        <v>3</v>
      </c>
      <c r="G18345" s="18" t="s">
        <v>102</v>
      </c>
      <c r="H18345" s="18" t="s">
        <v>180</v>
      </c>
      <c r="I18345" s="18" t="s">
        <v>55</v>
      </c>
      <c r="J18345" s="18">
        <v>21</v>
      </c>
      <c r="K18345" s="23">
        <f>TrtEthnicity[[#This Row],[FIRST_TREATMENTS]]*(21/TrtEthnicity[[#This Row],[WD]])</f>
        <v>6</v>
      </c>
    </row>
    <row r="18346" spans="1:11" x14ac:dyDescent="0.25">
      <c r="A18346" s="18">
        <v>5</v>
      </c>
      <c r="B18346" s="18">
        <v>201803</v>
      </c>
      <c r="C18346" s="18" t="s">
        <v>12</v>
      </c>
      <c r="D18346" s="18">
        <v>2018</v>
      </c>
      <c r="E18346" s="18" t="s">
        <v>3</v>
      </c>
      <c r="F18346" s="18" t="s">
        <v>3</v>
      </c>
      <c r="G18346" s="18" t="s">
        <v>102</v>
      </c>
      <c r="H18346" s="18" t="s">
        <v>180</v>
      </c>
      <c r="I18346" s="18" t="s">
        <v>56</v>
      </c>
      <c r="J18346" s="18">
        <v>21</v>
      </c>
      <c r="K18346" s="23">
        <f>TrtEthnicity[[#This Row],[FIRST_TREATMENTS]]*(21/TrtEthnicity[[#This Row],[WD]])</f>
        <v>5</v>
      </c>
    </row>
    <row r="18347" spans="1:11" x14ac:dyDescent="0.25">
      <c r="A18347" s="18">
        <v>4</v>
      </c>
      <c r="B18347" s="18">
        <v>201803</v>
      </c>
      <c r="C18347" s="18" t="s">
        <v>12</v>
      </c>
      <c r="D18347" s="18">
        <v>2018</v>
      </c>
      <c r="E18347" s="18" t="s">
        <v>3</v>
      </c>
      <c r="F18347" s="18" t="s">
        <v>3</v>
      </c>
      <c r="G18347" s="18" t="s">
        <v>102</v>
      </c>
      <c r="H18347" s="18" t="s">
        <v>180</v>
      </c>
      <c r="I18347" s="18" t="s">
        <v>54</v>
      </c>
      <c r="J18347" s="18">
        <v>21</v>
      </c>
      <c r="K18347" s="23">
        <f>TrtEthnicity[[#This Row],[FIRST_TREATMENTS]]*(21/TrtEthnicity[[#This Row],[WD]])</f>
        <v>4</v>
      </c>
    </row>
    <row r="18348" spans="1:11" x14ac:dyDescent="0.25">
      <c r="A18348" s="18">
        <v>27</v>
      </c>
      <c r="B18348" s="18">
        <v>201803</v>
      </c>
      <c r="C18348" s="18" t="s">
        <v>12</v>
      </c>
      <c r="D18348" s="18">
        <v>2018</v>
      </c>
      <c r="E18348" s="18" t="s">
        <v>3</v>
      </c>
      <c r="F18348" s="18" t="s">
        <v>3</v>
      </c>
      <c r="G18348" s="18" t="s">
        <v>102</v>
      </c>
      <c r="H18348" s="18" t="s">
        <v>180</v>
      </c>
      <c r="I18348" s="18" t="s">
        <v>58</v>
      </c>
      <c r="J18348" s="18">
        <v>21</v>
      </c>
      <c r="K18348" s="23">
        <f>TrtEthnicity[[#This Row],[FIRST_TREATMENTS]]*(21/TrtEthnicity[[#This Row],[WD]])</f>
        <v>27</v>
      </c>
    </row>
    <row r="18349" spans="1:11" x14ac:dyDescent="0.25">
      <c r="A18349" s="18">
        <v>3</v>
      </c>
      <c r="B18349" s="18">
        <v>201803</v>
      </c>
      <c r="C18349" s="18" t="s">
        <v>12</v>
      </c>
      <c r="D18349" s="18">
        <v>2018</v>
      </c>
      <c r="E18349" s="18" t="s">
        <v>3</v>
      </c>
      <c r="F18349" s="18" t="s">
        <v>3</v>
      </c>
      <c r="G18349" s="18" t="s">
        <v>102</v>
      </c>
      <c r="H18349" s="18" t="s">
        <v>180</v>
      </c>
      <c r="I18349" s="18" t="s">
        <v>53</v>
      </c>
      <c r="J18349" s="18">
        <v>21</v>
      </c>
      <c r="K18349" s="23">
        <f>TrtEthnicity[[#This Row],[FIRST_TREATMENTS]]*(21/TrtEthnicity[[#This Row],[WD]])</f>
        <v>3</v>
      </c>
    </row>
    <row r="18350" spans="1:11" x14ac:dyDescent="0.25">
      <c r="A18350" s="18">
        <v>12</v>
      </c>
      <c r="B18350" s="18">
        <v>201803</v>
      </c>
      <c r="C18350" s="18" t="s">
        <v>12</v>
      </c>
      <c r="D18350" s="18">
        <v>2018</v>
      </c>
      <c r="E18350" s="18" t="s">
        <v>3</v>
      </c>
      <c r="F18350" s="18" t="s">
        <v>3</v>
      </c>
      <c r="G18350" s="18" t="s">
        <v>102</v>
      </c>
      <c r="H18350" s="18" t="s">
        <v>180</v>
      </c>
      <c r="I18350" s="18" t="s">
        <v>57</v>
      </c>
      <c r="J18350" s="18">
        <v>21</v>
      </c>
      <c r="K18350" s="23">
        <f>TrtEthnicity[[#This Row],[FIRST_TREATMENTS]]*(21/TrtEthnicity[[#This Row],[WD]])</f>
        <v>12</v>
      </c>
    </row>
    <row r="18351" spans="1:11" x14ac:dyDescent="0.25">
      <c r="A18351" s="18">
        <v>3</v>
      </c>
      <c r="B18351" s="18">
        <v>201803</v>
      </c>
      <c r="C18351" s="18" t="s">
        <v>12</v>
      </c>
      <c r="D18351" s="18">
        <v>2018</v>
      </c>
      <c r="E18351" s="18" t="s">
        <v>3</v>
      </c>
      <c r="F18351" s="18" t="s">
        <v>3</v>
      </c>
      <c r="G18351" s="18" t="s">
        <v>102</v>
      </c>
      <c r="H18351" s="18" t="s">
        <v>180</v>
      </c>
      <c r="I18351" s="18" t="s">
        <v>59</v>
      </c>
      <c r="J18351" s="18">
        <v>21</v>
      </c>
      <c r="K18351" s="23">
        <f>TrtEthnicity[[#This Row],[FIRST_TREATMENTS]]*(21/TrtEthnicity[[#This Row],[WD]])</f>
        <v>3</v>
      </c>
    </row>
    <row r="18352" spans="1:11" x14ac:dyDescent="0.25">
      <c r="A18352" s="18">
        <v>8</v>
      </c>
      <c r="B18352" s="18">
        <v>201803</v>
      </c>
      <c r="C18352" s="18" t="s">
        <v>12</v>
      </c>
      <c r="D18352" s="18">
        <v>2018</v>
      </c>
      <c r="E18352" s="18" t="s">
        <v>3</v>
      </c>
      <c r="F18352" s="18" t="s">
        <v>3</v>
      </c>
      <c r="G18352" s="18" t="s">
        <v>103</v>
      </c>
      <c r="H18352" s="18" t="s">
        <v>103</v>
      </c>
      <c r="I18352" s="18" t="s">
        <v>53</v>
      </c>
      <c r="J18352" s="18">
        <v>21</v>
      </c>
      <c r="K18352" s="23">
        <f>TrtEthnicity[[#This Row],[FIRST_TREATMENTS]]*(21/TrtEthnicity[[#This Row],[WD]])</f>
        <v>8</v>
      </c>
    </row>
    <row r="18353" spans="1:11" x14ac:dyDescent="0.25">
      <c r="A18353" s="18">
        <v>46</v>
      </c>
      <c r="B18353" s="18">
        <v>201803</v>
      </c>
      <c r="C18353" s="18" t="s">
        <v>12</v>
      </c>
      <c r="D18353" s="18">
        <v>2018</v>
      </c>
      <c r="E18353" s="18" t="s">
        <v>3</v>
      </c>
      <c r="F18353" s="18" t="s">
        <v>3</v>
      </c>
      <c r="G18353" s="18" t="s">
        <v>103</v>
      </c>
      <c r="H18353" s="18" t="s">
        <v>103</v>
      </c>
      <c r="I18353" s="18" t="s">
        <v>57</v>
      </c>
      <c r="J18353" s="18">
        <v>21</v>
      </c>
      <c r="K18353" s="23">
        <f>TrtEthnicity[[#This Row],[FIRST_TREATMENTS]]*(21/TrtEthnicity[[#This Row],[WD]])</f>
        <v>46</v>
      </c>
    </row>
    <row r="18354" spans="1:11" x14ac:dyDescent="0.25">
      <c r="A18354" s="18">
        <v>10</v>
      </c>
      <c r="B18354" s="18">
        <v>201803</v>
      </c>
      <c r="C18354" s="18" t="s">
        <v>12</v>
      </c>
      <c r="D18354" s="18">
        <v>2018</v>
      </c>
      <c r="E18354" s="18" t="s">
        <v>3</v>
      </c>
      <c r="F18354" s="18" t="s">
        <v>3</v>
      </c>
      <c r="G18354" s="18" t="s">
        <v>103</v>
      </c>
      <c r="H18354" s="18" t="s">
        <v>103</v>
      </c>
      <c r="I18354" s="18" t="s">
        <v>59</v>
      </c>
      <c r="J18354" s="18">
        <v>21</v>
      </c>
      <c r="K18354" s="23">
        <f>TrtEthnicity[[#This Row],[FIRST_TREATMENTS]]*(21/TrtEthnicity[[#This Row],[WD]])</f>
        <v>10</v>
      </c>
    </row>
    <row r="18355" spans="1:11" x14ac:dyDescent="0.25">
      <c r="A18355" s="18">
        <v>31</v>
      </c>
      <c r="B18355" s="18">
        <v>201803</v>
      </c>
      <c r="C18355" s="18" t="s">
        <v>12</v>
      </c>
      <c r="D18355" s="18">
        <v>2018</v>
      </c>
      <c r="E18355" s="18" t="s">
        <v>3</v>
      </c>
      <c r="F18355" s="18" t="s">
        <v>3</v>
      </c>
      <c r="G18355" s="18" t="s">
        <v>103</v>
      </c>
      <c r="H18355" s="18" t="s">
        <v>103</v>
      </c>
      <c r="I18355" s="18" t="s">
        <v>54</v>
      </c>
      <c r="J18355" s="18">
        <v>21</v>
      </c>
      <c r="K18355" s="23">
        <f>TrtEthnicity[[#This Row],[FIRST_TREATMENTS]]*(21/TrtEthnicity[[#This Row],[WD]])</f>
        <v>31</v>
      </c>
    </row>
    <row r="18356" spans="1:11" x14ac:dyDescent="0.25">
      <c r="A18356" s="18">
        <v>24</v>
      </c>
      <c r="B18356" s="18">
        <v>201803</v>
      </c>
      <c r="C18356" s="18" t="s">
        <v>12</v>
      </c>
      <c r="D18356" s="18">
        <v>2018</v>
      </c>
      <c r="E18356" s="18" t="s">
        <v>3</v>
      </c>
      <c r="F18356" s="18" t="s">
        <v>3</v>
      </c>
      <c r="G18356" s="18" t="s">
        <v>103</v>
      </c>
      <c r="H18356" s="18" t="s">
        <v>103</v>
      </c>
      <c r="I18356" s="18" t="s">
        <v>58</v>
      </c>
      <c r="J18356" s="18">
        <v>21</v>
      </c>
      <c r="K18356" s="23">
        <f>TrtEthnicity[[#This Row],[FIRST_TREATMENTS]]*(21/TrtEthnicity[[#This Row],[WD]])</f>
        <v>24</v>
      </c>
    </row>
    <row r="18357" spans="1:11" x14ac:dyDescent="0.25">
      <c r="A18357" s="18">
        <v>21</v>
      </c>
      <c r="B18357" s="18">
        <v>201803</v>
      </c>
      <c r="C18357" s="18" t="s">
        <v>12</v>
      </c>
      <c r="D18357" s="18">
        <v>2018</v>
      </c>
      <c r="E18357" s="18" t="s">
        <v>3</v>
      </c>
      <c r="F18357" s="18" t="s">
        <v>3</v>
      </c>
      <c r="G18357" s="18" t="s">
        <v>103</v>
      </c>
      <c r="H18357" s="18" t="s">
        <v>103</v>
      </c>
      <c r="I18357" s="18" t="s">
        <v>55</v>
      </c>
      <c r="J18357" s="18">
        <v>21</v>
      </c>
      <c r="K18357" s="23">
        <f>TrtEthnicity[[#This Row],[FIRST_TREATMENTS]]*(21/TrtEthnicity[[#This Row],[WD]])</f>
        <v>21</v>
      </c>
    </row>
    <row r="18358" spans="1:11" x14ac:dyDescent="0.25">
      <c r="A18358" s="18">
        <v>23</v>
      </c>
      <c r="B18358" s="18">
        <v>201803</v>
      </c>
      <c r="C18358" s="18" t="s">
        <v>12</v>
      </c>
      <c r="D18358" s="18">
        <v>2018</v>
      </c>
      <c r="E18358" s="18" t="s">
        <v>3</v>
      </c>
      <c r="F18358" s="18" t="s">
        <v>3</v>
      </c>
      <c r="G18358" s="18" t="s">
        <v>103</v>
      </c>
      <c r="H18358" s="18" t="s">
        <v>103</v>
      </c>
      <c r="I18358" s="18" t="s">
        <v>56</v>
      </c>
      <c r="J18358" s="18">
        <v>21</v>
      </c>
      <c r="K18358" s="23">
        <f>TrtEthnicity[[#This Row],[FIRST_TREATMENTS]]*(21/TrtEthnicity[[#This Row],[WD]])</f>
        <v>23</v>
      </c>
    </row>
    <row r="18359" spans="1:11" x14ac:dyDescent="0.25">
      <c r="A18359" s="18">
        <v>382</v>
      </c>
      <c r="B18359" s="18">
        <v>201803</v>
      </c>
      <c r="C18359" s="18" t="s">
        <v>12</v>
      </c>
      <c r="D18359" s="18">
        <v>2018</v>
      </c>
      <c r="E18359" s="18" t="s">
        <v>3</v>
      </c>
      <c r="F18359" s="18" t="s">
        <v>3</v>
      </c>
      <c r="G18359" s="18" t="s">
        <v>158</v>
      </c>
      <c r="H18359" s="18" t="s">
        <v>158</v>
      </c>
      <c r="I18359" s="18" t="s">
        <v>55</v>
      </c>
      <c r="J18359" s="18">
        <v>21</v>
      </c>
      <c r="K18359" s="23">
        <f>TrtEthnicity[[#This Row],[FIRST_TREATMENTS]]*(21/TrtEthnicity[[#This Row],[WD]])</f>
        <v>382</v>
      </c>
    </row>
    <row r="18360" spans="1:11" x14ac:dyDescent="0.25">
      <c r="A18360" s="18">
        <v>219</v>
      </c>
      <c r="B18360" s="18">
        <v>201803</v>
      </c>
      <c r="C18360" s="18" t="s">
        <v>12</v>
      </c>
      <c r="D18360" s="18">
        <v>2018</v>
      </c>
      <c r="E18360" s="18" t="s">
        <v>3</v>
      </c>
      <c r="F18360" s="18" t="s">
        <v>3</v>
      </c>
      <c r="G18360" s="18" t="s">
        <v>158</v>
      </c>
      <c r="H18360" s="18" t="s">
        <v>158</v>
      </c>
      <c r="I18360" s="18" t="s">
        <v>58</v>
      </c>
      <c r="J18360" s="18">
        <v>21</v>
      </c>
      <c r="K18360" s="23">
        <f>TrtEthnicity[[#This Row],[FIRST_TREATMENTS]]*(21/TrtEthnicity[[#This Row],[WD]])</f>
        <v>219</v>
      </c>
    </row>
    <row r="18361" spans="1:11" x14ac:dyDescent="0.25">
      <c r="A18361" s="18">
        <v>577</v>
      </c>
      <c r="B18361" s="18">
        <v>201803</v>
      </c>
      <c r="C18361" s="18" t="s">
        <v>12</v>
      </c>
      <c r="D18361" s="18">
        <v>2018</v>
      </c>
      <c r="E18361" s="18" t="s">
        <v>3</v>
      </c>
      <c r="F18361" s="18" t="s">
        <v>3</v>
      </c>
      <c r="G18361" s="18" t="s">
        <v>158</v>
      </c>
      <c r="H18361" s="18" t="s">
        <v>158</v>
      </c>
      <c r="I18361" s="18" t="s">
        <v>54</v>
      </c>
      <c r="J18361" s="18">
        <v>21</v>
      </c>
      <c r="K18361" s="23">
        <f>TrtEthnicity[[#This Row],[FIRST_TREATMENTS]]*(21/TrtEthnicity[[#This Row],[WD]])</f>
        <v>577</v>
      </c>
    </row>
    <row r="18362" spans="1:11" x14ac:dyDescent="0.25">
      <c r="A18362" s="18">
        <v>326</v>
      </c>
      <c r="B18362" s="18">
        <v>201803</v>
      </c>
      <c r="C18362" s="18" t="s">
        <v>12</v>
      </c>
      <c r="D18362" s="18">
        <v>2018</v>
      </c>
      <c r="E18362" s="18" t="s">
        <v>3</v>
      </c>
      <c r="F18362" s="18" t="s">
        <v>3</v>
      </c>
      <c r="G18362" s="18" t="s">
        <v>158</v>
      </c>
      <c r="H18362" s="18" t="s">
        <v>158</v>
      </c>
      <c r="I18362" s="18" t="s">
        <v>59</v>
      </c>
      <c r="J18362" s="18">
        <v>21</v>
      </c>
      <c r="K18362" s="23">
        <f>TrtEthnicity[[#This Row],[FIRST_TREATMENTS]]*(21/TrtEthnicity[[#This Row],[WD]])</f>
        <v>326</v>
      </c>
    </row>
    <row r="18363" spans="1:11" x14ac:dyDescent="0.25">
      <c r="A18363" s="18">
        <v>580</v>
      </c>
      <c r="B18363" s="18">
        <v>201803</v>
      </c>
      <c r="C18363" s="18" t="s">
        <v>12</v>
      </c>
      <c r="D18363" s="18">
        <v>2018</v>
      </c>
      <c r="E18363" s="18" t="s">
        <v>3</v>
      </c>
      <c r="F18363" s="18" t="s">
        <v>3</v>
      </c>
      <c r="G18363" s="18" t="s">
        <v>158</v>
      </c>
      <c r="H18363" s="18" t="s">
        <v>158</v>
      </c>
      <c r="I18363" s="18" t="s">
        <v>57</v>
      </c>
      <c r="J18363" s="18">
        <v>21</v>
      </c>
      <c r="K18363" s="23">
        <f>TrtEthnicity[[#This Row],[FIRST_TREATMENTS]]*(21/TrtEthnicity[[#This Row],[WD]])</f>
        <v>580</v>
      </c>
    </row>
    <row r="18364" spans="1:11" x14ac:dyDescent="0.25">
      <c r="A18364" s="18">
        <v>444</v>
      </c>
      <c r="B18364" s="18">
        <v>201803</v>
      </c>
      <c r="C18364" s="18" t="s">
        <v>12</v>
      </c>
      <c r="D18364" s="18">
        <v>2018</v>
      </c>
      <c r="E18364" s="18" t="s">
        <v>3</v>
      </c>
      <c r="F18364" s="18" t="s">
        <v>3</v>
      </c>
      <c r="G18364" s="18" t="s">
        <v>158</v>
      </c>
      <c r="H18364" s="18" t="s">
        <v>158</v>
      </c>
      <c r="I18364" s="18" t="s">
        <v>53</v>
      </c>
      <c r="J18364" s="18">
        <v>21</v>
      </c>
      <c r="K18364" s="23">
        <f>TrtEthnicity[[#This Row],[FIRST_TREATMENTS]]*(21/TrtEthnicity[[#This Row],[WD]])</f>
        <v>444</v>
      </c>
    </row>
    <row r="18365" spans="1:11" x14ac:dyDescent="0.25">
      <c r="A18365" s="18">
        <v>549</v>
      </c>
      <c r="B18365" s="18">
        <v>201803</v>
      </c>
      <c r="C18365" s="18" t="s">
        <v>12</v>
      </c>
      <c r="D18365" s="18">
        <v>2018</v>
      </c>
      <c r="E18365" s="18" t="s">
        <v>3</v>
      </c>
      <c r="F18365" s="18" t="s">
        <v>3</v>
      </c>
      <c r="G18365" s="18" t="s">
        <v>158</v>
      </c>
      <c r="H18365" s="18" t="s">
        <v>158</v>
      </c>
      <c r="I18365" s="18" t="s">
        <v>56</v>
      </c>
      <c r="J18365" s="18">
        <v>21</v>
      </c>
      <c r="K18365" s="23">
        <f>TrtEthnicity[[#This Row],[FIRST_TREATMENTS]]*(21/TrtEthnicity[[#This Row],[WD]])</f>
        <v>549</v>
      </c>
    </row>
    <row r="18366" spans="1:11" x14ac:dyDescent="0.25">
      <c r="A18366" s="18">
        <v>47</v>
      </c>
      <c r="B18366" s="18">
        <v>201803</v>
      </c>
      <c r="C18366" s="18" t="s">
        <v>12</v>
      </c>
      <c r="D18366" s="18">
        <v>2018</v>
      </c>
      <c r="E18366" s="18" t="s">
        <v>3</v>
      </c>
      <c r="F18366" s="18" t="s">
        <v>3</v>
      </c>
      <c r="G18366" s="18" t="s">
        <v>181</v>
      </c>
      <c r="H18366" s="18" t="s">
        <v>103</v>
      </c>
      <c r="I18366" s="18" t="s">
        <v>57</v>
      </c>
      <c r="J18366" s="18">
        <v>21</v>
      </c>
      <c r="K18366" s="23">
        <f>TrtEthnicity[[#This Row],[FIRST_TREATMENTS]]*(21/TrtEthnicity[[#This Row],[WD]])</f>
        <v>47</v>
      </c>
    </row>
    <row r="18367" spans="1:11" x14ac:dyDescent="0.25">
      <c r="A18367" s="18">
        <v>7</v>
      </c>
      <c r="B18367" s="18">
        <v>201803</v>
      </c>
      <c r="C18367" s="18" t="s">
        <v>12</v>
      </c>
      <c r="D18367" s="18">
        <v>2018</v>
      </c>
      <c r="E18367" s="18" t="s">
        <v>3</v>
      </c>
      <c r="F18367" s="18" t="s">
        <v>3</v>
      </c>
      <c r="G18367" s="18" t="s">
        <v>181</v>
      </c>
      <c r="H18367" s="18" t="s">
        <v>103</v>
      </c>
      <c r="I18367" s="18" t="s">
        <v>53</v>
      </c>
      <c r="J18367" s="18">
        <v>21</v>
      </c>
      <c r="K18367" s="23">
        <f>TrtEthnicity[[#This Row],[FIRST_TREATMENTS]]*(21/TrtEthnicity[[#This Row],[WD]])</f>
        <v>7</v>
      </c>
    </row>
    <row r="18368" spans="1:11" x14ac:dyDescent="0.25">
      <c r="A18368" s="18">
        <v>13</v>
      </c>
      <c r="B18368" s="18">
        <v>201803</v>
      </c>
      <c r="C18368" s="18" t="s">
        <v>12</v>
      </c>
      <c r="D18368" s="18">
        <v>2018</v>
      </c>
      <c r="E18368" s="18" t="s">
        <v>3</v>
      </c>
      <c r="F18368" s="18" t="s">
        <v>3</v>
      </c>
      <c r="G18368" s="18" t="s">
        <v>181</v>
      </c>
      <c r="H18368" s="18" t="s">
        <v>103</v>
      </c>
      <c r="I18368" s="18" t="s">
        <v>56</v>
      </c>
      <c r="J18368" s="18">
        <v>21</v>
      </c>
      <c r="K18368" s="23">
        <f>TrtEthnicity[[#This Row],[FIRST_TREATMENTS]]*(21/TrtEthnicity[[#This Row],[WD]])</f>
        <v>13</v>
      </c>
    </row>
    <row r="18369" spans="1:11" x14ac:dyDescent="0.25">
      <c r="A18369" s="18">
        <v>15</v>
      </c>
      <c r="B18369" s="18">
        <v>201803</v>
      </c>
      <c r="C18369" s="18" t="s">
        <v>12</v>
      </c>
      <c r="D18369" s="18">
        <v>2018</v>
      </c>
      <c r="E18369" s="18" t="s">
        <v>3</v>
      </c>
      <c r="F18369" s="18" t="s">
        <v>3</v>
      </c>
      <c r="G18369" s="18" t="s">
        <v>181</v>
      </c>
      <c r="H18369" s="18" t="s">
        <v>103</v>
      </c>
      <c r="I18369" s="18" t="s">
        <v>55</v>
      </c>
      <c r="J18369" s="18">
        <v>21</v>
      </c>
      <c r="K18369" s="23">
        <f>TrtEthnicity[[#This Row],[FIRST_TREATMENTS]]*(21/TrtEthnicity[[#This Row],[WD]])</f>
        <v>15</v>
      </c>
    </row>
    <row r="18370" spans="1:11" x14ac:dyDescent="0.25">
      <c r="A18370" s="18">
        <v>8</v>
      </c>
      <c r="B18370" s="18">
        <v>201803</v>
      </c>
      <c r="C18370" s="18" t="s">
        <v>12</v>
      </c>
      <c r="D18370" s="18">
        <v>2018</v>
      </c>
      <c r="E18370" s="18" t="s">
        <v>3</v>
      </c>
      <c r="F18370" s="18" t="s">
        <v>3</v>
      </c>
      <c r="G18370" s="18" t="s">
        <v>181</v>
      </c>
      <c r="H18370" s="18" t="s">
        <v>103</v>
      </c>
      <c r="I18370" s="18" t="s">
        <v>59</v>
      </c>
      <c r="J18370" s="18">
        <v>21</v>
      </c>
      <c r="K18370" s="23">
        <f>TrtEthnicity[[#This Row],[FIRST_TREATMENTS]]*(21/TrtEthnicity[[#This Row],[WD]])</f>
        <v>8</v>
      </c>
    </row>
    <row r="18371" spans="1:11" x14ac:dyDescent="0.25">
      <c r="A18371" s="18">
        <v>25</v>
      </c>
      <c r="B18371" s="18">
        <v>201803</v>
      </c>
      <c r="C18371" s="18" t="s">
        <v>12</v>
      </c>
      <c r="D18371" s="18">
        <v>2018</v>
      </c>
      <c r="E18371" s="18" t="s">
        <v>3</v>
      </c>
      <c r="F18371" s="18" t="s">
        <v>3</v>
      </c>
      <c r="G18371" s="18" t="s">
        <v>181</v>
      </c>
      <c r="H18371" s="18" t="s">
        <v>103</v>
      </c>
      <c r="I18371" s="18" t="s">
        <v>54</v>
      </c>
      <c r="J18371" s="18">
        <v>21</v>
      </c>
      <c r="K18371" s="23">
        <f>TrtEthnicity[[#This Row],[FIRST_TREATMENTS]]*(21/TrtEthnicity[[#This Row],[WD]])</f>
        <v>25</v>
      </c>
    </row>
    <row r="18372" spans="1:11" x14ac:dyDescent="0.25">
      <c r="A18372" s="18">
        <v>58</v>
      </c>
      <c r="B18372" s="18">
        <v>201803</v>
      </c>
      <c r="C18372" s="18" t="s">
        <v>12</v>
      </c>
      <c r="D18372" s="18">
        <v>2018</v>
      </c>
      <c r="E18372" s="18" t="s">
        <v>3</v>
      </c>
      <c r="F18372" s="18" t="s">
        <v>3</v>
      </c>
      <c r="G18372" s="18" t="s">
        <v>181</v>
      </c>
      <c r="H18372" s="18" t="s">
        <v>103</v>
      </c>
      <c r="I18372" s="18" t="s">
        <v>58</v>
      </c>
      <c r="J18372" s="18">
        <v>21</v>
      </c>
      <c r="K18372" s="23">
        <f>TrtEthnicity[[#This Row],[FIRST_TREATMENTS]]*(21/TrtEthnicity[[#This Row],[WD]])</f>
        <v>58</v>
      </c>
    </row>
    <row r="18373" spans="1:11" x14ac:dyDescent="0.25">
      <c r="A18373" s="18">
        <v>7</v>
      </c>
      <c r="B18373" s="18">
        <v>201803</v>
      </c>
      <c r="C18373" s="18" t="s">
        <v>12</v>
      </c>
      <c r="D18373" s="18">
        <v>2018</v>
      </c>
      <c r="E18373" s="18" t="s">
        <v>4</v>
      </c>
      <c r="F18373" s="18" t="s">
        <v>4</v>
      </c>
      <c r="G18373" s="18" t="s">
        <v>99</v>
      </c>
      <c r="H18373" s="18" t="s">
        <v>180</v>
      </c>
      <c r="I18373" s="18" t="s">
        <v>53</v>
      </c>
      <c r="J18373" s="18">
        <v>21</v>
      </c>
      <c r="K18373" s="23">
        <f>TrtEthnicity[[#This Row],[FIRST_TREATMENTS]]*(21/TrtEthnicity[[#This Row],[WD]])</f>
        <v>7</v>
      </c>
    </row>
    <row r="18374" spans="1:11" x14ac:dyDescent="0.25">
      <c r="A18374" s="18">
        <v>1</v>
      </c>
      <c r="B18374" s="18">
        <v>201803</v>
      </c>
      <c r="C18374" s="18" t="s">
        <v>12</v>
      </c>
      <c r="D18374" s="18">
        <v>2018</v>
      </c>
      <c r="E18374" s="18" t="s">
        <v>4</v>
      </c>
      <c r="F18374" s="18" t="s">
        <v>4</v>
      </c>
      <c r="G18374" s="18" t="s">
        <v>99</v>
      </c>
      <c r="H18374" s="18" t="s">
        <v>180</v>
      </c>
      <c r="I18374" s="18" t="s">
        <v>55</v>
      </c>
      <c r="J18374" s="18">
        <v>21</v>
      </c>
      <c r="K18374" s="23">
        <f>TrtEthnicity[[#This Row],[FIRST_TREATMENTS]]*(21/TrtEthnicity[[#This Row],[WD]])</f>
        <v>1</v>
      </c>
    </row>
    <row r="18375" spans="1:11" x14ac:dyDescent="0.25">
      <c r="A18375" s="18">
        <v>3</v>
      </c>
      <c r="B18375" s="18">
        <v>201803</v>
      </c>
      <c r="C18375" s="18" t="s">
        <v>12</v>
      </c>
      <c r="D18375" s="18">
        <v>2018</v>
      </c>
      <c r="E18375" s="18" t="s">
        <v>4</v>
      </c>
      <c r="F18375" s="18" t="s">
        <v>4</v>
      </c>
      <c r="G18375" s="18" t="s">
        <v>99</v>
      </c>
      <c r="H18375" s="18" t="s">
        <v>180</v>
      </c>
      <c r="I18375" s="18" t="s">
        <v>56</v>
      </c>
      <c r="J18375" s="18">
        <v>21</v>
      </c>
      <c r="K18375" s="23">
        <f>TrtEthnicity[[#This Row],[FIRST_TREATMENTS]]*(21/TrtEthnicity[[#This Row],[WD]])</f>
        <v>3</v>
      </c>
    </row>
    <row r="18376" spans="1:11" x14ac:dyDescent="0.25">
      <c r="A18376" s="18">
        <v>8</v>
      </c>
      <c r="B18376" s="18">
        <v>201803</v>
      </c>
      <c r="C18376" s="18" t="s">
        <v>12</v>
      </c>
      <c r="D18376" s="18">
        <v>2018</v>
      </c>
      <c r="E18376" s="18" t="s">
        <v>4</v>
      </c>
      <c r="F18376" s="18" t="s">
        <v>4</v>
      </c>
      <c r="G18376" s="18" t="s">
        <v>99</v>
      </c>
      <c r="H18376" s="18" t="s">
        <v>180</v>
      </c>
      <c r="I18376" s="18" t="s">
        <v>54</v>
      </c>
      <c r="J18376" s="18">
        <v>21</v>
      </c>
      <c r="K18376" s="23">
        <f>TrtEthnicity[[#This Row],[FIRST_TREATMENTS]]*(21/TrtEthnicity[[#This Row],[WD]])</f>
        <v>8</v>
      </c>
    </row>
    <row r="18377" spans="1:11" x14ac:dyDescent="0.25">
      <c r="A18377" s="18">
        <v>6</v>
      </c>
      <c r="B18377" s="18">
        <v>201803</v>
      </c>
      <c r="C18377" s="18" t="s">
        <v>12</v>
      </c>
      <c r="D18377" s="18">
        <v>2018</v>
      </c>
      <c r="E18377" s="18" t="s">
        <v>4</v>
      </c>
      <c r="F18377" s="18" t="s">
        <v>4</v>
      </c>
      <c r="G18377" s="18" t="s">
        <v>99</v>
      </c>
      <c r="H18377" s="18" t="s">
        <v>180</v>
      </c>
      <c r="I18377" s="18" t="s">
        <v>57</v>
      </c>
      <c r="J18377" s="18">
        <v>21</v>
      </c>
      <c r="K18377" s="23">
        <f>TrtEthnicity[[#This Row],[FIRST_TREATMENTS]]*(21/TrtEthnicity[[#This Row],[WD]])</f>
        <v>6</v>
      </c>
    </row>
    <row r="18378" spans="1:11" x14ac:dyDescent="0.25">
      <c r="A18378" s="18">
        <v>16</v>
      </c>
      <c r="B18378" s="18">
        <v>201803</v>
      </c>
      <c r="C18378" s="18" t="s">
        <v>12</v>
      </c>
      <c r="D18378" s="18">
        <v>2018</v>
      </c>
      <c r="E18378" s="18" t="s">
        <v>4</v>
      </c>
      <c r="F18378" s="18" t="s">
        <v>4</v>
      </c>
      <c r="G18378" s="18" t="s">
        <v>99</v>
      </c>
      <c r="H18378" s="18" t="s">
        <v>180</v>
      </c>
      <c r="I18378" s="18" t="s">
        <v>58</v>
      </c>
      <c r="J18378" s="18">
        <v>21</v>
      </c>
      <c r="K18378" s="23">
        <f>TrtEthnicity[[#This Row],[FIRST_TREATMENTS]]*(21/TrtEthnicity[[#This Row],[WD]])</f>
        <v>16</v>
      </c>
    </row>
    <row r="18379" spans="1:11" x14ac:dyDescent="0.25">
      <c r="A18379" s="18">
        <v>1</v>
      </c>
      <c r="B18379" s="18">
        <v>201803</v>
      </c>
      <c r="C18379" s="18" t="s">
        <v>12</v>
      </c>
      <c r="D18379" s="18">
        <v>2018</v>
      </c>
      <c r="E18379" s="18" t="s">
        <v>4</v>
      </c>
      <c r="F18379" s="18" t="s">
        <v>4</v>
      </c>
      <c r="G18379" s="18" t="s">
        <v>100</v>
      </c>
      <c r="H18379" s="18" t="s">
        <v>180</v>
      </c>
      <c r="I18379" s="18" t="s">
        <v>59</v>
      </c>
      <c r="J18379" s="18">
        <v>21</v>
      </c>
      <c r="K18379" s="23">
        <f>TrtEthnicity[[#This Row],[FIRST_TREATMENTS]]*(21/TrtEthnicity[[#This Row],[WD]])</f>
        <v>1</v>
      </c>
    </row>
    <row r="18380" spans="1:11" x14ac:dyDescent="0.25">
      <c r="A18380" s="18">
        <v>2</v>
      </c>
      <c r="B18380" s="18">
        <v>201803</v>
      </c>
      <c r="C18380" s="18" t="s">
        <v>12</v>
      </c>
      <c r="D18380" s="18">
        <v>2018</v>
      </c>
      <c r="E18380" s="18" t="s">
        <v>4</v>
      </c>
      <c r="F18380" s="18" t="s">
        <v>4</v>
      </c>
      <c r="G18380" s="18" t="s">
        <v>100</v>
      </c>
      <c r="H18380" s="18" t="s">
        <v>180</v>
      </c>
      <c r="I18380" s="18" t="s">
        <v>54</v>
      </c>
      <c r="J18380" s="18">
        <v>21</v>
      </c>
      <c r="K18380" s="23">
        <f>TrtEthnicity[[#This Row],[FIRST_TREATMENTS]]*(21/TrtEthnicity[[#This Row],[WD]])</f>
        <v>2</v>
      </c>
    </row>
    <row r="18381" spans="1:11" x14ac:dyDescent="0.25">
      <c r="A18381" s="18">
        <v>17</v>
      </c>
      <c r="B18381" s="18">
        <v>201803</v>
      </c>
      <c r="C18381" s="18" t="s">
        <v>12</v>
      </c>
      <c r="D18381" s="18">
        <v>2018</v>
      </c>
      <c r="E18381" s="18" t="s">
        <v>4</v>
      </c>
      <c r="F18381" s="18" t="s">
        <v>4</v>
      </c>
      <c r="G18381" s="18" t="s">
        <v>100</v>
      </c>
      <c r="H18381" s="18" t="s">
        <v>180</v>
      </c>
      <c r="I18381" s="18" t="s">
        <v>58</v>
      </c>
      <c r="J18381" s="18">
        <v>21</v>
      </c>
      <c r="K18381" s="23">
        <f>TrtEthnicity[[#This Row],[FIRST_TREATMENTS]]*(21/TrtEthnicity[[#This Row],[WD]])</f>
        <v>17</v>
      </c>
    </row>
    <row r="18382" spans="1:11" x14ac:dyDescent="0.25">
      <c r="A18382" s="18">
        <v>1</v>
      </c>
      <c r="B18382" s="18">
        <v>201803</v>
      </c>
      <c r="C18382" s="18" t="s">
        <v>12</v>
      </c>
      <c r="D18382" s="18">
        <v>2018</v>
      </c>
      <c r="E18382" s="18" t="s">
        <v>4</v>
      </c>
      <c r="F18382" s="18" t="s">
        <v>4</v>
      </c>
      <c r="G18382" s="18" t="s">
        <v>100</v>
      </c>
      <c r="H18382" s="18" t="s">
        <v>180</v>
      </c>
      <c r="I18382" s="18" t="s">
        <v>55</v>
      </c>
      <c r="J18382" s="18">
        <v>21</v>
      </c>
      <c r="K18382" s="23">
        <f>TrtEthnicity[[#This Row],[FIRST_TREATMENTS]]*(21/TrtEthnicity[[#This Row],[WD]])</f>
        <v>1</v>
      </c>
    </row>
    <row r="18383" spans="1:11" x14ac:dyDescent="0.25">
      <c r="A18383" s="18">
        <v>1</v>
      </c>
      <c r="B18383" s="18">
        <v>201803</v>
      </c>
      <c r="C18383" s="18" t="s">
        <v>12</v>
      </c>
      <c r="D18383" s="18">
        <v>2018</v>
      </c>
      <c r="E18383" s="18" t="s">
        <v>4</v>
      </c>
      <c r="F18383" s="18" t="s">
        <v>4</v>
      </c>
      <c r="G18383" s="18" t="s">
        <v>100</v>
      </c>
      <c r="H18383" s="18" t="s">
        <v>180</v>
      </c>
      <c r="I18383" s="18" t="s">
        <v>56</v>
      </c>
      <c r="J18383" s="18">
        <v>21</v>
      </c>
      <c r="K18383" s="23">
        <f>TrtEthnicity[[#This Row],[FIRST_TREATMENTS]]*(21/TrtEthnicity[[#This Row],[WD]])</f>
        <v>1</v>
      </c>
    </row>
    <row r="18384" spans="1:11" x14ac:dyDescent="0.25">
      <c r="A18384" s="18">
        <v>2</v>
      </c>
      <c r="B18384" s="18">
        <v>201803</v>
      </c>
      <c r="C18384" s="18" t="s">
        <v>12</v>
      </c>
      <c r="D18384" s="18">
        <v>2018</v>
      </c>
      <c r="E18384" s="18" t="s">
        <v>4</v>
      </c>
      <c r="F18384" s="18" t="s">
        <v>4</v>
      </c>
      <c r="G18384" s="18" t="s">
        <v>101</v>
      </c>
      <c r="H18384" s="18" t="s">
        <v>180</v>
      </c>
      <c r="I18384" s="18" t="s">
        <v>58</v>
      </c>
      <c r="J18384" s="18">
        <v>21</v>
      </c>
      <c r="K18384" s="23">
        <f>TrtEthnicity[[#This Row],[FIRST_TREATMENTS]]*(21/TrtEthnicity[[#This Row],[WD]])</f>
        <v>2</v>
      </c>
    </row>
    <row r="18385" spans="1:11" x14ac:dyDescent="0.25">
      <c r="A18385" s="18">
        <v>4</v>
      </c>
      <c r="B18385" s="18">
        <v>201803</v>
      </c>
      <c r="C18385" s="18" t="s">
        <v>12</v>
      </c>
      <c r="D18385" s="18">
        <v>2018</v>
      </c>
      <c r="E18385" s="18" t="s">
        <v>4</v>
      </c>
      <c r="F18385" s="18" t="s">
        <v>4</v>
      </c>
      <c r="G18385" s="18" t="s">
        <v>101</v>
      </c>
      <c r="H18385" s="18" t="s">
        <v>180</v>
      </c>
      <c r="I18385" s="18" t="s">
        <v>54</v>
      </c>
      <c r="J18385" s="18">
        <v>21</v>
      </c>
      <c r="K18385" s="23">
        <f>TrtEthnicity[[#This Row],[FIRST_TREATMENTS]]*(21/TrtEthnicity[[#This Row],[WD]])</f>
        <v>4</v>
      </c>
    </row>
    <row r="18386" spans="1:11" x14ac:dyDescent="0.25">
      <c r="A18386" s="18">
        <v>1</v>
      </c>
      <c r="B18386" s="18">
        <v>201803</v>
      </c>
      <c r="C18386" s="18" t="s">
        <v>12</v>
      </c>
      <c r="D18386" s="18">
        <v>2018</v>
      </c>
      <c r="E18386" s="18" t="s">
        <v>4</v>
      </c>
      <c r="F18386" s="18" t="s">
        <v>4</v>
      </c>
      <c r="G18386" s="18" t="s">
        <v>101</v>
      </c>
      <c r="H18386" s="18" t="s">
        <v>180</v>
      </c>
      <c r="I18386" s="18" t="s">
        <v>56</v>
      </c>
      <c r="J18386" s="18">
        <v>21</v>
      </c>
      <c r="K18386" s="23">
        <f>TrtEthnicity[[#This Row],[FIRST_TREATMENTS]]*(21/TrtEthnicity[[#This Row],[WD]])</f>
        <v>1</v>
      </c>
    </row>
    <row r="18387" spans="1:11" x14ac:dyDescent="0.25">
      <c r="A18387" s="18">
        <v>2</v>
      </c>
      <c r="B18387" s="18">
        <v>201803</v>
      </c>
      <c r="C18387" s="18" t="s">
        <v>12</v>
      </c>
      <c r="D18387" s="18">
        <v>2018</v>
      </c>
      <c r="E18387" s="18" t="s">
        <v>4</v>
      </c>
      <c r="F18387" s="18" t="s">
        <v>4</v>
      </c>
      <c r="G18387" s="18" t="s">
        <v>101</v>
      </c>
      <c r="H18387" s="18" t="s">
        <v>180</v>
      </c>
      <c r="I18387" s="18" t="s">
        <v>57</v>
      </c>
      <c r="J18387" s="18">
        <v>21</v>
      </c>
      <c r="K18387" s="23">
        <f>TrtEthnicity[[#This Row],[FIRST_TREATMENTS]]*(21/TrtEthnicity[[#This Row],[WD]])</f>
        <v>2</v>
      </c>
    </row>
    <row r="18388" spans="1:11" x14ac:dyDescent="0.25">
      <c r="A18388" s="18">
        <v>1</v>
      </c>
      <c r="B18388" s="18">
        <v>201803</v>
      </c>
      <c r="C18388" s="18" t="s">
        <v>12</v>
      </c>
      <c r="D18388" s="18">
        <v>2018</v>
      </c>
      <c r="E18388" s="18" t="s">
        <v>4</v>
      </c>
      <c r="F18388" s="18" t="s">
        <v>4</v>
      </c>
      <c r="G18388" s="18" t="s">
        <v>101</v>
      </c>
      <c r="H18388" s="18" t="s">
        <v>180</v>
      </c>
      <c r="I18388" s="18" t="s">
        <v>59</v>
      </c>
      <c r="J18388" s="18">
        <v>21</v>
      </c>
      <c r="K18388" s="23">
        <f>TrtEthnicity[[#This Row],[FIRST_TREATMENTS]]*(21/TrtEthnicity[[#This Row],[WD]])</f>
        <v>1</v>
      </c>
    </row>
    <row r="18389" spans="1:11" x14ac:dyDescent="0.25">
      <c r="A18389" s="18">
        <v>3</v>
      </c>
      <c r="B18389" s="18">
        <v>201803</v>
      </c>
      <c r="C18389" s="18" t="s">
        <v>12</v>
      </c>
      <c r="D18389" s="18">
        <v>2018</v>
      </c>
      <c r="E18389" s="18" t="s">
        <v>4</v>
      </c>
      <c r="F18389" s="18" t="s">
        <v>4</v>
      </c>
      <c r="G18389" s="18" t="s">
        <v>101</v>
      </c>
      <c r="H18389" s="18" t="s">
        <v>180</v>
      </c>
      <c r="I18389" s="18" t="s">
        <v>55</v>
      </c>
      <c r="J18389" s="18">
        <v>21</v>
      </c>
      <c r="K18389" s="23">
        <f>TrtEthnicity[[#This Row],[FIRST_TREATMENTS]]*(21/TrtEthnicity[[#This Row],[WD]])</f>
        <v>3</v>
      </c>
    </row>
    <row r="18390" spans="1:11" x14ac:dyDescent="0.25">
      <c r="A18390" s="18">
        <v>7</v>
      </c>
      <c r="B18390" s="18">
        <v>201803</v>
      </c>
      <c r="C18390" s="18" t="s">
        <v>12</v>
      </c>
      <c r="D18390" s="18">
        <v>2018</v>
      </c>
      <c r="E18390" s="18" t="s">
        <v>4</v>
      </c>
      <c r="F18390" s="18" t="s">
        <v>4</v>
      </c>
      <c r="G18390" s="18" t="s">
        <v>102</v>
      </c>
      <c r="H18390" s="18" t="s">
        <v>180</v>
      </c>
      <c r="I18390" s="18" t="s">
        <v>58</v>
      </c>
      <c r="J18390" s="18">
        <v>21</v>
      </c>
      <c r="K18390" s="23">
        <f>TrtEthnicity[[#This Row],[FIRST_TREATMENTS]]*(21/TrtEthnicity[[#This Row],[WD]])</f>
        <v>7</v>
      </c>
    </row>
    <row r="18391" spans="1:11" x14ac:dyDescent="0.25">
      <c r="A18391" s="18">
        <v>1</v>
      </c>
      <c r="B18391" s="18">
        <v>201803</v>
      </c>
      <c r="C18391" s="18" t="s">
        <v>12</v>
      </c>
      <c r="D18391" s="18">
        <v>2018</v>
      </c>
      <c r="E18391" s="18" t="s">
        <v>4</v>
      </c>
      <c r="F18391" s="18" t="s">
        <v>4</v>
      </c>
      <c r="G18391" s="18" t="s">
        <v>102</v>
      </c>
      <c r="H18391" s="18" t="s">
        <v>180</v>
      </c>
      <c r="I18391" s="18" t="s">
        <v>55</v>
      </c>
      <c r="J18391" s="18">
        <v>21</v>
      </c>
      <c r="K18391" s="23">
        <f>TrtEthnicity[[#This Row],[FIRST_TREATMENTS]]*(21/TrtEthnicity[[#This Row],[WD]])</f>
        <v>1</v>
      </c>
    </row>
    <row r="18392" spans="1:11" x14ac:dyDescent="0.25">
      <c r="A18392" s="18">
        <v>1</v>
      </c>
      <c r="B18392" s="18">
        <v>201803</v>
      </c>
      <c r="C18392" s="18" t="s">
        <v>12</v>
      </c>
      <c r="D18392" s="18">
        <v>2018</v>
      </c>
      <c r="E18392" s="18" t="s">
        <v>4</v>
      </c>
      <c r="F18392" s="18" t="s">
        <v>4</v>
      </c>
      <c r="G18392" s="18" t="s">
        <v>102</v>
      </c>
      <c r="H18392" s="18" t="s">
        <v>180</v>
      </c>
      <c r="I18392" s="18" t="s">
        <v>54</v>
      </c>
      <c r="J18392" s="18">
        <v>21</v>
      </c>
      <c r="K18392" s="23">
        <f>TrtEthnicity[[#This Row],[FIRST_TREATMENTS]]*(21/TrtEthnicity[[#This Row],[WD]])</f>
        <v>1</v>
      </c>
    </row>
    <row r="18393" spans="1:11" x14ac:dyDescent="0.25">
      <c r="A18393" s="18">
        <v>1</v>
      </c>
      <c r="B18393" s="18">
        <v>201803</v>
      </c>
      <c r="C18393" s="18" t="s">
        <v>12</v>
      </c>
      <c r="D18393" s="18">
        <v>2018</v>
      </c>
      <c r="E18393" s="18" t="s">
        <v>4</v>
      </c>
      <c r="F18393" s="18" t="s">
        <v>4</v>
      </c>
      <c r="G18393" s="18" t="s">
        <v>102</v>
      </c>
      <c r="H18393" s="18" t="s">
        <v>180</v>
      </c>
      <c r="I18393" s="18" t="s">
        <v>56</v>
      </c>
      <c r="J18393" s="18">
        <v>21</v>
      </c>
      <c r="K18393" s="23">
        <f>TrtEthnicity[[#This Row],[FIRST_TREATMENTS]]*(21/TrtEthnicity[[#This Row],[WD]])</f>
        <v>1</v>
      </c>
    </row>
    <row r="18394" spans="1:11" x14ac:dyDescent="0.25">
      <c r="A18394" s="18">
        <v>15</v>
      </c>
      <c r="B18394" s="18">
        <v>201803</v>
      </c>
      <c r="C18394" s="18" t="s">
        <v>12</v>
      </c>
      <c r="D18394" s="18">
        <v>2018</v>
      </c>
      <c r="E18394" s="18" t="s">
        <v>4</v>
      </c>
      <c r="F18394" s="18" t="s">
        <v>4</v>
      </c>
      <c r="G18394" s="18" t="s">
        <v>103</v>
      </c>
      <c r="H18394" s="18" t="s">
        <v>103</v>
      </c>
      <c r="I18394" s="18" t="s">
        <v>57</v>
      </c>
      <c r="J18394" s="18">
        <v>21</v>
      </c>
      <c r="K18394" s="23">
        <f>TrtEthnicity[[#This Row],[FIRST_TREATMENTS]]*(21/TrtEthnicity[[#This Row],[WD]])</f>
        <v>15</v>
      </c>
    </row>
    <row r="18395" spans="1:11" x14ac:dyDescent="0.25">
      <c r="A18395" s="18">
        <v>3</v>
      </c>
      <c r="B18395" s="18">
        <v>201803</v>
      </c>
      <c r="C18395" s="18" t="s">
        <v>12</v>
      </c>
      <c r="D18395" s="18">
        <v>2018</v>
      </c>
      <c r="E18395" s="18" t="s">
        <v>4</v>
      </c>
      <c r="F18395" s="18" t="s">
        <v>4</v>
      </c>
      <c r="G18395" s="18" t="s">
        <v>103</v>
      </c>
      <c r="H18395" s="18" t="s">
        <v>103</v>
      </c>
      <c r="I18395" s="18" t="s">
        <v>56</v>
      </c>
      <c r="J18395" s="18">
        <v>21</v>
      </c>
      <c r="K18395" s="23">
        <f>TrtEthnicity[[#This Row],[FIRST_TREATMENTS]]*(21/TrtEthnicity[[#This Row],[WD]])</f>
        <v>3</v>
      </c>
    </row>
    <row r="18396" spans="1:11" x14ac:dyDescent="0.25">
      <c r="A18396" s="18">
        <v>11</v>
      </c>
      <c r="B18396" s="18">
        <v>201803</v>
      </c>
      <c r="C18396" s="18" t="s">
        <v>12</v>
      </c>
      <c r="D18396" s="18">
        <v>2018</v>
      </c>
      <c r="E18396" s="18" t="s">
        <v>4</v>
      </c>
      <c r="F18396" s="18" t="s">
        <v>4</v>
      </c>
      <c r="G18396" s="18" t="s">
        <v>103</v>
      </c>
      <c r="H18396" s="18" t="s">
        <v>103</v>
      </c>
      <c r="I18396" s="18" t="s">
        <v>55</v>
      </c>
      <c r="J18396" s="18">
        <v>21</v>
      </c>
      <c r="K18396" s="23">
        <f>TrtEthnicity[[#This Row],[FIRST_TREATMENTS]]*(21/TrtEthnicity[[#This Row],[WD]])</f>
        <v>11</v>
      </c>
    </row>
    <row r="18397" spans="1:11" x14ac:dyDescent="0.25">
      <c r="A18397" s="18">
        <v>10</v>
      </c>
      <c r="B18397" s="18">
        <v>201803</v>
      </c>
      <c r="C18397" s="18" t="s">
        <v>12</v>
      </c>
      <c r="D18397" s="18">
        <v>2018</v>
      </c>
      <c r="E18397" s="18" t="s">
        <v>4</v>
      </c>
      <c r="F18397" s="18" t="s">
        <v>4</v>
      </c>
      <c r="G18397" s="18" t="s">
        <v>103</v>
      </c>
      <c r="H18397" s="18" t="s">
        <v>103</v>
      </c>
      <c r="I18397" s="18" t="s">
        <v>54</v>
      </c>
      <c r="J18397" s="18">
        <v>21</v>
      </c>
      <c r="K18397" s="23">
        <f>TrtEthnicity[[#This Row],[FIRST_TREATMENTS]]*(21/TrtEthnicity[[#This Row],[WD]])</f>
        <v>10</v>
      </c>
    </row>
    <row r="18398" spans="1:11" x14ac:dyDescent="0.25">
      <c r="A18398" s="18">
        <v>4</v>
      </c>
      <c r="B18398" s="18">
        <v>201803</v>
      </c>
      <c r="C18398" s="18" t="s">
        <v>12</v>
      </c>
      <c r="D18398" s="18">
        <v>2018</v>
      </c>
      <c r="E18398" s="18" t="s">
        <v>4</v>
      </c>
      <c r="F18398" s="18" t="s">
        <v>4</v>
      </c>
      <c r="G18398" s="18" t="s">
        <v>103</v>
      </c>
      <c r="H18398" s="18" t="s">
        <v>103</v>
      </c>
      <c r="I18398" s="18" t="s">
        <v>59</v>
      </c>
      <c r="J18398" s="18">
        <v>21</v>
      </c>
      <c r="K18398" s="23">
        <f>TrtEthnicity[[#This Row],[FIRST_TREATMENTS]]*(21/TrtEthnicity[[#This Row],[WD]])</f>
        <v>4</v>
      </c>
    </row>
    <row r="18399" spans="1:11" x14ac:dyDescent="0.25">
      <c r="A18399" s="18">
        <v>1</v>
      </c>
      <c r="B18399" s="18">
        <v>201803</v>
      </c>
      <c r="C18399" s="18" t="s">
        <v>12</v>
      </c>
      <c r="D18399" s="18">
        <v>2018</v>
      </c>
      <c r="E18399" s="18" t="s">
        <v>4</v>
      </c>
      <c r="F18399" s="18" t="s">
        <v>4</v>
      </c>
      <c r="G18399" s="18" t="s">
        <v>103</v>
      </c>
      <c r="H18399" s="18" t="s">
        <v>103</v>
      </c>
      <c r="I18399" s="18" t="s">
        <v>53</v>
      </c>
      <c r="J18399" s="18">
        <v>21</v>
      </c>
      <c r="K18399" s="23">
        <f>TrtEthnicity[[#This Row],[FIRST_TREATMENTS]]*(21/TrtEthnicity[[#This Row],[WD]])</f>
        <v>1</v>
      </c>
    </row>
    <row r="18400" spans="1:11" x14ac:dyDescent="0.25">
      <c r="A18400" s="18">
        <v>7</v>
      </c>
      <c r="B18400" s="18">
        <v>201803</v>
      </c>
      <c r="C18400" s="18" t="s">
        <v>12</v>
      </c>
      <c r="D18400" s="18">
        <v>2018</v>
      </c>
      <c r="E18400" s="18" t="s">
        <v>4</v>
      </c>
      <c r="F18400" s="18" t="s">
        <v>4</v>
      </c>
      <c r="G18400" s="18" t="s">
        <v>103</v>
      </c>
      <c r="H18400" s="18" t="s">
        <v>103</v>
      </c>
      <c r="I18400" s="18" t="s">
        <v>58</v>
      </c>
      <c r="J18400" s="18">
        <v>21</v>
      </c>
      <c r="K18400" s="23">
        <f>TrtEthnicity[[#This Row],[FIRST_TREATMENTS]]*(21/TrtEthnicity[[#This Row],[WD]])</f>
        <v>7</v>
      </c>
    </row>
    <row r="18401" spans="1:11" x14ac:dyDescent="0.25">
      <c r="A18401" s="18">
        <v>178</v>
      </c>
      <c r="B18401" s="18">
        <v>201803</v>
      </c>
      <c r="C18401" s="18" t="s">
        <v>12</v>
      </c>
      <c r="D18401" s="18">
        <v>2018</v>
      </c>
      <c r="E18401" s="18" t="s">
        <v>4</v>
      </c>
      <c r="F18401" s="18" t="s">
        <v>4</v>
      </c>
      <c r="G18401" s="18" t="s">
        <v>158</v>
      </c>
      <c r="H18401" s="18" t="s">
        <v>158</v>
      </c>
      <c r="I18401" s="18" t="s">
        <v>56</v>
      </c>
      <c r="J18401" s="18">
        <v>21</v>
      </c>
      <c r="K18401" s="23">
        <f>TrtEthnicity[[#This Row],[FIRST_TREATMENTS]]*(21/TrtEthnicity[[#This Row],[WD]])</f>
        <v>178</v>
      </c>
    </row>
    <row r="18402" spans="1:11" x14ac:dyDescent="0.25">
      <c r="A18402" s="18">
        <v>213</v>
      </c>
      <c r="B18402" s="18">
        <v>201803</v>
      </c>
      <c r="C18402" s="18" t="s">
        <v>12</v>
      </c>
      <c r="D18402" s="18">
        <v>2018</v>
      </c>
      <c r="E18402" s="18" t="s">
        <v>4</v>
      </c>
      <c r="F18402" s="18" t="s">
        <v>4</v>
      </c>
      <c r="G18402" s="18" t="s">
        <v>158</v>
      </c>
      <c r="H18402" s="18" t="s">
        <v>158</v>
      </c>
      <c r="I18402" s="18" t="s">
        <v>54</v>
      </c>
      <c r="J18402" s="18">
        <v>21</v>
      </c>
      <c r="K18402" s="23">
        <f>TrtEthnicity[[#This Row],[FIRST_TREATMENTS]]*(21/TrtEthnicity[[#This Row],[WD]])</f>
        <v>213</v>
      </c>
    </row>
    <row r="18403" spans="1:11" x14ac:dyDescent="0.25">
      <c r="A18403" s="18">
        <v>79</v>
      </c>
      <c r="B18403" s="18">
        <v>201803</v>
      </c>
      <c r="C18403" s="18" t="s">
        <v>12</v>
      </c>
      <c r="D18403" s="18">
        <v>2018</v>
      </c>
      <c r="E18403" s="18" t="s">
        <v>4</v>
      </c>
      <c r="F18403" s="18" t="s">
        <v>4</v>
      </c>
      <c r="G18403" s="18" t="s">
        <v>158</v>
      </c>
      <c r="H18403" s="18" t="s">
        <v>158</v>
      </c>
      <c r="I18403" s="18" t="s">
        <v>58</v>
      </c>
      <c r="J18403" s="18">
        <v>21</v>
      </c>
      <c r="K18403" s="23">
        <f>TrtEthnicity[[#This Row],[FIRST_TREATMENTS]]*(21/TrtEthnicity[[#This Row],[WD]])</f>
        <v>79</v>
      </c>
    </row>
    <row r="18404" spans="1:11" x14ac:dyDescent="0.25">
      <c r="A18404" s="18">
        <v>143</v>
      </c>
      <c r="B18404" s="18">
        <v>201803</v>
      </c>
      <c r="C18404" s="18" t="s">
        <v>12</v>
      </c>
      <c r="D18404" s="18">
        <v>2018</v>
      </c>
      <c r="E18404" s="18" t="s">
        <v>4</v>
      </c>
      <c r="F18404" s="18" t="s">
        <v>4</v>
      </c>
      <c r="G18404" s="18" t="s">
        <v>158</v>
      </c>
      <c r="H18404" s="18" t="s">
        <v>158</v>
      </c>
      <c r="I18404" s="18" t="s">
        <v>53</v>
      </c>
      <c r="J18404" s="18">
        <v>21</v>
      </c>
      <c r="K18404" s="23">
        <f>TrtEthnicity[[#This Row],[FIRST_TREATMENTS]]*(21/TrtEthnicity[[#This Row],[WD]])</f>
        <v>143</v>
      </c>
    </row>
    <row r="18405" spans="1:11" x14ac:dyDescent="0.25">
      <c r="A18405" s="18">
        <v>157</v>
      </c>
      <c r="B18405" s="18">
        <v>201803</v>
      </c>
      <c r="C18405" s="18" t="s">
        <v>12</v>
      </c>
      <c r="D18405" s="18">
        <v>2018</v>
      </c>
      <c r="E18405" s="18" t="s">
        <v>4</v>
      </c>
      <c r="F18405" s="18" t="s">
        <v>4</v>
      </c>
      <c r="G18405" s="18" t="s">
        <v>158</v>
      </c>
      <c r="H18405" s="18" t="s">
        <v>158</v>
      </c>
      <c r="I18405" s="18" t="s">
        <v>57</v>
      </c>
      <c r="J18405" s="18">
        <v>21</v>
      </c>
      <c r="K18405" s="23">
        <f>TrtEthnicity[[#This Row],[FIRST_TREATMENTS]]*(21/TrtEthnicity[[#This Row],[WD]])</f>
        <v>157</v>
      </c>
    </row>
    <row r="18406" spans="1:11" x14ac:dyDescent="0.25">
      <c r="A18406" s="18">
        <v>114</v>
      </c>
      <c r="B18406" s="18">
        <v>201803</v>
      </c>
      <c r="C18406" s="18" t="s">
        <v>12</v>
      </c>
      <c r="D18406" s="18">
        <v>2018</v>
      </c>
      <c r="E18406" s="18" t="s">
        <v>4</v>
      </c>
      <c r="F18406" s="18" t="s">
        <v>4</v>
      </c>
      <c r="G18406" s="18" t="s">
        <v>158</v>
      </c>
      <c r="H18406" s="18" t="s">
        <v>158</v>
      </c>
      <c r="I18406" s="18" t="s">
        <v>59</v>
      </c>
      <c r="J18406" s="18">
        <v>21</v>
      </c>
      <c r="K18406" s="23">
        <f>TrtEthnicity[[#This Row],[FIRST_TREATMENTS]]*(21/TrtEthnicity[[#This Row],[WD]])</f>
        <v>114</v>
      </c>
    </row>
    <row r="18407" spans="1:11" x14ac:dyDescent="0.25">
      <c r="A18407" s="18">
        <v>116</v>
      </c>
      <c r="B18407" s="18">
        <v>201803</v>
      </c>
      <c r="C18407" s="18" t="s">
        <v>12</v>
      </c>
      <c r="D18407" s="18">
        <v>2018</v>
      </c>
      <c r="E18407" s="18" t="s">
        <v>4</v>
      </c>
      <c r="F18407" s="18" t="s">
        <v>4</v>
      </c>
      <c r="G18407" s="18" t="s">
        <v>158</v>
      </c>
      <c r="H18407" s="18" t="s">
        <v>158</v>
      </c>
      <c r="I18407" s="18" t="s">
        <v>55</v>
      </c>
      <c r="J18407" s="18">
        <v>21</v>
      </c>
      <c r="K18407" s="23">
        <f>TrtEthnicity[[#This Row],[FIRST_TREATMENTS]]*(21/TrtEthnicity[[#This Row],[WD]])</f>
        <v>116</v>
      </c>
    </row>
    <row r="18408" spans="1:11" x14ac:dyDescent="0.25">
      <c r="A18408" s="18">
        <v>21</v>
      </c>
      <c r="B18408" s="18">
        <v>201803</v>
      </c>
      <c r="C18408" s="18" t="s">
        <v>12</v>
      </c>
      <c r="D18408" s="18">
        <v>2018</v>
      </c>
      <c r="E18408" s="18" t="s">
        <v>4</v>
      </c>
      <c r="F18408" s="18" t="s">
        <v>4</v>
      </c>
      <c r="G18408" s="18" t="s">
        <v>181</v>
      </c>
      <c r="H18408" s="18" t="s">
        <v>103</v>
      </c>
      <c r="I18408" s="18" t="s">
        <v>58</v>
      </c>
      <c r="J18408" s="18">
        <v>21</v>
      </c>
      <c r="K18408" s="23">
        <f>TrtEthnicity[[#This Row],[FIRST_TREATMENTS]]*(21/TrtEthnicity[[#This Row],[WD]])</f>
        <v>21</v>
      </c>
    </row>
    <row r="18409" spans="1:11" x14ac:dyDescent="0.25">
      <c r="A18409" s="18">
        <v>5</v>
      </c>
      <c r="B18409" s="18">
        <v>201803</v>
      </c>
      <c r="C18409" s="18" t="s">
        <v>12</v>
      </c>
      <c r="D18409" s="18">
        <v>2018</v>
      </c>
      <c r="E18409" s="18" t="s">
        <v>4</v>
      </c>
      <c r="F18409" s="18" t="s">
        <v>4</v>
      </c>
      <c r="G18409" s="18" t="s">
        <v>181</v>
      </c>
      <c r="H18409" s="18" t="s">
        <v>103</v>
      </c>
      <c r="I18409" s="18" t="s">
        <v>54</v>
      </c>
      <c r="J18409" s="18">
        <v>21</v>
      </c>
      <c r="K18409" s="23">
        <f>TrtEthnicity[[#This Row],[FIRST_TREATMENTS]]*(21/TrtEthnicity[[#This Row],[WD]])</f>
        <v>5</v>
      </c>
    </row>
    <row r="18410" spans="1:11" x14ac:dyDescent="0.25">
      <c r="A18410" s="18">
        <v>12</v>
      </c>
      <c r="B18410" s="18">
        <v>201803</v>
      </c>
      <c r="C18410" s="18" t="s">
        <v>12</v>
      </c>
      <c r="D18410" s="18">
        <v>2018</v>
      </c>
      <c r="E18410" s="18" t="s">
        <v>4</v>
      </c>
      <c r="F18410" s="18" t="s">
        <v>4</v>
      </c>
      <c r="G18410" s="18" t="s">
        <v>181</v>
      </c>
      <c r="H18410" s="18" t="s">
        <v>103</v>
      </c>
      <c r="I18410" s="18" t="s">
        <v>55</v>
      </c>
      <c r="J18410" s="18">
        <v>21</v>
      </c>
      <c r="K18410" s="23">
        <f>TrtEthnicity[[#This Row],[FIRST_TREATMENTS]]*(21/TrtEthnicity[[#This Row],[WD]])</f>
        <v>12</v>
      </c>
    </row>
    <row r="18411" spans="1:11" x14ac:dyDescent="0.25">
      <c r="A18411" s="18">
        <v>3</v>
      </c>
      <c r="B18411" s="18">
        <v>201803</v>
      </c>
      <c r="C18411" s="18" t="s">
        <v>12</v>
      </c>
      <c r="D18411" s="18">
        <v>2018</v>
      </c>
      <c r="E18411" s="18" t="s">
        <v>4</v>
      </c>
      <c r="F18411" s="18" t="s">
        <v>4</v>
      </c>
      <c r="G18411" s="18" t="s">
        <v>181</v>
      </c>
      <c r="H18411" s="18" t="s">
        <v>103</v>
      </c>
      <c r="I18411" s="18" t="s">
        <v>53</v>
      </c>
      <c r="J18411" s="18">
        <v>21</v>
      </c>
      <c r="K18411" s="23">
        <f>TrtEthnicity[[#This Row],[FIRST_TREATMENTS]]*(21/TrtEthnicity[[#This Row],[WD]])</f>
        <v>3</v>
      </c>
    </row>
    <row r="18412" spans="1:11" x14ac:dyDescent="0.25">
      <c r="A18412" s="18">
        <v>2</v>
      </c>
      <c r="B18412" s="18">
        <v>201803</v>
      </c>
      <c r="C18412" s="18" t="s">
        <v>12</v>
      </c>
      <c r="D18412" s="18">
        <v>2018</v>
      </c>
      <c r="E18412" s="18" t="s">
        <v>4</v>
      </c>
      <c r="F18412" s="18" t="s">
        <v>4</v>
      </c>
      <c r="G18412" s="18" t="s">
        <v>181</v>
      </c>
      <c r="H18412" s="18" t="s">
        <v>103</v>
      </c>
      <c r="I18412" s="18" t="s">
        <v>59</v>
      </c>
      <c r="J18412" s="18">
        <v>21</v>
      </c>
      <c r="K18412" s="23">
        <f>TrtEthnicity[[#This Row],[FIRST_TREATMENTS]]*(21/TrtEthnicity[[#This Row],[WD]])</f>
        <v>2</v>
      </c>
    </row>
    <row r="18413" spans="1:11" x14ac:dyDescent="0.25">
      <c r="A18413" s="18">
        <v>5</v>
      </c>
      <c r="B18413" s="18">
        <v>201803</v>
      </c>
      <c r="C18413" s="18" t="s">
        <v>12</v>
      </c>
      <c r="D18413" s="18">
        <v>2018</v>
      </c>
      <c r="E18413" s="18" t="s">
        <v>4</v>
      </c>
      <c r="F18413" s="18" t="s">
        <v>4</v>
      </c>
      <c r="G18413" s="18" t="s">
        <v>181</v>
      </c>
      <c r="H18413" s="18" t="s">
        <v>103</v>
      </c>
      <c r="I18413" s="18" t="s">
        <v>56</v>
      </c>
      <c r="J18413" s="18">
        <v>21</v>
      </c>
      <c r="K18413" s="23">
        <f>TrtEthnicity[[#This Row],[FIRST_TREATMENTS]]*(21/TrtEthnicity[[#This Row],[WD]])</f>
        <v>5</v>
      </c>
    </row>
    <row r="18414" spans="1:11" x14ac:dyDescent="0.25">
      <c r="A18414" s="18">
        <v>8</v>
      </c>
      <c r="B18414" s="18">
        <v>201803</v>
      </c>
      <c r="C18414" s="18" t="s">
        <v>12</v>
      </c>
      <c r="D18414" s="18">
        <v>2018</v>
      </c>
      <c r="E18414" s="18" t="s">
        <v>4</v>
      </c>
      <c r="F18414" s="18" t="s">
        <v>4</v>
      </c>
      <c r="G18414" s="18" t="s">
        <v>181</v>
      </c>
      <c r="H18414" s="18" t="s">
        <v>103</v>
      </c>
      <c r="I18414" s="18" t="s">
        <v>57</v>
      </c>
      <c r="J18414" s="18">
        <v>21</v>
      </c>
      <c r="K18414" s="23">
        <f>TrtEthnicity[[#This Row],[FIRST_TREATMENTS]]*(21/TrtEthnicity[[#This Row],[WD]])</f>
        <v>8</v>
      </c>
    </row>
    <row r="18415" spans="1:11" x14ac:dyDescent="0.25">
      <c r="A18415" s="18">
        <v>7</v>
      </c>
      <c r="B18415" s="18">
        <v>201803</v>
      </c>
      <c r="C18415" s="18" t="s">
        <v>12</v>
      </c>
      <c r="D18415" s="18">
        <v>2018</v>
      </c>
      <c r="E18415" s="18" t="s">
        <v>116</v>
      </c>
      <c r="F18415" s="18" t="s">
        <v>116</v>
      </c>
      <c r="G18415" s="18" t="s">
        <v>99</v>
      </c>
      <c r="H18415" s="18" t="s">
        <v>180</v>
      </c>
      <c r="I18415" s="18" t="s">
        <v>55</v>
      </c>
      <c r="J18415" s="18">
        <v>21</v>
      </c>
      <c r="K18415" s="23">
        <f>TrtEthnicity[[#This Row],[FIRST_TREATMENTS]]*(21/TrtEthnicity[[#This Row],[WD]])</f>
        <v>7</v>
      </c>
    </row>
    <row r="18416" spans="1:11" x14ac:dyDescent="0.25">
      <c r="A18416" s="18">
        <v>1</v>
      </c>
      <c r="B18416" s="18">
        <v>201803</v>
      </c>
      <c r="C18416" s="18" t="s">
        <v>12</v>
      </c>
      <c r="D18416" s="18">
        <v>2018</v>
      </c>
      <c r="E18416" s="18" t="s">
        <v>116</v>
      </c>
      <c r="F18416" s="18" t="s">
        <v>116</v>
      </c>
      <c r="G18416" s="18" t="s">
        <v>99</v>
      </c>
      <c r="H18416" s="18" t="s">
        <v>180</v>
      </c>
      <c r="I18416" s="18" t="s">
        <v>59</v>
      </c>
      <c r="J18416" s="18">
        <v>21</v>
      </c>
      <c r="K18416" s="23">
        <f>TrtEthnicity[[#This Row],[FIRST_TREATMENTS]]*(21/TrtEthnicity[[#This Row],[WD]])</f>
        <v>1</v>
      </c>
    </row>
    <row r="18417" spans="1:11" x14ac:dyDescent="0.25">
      <c r="A18417" s="18">
        <v>7</v>
      </c>
      <c r="B18417" s="18">
        <v>201803</v>
      </c>
      <c r="C18417" s="18" t="s">
        <v>12</v>
      </c>
      <c r="D18417" s="18">
        <v>2018</v>
      </c>
      <c r="E18417" s="18" t="s">
        <v>116</v>
      </c>
      <c r="F18417" s="18" t="s">
        <v>116</v>
      </c>
      <c r="G18417" s="18" t="s">
        <v>99</v>
      </c>
      <c r="H18417" s="18" t="s">
        <v>180</v>
      </c>
      <c r="I18417" s="18" t="s">
        <v>57</v>
      </c>
      <c r="J18417" s="18">
        <v>21</v>
      </c>
      <c r="K18417" s="23">
        <f>TrtEthnicity[[#This Row],[FIRST_TREATMENTS]]*(21/TrtEthnicity[[#This Row],[WD]])</f>
        <v>7</v>
      </c>
    </row>
    <row r="18418" spans="1:11" x14ac:dyDescent="0.25">
      <c r="A18418" s="18">
        <v>4</v>
      </c>
      <c r="B18418" s="18">
        <v>201803</v>
      </c>
      <c r="C18418" s="18" t="s">
        <v>12</v>
      </c>
      <c r="D18418" s="18">
        <v>2018</v>
      </c>
      <c r="E18418" s="18" t="s">
        <v>116</v>
      </c>
      <c r="F18418" s="18" t="s">
        <v>116</v>
      </c>
      <c r="G18418" s="18" t="s">
        <v>99</v>
      </c>
      <c r="H18418" s="18" t="s">
        <v>180</v>
      </c>
      <c r="I18418" s="18" t="s">
        <v>53</v>
      </c>
      <c r="J18418" s="18">
        <v>21</v>
      </c>
      <c r="K18418" s="23">
        <f>TrtEthnicity[[#This Row],[FIRST_TREATMENTS]]*(21/TrtEthnicity[[#This Row],[WD]])</f>
        <v>4</v>
      </c>
    </row>
    <row r="18419" spans="1:11" x14ac:dyDescent="0.25">
      <c r="A18419" s="18">
        <v>6</v>
      </c>
      <c r="B18419" s="18">
        <v>201803</v>
      </c>
      <c r="C18419" s="18" t="s">
        <v>12</v>
      </c>
      <c r="D18419" s="18">
        <v>2018</v>
      </c>
      <c r="E18419" s="18" t="s">
        <v>116</v>
      </c>
      <c r="F18419" s="18" t="s">
        <v>116</v>
      </c>
      <c r="G18419" s="18" t="s">
        <v>99</v>
      </c>
      <c r="H18419" s="18" t="s">
        <v>180</v>
      </c>
      <c r="I18419" s="18" t="s">
        <v>56</v>
      </c>
      <c r="J18419" s="18">
        <v>21</v>
      </c>
      <c r="K18419" s="23">
        <f>TrtEthnicity[[#This Row],[FIRST_TREATMENTS]]*(21/TrtEthnicity[[#This Row],[WD]])</f>
        <v>6</v>
      </c>
    </row>
    <row r="18420" spans="1:11" x14ac:dyDescent="0.25">
      <c r="A18420" s="18">
        <v>17</v>
      </c>
      <c r="B18420" s="18">
        <v>201803</v>
      </c>
      <c r="C18420" s="18" t="s">
        <v>12</v>
      </c>
      <c r="D18420" s="18">
        <v>2018</v>
      </c>
      <c r="E18420" s="18" t="s">
        <v>116</v>
      </c>
      <c r="F18420" s="18" t="s">
        <v>116</v>
      </c>
      <c r="G18420" s="18" t="s">
        <v>99</v>
      </c>
      <c r="H18420" s="18" t="s">
        <v>180</v>
      </c>
      <c r="I18420" s="18" t="s">
        <v>54</v>
      </c>
      <c r="J18420" s="18">
        <v>21</v>
      </c>
      <c r="K18420" s="23">
        <f>TrtEthnicity[[#This Row],[FIRST_TREATMENTS]]*(21/TrtEthnicity[[#This Row],[WD]])</f>
        <v>17</v>
      </c>
    </row>
    <row r="18421" spans="1:11" x14ac:dyDescent="0.25">
      <c r="A18421" s="18">
        <v>30</v>
      </c>
      <c r="B18421" s="18">
        <v>201803</v>
      </c>
      <c r="C18421" s="18" t="s">
        <v>12</v>
      </c>
      <c r="D18421" s="18">
        <v>2018</v>
      </c>
      <c r="E18421" s="18" t="s">
        <v>116</v>
      </c>
      <c r="F18421" s="18" t="s">
        <v>116</v>
      </c>
      <c r="G18421" s="18" t="s">
        <v>99</v>
      </c>
      <c r="H18421" s="18" t="s">
        <v>180</v>
      </c>
      <c r="I18421" s="18" t="s">
        <v>58</v>
      </c>
      <c r="J18421" s="18">
        <v>21</v>
      </c>
      <c r="K18421" s="23">
        <f>TrtEthnicity[[#This Row],[FIRST_TREATMENTS]]*(21/TrtEthnicity[[#This Row],[WD]])</f>
        <v>30</v>
      </c>
    </row>
    <row r="18422" spans="1:11" x14ac:dyDescent="0.25">
      <c r="A18422" s="18">
        <v>4</v>
      </c>
      <c r="B18422" s="18">
        <v>201803</v>
      </c>
      <c r="C18422" s="18" t="s">
        <v>12</v>
      </c>
      <c r="D18422" s="18">
        <v>2018</v>
      </c>
      <c r="E18422" s="18" t="s">
        <v>116</v>
      </c>
      <c r="F18422" s="18" t="s">
        <v>116</v>
      </c>
      <c r="G18422" s="18" t="s">
        <v>100</v>
      </c>
      <c r="H18422" s="18" t="s">
        <v>180</v>
      </c>
      <c r="I18422" s="18" t="s">
        <v>57</v>
      </c>
      <c r="J18422" s="18">
        <v>21</v>
      </c>
      <c r="K18422" s="23">
        <f>TrtEthnicity[[#This Row],[FIRST_TREATMENTS]]*(21/TrtEthnicity[[#This Row],[WD]])</f>
        <v>4</v>
      </c>
    </row>
    <row r="18423" spans="1:11" x14ac:dyDescent="0.25">
      <c r="A18423" s="18">
        <v>2</v>
      </c>
      <c r="B18423" s="18">
        <v>201803</v>
      </c>
      <c r="C18423" s="18" t="s">
        <v>12</v>
      </c>
      <c r="D18423" s="18">
        <v>2018</v>
      </c>
      <c r="E18423" s="18" t="s">
        <v>116</v>
      </c>
      <c r="F18423" s="18" t="s">
        <v>116</v>
      </c>
      <c r="G18423" s="18" t="s">
        <v>100</v>
      </c>
      <c r="H18423" s="18" t="s">
        <v>180</v>
      </c>
      <c r="I18423" s="18" t="s">
        <v>53</v>
      </c>
      <c r="J18423" s="18">
        <v>21</v>
      </c>
      <c r="K18423" s="23">
        <f>TrtEthnicity[[#This Row],[FIRST_TREATMENTS]]*(21/TrtEthnicity[[#This Row],[WD]])</f>
        <v>2</v>
      </c>
    </row>
    <row r="18424" spans="1:11" x14ac:dyDescent="0.25">
      <c r="A18424" s="18">
        <v>2</v>
      </c>
      <c r="B18424" s="18">
        <v>201803</v>
      </c>
      <c r="C18424" s="18" t="s">
        <v>12</v>
      </c>
      <c r="D18424" s="18">
        <v>2018</v>
      </c>
      <c r="E18424" s="18" t="s">
        <v>116</v>
      </c>
      <c r="F18424" s="18" t="s">
        <v>116</v>
      </c>
      <c r="G18424" s="18" t="s">
        <v>100</v>
      </c>
      <c r="H18424" s="18" t="s">
        <v>180</v>
      </c>
      <c r="I18424" s="18" t="s">
        <v>56</v>
      </c>
      <c r="J18424" s="18">
        <v>21</v>
      </c>
      <c r="K18424" s="23">
        <f>TrtEthnicity[[#This Row],[FIRST_TREATMENTS]]*(21/TrtEthnicity[[#This Row],[WD]])</f>
        <v>2</v>
      </c>
    </row>
    <row r="18425" spans="1:11" x14ac:dyDescent="0.25">
      <c r="A18425" s="18">
        <v>8</v>
      </c>
      <c r="B18425" s="18">
        <v>201803</v>
      </c>
      <c r="C18425" s="18" t="s">
        <v>12</v>
      </c>
      <c r="D18425" s="18">
        <v>2018</v>
      </c>
      <c r="E18425" s="18" t="s">
        <v>116</v>
      </c>
      <c r="F18425" s="18" t="s">
        <v>116</v>
      </c>
      <c r="G18425" s="18" t="s">
        <v>100</v>
      </c>
      <c r="H18425" s="18" t="s">
        <v>180</v>
      </c>
      <c r="I18425" s="18" t="s">
        <v>54</v>
      </c>
      <c r="J18425" s="18">
        <v>21</v>
      </c>
      <c r="K18425" s="23">
        <f>TrtEthnicity[[#This Row],[FIRST_TREATMENTS]]*(21/TrtEthnicity[[#This Row],[WD]])</f>
        <v>8</v>
      </c>
    </row>
    <row r="18426" spans="1:11" x14ac:dyDescent="0.25">
      <c r="A18426" s="18">
        <v>21</v>
      </c>
      <c r="B18426" s="18">
        <v>201803</v>
      </c>
      <c r="C18426" s="18" t="s">
        <v>12</v>
      </c>
      <c r="D18426" s="18">
        <v>2018</v>
      </c>
      <c r="E18426" s="18" t="s">
        <v>116</v>
      </c>
      <c r="F18426" s="18" t="s">
        <v>116</v>
      </c>
      <c r="G18426" s="18" t="s">
        <v>100</v>
      </c>
      <c r="H18426" s="18" t="s">
        <v>180</v>
      </c>
      <c r="I18426" s="18" t="s">
        <v>58</v>
      </c>
      <c r="J18426" s="18">
        <v>21</v>
      </c>
      <c r="K18426" s="23">
        <f>TrtEthnicity[[#This Row],[FIRST_TREATMENTS]]*(21/TrtEthnicity[[#This Row],[WD]])</f>
        <v>21</v>
      </c>
    </row>
    <row r="18427" spans="1:11" x14ac:dyDescent="0.25">
      <c r="A18427" s="18">
        <v>6</v>
      </c>
      <c r="B18427" s="18">
        <v>201803</v>
      </c>
      <c r="C18427" s="18" t="s">
        <v>12</v>
      </c>
      <c r="D18427" s="18">
        <v>2018</v>
      </c>
      <c r="E18427" s="18" t="s">
        <v>116</v>
      </c>
      <c r="F18427" s="18" t="s">
        <v>116</v>
      </c>
      <c r="G18427" s="18" t="s">
        <v>100</v>
      </c>
      <c r="H18427" s="18" t="s">
        <v>180</v>
      </c>
      <c r="I18427" s="18" t="s">
        <v>55</v>
      </c>
      <c r="J18427" s="18">
        <v>21</v>
      </c>
      <c r="K18427" s="23">
        <f>TrtEthnicity[[#This Row],[FIRST_TREATMENTS]]*(21/TrtEthnicity[[#This Row],[WD]])</f>
        <v>6</v>
      </c>
    </row>
    <row r="18428" spans="1:11" x14ac:dyDescent="0.25">
      <c r="A18428" s="18">
        <v>2</v>
      </c>
      <c r="B18428" s="18">
        <v>201803</v>
      </c>
      <c r="C18428" s="18" t="s">
        <v>12</v>
      </c>
      <c r="D18428" s="18">
        <v>2018</v>
      </c>
      <c r="E18428" s="18" t="s">
        <v>116</v>
      </c>
      <c r="F18428" s="18" t="s">
        <v>116</v>
      </c>
      <c r="G18428" s="18" t="s">
        <v>100</v>
      </c>
      <c r="H18428" s="18" t="s">
        <v>180</v>
      </c>
      <c r="I18428" s="18" t="s">
        <v>59</v>
      </c>
      <c r="J18428" s="18">
        <v>21</v>
      </c>
      <c r="K18428" s="23">
        <f>TrtEthnicity[[#This Row],[FIRST_TREATMENTS]]*(21/TrtEthnicity[[#This Row],[WD]])</f>
        <v>2</v>
      </c>
    </row>
    <row r="18429" spans="1:11" x14ac:dyDescent="0.25">
      <c r="A18429" s="18">
        <v>1</v>
      </c>
      <c r="B18429" s="18">
        <v>201803</v>
      </c>
      <c r="C18429" s="18" t="s">
        <v>12</v>
      </c>
      <c r="D18429" s="18">
        <v>2018</v>
      </c>
      <c r="E18429" s="18" t="s">
        <v>116</v>
      </c>
      <c r="F18429" s="18" t="s">
        <v>116</v>
      </c>
      <c r="G18429" s="18" t="s">
        <v>101</v>
      </c>
      <c r="H18429" s="18" t="s">
        <v>180</v>
      </c>
      <c r="I18429" s="18" t="s">
        <v>54</v>
      </c>
      <c r="J18429" s="18">
        <v>21</v>
      </c>
      <c r="K18429" s="23">
        <f>TrtEthnicity[[#This Row],[FIRST_TREATMENTS]]*(21/TrtEthnicity[[#This Row],[WD]])</f>
        <v>1</v>
      </c>
    </row>
    <row r="18430" spans="1:11" x14ac:dyDescent="0.25">
      <c r="A18430" s="18">
        <v>3</v>
      </c>
      <c r="B18430" s="18">
        <v>201803</v>
      </c>
      <c r="C18430" s="18" t="s">
        <v>12</v>
      </c>
      <c r="D18430" s="18">
        <v>2018</v>
      </c>
      <c r="E18430" s="18" t="s">
        <v>116</v>
      </c>
      <c r="F18430" s="18" t="s">
        <v>116</v>
      </c>
      <c r="G18430" s="18" t="s">
        <v>101</v>
      </c>
      <c r="H18430" s="18" t="s">
        <v>180</v>
      </c>
      <c r="I18430" s="18" t="s">
        <v>57</v>
      </c>
      <c r="J18430" s="18">
        <v>21</v>
      </c>
      <c r="K18430" s="23">
        <f>TrtEthnicity[[#This Row],[FIRST_TREATMENTS]]*(21/TrtEthnicity[[#This Row],[WD]])</f>
        <v>3</v>
      </c>
    </row>
    <row r="18431" spans="1:11" x14ac:dyDescent="0.25">
      <c r="A18431" s="18">
        <v>1</v>
      </c>
      <c r="B18431" s="18">
        <v>201803</v>
      </c>
      <c r="C18431" s="18" t="s">
        <v>12</v>
      </c>
      <c r="D18431" s="18">
        <v>2018</v>
      </c>
      <c r="E18431" s="18" t="s">
        <v>116</v>
      </c>
      <c r="F18431" s="18" t="s">
        <v>116</v>
      </c>
      <c r="G18431" s="18" t="s">
        <v>101</v>
      </c>
      <c r="H18431" s="18" t="s">
        <v>180</v>
      </c>
      <c r="I18431" s="18" t="s">
        <v>53</v>
      </c>
      <c r="J18431" s="18">
        <v>21</v>
      </c>
      <c r="K18431" s="23">
        <f>TrtEthnicity[[#This Row],[FIRST_TREATMENTS]]*(21/TrtEthnicity[[#This Row],[WD]])</f>
        <v>1</v>
      </c>
    </row>
    <row r="18432" spans="1:11" x14ac:dyDescent="0.25">
      <c r="A18432" s="18">
        <v>1</v>
      </c>
      <c r="B18432" s="18">
        <v>201803</v>
      </c>
      <c r="C18432" s="18" t="s">
        <v>12</v>
      </c>
      <c r="D18432" s="18">
        <v>2018</v>
      </c>
      <c r="E18432" s="18" t="s">
        <v>116</v>
      </c>
      <c r="F18432" s="18" t="s">
        <v>116</v>
      </c>
      <c r="G18432" s="18" t="s">
        <v>101</v>
      </c>
      <c r="H18432" s="18" t="s">
        <v>180</v>
      </c>
      <c r="I18432" s="18" t="s">
        <v>56</v>
      </c>
      <c r="J18432" s="18">
        <v>21</v>
      </c>
      <c r="K18432" s="23">
        <f>TrtEthnicity[[#This Row],[FIRST_TREATMENTS]]*(21/TrtEthnicity[[#This Row],[WD]])</f>
        <v>1</v>
      </c>
    </row>
    <row r="18433" spans="1:11" x14ac:dyDescent="0.25">
      <c r="A18433" s="18">
        <v>4</v>
      </c>
      <c r="B18433" s="18">
        <v>201803</v>
      </c>
      <c r="C18433" s="18" t="s">
        <v>12</v>
      </c>
      <c r="D18433" s="18">
        <v>2018</v>
      </c>
      <c r="E18433" s="18" t="s">
        <v>116</v>
      </c>
      <c r="F18433" s="18" t="s">
        <v>116</v>
      </c>
      <c r="G18433" s="18" t="s">
        <v>101</v>
      </c>
      <c r="H18433" s="18" t="s">
        <v>180</v>
      </c>
      <c r="I18433" s="18" t="s">
        <v>58</v>
      </c>
      <c r="J18433" s="18">
        <v>21</v>
      </c>
      <c r="K18433" s="23">
        <f>TrtEthnicity[[#This Row],[FIRST_TREATMENTS]]*(21/TrtEthnicity[[#This Row],[WD]])</f>
        <v>4</v>
      </c>
    </row>
    <row r="18434" spans="1:11" x14ac:dyDescent="0.25">
      <c r="A18434" s="18">
        <v>1</v>
      </c>
      <c r="B18434" s="18">
        <v>201803</v>
      </c>
      <c r="C18434" s="18" t="s">
        <v>12</v>
      </c>
      <c r="D18434" s="18">
        <v>2018</v>
      </c>
      <c r="E18434" s="18" t="s">
        <v>116</v>
      </c>
      <c r="F18434" s="18" t="s">
        <v>116</v>
      </c>
      <c r="G18434" s="18" t="s">
        <v>102</v>
      </c>
      <c r="H18434" s="18" t="s">
        <v>180</v>
      </c>
      <c r="I18434" s="18" t="s">
        <v>59</v>
      </c>
      <c r="J18434" s="18">
        <v>21</v>
      </c>
      <c r="K18434" s="23">
        <f>TrtEthnicity[[#This Row],[FIRST_TREATMENTS]]*(21/TrtEthnicity[[#This Row],[WD]])</f>
        <v>1</v>
      </c>
    </row>
    <row r="18435" spans="1:11" x14ac:dyDescent="0.25">
      <c r="A18435" s="18">
        <v>2</v>
      </c>
      <c r="B18435" s="18">
        <v>201803</v>
      </c>
      <c r="C18435" s="18" t="s">
        <v>12</v>
      </c>
      <c r="D18435" s="18">
        <v>2018</v>
      </c>
      <c r="E18435" s="18" t="s">
        <v>116</v>
      </c>
      <c r="F18435" s="18" t="s">
        <v>116</v>
      </c>
      <c r="G18435" s="18" t="s">
        <v>102</v>
      </c>
      <c r="H18435" s="18" t="s">
        <v>180</v>
      </c>
      <c r="I18435" s="18" t="s">
        <v>57</v>
      </c>
      <c r="J18435" s="18">
        <v>21</v>
      </c>
      <c r="K18435" s="23">
        <f>TrtEthnicity[[#This Row],[FIRST_TREATMENTS]]*(21/TrtEthnicity[[#This Row],[WD]])</f>
        <v>2</v>
      </c>
    </row>
    <row r="18436" spans="1:11" x14ac:dyDescent="0.25">
      <c r="A18436" s="18">
        <v>1</v>
      </c>
      <c r="B18436" s="18">
        <v>201803</v>
      </c>
      <c r="C18436" s="18" t="s">
        <v>12</v>
      </c>
      <c r="D18436" s="18">
        <v>2018</v>
      </c>
      <c r="E18436" s="18" t="s">
        <v>116</v>
      </c>
      <c r="F18436" s="18" t="s">
        <v>116</v>
      </c>
      <c r="G18436" s="18" t="s">
        <v>102</v>
      </c>
      <c r="H18436" s="18" t="s">
        <v>180</v>
      </c>
      <c r="I18436" s="18" t="s">
        <v>56</v>
      </c>
      <c r="J18436" s="18">
        <v>21</v>
      </c>
      <c r="K18436" s="23">
        <f>TrtEthnicity[[#This Row],[FIRST_TREATMENTS]]*(21/TrtEthnicity[[#This Row],[WD]])</f>
        <v>1</v>
      </c>
    </row>
    <row r="18437" spans="1:11" x14ac:dyDescent="0.25">
      <c r="A18437" s="18">
        <v>3</v>
      </c>
      <c r="B18437" s="18">
        <v>201803</v>
      </c>
      <c r="C18437" s="18" t="s">
        <v>12</v>
      </c>
      <c r="D18437" s="18">
        <v>2018</v>
      </c>
      <c r="E18437" s="18" t="s">
        <v>116</v>
      </c>
      <c r="F18437" s="18" t="s">
        <v>116</v>
      </c>
      <c r="G18437" s="18" t="s">
        <v>102</v>
      </c>
      <c r="H18437" s="18" t="s">
        <v>180</v>
      </c>
      <c r="I18437" s="18" t="s">
        <v>54</v>
      </c>
      <c r="J18437" s="18">
        <v>21</v>
      </c>
      <c r="K18437" s="23">
        <f>TrtEthnicity[[#This Row],[FIRST_TREATMENTS]]*(21/TrtEthnicity[[#This Row],[WD]])</f>
        <v>3</v>
      </c>
    </row>
    <row r="18438" spans="1:11" x14ac:dyDescent="0.25">
      <c r="A18438" s="18">
        <v>1</v>
      </c>
      <c r="B18438" s="18">
        <v>201803</v>
      </c>
      <c r="C18438" s="18" t="s">
        <v>12</v>
      </c>
      <c r="D18438" s="18">
        <v>2018</v>
      </c>
      <c r="E18438" s="18" t="s">
        <v>116</v>
      </c>
      <c r="F18438" s="18" t="s">
        <v>116</v>
      </c>
      <c r="G18438" s="18" t="s">
        <v>102</v>
      </c>
      <c r="H18438" s="18" t="s">
        <v>180</v>
      </c>
      <c r="I18438" s="18" t="s">
        <v>55</v>
      </c>
      <c r="J18438" s="18">
        <v>21</v>
      </c>
      <c r="K18438" s="23">
        <f>TrtEthnicity[[#This Row],[FIRST_TREATMENTS]]*(21/TrtEthnicity[[#This Row],[WD]])</f>
        <v>1</v>
      </c>
    </row>
    <row r="18439" spans="1:11" x14ac:dyDescent="0.25">
      <c r="A18439" s="18">
        <v>16</v>
      </c>
      <c r="B18439" s="18">
        <v>201803</v>
      </c>
      <c r="C18439" s="18" t="s">
        <v>12</v>
      </c>
      <c r="D18439" s="18">
        <v>2018</v>
      </c>
      <c r="E18439" s="18" t="s">
        <v>116</v>
      </c>
      <c r="F18439" s="18" t="s">
        <v>116</v>
      </c>
      <c r="G18439" s="18" t="s">
        <v>102</v>
      </c>
      <c r="H18439" s="18" t="s">
        <v>180</v>
      </c>
      <c r="I18439" s="18" t="s">
        <v>58</v>
      </c>
      <c r="J18439" s="18">
        <v>21</v>
      </c>
      <c r="K18439" s="23">
        <f>TrtEthnicity[[#This Row],[FIRST_TREATMENTS]]*(21/TrtEthnicity[[#This Row],[WD]])</f>
        <v>16</v>
      </c>
    </row>
    <row r="18440" spans="1:11" x14ac:dyDescent="0.25">
      <c r="A18440" s="18">
        <v>5</v>
      </c>
      <c r="B18440" s="18">
        <v>201803</v>
      </c>
      <c r="C18440" s="18" t="s">
        <v>12</v>
      </c>
      <c r="D18440" s="18">
        <v>2018</v>
      </c>
      <c r="E18440" s="18" t="s">
        <v>116</v>
      </c>
      <c r="F18440" s="18" t="s">
        <v>116</v>
      </c>
      <c r="G18440" s="18" t="s">
        <v>103</v>
      </c>
      <c r="H18440" s="18" t="s">
        <v>103</v>
      </c>
      <c r="I18440" s="18" t="s">
        <v>53</v>
      </c>
      <c r="J18440" s="18">
        <v>21</v>
      </c>
      <c r="K18440" s="23">
        <f>TrtEthnicity[[#This Row],[FIRST_TREATMENTS]]*(21/TrtEthnicity[[#This Row],[WD]])</f>
        <v>5</v>
      </c>
    </row>
    <row r="18441" spans="1:11" x14ac:dyDescent="0.25">
      <c r="A18441" s="18">
        <v>4</v>
      </c>
      <c r="B18441" s="18">
        <v>201803</v>
      </c>
      <c r="C18441" s="18" t="s">
        <v>12</v>
      </c>
      <c r="D18441" s="18">
        <v>2018</v>
      </c>
      <c r="E18441" s="18" t="s">
        <v>116</v>
      </c>
      <c r="F18441" s="18" t="s">
        <v>116</v>
      </c>
      <c r="G18441" s="18" t="s">
        <v>103</v>
      </c>
      <c r="H18441" s="18" t="s">
        <v>103</v>
      </c>
      <c r="I18441" s="18" t="s">
        <v>55</v>
      </c>
      <c r="J18441" s="18">
        <v>21</v>
      </c>
      <c r="K18441" s="23">
        <f>TrtEthnicity[[#This Row],[FIRST_TREATMENTS]]*(21/TrtEthnicity[[#This Row],[WD]])</f>
        <v>4</v>
      </c>
    </row>
    <row r="18442" spans="1:11" x14ac:dyDescent="0.25">
      <c r="A18442" s="18">
        <v>6</v>
      </c>
      <c r="B18442" s="18">
        <v>201803</v>
      </c>
      <c r="C18442" s="18" t="s">
        <v>12</v>
      </c>
      <c r="D18442" s="18">
        <v>2018</v>
      </c>
      <c r="E18442" s="18" t="s">
        <v>116</v>
      </c>
      <c r="F18442" s="18" t="s">
        <v>116</v>
      </c>
      <c r="G18442" s="18" t="s">
        <v>103</v>
      </c>
      <c r="H18442" s="18" t="s">
        <v>103</v>
      </c>
      <c r="I18442" s="18" t="s">
        <v>58</v>
      </c>
      <c r="J18442" s="18">
        <v>21</v>
      </c>
      <c r="K18442" s="23">
        <f>TrtEthnicity[[#This Row],[FIRST_TREATMENTS]]*(21/TrtEthnicity[[#This Row],[WD]])</f>
        <v>6</v>
      </c>
    </row>
    <row r="18443" spans="1:11" x14ac:dyDescent="0.25">
      <c r="A18443" s="18">
        <v>19</v>
      </c>
      <c r="B18443" s="18">
        <v>201803</v>
      </c>
      <c r="C18443" s="18" t="s">
        <v>12</v>
      </c>
      <c r="D18443" s="18">
        <v>2018</v>
      </c>
      <c r="E18443" s="18" t="s">
        <v>116</v>
      </c>
      <c r="F18443" s="18" t="s">
        <v>116</v>
      </c>
      <c r="G18443" s="18" t="s">
        <v>103</v>
      </c>
      <c r="H18443" s="18" t="s">
        <v>103</v>
      </c>
      <c r="I18443" s="18" t="s">
        <v>54</v>
      </c>
      <c r="J18443" s="18">
        <v>21</v>
      </c>
      <c r="K18443" s="23">
        <f>TrtEthnicity[[#This Row],[FIRST_TREATMENTS]]*(21/TrtEthnicity[[#This Row],[WD]])</f>
        <v>19</v>
      </c>
    </row>
    <row r="18444" spans="1:11" x14ac:dyDescent="0.25">
      <c r="A18444" s="18">
        <v>13</v>
      </c>
      <c r="B18444" s="18">
        <v>201803</v>
      </c>
      <c r="C18444" s="18" t="s">
        <v>12</v>
      </c>
      <c r="D18444" s="18">
        <v>2018</v>
      </c>
      <c r="E18444" s="18" t="s">
        <v>116</v>
      </c>
      <c r="F18444" s="18" t="s">
        <v>116</v>
      </c>
      <c r="G18444" s="18" t="s">
        <v>103</v>
      </c>
      <c r="H18444" s="18" t="s">
        <v>103</v>
      </c>
      <c r="I18444" s="18" t="s">
        <v>56</v>
      </c>
      <c r="J18444" s="18">
        <v>21</v>
      </c>
      <c r="K18444" s="23">
        <f>TrtEthnicity[[#This Row],[FIRST_TREATMENTS]]*(21/TrtEthnicity[[#This Row],[WD]])</f>
        <v>13</v>
      </c>
    </row>
    <row r="18445" spans="1:11" x14ac:dyDescent="0.25">
      <c r="A18445" s="18">
        <v>18</v>
      </c>
      <c r="B18445" s="18">
        <v>201803</v>
      </c>
      <c r="C18445" s="18" t="s">
        <v>12</v>
      </c>
      <c r="D18445" s="18">
        <v>2018</v>
      </c>
      <c r="E18445" s="18" t="s">
        <v>116</v>
      </c>
      <c r="F18445" s="18" t="s">
        <v>116</v>
      </c>
      <c r="G18445" s="18" t="s">
        <v>103</v>
      </c>
      <c r="H18445" s="18" t="s">
        <v>103</v>
      </c>
      <c r="I18445" s="18" t="s">
        <v>57</v>
      </c>
      <c r="J18445" s="18">
        <v>21</v>
      </c>
      <c r="K18445" s="23">
        <f>TrtEthnicity[[#This Row],[FIRST_TREATMENTS]]*(21/TrtEthnicity[[#This Row],[WD]])</f>
        <v>18</v>
      </c>
    </row>
    <row r="18446" spans="1:11" x14ac:dyDescent="0.25">
      <c r="A18446" s="18">
        <v>5</v>
      </c>
      <c r="B18446" s="18">
        <v>201803</v>
      </c>
      <c r="C18446" s="18" t="s">
        <v>12</v>
      </c>
      <c r="D18446" s="18">
        <v>2018</v>
      </c>
      <c r="E18446" s="18" t="s">
        <v>116</v>
      </c>
      <c r="F18446" s="18" t="s">
        <v>116</v>
      </c>
      <c r="G18446" s="18" t="s">
        <v>103</v>
      </c>
      <c r="H18446" s="18" t="s">
        <v>103</v>
      </c>
      <c r="I18446" s="18" t="s">
        <v>59</v>
      </c>
      <c r="J18446" s="18">
        <v>21</v>
      </c>
      <c r="K18446" s="23">
        <f>TrtEthnicity[[#This Row],[FIRST_TREATMENTS]]*(21/TrtEthnicity[[#This Row],[WD]])</f>
        <v>5</v>
      </c>
    </row>
    <row r="18447" spans="1:11" x14ac:dyDescent="0.25">
      <c r="A18447" s="18">
        <v>196</v>
      </c>
      <c r="B18447" s="18">
        <v>201803</v>
      </c>
      <c r="C18447" s="18" t="s">
        <v>12</v>
      </c>
      <c r="D18447" s="18">
        <v>2018</v>
      </c>
      <c r="E18447" s="18" t="s">
        <v>116</v>
      </c>
      <c r="F18447" s="18" t="s">
        <v>116</v>
      </c>
      <c r="G18447" s="18" t="s">
        <v>158</v>
      </c>
      <c r="H18447" s="18" t="s">
        <v>158</v>
      </c>
      <c r="I18447" s="18" t="s">
        <v>55</v>
      </c>
      <c r="J18447" s="18">
        <v>21</v>
      </c>
      <c r="K18447" s="23">
        <f>TrtEthnicity[[#This Row],[FIRST_TREATMENTS]]*(21/TrtEthnicity[[#This Row],[WD]])</f>
        <v>196</v>
      </c>
    </row>
    <row r="18448" spans="1:11" x14ac:dyDescent="0.25">
      <c r="A18448" s="18">
        <v>166</v>
      </c>
      <c r="B18448" s="18">
        <v>201803</v>
      </c>
      <c r="C18448" s="18" t="s">
        <v>12</v>
      </c>
      <c r="D18448" s="18">
        <v>2018</v>
      </c>
      <c r="E18448" s="18" t="s">
        <v>116</v>
      </c>
      <c r="F18448" s="18" t="s">
        <v>116</v>
      </c>
      <c r="G18448" s="18" t="s">
        <v>158</v>
      </c>
      <c r="H18448" s="18" t="s">
        <v>158</v>
      </c>
      <c r="I18448" s="18" t="s">
        <v>59</v>
      </c>
      <c r="J18448" s="18">
        <v>21</v>
      </c>
      <c r="K18448" s="23">
        <f>TrtEthnicity[[#This Row],[FIRST_TREATMENTS]]*(21/TrtEthnicity[[#This Row],[WD]])</f>
        <v>166</v>
      </c>
    </row>
    <row r="18449" spans="1:11" x14ac:dyDescent="0.25">
      <c r="A18449" s="18">
        <v>235</v>
      </c>
      <c r="B18449" s="18">
        <v>201803</v>
      </c>
      <c r="C18449" s="18" t="s">
        <v>12</v>
      </c>
      <c r="D18449" s="18">
        <v>2018</v>
      </c>
      <c r="E18449" s="18" t="s">
        <v>116</v>
      </c>
      <c r="F18449" s="18" t="s">
        <v>116</v>
      </c>
      <c r="G18449" s="18" t="s">
        <v>158</v>
      </c>
      <c r="H18449" s="18" t="s">
        <v>158</v>
      </c>
      <c r="I18449" s="18" t="s">
        <v>57</v>
      </c>
      <c r="J18449" s="18">
        <v>21</v>
      </c>
      <c r="K18449" s="23">
        <f>TrtEthnicity[[#This Row],[FIRST_TREATMENTS]]*(21/TrtEthnicity[[#This Row],[WD]])</f>
        <v>235</v>
      </c>
    </row>
    <row r="18450" spans="1:11" x14ac:dyDescent="0.25">
      <c r="A18450" s="18">
        <v>176</v>
      </c>
      <c r="B18450" s="18">
        <v>201803</v>
      </c>
      <c r="C18450" s="18" t="s">
        <v>12</v>
      </c>
      <c r="D18450" s="18">
        <v>2018</v>
      </c>
      <c r="E18450" s="18" t="s">
        <v>116</v>
      </c>
      <c r="F18450" s="18" t="s">
        <v>116</v>
      </c>
      <c r="G18450" s="18" t="s">
        <v>158</v>
      </c>
      <c r="H18450" s="18" t="s">
        <v>158</v>
      </c>
      <c r="I18450" s="18" t="s">
        <v>53</v>
      </c>
      <c r="J18450" s="18">
        <v>21</v>
      </c>
      <c r="K18450" s="23">
        <f>TrtEthnicity[[#This Row],[FIRST_TREATMENTS]]*(21/TrtEthnicity[[#This Row],[WD]])</f>
        <v>176</v>
      </c>
    </row>
    <row r="18451" spans="1:11" x14ac:dyDescent="0.25">
      <c r="A18451" s="18">
        <v>245</v>
      </c>
      <c r="B18451" s="18">
        <v>201803</v>
      </c>
      <c r="C18451" s="18" t="s">
        <v>12</v>
      </c>
      <c r="D18451" s="18">
        <v>2018</v>
      </c>
      <c r="E18451" s="18" t="s">
        <v>116</v>
      </c>
      <c r="F18451" s="18" t="s">
        <v>116</v>
      </c>
      <c r="G18451" s="18" t="s">
        <v>158</v>
      </c>
      <c r="H18451" s="18" t="s">
        <v>158</v>
      </c>
      <c r="I18451" s="18" t="s">
        <v>56</v>
      </c>
      <c r="J18451" s="18">
        <v>21</v>
      </c>
      <c r="K18451" s="23">
        <f>TrtEthnicity[[#This Row],[FIRST_TREATMENTS]]*(21/TrtEthnicity[[#This Row],[WD]])</f>
        <v>245</v>
      </c>
    </row>
    <row r="18452" spans="1:11" x14ac:dyDescent="0.25">
      <c r="A18452" s="18">
        <v>278</v>
      </c>
      <c r="B18452" s="18">
        <v>201803</v>
      </c>
      <c r="C18452" s="18" t="s">
        <v>12</v>
      </c>
      <c r="D18452" s="18">
        <v>2018</v>
      </c>
      <c r="E18452" s="18" t="s">
        <v>116</v>
      </c>
      <c r="F18452" s="18" t="s">
        <v>116</v>
      </c>
      <c r="G18452" s="18" t="s">
        <v>158</v>
      </c>
      <c r="H18452" s="18" t="s">
        <v>158</v>
      </c>
      <c r="I18452" s="18" t="s">
        <v>54</v>
      </c>
      <c r="J18452" s="18">
        <v>21</v>
      </c>
      <c r="K18452" s="23">
        <f>TrtEthnicity[[#This Row],[FIRST_TREATMENTS]]*(21/TrtEthnicity[[#This Row],[WD]])</f>
        <v>278</v>
      </c>
    </row>
    <row r="18453" spans="1:11" x14ac:dyDescent="0.25">
      <c r="A18453" s="18">
        <v>101</v>
      </c>
      <c r="B18453" s="18">
        <v>201803</v>
      </c>
      <c r="C18453" s="18" t="s">
        <v>12</v>
      </c>
      <c r="D18453" s="18">
        <v>2018</v>
      </c>
      <c r="E18453" s="18" t="s">
        <v>116</v>
      </c>
      <c r="F18453" s="18" t="s">
        <v>116</v>
      </c>
      <c r="G18453" s="18" t="s">
        <v>158</v>
      </c>
      <c r="H18453" s="18" t="s">
        <v>158</v>
      </c>
      <c r="I18453" s="18" t="s">
        <v>58</v>
      </c>
      <c r="J18453" s="18">
        <v>21</v>
      </c>
      <c r="K18453" s="23">
        <f>TrtEthnicity[[#This Row],[FIRST_TREATMENTS]]*(21/TrtEthnicity[[#This Row],[WD]])</f>
        <v>101</v>
      </c>
    </row>
    <row r="18454" spans="1:11" x14ac:dyDescent="0.25">
      <c r="A18454" s="18">
        <v>21</v>
      </c>
      <c r="B18454" s="18">
        <v>201803</v>
      </c>
      <c r="C18454" s="18" t="s">
        <v>12</v>
      </c>
      <c r="D18454" s="18">
        <v>2018</v>
      </c>
      <c r="E18454" s="18" t="s">
        <v>116</v>
      </c>
      <c r="F18454" s="18" t="s">
        <v>116</v>
      </c>
      <c r="G18454" s="18" t="s">
        <v>181</v>
      </c>
      <c r="H18454" s="18" t="s">
        <v>103</v>
      </c>
      <c r="I18454" s="18" t="s">
        <v>57</v>
      </c>
      <c r="J18454" s="18">
        <v>21</v>
      </c>
      <c r="K18454" s="23">
        <f>TrtEthnicity[[#This Row],[FIRST_TREATMENTS]]*(21/TrtEthnicity[[#This Row],[WD]])</f>
        <v>21</v>
      </c>
    </row>
    <row r="18455" spans="1:11" x14ac:dyDescent="0.25">
      <c r="A18455" s="18">
        <v>6</v>
      </c>
      <c r="B18455" s="18">
        <v>201803</v>
      </c>
      <c r="C18455" s="18" t="s">
        <v>12</v>
      </c>
      <c r="D18455" s="18">
        <v>2018</v>
      </c>
      <c r="E18455" s="18" t="s">
        <v>116</v>
      </c>
      <c r="F18455" s="18" t="s">
        <v>116</v>
      </c>
      <c r="G18455" s="18" t="s">
        <v>181</v>
      </c>
      <c r="H18455" s="18" t="s">
        <v>103</v>
      </c>
      <c r="I18455" s="18" t="s">
        <v>53</v>
      </c>
      <c r="J18455" s="18">
        <v>21</v>
      </c>
      <c r="K18455" s="23">
        <f>TrtEthnicity[[#This Row],[FIRST_TREATMENTS]]*(21/TrtEthnicity[[#This Row],[WD]])</f>
        <v>6</v>
      </c>
    </row>
    <row r="18456" spans="1:11" x14ac:dyDescent="0.25">
      <c r="A18456" s="18">
        <v>10</v>
      </c>
      <c r="B18456" s="18">
        <v>201803</v>
      </c>
      <c r="C18456" s="18" t="s">
        <v>12</v>
      </c>
      <c r="D18456" s="18">
        <v>2018</v>
      </c>
      <c r="E18456" s="18" t="s">
        <v>116</v>
      </c>
      <c r="F18456" s="18" t="s">
        <v>116</v>
      </c>
      <c r="G18456" s="18" t="s">
        <v>181</v>
      </c>
      <c r="H18456" s="18" t="s">
        <v>103</v>
      </c>
      <c r="I18456" s="18" t="s">
        <v>56</v>
      </c>
      <c r="J18456" s="18">
        <v>21</v>
      </c>
      <c r="K18456" s="23">
        <f>TrtEthnicity[[#This Row],[FIRST_TREATMENTS]]*(21/TrtEthnicity[[#This Row],[WD]])</f>
        <v>10</v>
      </c>
    </row>
    <row r="18457" spans="1:11" x14ac:dyDescent="0.25">
      <c r="A18457" s="18">
        <v>10</v>
      </c>
      <c r="B18457" s="18">
        <v>201803</v>
      </c>
      <c r="C18457" s="18" t="s">
        <v>12</v>
      </c>
      <c r="D18457" s="18">
        <v>2018</v>
      </c>
      <c r="E18457" s="18" t="s">
        <v>116</v>
      </c>
      <c r="F18457" s="18" t="s">
        <v>116</v>
      </c>
      <c r="G18457" s="18" t="s">
        <v>181</v>
      </c>
      <c r="H18457" s="18" t="s">
        <v>103</v>
      </c>
      <c r="I18457" s="18" t="s">
        <v>54</v>
      </c>
      <c r="J18457" s="18">
        <v>21</v>
      </c>
      <c r="K18457" s="23">
        <f>TrtEthnicity[[#This Row],[FIRST_TREATMENTS]]*(21/TrtEthnicity[[#This Row],[WD]])</f>
        <v>10</v>
      </c>
    </row>
    <row r="18458" spans="1:11" x14ac:dyDescent="0.25">
      <c r="A18458" s="18">
        <v>34</v>
      </c>
      <c r="B18458" s="18">
        <v>201803</v>
      </c>
      <c r="C18458" s="18" t="s">
        <v>12</v>
      </c>
      <c r="D18458" s="18">
        <v>2018</v>
      </c>
      <c r="E18458" s="18" t="s">
        <v>116</v>
      </c>
      <c r="F18458" s="18" t="s">
        <v>116</v>
      </c>
      <c r="G18458" s="18" t="s">
        <v>181</v>
      </c>
      <c r="H18458" s="18" t="s">
        <v>103</v>
      </c>
      <c r="I18458" s="18" t="s">
        <v>58</v>
      </c>
      <c r="J18458" s="18">
        <v>21</v>
      </c>
      <c r="K18458" s="23">
        <f>TrtEthnicity[[#This Row],[FIRST_TREATMENTS]]*(21/TrtEthnicity[[#This Row],[WD]])</f>
        <v>34</v>
      </c>
    </row>
    <row r="18459" spans="1:11" x14ac:dyDescent="0.25">
      <c r="A18459" s="18">
        <v>11</v>
      </c>
      <c r="B18459" s="18">
        <v>201803</v>
      </c>
      <c r="C18459" s="18" t="s">
        <v>12</v>
      </c>
      <c r="D18459" s="18">
        <v>2018</v>
      </c>
      <c r="E18459" s="18" t="s">
        <v>116</v>
      </c>
      <c r="F18459" s="18" t="s">
        <v>116</v>
      </c>
      <c r="G18459" s="18" t="s">
        <v>181</v>
      </c>
      <c r="H18459" s="18" t="s">
        <v>103</v>
      </c>
      <c r="I18459" s="18" t="s">
        <v>55</v>
      </c>
      <c r="J18459" s="18">
        <v>21</v>
      </c>
      <c r="K18459" s="23">
        <f>TrtEthnicity[[#This Row],[FIRST_TREATMENTS]]*(21/TrtEthnicity[[#This Row],[WD]])</f>
        <v>11</v>
      </c>
    </row>
    <row r="18460" spans="1:11" x14ac:dyDescent="0.25">
      <c r="A18460" s="18">
        <v>5</v>
      </c>
      <c r="B18460" s="18">
        <v>201803</v>
      </c>
      <c r="C18460" s="18" t="s">
        <v>12</v>
      </c>
      <c r="D18460" s="18">
        <v>2018</v>
      </c>
      <c r="E18460" s="18" t="s">
        <v>116</v>
      </c>
      <c r="F18460" s="18" t="s">
        <v>116</v>
      </c>
      <c r="G18460" s="18" t="s">
        <v>181</v>
      </c>
      <c r="H18460" s="18" t="s">
        <v>103</v>
      </c>
      <c r="I18460" s="18" t="s">
        <v>59</v>
      </c>
      <c r="J18460" s="18">
        <v>21</v>
      </c>
      <c r="K18460" s="23">
        <f>TrtEthnicity[[#This Row],[FIRST_TREATMENTS]]*(21/TrtEthnicity[[#This Row],[WD]])</f>
        <v>5</v>
      </c>
    </row>
    <row r="18461" spans="1:11" x14ac:dyDescent="0.25">
      <c r="A18461" s="18">
        <v>1</v>
      </c>
      <c r="B18461" s="18">
        <v>201803</v>
      </c>
      <c r="C18461" s="18" t="s">
        <v>12</v>
      </c>
      <c r="D18461" s="18">
        <v>2018</v>
      </c>
      <c r="E18461" s="18" t="s">
        <v>113</v>
      </c>
      <c r="F18461" s="18" t="s">
        <v>113</v>
      </c>
      <c r="G18461" s="18" t="s">
        <v>99</v>
      </c>
      <c r="H18461" s="18" t="s">
        <v>180</v>
      </c>
      <c r="I18461" s="18" t="s">
        <v>59</v>
      </c>
      <c r="J18461" s="18">
        <v>21</v>
      </c>
      <c r="K18461" s="23">
        <f>TrtEthnicity[[#This Row],[FIRST_TREATMENTS]]*(21/TrtEthnicity[[#This Row],[WD]])</f>
        <v>1</v>
      </c>
    </row>
    <row r="18462" spans="1:11" x14ac:dyDescent="0.25">
      <c r="A18462" s="18">
        <v>3</v>
      </c>
      <c r="B18462" s="18">
        <v>201803</v>
      </c>
      <c r="C18462" s="18" t="s">
        <v>12</v>
      </c>
      <c r="D18462" s="18">
        <v>2018</v>
      </c>
      <c r="E18462" s="18" t="s">
        <v>113</v>
      </c>
      <c r="F18462" s="18" t="s">
        <v>113</v>
      </c>
      <c r="G18462" s="18" t="s">
        <v>99</v>
      </c>
      <c r="H18462" s="18" t="s">
        <v>180</v>
      </c>
      <c r="I18462" s="18" t="s">
        <v>53</v>
      </c>
      <c r="J18462" s="18">
        <v>21</v>
      </c>
      <c r="K18462" s="23">
        <f>TrtEthnicity[[#This Row],[FIRST_TREATMENTS]]*(21/TrtEthnicity[[#This Row],[WD]])</f>
        <v>3</v>
      </c>
    </row>
    <row r="18463" spans="1:11" x14ac:dyDescent="0.25">
      <c r="A18463" s="18">
        <v>5</v>
      </c>
      <c r="B18463" s="18">
        <v>201803</v>
      </c>
      <c r="C18463" s="18" t="s">
        <v>12</v>
      </c>
      <c r="D18463" s="18">
        <v>2018</v>
      </c>
      <c r="E18463" s="18" t="s">
        <v>113</v>
      </c>
      <c r="F18463" s="18" t="s">
        <v>113</v>
      </c>
      <c r="G18463" s="18" t="s">
        <v>99</v>
      </c>
      <c r="H18463" s="18" t="s">
        <v>180</v>
      </c>
      <c r="I18463" s="18" t="s">
        <v>56</v>
      </c>
      <c r="J18463" s="18">
        <v>21</v>
      </c>
      <c r="K18463" s="23">
        <f>TrtEthnicity[[#This Row],[FIRST_TREATMENTS]]*(21/TrtEthnicity[[#This Row],[WD]])</f>
        <v>5</v>
      </c>
    </row>
    <row r="18464" spans="1:11" x14ac:dyDescent="0.25">
      <c r="A18464" s="18">
        <v>9</v>
      </c>
      <c r="B18464" s="18">
        <v>201803</v>
      </c>
      <c r="C18464" s="18" t="s">
        <v>12</v>
      </c>
      <c r="D18464" s="18">
        <v>2018</v>
      </c>
      <c r="E18464" s="18" t="s">
        <v>113</v>
      </c>
      <c r="F18464" s="18" t="s">
        <v>113</v>
      </c>
      <c r="G18464" s="18" t="s">
        <v>99</v>
      </c>
      <c r="H18464" s="18" t="s">
        <v>180</v>
      </c>
      <c r="I18464" s="18" t="s">
        <v>54</v>
      </c>
      <c r="J18464" s="18">
        <v>21</v>
      </c>
      <c r="K18464" s="23">
        <f>TrtEthnicity[[#This Row],[FIRST_TREATMENTS]]*(21/TrtEthnicity[[#This Row],[WD]])</f>
        <v>9</v>
      </c>
    </row>
    <row r="18465" spans="1:11" x14ac:dyDescent="0.25">
      <c r="A18465" s="18">
        <v>4</v>
      </c>
      <c r="B18465" s="18">
        <v>201803</v>
      </c>
      <c r="C18465" s="18" t="s">
        <v>12</v>
      </c>
      <c r="D18465" s="18">
        <v>2018</v>
      </c>
      <c r="E18465" s="18" t="s">
        <v>113</v>
      </c>
      <c r="F18465" s="18" t="s">
        <v>113</v>
      </c>
      <c r="G18465" s="18" t="s">
        <v>99</v>
      </c>
      <c r="H18465" s="18" t="s">
        <v>180</v>
      </c>
      <c r="I18465" s="18" t="s">
        <v>57</v>
      </c>
      <c r="J18465" s="18">
        <v>21</v>
      </c>
      <c r="K18465" s="23">
        <f>TrtEthnicity[[#This Row],[FIRST_TREATMENTS]]*(21/TrtEthnicity[[#This Row],[WD]])</f>
        <v>4</v>
      </c>
    </row>
    <row r="18466" spans="1:11" x14ac:dyDescent="0.25">
      <c r="A18466" s="18">
        <v>3</v>
      </c>
      <c r="B18466" s="18">
        <v>201803</v>
      </c>
      <c r="C18466" s="18" t="s">
        <v>12</v>
      </c>
      <c r="D18466" s="18">
        <v>2018</v>
      </c>
      <c r="E18466" s="18" t="s">
        <v>113</v>
      </c>
      <c r="F18466" s="18" t="s">
        <v>113</v>
      </c>
      <c r="G18466" s="18" t="s">
        <v>99</v>
      </c>
      <c r="H18466" s="18" t="s">
        <v>180</v>
      </c>
      <c r="I18466" s="18" t="s">
        <v>55</v>
      </c>
      <c r="J18466" s="18">
        <v>21</v>
      </c>
      <c r="K18466" s="23">
        <f>TrtEthnicity[[#This Row],[FIRST_TREATMENTS]]*(21/TrtEthnicity[[#This Row],[WD]])</f>
        <v>3</v>
      </c>
    </row>
    <row r="18467" spans="1:11" x14ac:dyDescent="0.25">
      <c r="A18467" s="18">
        <v>17</v>
      </c>
      <c r="B18467" s="18">
        <v>201803</v>
      </c>
      <c r="C18467" s="18" t="s">
        <v>12</v>
      </c>
      <c r="D18467" s="18">
        <v>2018</v>
      </c>
      <c r="E18467" s="18" t="s">
        <v>113</v>
      </c>
      <c r="F18467" s="18" t="s">
        <v>113</v>
      </c>
      <c r="G18467" s="18" t="s">
        <v>99</v>
      </c>
      <c r="H18467" s="18" t="s">
        <v>180</v>
      </c>
      <c r="I18467" s="18" t="s">
        <v>58</v>
      </c>
      <c r="J18467" s="18">
        <v>21</v>
      </c>
      <c r="K18467" s="23">
        <f>TrtEthnicity[[#This Row],[FIRST_TREATMENTS]]*(21/TrtEthnicity[[#This Row],[WD]])</f>
        <v>17</v>
      </c>
    </row>
    <row r="18468" spans="1:11" x14ac:dyDescent="0.25">
      <c r="A18468" s="18">
        <v>2</v>
      </c>
      <c r="B18468" s="18">
        <v>201803</v>
      </c>
      <c r="C18468" s="18" t="s">
        <v>12</v>
      </c>
      <c r="D18468" s="18">
        <v>2018</v>
      </c>
      <c r="E18468" s="18" t="s">
        <v>113</v>
      </c>
      <c r="F18468" s="18" t="s">
        <v>113</v>
      </c>
      <c r="G18468" s="18" t="s">
        <v>100</v>
      </c>
      <c r="H18468" s="18" t="s">
        <v>180</v>
      </c>
      <c r="I18468" s="18" t="s">
        <v>55</v>
      </c>
      <c r="J18468" s="18">
        <v>21</v>
      </c>
      <c r="K18468" s="23">
        <f>TrtEthnicity[[#This Row],[FIRST_TREATMENTS]]*(21/TrtEthnicity[[#This Row],[WD]])</f>
        <v>2</v>
      </c>
    </row>
    <row r="18469" spans="1:11" x14ac:dyDescent="0.25">
      <c r="A18469" s="18">
        <v>2</v>
      </c>
      <c r="B18469" s="18">
        <v>201803</v>
      </c>
      <c r="C18469" s="18" t="s">
        <v>12</v>
      </c>
      <c r="D18469" s="18">
        <v>2018</v>
      </c>
      <c r="E18469" s="18" t="s">
        <v>113</v>
      </c>
      <c r="F18469" s="18" t="s">
        <v>113</v>
      </c>
      <c r="G18469" s="18" t="s">
        <v>100</v>
      </c>
      <c r="H18469" s="18" t="s">
        <v>180</v>
      </c>
      <c r="I18469" s="18" t="s">
        <v>53</v>
      </c>
      <c r="J18469" s="18">
        <v>21</v>
      </c>
      <c r="K18469" s="23">
        <f>TrtEthnicity[[#This Row],[FIRST_TREATMENTS]]*(21/TrtEthnicity[[#This Row],[WD]])</f>
        <v>2</v>
      </c>
    </row>
    <row r="18470" spans="1:11" x14ac:dyDescent="0.25">
      <c r="A18470" s="18">
        <v>9</v>
      </c>
      <c r="B18470" s="18">
        <v>201803</v>
      </c>
      <c r="C18470" s="18" t="s">
        <v>12</v>
      </c>
      <c r="D18470" s="18">
        <v>2018</v>
      </c>
      <c r="E18470" s="18" t="s">
        <v>113</v>
      </c>
      <c r="F18470" s="18" t="s">
        <v>113</v>
      </c>
      <c r="G18470" s="18" t="s">
        <v>100</v>
      </c>
      <c r="H18470" s="18" t="s">
        <v>180</v>
      </c>
      <c r="I18470" s="18" t="s">
        <v>58</v>
      </c>
      <c r="J18470" s="18">
        <v>21</v>
      </c>
      <c r="K18470" s="23">
        <f>TrtEthnicity[[#This Row],[FIRST_TREATMENTS]]*(21/TrtEthnicity[[#This Row],[WD]])</f>
        <v>9</v>
      </c>
    </row>
    <row r="18471" spans="1:11" x14ac:dyDescent="0.25">
      <c r="A18471" s="18">
        <v>5</v>
      </c>
      <c r="B18471" s="18">
        <v>201803</v>
      </c>
      <c r="C18471" s="18" t="s">
        <v>12</v>
      </c>
      <c r="D18471" s="18">
        <v>2018</v>
      </c>
      <c r="E18471" s="18" t="s">
        <v>113</v>
      </c>
      <c r="F18471" s="18" t="s">
        <v>113</v>
      </c>
      <c r="G18471" s="18" t="s">
        <v>100</v>
      </c>
      <c r="H18471" s="18" t="s">
        <v>180</v>
      </c>
      <c r="I18471" s="18" t="s">
        <v>54</v>
      </c>
      <c r="J18471" s="18">
        <v>21</v>
      </c>
      <c r="K18471" s="23">
        <f>TrtEthnicity[[#This Row],[FIRST_TREATMENTS]]*(21/TrtEthnicity[[#This Row],[WD]])</f>
        <v>5</v>
      </c>
    </row>
    <row r="18472" spans="1:11" x14ac:dyDescent="0.25">
      <c r="A18472" s="18">
        <v>2</v>
      </c>
      <c r="B18472" s="18">
        <v>201803</v>
      </c>
      <c r="C18472" s="18" t="s">
        <v>12</v>
      </c>
      <c r="D18472" s="18">
        <v>2018</v>
      </c>
      <c r="E18472" s="18" t="s">
        <v>113</v>
      </c>
      <c r="F18472" s="18" t="s">
        <v>113</v>
      </c>
      <c r="G18472" s="18" t="s">
        <v>100</v>
      </c>
      <c r="H18472" s="18" t="s">
        <v>180</v>
      </c>
      <c r="I18472" s="18" t="s">
        <v>56</v>
      </c>
      <c r="J18472" s="18">
        <v>21</v>
      </c>
      <c r="K18472" s="23">
        <f>TrtEthnicity[[#This Row],[FIRST_TREATMENTS]]*(21/TrtEthnicity[[#This Row],[WD]])</f>
        <v>2</v>
      </c>
    </row>
    <row r="18473" spans="1:11" x14ac:dyDescent="0.25">
      <c r="A18473" s="18">
        <v>1</v>
      </c>
      <c r="B18473" s="18">
        <v>201803</v>
      </c>
      <c r="C18473" s="18" t="s">
        <v>12</v>
      </c>
      <c r="D18473" s="18">
        <v>2018</v>
      </c>
      <c r="E18473" s="18" t="s">
        <v>113</v>
      </c>
      <c r="F18473" s="18" t="s">
        <v>113</v>
      </c>
      <c r="G18473" s="18" t="s">
        <v>101</v>
      </c>
      <c r="H18473" s="18" t="s">
        <v>180</v>
      </c>
      <c r="I18473" s="18" t="s">
        <v>54</v>
      </c>
      <c r="J18473" s="18">
        <v>21</v>
      </c>
      <c r="K18473" s="23">
        <f>TrtEthnicity[[#This Row],[FIRST_TREATMENTS]]*(21/TrtEthnicity[[#This Row],[WD]])</f>
        <v>1</v>
      </c>
    </row>
    <row r="18474" spans="1:11" x14ac:dyDescent="0.25">
      <c r="A18474" s="18">
        <v>1</v>
      </c>
      <c r="B18474" s="18">
        <v>201803</v>
      </c>
      <c r="C18474" s="18" t="s">
        <v>12</v>
      </c>
      <c r="D18474" s="18">
        <v>2018</v>
      </c>
      <c r="E18474" s="18" t="s">
        <v>113</v>
      </c>
      <c r="F18474" s="18" t="s">
        <v>113</v>
      </c>
      <c r="G18474" s="18" t="s">
        <v>101</v>
      </c>
      <c r="H18474" s="18" t="s">
        <v>180</v>
      </c>
      <c r="I18474" s="18" t="s">
        <v>58</v>
      </c>
      <c r="J18474" s="18">
        <v>21</v>
      </c>
      <c r="K18474" s="23">
        <f>TrtEthnicity[[#This Row],[FIRST_TREATMENTS]]*(21/TrtEthnicity[[#This Row],[WD]])</f>
        <v>1</v>
      </c>
    </row>
    <row r="18475" spans="1:11" x14ac:dyDescent="0.25">
      <c r="A18475" s="18">
        <v>1</v>
      </c>
      <c r="B18475" s="18">
        <v>201803</v>
      </c>
      <c r="C18475" s="18" t="s">
        <v>12</v>
      </c>
      <c r="D18475" s="18">
        <v>2018</v>
      </c>
      <c r="E18475" s="18" t="s">
        <v>113</v>
      </c>
      <c r="F18475" s="18" t="s">
        <v>113</v>
      </c>
      <c r="G18475" s="18" t="s">
        <v>101</v>
      </c>
      <c r="H18475" s="18" t="s">
        <v>180</v>
      </c>
      <c r="I18475" s="18" t="s">
        <v>55</v>
      </c>
      <c r="J18475" s="18">
        <v>21</v>
      </c>
      <c r="K18475" s="23">
        <f>TrtEthnicity[[#This Row],[FIRST_TREATMENTS]]*(21/TrtEthnicity[[#This Row],[WD]])</f>
        <v>1</v>
      </c>
    </row>
    <row r="18476" spans="1:11" x14ac:dyDescent="0.25">
      <c r="A18476" s="18">
        <v>1</v>
      </c>
      <c r="B18476" s="18">
        <v>201803</v>
      </c>
      <c r="C18476" s="18" t="s">
        <v>12</v>
      </c>
      <c r="D18476" s="18">
        <v>2018</v>
      </c>
      <c r="E18476" s="18" t="s">
        <v>113</v>
      </c>
      <c r="F18476" s="18" t="s">
        <v>113</v>
      </c>
      <c r="G18476" s="18" t="s">
        <v>101</v>
      </c>
      <c r="H18476" s="18" t="s">
        <v>180</v>
      </c>
      <c r="I18476" s="18" t="s">
        <v>56</v>
      </c>
      <c r="J18476" s="18">
        <v>21</v>
      </c>
      <c r="K18476" s="23">
        <f>TrtEthnicity[[#This Row],[FIRST_TREATMENTS]]*(21/TrtEthnicity[[#This Row],[WD]])</f>
        <v>1</v>
      </c>
    </row>
    <row r="18477" spans="1:11" x14ac:dyDescent="0.25">
      <c r="A18477" s="18">
        <v>1</v>
      </c>
      <c r="B18477" s="18">
        <v>201803</v>
      </c>
      <c r="C18477" s="18" t="s">
        <v>12</v>
      </c>
      <c r="D18477" s="18">
        <v>2018</v>
      </c>
      <c r="E18477" s="18" t="s">
        <v>113</v>
      </c>
      <c r="F18477" s="18" t="s">
        <v>113</v>
      </c>
      <c r="G18477" s="18" t="s">
        <v>102</v>
      </c>
      <c r="H18477" s="18" t="s">
        <v>180</v>
      </c>
      <c r="I18477" s="18" t="s">
        <v>59</v>
      </c>
      <c r="J18477" s="18">
        <v>21</v>
      </c>
      <c r="K18477" s="23">
        <f>TrtEthnicity[[#This Row],[FIRST_TREATMENTS]]*(21/TrtEthnicity[[#This Row],[WD]])</f>
        <v>1</v>
      </c>
    </row>
    <row r="18478" spans="1:11" x14ac:dyDescent="0.25">
      <c r="A18478" s="18">
        <v>5</v>
      </c>
      <c r="B18478" s="18">
        <v>201803</v>
      </c>
      <c r="C18478" s="18" t="s">
        <v>12</v>
      </c>
      <c r="D18478" s="18">
        <v>2018</v>
      </c>
      <c r="E18478" s="18" t="s">
        <v>113</v>
      </c>
      <c r="F18478" s="18" t="s">
        <v>113</v>
      </c>
      <c r="G18478" s="18" t="s">
        <v>102</v>
      </c>
      <c r="H18478" s="18" t="s">
        <v>180</v>
      </c>
      <c r="I18478" s="18" t="s">
        <v>57</v>
      </c>
      <c r="J18478" s="18">
        <v>21</v>
      </c>
      <c r="K18478" s="23">
        <f>TrtEthnicity[[#This Row],[FIRST_TREATMENTS]]*(21/TrtEthnicity[[#This Row],[WD]])</f>
        <v>5</v>
      </c>
    </row>
    <row r="18479" spans="1:11" x14ac:dyDescent="0.25">
      <c r="A18479" s="18">
        <v>1</v>
      </c>
      <c r="B18479" s="18">
        <v>201803</v>
      </c>
      <c r="C18479" s="18" t="s">
        <v>12</v>
      </c>
      <c r="D18479" s="18">
        <v>2018</v>
      </c>
      <c r="E18479" s="18" t="s">
        <v>113</v>
      </c>
      <c r="F18479" s="18" t="s">
        <v>113</v>
      </c>
      <c r="G18479" s="18" t="s">
        <v>102</v>
      </c>
      <c r="H18479" s="18" t="s">
        <v>180</v>
      </c>
      <c r="I18479" s="18" t="s">
        <v>56</v>
      </c>
      <c r="J18479" s="18">
        <v>21</v>
      </c>
      <c r="K18479" s="23">
        <f>TrtEthnicity[[#This Row],[FIRST_TREATMENTS]]*(21/TrtEthnicity[[#This Row],[WD]])</f>
        <v>1</v>
      </c>
    </row>
    <row r="18480" spans="1:11" x14ac:dyDescent="0.25">
      <c r="A18480" s="18">
        <v>2</v>
      </c>
      <c r="B18480" s="18">
        <v>201803</v>
      </c>
      <c r="C18480" s="18" t="s">
        <v>12</v>
      </c>
      <c r="D18480" s="18">
        <v>2018</v>
      </c>
      <c r="E18480" s="18" t="s">
        <v>113</v>
      </c>
      <c r="F18480" s="18" t="s">
        <v>113</v>
      </c>
      <c r="G18480" s="18" t="s">
        <v>102</v>
      </c>
      <c r="H18480" s="18" t="s">
        <v>180</v>
      </c>
      <c r="I18480" s="18" t="s">
        <v>54</v>
      </c>
      <c r="J18480" s="18">
        <v>21</v>
      </c>
      <c r="K18480" s="23">
        <f>TrtEthnicity[[#This Row],[FIRST_TREATMENTS]]*(21/TrtEthnicity[[#This Row],[WD]])</f>
        <v>2</v>
      </c>
    </row>
    <row r="18481" spans="1:11" x14ac:dyDescent="0.25">
      <c r="A18481" s="18">
        <v>12</v>
      </c>
      <c r="B18481" s="18">
        <v>201803</v>
      </c>
      <c r="C18481" s="18" t="s">
        <v>12</v>
      </c>
      <c r="D18481" s="18">
        <v>2018</v>
      </c>
      <c r="E18481" s="18" t="s">
        <v>113</v>
      </c>
      <c r="F18481" s="18" t="s">
        <v>113</v>
      </c>
      <c r="G18481" s="18" t="s">
        <v>102</v>
      </c>
      <c r="H18481" s="18" t="s">
        <v>180</v>
      </c>
      <c r="I18481" s="18" t="s">
        <v>58</v>
      </c>
      <c r="J18481" s="18">
        <v>21</v>
      </c>
      <c r="K18481" s="23">
        <f>TrtEthnicity[[#This Row],[FIRST_TREATMENTS]]*(21/TrtEthnicity[[#This Row],[WD]])</f>
        <v>12</v>
      </c>
    </row>
    <row r="18482" spans="1:11" x14ac:dyDescent="0.25">
      <c r="A18482" s="18">
        <v>2</v>
      </c>
      <c r="B18482" s="18">
        <v>201803</v>
      </c>
      <c r="C18482" s="18" t="s">
        <v>12</v>
      </c>
      <c r="D18482" s="18">
        <v>2018</v>
      </c>
      <c r="E18482" s="18" t="s">
        <v>113</v>
      </c>
      <c r="F18482" s="18" t="s">
        <v>113</v>
      </c>
      <c r="G18482" s="18" t="s">
        <v>102</v>
      </c>
      <c r="H18482" s="18" t="s">
        <v>180</v>
      </c>
      <c r="I18482" s="18" t="s">
        <v>55</v>
      </c>
      <c r="J18482" s="18">
        <v>21</v>
      </c>
      <c r="K18482" s="23">
        <f>TrtEthnicity[[#This Row],[FIRST_TREATMENTS]]*(21/TrtEthnicity[[#This Row],[WD]])</f>
        <v>2</v>
      </c>
    </row>
    <row r="18483" spans="1:11" x14ac:dyDescent="0.25">
      <c r="A18483" s="18">
        <v>4</v>
      </c>
      <c r="B18483" s="18">
        <v>201803</v>
      </c>
      <c r="C18483" s="18" t="s">
        <v>12</v>
      </c>
      <c r="D18483" s="18">
        <v>2018</v>
      </c>
      <c r="E18483" s="18" t="s">
        <v>113</v>
      </c>
      <c r="F18483" s="18" t="s">
        <v>113</v>
      </c>
      <c r="G18483" s="18" t="s">
        <v>103</v>
      </c>
      <c r="H18483" s="18" t="s">
        <v>103</v>
      </c>
      <c r="I18483" s="18" t="s">
        <v>55</v>
      </c>
      <c r="J18483" s="18">
        <v>21</v>
      </c>
      <c r="K18483" s="23">
        <f>TrtEthnicity[[#This Row],[FIRST_TREATMENTS]]*(21/TrtEthnicity[[#This Row],[WD]])</f>
        <v>4</v>
      </c>
    </row>
    <row r="18484" spans="1:11" x14ac:dyDescent="0.25">
      <c r="A18484" s="18">
        <v>5</v>
      </c>
      <c r="B18484" s="18">
        <v>201803</v>
      </c>
      <c r="C18484" s="18" t="s">
        <v>12</v>
      </c>
      <c r="D18484" s="18">
        <v>2018</v>
      </c>
      <c r="E18484" s="18" t="s">
        <v>113</v>
      </c>
      <c r="F18484" s="18" t="s">
        <v>113</v>
      </c>
      <c r="G18484" s="18" t="s">
        <v>103</v>
      </c>
      <c r="H18484" s="18" t="s">
        <v>103</v>
      </c>
      <c r="I18484" s="18" t="s">
        <v>59</v>
      </c>
      <c r="J18484" s="18">
        <v>21</v>
      </c>
      <c r="K18484" s="23">
        <f>TrtEthnicity[[#This Row],[FIRST_TREATMENTS]]*(21/TrtEthnicity[[#This Row],[WD]])</f>
        <v>5</v>
      </c>
    </row>
    <row r="18485" spans="1:11" x14ac:dyDescent="0.25">
      <c r="A18485" s="18">
        <v>12</v>
      </c>
      <c r="B18485" s="18">
        <v>201803</v>
      </c>
      <c r="C18485" s="18" t="s">
        <v>12</v>
      </c>
      <c r="D18485" s="18">
        <v>2018</v>
      </c>
      <c r="E18485" s="18" t="s">
        <v>113</v>
      </c>
      <c r="F18485" s="18" t="s">
        <v>113</v>
      </c>
      <c r="G18485" s="18" t="s">
        <v>103</v>
      </c>
      <c r="H18485" s="18" t="s">
        <v>103</v>
      </c>
      <c r="I18485" s="18" t="s">
        <v>57</v>
      </c>
      <c r="J18485" s="18">
        <v>21</v>
      </c>
      <c r="K18485" s="23">
        <f>TrtEthnicity[[#This Row],[FIRST_TREATMENTS]]*(21/TrtEthnicity[[#This Row],[WD]])</f>
        <v>12</v>
      </c>
    </row>
    <row r="18486" spans="1:11" x14ac:dyDescent="0.25">
      <c r="A18486" s="18">
        <v>3</v>
      </c>
      <c r="B18486" s="18">
        <v>201803</v>
      </c>
      <c r="C18486" s="18" t="s">
        <v>12</v>
      </c>
      <c r="D18486" s="18">
        <v>2018</v>
      </c>
      <c r="E18486" s="18" t="s">
        <v>113</v>
      </c>
      <c r="F18486" s="18" t="s">
        <v>113</v>
      </c>
      <c r="G18486" s="18" t="s">
        <v>103</v>
      </c>
      <c r="H18486" s="18" t="s">
        <v>103</v>
      </c>
      <c r="I18486" s="18" t="s">
        <v>53</v>
      </c>
      <c r="J18486" s="18">
        <v>21</v>
      </c>
      <c r="K18486" s="23">
        <f>TrtEthnicity[[#This Row],[FIRST_TREATMENTS]]*(21/TrtEthnicity[[#This Row],[WD]])</f>
        <v>3</v>
      </c>
    </row>
    <row r="18487" spans="1:11" x14ac:dyDescent="0.25">
      <c r="A18487" s="18">
        <v>5</v>
      </c>
      <c r="B18487" s="18">
        <v>201803</v>
      </c>
      <c r="C18487" s="18" t="s">
        <v>12</v>
      </c>
      <c r="D18487" s="18">
        <v>2018</v>
      </c>
      <c r="E18487" s="18" t="s">
        <v>113</v>
      </c>
      <c r="F18487" s="18" t="s">
        <v>113</v>
      </c>
      <c r="G18487" s="18" t="s">
        <v>103</v>
      </c>
      <c r="H18487" s="18" t="s">
        <v>103</v>
      </c>
      <c r="I18487" s="18" t="s">
        <v>56</v>
      </c>
      <c r="J18487" s="18">
        <v>21</v>
      </c>
      <c r="K18487" s="23">
        <f>TrtEthnicity[[#This Row],[FIRST_TREATMENTS]]*(21/TrtEthnicity[[#This Row],[WD]])</f>
        <v>5</v>
      </c>
    </row>
    <row r="18488" spans="1:11" x14ac:dyDescent="0.25">
      <c r="A18488" s="18">
        <v>5</v>
      </c>
      <c r="B18488" s="18">
        <v>201803</v>
      </c>
      <c r="C18488" s="18" t="s">
        <v>12</v>
      </c>
      <c r="D18488" s="18">
        <v>2018</v>
      </c>
      <c r="E18488" s="18" t="s">
        <v>113</v>
      </c>
      <c r="F18488" s="18" t="s">
        <v>113</v>
      </c>
      <c r="G18488" s="18" t="s">
        <v>103</v>
      </c>
      <c r="H18488" s="18" t="s">
        <v>103</v>
      </c>
      <c r="I18488" s="18" t="s">
        <v>54</v>
      </c>
      <c r="J18488" s="18">
        <v>21</v>
      </c>
      <c r="K18488" s="23">
        <f>TrtEthnicity[[#This Row],[FIRST_TREATMENTS]]*(21/TrtEthnicity[[#This Row],[WD]])</f>
        <v>5</v>
      </c>
    </row>
    <row r="18489" spans="1:11" x14ac:dyDescent="0.25">
      <c r="A18489" s="18">
        <v>10</v>
      </c>
      <c r="B18489" s="18">
        <v>201803</v>
      </c>
      <c r="C18489" s="18" t="s">
        <v>12</v>
      </c>
      <c r="D18489" s="18">
        <v>2018</v>
      </c>
      <c r="E18489" s="18" t="s">
        <v>113</v>
      </c>
      <c r="F18489" s="18" t="s">
        <v>113</v>
      </c>
      <c r="G18489" s="18" t="s">
        <v>103</v>
      </c>
      <c r="H18489" s="18" t="s">
        <v>103</v>
      </c>
      <c r="I18489" s="18" t="s">
        <v>58</v>
      </c>
      <c r="J18489" s="18">
        <v>21</v>
      </c>
      <c r="K18489" s="23">
        <f>TrtEthnicity[[#This Row],[FIRST_TREATMENTS]]*(21/TrtEthnicity[[#This Row],[WD]])</f>
        <v>10</v>
      </c>
    </row>
    <row r="18490" spans="1:11" x14ac:dyDescent="0.25">
      <c r="A18490" s="18">
        <v>60</v>
      </c>
      <c r="B18490" s="18">
        <v>201803</v>
      </c>
      <c r="C18490" s="18" t="s">
        <v>12</v>
      </c>
      <c r="D18490" s="18">
        <v>2018</v>
      </c>
      <c r="E18490" s="18" t="s">
        <v>113</v>
      </c>
      <c r="F18490" s="18" t="s">
        <v>113</v>
      </c>
      <c r="G18490" s="18" t="s">
        <v>158</v>
      </c>
      <c r="H18490" s="18" t="s">
        <v>158</v>
      </c>
      <c r="I18490" s="18" t="s">
        <v>58</v>
      </c>
      <c r="J18490" s="18">
        <v>21</v>
      </c>
      <c r="K18490" s="23">
        <f>TrtEthnicity[[#This Row],[FIRST_TREATMENTS]]*(21/TrtEthnicity[[#This Row],[WD]])</f>
        <v>60</v>
      </c>
    </row>
    <row r="18491" spans="1:11" x14ac:dyDescent="0.25">
      <c r="A18491" s="18">
        <v>147</v>
      </c>
      <c r="B18491" s="18">
        <v>201803</v>
      </c>
      <c r="C18491" s="18" t="s">
        <v>12</v>
      </c>
      <c r="D18491" s="18">
        <v>2018</v>
      </c>
      <c r="E18491" s="18" t="s">
        <v>113</v>
      </c>
      <c r="F18491" s="18" t="s">
        <v>113</v>
      </c>
      <c r="G18491" s="18" t="s">
        <v>158</v>
      </c>
      <c r="H18491" s="18" t="s">
        <v>158</v>
      </c>
      <c r="I18491" s="18" t="s">
        <v>54</v>
      </c>
      <c r="J18491" s="18">
        <v>21</v>
      </c>
      <c r="K18491" s="23">
        <f>TrtEthnicity[[#This Row],[FIRST_TREATMENTS]]*(21/TrtEthnicity[[#This Row],[WD]])</f>
        <v>147</v>
      </c>
    </row>
    <row r="18492" spans="1:11" x14ac:dyDescent="0.25">
      <c r="A18492" s="18">
        <v>151</v>
      </c>
      <c r="B18492" s="18">
        <v>201803</v>
      </c>
      <c r="C18492" s="18" t="s">
        <v>12</v>
      </c>
      <c r="D18492" s="18">
        <v>2018</v>
      </c>
      <c r="E18492" s="18" t="s">
        <v>113</v>
      </c>
      <c r="F18492" s="18" t="s">
        <v>113</v>
      </c>
      <c r="G18492" s="18" t="s">
        <v>158</v>
      </c>
      <c r="H18492" s="18" t="s">
        <v>158</v>
      </c>
      <c r="I18492" s="18" t="s">
        <v>56</v>
      </c>
      <c r="J18492" s="18">
        <v>21</v>
      </c>
      <c r="K18492" s="23">
        <f>TrtEthnicity[[#This Row],[FIRST_TREATMENTS]]*(21/TrtEthnicity[[#This Row],[WD]])</f>
        <v>151</v>
      </c>
    </row>
    <row r="18493" spans="1:11" x14ac:dyDescent="0.25">
      <c r="A18493" s="18">
        <v>102</v>
      </c>
      <c r="B18493" s="18">
        <v>201803</v>
      </c>
      <c r="C18493" s="18" t="s">
        <v>12</v>
      </c>
      <c r="D18493" s="18">
        <v>2018</v>
      </c>
      <c r="E18493" s="18" t="s">
        <v>113</v>
      </c>
      <c r="F18493" s="18" t="s">
        <v>113</v>
      </c>
      <c r="G18493" s="18" t="s">
        <v>158</v>
      </c>
      <c r="H18493" s="18" t="s">
        <v>158</v>
      </c>
      <c r="I18493" s="18" t="s">
        <v>53</v>
      </c>
      <c r="J18493" s="18">
        <v>21</v>
      </c>
      <c r="K18493" s="23">
        <f>TrtEthnicity[[#This Row],[FIRST_TREATMENTS]]*(21/TrtEthnicity[[#This Row],[WD]])</f>
        <v>102</v>
      </c>
    </row>
    <row r="18494" spans="1:11" x14ac:dyDescent="0.25">
      <c r="A18494" s="18">
        <v>118</v>
      </c>
      <c r="B18494" s="18">
        <v>201803</v>
      </c>
      <c r="C18494" s="18" t="s">
        <v>12</v>
      </c>
      <c r="D18494" s="18">
        <v>2018</v>
      </c>
      <c r="E18494" s="18" t="s">
        <v>113</v>
      </c>
      <c r="F18494" s="18" t="s">
        <v>113</v>
      </c>
      <c r="G18494" s="18" t="s">
        <v>158</v>
      </c>
      <c r="H18494" s="18" t="s">
        <v>158</v>
      </c>
      <c r="I18494" s="18" t="s">
        <v>57</v>
      </c>
      <c r="J18494" s="18">
        <v>21</v>
      </c>
      <c r="K18494" s="23">
        <f>TrtEthnicity[[#This Row],[FIRST_TREATMENTS]]*(21/TrtEthnicity[[#This Row],[WD]])</f>
        <v>118</v>
      </c>
    </row>
    <row r="18495" spans="1:11" x14ac:dyDescent="0.25">
      <c r="A18495" s="18">
        <v>78</v>
      </c>
      <c r="B18495" s="18">
        <v>201803</v>
      </c>
      <c r="C18495" s="18" t="s">
        <v>12</v>
      </c>
      <c r="D18495" s="18">
        <v>2018</v>
      </c>
      <c r="E18495" s="18" t="s">
        <v>113</v>
      </c>
      <c r="F18495" s="18" t="s">
        <v>113</v>
      </c>
      <c r="G18495" s="18" t="s">
        <v>158</v>
      </c>
      <c r="H18495" s="18" t="s">
        <v>158</v>
      </c>
      <c r="I18495" s="18" t="s">
        <v>59</v>
      </c>
      <c r="J18495" s="18">
        <v>21</v>
      </c>
      <c r="K18495" s="23">
        <f>TrtEthnicity[[#This Row],[FIRST_TREATMENTS]]*(21/TrtEthnicity[[#This Row],[WD]])</f>
        <v>78</v>
      </c>
    </row>
    <row r="18496" spans="1:11" x14ac:dyDescent="0.25">
      <c r="A18496" s="18">
        <v>69</v>
      </c>
      <c r="B18496" s="18">
        <v>201803</v>
      </c>
      <c r="C18496" s="18" t="s">
        <v>12</v>
      </c>
      <c r="D18496" s="18">
        <v>2018</v>
      </c>
      <c r="E18496" s="18" t="s">
        <v>113</v>
      </c>
      <c r="F18496" s="18" t="s">
        <v>113</v>
      </c>
      <c r="G18496" s="18" t="s">
        <v>158</v>
      </c>
      <c r="H18496" s="18" t="s">
        <v>158</v>
      </c>
      <c r="I18496" s="18" t="s">
        <v>55</v>
      </c>
      <c r="J18496" s="18">
        <v>21</v>
      </c>
      <c r="K18496" s="23">
        <f>TrtEthnicity[[#This Row],[FIRST_TREATMENTS]]*(21/TrtEthnicity[[#This Row],[WD]])</f>
        <v>69</v>
      </c>
    </row>
    <row r="18497" spans="1:11" x14ac:dyDescent="0.25">
      <c r="A18497" s="18">
        <v>12</v>
      </c>
      <c r="B18497" s="18">
        <v>201803</v>
      </c>
      <c r="C18497" s="18" t="s">
        <v>12</v>
      </c>
      <c r="D18497" s="18">
        <v>2018</v>
      </c>
      <c r="E18497" s="18" t="s">
        <v>113</v>
      </c>
      <c r="F18497" s="18" t="s">
        <v>113</v>
      </c>
      <c r="G18497" s="18" t="s">
        <v>181</v>
      </c>
      <c r="H18497" s="18" t="s">
        <v>103</v>
      </c>
      <c r="I18497" s="18" t="s">
        <v>58</v>
      </c>
      <c r="J18497" s="18">
        <v>21</v>
      </c>
      <c r="K18497" s="23">
        <f>TrtEthnicity[[#This Row],[FIRST_TREATMENTS]]*(21/TrtEthnicity[[#This Row],[WD]])</f>
        <v>12</v>
      </c>
    </row>
    <row r="18498" spans="1:11" x14ac:dyDescent="0.25">
      <c r="A18498" s="18">
        <v>4</v>
      </c>
      <c r="B18498" s="18">
        <v>201803</v>
      </c>
      <c r="C18498" s="18" t="s">
        <v>12</v>
      </c>
      <c r="D18498" s="18">
        <v>2018</v>
      </c>
      <c r="E18498" s="18" t="s">
        <v>113</v>
      </c>
      <c r="F18498" s="18" t="s">
        <v>113</v>
      </c>
      <c r="G18498" s="18" t="s">
        <v>181</v>
      </c>
      <c r="H18498" s="18" t="s">
        <v>103</v>
      </c>
      <c r="I18498" s="18" t="s">
        <v>54</v>
      </c>
      <c r="J18498" s="18">
        <v>21</v>
      </c>
      <c r="K18498" s="23">
        <f>TrtEthnicity[[#This Row],[FIRST_TREATMENTS]]*(21/TrtEthnicity[[#This Row],[WD]])</f>
        <v>4</v>
      </c>
    </row>
    <row r="18499" spans="1:11" x14ac:dyDescent="0.25">
      <c r="A18499" s="18">
        <v>6</v>
      </c>
      <c r="B18499" s="18">
        <v>201803</v>
      </c>
      <c r="C18499" s="18" t="s">
        <v>12</v>
      </c>
      <c r="D18499" s="18">
        <v>2018</v>
      </c>
      <c r="E18499" s="18" t="s">
        <v>113</v>
      </c>
      <c r="F18499" s="18" t="s">
        <v>113</v>
      </c>
      <c r="G18499" s="18" t="s">
        <v>181</v>
      </c>
      <c r="H18499" s="18" t="s">
        <v>103</v>
      </c>
      <c r="I18499" s="18" t="s">
        <v>56</v>
      </c>
      <c r="J18499" s="18">
        <v>21</v>
      </c>
      <c r="K18499" s="23">
        <f>TrtEthnicity[[#This Row],[FIRST_TREATMENTS]]*(21/TrtEthnicity[[#This Row],[WD]])</f>
        <v>6</v>
      </c>
    </row>
    <row r="18500" spans="1:11" x14ac:dyDescent="0.25">
      <c r="A18500" s="18">
        <v>2</v>
      </c>
      <c r="B18500" s="18">
        <v>201803</v>
      </c>
      <c r="C18500" s="18" t="s">
        <v>12</v>
      </c>
      <c r="D18500" s="18">
        <v>2018</v>
      </c>
      <c r="E18500" s="18" t="s">
        <v>113</v>
      </c>
      <c r="F18500" s="18" t="s">
        <v>113</v>
      </c>
      <c r="G18500" s="18" t="s">
        <v>181</v>
      </c>
      <c r="H18500" s="18" t="s">
        <v>103</v>
      </c>
      <c r="I18500" s="18" t="s">
        <v>53</v>
      </c>
      <c r="J18500" s="18">
        <v>21</v>
      </c>
      <c r="K18500" s="23">
        <f>TrtEthnicity[[#This Row],[FIRST_TREATMENTS]]*(21/TrtEthnicity[[#This Row],[WD]])</f>
        <v>2</v>
      </c>
    </row>
    <row r="18501" spans="1:11" x14ac:dyDescent="0.25">
      <c r="A18501" s="18">
        <v>9</v>
      </c>
      <c r="B18501" s="18">
        <v>201803</v>
      </c>
      <c r="C18501" s="18" t="s">
        <v>12</v>
      </c>
      <c r="D18501" s="18">
        <v>2018</v>
      </c>
      <c r="E18501" s="18" t="s">
        <v>113</v>
      </c>
      <c r="F18501" s="18" t="s">
        <v>113</v>
      </c>
      <c r="G18501" s="18" t="s">
        <v>181</v>
      </c>
      <c r="H18501" s="18" t="s">
        <v>103</v>
      </c>
      <c r="I18501" s="18" t="s">
        <v>57</v>
      </c>
      <c r="J18501" s="18">
        <v>21</v>
      </c>
      <c r="K18501" s="23">
        <f>TrtEthnicity[[#This Row],[FIRST_TREATMENTS]]*(21/TrtEthnicity[[#This Row],[WD]])</f>
        <v>9</v>
      </c>
    </row>
    <row r="18502" spans="1:11" x14ac:dyDescent="0.25">
      <c r="A18502" s="18">
        <v>1</v>
      </c>
      <c r="B18502" s="18">
        <v>201803</v>
      </c>
      <c r="C18502" s="18" t="s">
        <v>12</v>
      </c>
      <c r="D18502" s="18">
        <v>2018</v>
      </c>
      <c r="E18502" s="18" t="s">
        <v>113</v>
      </c>
      <c r="F18502" s="18" t="s">
        <v>113</v>
      </c>
      <c r="G18502" s="18" t="s">
        <v>181</v>
      </c>
      <c r="H18502" s="18" t="s">
        <v>103</v>
      </c>
      <c r="I18502" s="18" t="s">
        <v>59</v>
      </c>
      <c r="J18502" s="18">
        <v>21</v>
      </c>
      <c r="K18502" s="23">
        <f>TrtEthnicity[[#This Row],[FIRST_TREATMENTS]]*(21/TrtEthnicity[[#This Row],[WD]])</f>
        <v>1</v>
      </c>
    </row>
    <row r="18503" spans="1:11" x14ac:dyDescent="0.25">
      <c r="A18503" s="18">
        <v>6</v>
      </c>
      <c r="B18503" s="18">
        <v>201803</v>
      </c>
      <c r="C18503" s="18" t="s">
        <v>12</v>
      </c>
      <c r="D18503" s="18">
        <v>2018</v>
      </c>
      <c r="E18503" s="18" t="s">
        <v>113</v>
      </c>
      <c r="F18503" s="18" t="s">
        <v>113</v>
      </c>
      <c r="G18503" s="18" t="s">
        <v>181</v>
      </c>
      <c r="H18503" s="18" t="s">
        <v>103</v>
      </c>
      <c r="I18503" s="18" t="s">
        <v>55</v>
      </c>
      <c r="J18503" s="18">
        <v>21</v>
      </c>
      <c r="K18503" s="23">
        <f>TrtEthnicity[[#This Row],[FIRST_TREATMENTS]]*(21/TrtEthnicity[[#This Row],[WD]])</f>
        <v>6</v>
      </c>
    </row>
    <row r="18504" spans="1:11" x14ac:dyDescent="0.25">
      <c r="A18504" s="18">
        <v>1</v>
      </c>
      <c r="B18504" s="18">
        <v>201803</v>
      </c>
      <c r="C18504" s="18" t="s">
        <v>12</v>
      </c>
      <c r="D18504" s="18">
        <v>2018</v>
      </c>
      <c r="E18504" s="18" t="s">
        <v>5</v>
      </c>
      <c r="F18504" s="18" t="s">
        <v>5</v>
      </c>
      <c r="G18504" s="18" t="s">
        <v>99</v>
      </c>
      <c r="H18504" s="18" t="s">
        <v>180</v>
      </c>
      <c r="I18504" s="18" t="s">
        <v>59</v>
      </c>
      <c r="J18504" s="18">
        <v>21</v>
      </c>
      <c r="K18504" s="23">
        <f>TrtEthnicity[[#This Row],[FIRST_TREATMENTS]]*(21/TrtEthnicity[[#This Row],[WD]])</f>
        <v>1</v>
      </c>
    </row>
    <row r="18505" spans="1:11" x14ac:dyDescent="0.25">
      <c r="A18505" s="18">
        <v>4</v>
      </c>
      <c r="B18505" s="18">
        <v>201803</v>
      </c>
      <c r="C18505" s="18" t="s">
        <v>12</v>
      </c>
      <c r="D18505" s="18">
        <v>2018</v>
      </c>
      <c r="E18505" s="18" t="s">
        <v>5</v>
      </c>
      <c r="F18505" s="18" t="s">
        <v>5</v>
      </c>
      <c r="G18505" s="18" t="s">
        <v>99</v>
      </c>
      <c r="H18505" s="18" t="s">
        <v>180</v>
      </c>
      <c r="I18505" s="18" t="s">
        <v>57</v>
      </c>
      <c r="J18505" s="18">
        <v>21</v>
      </c>
      <c r="K18505" s="23">
        <f>TrtEthnicity[[#This Row],[FIRST_TREATMENTS]]*(21/TrtEthnicity[[#This Row],[WD]])</f>
        <v>4</v>
      </c>
    </row>
    <row r="18506" spans="1:11" x14ac:dyDescent="0.25">
      <c r="A18506" s="18">
        <v>26</v>
      </c>
      <c r="B18506" s="18">
        <v>201803</v>
      </c>
      <c r="C18506" s="18" t="s">
        <v>12</v>
      </c>
      <c r="D18506" s="18">
        <v>2018</v>
      </c>
      <c r="E18506" s="18" t="s">
        <v>5</v>
      </c>
      <c r="F18506" s="18" t="s">
        <v>5</v>
      </c>
      <c r="G18506" s="18" t="s">
        <v>99</v>
      </c>
      <c r="H18506" s="18" t="s">
        <v>180</v>
      </c>
      <c r="I18506" s="18" t="s">
        <v>58</v>
      </c>
      <c r="J18506" s="18">
        <v>21</v>
      </c>
      <c r="K18506" s="23">
        <f>TrtEthnicity[[#This Row],[FIRST_TREATMENTS]]*(21/TrtEthnicity[[#This Row],[WD]])</f>
        <v>26</v>
      </c>
    </row>
    <row r="18507" spans="1:11" x14ac:dyDescent="0.25">
      <c r="A18507" s="18">
        <v>6</v>
      </c>
      <c r="B18507" s="18">
        <v>201803</v>
      </c>
      <c r="C18507" s="18" t="s">
        <v>12</v>
      </c>
      <c r="D18507" s="18">
        <v>2018</v>
      </c>
      <c r="E18507" s="18" t="s">
        <v>5</v>
      </c>
      <c r="F18507" s="18" t="s">
        <v>5</v>
      </c>
      <c r="G18507" s="18" t="s">
        <v>99</v>
      </c>
      <c r="H18507" s="18" t="s">
        <v>180</v>
      </c>
      <c r="I18507" s="18" t="s">
        <v>54</v>
      </c>
      <c r="J18507" s="18">
        <v>21</v>
      </c>
      <c r="K18507" s="23">
        <f>TrtEthnicity[[#This Row],[FIRST_TREATMENTS]]*(21/TrtEthnicity[[#This Row],[WD]])</f>
        <v>6</v>
      </c>
    </row>
    <row r="18508" spans="1:11" x14ac:dyDescent="0.25">
      <c r="A18508" s="18">
        <v>4</v>
      </c>
      <c r="B18508" s="18">
        <v>201803</v>
      </c>
      <c r="C18508" s="18" t="s">
        <v>12</v>
      </c>
      <c r="D18508" s="18">
        <v>2018</v>
      </c>
      <c r="E18508" s="18" t="s">
        <v>5</v>
      </c>
      <c r="F18508" s="18" t="s">
        <v>5</v>
      </c>
      <c r="G18508" s="18" t="s">
        <v>99</v>
      </c>
      <c r="H18508" s="18" t="s">
        <v>180</v>
      </c>
      <c r="I18508" s="18" t="s">
        <v>56</v>
      </c>
      <c r="J18508" s="18">
        <v>21</v>
      </c>
      <c r="K18508" s="23">
        <f>TrtEthnicity[[#This Row],[FIRST_TREATMENTS]]*(21/TrtEthnicity[[#This Row],[WD]])</f>
        <v>4</v>
      </c>
    </row>
    <row r="18509" spans="1:11" x14ac:dyDescent="0.25">
      <c r="A18509" s="18">
        <v>3</v>
      </c>
      <c r="B18509" s="18">
        <v>201803</v>
      </c>
      <c r="C18509" s="18" t="s">
        <v>12</v>
      </c>
      <c r="D18509" s="18">
        <v>2018</v>
      </c>
      <c r="E18509" s="18" t="s">
        <v>5</v>
      </c>
      <c r="F18509" s="18" t="s">
        <v>5</v>
      </c>
      <c r="G18509" s="18" t="s">
        <v>99</v>
      </c>
      <c r="H18509" s="18" t="s">
        <v>180</v>
      </c>
      <c r="I18509" s="18" t="s">
        <v>53</v>
      </c>
      <c r="J18509" s="18">
        <v>21</v>
      </c>
      <c r="K18509" s="23">
        <f>TrtEthnicity[[#This Row],[FIRST_TREATMENTS]]*(21/TrtEthnicity[[#This Row],[WD]])</f>
        <v>3</v>
      </c>
    </row>
    <row r="18510" spans="1:11" x14ac:dyDescent="0.25">
      <c r="A18510" s="18">
        <v>4</v>
      </c>
      <c r="B18510" s="18">
        <v>201803</v>
      </c>
      <c r="C18510" s="18" t="s">
        <v>12</v>
      </c>
      <c r="D18510" s="18">
        <v>2018</v>
      </c>
      <c r="E18510" s="18" t="s">
        <v>5</v>
      </c>
      <c r="F18510" s="18" t="s">
        <v>5</v>
      </c>
      <c r="G18510" s="18" t="s">
        <v>99</v>
      </c>
      <c r="H18510" s="18" t="s">
        <v>180</v>
      </c>
      <c r="I18510" s="18" t="s">
        <v>55</v>
      </c>
      <c r="J18510" s="18">
        <v>21</v>
      </c>
      <c r="K18510" s="23">
        <f>TrtEthnicity[[#This Row],[FIRST_TREATMENTS]]*(21/TrtEthnicity[[#This Row],[WD]])</f>
        <v>4</v>
      </c>
    </row>
    <row r="18511" spans="1:11" x14ac:dyDescent="0.25">
      <c r="A18511" s="18">
        <v>2</v>
      </c>
      <c r="B18511" s="18">
        <v>201803</v>
      </c>
      <c r="C18511" s="18" t="s">
        <v>12</v>
      </c>
      <c r="D18511" s="18">
        <v>2018</v>
      </c>
      <c r="E18511" s="18" t="s">
        <v>5</v>
      </c>
      <c r="F18511" s="18" t="s">
        <v>5</v>
      </c>
      <c r="G18511" s="18" t="s">
        <v>100</v>
      </c>
      <c r="H18511" s="18" t="s">
        <v>180</v>
      </c>
      <c r="I18511" s="18" t="s">
        <v>59</v>
      </c>
      <c r="J18511" s="18">
        <v>21</v>
      </c>
      <c r="K18511" s="23">
        <f>TrtEthnicity[[#This Row],[FIRST_TREATMENTS]]*(21/TrtEthnicity[[#This Row],[WD]])</f>
        <v>2</v>
      </c>
    </row>
    <row r="18512" spans="1:11" x14ac:dyDescent="0.25">
      <c r="A18512" s="18">
        <v>1</v>
      </c>
      <c r="B18512" s="18">
        <v>201803</v>
      </c>
      <c r="C18512" s="18" t="s">
        <v>12</v>
      </c>
      <c r="D18512" s="18">
        <v>2018</v>
      </c>
      <c r="E18512" s="18" t="s">
        <v>5</v>
      </c>
      <c r="F18512" s="18" t="s">
        <v>5</v>
      </c>
      <c r="G18512" s="18" t="s">
        <v>100</v>
      </c>
      <c r="H18512" s="18" t="s">
        <v>180</v>
      </c>
      <c r="I18512" s="18" t="s">
        <v>53</v>
      </c>
      <c r="J18512" s="18">
        <v>21</v>
      </c>
      <c r="K18512" s="23">
        <f>TrtEthnicity[[#This Row],[FIRST_TREATMENTS]]*(21/TrtEthnicity[[#This Row],[WD]])</f>
        <v>1</v>
      </c>
    </row>
    <row r="18513" spans="1:11" x14ac:dyDescent="0.25">
      <c r="A18513" s="18">
        <v>2</v>
      </c>
      <c r="B18513" s="18">
        <v>201803</v>
      </c>
      <c r="C18513" s="18" t="s">
        <v>12</v>
      </c>
      <c r="D18513" s="18">
        <v>2018</v>
      </c>
      <c r="E18513" s="18" t="s">
        <v>5</v>
      </c>
      <c r="F18513" s="18" t="s">
        <v>5</v>
      </c>
      <c r="G18513" s="18" t="s">
        <v>100</v>
      </c>
      <c r="H18513" s="18" t="s">
        <v>180</v>
      </c>
      <c r="I18513" s="18" t="s">
        <v>56</v>
      </c>
      <c r="J18513" s="18">
        <v>21</v>
      </c>
      <c r="K18513" s="23">
        <f>TrtEthnicity[[#This Row],[FIRST_TREATMENTS]]*(21/TrtEthnicity[[#This Row],[WD]])</f>
        <v>2</v>
      </c>
    </row>
    <row r="18514" spans="1:11" x14ac:dyDescent="0.25">
      <c r="A18514" s="18">
        <v>9</v>
      </c>
      <c r="B18514" s="18">
        <v>201803</v>
      </c>
      <c r="C18514" s="18" t="s">
        <v>12</v>
      </c>
      <c r="D18514" s="18">
        <v>2018</v>
      </c>
      <c r="E18514" s="18" t="s">
        <v>5</v>
      </c>
      <c r="F18514" s="18" t="s">
        <v>5</v>
      </c>
      <c r="G18514" s="18" t="s">
        <v>100</v>
      </c>
      <c r="H18514" s="18" t="s">
        <v>180</v>
      </c>
      <c r="I18514" s="18" t="s">
        <v>54</v>
      </c>
      <c r="J18514" s="18">
        <v>21</v>
      </c>
      <c r="K18514" s="23">
        <f>TrtEthnicity[[#This Row],[FIRST_TREATMENTS]]*(21/TrtEthnicity[[#This Row],[WD]])</f>
        <v>9</v>
      </c>
    </row>
    <row r="18515" spans="1:11" x14ac:dyDescent="0.25">
      <c r="A18515" s="18">
        <v>27</v>
      </c>
      <c r="B18515" s="18">
        <v>201803</v>
      </c>
      <c r="C18515" s="18" t="s">
        <v>12</v>
      </c>
      <c r="D18515" s="18">
        <v>2018</v>
      </c>
      <c r="E18515" s="18" t="s">
        <v>5</v>
      </c>
      <c r="F18515" s="18" t="s">
        <v>5</v>
      </c>
      <c r="G18515" s="18" t="s">
        <v>100</v>
      </c>
      <c r="H18515" s="18" t="s">
        <v>180</v>
      </c>
      <c r="I18515" s="18" t="s">
        <v>58</v>
      </c>
      <c r="J18515" s="18">
        <v>21</v>
      </c>
      <c r="K18515" s="23">
        <f>TrtEthnicity[[#This Row],[FIRST_TREATMENTS]]*(21/TrtEthnicity[[#This Row],[WD]])</f>
        <v>27</v>
      </c>
    </row>
    <row r="18516" spans="1:11" x14ac:dyDescent="0.25">
      <c r="A18516" s="18">
        <v>4</v>
      </c>
      <c r="B18516" s="18">
        <v>201803</v>
      </c>
      <c r="C18516" s="18" t="s">
        <v>12</v>
      </c>
      <c r="D18516" s="18">
        <v>2018</v>
      </c>
      <c r="E18516" s="18" t="s">
        <v>5</v>
      </c>
      <c r="F18516" s="18" t="s">
        <v>5</v>
      </c>
      <c r="G18516" s="18" t="s">
        <v>100</v>
      </c>
      <c r="H18516" s="18" t="s">
        <v>180</v>
      </c>
      <c r="I18516" s="18" t="s">
        <v>55</v>
      </c>
      <c r="J18516" s="18">
        <v>21</v>
      </c>
      <c r="K18516" s="23">
        <f>TrtEthnicity[[#This Row],[FIRST_TREATMENTS]]*(21/TrtEthnicity[[#This Row],[WD]])</f>
        <v>4</v>
      </c>
    </row>
    <row r="18517" spans="1:11" x14ac:dyDescent="0.25">
      <c r="A18517" s="18">
        <v>4</v>
      </c>
      <c r="B18517" s="18">
        <v>201803</v>
      </c>
      <c r="C18517" s="18" t="s">
        <v>12</v>
      </c>
      <c r="D18517" s="18">
        <v>2018</v>
      </c>
      <c r="E18517" s="18" t="s">
        <v>5</v>
      </c>
      <c r="F18517" s="18" t="s">
        <v>5</v>
      </c>
      <c r="G18517" s="18" t="s">
        <v>100</v>
      </c>
      <c r="H18517" s="18" t="s">
        <v>180</v>
      </c>
      <c r="I18517" s="18" t="s">
        <v>57</v>
      </c>
      <c r="J18517" s="18">
        <v>21</v>
      </c>
      <c r="K18517" s="23">
        <f>TrtEthnicity[[#This Row],[FIRST_TREATMENTS]]*(21/TrtEthnicity[[#This Row],[WD]])</f>
        <v>4</v>
      </c>
    </row>
    <row r="18518" spans="1:11" x14ac:dyDescent="0.25">
      <c r="A18518" s="18">
        <v>2</v>
      </c>
      <c r="B18518" s="18">
        <v>201803</v>
      </c>
      <c r="C18518" s="18" t="s">
        <v>12</v>
      </c>
      <c r="D18518" s="18">
        <v>2018</v>
      </c>
      <c r="E18518" s="18" t="s">
        <v>5</v>
      </c>
      <c r="F18518" s="18" t="s">
        <v>5</v>
      </c>
      <c r="G18518" s="18" t="s">
        <v>101</v>
      </c>
      <c r="H18518" s="18" t="s">
        <v>180</v>
      </c>
      <c r="I18518" s="18" t="s">
        <v>58</v>
      </c>
      <c r="J18518" s="18">
        <v>21</v>
      </c>
      <c r="K18518" s="23">
        <f>TrtEthnicity[[#This Row],[FIRST_TREATMENTS]]*(21/TrtEthnicity[[#This Row],[WD]])</f>
        <v>2</v>
      </c>
    </row>
    <row r="18519" spans="1:11" x14ac:dyDescent="0.25">
      <c r="A18519" s="18">
        <v>1</v>
      </c>
      <c r="B18519" s="18">
        <v>201803</v>
      </c>
      <c r="C18519" s="18" t="s">
        <v>12</v>
      </c>
      <c r="D18519" s="18">
        <v>2018</v>
      </c>
      <c r="E18519" s="18" t="s">
        <v>5</v>
      </c>
      <c r="F18519" s="18" t="s">
        <v>5</v>
      </c>
      <c r="G18519" s="18" t="s">
        <v>101</v>
      </c>
      <c r="H18519" s="18" t="s">
        <v>180</v>
      </c>
      <c r="I18519" s="18" t="s">
        <v>54</v>
      </c>
      <c r="J18519" s="18">
        <v>21</v>
      </c>
      <c r="K18519" s="23">
        <f>TrtEthnicity[[#This Row],[FIRST_TREATMENTS]]*(21/TrtEthnicity[[#This Row],[WD]])</f>
        <v>1</v>
      </c>
    </row>
    <row r="18520" spans="1:11" x14ac:dyDescent="0.25">
      <c r="A18520" s="18">
        <v>2</v>
      </c>
      <c r="B18520" s="18">
        <v>201803</v>
      </c>
      <c r="C18520" s="18" t="s">
        <v>12</v>
      </c>
      <c r="D18520" s="18">
        <v>2018</v>
      </c>
      <c r="E18520" s="18" t="s">
        <v>5</v>
      </c>
      <c r="F18520" s="18" t="s">
        <v>5</v>
      </c>
      <c r="G18520" s="18" t="s">
        <v>101</v>
      </c>
      <c r="H18520" s="18" t="s">
        <v>180</v>
      </c>
      <c r="I18520" s="18" t="s">
        <v>57</v>
      </c>
      <c r="J18520" s="18">
        <v>21</v>
      </c>
      <c r="K18520" s="23">
        <f>TrtEthnicity[[#This Row],[FIRST_TREATMENTS]]*(21/TrtEthnicity[[#This Row],[WD]])</f>
        <v>2</v>
      </c>
    </row>
    <row r="18521" spans="1:11" x14ac:dyDescent="0.25">
      <c r="A18521" s="18">
        <v>2</v>
      </c>
      <c r="B18521" s="18">
        <v>201803</v>
      </c>
      <c r="C18521" s="18" t="s">
        <v>12</v>
      </c>
      <c r="D18521" s="18">
        <v>2018</v>
      </c>
      <c r="E18521" s="18" t="s">
        <v>5</v>
      </c>
      <c r="F18521" s="18" t="s">
        <v>5</v>
      </c>
      <c r="G18521" s="18" t="s">
        <v>101</v>
      </c>
      <c r="H18521" s="18" t="s">
        <v>180</v>
      </c>
      <c r="I18521" s="18" t="s">
        <v>53</v>
      </c>
      <c r="J18521" s="18">
        <v>21</v>
      </c>
      <c r="K18521" s="23">
        <f>TrtEthnicity[[#This Row],[FIRST_TREATMENTS]]*(21/TrtEthnicity[[#This Row],[WD]])</f>
        <v>2</v>
      </c>
    </row>
    <row r="18522" spans="1:11" x14ac:dyDescent="0.25">
      <c r="A18522" s="18">
        <v>1</v>
      </c>
      <c r="B18522" s="18">
        <v>201803</v>
      </c>
      <c r="C18522" s="18" t="s">
        <v>12</v>
      </c>
      <c r="D18522" s="18">
        <v>2018</v>
      </c>
      <c r="E18522" s="18" t="s">
        <v>5</v>
      </c>
      <c r="F18522" s="18" t="s">
        <v>5</v>
      </c>
      <c r="G18522" s="18" t="s">
        <v>101</v>
      </c>
      <c r="H18522" s="18" t="s">
        <v>180</v>
      </c>
      <c r="I18522" s="18" t="s">
        <v>56</v>
      </c>
      <c r="J18522" s="18">
        <v>21</v>
      </c>
      <c r="K18522" s="23">
        <f>TrtEthnicity[[#This Row],[FIRST_TREATMENTS]]*(21/TrtEthnicity[[#This Row],[WD]])</f>
        <v>1</v>
      </c>
    </row>
    <row r="18523" spans="1:11" x14ac:dyDescent="0.25">
      <c r="A18523" s="18">
        <v>17</v>
      </c>
      <c r="B18523" s="18">
        <v>201803</v>
      </c>
      <c r="C18523" s="18" t="s">
        <v>12</v>
      </c>
      <c r="D18523" s="18">
        <v>2018</v>
      </c>
      <c r="E18523" s="18" t="s">
        <v>5</v>
      </c>
      <c r="F18523" s="18" t="s">
        <v>5</v>
      </c>
      <c r="G18523" s="18" t="s">
        <v>102</v>
      </c>
      <c r="H18523" s="18" t="s">
        <v>180</v>
      </c>
      <c r="I18523" s="18" t="s">
        <v>58</v>
      </c>
      <c r="J18523" s="18">
        <v>21</v>
      </c>
      <c r="K18523" s="23">
        <f>TrtEthnicity[[#This Row],[FIRST_TREATMENTS]]*(21/TrtEthnicity[[#This Row],[WD]])</f>
        <v>17</v>
      </c>
    </row>
    <row r="18524" spans="1:11" x14ac:dyDescent="0.25">
      <c r="A18524" s="18">
        <v>2</v>
      </c>
      <c r="B18524" s="18">
        <v>201803</v>
      </c>
      <c r="C18524" s="18" t="s">
        <v>12</v>
      </c>
      <c r="D18524" s="18">
        <v>2018</v>
      </c>
      <c r="E18524" s="18" t="s">
        <v>5</v>
      </c>
      <c r="F18524" s="18" t="s">
        <v>5</v>
      </c>
      <c r="G18524" s="18" t="s">
        <v>102</v>
      </c>
      <c r="H18524" s="18" t="s">
        <v>180</v>
      </c>
      <c r="I18524" s="18" t="s">
        <v>55</v>
      </c>
      <c r="J18524" s="18">
        <v>21</v>
      </c>
      <c r="K18524" s="23">
        <f>TrtEthnicity[[#This Row],[FIRST_TREATMENTS]]*(21/TrtEthnicity[[#This Row],[WD]])</f>
        <v>2</v>
      </c>
    </row>
    <row r="18525" spans="1:11" x14ac:dyDescent="0.25">
      <c r="A18525" s="18">
        <v>1</v>
      </c>
      <c r="B18525" s="18">
        <v>201803</v>
      </c>
      <c r="C18525" s="18" t="s">
        <v>12</v>
      </c>
      <c r="D18525" s="18">
        <v>2018</v>
      </c>
      <c r="E18525" s="18" t="s">
        <v>5</v>
      </c>
      <c r="F18525" s="18" t="s">
        <v>5</v>
      </c>
      <c r="G18525" s="18" t="s">
        <v>102</v>
      </c>
      <c r="H18525" s="18" t="s">
        <v>180</v>
      </c>
      <c r="I18525" s="18" t="s">
        <v>59</v>
      </c>
      <c r="J18525" s="18">
        <v>21</v>
      </c>
      <c r="K18525" s="23">
        <f>TrtEthnicity[[#This Row],[FIRST_TREATMENTS]]*(21/TrtEthnicity[[#This Row],[WD]])</f>
        <v>1</v>
      </c>
    </row>
    <row r="18526" spans="1:11" x14ac:dyDescent="0.25">
      <c r="A18526" s="18">
        <v>4</v>
      </c>
      <c r="B18526" s="18">
        <v>201803</v>
      </c>
      <c r="C18526" s="18" t="s">
        <v>12</v>
      </c>
      <c r="D18526" s="18">
        <v>2018</v>
      </c>
      <c r="E18526" s="18" t="s">
        <v>5</v>
      </c>
      <c r="F18526" s="18" t="s">
        <v>5</v>
      </c>
      <c r="G18526" s="18" t="s">
        <v>102</v>
      </c>
      <c r="H18526" s="18" t="s">
        <v>180</v>
      </c>
      <c r="I18526" s="18" t="s">
        <v>57</v>
      </c>
      <c r="J18526" s="18">
        <v>21</v>
      </c>
      <c r="K18526" s="23">
        <f>TrtEthnicity[[#This Row],[FIRST_TREATMENTS]]*(21/TrtEthnicity[[#This Row],[WD]])</f>
        <v>4</v>
      </c>
    </row>
    <row r="18527" spans="1:11" x14ac:dyDescent="0.25">
      <c r="A18527" s="18">
        <v>1</v>
      </c>
      <c r="B18527" s="18">
        <v>201803</v>
      </c>
      <c r="C18527" s="18" t="s">
        <v>12</v>
      </c>
      <c r="D18527" s="18">
        <v>2018</v>
      </c>
      <c r="E18527" s="18" t="s">
        <v>5</v>
      </c>
      <c r="F18527" s="18" t="s">
        <v>5</v>
      </c>
      <c r="G18527" s="18" t="s">
        <v>102</v>
      </c>
      <c r="H18527" s="18" t="s">
        <v>180</v>
      </c>
      <c r="I18527" s="18" t="s">
        <v>53</v>
      </c>
      <c r="J18527" s="18">
        <v>21</v>
      </c>
      <c r="K18527" s="23">
        <f>TrtEthnicity[[#This Row],[FIRST_TREATMENTS]]*(21/TrtEthnicity[[#This Row],[WD]])</f>
        <v>1</v>
      </c>
    </row>
    <row r="18528" spans="1:11" x14ac:dyDescent="0.25">
      <c r="A18528" s="18">
        <v>1</v>
      </c>
      <c r="B18528" s="18">
        <v>201803</v>
      </c>
      <c r="C18528" s="18" t="s">
        <v>12</v>
      </c>
      <c r="D18528" s="18">
        <v>2018</v>
      </c>
      <c r="E18528" s="18" t="s">
        <v>5</v>
      </c>
      <c r="F18528" s="18" t="s">
        <v>5</v>
      </c>
      <c r="G18528" s="18" t="s">
        <v>102</v>
      </c>
      <c r="H18528" s="18" t="s">
        <v>180</v>
      </c>
      <c r="I18528" s="18" t="s">
        <v>54</v>
      </c>
      <c r="J18528" s="18">
        <v>21</v>
      </c>
      <c r="K18528" s="23">
        <f>TrtEthnicity[[#This Row],[FIRST_TREATMENTS]]*(21/TrtEthnicity[[#This Row],[WD]])</f>
        <v>1</v>
      </c>
    </row>
    <row r="18529" spans="1:11" x14ac:dyDescent="0.25">
      <c r="A18529" s="18">
        <v>1</v>
      </c>
      <c r="B18529" s="18">
        <v>201803</v>
      </c>
      <c r="C18529" s="18" t="s">
        <v>12</v>
      </c>
      <c r="D18529" s="18">
        <v>2018</v>
      </c>
      <c r="E18529" s="18" t="s">
        <v>5</v>
      </c>
      <c r="F18529" s="18" t="s">
        <v>5</v>
      </c>
      <c r="G18529" s="18" t="s">
        <v>102</v>
      </c>
      <c r="H18529" s="18" t="s">
        <v>180</v>
      </c>
      <c r="I18529" s="18" t="s">
        <v>56</v>
      </c>
      <c r="J18529" s="18">
        <v>21</v>
      </c>
      <c r="K18529" s="23">
        <f>TrtEthnicity[[#This Row],[FIRST_TREATMENTS]]*(21/TrtEthnicity[[#This Row],[WD]])</f>
        <v>1</v>
      </c>
    </row>
    <row r="18530" spans="1:11" x14ac:dyDescent="0.25">
      <c r="A18530" s="18">
        <v>7</v>
      </c>
      <c r="B18530" s="18">
        <v>201803</v>
      </c>
      <c r="C18530" s="18" t="s">
        <v>12</v>
      </c>
      <c r="D18530" s="18">
        <v>2018</v>
      </c>
      <c r="E18530" s="18" t="s">
        <v>5</v>
      </c>
      <c r="F18530" s="18" t="s">
        <v>5</v>
      </c>
      <c r="G18530" s="18" t="s">
        <v>103</v>
      </c>
      <c r="H18530" s="18" t="s">
        <v>103</v>
      </c>
      <c r="I18530" s="18" t="s">
        <v>58</v>
      </c>
      <c r="J18530" s="18">
        <v>21</v>
      </c>
      <c r="K18530" s="23">
        <f>TrtEthnicity[[#This Row],[FIRST_TREATMENTS]]*(21/TrtEthnicity[[#This Row],[WD]])</f>
        <v>7</v>
      </c>
    </row>
    <row r="18531" spans="1:11" x14ac:dyDescent="0.25">
      <c r="A18531" s="18">
        <v>12</v>
      </c>
      <c r="B18531" s="18">
        <v>201803</v>
      </c>
      <c r="C18531" s="18" t="s">
        <v>12</v>
      </c>
      <c r="D18531" s="18">
        <v>2018</v>
      </c>
      <c r="E18531" s="18" t="s">
        <v>5</v>
      </c>
      <c r="F18531" s="18" t="s">
        <v>5</v>
      </c>
      <c r="G18531" s="18" t="s">
        <v>103</v>
      </c>
      <c r="H18531" s="18" t="s">
        <v>103</v>
      </c>
      <c r="I18531" s="18" t="s">
        <v>59</v>
      </c>
      <c r="J18531" s="18">
        <v>21</v>
      </c>
      <c r="K18531" s="23">
        <f>TrtEthnicity[[#This Row],[FIRST_TREATMENTS]]*(21/TrtEthnicity[[#This Row],[WD]])</f>
        <v>12</v>
      </c>
    </row>
    <row r="18532" spans="1:11" x14ac:dyDescent="0.25">
      <c r="A18532" s="18">
        <v>33</v>
      </c>
      <c r="B18532" s="18">
        <v>201803</v>
      </c>
      <c r="C18532" s="18" t="s">
        <v>12</v>
      </c>
      <c r="D18532" s="18">
        <v>2018</v>
      </c>
      <c r="E18532" s="18" t="s">
        <v>5</v>
      </c>
      <c r="F18532" s="18" t="s">
        <v>5</v>
      </c>
      <c r="G18532" s="18" t="s">
        <v>103</v>
      </c>
      <c r="H18532" s="18" t="s">
        <v>103</v>
      </c>
      <c r="I18532" s="18" t="s">
        <v>57</v>
      </c>
      <c r="J18532" s="18">
        <v>21</v>
      </c>
      <c r="K18532" s="23">
        <f>TrtEthnicity[[#This Row],[FIRST_TREATMENTS]]*(21/TrtEthnicity[[#This Row],[WD]])</f>
        <v>33</v>
      </c>
    </row>
    <row r="18533" spans="1:11" x14ac:dyDescent="0.25">
      <c r="A18533" s="18">
        <v>3</v>
      </c>
      <c r="B18533" s="18">
        <v>201803</v>
      </c>
      <c r="C18533" s="18" t="s">
        <v>12</v>
      </c>
      <c r="D18533" s="18">
        <v>2018</v>
      </c>
      <c r="E18533" s="18" t="s">
        <v>5</v>
      </c>
      <c r="F18533" s="18" t="s">
        <v>5</v>
      </c>
      <c r="G18533" s="18" t="s">
        <v>103</v>
      </c>
      <c r="H18533" s="18" t="s">
        <v>103</v>
      </c>
      <c r="I18533" s="18" t="s">
        <v>53</v>
      </c>
      <c r="J18533" s="18">
        <v>21</v>
      </c>
      <c r="K18533" s="23">
        <f>TrtEthnicity[[#This Row],[FIRST_TREATMENTS]]*(21/TrtEthnicity[[#This Row],[WD]])</f>
        <v>3</v>
      </c>
    </row>
    <row r="18534" spans="1:11" x14ac:dyDescent="0.25">
      <c r="A18534" s="18">
        <v>12</v>
      </c>
      <c r="B18534" s="18">
        <v>201803</v>
      </c>
      <c r="C18534" s="18" t="s">
        <v>12</v>
      </c>
      <c r="D18534" s="18">
        <v>2018</v>
      </c>
      <c r="E18534" s="18" t="s">
        <v>5</v>
      </c>
      <c r="F18534" s="18" t="s">
        <v>5</v>
      </c>
      <c r="G18534" s="18" t="s">
        <v>103</v>
      </c>
      <c r="H18534" s="18" t="s">
        <v>103</v>
      </c>
      <c r="I18534" s="18" t="s">
        <v>56</v>
      </c>
      <c r="J18534" s="18">
        <v>21</v>
      </c>
      <c r="K18534" s="23">
        <f>TrtEthnicity[[#This Row],[FIRST_TREATMENTS]]*(21/TrtEthnicity[[#This Row],[WD]])</f>
        <v>12</v>
      </c>
    </row>
    <row r="18535" spans="1:11" x14ac:dyDescent="0.25">
      <c r="A18535" s="18">
        <v>19</v>
      </c>
      <c r="B18535" s="18">
        <v>201803</v>
      </c>
      <c r="C18535" s="18" t="s">
        <v>12</v>
      </c>
      <c r="D18535" s="18">
        <v>2018</v>
      </c>
      <c r="E18535" s="18" t="s">
        <v>5</v>
      </c>
      <c r="F18535" s="18" t="s">
        <v>5</v>
      </c>
      <c r="G18535" s="18" t="s">
        <v>103</v>
      </c>
      <c r="H18535" s="18" t="s">
        <v>103</v>
      </c>
      <c r="I18535" s="18" t="s">
        <v>54</v>
      </c>
      <c r="J18535" s="18">
        <v>21</v>
      </c>
      <c r="K18535" s="23">
        <f>TrtEthnicity[[#This Row],[FIRST_TREATMENTS]]*(21/TrtEthnicity[[#This Row],[WD]])</f>
        <v>19</v>
      </c>
    </row>
    <row r="18536" spans="1:11" x14ac:dyDescent="0.25">
      <c r="A18536" s="18">
        <v>13</v>
      </c>
      <c r="B18536" s="18">
        <v>201803</v>
      </c>
      <c r="C18536" s="18" t="s">
        <v>12</v>
      </c>
      <c r="D18536" s="18">
        <v>2018</v>
      </c>
      <c r="E18536" s="18" t="s">
        <v>5</v>
      </c>
      <c r="F18536" s="18" t="s">
        <v>5</v>
      </c>
      <c r="G18536" s="18" t="s">
        <v>103</v>
      </c>
      <c r="H18536" s="18" t="s">
        <v>103</v>
      </c>
      <c r="I18536" s="18" t="s">
        <v>55</v>
      </c>
      <c r="J18536" s="18">
        <v>21</v>
      </c>
      <c r="K18536" s="23">
        <f>TrtEthnicity[[#This Row],[FIRST_TREATMENTS]]*(21/TrtEthnicity[[#This Row],[WD]])</f>
        <v>13</v>
      </c>
    </row>
    <row r="18537" spans="1:11" x14ac:dyDescent="0.25">
      <c r="A18537" s="18">
        <v>152</v>
      </c>
      <c r="B18537" s="18">
        <v>201803</v>
      </c>
      <c r="C18537" s="18" t="s">
        <v>12</v>
      </c>
      <c r="D18537" s="18">
        <v>2018</v>
      </c>
      <c r="E18537" s="18" t="s">
        <v>5</v>
      </c>
      <c r="F18537" s="18" t="s">
        <v>5</v>
      </c>
      <c r="G18537" s="18" t="s">
        <v>158</v>
      </c>
      <c r="H18537" s="18" t="s">
        <v>158</v>
      </c>
      <c r="I18537" s="18" t="s">
        <v>58</v>
      </c>
      <c r="J18537" s="18">
        <v>21</v>
      </c>
      <c r="K18537" s="23">
        <f>TrtEthnicity[[#This Row],[FIRST_TREATMENTS]]*(21/TrtEthnicity[[#This Row],[WD]])</f>
        <v>152</v>
      </c>
    </row>
    <row r="18538" spans="1:11" x14ac:dyDescent="0.25">
      <c r="A18538" s="18">
        <v>453</v>
      </c>
      <c r="B18538" s="18">
        <v>201803</v>
      </c>
      <c r="C18538" s="18" t="s">
        <v>12</v>
      </c>
      <c r="D18538" s="18">
        <v>2018</v>
      </c>
      <c r="E18538" s="18" t="s">
        <v>5</v>
      </c>
      <c r="F18538" s="18" t="s">
        <v>5</v>
      </c>
      <c r="G18538" s="18" t="s">
        <v>158</v>
      </c>
      <c r="H18538" s="18" t="s">
        <v>158</v>
      </c>
      <c r="I18538" s="18" t="s">
        <v>54</v>
      </c>
      <c r="J18538" s="18">
        <v>21</v>
      </c>
      <c r="K18538" s="23">
        <f>TrtEthnicity[[#This Row],[FIRST_TREATMENTS]]*(21/TrtEthnicity[[#This Row],[WD]])</f>
        <v>453</v>
      </c>
    </row>
    <row r="18539" spans="1:11" x14ac:dyDescent="0.25">
      <c r="A18539" s="18">
        <v>414</v>
      </c>
      <c r="B18539" s="18">
        <v>201803</v>
      </c>
      <c r="C18539" s="18" t="s">
        <v>12</v>
      </c>
      <c r="D18539" s="18">
        <v>2018</v>
      </c>
      <c r="E18539" s="18" t="s">
        <v>5</v>
      </c>
      <c r="F18539" s="18" t="s">
        <v>5</v>
      </c>
      <c r="G18539" s="18" t="s">
        <v>158</v>
      </c>
      <c r="H18539" s="18" t="s">
        <v>158</v>
      </c>
      <c r="I18539" s="18" t="s">
        <v>56</v>
      </c>
      <c r="J18539" s="18">
        <v>21</v>
      </c>
      <c r="K18539" s="23">
        <f>TrtEthnicity[[#This Row],[FIRST_TREATMENTS]]*(21/TrtEthnicity[[#This Row],[WD]])</f>
        <v>414</v>
      </c>
    </row>
    <row r="18540" spans="1:11" x14ac:dyDescent="0.25">
      <c r="A18540" s="18">
        <v>319</v>
      </c>
      <c r="B18540" s="18">
        <v>201803</v>
      </c>
      <c r="C18540" s="18" t="s">
        <v>12</v>
      </c>
      <c r="D18540" s="18">
        <v>2018</v>
      </c>
      <c r="E18540" s="18" t="s">
        <v>5</v>
      </c>
      <c r="F18540" s="18" t="s">
        <v>5</v>
      </c>
      <c r="G18540" s="18" t="s">
        <v>158</v>
      </c>
      <c r="H18540" s="18" t="s">
        <v>158</v>
      </c>
      <c r="I18540" s="18" t="s">
        <v>53</v>
      </c>
      <c r="J18540" s="18">
        <v>21</v>
      </c>
      <c r="K18540" s="23">
        <f>TrtEthnicity[[#This Row],[FIRST_TREATMENTS]]*(21/TrtEthnicity[[#This Row],[WD]])</f>
        <v>319</v>
      </c>
    </row>
    <row r="18541" spans="1:11" x14ac:dyDescent="0.25">
      <c r="A18541" s="18">
        <v>376</v>
      </c>
      <c r="B18541" s="18">
        <v>201803</v>
      </c>
      <c r="C18541" s="18" t="s">
        <v>12</v>
      </c>
      <c r="D18541" s="18">
        <v>2018</v>
      </c>
      <c r="E18541" s="18" t="s">
        <v>5</v>
      </c>
      <c r="F18541" s="18" t="s">
        <v>5</v>
      </c>
      <c r="G18541" s="18" t="s">
        <v>158</v>
      </c>
      <c r="H18541" s="18" t="s">
        <v>158</v>
      </c>
      <c r="I18541" s="18" t="s">
        <v>57</v>
      </c>
      <c r="J18541" s="18">
        <v>21</v>
      </c>
      <c r="K18541" s="23">
        <f>TrtEthnicity[[#This Row],[FIRST_TREATMENTS]]*(21/TrtEthnicity[[#This Row],[WD]])</f>
        <v>376</v>
      </c>
    </row>
    <row r="18542" spans="1:11" x14ac:dyDescent="0.25">
      <c r="A18542" s="18">
        <v>228</v>
      </c>
      <c r="B18542" s="18">
        <v>201803</v>
      </c>
      <c r="C18542" s="18" t="s">
        <v>12</v>
      </c>
      <c r="D18542" s="18">
        <v>2018</v>
      </c>
      <c r="E18542" s="18" t="s">
        <v>5</v>
      </c>
      <c r="F18542" s="18" t="s">
        <v>5</v>
      </c>
      <c r="G18542" s="18" t="s">
        <v>158</v>
      </c>
      <c r="H18542" s="18" t="s">
        <v>158</v>
      </c>
      <c r="I18542" s="18" t="s">
        <v>59</v>
      </c>
      <c r="J18542" s="18">
        <v>21</v>
      </c>
      <c r="K18542" s="23">
        <f>TrtEthnicity[[#This Row],[FIRST_TREATMENTS]]*(21/TrtEthnicity[[#This Row],[WD]])</f>
        <v>228</v>
      </c>
    </row>
    <row r="18543" spans="1:11" x14ac:dyDescent="0.25">
      <c r="A18543" s="18">
        <v>270</v>
      </c>
      <c r="B18543" s="18">
        <v>201803</v>
      </c>
      <c r="C18543" s="18" t="s">
        <v>12</v>
      </c>
      <c r="D18543" s="18">
        <v>2018</v>
      </c>
      <c r="E18543" s="18" t="s">
        <v>5</v>
      </c>
      <c r="F18543" s="18" t="s">
        <v>5</v>
      </c>
      <c r="G18543" s="18" t="s">
        <v>158</v>
      </c>
      <c r="H18543" s="18" t="s">
        <v>158</v>
      </c>
      <c r="I18543" s="18" t="s">
        <v>55</v>
      </c>
      <c r="J18543" s="18">
        <v>21</v>
      </c>
      <c r="K18543" s="23">
        <f>TrtEthnicity[[#This Row],[FIRST_TREATMENTS]]*(21/TrtEthnicity[[#This Row],[WD]])</f>
        <v>270</v>
      </c>
    </row>
    <row r="18544" spans="1:11" x14ac:dyDescent="0.25">
      <c r="A18544" s="18">
        <v>10</v>
      </c>
      <c r="B18544" s="18">
        <v>201803</v>
      </c>
      <c r="C18544" s="18" t="s">
        <v>12</v>
      </c>
      <c r="D18544" s="18">
        <v>2018</v>
      </c>
      <c r="E18544" s="18" t="s">
        <v>5</v>
      </c>
      <c r="F18544" s="18" t="s">
        <v>5</v>
      </c>
      <c r="G18544" s="18" t="s">
        <v>181</v>
      </c>
      <c r="H18544" s="18" t="s">
        <v>103</v>
      </c>
      <c r="I18544" s="18" t="s">
        <v>59</v>
      </c>
      <c r="J18544" s="18">
        <v>21</v>
      </c>
      <c r="K18544" s="23">
        <f>TrtEthnicity[[#This Row],[FIRST_TREATMENTS]]*(21/TrtEthnicity[[#This Row],[WD]])</f>
        <v>10</v>
      </c>
    </row>
    <row r="18545" spans="1:11" x14ac:dyDescent="0.25">
      <c r="A18545" s="18">
        <v>22</v>
      </c>
      <c r="B18545" s="18">
        <v>201803</v>
      </c>
      <c r="C18545" s="18" t="s">
        <v>12</v>
      </c>
      <c r="D18545" s="18">
        <v>2018</v>
      </c>
      <c r="E18545" s="18" t="s">
        <v>5</v>
      </c>
      <c r="F18545" s="18" t="s">
        <v>5</v>
      </c>
      <c r="G18545" s="18" t="s">
        <v>181</v>
      </c>
      <c r="H18545" s="18" t="s">
        <v>103</v>
      </c>
      <c r="I18545" s="18" t="s">
        <v>57</v>
      </c>
      <c r="J18545" s="18">
        <v>21</v>
      </c>
      <c r="K18545" s="23">
        <f>TrtEthnicity[[#This Row],[FIRST_TREATMENTS]]*(21/TrtEthnicity[[#This Row],[WD]])</f>
        <v>22</v>
      </c>
    </row>
    <row r="18546" spans="1:11" x14ac:dyDescent="0.25">
      <c r="A18546" s="18">
        <v>8</v>
      </c>
      <c r="B18546" s="18">
        <v>201803</v>
      </c>
      <c r="C18546" s="18" t="s">
        <v>12</v>
      </c>
      <c r="D18546" s="18">
        <v>2018</v>
      </c>
      <c r="E18546" s="18" t="s">
        <v>5</v>
      </c>
      <c r="F18546" s="18" t="s">
        <v>5</v>
      </c>
      <c r="G18546" s="18" t="s">
        <v>181</v>
      </c>
      <c r="H18546" s="18" t="s">
        <v>103</v>
      </c>
      <c r="I18546" s="18" t="s">
        <v>53</v>
      </c>
      <c r="J18546" s="18">
        <v>21</v>
      </c>
      <c r="K18546" s="23">
        <f>TrtEthnicity[[#This Row],[FIRST_TREATMENTS]]*(21/TrtEthnicity[[#This Row],[WD]])</f>
        <v>8</v>
      </c>
    </row>
    <row r="18547" spans="1:11" x14ac:dyDescent="0.25">
      <c r="A18547" s="18">
        <v>6</v>
      </c>
      <c r="B18547" s="18">
        <v>201803</v>
      </c>
      <c r="C18547" s="18" t="s">
        <v>12</v>
      </c>
      <c r="D18547" s="18">
        <v>2018</v>
      </c>
      <c r="E18547" s="18" t="s">
        <v>5</v>
      </c>
      <c r="F18547" s="18" t="s">
        <v>5</v>
      </c>
      <c r="G18547" s="18" t="s">
        <v>181</v>
      </c>
      <c r="H18547" s="18" t="s">
        <v>103</v>
      </c>
      <c r="I18547" s="18" t="s">
        <v>56</v>
      </c>
      <c r="J18547" s="18">
        <v>21</v>
      </c>
      <c r="K18547" s="23">
        <f>TrtEthnicity[[#This Row],[FIRST_TREATMENTS]]*(21/TrtEthnicity[[#This Row],[WD]])</f>
        <v>6</v>
      </c>
    </row>
    <row r="18548" spans="1:11" x14ac:dyDescent="0.25">
      <c r="A18548" s="18">
        <v>12</v>
      </c>
      <c r="B18548" s="18">
        <v>201803</v>
      </c>
      <c r="C18548" s="18" t="s">
        <v>12</v>
      </c>
      <c r="D18548" s="18">
        <v>2018</v>
      </c>
      <c r="E18548" s="18" t="s">
        <v>5</v>
      </c>
      <c r="F18548" s="18" t="s">
        <v>5</v>
      </c>
      <c r="G18548" s="18" t="s">
        <v>181</v>
      </c>
      <c r="H18548" s="18" t="s">
        <v>103</v>
      </c>
      <c r="I18548" s="18" t="s">
        <v>54</v>
      </c>
      <c r="J18548" s="18">
        <v>21</v>
      </c>
      <c r="K18548" s="23">
        <f>TrtEthnicity[[#This Row],[FIRST_TREATMENTS]]*(21/TrtEthnicity[[#This Row],[WD]])</f>
        <v>12</v>
      </c>
    </row>
    <row r="18549" spans="1:11" x14ac:dyDescent="0.25">
      <c r="A18549" s="18">
        <v>18</v>
      </c>
      <c r="B18549" s="18">
        <v>201803</v>
      </c>
      <c r="C18549" s="18" t="s">
        <v>12</v>
      </c>
      <c r="D18549" s="18">
        <v>2018</v>
      </c>
      <c r="E18549" s="18" t="s">
        <v>5</v>
      </c>
      <c r="F18549" s="18" t="s">
        <v>5</v>
      </c>
      <c r="G18549" s="18" t="s">
        <v>181</v>
      </c>
      <c r="H18549" s="18" t="s">
        <v>103</v>
      </c>
      <c r="I18549" s="18" t="s">
        <v>58</v>
      </c>
      <c r="J18549" s="18">
        <v>21</v>
      </c>
      <c r="K18549" s="23">
        <f>TrtEthnicity[[#This Row],[FIRST_TREATMENTS]]*(21/TrtEthnicity[[#This Row],[WD]])</f>
        <v>18</v>
      </c>
    </row>
    <row r="18550" spans="1:11" x14ac:dyDescent="0.25">
      <c r="A18550" s="18">
        <v>10</v>
      </c>
      <c r="B18550" s="18">
        <v>201803</v>
      </c>
      <c r="C18550" s="18" t="s">
        <v>12</v>
      </c>
      <c r="D18550" s="18">
        <v>2018</v>
      </c>
      <c r="E18550" s="18" t="s">
        <v>5</v>
      </c>
      <c r="F18550" s="18" t="s">
        <v>5</v>
      </c>
      <c r="G18550" s="18" t="s">
        <v>181</v>
      </c>
      <c r="H18550" s="18" t="s">
        <v>103</v>
      </c>
      <c r="I18550" s="18" t="s">
        <v>55</v>
      </c>
      <c r="J18550" s="18">
        <v>21</v>
      </c>
      <c r="K18550" s="23">
        <f>TrtEthnicity[[#This Row],[FIRST_TREATMENTS]]*(21/TrtEthnicity[[#This Row],[WD]])</f>
        <v>10</v>
      </c>
    </row>
    <row r="18551" spans="1:11" x14ac:dyDescent="0.25">
      <c r="A18551" s="18">
        <v>1</v>
      </c>
      <c r="B18551" s="18">
        <v>201803</v>
      </c>
      <c r="C18551" s="18" t="s">
        <v>12</v>
      </c>
      <c r="D18551" s="18">
        <v>2018</v>
      </c>
      <c r="E18551" s="18" t="s">
        <v>6</v>
      </c>
      <c r="F18551" s="18" t="s">
        <v>6</v>
      </c>
      <c r="G18551" s="18" t="s">
        <v>99</v>
      </c>
      <c r="H18551" s="18" t="s">
        <v>180</v>
      </c>
      <c r="I18551" s="18" t="s">
        <v>59</v>
      </c>
      <c r="J18551" s="18">
        <v>21</v>
      </c>
      <c r="K18551" s="23">
        <f>TrtEthnicity[[#This Row],[FIRST_TREATMENTS]]*(21/TrtEthnicity[[#This Row],[WD]])</f>
        <v>1</v>
      </c>
    </row>
    <row r="18552" spans="1:11" x14ac:dyDescent="0.25">
      <c r="A18552" s="18">
        <v>4</v>
      </c>
      <c r="B18552" s="18">
        <v>201803</v>
      </c>
      <c r="C18552" s="18" t="s">
        <v>12</v>
      </c>
      <c r="D18552" s="18">
        <v>2018</v>
      </c>
      <c r="E18552" s="18" t="s">
        <v>6</v>
      </c>
      <c r="F18552" s="18" t="s">
        <v>6</v>
      </c>
      <c r="G18552" s="18" t="s">
        <v>99</v>
      </c>
      <c r="H18552" s="18" t="s">
        <v>180</v>
      </c>
      <c r="I18552" s="18" t="s">
        <v>57</v>
      </c>
      <c r="J18552" s="18">
        <v>21</v>
      </c>
      <c r="K18552" s="23">
        <f>TrtEthnicity[[#This Row],[FIRST_TREATMENTS]]*(21/TrtEthnicity[[#This Row],[WD]])</f>
        <v>4</v>
      </c>
    </row>
    <row r="18553" spans="1:11" x14ac:dyDescent="0.25">
      <c r="A18553" s="18">
        <v>3</v>
      </c>
      <c r="B18553" s="18">
        <v>201803</v>
      </c>
      <c r="C18553" s="18" t="s">
        <v>12</v>
      </c>
      <c r="D18553" s="18">
        <v>2018</v>
      </c>
      <c r="E18553" s="18" t="s">
        <v>6</v>
      </c>
      <c r="F18553" s="18" t="s">
        <v>6</v>
      </c>
      <c r="G18553" s="18" t="s">
        <v>99</v>
      </c>
      <c r="H18553" s="18" t="s">
        <v>180</v>
      </c>
      <c r="I18553" s="18" t="s">
        <v>53</v>
      </c>
      <c r="J18553" s="18">
        <v>21</v>
      </c>
      <c r="K18553" s="23">
        <f>TrtEthnicity[[#This Row],[FIRST_TREATMENTS]]*(21/TrtEthnicity[[#This Row],[WD]])</f>
        <v>3</v>
      </c>
    </row>
    <row r="18554" spans="1:11" x14ac:dyDescent="0.25">
      <c r="A18554" s="18">
        <v>2</v>
      </c>
      <c r="B18554" s="18">
        <v>201803</v>
      </c>
      <c r="C18554" s="18" t="s">
        <v>12</v>
      </c>
      <c r="D18554" s="18">
        <v>2018</v>
      </c>
      <c r="E18554" s="18" t="s">
        <v>6</v>
      </c>
      <c r="F18554" s="18" t="s">
        <v>6</v>
      </c>
      <c r="G18554" s="18" t="s">
        <v>99</v>
      </c>
      <c r="H18554" s="18" t="s">
        <v>180</v>
      </c>
      <c r="I18554" s="18" t="s">
        <v>56</v>
      </c>
      <c r="J18554" s="18">
        <v>21</v>
      </c>
      <c r="K18554" s="23">
        <f>TrtEthnicity[[#This Row],[FIRST_TREATMENTS]]*(21/TrtEthnicity[[#This Row],[WD]])</f>
        <v>2</v>
      </c>
    </row>
    <row r="18555" spans="1:11" x14ac:dyDescent="0.25">
      <c r="A18555" s="18">
        <v>8</v>
      </c>
      <c r="B18555" s="18">
        <v>201803</v>
      </c>
      <c r="C18555" s="18" t="s">
        <v>12</v>
      </c>
      <c r="D18555" s="18">
        <v>2018</v>
      </c>
      <c r="E18555" s="18" t="s">
        <v>6</v>
      </c>
      <c r="F18555" s="18" t="s">
        <v>6</v>
      </c>
      <c r="G18555" s="18" t="s">
        <v>99</v>
      </c>
      <c r="H18555" s="18" t="s">
        <v>180</v>
      </c>
      <c r="I18555" s="18" t="s">
        <v>54</v>
      </c>
      <c r="J18555" s="18">
        <v>21</v>
      </c>
      <c r="K18555" s="23">
        <f>TrtEthnicity[[#This Row],[FIRST_TREATMENTS]]*(21/TrtEthnicity[[#This Row],[WD]])</f>
        <v>8</v>
      </c>
    </row>
    <row r="18556" spans="1:11" x14ac:dyDescent="0.25">
      <c r="A18556" s="18">
        <v>17</v>
      </c>
      <c r="B18556" s="18">
        <v>201803</v>
      </c>
      <c r="C18556" s="18" t="s">
        <v>12</v>
      </c>
      <c r="D18556" s="18">
        <v>2018</v>
      </c>
      <c r="E18556" s="18" t="s">
        <v>6</v>
      </c>
      <c r="F18556" s="18" t="s">
        <v>6</v>
      </c>
      <c r="G18556" s="18" t="s">
        <v>99</v>
      </c>
      <c r="H18556" s="18" t="s">
        <v>180</v>
      </c>
      <c r="I18556" s="18" t="s">
        <v>58</v>
      </c>
      <c r="J18556" s="18">
        <v>21</v>
      </c>
      <c r="K18556" s="23">
        <f>TrtEthnicity[[#This Row],[FIRST_TREATMENTS]]*(21/TrtEthnicity[[#This Row],[WD]])</f>
        <v>17</v>
      </c>
    </row>
    <row r="18557" spans="1:11" x14ac:dyDescent="0.25">
      <c r="A18557" s="18">
        <v>2</v>
      </c>
      <c r="B18557" s="18">
        <v>201803</v>
      </c>
      <c r="C18557" s="18" t="s">
        <v>12</v>
      </c>
      <c r="D18557" s="18">
        <v>2018</v>
      </c>
      <c r="E18557" s="18" t="s">
        <v>6</v>
      </c>
      <c r="F18557" s="18" t="s">
        <v>6</v>
      </c>
      <c r="G18557" s="18" t="s">
        <v>99</v>
      </c>
      <c r="H18557" s="18" t="s">
        <v>180</v>
      </c>
      <c r="I18557" s="18" t="s">
        <v>55</v>
      </c>
      <c r="J18557" s="18">
        <v>21</v>
      </c>
      <c r="K18557" s="23">
        <f>TrtEthnicity[[#This Row],[FIRST_TREATMENTS]]*(21/TrtEthnicity[[#This Row],[WD]])</f>
        <v>2</v>
      </c>
    </row>
    <row r="18558" spans="1:11" x14ac:dyDescent="0.25">
      <c r="A18558" s="18">
        <v>12</v>
      </c>
      <c r="B18558" s="18">
        <v>201803</v>
      </c>
      <c r="C18558" s="18" t="s">
        <v>12</v>
      </c>
      <c r="D18558" s="18">
        <v>2018</v>
      </c>
      <c r="E18558" s="18" t="s">
        <v>6</v>
      </c>
      <c r="F18558" s="18" t="s">
        <v>6</v>
      </c>
      <c r="G18558" s="18" t="s">
        <v>100</v>
      </c>
      <c r="H18558" s="18" t="s">
        <v>180</v>
      </c>
      <c r="I18558" s="18" t="s">
        <v>58</v>
      </c>
      <c r="J18558" s="18">
        <v>21</v>
      </c>
      <c r="K18558" s="23">
        <f>TrtEthnicity[[#This Row],[FIRST_TREATMENTS]]*(21/TrtEthnicity[[#This Row],[WD]])</f>
        <v>12</v>
      </c>
    </row>
    <row r="18559" spans="1:11" x14ac:dyDescent="0.25">
      <c r="A18559" s="18">
        <v>3</v>
      </c>
      <c r="B18559" s="18">
        <v>201803</v>
      </c>
      <c r="C18559" s="18" t="s">
        <v>12</v>
      </c>
      <c r="D18559" s="18">
        <v>2018</v>
      </c>
      <c r="E18559" s="18" t="s">
        <v>6</v>
      </c>
      <c r="F18559" s="18" t="s">
        <v>6</v>
      </c>
      <c r="G18559" s="18" t="s">
        <v>100</v>
      </c>
      <c r="H18559" s="18" t="s">
        <v>180</v>
      </c>
      <c r="I18559" s="18" t="s">
        <v>55</v>
      </c>
      <c r="J18559" s="18">
        <v>21</v>
      </c>
      <c r="K18559" s="23">
        <f>TrtEthnicity[[#This Row],[FIRST_TREATMENTS]]*(21/TrtEthnicity[[#This Row],[WD]])</f>
        <v>3</v>
      </c>
    </row>
    <row r="18560" spans="1:11" x14ac:dyDescent="0.25">
      <c r="A18560" s="18">
        <v>1</v>
      </c>
      <c r="B18560" s="18">
        <v>201803</v>
      </c>
      <c r="C18560" s="18" t="s">
        <v>12</v>
      </c>
      <c r="D18560" s="18">
        <v>2018</v>
      </c>
      <c r="E18560" s="18" t="s">
        <v>6</v>
      </c>
      <c r="F18560" s="18" t="s">
        <v>6</v>
      </c>
      <c r="G18560" s="18" t="s">
        <v>100</v>
      </c>
      <c r="H18560" s="18" t="s">
        <v>180</v>
      </c>
      <c r="I18560" s="18" t="s">
        <v>59</v>
      </c>
      <c r="J18560" s="18">
        <v>21</v>
      </c>
      <c r="K18560" s="23">
        <f>TrtEthnicity[[#This Row],[FIRST_TREATMENTS]]*(21/TrtEthnicity[[#This Row],[WD]])</f>
        <v>1</v>
      </c>
    </row>
    <row r="18561" spans="1:11" x14ac:dyDescent="0.25">
      <c r="A18561" s="18">
        <v>3</v>
      </c>
      <c r="B18561" s="18">
        <v>201803</v>
      </c>
      <c r="C18561" s="18" t="s">
        <v>12</v>
      </c>
      <c r="D18561" s="18">
        <v>2018</v>
      </c>
      <c r="E18561" s="18" t="s">
        <v>6</v>
      </c>
      <c r="F18561" s="18" t="s">
        <v>6</v>
      </c>
      <c r="G18561" s="18" t="s">
        <v>100</v>
      </c>
      <c r="H18561" s="18" t="s">
        <v>180</v>
      </c>
      <c r="I18561" s="18" t="s">
        <v>56</v>
      </c>
      <c r="J18561" s="18">
        <v>21</v>
      </c>
      <c r="K18561" s="23">
        <f>TrtEthnicity[[#This Row],[FIRST_TREATMENTS]]*(21/TrtEthnicity[[#This Row],[WD]])</f>
        <v>3</v>
      </c>
    </row>
    <row r="18562" spans="1:11" x14ac:dyDescent="0.25">
      <c r="A18562" s="18">
        <v>6</v>
      </c>
      <c r="B18562" s="18">
        <v>201803</v>
      </c>
      <c r="C18562" s="18" t="s">
        <v>12</v>
      </c>
      <c r="D18562" s="18">
        <v>2018</v>
      </c>
      <c r="E18562" s="18" t="s">
        <v>6</v>
      </c>
      <c r="F18562" s="18" t="s">
        <v>6</v>
      </c>
      <c r="G18562" s="18" t="s">
        <v>100</v>
      </c>
      <c r="H18562" s="18" t="s">
        <v>180</v>
      </c>
      <c r="I18562" s="18" t="s">
        <v>54</v>
      </c>
      <c r="J18562" s="18">
        <v>21</v>
      </c>
      <c r="K18562" s="23">
        <f>TrtEthnicity[[#This Row],[FIRST_TREATMENTS]]*(21/TrtEthnicity[[#This Row],[WD]])</f>
        <v>6</v>
      </c>
    </row>
    <row r="18563" spans="1:11" x14ac:dyDescent="0.25">
      <c r="A18563" s="18">
        <v>1</v>
      </c>
      <c r="B18563" s="18">
        <v>201803</v>
      </c>
      <c r="C18563" s="18" t="s">
        <v>12</v>
      </c>
      <c r="D18563" s="18">
        <v>2018</v>
      </c>
      <c r="E18563" s="18" t="s">
        <v>6</v>
      </c>
      <c r="F18563" s="18" t="s">
        <v>6</v>
      </c>
      <c r="G18563" s="18" t="s">
        <v>101</v>
      </c>
      <c r="H18563" s="18" t="s">
        <v>180</v>
      </c>
      <c r="I18563" s="18" t="s">
        <v>56</v>
      </c>
      <c r="J18563" s="18">
        <v>21</v>
      </c>
      <c r="K18563" s="23">
        <f>TrtEthnicity[[#This Row],[FIRST_TREATMENTS]]*(21/TrtEthnicity[[#This Row],[WD]])</f>
        <v>1</v>
      </c>
    </row>
    <row r="18564" spans="1:11" x14ac:dyDescent="0.25">
      <c r="A18564" s="18">
        <v>1</v>
      </c>
      <c r="B18564" s="18">
        <v>201803</v>
      </c>
      <c r="C18564" s="18" t="s">
        <v>12</v>
      </c>
      <c r="D18564" s="18">
        <v>2018</v>
      </c>
      <c r="E18564" s="18" t="s">
        <v>6</v>
      </c>
      <c r="F18564" s="18" t="s">
        <v>6</v>
      </c>
      <c r="G18564" s="18" t="s">
        <v>101</v>
      </c>
      <c r="H18564" s="18" t="s">
        <v>180</v>
      </c>
      <c r="I18564" s="18" t="s">
        <v>58</v>
      </c>
      <c r="J18564" s="18">
        <v>21</v>
      </c>
      <c r="K18564" s="23">
        <f>TrtEthnicity[[#This Row],[FIRST_TREATMENTS]]*(21/TrtEthnicity[[#This Row],[WD]])</f>
        <v>1</v>
      </c>
    </row>
    <row r="18565" spans="1:11" x14ac:dyDescent="0.25">
      <c r="A18565" s="18">
        <v>1</v>
      </c>
      <c r="B18565" s="18">
        <v>201803</v>
      </c>
      <c r="C18565" s="18" t="s">
        <v>12</v>
      </c>
      <c r="D18565" s="18">
        <v>2018</v>
      </c>
      <c r="E18565" s="18" t="s">
        <v>6</v>
      </c>
      <c r="F18565" s="18" t="s">
        <v>6</v>
      </c>
      <c r="G18565" s="18" t="s">
        <v>101</v>
      </c>
      <c r="H18565" s="18" t="s">
        <v>180</v>
      </c>
      <c r="I18565" s="18" t="s">
        <v>59</v>
      </c>
      <c r="J18565" s="18">
        <v>21</v>
      </c>
      <c r="K18565" s="23">
        <f>TrtEthnicity[[#This Row],[FIRST_TREATMENTS]]*(21/TrtEthnicity[[#This Row],[WD]])</f>
        <v>1</v>
      </c>
    </row>
    <row r="18566" spans="1:11" x14ac:dyDescent="0.25">
      <c r="A18566" s="18">
        <v>3</v>
      </c>
      <c r="B18566" s="18">
        <v>201803</v>
      </c>
      <c r="C18566" s="18" t="s">
        <v>12</v>
      </c>
      <c r="D18566" s="18">
        <v>2018</v>
      </c>
      <c r="E18566" s="18" t="s">
        <v>6</v>
      </c>
      <c r="F18566" s="18" t="s">
        <v>6</v>
      </c>
      <c r="G18566" s="18" t="s">
        <v>102</v>
      </c>
      <c r="H18566" s="18" t="s">
        <v>180</v>
      </c>
      <c r="I18566" s="18" t="s">
        <v>53</v>
      </c>
      <c r="J18566" s="18">
        <v>21</v>
      </c>
      <c r="K18566" s="23">
        <f>TrtEthnicity[[#This Row],[FIRST_TREATMENTS]]*(21/TrtEthnicity[[#This Row],[WD]])</f>
        <v>3</v>
      </c>
    </row>
    <row r="18567" spans="1:11" x14ac:dyDescent="0.25">
      <c r="A18567" s="18">
        <v>4</v>
      </c>
      <c r="B18567" s="18">
        <v>201803</v>
      </c>
      <c r="C18567" s="18" t="s">
        <v>12</v>
      </c>
      <c r="D18567" s="18">
        <v>2018</v>
      </c>
      <c r="E18567" s="18" t="s">
        <v>6</v>
      </c>
      <c r="F18567" s="18" t="s">
        <v>6</v>
      </c>
      <c r="G18567" s="18" t="s">
        <v>102</v>
      </c>
      <c r="H18567" s="18" t="s">
        <v>180</v>
      </c>
      <c r="I18567" s="18" t="s">
        <v>57</v>
      </c>
      <c r="J18567" s="18">
        <v>21</v>
      </c>
      <c r="K18567" s="23">
        <f>TrtEthnicity[[#This Row],[FIRST_TREATMENTS]]*(21/TrtEthnicity[[#This Row],[WD]])</f>
        <v>4</v>
      </c>
    </row>
    <row r="18568" spans="1:11" x14ac:dyDescent="0.25">
      <c r="A18568" s="18">
        <v>1</v>
      </c>
      <c r="B18568" s="18">
        <v>201803</v>
      </c>
      <c r="C18568" s="18" t="s">
        <v>12</v>
      </c>
      <c r="D18568" s="18">
        <v>2018</v>
      </c>
      <c r="E18568" s="18" t="s">
        <v>6</v>
      </c>
      <c r="F18568" s="18" t="s">
        <v>6</v>
      </c>
      <c r="G18568" s="18" t="s">
        <v>102</v>
      </c>
      <c r="H18568" s="18" t="s">
        <v>180</v>
      </c>
      <c r="I18568" s="18" t="s">
        <v>59</v>
      </c>
      <c r="J18568" s="18">
        <v>21</v>
      </c>
      <c r="K18568" s="23">
        <f>TrtEthnicity[[#This Row],[FIRST_TREATMENTS]]*(21/TrtEthnicity[[#This Row],[WD]])</f>
        <v>1</v>
      </c>
    </row>
    <row r="18569" spans="1:11" x14ac:dyDescent="0.25">
      <c r="A18569" s="18">
        <v>3</v>
      </c>
      <c r="B18569" s="18">
        <v>201803</v>
      </c>
      <c r="C18569" s="18" t="s">
        <v>12</v>
      </c>
      <c r="D18569" s="18">
        <v>2018</v>
      </c>
      <c r="E18569" s="18" t="s">
        <v>6</v>
      </c>
      <c r="F18569" s="18" t="s">
        <v>6</v>
      </c>
      <c r="G18569" s="18" t="s">
        <v>102</v>
      </c>
      <c r="H18569" s="18" t="s">
        <v>180</v>
      </c>
      <c r="I18569" s="18" t="s">
        <v>56</v>
      </c>
      <c r="J18569" s="18">
        <v>21</v>
      </c>
      <c r="K18569" s="23">
        <f>TrtEthnicity[[#This Row],[FIRST_TREATMENTS]]*(21/TrtEthnicity[[#This Row],[WD]])</f>
        <v>3</v>
      </c>
    </row>
    <row r="18570" spans="1:11" x14ac:dyDescent="0.25">
      <c r="A18570" s="18">
        <v>10</v>
      </c>
      <c r="B18570" s="18">
        <v>201803</v>
      </c>
      <c r="C18570" s="18" t="s">
        <v>12</v>
      </c>
      <c r="D18570" s="18">
        <v>2018</v>
      </c>
      <c r="E18570" s="18" t="s">
        <v>6</v>
      </c>
      <c r="F18570" s="18" t="s">
        <v>6</v>
      </c>
      <c r="G18570" s="18" t="s">
        <v>102</v>
      </c>
      <c r="H18570" s="18" t="s">
        <v>180</v>
      </c>
      <c r="I18570" s="18" t="s">
        <v>58</v>
      </c>
      <c r="J18570" s="18">
        <v>21</v>
      </c>
      <c r="K18570" s="23">
        <f>TrtEthnicity[[#This Row],[FIRST_TREATMENTS]]*(21/TrtEthnicity[[#This Row],[WD]])</f>
        <v>10</v>
      </c>
    </row>
    <row r="18571" spans="1:11" x14ac:dyDescent="0.25">
      <c r="A18571" s="18">
        <v>1</v>
      </c>
      <c r="B18571" s="18">
        <v>201803</v>
      </c>
      <c r="C18571" s="18" t="s">
        <v>12</v>
      </c>
      <c r="D18571" s="18">
        <v>2018</v>
      </c>
      <c r="E18571" s="18" t="s">
        <v>6</v>
      </c>
      <c r="F18571" s="18" t="s">
        <v>6</v>
      </c>
      <c r="G18571" s="18" t="s">
        <v>102</v>
      </c>
      <c r="H18571" s="18" t="s">
        <v>180</v>
      </c>
      <c r="I18571" s="18" t="s">
        <v>55</v>
      </c>
      <c r="J18571" s="18">
        <v>21</v>
      </c>
      <c r="K18571" s="23">
        <f>TrtEthnicity[[#This Row],[FIRST_TREATMENTS]]*(21/TrtEthnicity[[#This Row],[WD]])</f>
        <v>1</v>
      </c>
    </row>
    <row r="18572" spans="1:11" x14ac:dyDescent="0.25">
      <c r="A18572" s="18">
        <v>3</v>
      </c>
      <c r="B18572" s="18">
        <v>201803</v>
      </c>
      <c r="C18572" s="18" t="s">
        <v>12</v>
      </c>
      <c r="D18572" s="18">
        <v>2018</v>
      </c>
      <c r="E18572" s="18" t="s">
        <v>6</v>
      </c>
      <c r="F18572" s="18" t="s">
        <v>6</v>
      </c>
      <c r="G18572" s="18" t="s">
        <v>102</v>
      </c>
      <c r="H18572" s="18" t="s">
        <v>180</v>
      </c>
      <c r="I18572" s="18" t="s">
        <v>54</v>
      </c>
      <c r="J18572" s="18">
        <v>21</v>
      </c>
      <c r="K18572" s="23">
        <f>TrtEthnicity[[#This Row],[FIRST_TREATMENTS]]*(21/TrtEthnicity[[#This Row],[WD]])</f>
        <v>3</v>
      </c>
    </row>
    <row r="18573" spans="1:11" x14ac:dyDescent="0.25">
      <c r="A18573" s="18">
        <v>22</v>
      </c>
      <c r="B18573" s="18">
        <v>201803</v>
      </c>
      <c r="C18573" s="18" t="s">
        <v>12</v>
      </c>
      <c r="D18573" s="18">
        <v>2018</v>
      </c>
      <c r="E18573" s="18" t="s">
        <v>6</v>
      </c>
      <c r="F18573" s="18" t="s">
        <v>6</v>
      </c>
      <c r="G18573" s="18" t="s">
        <v>103</v>
      </c>
      <c r="H18573" s="18" t="s">
        <v>103</v>
      </c>
      <c r="I18573" s="18" t="s">
        <v>57</v>
      </c>
      <c r="J18573" s="18">
        <v>21</v>
      </c>
      <c r="K18573" s="23">
        <f>TrtEthnicity[[#This Row],[FIRST_TREATMENTS]]*(21/TrtEthnicity[[#This Row],[WD]])</f>
        <v>22</v>
      </c>
    </row>
    <row r="18574" spans="1:11" x14ac:dyDescent="0.25">
      <c r="A18574" s="18">
        <v>15</v>
      </c>
      <c r="B18574" s="18">
        <v>201803</v>
      </c>
      <c r="C18574" s="18" t="s">
        <v>12</v>
      </c>
      <c r="D18574" s="18">
        <v>2018</v>
      </c>
      <c r="E18574" s="18" t="s">
        <v>6</v>
      </c>
      <c r="F18574" s="18" t="s">
        <v>6</v>
      </c>
      <c r="G18574" s="18" t="s">
        <v>103</v>
      </c>
      <c r="H18574" s="18" t="s">
        <v>103</v>
      </c>
      <c r="I18574" s="18" t="s">
        <v>55</v>
      </c>
      <c r="J18574" s="18">
        <v>21</v>
      </c>
      <c r="K18574" s="23">
        <f>TrtEthnicity[[#This Row],[FIRST_TREATMENTS]]*(21/TrtEthnicity[[#This Row],[WD]])</f>
        <v>15</v>
      </c>
    </row>
    <row r="18575" spans="1:11" x14ac:dyDescent="0.25">
      <c r="A18575" s="18">
        <v>7</v>
      </c>
      <c r="B18575" s="18">
        <v>201803</v>
      </c>
      <c r="C18575" s="18" t="s">
        <v>12</v>
      </c>
      <c r="D18575" s="18">
        <v>2018</v>
      </c>
      <c r="E18575" s="18" t="s">
        <v>6</v>
      </c>
      <c r="F18575" s="18" t="s">
        <v>6</v>
      </c>
      <c r="G18575" s="18" t="s">
        <v>103</v>
      </c>
      <c r="H18575" s="18" t="s">
        <v>103</v>
      </c>
      <c r="I18575" s="18" t="s">
        <v>58</v>
      </c>
      <c r="J18575" s="18">
        <v>21</v>
      </c>
      <c r="K18575" s="23">
        <f>TrtEthnicity[[#This Row],[FIRST_TREATMENTS]]*(21/TrtEthnicity[[#This Row],[WD]])</f>
        <v>7</v>
      </c>
    </row>
    <row r="18576" spans="1:11" x14ac:dyDescent="0.25">
      <c r="A18576" s="18">
        <v>16</v>
      </c>
      <c r="B18576" s="18">
        <v>201803</v>
      </c>
      <c r="C18576" s="18" t="s">
        <v>12</v>
      </c>
      <c r="D18576" s="18">
        <v>2018</v>
      </c>
      <c r="E18576" s="18" t="s">
        <v>6</v>
      </c>
      <c r="F18576" s="18" t="s">
        <v>6</v>
      </c>
      <c r="G18576" s="18" t="s">
        <v>103</v>
      </c>
      <c r="H18576" s="18" t="s">
        <v>103</v>
      </c>
      <c r="I18576" s="18" t="s">
        <v>54</v>
      </c>
      <c r="J18576" s="18">
        <v>21</v>
      </c>
      <c r="K18576" s="23">
        <f>TrtEthnicity[[#This Row],[FIRST_TREATMENTS]]*(21/TrtEthnicity[[#This Row],[WD]])</f>
        <v>16</v>
      </c>
    </row>
    <row r="18577" spans="1:11" x14ac:dyDescent="0.25">
      <c r="A18577" s="18">
        <v>12</v>
      </c>
      <c r="B18577" s="18">
        <v>201803</v>
      </c>
      <c r="C18577" s="18" t="s">
        <v>12</v>
      </c>
      <c r="D18577" s="18">
        <v>2018</v>
      </c>
      <c r="E18577" s="18" t="s">
        <v>6</v>
      </c>
      <c r="F18577" s="18" t="s">
        <v>6</v>
      </c>
      <c r="G18577" s="18" t="s">
        <v>103</v>
      </c>
      <c r="H18577" s="18" t="s">
        <v>103</v>
      </c>
      <c r="I18577" s="18" t="s">
        <v>56</v>
      </c>
      <c r="J18577" s="18">
        <v>21</v>
      </c>
      <c r="K18577" s="23">
        <f>TrtEthnicity[[#This Row],[FIRST_TREATMENTS]]*(21/TrtEthnicity[[#This Row],[WD]])</f>
        <v>12</v>
      </c>
    </row>
    <row r="18578" spans="1:11" x14ac:dyDescent="0.25">
      <c r="A18578" s="18">
        <v>11</v>
      </c>
      <c r="B18578" s="18">
        <v>201803</v>
      </c>
      <c r="C18578" s="18" t="s">
        <v>12</v>
      </c>
      <c r="D18578" s="18">
        <v>2018</v>
      </c>
      <c r="E18578" s="18" t="s">
        <v>6</v>
      </c>
      <c r="F18578" s="18" t="s">
        <v>6</v>
      </c>
      <c r="G18578" s="18" t="s">
        <v>103</v>
      </c>
      <c r="H18578" s="18" t="s">
        <v>103</v>
      </c>
      <c r="I18578" s="18" t="s">
        <v>53</v>
      </c>
      <c r="J18578" s="18">
        <v>21</v>
      </c>
      <c r="K18578" s="23">
        <f>TrtEthnicity[[#This Row],[FIRST_TREATMENTS]]*(21/TrtEthnicity[[#This Row],[WD]])</f>
        <v>11</v>
      </c>
    </row>
    <row r="18579" spans="1:11" x14ac:dyDescent="0.25">
      <c r="A18579" s="18">
        <v>13</v>
      </c>
      <c r="B18579" s="18">
        <v>201803</v>
      </c>
      <c r="C18579" s="18" t="s">
        <v>12</v>
      </c>
      <c r="D18579" s="18">
        <v>2018</v>
      </c>
      <c r="E18579" s="18" t="s">
        <v>6</v>
      </c>
      <c r="F18579" s="18" t="s">
        <v>6</v>
      </c>
      <c r="G18579" s="18" t="s">
        <v>103</v>
      </c>
      <c r="H18579" s="18" t="s">
        <v>103</v>
      </c>
      <c r="I18579" s="18" t="s">
        <v>59</v>
      </c>
      <c r="J18579" s="18">
        <v>21</v>
      </c>
      <c r="K18579" s="23">
        <f>TrtEthnicity[[#This Row],[FIRST_TREATMENTS]]*(21/TrtEthnicity[[#This Row],[WD]])</f>
        <v>13</v>
      </c>
    </row>
    <row r="18580" spans="1:11" x14ac:dyDescent="0.25">
      <c r="A18580" s="18">
        <v>412</v>
      </c>
      <c r="B18580" s="18">
        <v>201803</v>
      </c>
      <c r="C18580" s="18" t="s">
        <v>12</v>
      </c>
      <c r="D18580" s="18">
        <v>2018</v>
      </c>
      <c r="E18580" s="18" t="s">
        <v>6</v>
      </c>
      <c r="F18580" s="18" t="s">
        <v>6</v>
      </c>
      <c r="G18580" s="18" t="s">
        <v>158</v>
      </c>
      <c r="H18580" s="18" t="s">
        <v>158</v>
      </c>
      <c r="I18580" s="18" t="s">
        <v>54</v>
      </c>
      <c r="J18580" s="18">
        <v>21</v>
      </c>
      <c r="K18580" s="23">
        <f>TrtEthnicity[[#This Row],[FIRST_TREATMENTS]]*(21/TrtEthnicity[[#This Row],[WD]])</f>
        <v>412</v>
      </c>
    </row>
    <row r="18581" spans="1:11" x14ac:dyDescent="0.25">
      <c r="A18581" s="18">
        <v>158</v>
      </c>
      <c r="B18581" s="18">
        <v>201803</v>
      </c>
      <c r="C18581" s="18" t="s">
        <v>12</v>
      </c>
      <c r="D18581" s="18">
        <v>2018</v>
      </c>
      <c r="E18581" s="18" t="s">
        <v>6</v>
      </c>
      <c r="F18581" s="18" t="s">
        <v>6</v>
      </c>
      <c r="G18581" s="18" t="s">
        <v>158</v>
      </c>
      <c r="H18581" s="18" t="s">
        <v>158</v>
      </c>
      <c r="I18581" s="18" t="s">
        <v>58</v>
      </c>
      <c r="J18581" s="18">
        <v>21</v>
      </c>
      <c r="K18581" s="23">
        <f>TrtEthnicity[[#This Row],[FIRST_TREATMENTS]]*(21/TrtEthnicity[[#This Row],[WD]])</f>
        <v>158</v>
      </c>
    </row>
    <row r="18582" spans="1:11" x14ac:dyDescent="0.25">
      <c r="A18582" s="18">
        <v>244</v>
      </c>
      <c r="B18582" s="18">
        <v>201803</v>
      </c>
      <c r="C18582" s="18" t="s">
        <v>12</v>
      </c>
      <c r="D18582" s="18">
        <v>2018</v>
      </c>
      <c r="E18582" s="18" t="s">
        <v>6</v>
      </c>
      <c r="F18582" s="18" t="s">
        <v>6</v>
      </c>
      <c r="G18582" s="18" t="s">
        <v>158</v>
      </c>
      <c r="H18582" s="18" t="s">
        <v>158</v>
      </c>
      <c r="I18582" s="18" t="s">
        <v>55</v>
      </c>
      <c r="J18582" s="18">
        <v>21</v>
      </c>
      <c r="K18582" s="23">
        <f>TrtEthnicity[[#This Row],[FIRST_TREATMENTS]]*(21/TrtEthnicity[[#This Row],[WD]])</f>
        <v>244</v>
      </c>
    </row>
    <row r="18583" spans="1:11" x14ac:dyDescent="0.25">
      <c r="A18583" s="18">
        <v>192</v>
      </c>
      <c r="B18583" s="18">
        <v>201803</v>
      </c>
      <c r="C18583" s="18" t="s">
        <v>12</v>
      </c>
      <c r="D18583" s="18">
        <v>2018</v>
      </c>
      <c r="E18583" s="18" t="s">
        <v>6</v>
      </c>
      <c r="F18583" s="18" t="s">
        <v>6</v>
      </c>
      <c r="G18583" s="18" t="s">
        <v>158</v>
      </c>
      <c r="H18583" s="18" t="s">
        <v>158</v>
      </c>
      <c r="I18583" s="18" t="s">
        <v>59</v>
      </c>
      <c r="J18583" s="18">
        <v>21</v>
      </c>
      <c r="K18583" s="23">
        <f>TrtEthnicity[[#This Row],[FIRST_TREATMENTS]]*(21/TrtEthnicity[[#This Row],[WD]])</f>
        <v>192</v>
      </c>
    </row>
    <row r="18584" spans="1:11" x14ac:dyDescent="0.25">
      <c r="A18584" s="18">
        <v>402</v>
      </c>
      <c r="B18584" s="18">
        <v>201803</v>
      </c>
      <c r="C18584" s="18" t="s">
        <v>12</v>
      </c>
      <c r="D18584" s="18">
        <v>2018</v>
      </c>
      <c r="E18584" s="18" t="s">
        <v>6</v>
      </c>
      <c r="F18584" s="18" t="s">
        <v>6</v>
      </c>
      <c r="G18584" s="18" t="s">
        <v>158</v>
      </c>
      <c r="H18584" s="18" t="s">
        <v>158</v>
      </c>
      <c r="I18584" s="18" t="s">
        <v>53</v>
      </c>
      <c r="J18584" s="18">
        <v>21</v>
      </c>
      <c r="K18584" s="23">
        <f>TrtEthnicity[[#This Row],[FIRST_TREATMENTS]]*(21/TrtEthnicity[[#This Row],[WD]])</f>
        <v>402</v>
      </c>
    </row>
    <row r="18585" spans="1:11" x14ac:dyDescent="0.25">
      <c r="A18585" s="18">
        <v>355</v>
      </c>
      <c r="B18585" s="18">
        <v>201803</v>
      </c>
      <c r="C18585" s="18" t="s">
        <v>12</v>
      </c>
      <c r="D18585" s="18">
        <v>2018</v>
      </c>
      <c r="E18585" s="18" t="s">
        <v>6</v>
      </c>
      <c r="F18585" s="18" t="s">
        <v>6</v>
      </c>
      <c r="G18585" s="18" t="s">
        <v>158</v>
      </c>
      <c r="H18585" s="18" t="s">
        <v>158</v>
      </c>
      <c r="I18585" s="18" t="s">
        <v>57</v>
      </c>
      <c r="J18585" s="18">
        <v>21</v>
      </c>
      <c r="K18585" s="23">
        <f>TrtEthnicity[[#This Row],[FIRST_TREATMENTS]]*(21/TrtEthnicity[[#This Row],[WD]])</f>
        <v>355</v>
      </c>
    </row>
    <row r="18586" spans="1:11" x14ac:dyDescent="0.25">
      <c r="A18586" s="18">
        <v>536</v>
      </c>
      <c r="B18586" s="18">
        <v>201803</v>
      </c>
      <c r="C18586" s="18" t="s">
        <v>12</v>
      </c>
      <c r="D18586" s="18">
        <v>2018</v>
      </c>
      <c r="E18586" s="18" t="s">
        <v>6</v>
      </c>
      <c r="F18586" s="18" t="s">
        <v>6</v>
      </c>
      <c r="G18586" s="18" t="s">
        <v>158</v>
      </c>
      <c r="H18586" s="18" t="s">
        <v>158</v>
      </c>
      <c r="I18586" s="18" t="s">
        <v>56</v>
      </c>
      <c r="J18586" s="18">
        <v>21</v>
      </c>
      <c r="K18586" s="23">
        <f>TrtEthnicity[[#This Row],[FIRST_TREATMENTS]]*(21/TrtEthnicity[[#This Row],[WD]])</f>
        <v>536</v>
      </c>
    </row>
    <row r="18587" spans="1:11" x14ac:dyDescent="0.25">
      <c r="A18587" s="18">
        <v>35</v>
      </c>
      <c r="B18587" s="18">
        <v>201803</v>
      </c>
      <c r="C18587" s="18" t="s">
        <v>12</v>
      </c>
      <c r="D18587" s="18">
        <v>2018</v>
      </c>
      <c r="E18587" s="18" t="s">
        <v>6</v>
      </c>
      <c r="F18587" s="18" t="s">
        <v>6</v>
      </c>
      <c r="G18587" s="18" t="s">
        <v>181</v>
      </c>
      <c r="H18587" s="18" t="s">
        <v>103</v>
      </c>
      <c r="I18587" s="18" t="s">
        <v>58</v>
      </c>
      <c r="J18587" s="18">
        <v>21</v>
      </c>
      <c r="K18587" s="23">
        <f>TrtEthnicity[[#This Row],[FIRST_TREATMENTS]]*(21/TrtEthnicity[[#This Row],[WD]])</f>
        <v>35</v>
      </c>
    </row>
    <row r="18588" spans="1:11" x14ac:dyDescent="0.25">
      <c r="A18588" s="18">
        <v>12</v>
      </c>
      <c r="B18588" s="18">
        <v>201803</v>
      </c>
      <c r="C18588" s="18" t="s">
        <v>12</v>
      </c>
      <c r="D18588" s="18">
        <v>2018</v>
      </c>
      <c r="E18588" s="18" t="s">
        <v>6</v>
      </c>
      <c r="F18588" s="18" t="s">
        <v>6</v>
      </c>
      <c r="G18588" s="18" t="s">
        <v>181</v>
      </c>
      <c r="H18588" s="18" t="s">
        <v>103</v>
      </c>
      <c r="I18588" s="18" t="s">
        <v>54</v>
      </c>
      <c r="J18588" s="18">
        <v>21</v>
      </c>
      <c r="K18588" s="23">
        <f>TrtEthnicity[[#This Row],[FIRST_TREATMENTS]]*(21/TrtEthnicity[[#This Row],[WD]])</f>
        <v>12</v>
      </c>
    </row>
    <row r="18589" spans="1:11" x14ac:dyDescent="0.25">
      <c r="A18589" s="18">
        <v>5</v>
      </c>
      <c r="B18589" s="18">
        <v>201803</v>
      </c>
      <c r="C18589" s="18" t="s">
        <v>12</v>
      </c>
      <c r="D18589" s="18">
        <v>2018</v>
      </c>
      <c r="E18589" s="18" t="s">
        <v>6</v>
      </c>
      <c r="F18589" s="18" t="s">
        <v>6</v>
      </c>
      <c r="G18589" s="18" t="s">
        <v>181</v>
      </c>
      <c r="H18589" s="18" t="s">
        <v>103</v>
      </c>
      <c r="I18589" s="18" t="s">
        <v>59</v>
      </c>
      <c r="J18589" s="18">
        <v>21</v>
      </c>
      <c r="K18589" s="23">
        <f>TrtEthnicity[[#This Row],[FIRST_TREATMENTS]]*(21/TrtEthnicity[[#This Row],[WD]])</f>
        <v>5</v>
      </c>
    </row>
    <row r="18590" spans="1:11" x14ac:dyDescent="0.25">
      <c r="A18590" s="18">
        <v>23</v>
      </c>
      <c r="B18590" s="18">
        <v>201803</v>
      </c>
      <c r="C18590" s="18" t="s">
        <v>12</v>
      </c>
      <c r="D18590" s="18">
        <v>2018</v>
      </c>
      <c r="E18590" s="18" t="s">
        <v>6</v>
      </c>
      <c r="F18590" s="18" t="s">
        <v>6</v>
      </c>
      <c r="G18590" s="18" t="s">
        <v>181</v>
      </c>
      <c r="H18590" s="18" t="s">
        <v>103</v>
      </c>
      <c r="I18590" s="18" t="s">
        <v>57</v>
      </c>
      <c r="J18590" s="18">
        <v>21</v>
      </c>
      <c r="K18590" s="23">
        <f>TrtEthnicity[[#This Row],[FIRST_TREATMENTS]]*(21/TrtEthnicity[[#This Row],[WD]])</f>
        <v>23</v>
      </c>
    </row>
    <row r="18591" spans="1:11" x14ac:dyDescent="0.25">
      <c r="A18591" s="18">
        <v>9</v>
      </c>
      <c r="B18591" s="18">
        <v>201803</v>
      </c>
      <c r="C18591" s="18" t="s">
        <v>12</v>
      </c>
      <c r="D18591" s="18">
        <v>2018</v>
      </c>
      <c r="E18591" s="18" t="s">
        <v>6</v>
      </c>
      <c r="F18591" s="18" t="s">
        <v>6</v>
      </c>
      <c r="G18591" s="18" t="s">
        <v>181</v>
      </c>
      <c r="H18591" s="18" t="s">
        <v>103</v>
      </c>
      <c r="I18591" s="18" t="s">
        <v>53</v>
      </c>
      <c r="J18591" s="18">
        <v>21</v>
      </c>
      <c r="K18591" s="23">
        <f>TrtEthnicity[[#This Row],[FIRST_TREATMENTS]]*(21/TrtEthnicity[[#This Row],[WD]])</f>
        <v>9</v>
      </c>
    </row>
    <row r="18592" spans="1:11" x14ac:dyDescent="0.25">
      <c r="A18592" s="18">
        <v>10</v>
      </c>
      <c r="B18592" s="18">
        <v>201803</v>
      </c>
      <c r="C18592" s="18" t="s">
        <v>12</v>
      </c>
      <c r="D18592" s="18">
        <v>2018</v>
      </c>
      <c r="E18592" s="18" t="s">
        <v>6</v>
      </c>
      <c r="F18592" s="18" t="s">
        <v>6</v>
      </c>
      <c r="G18592" s="18" t="s">
        <v>181</v>
      </c>
      <c r="H18592" s="18" t="s">
        <v>103</v>
      </c>
      <c r="I18592" s="18" t="s">
        <v>56</v>
      </c>
      <c r="J18592" s="18">
        <v>21</v>
      </c>
      <c r="K18592" s="23">
        <f>TrtEthnicity[[#This Row],[FIRST_TREATMENTS]]*(21/TrtEthnicity[[#This Row],[WD]])</f>
        <v>10</v>
      </c>
    </row>
    <row r="18593" spans="1:11" x14ac:dyDescent="0.25">
      <c r="A18593" s="18">
        <v>7</v>
      </c>
      <c r="B18593" s="18">
        <v>201803</v>
      </c>
      <c r="C18593" s="18" t="s">
        <v>12</v>
      </c>
      <c r="D18593" s="18">
        <v>2018</v>
      </c>
      <c r="E18593" s="18" t="s">
        <v>6</v>
      </c>
      <c r="F18593" s="18" t="s">
        <v>6</v>
      </c>
      <c r="G18593" s="18" t="s">
        <v>181</v>
      </c>
      <c r="H18593" s="18" t="s">
        <v>103</v>
      </c>
      <c r="I18593" s="18" t="s">
        <v>55</v>
      </c>
      <c r="J18593" s="18">
        <v>21</v>
      </c>
      <c r="K18593" s="23">
        <f>TrtEthnicity[[#This Row],[FIRST_TREATMENTS]]*(21/TrtEthnicity[[#This Row],[WD]])</f>
        <v>7</v>
      </c>
    </row>
    <row r="18594" spans="1:11" x14ac:dyDescent="0.25">
      <c r="A18594" s="18">
        <v>1</v>
      </c>
      <c r="B18594" s="18">
        <v>201803</v>
      </c>
      <c r="C18594" s="18" t="s">
        <v>12</v>
      </c>
      <c r="D18594" s="18">
        <v>2018</v>
      </c>
      <c r="E18594" s="18" t="s">
        <v>7</v>
      </c>
      <c r="F18594" s="18" t="s">
        <v>7</v>
      </c>
      <c r="G18594" s="18" t="s">
        <v>99</v>
      </c>
      <c r="H18594" s="18" t="s">
        <v>180</v>
      </c>
      <c r="I18594" s="18" t="s">
        <v>56</v>
      </c>
      <c r="J18594" s="18">
        <v>21</v>
      </c>
      <c r="K18594" s="23">
        <f>TrtEthnicity[[#This Row],[FIRST_TREATMENTS]]*(21/TrtEthnicity[[#This Row],[WD]])</f>
        <v>1</v>
      </c>
    </row>
    <row r="18595" spans="1:11" x14ac:dyDescent="0.25">
      <c r="A18595" s="18">
        <v>1</v>
      </c>
      <c r="B18595" s="18">
        <v>201803</v>
      </c>
      <c r="C18595" s="18" t="s">
        <v>12</v>
      </c>
      <c r="D18595" s="18">
        <v>2018</v>
      </c>
      <c r="E18595" s="18" t="s">
        <v>7</v>
      </c>
      <c r="F18595" s="18" t="s">
        <v>7</v>
      </c>
      <c r="G18595" s="18" t="s">
        <v>99</v>
      </c>
      <c r="H18595" s="18" t="s">
        <v>180</v>
      </c>
      <c r="I18595" s="18" t="s">
        <v>53</v>
      </c>
      <c r="J18595" s="18">
        <v>21</v>
      </c>
      <c r="K18595" s="23">
        <f>TrtEthnicity[[#This Row],[FIRST_TREATMENTS]]*(21/TrtEthnicity[[#This Row],[WD]])</f>
        <v>1</v>
      </c>
    </row>
    <row r="18596" spans="1:11" x14ac:dyDescent="0.25">
      <c r="A18596" s="18">
        <v>2</v>
      </c>
      <c r="B18596" s="18">
        <v>201803</v>
      </c>
      <c r="C18596" s="18" t="s">
        <v>12</v>
      </c>
      <c r="D18596" s="18">
        <v>2018</v>
      </c>
      <c r="E18596" s="18" t="s">
        <v>7</v>
      </c>
      <c r="F18596" s="18" t="s">
        <v>7</v>
      </c>
      <c r="G18596" s="18" t="s">
        <v>99</v>
      </c>
      <c r="H18596" s="18" t="s">
        <v>180</v>
      </c>
      <c r="I18596" s="18" t="s">
        <v>55</v>
      </c>
      <c r="J18596" s="18">
        <v>21</v>
      </c>
      <c r="K18596" s="23">
        <f>TrtEthnicity[[#This Row],[FIRST_TREATMENTS]]*(21/TrtEthnicity[[#This Row],[WD]])</f>
        <v>2</v>
      </c>
    </row>
    <row r="18597" spans="1:11" x14ac:dyDescent="0.25">
      <c r="A18597" s="18">
        <v>2</v>
      </c>
      <c r="B18597" s="18">
        <v>201803</v>
      </c>
      <c r="C18597" s="18" t="s">
        <v>12</v>
      </c>
      <c r="D18597" s="18">
        <v>2018</v>
      </c>
      <c r="E18597" s="18" t="s">
        <v>7</v>
      </c>
      <c r="F18597" s="18" t="s">
        <v>7</v>
      </c>
      <c r="G18597" s="18" t="s">
        <v>99</v>
      </c>
      <c r="H18597" s="18" t="s">
        <v>180</v>
      </c>
      <c r="I18597" s="18" t="s">
        <v>54</v>
      </c>
      <c r="J18597" s="18">
        <v>21</v>
      </c>
      <c r="K18597" s="23">
        <f>TrtEthnicity[[#This Row],[FIRST_TREATMENTS]]*(21/TrtEthnicity[[#This Row],[WD]])</f>
        <v>2</v>
      </c>
    </row>
    <row r="18598" spans="1:11" x14ac:dyDescent="0.25">
      <c r="A18598" s="18">
        <v>4</v>
      </c>
      <c r="B18598" s="18">
        <v>201803</v>
      </c>
      <c r="C18598" s="18" t="s">
        <v>12</v>
      </c>
      <c r="D18598" s="18">
        <v>2018</v>
      </c>
      <c r="E18598" s="18" t="s">
        <v>7</v>
      </c>
      <c r="F18598" s="18" t="s">
        <v>7</v>
      </c>
      <c r="G18598" s="18" t="s">
        <v>100</v>
      </c>
      <c r="H18598" s="18" t="s">
        <v>180</v>
      </c>
      <c r="I18598" s="18" t="s">
        <v>58</v>
      </c>
      <c r="J18598" s="18">
        <v>21</v>
      </c>
      <c r="K18598" s="23">
        <f>TrtEthnicity[[#This Row],[FIRST_TREATMENTS]]*(21/TrtEthnicity[[#This Row],[WD]])</f>
        <v>4</v>
      </c>
    </row>
    <row r="18599" spans="1:11" x14ac:dyDescent="0.25">
      <c r="A18599" s="18">
        <v>1</v>
      </c>
      <c r="B18599" s="18">
        <v>201803</v>
      </c>
      <c r="C18599" s="18" t="s">
        <v>12</v>
      </c>
      <c r="D18599" s="18">
        <v>2018</v>
      </c>
      <c r="E18599" s="18" t="s">
        <v>7</v>
      </c>
      <c r="F18599" s="18" t="s">
        <v>7</v>
      </c>
      <c r="G18599" s="18" t="s">
        <v>101</v>
      </c>
      <c r="H18599" s="18" t="s">
        <v>180</v>
      </c>
      <c r="I18599" s="18" t="s">
        <v>54</v>
      </c>
      <c r="J18599" s="18">
        <v>21</v>
      </c>
      <c r="K18599" s="23">
        <f>TrtEthnicity[[#This Row],[FIRST_TREATMENTS]]*(21/TrtEthnicity[[#This Row],[WD]])</f>
        <v>1</v>
      </c>
    </row>
    <row r="18600" spans="1:11" x14ac:dyDescent="0.25">
      <c r="A18600" s="18">
        <v>1</v>
      </c>
      <c r="B18600" s="18">
        <v>201803</v>
      </c>
      <c r="C18600" s="18" t="s">
        <v>12</v>
      </c>
      <c r="D18600" s="18">
        <v>2018</v>
      </c>
      <c r="E18600" s="18" t="s">
        <v>7</v>
      </c>
      <c r="F18600" s="18" t="s">
        <v>7</v>
      </c>
      <c r="G18600" s="18" t="s">
        <v>101</v>
      </c>
      <c r="H18600" s="18" t="s">
        <v>180</v>
      </c>
      <c r="I18600" s="18" t="s">
        <v>53</v>
      </c>
      <c r="J18600" s="18">
        <v>21</v>
      </c>
      <c r="K18600" s="23">
        <f>TrtEthnicity[[#This Row],[FIRST_TREATMENTS]]*(21/TrtEthnicity[[#This Row],[WD]])</f>
        <v>1</v>
      </c>
    </row>
    <row r="18601" spans="1:11" x14ac:dyDescent="0.25">
      <c r="A18601" s="18">
        <v>1</v>
      </c>
      <c r="B18601" s="18">
        <v>201803</v>
      </c>
      <c r="C18601" s="18" t="s">
        <v>12</v>
      </c>
      <c r="D18601" s="18">
        <v>2018</v>
      </c>
      <c r="E18601" s="18" t="s">
        <v>7</v>
      </c>
      <c r="F18601" s="18" t="s">
        <v>7</v>
      </c>
      <c r="G18601" s="18" t="s">
        <v>101</v>
      </c>
      <c r="H18601" s="18" t="s">
        <v>180</v>
      </c>
      <c r="I18601" s="18" t="s">
        <v>57</v>
      </c>
      <c r="J18601" s="18">
        <v>21</v>
      </c>
      <c r="K18601" s="23">
        <f>TrtEthnicity[[#This Row],[FIRST_TREATMENTS]]*(21/TrtEthnicity[[#This Row],[WD]])</f>
        <v>1</v>
      </c>
    </row>
    <row r="18602" spans="1:11" x14ac:dyDescent="0.25">
      <c r="A18602" s="18">
        <v>2</v>
      </c>
      <c r="B18602" s="18">
        <v>201803</v>
      </c>
      <c r="C18602" s="18" t="s">
        <v>12</v>
      </c>
      <c r="D18602" s="18">
        <v>2018</v>
      </c>
      <c r="E18602" s="18" t="s">
        <v>7</v>
      </c>
      <c r="F18602" s="18" t="s">
        <v>7</v>
      </c>
      <c r="G18602" s="18" t="s">
        <v>101</v>
      </c>
      <c r="H18602" s="18" t="s">
        <v>180</v>
      </c>
      <c r="I18602" s="18" t="s">
        <v>55</v>
      </c>
      <c r="J18602" s="18">
        <v>21</v>
      </c>
      <c r="K18602" s="23">
        <f>TrtEthnicity[[#This Row],[FIRST_TREATMENTS]]*(21/TrtEthnicity[[#This Row],[WD]])</f>
        <v>2</v>
      </c>
    </row>
    <row r="18603" spans="1:11" x14ac:dyDescent="0.25">
      <c r="A18603" s="18">
        <v>2</v>
      </c>
      <c r="B18603" s="18">
        <v>201803</v>
      </c>
      <c r="C18603" s="18" t="s">
        <v>12</v>
      </c>
      <c r="D18603" s="18">
        <v>2018</v>
      </c>
      <c r="E18603" s="18" t="s">
        <v>7</v>
      </c>
      <c r="F18603" s="18" t="s">
        <v>7</v>
      </c>
      <c r="G18603" s="18" t="s">
        <v>102</v>
      </c>
      <c r="H18603" s="18" t="s">
        <v>180</v>
      </c>
      <c r="I18603" s="18" t="s">
        <v>55</v>
      </c>
      <c r="J18603" s="18">
        <v>21</v>
      </c>
      <c r="K18603" s="23">
        <f>TrtEthnicity[[#This Row],[FIRST_TREATMENTS]]*(21/TrtEthnicity[[#This Row],[WD]])</f>
        <v>2</v>
      </c>
    </row>
    <row r="18604" spans="1:11" x14ac:dyDescent="0.25">
      <c r="A18604" s="18">
        <v>1</v>
      </c>
      <c r="B18604" s="18">
        <v>201803</v>
      </c>
      <c r="C18604" s="18" t="s">
        <v>12</v>
      </c>
      <c r="D18604" s="18">
        <v>2018</v>
      </c>
      <c r="E18604" s="18" t="s">
        <v>7</v>
      </c>
      <c r="F18604" s="18" t="s">
        <v>7</v>
      </c>
      <c r="G18604" s="18" t="s">
        <v>102</v>
      </c>
      <c r="H18604" s="18" t="s">
        <v>180</v>
      </c>
      <c r="I18604" s="18" t="s">
        <v>54</v>
      </c>
      <c r="J18604" s="18">
        <v>21</v>
      </c>
      <c r="K18604" s="23">
        <f>TrtEthnicity[[#This Row],[FIRST_TREATMENTS]]*(21/TrtEthnicity[[#This Row],[WD]])</f>
        <v>1</v>
      </c>
    </row>
    <row r="18605" spans="1:11" x14ac:dyDescent="0.25">
      <c r="A18605" s="18">
        <v>9</v>
      </c>
      <c r="B18605" s="18">
        <v>201803</v>
      </c>
      <c r="C18605" s="18" t="s">
        <v>12</v>
      </c>
      <c r="D18605" s="18">
        <v>2018</v>
      </c>
      <c r="E18605" s="18" t="s">
        <v>7</v>
      </c>
      <c r="F18605" s="18" t="s">
        <v>7</v>
      </c>
      <c r="G18605" s="18" t="s">
        <v>102</v>
      </c>
      <c r="H18605" s="18" t="s">
        <v>180</v>
      </c>
      <c r="I18605" s="18" t="s">
        <v>58</v>
      </c>
      <c r="J18605" s="18">
        <v>21</v>
      </c>
      <c r="K18605" s="23">
        <f>TrtEthnicity[[#This Row],[FIRST_TREATMENTS]]*(21/TrtEthnicity[[#This Row],[WD]])</f>
        <v>9</v>
      </c>
    </row>
    <row r="18606" spans="1:11" x14ac:dyDescent="0.25">
      <c r="A18606" s="18">
        <v>1</v>
      </c>
      <c r="B18606" s="18">
        <v>201803</v>
      </c>
      <c r="C18606" s="18" t="s">
        <v>12</v>
      </c>
      <c r="D18606" s="18">
        <v>2018</v>
      </c>
      <c r="E18606" s="18" t="s">
        <v>7</v>
      </c>
      <c r="F18606" s="18" t="s">
        <v>7</v>
      </c>
      <c r="G18606" s="18" t="s">
        <v>102</v>
      </c>
      <c r="H18606" s="18" t="s">
        <v>180</v>
      </c>
      <c r="I18606" s="18" t="s">
        <v>56</v>
      </c>
      <c r="J18606" s="18">
        <v>21</v>
      </c>
      <c r="K18606" s="23">
        <f>TrtEthnicity[[#This Row],[FIRST_TREATMENTS]]*(21/TrtEthnicity[[#This Row],[WD]])</f>
        <v>1</v>
      </c>
    </row>
    <row r="18607" spans="1:11" x14ac:dyDescent="0.25">
      <c r="A18607" s="18">
        <v>1</v>
      </c>
      <c r="B18607" s="18">
        <v>201803</v>
      </c>
      <c r="C18607" s="18" t="s">
        <v>12</v>
      </c>
      <c r="D18607" s="18">
        <v>2018</v>
      </c>
      <c r="E18607" s="18" t="s">
        <v>7</v>
      </c>
      <c r="F18607" s="18" t="s">
        <v>7</v>
      </c>
      <c r="G18607" s="18" t="s">
        <v>102</v>
      </c>
      <c r="H18607" s="18" t="s">
        <v>180</v>
      </c>
      <c r="I18607" s="18" t="s">
        <v>53</v>
      </c>
      <c r="J18607" s="18">
        <v>21</v>
      </c>
      <c r="K18607" s="23">
        <f>TrtEthnicity[[#This Row],[FIRST_TREATMENTS]]*(21/TrtEthnicity[[#This Row],[WD]])</f>
        <v>1</v>
      </c>
    </row>
    <row r="18608" spans="1:11" x14ac:dyDescent="0.25">
      <c r="A18608" s="18">
        <v>4</v>
      </c>
      <c r="B18608" s="18">
        <v>201803</v>
      </c>
      <c r="C18608" s="18" t="s">
        <v>12</v>
      </c>
      <c r="D18608" s="18">
        <v>2018</v>
      </c>
      <c r="E18608" s="18" t="s">
        <v>7</v>
      </c>
      <c r="F18608" s="18" t="s">
        <v>7</v>
      </c>
      <c r="G18608" s="18" t="s">
        <v>102</v>
      </c>
      <c r="H18608" s="18" t="s">
        <v>180</v>
      </c>
      <c r="I18608" s="18" t="s">
        <v>57</v>
      </c>
      <c r="J18608" s="18">
        <v>21</v>
      </c>
      <c r="K18608" s="23">
        <f>TrtEthnicity[[#This Row],[FIRST_TREATMENTS]]*(21/TrtEthnicity[[#This Row],[WD]])</f>
        <v>4</v>
      </c>
    </row>
    <row r="18609" spans="1:11" x14ac:dyDescent="0.25">
      <c r="A18609" s="18">
        <v>2</v>
      </c>
      <c r="B18609" s="18">
        <v>201803</v>
      </c>
      <c r="C18609" s="18" t="s">
        <v>12</v>
      </c>
      <c r="D18609" s="18">
        <v>2018</v>
      </c>
      <c r="E18609" s="18" t="s">
        <v>7</v>
      </c>
      <c r="F18609" s="18" t="s">
        <v>7</v>
      </c>
      <c r="G18609" s="18" t="s">
        <v>102</v>
      </c>
      <c r="H18609" s="18" t="s">
        <v>180</v>
      </c>
      <c r="I18609" s="18" t="s">
        <v>59</v>
      </c>
      <c r="J18609" s="18">
        <v>21</v>
      </c>
      <c r="K18609" s="23">
        <f>TrtEthnicity[[#This Row],[FIRST_TREATMENTS]]*(21/TrtEthnicity[[#This Row],[WD]])</f>
        <v>2</v>
      </c>
    </row>
    <row r="18610" spans="1:11" x14ac:dyDescent="0.25">
      <c r="A18610" s="18">
        <v>23</v>
      </c>
      <c r="B18610" s="18">
        <v>201803</v>
      </c>
      <c r="C18610" s="18" t="s">
        <v>12</v>
      </c>
      <c r="D18610" s="18">
        <v>2018</v>
      </c>
      <c r="E18610" s="18" t="s">
        <v>7</v>
      </c>
      <c r="F18610" s="18" t="s">
        <v>7</v>
      </c>
      <c r="G18610" s="18" t="s">
        <v>103</v>
      </c>
      <c r="H18610" s="18" t="s">
        <v>103</v>
      </c>
      <c r="I18610" s="18" t="s">
        <v>54</v>
      </c>
      <c r="J18610" s="18">
        <v>21</v>
      </c>
      <c r="K18610" s="23">
        <f>TrtEthnicity[[#This Row],[FIRST_TREATMENTS]]*(21/TrtEthnicity[[#This Row],[WD]])</f>
        <v>23</v>
      </c>
    </row>
    <row r="18611" spans="1:11" x14ac:dyDescent="0.25">
      <c r="A18611" s="18">
        <v>9</v>
      </c>
      <c r="B18611" s="18">
        <v>201803</v>
      </c>
      <c r="C18611" s="18" t="s">
        <v>12</v>
      </c>
      <c r="D18611" s="18">
        <v>2018</v>
      </c>
      <c r="E18611" s="18" t="s">
        <v>7</v>
      </c>
      <c r="F18611" s="18" t="s">
        <v>7</v>
      </c>
      <c r="G18611" s="18" t="s">
        <v>103</v>
      </c>
      <c r="H18611" s="18" t="s">
        <v>103</v>
      </c>
      <c r="I18611" s="18" t="s">
        <v>56</v>
      </c>
      <c r="J18611" s="18">
        <v>21</v>
      </c>
      <c r="K18611" s="23">
        <f>TrtEthnicity[[#This Row],[FIRST_TREATMENTS]]*(21/TrtEthnicity[[#This Row],[WD]])</f>
        <v>9</v>
      </c>
    </row>
    <row r="18612" spans="1:11" x14ac:dyDescent="0.25">
      <c r="A18612" s="18">
        <v>10</v>
      </c>
      <c r="B18612" s="18">
        <v>201803</v>
      </c>
      <c r="C18612" s="18" t="s">
        <v>12</v>
      </c>
      <c r="D18612" s="18">
        <v>2018</v>
      </c>
      <c r="E18612" s="18" t="s">
        <v>7</v>
      </c>
      <c r="F18612" s="18" t="s">
        <v>7</v>
      </c>
      <c r="G18612" s="18" t="s">
        <v>103</v>
      </c>
      <c r="H18612" s="18" t="s">
        <v>103</v>
      </c>
      <c r="I18612" s="18" t="s">
        <v>53</v>
      </c>
      <c r="J18612" s="18">
        <v>21</v>
      </c>
      <c r="K18612" s="23">
        <f>TrtEthnicity[[#This Row],[FIRST_TREATMENTS]]*(21/TrtEthnicity[[#This Row],[WD]])</f>
        <v>10</v>
      </c>
    </row>
    <row r="18613" spans="1:11" x14ac:dyDescent="0.25">
      <c r="A18613" s="18">
        <v>39</v>
      </c>
      <c r="B18613" s="18">
        <v>201803</v>
      </c>
      <c r="C18613" s="18" t="s">
        <v>12</v>
      </c>
      <c r="D18613" s="18">
        <v>2018</v>
      </c>
      <c r="E18613" s="18" t="s">
        <v>7</v>
      </c>
      <c r="F18613" s="18" t="s">
        <v>7</v>
      </c>
      <c r="G18613" s="18" t="s">
        <v>103</v>
      </c>
      <c r="H18613" s="18" t="s">
        <v>103</v>
      </c>
      <c r="I18613" s="18" t="s">
        <v>57</v>
      </c>
      <c r="J18613" s="18">
        <v>21</v>
      </c>
      <c r="K18613" s="23">
        <f>TrtEthnicity[[#This Row],[FIRST_TREATMENTS]]*(21/TrtEthnicity[[#This Row],[WD]])</f>
        <v>39</v>
      </c>
    </row>
    <row r="18614" spans="1:11" x14ac:dyDescent="0.25">
      <c r="A18614" s="18">
        <v>8</v>
      </c>
      <c r="B18614" s="18">
        <v>201803</v>
      </c>
      <c r="C18614" s="18" t="s">
        <v>12</v>
      </c>
      <c r="D18614" s="18">
        <v>2018</v>
      </c>
      <c r="E18614" s="18" t="s">
        <v>7</v>
      </c>
      <c r="F18614" s="18" t="s">
        <v>7</v>
      </c>
      <c r="G18614" s="18" t="s">
        <v>103</v>
      </c>
      <c r="H18614" s="18" t="s">
        <v>103</v>
      </c>
      <c r="I18614" s="18" t="s">
        <v>59</v>
      </c>
      <c r="J18614" s="18">
        <v>21</v>
      </c>
      <c r="K18614" s="23">
        <f>TrtEthnicity[[#This Row],[FIRST_TREATMENTS]]*(21/TrtEthnicity[[#This Row],[WD]])</f>
        <v>8</v>
      </c>
    </row>
    <row r="18615" spans="1:11" x14ac:dyDescent="0.25">
      <c r="A18615" s="18">
        <v>9</v>
      </c>
      <c r="B18615" s="18">
        <v>201803</v>
      </c>
      <c r="C18615" s="18" t="s">
        <v>12</v>
      </c>
      <c r="D18615" s="18">
        <v>2018</v>
      </c>
      <c r="E18615" s="18" t="s">
        <v>7</v>
      </c>
      <c r="F18615" s="18" t="s">
        <v>7</v>
      </c>
      <c r="G18615" s="18" t="s">
        <v>103</v>
      </c>
      <c r="H18615" s="18" t="s">
        <v>103</v>
      </c>
      <c r="I18615" s="18" t="s">
        <v>58</v>
      </c>
      <c r="J18615" s="18">
        <v>21</v>
      </c>
      <c r="K18615" s="23">
        <f>TrtEthnicity[[#This Row],[FIRST_TREATMENTS]]*(21/TrtEthnicity[[#This Row],[WD]])</f>
        <v>9</v>
      </c>
    </row>
    <row r="18616" spans="1:11" x14ac:dyDescent="0.25">
      <c r="A18616" s="18">
        <v>17</v>
      </c>
      <c r="B18616" s="18">
        <v>201803</v>
      </c>
      <c r="C18616" s="18" t="s">
        <v>12</v>
      </c>
      <c r="D18616" s="18">
        <v>2018</v>
      </c>
      <c r="E18616" s="18" t="s">
        <v>7</v>
      </c>
      <c r="F18616" s="18" t="s">
        <v>7</v>
      </c>
      <c r="G18616" s="18" t="s">
        <v>103</v>
      </c>
      <c r="H18616" s="18" t="s">
        <v>103</v>
      </c>
      <c r="I18616" s="18" t="s">
        <v>55</v>
      </c>
      <c r="J18616" s="18">
        <v>21</v>
      </c>
      <c r="K18616" s="23">
        <f>TrtEthnicity[[#This Row],[FIRST_TREATMENTS]]*(21/TrtEthnicity[[#This Row],[WD]])</f>
        <v>17</v>
      </c>
    </row>
    <row r="18617" spans="1:11" x14ac:dyDescent="0.25">
      <c r="A18617" s="18">
        <v>439</v>
      </c>
      <c r="B18617" s="18">
        <v>201803</v>
      </c>
      <c r="C18617" s="18" t="s">
        <v>12</v>
      </c>
      <c r="D18617" s="18">
        <v>2018</v>
      </c>
      <c r="E18617" s="18" t="s">
        <v>7</v>
      </c>
      <c r="F18617" s="18" t="s">
        <v>7</v>
      </c>
      <c r="G18617" s="18" t="s">
        <v>158</v>
      </c>
      <c r="H18617" s="18" t="s">
        <v>158</v>
      </c>
      <c r="I18617" s="18" t="s">
        <v>55</v>
      </c>
      <c r="J18617" s="18">
        <v>21</v>
      </c>
      <c r="K18617" s="23">
        <f>TrtEthnicity[[#This Row],[FIRST_TREATMENTS]]*(21/TrtEthnicity[[#This Row],[WD]])</f>
        <v>439</v>
      </c>
    </row>
    <row r="18618" spans="1:11" x14ac:dyDescent="0.25">
      <c r="A18618" s="18">
        <v>231</v>
      </c>
      <c r="B18618" s="18">
        <v>201803</v>
      </c>
      <c r="C18618" s="18" t="s">
        <v>12</v>
      </c>
      <c r="D18618" s="18">
        <v>2018</v>
      </c>
      <c r="E18618" s="18" t="s">
        <v>7</v>
      </c>
      <c r="F18618" s="18" t="s">
        <v>7</v>
      </c>
      <c r="G18618" s="18" t="s">
        <v>158</v>
      </c>
      <c r="H18618" s="18" t="s">
        <v>158</v>
      </c>
      <c r="I18618" s="18" t="s">
        <v>58</v>
      </c>
      <c r="J18618" s="18">
        <v>21</v>
      </c>
      <c r="K18618" s="23">
        <f>TrtEthnicity[[#This Row],[FIRST_TREATMENTS]]*(21/TrtEthnicity[[#This Row],[WD]])</f>
        <v>231</v>
      </c>
    </row>
    <row r="18619" spans="1:11" x14ac:dyDescent="0.25">
      <c r="A18619" s="18">
        <v>617</v>
      </c>
      <c r="B18619" s="18">
        <v>201803</v>
      </c>
      <c r="C18619" s="18" t="s">
        <v>12</v>
      </c>
      <c r="D18619" s="18">
        <v>2018</v>
      </c>
      <c r="E18619" s="18" t="s">
        <v>7</v>
      </c>
      <c r="F18619" s="18" t="s">
        <v>7</v>
      </c>
      <c r="G18619" s="18" t="s">
        <v>158</v>
      </c>
      <c r="H18619" s="18" t="s">
        <v>158</v>
      </c>
      <c r="I18619" s="18" t="s">
        <v>54</v>
      </c>
      <c r="J18619" s="18">
        <v>21</v>
      </c>
      <c r="K18619" s="23">
        <f>TrtEthnicity[[#This Row],[FIRST_TREATMENTS]]*(21/TrtEthnicity[[#This Row],[WD]])</f>
        <v>617</v>
      </c>
    </row>
    <row r="18620" spans="1:11" x14ac:dyDescent="0.25">
      <c r="A18620" s="18">
        <v>531</v>
      </c>
      <c r="B18620" s="18">
        <v>201803</v>
      </c>
      <c r="C18620" s="18" t="s">
        <v>12</v>
      </c>
      <c r="D18620" s="18">
        <v>2018</v>
      </c>
      <c r="E18620" s="18" t="s">
        <v>7</v>
      </c>
      <c r="F18620" s="18" t="s">
        <v>7</v>
      </c>
      <c r="G18620" s="18" t="s">
        <v>158</v>
      </c>
      <c r="H18620" s="18" t="s">
        <v>158</v>
      </c>
      <c r="I18620" s="18" t="s">
        <v>56</v>
      </c>
      <c r="J18620" s="18">
        <v>21</v>
      </c>
      <c r="K18620" s="23">
        <f>TrtEthnicity[[#This Row],[FIRST_TREATMENTS]]*(21/TrtEthnicity[[#This Row],[WD]])</f>
        <v>531</v>
      </c>
    </row>
    <row r="18621" spans="1:11" x14ac:dyDescent="0.25">
      <c r="A18621" s="18">
        <v>525</v>
      </c>
      <c r="B18621" s="18">
        <v>201803</v>
      </c>
      <c r="C18621" s="18" t="s">
        <v>12</v>
      </c>
      <c r="D18621" s="18">
        <v>2018</v>
      </c>
      <c r="E18621" s="18" t="s">
        <v>7</v>
      </c>
      <c r="F18621" s="18" t="s">
        <v>7</v>
      </c>
      <c r="G18621" s="18" t="s">
        <v>158</v>
      </c>
      <c r="H18621" s="18" t="s">
        <v>158</v>
      </c>
      <c r="I18621" s="18" t="s">
        <v>53</v>
      </c>
      <c r="J18621" s="18">
        <v>21</v>
      </c>
      <c r="K18621" s="23">
        <f>TrtEthnicity[[#This Row],[FIRST_TREATMENTS]]*(21/TrtEthnicity[[#This Row],[WD]])</f>
        <v>525</v>
      </c>
    </row>
    <row r="18622" spans="1:11" x14ac:dyDescent="0.25">
      <c r="A18622" s="18">
        <v>735</v>
      </c>
      <c r="B18622" s="18">
        <v>201803</v>
      </c>
      <c r="C18622" s="18" t="s">
        <v>12</v>
      </c>
      <c r="D18622" s="18">
        <v>2018</v>
      </c>
      <c r="E18622" s="18" t="s">
        <v>7</v>
      </c>
      <c r="F18622" s="18" t="s">
        <v>7</v>
      </c>
      <c r="G18622" s="18" t="s">
        <v>158</v>
      </c>
      <c r="H18622" s="18" t="s">
        <v>158</v>
      </c>
      <c r="I18622" s="18" t="s">
        <v>57</v>
      </c>
      <c r="J18622" s="18">
        <v>21</v>
      </c>
      <c r="K18622" s="23">
        <f>TrtEthnicity[[#This Row],[FIRST_TREATMENTS]]*(21/TrtEthnicity[[#This Row],[WD]])</f>
        <v>735</v>
      </c>
    </row>
    <row r="18623" spans="1:11" x14ac:dyDescent="0.25">
      <c r="A18623" s="18">
        <v>480</v>
      </c>
      <c r="B18623" s="18">
        <v>201803</v>
      </c>
      <c r="C18623" s="18" t="s">
        <v>12</v>
      </c>
      <c r="D18623" s="18">
        <v>2018</v>
      </c>
      <c r="E18623" s="18" t="s">
        <v>7</v>
      </c>
      <c r="F18623" s="18" t="s">
        <v>7</v>
      </c>
      <c r="G18623" s="18" t="s">
        <v>158</v>
      </c>
      <c r="H18623" s="18" t="s">
        <v>158</v>
      </c>
      <c r="I18623" s="18" t="s">
        <v>59</v>
      </c>
      <c r="J18623" s="18">
        <v>21</v>
      </c>
      <c r="K18623" s="23">
        <f>TrtEthnicity[[#This Row],[FIRST_TREATMENTS]]*(21/TrtEthnicity[[#This Row],[WD]])</f>
        <v>480</v>
      </c>
    </row>
    <row r="18624" spans="1:11" x14ac:dyDescent="0.25">
      <c r="A18624" s="18">
        <v>9</v>
      </c>
      <c r="B18624" s="18">
        <v>201803</v>
      </c>
      <c r="C18624" s="18" t="s">
        <v>12</v>
      </c>
      <c r="D18624" s="18">
        <v>2018</v>
      </c>
      <c r="E18624" s="18" t="s">
        <v>7</v>
      </c>
      <c r="F18624" s="18" t="s">
        <v>7</v>
      </c>
      <c r="G18624" s="18" t="s">
        <v>181</v>
      </c>
      <c r="H18624" s="18" t="s">
        <v>103</v>
      </c>
      <c r="I18624" s="18" t="s">
        <v>55</v>
      </c>
      <c r="J18624" s="18">
        <v>21</v>
      </c>
      <c r="K18624" s="23">
        <f>TrtEthnicity[[#This Row],[FIRST_TREATMENTS]]*(21/TrtEthnicity[[#This Row],[WD]])</f>
        <v>9</v>
      </c>
    </row>
    <row r="18625" spans="1:11" x14ac:dyDescent="0.25">
      <c r="A18625" s="18">
        <v>34</v>
      </c>
      <c r="B18625" s="18">
        <v>201803</v>
      </c>
      <c r="C18625" s="18" t="s">
        <v>12</v>
      </c>
      <c r="D18625" s="18">
        <v>2018</v>
      </c>
      <c r="E18625" s="18" t="s">
        <v>7</v>
      </c>
      <c r="F18625" s="18" t="s">
        <v>7</v>
      </c>
      <c r="G18625" s="18" t="s">
        <v>181</v>
      </c>
      <c r="H18625" s="18" t="s">
        <v>103</v>
      </c>
      <c r="I18625" s="18" t="s">
        <v>58</v>
      </c>
      <c r="J18625" s="18">
        <v>21</v>
      </c>
      <c r="K18625" s="23">
        <f>TrtEthnicity[[#This Row],[FIRST_TREATMENTS]]*(21/TrtEthnicity[[#This Row],[WD]])</f>
        <v>34</v>
      </c>
    </row>
    <row r="18626" spans="1:11" x14ac:dyDescent="0.25">
      <c r="A18626" s="18">
        <v>16</v>
      </c>
      <c r="B18626" s="18">
        <v>201803</v>
      </c>
      <c r="C18626" s="18" t="s">
        <v>12</v>
      </c>
      <c r="D18626" s="18">
        <v>2018</v>
      </c>
      <c r="E18626" s="18" t="s">
        <v>7</v>
      </c>
      <c r="F18626" s="18" t="s">
        <v>7</v>
      </c>
      <c r="G18626" s="18" t="s">
        <v>181</v>
      </c>
      <c r="H18626" s="18" t="s">
        <v>103</v>
      </c>
      <c r="I18626" s="18" t="s">
        <v>54</v>
      </c>
      <c r="J18626" s="18">
        <v>21</v>
      </c>
      <c r="K18626" s="23">
        <f>TrtEthnicity[[#This Row],[FIRST_TREATMENTS]]*(21/TrtEthnicity[[#This Row],[WD]])</f>
        <v>16</v>
      </c>
    </row>
    <row r="18627" spans="1:11" x14ac:dyDescent="0.25">
      <c r="A18627" s="18">
        <v>7</v>
      </c>
      <c r="B18627" s="18">
        <v>201803</v>
      </c>
      <c r="C18627" s="18" t="s">
        <v>12</v>
      </c>
      <c r="D18627" s="18">
        <v>2018</v>
      </c>
      <c r="E18627" s="18" t="s">
        <v>7</v>
      </c>
      <c r="F18627" s="18" t="s">
        <v>7</v>
      </c>
      <c r="G18627" s="18" t="s">
        <v>181</v>
      </c>
      <c r="H18627" s="18" t="s">
        <v>103</v>
      </c>
      <c r="I18627" s="18" t="s">
        <v>56</v>
      </c>
      <c r="J18627" s="18">
        <v>21</v>
      </c>
      <c r="K18627" s="23">
        <f>TrtEthnicity[[#This Row],[FIRST_TREATMENTS]]*(21/TrtEthnicity[[#This Row],[WD]])</f>
        <v>7</v>
      </c>
    </row>
    <row r="18628" spans="1:11" x14ac:dyDescent="0.25">
      <c r="A18628" s="18">
        <v>9</v>
      </c>
      <c r="B18628" s="18">
        <v>201803</v>
      </c>
      <c r="C18628" s="18" t="s">
        <v>12</v>
      </c>
      <c r="D18628" s="18">
        <v>2018</v>
      </c>
      <c r="E18628" s="18" t="s">
        <v>7</v>
      </c>
      <c r="F18628" s="18" t="s">
        <v>7</v>
      </c>
      <c r="G18628" s="18" t="s">
        <v>181</v>
      </c>
      <c r="H18628" s="18" t="s">
        <v>103</v>
      </c>
      <c r="I18628" s="18" t="s">
        <v>53</v>
      </c>
      <c r="J18628" s="18">
        <v>21</v>
      </c>
      <c r="K18628" s="23">
        <f>TrtEthnicity[[#This Row],[FIRST_TREATMENTS]]*(21/TrtEthnicity[[#This Row],[WD]])</f>
        <v>9</v>
      </c>
    </row>
    <row r="18629" spans="1:11" x14ac:dyDescent="0.25">
      <c r="A18629" s="18">
        <v>43</v>
      </c>
      <c r="B18629" s="18">
        <v>201803</v>
      </c>
      <c r="C18629" s="18" t="s">
        <v>12</v>
      </c>
      <c r="D18629" s="18">
        <v>2018</v>
      </c>
      <c r="E18629" s="18" t="s">
        <v>7</v>
      </c>
      <c r="F18629" s="18" t="s">
        <v>7</v>
      </c>
      <c r="G18629" s="18" t="s">
        <v>181</v>
      </c>
      <c r="H18629" s="18" t="s">
        <v>103</v>
      </c>
      <c r="I18629" s="18" t="s">
        <v>57</v>
      </c>
      <c r="J18629" s="18">
        <v>21</v>
      </c>
      <c r="K18629" s="23">
        <f>TrtEthnicity[[#This Row],[FIRST_TREATMENTS]]*(21/TrtEthnicity[[#This Row],[WD]])</f>
        <v>43</v>
      </c>
    </row>
    <row r="18630" spans="1:11" x14ac:dyDescent="0.25">
      <c r="A18630" s="18">
        <v>8</v>
      </c>
      <c r="B18630" s="18">
        <v>201803</v>
      </c>
      <c r="C18630" s="18" t="s">
        <v>12</v>
      </c>
      <c r="D18630" s="18">
        <v>2018</v>
      </c>
      <c r="E18630" s="18" t="s">
        <v>7</v>
      </c>
      <c r="F18630" s="18" t="s">
        <v>7</v>
      </c>
      <c r="G18630" s="18" t="s">
        <v>181</v>
      </c>
      <c r="H18630" s="18" t="s">
        <v>103</v>
      </c>
      <c r="I18630" s="18" t="s">
        <v>59</v>
      </c>
      <c r="J18630" s="18">
        <v>21</v>
      </c>
      <c r="K18630" s="23">
        <f>TrtEthnicity[[#This Row],[FIRST_TREATMENTS]]*(21/TrtEthnicity[[#This Row],[WD]])</f>
        <v>8</v>
      </c>
    </row>
    <row r="18631" spans="1:11" x14ac:dyDescent="0.25">
      <c r="A18631" s="18">
        <v>1</v>
      </c>
      <c r="B18631" s="18">
        <v>201803</v>
      </c>
      <c r="C18631" s="18" t="s">
        <v>12</v>
      </c>
      <c r="D18631" s="18">
        <v>2018</v>
      </c>
      <c r="E18631" s="18" t="s">
        <v>8</v>
      </c>
      <c r="F18631" s="18" t="s">
        <v>115</v>
      </c>
      <c r="G18631" s="18" t="s">
        <v>99</v>
      </c>
      <c r="H18631" s="18" t="s">
        <v>180</v>
      </c>
      <c r="I18631" s="18" t="s">
        <v>59</v>
      </c>
      <c r="J18631" s="18">
        <v>21</v>
      </c>
      <c r="K18631" s="23">
        <f>TrtEthnicity[[#This Row],[FIRST_TREATMENTS]]*(21/TrtEthnicity[[#This Row],[WD]])</f>
        <v>1</v>
      </c>
    </row>
    <row r="18632" spans="1:11" x14ac:dyDescent="0.25">
      <c r="A18632" s="18">
        <v>7</v>
      </c>
      <c r="B18632" s="18">
        <v>201803</v>
      </c>
      <c r="C18632" s="18" t="s">
        <v>12</v>
      </c>
      <c r="D18632" s="18">
        <v>2018</v>
      </c>
      <c r="E18632" s="18" t="s">
        <v>8</v>
      </c>
      <c r="F18632" s="18" t="s">
        <v>117</v>
      </c>
      <c r="G18632" s="18" t="s">
        <v>99</v>
      </c>
      <c r="H18632" s="18" t="s">
        <v>180</v>
      </c>
      <c r="I18632" s="18" t="s">
        <v>58</v>
      </c>
      <c r="J18632" s="18">
        <v>21</v>
      </c>
      <c r="K18632" s="23">
        <f>TrtEthnicity[[#This Row],[FIRST_TREATMENTS]]*(21/TrtEthnicity[[#This Row],[WD]])</f>
        <v>7</v>
      </c>
    </row>
    <row r="18633" spans="1:11" x14ac:dyDescent="0.25">
      <c r="A18633" s="18">
        <v>4</v>
      </c>
      <c r="B18633" s="18">
        <v>201803</v>
      </c>
      <c r="C18633" s="18" t="s">
        <v>12</v>
      </c>
      <c r="D18633" s="18">
        <v>2018</v>
      </c>
      <c r="E18633" s="18" t="s">
        <v>8</v>
      </c>
      <c r="F18633" s="18" t="s">
        <v>117</v>
      </c>
      <c r="G18633" s="18" t="s">
        <v>99</v>
      </c>
      <c r="H18633" s="18" t="s">
        <v>180</v>
      </c>
      <c r="I18633" s="18" t="s">
        <v>54</v>
      </c>
      <c r="J18633" s="18">
        <v>21</v>
      </c>
      <c r="K18633" s="23">
        <f>TrtEthnicity[[#This Row],[FIRST_TREATMENTS]]*(21/TrtEthnicity[[#This Row],[WD]])</f>
        <v>4</v>
      </c>
    </row>
    <row r="18634" spans="1:11" x14ac:dyDescent="0.25">
      <c r="A18634" s="18">
        <v>1</v>
      </c>
      <c r="B18634" s="18">
        <v>201803</v>
      </c>
      <c r="C18634" s="18" t="s">
        <v>12</v>
      </c>
      <c r="D18634" s="18">
        <v>2018</v>
      </c>
      <c r="E18634" s="18" t="s">
        <v>8</v>
      </c>
      <c r="F18634" s="18" t="s">
        <v>117</v>
      </c>
      <c r="G18634" s="18" t="s">
        <v>99</v>
      </c>
      <c r="H18634" s="18" t="s">
        <v>180</v>
      </c>
      <c r="I18634" s="18" t="s">
        <v>56</v>
      </c>
      <c r="J18634" s="18">
        <v>21</v>
      </c>
      <c r="K18634" s="23">
        <f>TrtEthnicity[[#This Row],[FIRST_TREATMENTS]]*(21/TrtEthnicity[[#This Row],[WD]])</f>
        <v>1</v>
      </c>
    </row>
    <row r="18635" spans="1:11" x14ac:dyDescent="0.25">
      <c r="A18635" s="18">
        <v>2</v>
      </c>
      <c r="B18635" s="18">
        <v>201803</v>
      </c>
      <c r="C18635" s="18" t="s">
        <v>12</v>
      </c>
      <c r="D18635" s="18">
        <v>2018</v>
      </c>
      <c r="E18635" s="18" t="s">
        <v>8</v>
      </c>
      <c r="F18635" s="18" t="s">
        <v>117</v>
      </c>
      <c r="G18635" s="18" t="s">
        <v>99</v>
      </c>
      <c r="H18635" s="18" t="s">
        <v>180</v>
      </c>
      <c r="I18635" s="18" t="s">
        <v>57</v>
      </c>
      <c r="J18635" s="18">
        <v>21</v>
      </c>
      <c r="K18635" s="23">
        <f>TrtEthnicity[[#This Row],[FIRST_TREATMENTS]]*(21/TrtEthnicity[[#This Row],[WD]])</f>
        <v>2</v>
      </c>
    </row>
    <row r="18636" spans="1:11" x14ac:dyDescent="0.25">
      <c r="A18636" s="18">
        <v>3</v>
      </c>
      <c r="B18636" s="18">
        <v>201803</v>
      </c>
      <c r="C18636" s="18" t="s">
        <v>12</v>
      </c>
      <c r="D18636" s="18">
        <v>2018</v>
      </c>
      <c r="E18636" s="18" t="s">
        <v>8</v>
      </c>
      <c r="F18636" s="18" t="s">
        <v>115</v>
      </c>
      <c r="G18636" s="18" t="s">
        <v>99</v>
      </c>
      <c r="H18636" s="18" t="s">
        <v>180</v>
      </c>
      <c r="I18636" s="18" t="s">
        <v>55</v>
      </c>
      <c r="J18636" s="18">
        <v>21</v>
      </c>
      <c r="K18636" s="23">
        <f>TrtEthnicity[[#This Row],[FIRST_TREATMENTS]]*(21/TrtEthnicity[[#This Row],[WD]])</f>
        <v>3</v>
      </c>
    </row>
    <row r="18637" spans="1:11" x14ac:dyDescent="0.25">
      <c r="A18637" s="18">
        <v>13</v>
      </c>
      <c r="B18637" s="18">
        <v>201803</v>
      </c>
      <c r="C18637" s="18" t="s">
        <v>12</v>
      </c>
      <c r="D18637" s="18">
        <v>2018</v>
      </c>
      <c r="E18637" s="18" t="s">
        <v>8</v>
      </c>
      <c r="F18637" s="18" t="s">
        <v>115</v>
      </c>
      <c r="G18637" s="18" t="s">
        <v>99</v>
      </c>
      <c r="H18637" s="18" t="s">
        <v>180</v>
      </c>
      <c r="I18637" s="18" t="s">
        <v>58</v>
      </c>
      <c r="J18637" s="18">
        <v>21</v>
      </c>
      <c r="K18637" s="23">
        <f>TrtEthnicity[[#This Row],[FIRST_TREATMENTS]]*(21/TrtEthnicity[[#This Row],[WD]])</f>
        <v>13</v>
      </c>
    </row>
    <row r="18638" spans="1:11" x14ac:dyDescent="0.25">
      <c r="A18638" s="18">
        <v>9</v>
      </c>
      <c r="B18638" s="18">
        <v>201803</v>
      </c>
      <c r="C18638" s="18" t="s">
        <v>12</v>
      </c>
      <c r="D18638" s="18">
        <v>2018</v>
      </c>
      <c r="E18638" s="18" t="s">
        <v>8</v>
      </c>
      <c r="F18638" s="18" t="s">
        <v>115</v>
      </c>
      <c r="G18638" s="18" t="s">
        <v>99</v>
      </c>
      <c r="H18638" s="18" t="s">
        <v>180</v>
      </c>
      <c r="I18638" s="18" t="s">
        <v>54</v>
      </c>
      <c r="J18638" s="18">
        <v>21</v>
      </c>
      <c r="K18638" s="23">
        <f>TrtEthnicity[[#This Row],[FIRST_TREATMENTS]]*(21/TrtEthnicity[[#This Row],[WD]])</f>
        <v>9</v>
      </c>
    </row>
    <row r="18639" spans="1:11" x14ac:dyDescent="0.25">
      <c r="A18639" s="18">
        <v>2</v>
      </c>
      <c r="B18639" s="18">
        <v>201803</v>
      </c>
      <c r="C18639" s="18" t="s">
        <v>12</v>
      </c>
      <c r="D18639" s="18">
        <v>2018</v>
      </c>
      <c r="E18639" s="18" t="s">
        <v>8</v>
      </c>
      <c r="F18639" s="18" t="s">
        <v>115</v>
      </c>
      <c r="G18639" s="18" t="s">
        <v>99</v>
      </c>
      <c r="H18639" s="18" t="s">
        <v>180</v>
      </c>
      <c r="I18639" s="18" t="s">
        <v>56</v>
      </c>
      <c r="J18639" s="18">
        <v>21</v>
      </c>
      <c r="K18639" s="23">
        <f>TrtEthnicity[[#This Row],[FIRST_TREATMENTS]]*(21/TrtEthnicity[[#This Row],[WD]])</f>
        <v>2</v>
      </c>
    </row>
    <row r="18640" spans="1:11" x14ac:dyDescent="0.25">
      <c r="A18640" s="18">
        <v>3</v>
      </c>
      <c r="B18640" s="18">
        <v>201803</v>
      </c>
      <c r="C18640" s="18" t="s">
        <v>12</v>
      </c>
      <c r="D18640" s="18">
        <v>2018</v>
      </c>
      <c r="E18640" s="18" t="s">
        <v>8</v>
      </c>
      <c r="F18640" s="18" t="s">
        <v>115</v>
      </c>
      <c r="G18640" s="18" t="s">
        <v>99</v>
      </c>
      <c r="H18640" s="18" t="s">
        <v>180</v>
      </c>
      <c r="I18640" s="18" t="s">
        <v>53</v>
      </c>
      <c r="J18640" s="18">
        <v>21</v>
      </c>
      <c r="K18640" s="23">
        <f>TrtEthnicity[[#This Row],[FIRST_TREATMENTS]]*(21/TrtEthnicity[[#This Row],[WD]])</f>
        <v>3</v>
      </c>
    </row>
    <row r="18641" spans="1:11" x14ac:dyDescent="0.25">
      <c r="A18641" s="18">
        <v>1</v>
      </c>
      <c r="B18641" s="18">
        <v>201803</v>
      </c>
      <c r="C18641" s="18" t="s">
        <v>12</v>
      </c>
      <c r="D18641" s="18">
        <v>2018</v>
      </c>
      <c r="E18641" s="18" t="s">
        <v>8</v>
      </c>
      <c r="F18641" s="18" t="s">
        <v>115</v>
      </c>
      <c r="G18641" s="18" t="s">
        <v>99</v>
      </c>
      <c r="H18641" s="18" t="s">
        <v>180</v>
      </c>
      <c r="I18641" s="18" t="s">
        <v>57</v>
      </c>
      <c r="J18641" s="18">
        <v>21</v>
      </c>
      <c r="K18641" s="23">
        <f>TrtEthnicity[[#This Row],[FIRST_TREATMENTS]]*(21/TrtEthnicity[[#This Row],[WD]])</f>
        <v>1</v>
      </c>
    </row>
    <row r="18642" spans="1:11" x14ac:dyDescent="0.25">
      <c r="A18642" s="18">
        <v>2</v>
      </c>
      <c r="B18642" s="18">
        <v>201803</v>
      </c>
      <c r="C18642" s="18" t="s">
        <v>12</v>
      </c>
      <c r="D18642" s="18">
        <v>2018</v>
      </c>
      <c r="E18642" s="18" t="s">
        <v>8</v>
      </c>
      <c r="F18642" s="18" t="s">
        <v>117</v>
      </c>
      <c r="G18642" s="18" t="s">
        <v>99</v>
      </c>
      <c r="H18642" s="18" t="s">
        <v>180</v>
      </c>
      <c r="I18642" s="18" t="s">
        <v>55</v>
      </c>
      <c r="J18642" s="18">
        <v>21</v>
      </c>
      <c r="K18642" s="23">
        <f>TrtEthnicity[[#This Row],[FIRST_TREATMENTS]]*(21/TrtEthnicity[[#This Row],[WD]])</f>
        <v>2</v>
      </c>
    </row>
    <row r="18643" spans="1:11" x14ac:dyDescent="0.25">
      <c r="A18643" s="18">
        <v>8</v>
      </c>
      <c r="B18643" s="18">
        <v>201803</v>
      </c>
      <c r="C18643" s="18" t="s">
        <v>12</v>
      </c>
      <c r="D18643" s="18">
        <v>2018</v>
      </c>
      <c r="E18643" s="18" t="s">
        <v>8</v>
      </c>
      <c r="F18643" s="18" t="s">
        <v>115</v>
      </c>
      <c r="G18643" s="18" t="s">
        <v>100</v>
      </c>
      <c r="H18643" s="18" t="s">
        <v>180</v>
      </c>
      <c r="I18643" s="18" t="s">
        <v>58</v>
      </c>
      <c r="J18643" s="18">
        <v>21</v>
      </c>
      <c r="K18643" s="23">
        <f>TrtEthnicity[[#This Row],[FIRST_TREATMENTS]]*(21/TrtEthnicity[[#This Row],[WD]])</f>
        <v>8</v>
      </c>
    </row>
    <row r="18644" spans="1:11" x14ac:dyDescent="0.25">
      <c r="A18644" s="18">
        <v>1</v>
      </c>
      <c r="B18644" s="18">
        <v>201803</v>
      </c>
      <c r="C18644" s="18" t="s">
        <v>12</v>
      </c>
      <c r="D18644" s="18">
        <v>2018</v>
      </c>
      <c r="E18644" s="18" t="s">
        <v>8</v>
      </c>
      <c r="F18644" s="18" t="s">
        <v>117</v>
      </c>
      <c r="G18644" s="18" t="s">
        <v>100</v>
      </c>
      <c r="H18644" s="18" t="s">
        <v>180</v>
      </c>
      <c r="I18644" s="18" t="s">
        <v>59</v>
      </c>
      <c r="J18644" s="18">
        <v>21</v>
      </c>
      <c r="K18644" s="23">
        <f>TrtEthnicity[[#This Row],[FIRST_TREATMENTS]]*(21/TrtEthnicity[[#This Row],[WD]])</f>
        <v>1</v>
      </c>
    </row>
    <row r="18645" spans="1:11" x14ac:dyDescent="0.25">
      <c r="A18645" s="18">
        <v>1</v>
      </c>
      <c r="B18645" s="18">
        <v>201803</v>
      </c>
      <c r="C18645" s="18" t="s">
        <v>12</v>
      </c>
      <c r="D18645" s="18">
        <v>2018</v>
      </c>
      <c r="E18645" s="18" t="s">
        <v>8</v>
      </c>
      <c r="F18645" s="18" t="s">
        <v>117</v>
      </c>
      <c r="G18645" s="18" t="s">
        <v>100</v>
      </c>
      <c r="H18645" s="18" t="s">
        <v>180</v>
      </c>
      <c r="I18645" s="18" t="s">
        <v>57</v>
      </c>
      <c r="J18645" s="18">
        <v>21</v>
      </c>
      <c r="K18645" s="23">
        <f>TrtEthnicity[[#This Row],[FIRST_TREATMENTS]]*(21/TrtEthnicity[[#This Row],[WD]])</f>
        <v>1</v>
      </c>
    </row>
    <row r="18646" spans="1:11" x14ac:dyDescent="0.25">
      <c r="A18646" s="18">
        <v>2</v>
      </c>
      <c r="B18646" s="18">
        <v>201803</v>
      </c>
      <c r="C18646" s="18" t="s">
        <v>12</v>
      </c>
      <c r="D18646" s="18">
        <v>2018</v>
      </c>
      <c r="E18646" s="18" t="s">
        <v>8</v>
      </c>
      <c r="F18646" s="18" t="s">
        <v>117</v>
      </c>
      <c r="G18646" s="18" t="s">
        <v>100</v>
      </c>
      <c r="H18646" s="18" t="s">
        <v>180</v>
      </c>
      <c r="I18646" s="18" t="s">
        <v>53</v>
      </c>
      <c r="J18646" s="18">
        <v>21</v>
      </c>
      <c r="K18646" s="23">
        <f>TrtEthnicity[[#This Row],[FIRST_TREATMENTS]]*(21/TrtEthnicity[[#This Row],[WD]])</f>
        <v>2</v>
      </c>
    </row>
    <row r="18647" spans="1:11" x14ac:dyDescent="0.25">
      <c r="A18647" s="18">
        <v>1</v>
      </c>
      <c r="B18647" s="18">
        <v>201803</v>
      </c>
      <c r="C18647" s="18" t="s">
        <v>12</v>
      </c>
      <c r="D18647" s="18">
        <v>2018</v>
      </c>
      <c r="E18647" s="18" t="s">
        <v>8</v>
      </c>
      <c r="F18647" s="18" t="s">
        <v>117</v>
      </c>
      <c r="G18647" s="18" t="s">
        <v>100</v>
      </c>
      <c r="H18647" s="18" t="s">
        <v>180</v>
      </c>
      <c r="I18647" s="18" t="s">
        <v>56</v>
      </c>
      <c r="J18647" s="18">
        <v>21</v>
      </c>
      <c r="K18647" s="23">
        <f>TrtEthnicity[[#This Row],[FIRST_TREATMENTS]]*(21/TrtEthnicity[[#This Row],[WD]])</f>
        <v>1</v>
      </c>
    </row>
    <row r="18648" spans="1:11" x14ac:dyDescent="0.25">
      <c r="A18648" s="18">
        <v>4</v>
      </c>
      <c r="B18648" s="18">
        <v>201803</v>
      </c>
      <c r="C18648" s="18" t="s">
        <v>12</v>
      </c>
      <c r="D18648" s="18">
        <v>2018</v>
      </c>
      <c r="E18648" s="18" t="s">
        <v>8</v>
      </c>
      <c r="F18648" s="18" t="s">
        <v>115</v>
      </c>
      <c r="G18648" s="18" t="s">
        <v>100</v>
      </c>
      <c r="H18648" s="18" t="s">
        <v>180</v>
      </c>
      <c r="I18648" s="18" t="s">
        <v>53</v>
      </c>
      <c r="J18648" s="18">
        <v>21</v>
      </c>
      <c r="K18648" s="23">
        <f>TrtEthnicity[[#This Row],[FIRST_TREATMENTS]]*(21/TrtEthnicity[[#This Row],[WD]])</f>
        <v>4</v>
      </c>
    </row>
    <row r="18649" spans="1:11" x14ac:dyDescent="0.25">
      <c r="A18649" s="18">
        <v>1</v>
      </c>
      <c r="B18649" s="18">
        <v>201803</v>
      </c>
      <c r="C18649" s="18" t="s">
        <v>12</v>
      </c>
      <c r="D18649" s="18">
        <v>2018</v>
      </c>
      <c r="E18649" s="18" t="s">
        <v>8</v>
      </c>
      <c r="F18649" s="18" t="s">
        <v>115</v>
      </c>
      <c r="G18649" s="18" t="s">
        <v>100</v>
      </c>
      <c r="H18649" s="18" t="s">
        <v>180</v>
      </c>
      <c r="I18649" s="18" t="s">
        <v>55</v>
      </c>
      <c r="J18649" s="18">
        <v>21</v>
      </c>
      <c r="K18649" s="23">
        <f>TrtEthnicity[[#This Row],[FIRST_TREATMENTS]]*(21/TrtEthnicity[[#This Row],[WD]])</f>
        <v>1</v>
      </c>
    </row>
    <row r="18650" spans="1:11" x14ac:dyDescent="0.25">
      <c r="A18650" s="18">
        <v>5</v>
      </c>
      <c r="B18650" s="18">
        <v>201803</v>
      </c>
      <c r="C18650" s="18" t="s">
        <v>12</v>
      </c>
      <c r="D18650" s="18">
        <v>2018</v>
      </c>
      <c r="E18650" s="18" t="s">
        <v>8</v>
      </c>
      <c r="F18650" s="18" t="s">
        <v>117</v>
      </c>
      <c r="G18650" s="18" t="s">
        <v>100</v>
      </c>
      <c r="H18650" s="18" t="s">
        <v>180</v>
      </c>
      <c r="I18650" s="18" t="s">
        <v>58</v>
      </c>
      <c r="J18650" s="18">
        <v>21</v>
      </c>
      <c r="K18650" s="23">
        <f>TrtEthnicity[[#This Row],[FIRST_TREATMENTS]]*(21/TrtEthnicity[[#This Row],[WD]])</f>
        <v>5</v>
      </c>
    </row>
    <row r="18651" spans="1:11" x14ac:dyDescent="0.25">
      <c r="A18651" s="18">
        <v>1</v>
      </c>
      <c r="B18651" s="18">
        <v>201803</v>
      </c>
      <c r="C18651" s="18" t="s">
        <v>12</v>
      </c>
      <c r="D18651" s="18">
        <v>2018</v>
      </c>
      <c r="E18651" s="18" t="s">
        <v>8</v>
      </c>
      <c r="F18651" s="18" t="s">
        <v>117</v>
      </c>
      <c r="G18651" s="18" t="s">
        <v>100</v>
      </c>
      <c r="H18651" s="18" t="s">
        <v>180</v>
      </c>
      <c r="I18651" s="18" t="s">
        <v>54</v>
      </c>
      <c r="J18651" s="18">
        <v>21</v>
      </c>
      <c r="K18651" s="23">
        <f>TrtEthnicity[[#This Row],[FIRST_TREATMENTS]]*(21/TrtEthnicity[[#This Row],[WD]])</f>
        <v>1</v>
      </c>
    </row>
    <row r="18652" spans="1:11" x14ac:dyDescent="0.25">
      <c r="A18652" s="18">
        <v>6</v>
      </c>
      <c r="B18652" s="18">
        <v>201803</v>
      </c>
      <c r="C18652" s="18" t="s">
        <v>12</v>
      </c>
      <c r="D18652" s="18">
        <v>2018</v>
      </c>
      <c r="E18652" s="18" t="s">
        <v>8</v>
      </c>
      <c r="F18652" s="18" t="s">
        <v>115</v>
      </c>
      <c r="G18652" s="18" t="s">
        <v>100</v>
      </c>
      <c r="H18652" s="18" t="s">
        <v>180</v>
      </c>
      <c r="I18652" s="18" t="s">
        <v>54</v>
      </c>
      <c r="J18652" s="18">
        <v>21</v>
      </c>
      <c r="K18652" s="23">
        <f>TrtEthnicity[[#This Row],[FIRST_TREATMENTS]]*(21/TrtEthnicity[[#This Row],[WD]])</f>
        <v>6</v>
      </c>
    </row>
    <row r="18653" spans="1:11" x14ac:dyDescent="0.25">
      <c r="A18653" s="18">
        <v>2</v>
      </c>
      <c r="B18653" s="18">
        <v>201803</v>
      </c>
      <c r="C18653" s="18" t="s">
        <v>12</v>
      </c>
      <c r="D18653" s="18">
        <v>2018</v>
      </c>
      <c r="E18653" s="18" t="s">
        <v>8</v>
      </c>
      <c r="F18653" s="18" t="s">
        <v>117</v>
      </c>
      <c r="G18653" s="18" t="s">
        <v>101</v>
      </c>
      <c r="H18653" s="18" t="s">
        <v>180</v>
      </c>
      <c r="I18653" s="18" t="s">
        <v>55</v>
      </c>
      <c r="J18653" s="18">
        <v>21</v>
      </c>
      <c r="K18653" s="23">
        <f>TrtEthnicity[[#This Row],[FIRST_TREATMENTS]]*(21/TrtEthnicity[[#This Row],[WD]])</f>
        <v>2</v>
      </c>
    </row>
    <row r="18654" spans="1:11" x14ac:dyDescent="0.25">
      <c r="A18654" s="18">
        <v>1</v>
      </c>
      <c r="B18654" s="18">
        <v>201803</v>
      </c>
      <c r="C18654" s="18" t="s">
        <v>12</v>
      </c>
      <c r="D18654" s="18">
        <v>2018</v>
      </c>
      <c r="E18654" s="18" t="s">
        <v>8</v>
      </c>
      <c r="F18654" s="18" t="s">
        <v>115</v>
      </c>
      <c r="G18654" s="18" t="s">
        <v>101</v>
      </c>
      <c r="H18654" s="18" t="s">
        <v>180</v>
      </c>
      <c r="I18654" s="18" t="s">
        <v>59</v>
      </c>
      <c r="J18654" s="18">
        <v>21</v>
      </c>
      <c r="K18654" s="23">
        <f>TrtEthnicity[[#This Row],[FIRST_TREATMENTS]]*(21/TrtEthnicity[[#This Row],[WD]])</f>
        <v>1</v>
      </c>
    </row>
    <row r="18655" spans="1:11" x14ac:dyDescent="0.25">
      <c r="A18655" s="18">
        <v>1</v>
      </c>
      <c r="B18655" s="18">
        <v>201803</v>
      </c>
      <c r="C18655" s="18" t="s">
        <v>12</v>
      </c>
      <c r="D18655" s="18">
        <v>2018</v>
      </c>
      <c r="E18655" s="18" t="s">
        <v>8</v>
      </c>
      <c r="F18655" s="18" t="s">
        <v>117</v>
      </c>
      <c r="G18655" s="18" t="s">
        <v>101</v>
      </c>
      <c r="H18655" s="18" t="s">
        <v>180</v>
      </c>
      <c r="I18655" s="18" t="s">
        <v>54</v>
      </c>
      <c r="J18655" s="18">
        <v>21</v>
      </c>
      <c r="K18655" s="23">
        <f>TrtEthnicity[[#This Row],[FIRST_TREATMENTS]]*(21/TrtEthnicity[[#This Row],[WD]])</f>
        <v>1</v>
      </c>
    </row>
    <row r="18656" spans="1:11" x14ac:dyDescent="0.25">
      <c r="A18656" s="18">
        <v>1</v>
      </c>
      <c r="B18656" s="18">
        <v>201803</v>
      </c>
      <c r="C18656" s="18" t="s">
        <v>12</v>
      </c>
      <c r="D18656" s="18">
        <v>2018</v>
      </c>
      <c r="E18656" s="18" t="s">
        <v>8</v>
      </c>
      <c r="F18656" s="18" t="s">
        <v>115</v>
      </c>
      <c r="G18656" s="18" t="s">
        <v>101</v>
      </c>
      <c r="H18656" s="18" t="s">
        <v>180</v>
      </c>
      <c r="I18656" s="18" t="s">
        <v>54</v>
      </c>
      <c r="J18656" s="18">
        <v>21</v>
      </c>
      <c r="K18656" s="23">
        <f>TrtEthnicity[[#This Row],[FIRST_TREATMENTS]]*(21/TrtEthnicity[[#This Row],[WD]])</f>
        <v>1</v>
      </c>
    </row>
    <row r="18657" spans="1:11" x14ac:dyDescent="0.25">
      <c r="A18657" s="18">
        <v>1</v>
      </c>
      <c r="B18657" s="18">
        <v>201803</v>
      </c>
      <c r="C18657" s="18" t="s">
        <v>12</v>
      </c>
      <c r="D18657" s="18">
        <v>2018</v>
      </c>
      <c r="E18657" s="18" t="s">
        <v>8</v>
      </c>
      <c r="F18657" s="18" t="s">
        <v>115</v>
      </c>
      <c r="G18657" s="18" t="s">
        <v>101</v>
      </c>
      <c r="H18657" s="18" t="s">
        <v>180</v>
      </c>
      <c r="I18657" s="18" t="s">
        <v>56</v>
      </c>
      <c r="J18657" s="18">
        <v>21</v>
      </c>
      <c r="K18657" s="23">
        <f>TrtEthnicity[[#This Row],[FIRST_TREATMENTS]]*(21/TrtEthnicity[[#This Row],[WD]])</f>
        <v>1</v>
      </c>
    </row>
    <row r="18658" spans="1:11" x14ac:dyDescent="0.25">
      <c r="A18658" s="18">
        <v>1</v>
      </c>
      <c r="B18658" s="18">
        <v>201803</v>
      </c>
      <c r="C18658" s="18" t="s">
        <v>12</v>
      </c>
      <c r="D18658" s="18">
        <v>2018</v>
      </c>
      <c r="E18658" s="18" t="s">
        <v>8</v>
      </c>
      <c r="F18658" s="18" t="s">
        <v>117</v>
      </c>
      <c r="G18658" s="18" t="s">
        <v>102</v>
      </c>
      <c r="H18658" s="18" t="s">
        <v>180</v>
      </c>
      <c r="I18658" s="18" t="s">
        <v>55</v>
      </c>
      <c r="J18658" s="18">
        <v>21</v>
      </c>
      <c r="K18658" s="23">
        <f>TrtEthnicity[[#This Row],[FIRST_TREATMENTS]]*(21/TrtEthnicity[[#This Row],[WD]])</f>
        <v>1</v>
      </c>
    </row>
    <row r="18659" spans="1:11" x14ac:dyDescent="0.25">
      <c r="A18659" s="18">
        <v>1</v>
      </c>
      <c r="B18659" s="18">
        <v>201803</v>
      </c>
      <c r="C18659" s="18" t="s">
        <v>12</v>
      </c>
      <c r="D18659" s="18">
        <v>2018</v>
      </c>
      <c r="E18659" s="18" t="s">
        <v>8</v>
      </c>
      <c r="F18659" s="18" t="s">
        <v>115</v>
      </c>
      <c r="G18659" s="18" t="s">
        <v>102</v>
      </c>
      <c r="H18659" s="18" t="s">
        <v>180</v>
      </c>
      <c r="I18659" s="18" t="s">
        <v>59</v>
      </c>
      <c r="J18659" s="18">
        <v>21</v>
      </c>
      <c r="K18659" s="23">
        <f>TrtEthnicity[[#This Row],[FIRST_TREATMENTS]]*(21/TrtEthnicity[[#This Row],[WD]])</f>
        <v>1</v>
      </c>
    </row>
    <row r="18660" spans="1:11" x14ac:dyDescent="0.25">
      <c r="A18660" s="18">
        <v>3</v>
      </c>
      <c r="B18660" s="18">
        <v>201803</v>
      </c>
      <c r="C18660" s="18" t="s">
        <v>12</v>
      </c>
      <c r="D18660" s="18">
        <v>2018</v>
      </c>
      <c r="E18660" s="18" t="s">
        <v>8</v>
      </c>
      <c r="F18660" s="18" t="s">
        <v>115</v>
      </c>
      <c r="G18660" s="18" t="s">
        <v>102</v>
      </c>
      <c r="H18660" s="18" t="s">
        <v>180</v>
      </c>
      <c r="I18660" s="18" t="s">
        <v>57</v>
      </c>
      <c r="J18660" s="18">
        <v>21</v>
      </c>
      <c r="K18660" s="23">
        <f>TrtEthnicity[[#This Row],[FIRST_TREATMENTS]]*(21/TrtEthnicity[[#This Row],[WD]])</f>
        <v>3</v>
      </c>
    </row>
    <row r="18661" spans="1:11" x14ac:dyDescent="0.25">
      <c r="A18661" s="18">
        <v>1</v>
      </c>
      <c r="B18661" s="18">
        <v>201803</v>
      </c>
      <c r="C18661" s="18" t="s">
        <v>12</v>
      </c>
      <c r="D18661" s="18">
        <v>2018</v>
      </c>
      <c r="E18661" s="18" t="s">
        <v>8</v>
      </c>
      <c r="F18661" s="18" t="s">
        <v>115</v>
      </c>
      <c r="G18661" s="18" t="s">
        <v>102</v>
      </c>
      <c r="H18661" s="18" t="s">
        <v>180</v>
      </c>
      <c r="I18661" s="18" t="s">
        <v>56</v>
      </c>
      <c r="J18661" s="18">
        <v>21</v>
      </c>
      <c r="K18661" s="23">
        <f>TrtEthnicity[[#This Row],[FIRST_TREATMENTS]]*(21/TrtEthnicity[[#This Row],[WD]])</f>
        <v>1</v>
      </c>
    </row>
    <row r="18662" spans="1:11" x14ac:dyDescent="0.25">
      <c r="A18662" s="18">
        <v>4</v>
      </c>
      <c r="B18662" s="18">
        <v>201803</v>
      </c>
      <c r="C18662" s="18" t="s">
        <v>12</v>
      </c>
      <c r="D18662" s="18">
        <v>2018</v>
      </c>
      <c r="E18662" s="18" t="s">
        <v>8</v>
      </c>
      <c r="F18662" s="18" t="s">
        <v>115</v>
      </c>
      <c r="G18662" s="18" t="s">
        <v>102</v>
      </c>
      <c r="H18662" s="18" t="s">
        <v>180</v>
      </c>
      <c r="I18662" s="18" t="s">
        <v>58</v>
      </c>
      <c r="J18662" s="18">
        <v>21</v>
      </c>
      <c r="K18662" s="23">
        <f>TrtEthnicity[[#This Row],[FIRST_TREATMENTS]]*(21/TrtEthnicity[[#This Row],[WD]])</f>
        <v>4</v>
      </c>
    </row>
    <row r="18663" spans="1:11" x14ac:dyDescent="0.25">
      <c r="A18663" s="18">
        <v>2</v>
      </c>
      <c r="B18663" s="18">
        <v>201803</v>
      </c>
      <c r="C18663" s="18" t="s">
        <v>12</v>
      </c>
      <c r="D18663" s="18">
        <v>2018</v>
      </c>
      <c r="E18663" s="18" t="s">
        <v>8</v>
      </c>
      <c r="F18663" s="18" t="s">
        <v>117</v>
      </c>
      <c r="G18663" s="18" t="s">
        <v>102</v>
      </c>
      <c r="H18663" s="18" t="s">
        <v>180</v>
      </c>
      <c r="I18663" s="18" t="s">
        <v>59</v>
      </c>
      <c r="J18663" s="18">
        <v>21</v>
      </c>
      <c r="K18663" s="23">
        <f>TrtEthnicity[[#This Row],[FIRST_TREATMENTS]]*(21/TrtEthnicity[[#This Row],[WD]])</f>
        <v>2</v>
      </c>
    </row>
    <row r="18664" spans="1:11" x14ac:dyDescent="0.25">
      <c r="A18664" s="18">
        <v>1</v>
      </c>
      <c r="B18664" s="18">
        <v>201803</v>
      </c>
      <c r="C18664" s="18" t="s">
        <v>12</v>
      </c>
      <c r="D18664" s="18">
        <v>2018</v>
      </c>
      <c r="E18664" s="18" t="s">
        <v>8</v>
      </c>
      <c r="F18664" s="18" t="s">
        <v>117</v>
      </c>
      <c r="G18664" s="18" t="s">
        <v>102</v>
      </c>
      <c r="H18664" s="18" t="s">
        <v>180</v>
      </c>
      <c r="I18664" s="18" t="s">
        <v>57</v>
      </c>
      <c r="J18664" s="18">
        <v>21</v>
      </c>
      <c r="K18664" s="23">
        <f>TrtEthnicity[[#This Row],[FIRST_TREATMENTS]]*(21/TrtEthnicity[[#This Row],[WD]])</f>
        <v>1</v>
      </c>
    </row>
    <row r="18665" spans="1:11" x14ac:dyDescent="0.25">
      <c r="A18665" s="18">
        <v>1</v>
      </c>
      <c r="B18665" s="18">
        <v>201803</v>
      </c>
      <c r="C18665" s="18" t="s">
        <v>12</v>
      </c>
      <c r="D18665" s="18">
        <v>2018</v>
      </c>
      <c r="E18665" s="18" t="s">
        <v>8</v>
      </c>
      <c r="F18665" s="18" t="s">
        <v>117</v>
      </c>
      <c r="G18665" s="18" t="s">
        <v>102</v>
      </c>
      <c r="H18665" s="18" t="s">
        <v>180</v>
      </c>
      <c r="I18665" s="18" t="s">
        <v>56</v>
      </c>
      <c r="J18665" s="18">
        <v>21</v>
      </c>
      <c r="K18665" s="23">
        <f>TrtEthnicity[[#This Row],[FIRST_TREATMENTS]]*(21/TrtEthnicity[[#This Row],[WD]])</f>
        <v>1</v>
      </c>
    </row>
    <row r="18666" spans="1:11" x14ac:dyDescent="0.25">
      <c r="A18666" s="18">
        <v>1</v>
      </c>
      <c r="B18666" s="18">
        <v>201803</v>
      </c>
      <c r="C18666" s="18" t="s">
        <v>12</v>
      </c>
      <c r="D18666" s="18">
        <v>2018</v>
      </c>
      <c r="E18666" s="18" t="s">
        <v>8</v>
      </c>
      <c r="F18666" s="18" t="s">
        <v>117</v>
      </c>
      <c r="G18666" s="18" t="s">
        <v>102</v>
      </c>
      <c r="H18666" s="18" t="s">
        <v>180</v>
      </c>
      <c r="I18666" s="18" t="s">
        <v>54</v>
      </c>
      <c r="J18666" s="18">
        <v>21</v>
      </c>
      <c r="K18666" s="23">
        <f>TrtEthnicity[[#This Row],[FIRST_TREATMENTS]]*(21/TrtEthnicity[[#This Row],[WD]])</f>
        <v>1</v>
      </c>
    </row>
    <row r="18667" spans="1:11" x14ac:dyDescent="0.25">
      <c r="A18667" s="18">
        <v>2</v>
      </c>
      <c r="B18667" s="18">
        <v>201803</v>
      </c>
      <c r="C18667" s="18" t="s">
        <v>12</v>
      </c>
      <c r="D18667" s="18">
        <v>2018</v>
      </c>
      <c r="E18667" s="18" t="s">
        <v>8</v>
      </c>
      <c r="F18667" s="18" t="s">
        <v>117</v>
      </c>
      <c r="G18667" s="18" t="s">
        <v>102</v>
      </c>
      <c r="H18667" s="18" t="s">
        <v>180</v>
      </c>
      <c r="I18667" s="18" t="s">
        <v>58</v>
      </c>
      <c r="J18667" s="18">
        <v>21</v>
      </c>
      <c r="K18667" s="23">
        <f>TrtEthnicity[[#This Row],[FIRST_TREATMENTS]]*(21/TrtEthnicity[[#This Row],[WD]])</f>
        <v>2</v>
      </c>
    </row>
    <row r="18668" spans="1:11" x14ac:dyDescent="0.25">
      <c r="A18668" s="18">
        <v>3</v>
      </c>
      <c r="B18668" s="18">
        <v>201803</v>
      </c>
      <c r="C18668" s="18" t="s">
        <v>12</v>
      </c>
      <c r="D18668" s="18">
        <v>2018</v>
      </c>
      <c r="E18668" s="18" t="s">
        <v>8</v>
      </c>
      <c r="F18668" s="18" t="s">
        <v>115</v>
      </c>
      <c r="G18668" s="18" t="s">
        <v>103</v>
      </c>
      <c r="H18668" s="18" t="s">
        <v>103</v>
      </c>
      <c r="I18668" s="18" t="s">
        <v>55</v>
      </c>
      <c r="J18668" s="18">
        <v>21</v>
      </c>
      <c r="K18668" s="23">
        <f>TrtEthnicity[[#This Row],[FIRST_TREATMENTS]]*(21/TrtEthnicity[[#This Row],[WD]])</f>
        <v>3</v>
      </c>
    </row>
    <row r="18669" spans="1:11" x14ac:dyDescent="0.25">
      <c r="A18669" s="18">
        <v>6</v>
      </c>
      <c r="B18669" s="18">
        <v>201803</v>
      </c>
      <c r="C18669" s="18" t="s">
        <v>12</v>
      </c>
      <c r="D18669" s="18">
        <v>2018</v>
      </c>
      <c r="E18669" s="18" t="s">
        <v>8</v>
      </c>
      <c r="F18669" s="18" t="s">
        <v>117</v>
      </c>
      <c r="G18669" s="18" t="s">
        <v>103</v>
      </c>
      <c r="H18669" s="18" t="s">
        <v>103</v>
      </c>
      <c r="I18669" s="18" t="s">
        <v>58</v>
      </c>
      <c r="J18669" s="18">
        <v>21</v>
      </c>
      <c r="K18669" s="23">
        <f>TrtEthnicity[[#This Row],[FIRST_TREATMENTS]]*(21/TrtEthnicity[[#This Row],[WD]])</f>
        <v>6</v>
      </c>
    </row>
    <row r="18670" spans="1:11" x14ac:dyDescent="0.25">
      <c r="A18670" s="18">
        <v>4</v>
      </c>
      <c r="B18670" s="18">
        <v>201803</v>
      </c>
      <c r="C18670" s="18" t="s">
        <v>12</v>
      </c>
      <c r="D18670" s="18">
        <v>2018</v>
      </c>
      <c r="E18670" s="18" t="s">
        <v>8</v>
      </c>
      <c r="F18670" s="18" t="s">
        <v>117</v>
      </c>
      <c r="G18670" s="18" t="s">
        <v>103</v>
      </c>
      <c r="H18670" s="18" t="s">
        <v>103</v>
      </c>
      <c r="I18670" s="18" t="s">
        <v>54</v>
      </c>
      <c r="J18670" s="18">
        <v>21</v>
      </c>
      <c r="K18670" s="23">
        <f>TrtEthnicity[[#This Row],[FIRST_TREATMENTS]]*(21/TrtEthnicity[[#This Row],[WD]])</f>
        <v>4</v>
      </c>
    </row>
    <row r="18671" spans="1:11" x14ac:dyDescent="0.25">
      <c r="A18671" s="18">
        <v>6</v>
      </c>
      <c r="B18671" s="18">
        <v>201803</v>
      </c>
      <c r="C18671" s="18" t="s">
        <v>12</v>
      </c>
      <c r="D18671" s="18">
        <v>2018</v>
      </c>
      <c r="E18671" s="18" t="s">
        <v>8</v>
      </c>
      <c r="F18671" s="18" t="s">
        <v>117</v>
      </c>
      <c r="G18671" s="18" t="s">
        <v>103</v>
      </c>
      <c r="H18671" s="18" t="s">
        <v>103</v>
      </c>
      <c r="I18671" s="18" t="s">
        <v>56</v>
      </c>
      <c r="J18671" s="18">
        <v>21</v>
      </c>
      <c r="K18671" s="23">
        <f>TrtEthnicity[[#This Row],[FIRST_TREATMENTS]]*(21/TrtEthnicity[[#This Row],[WD]])</f>
        <v>6</v>
      </c>
    </row>
    <row r="18672" spans="1:11" x14ac:dyDescent="0.25">
      <c r="A18672" s="18">
        <v>2</v>
      </c>
      <c r="B18672" s="18">
        <v>201803</v>
      </c>
      <c r="C18672" s="18" t="s">
        <v>12</v>
      </c>
      <c r="D18672" s="18">
        <v>2018</v>
      </c>
      <c r="E18672" s="18" t="s">
        <v>8</v>
      </c>
      <c r="F18672" s="18" t="s">
        <v>117</v>
      </c>
      <c r="G18672" s="18" t="s">
        <v>103</v>
      </c>
      <c r="H18672" s="18" t="s">
        <v>103</v>
      </c>
      <c r="I18672" s="18" t="s">
        <v>53</v>
      </c>
      <c r="J18672" s="18">
        <v>21</v>
      </c>
      <c r="K18672" s="23">
        <f>TrtEthnicity[[#This Row],[FIRST_TREATMENTS]]*(21/TrtEthnicity[[#This Row],[WD]])</f>
        <v>2</v>
      </c>
    </row>
    <row r="18673" spans="1:11" x14ac:dyDescent="0.25">
      <c r="A18673" s="18">
        <v>5</v>
      </c>
      <c r="B18673" s="18">
        <v>201803</v>
      </c>
      <c r="C18673" s="18" t="s">
        <v>12</v>
      </c>
      <c r="D18673" s="18">
        <v>2018</v>
      </c>
      <c r="E18673" s="18" t="s">
        <v>8</v>
      </c>
      <c r="F18673" s="18" t="s">
        <v>117</v>
      </c>
      <c r="G18673" s="18" t="s">
        <v>103</v>
      </c>
      <c r="H18673" s="18" t="s">
        <v>103</v>
      </c>
      <c r="I18673" s="18" t="s">
        <v>57</v>
      </c>
      <c r="J18673" s="18">
        <v>21</v>
      </c>
      <c r="K18673" s="23">
        <f>TrtEthnicity[[#This Row],[FIRST_TREATMENTS]]*(21/TrtEthnicity[[#This Row],[WD]])</f>
        <v>5</v>
      </c>
    </row>
    <row r="18674" spans="1:11" x14ac:dyDescent="0.25">
      <c r="A18674" s="18">
        <v>1</v>
      </c>
      <c r="B18674" s="18">
        <v>201803</v>
      </c>
      <c r="C18674" s="18" t="s">
        <v>12</v>
      </c>
      <c r="D18674" s="18">
        <v>2018</v>
      </c>
      <c r="E18674" s="18" t="s">
        <v>8</v>
      </c>
      <c r="F18674" s="18" t="s">
        <v>117</v>
      </c>
      <c r="G18674" s="18" t="s">
        <v>103</v>
      </c>
      <c r="H18674" s="18" t="s">
        <v>103</v>
      </c>
      <c r="I18674" s="18" t="s">
        <v>59</v>
      </c>
      <c r="J18674" s="18">
        <v>21</v>
      </c>
      <c r="K18674" s="23">
        <f>TrtEthnicity[[#This Row],[FIRST_TREATMENTS]]*(21/TrtEthnicity[[#This Row],[WD]])</f>
        <v>1</v>
      </c>
    </row>
    <row r="18675" spans="1:11" x14ac:dyDescent="0.25">
      <c r="A18675" s="18">
        <v>5</v>
      </c>
      <c r="B18675" s="18">
        <v>201803</v>
      </c>
      <c r="C18675" s="18" t="s">
        <v>12</v>
      </c>
      <c r="D18675" s="18">
        <v>2018</v>
      </c>
      <c r="E18675" s="18" t="s">
        <v>8</v>
      </c>
      <c r="F18675" s="18" t="s">
        <v>117</v>
      </c>
      <c r="G18675" s="18" t="s">
        <v>103</v>
      </c>
      <c r="H18675" s="18" t="s">
        <v>103</v>
      </c>
      <c r="I18675" s="18" t="s">
        <v>55</v>
      </c>
      <c r="J18675" s="18">
        <v>21</v>
      </c>
      <c r="K18675" s="23">
        <f>TrtEthnicity[[#This Row],[FIRST_TREATMENTS]]*(21/TrtEthnicity[[#This Row],[WD]])</f>
        <v>5</v>
      </c>
    </row>
    <row r="18676" spans="1:11" x14ac:dyDescent="0.25">
      <c r="A18676" s="18">
        <v>7</v>
      </c>
      <c r="B18676" s="18">
        <v>201803</v>
      </c>
      <c r="C18676" s="18" t="s">
        <v>12</v>
      </c>
      <c r="D18676" s="18">
        <v>2018</v>
      </c>
      <c r="E18676" s="18" t="s">
        <v>8</v>
      </c>
      <c r="F18676" s="18" t="s">
        <v>115</v>
      </c>
      <c r="G18676" s="18" t="s">
        <v>103</v>
      </c>
      <c r="H18676" s="18" t="s">
        <v>103</v>
      </c>
      <c r="I18676" s="18" t="s">
        <v>58</v>
      </c>
      <c r="J18676" s="18">
        <v>21</v>
      </c>
      <c r="K18676" s="23">
        <f>TrtEthnicity[[#This Row],[FIRST_TREATMENTS]]*(21/TrtEthnicity[[#This Row],[WD]])</f>
        <v>7</v>
      </c>
    </row>
    <row r="18677" spans="1:11" x14ac:dyDescent="0.25">
      <c r="A18677" s="18">
        <v>5</v>
      </c>
      <c r="B18677" s="18">
        <v>201803</v>
      </c>
      <c r="C18677" s="18" t="s">
        <v>12</v>
      </c>
      <c r="D18677" s="18">
        <v>2018</v>
      </c>
      <c r="E18677" s="18" t="s">
        <v>8</v>
      </c>
      <c r="F18677" s="18" t="s">
        <v>115</v>
      </c>
      <c r="G18677" s="18" t="s">
        <v>103</v>
      </c>
      <c r="H18677" s="18" t="s">
        <v>103</v>
      </c>
      <c r="I18677" s="18" t="s">
        <v>54</v>
      </c>
      <c r="J18677" s="18">
        <v>21</v>
      </c>
      <c r="K18677" s="23">
        <f>TrtEthnicity[[#This Row],[FIRST_TREATMENTS]]*(21/TrtEthnicity[[#This Row],[WD]])</f>
        <v>5</v>
      </c>
    </row>
    <row r="18678" spans="1:11" x14ac:dyDescent="0.25">
      <c r="A18678" s="18">
        <v>7</v>
      </c>
      <c r="B18678" s="18">
        <v>201803</v>
      </c>
      <c r="C18678" s="18" t="s">
        <v>12</v>
      </c>
      <c r="D18678" s="18">
        <v>2018</v>
      </c>
      <c r="E18678" s="18" t="s">
        <v>8</v>
      </c>
      <c r="F18678" s="18" t="s">
        <v>115</v>
      </c>
      <c r="G18678" s="18" t="s">
        <v>103</v>
      </c>
      <c r="H18678" s="18" t="s">
        <v>103</v>
      </c>
      <c r="I18678" s="18" t="s">
        <v>56</v>
      </c>
      <c r="J18678" s="18">
        <v>21</v>
      </c>
      <c r="K18678" s="23">
        <f>TrtEthnicity[[#This Row],[FIRST_TREATMENTS]]*(21/TrtEthnicity[[#This Row],[WD]])</f>
        <v>7</v>
      </c>
    </row>
    <row r="18679" spans="1:11" x14ac:dyDescent="0.25">
      <c r="A18679" s="18">
        <v>1</v>
      </c>
      <c r="B18679" s="18">
        <v>201803</v>
      </c>
      <c r="C18679" s="18" t="s">
        <v>12</v>
      </c>
      <c r="D18679" s="18">
        <v>2018</v>
      </c>
      <c r="E18679" s="18" t="s">
        <v>8</v>
      </c>
      <c r="F18679" s="18" t="s">
        <v>115</v>
      </c>
      <c r="G18679" s="18" t="s">
        <v>103</v>
      </c>
      <c r="H18679" s="18" t="s">
        <v>103</v>
      </c>
      <c r="I18679" s="18" t="s">
        <v>53</v>
      </c>
      <c r="J18679" s="18">
        <v>21</v>
      </c>
      <c r="K18679" s="23">
        <f>TrtEthnicity[[#This Row],[FIRST_TREATMENTS]]*(21/TrtEthnicity[[#This Row],[WD]])</f>
        <v>1</v>
      </c>
    </row>
    <row r="18680" spans="1:11" x14ac:dyDescent="0.25">
      <c r="A18680" s="18">
        <v>9</v>
      </c>
      <c r="B18680" s="18">
        <v>201803</v>
      </c>
      <c r="C18680" s="18" t="s">
        <v>12</v>
      </c>
      <c r="D18680" s="18">
        <v>2018</v>
      </c>
      <c r="E18680" s="18" t="s">
        <v>8</v>
      </c>
      <c r="F18680" s="18" t="s">
        <v>115</v>
      </c>
      <c r="G18680" s="18" t="s">
        <v>103</v>
      </c>
      <c r="H18680" s="18" t="s">
        <v>103</v>
      </c>
      <c r="I18680" s="18" t="s">
        <v>57</v>
      </c>
      <c r="J18680" s="18">
        <v>21</v>
      </c>
      <c r="K18680" s="23">
        <f>TrtEthnicity[[#This Row],[FIRST_TREATMENTS]]*(21/TrtEthnicity[[#This Row],[WD]])</f>
        <v>9</v>
      </c>
    </row>
    <row r="18681" spans="1:11" x14ac:dyDescent="0.25">
      <c r="A18681" s="18">
        <v>2</v>
      </c>
      <c r="B18681" s="18">
        <v>201803</v>
      </c>
      <c r="C18681" s="18" t="s">
        <v>12</v>
      </c>
      <c r="D18681" s="18">
        <v>2018</v>
      </c>
      <c r="E18681" s="18" t="s">
        <v>8</v>
      </c>
      <c r="F18681" s="18" t="s">
        <v>115</v>
      </c>
      <c r="G18681" s="18" t="s">
        <v>103</v>
      </c>
      <c r="H18681" s="18" t="s">
        <v>103</v>
      </c>
      <c r="I18681" s="18" t="s">
        <v>59</v>
      </c>
      <c r="J18681" s="18">
        <v>21</v>
      </c>
      <c r="K18681" s="23">
        <f>TrtEthnicity[[#This Row],[FIRST_TREATMENTS]]*(21/TrtEthnicity[[#This Row],[WD]])</f>
        <v>2</v>
      </c>
    </row>
    <row r="18682" spans="1:11" x14ac:dyDescent="0.25">
      <c r="A18682" s="18">
        <v>39</v>
      </c>
      <c r="B18682" s="18">
        <v>201803</v>
      </c>
      <c r="C18682" s="18" t="s">
        <v>12</v>
      </c>
      <c r="D18682" s="18">
        <v>2018</v>
      </c>
      <c r="E18682" s="18" t="s">
        <v>8</v>
      </c>
      <c r="F18682" s="18" t="s">
        <v>117</v>
      </c>
      <c r="G18682" s="18" t="s">
        <v>158</v>
      </c>
      <c r="H18682" s="18" t="s">
        <v>158</v>
      </c>
      <c r="I18682" s="18" t="s">
        <v>58</v>
      </c>
      <c r="J18682" s="18">
        <v>21</v>
      </c>
      <c r="K18682" s="23">
        <f>TrtEthnicity[[#This Row],[FIRST_TREATMENTS]]*(21/TrtEthnicity[[#This Row],[WD]])</f>
        <v>39</v>
      </c>
    </row>
    <row r="18683" spans="1:11" x14ac:dyDescent="0.25">
      <c r="A18683" s="18">
        <v>163</v>
      </c>
      <c r="B18683" s="18">
        <v>201803</v>
      </c>
      <c r="C18683" s="18" t="s">
        <v>12</v>
      </c>
      <c r="D18683" s="18">
        <v>2018</v>
      </c>
      <c r="E18683" s="18" t="s">
        <v>8</v>
      </c>
      <c r="F18683" s="18" t="s">
        <v>117</v>
      </c>
      <c r="G18683" s="18" t="s">
        <v>158</v>
      </c>
      <c r="H18683" s="18" t="s">
        <v>158</v>
      </c>
      <c r="I18683" s="18" t="s">
        <v>54</v>
      </c>
      <c r="J18683" s="18">
        <v>21</v>
      </c>
      <c r="K18683" s="23">
        <f>TrtEthnicity[[#This Row],[FIRST_TREATMENTS]]*(21/TrtEthnicity[[#This Row],[WD]])</f>
        <v>163</v>
      </c>
    </row>
    <row r="18684" spans="1:11" x14ac:dyDescent="0.25">
      <c r="A18684" s="18">
        <v>154</v>
      </c>
      <c r="B18684" s="18">
        <v>201803</v>
      </c>
      <c r="C18684" s="18" t="s">
        <v>12</v>
      </c>
      <c r="D18684" s="18">
        <v>2018</v>
      </c>
      <c r="E18684" s="18" t="s">
        <v>8</v>
      </c>
      <c r="F18684" s="18" t="s">
        <v>117</v>
      </c>
      <c r="G18684" s="18" t="s">
        <v>158</v>
      </c>
      <c r="H18684" s="18" t="s">
        <v>158</v>
      </c>
      <c r="I18684" s="18" t="s">
        <v>56</v>
      </c>
      <c r="J18684" s="18">
        <v>21</v>
      </c>
      <c r="K18684" s="23">
        <f>TrtEthnicity[[#This Row],[FIRST_TREATMENTS]]*(21/TrtEthnicity[[#This Row],[WD]])</f>
        <v>154</v>
      </c>
    </row>
    <row r="18685" spans="1:11" x14ac:dyDescent="0.25">
      <c r="A18685" s="18">
        <v>114</v>
      </c>
      <c r="B18685" s="18">
        <v>201803</v>
      </c>
      <c r="C18685" s="18" t="s">
        <v>12</v>
      </c>
      <c r="D18685" s="18">
        <v>2018</v>
      </c>
      <c r="E18685" s="18" t="s">
        <v>8</v>
      </c>
      <c r="F18685" s="18" t="s">
        <v>117</v>
      </c>
      <c r="G18685" s="18" t="s">
        <v>158</v>
      </c>
      <c r="H18685" s="18" t="s">
        <v>158</v>
      </c>
      <c r="I18685" s="18" t="s">
        <v>53</v>
      </c>
      <c r="J18685" s="18">
        <v>21</v>
      </c>
      <c r="K18685" s="23">
        <f>TrtEthnicity[[#This Row],[FIRST_TREATMENTS]]*(21/TrtEthnicity[[#This Row],[WD]])</f>
        <v>114</v>
      </c>
    </row>
    <row r="18686" spans="1:11" x14ac:dyDescent="0.25">
      <c r="A18686" s="18">
        <v>123</v>
      </c>
      <c r="B18686" s="18">
        <v>201803</v>
      </c>
      <c r="C18686" s="18" t="s">
        <v>12</v>
      </c>
      <c r="D18686" s="18">
        <v>2018</v>
      </c>
      <c r="E18686" s="18" t="s">
        <v>8</v>
      </c>
      <c r="F18686" s="18" t="s">
        <v>117</v>
      </c>
      <c r="G18686" s="18" t="s">
        <v>158</v>
      </c>
      <c r="H18686" s="18" t="s">
        <v>158</v>
      </c>
      <c r="I18686" s="18" t="s">
        <v>57</v>
      </c>
      <c r="J18686" s="18">
        <v>21</v>
      </c>
      <c r="K18686" s="23">
        <f>TrtEthnicity[[#This Row],[FIRST_TREATMENTS]]*(21/TrtEthnicity[[#This Row],[WD]])</f>
        <v>123</v>
      </c>
    </row>
    <row r="18687" spans="1:11" x14ac:dyDescent="0.25">
      <c r="A18687" s="18">
        <v>63</v>
      </c>
      <c r="B18687" s="18">
        <v>201803</v>
      </c>
      <c r="C18687" s="18" t="s">
        <v>12</v>
      </c>
      <c r="D18687" s="18">
        <v>2018</v>
      </c>
      <c r="E18687" s="18" t="s">
        <v>8</v>
      </c>
      <c r="F18687" s="18" t="s">
        <v>117</v>
      </c>
      <c r="G18687" s="18" t="s">
        <v>158</v>
      </c>
      <c r="H18687" s="18" t="s">
        <v>158</v>
      </c>
      <c r="I18687" s="18" t="s">
        <v>59</v>
      </c>
      <c r="J18687" s="18">
        <v>21</v>
      </c>
      <c r="K18687" s="23">
        <f>TrtEthnicity[[#This Row],[FIRST_TREATMENTS]]*(21/TrtEthnicity[[#This Row],[WD]])</f>
        <v>63</v>
      </c>
    </row>
    <row r="18688" spans="1:11" x14ac:dyDescent="0.25">
      <c r="A18688" s="18">
        <v>92</v>
      </c>
      <c r="B18688" s="18">
        <v>201803</v>
      </c>
      <c r="C18688" s="18" t="s">
        <v>12</v>
      </c>
      <c r="D18688" s="18">
        <v>2018</v>
      </c>
      <c r="E18688" s="18" t="s">
        <v>8</v>
      </c>
      <c r="F18688" s="18" t="s">
        <v>117</v>
      </c>
      <c r="G18688" s="18" t="s">
        <v>158</v>
      </c>
      <c r="H18688" s="18" t="s">
        <v>158</v>
      </c>
      <c r="I18688" s="18" t="s">
        <v>55</v>
      </c>
      <c r="J18688" s="18">
        <v>21</v>
      </c>
      <c r="K18688" s="23">
        <f>TrtEthnicity[[#This Row],[FIRST_TREATMENTS]]*(21/TrtEthnicity[[#This Row],[WD]])</f>
        <v>92</v>
      </c>
    </row>
    <row r="18689" spans="1:11" x14ac:dyDescent="0.25">
      <c r="A18689" s="18">
        <v>133</v>
      </c>
      <c r="B18689" s="18">
        <v>201803</v>
      </c>
      <c r="C18689" s="18" t="s">
        <v>12</v>
      </c>
      <c r="D18689" s="18">
        <v>2018</v>
      </c>
      <c r="E18689" s="18" t="s">
        <v>8</v>
      </c>
      <c r="F18689" s="18" t="s">
        <v>115</v>
      </c>
      <c r="G18689" s="18" t="s">
        <v>158</v>
      </c>
      <c r="H18689" s="18" t="s">
        <v>158</v>
      </c>
      <c r="I18689" s="18" t="s">
        <v>57</v>
      </c>
      <c r="J18689" s="18">
        <v>21</v>
      </c>
      <c r="K18689" s="23">
        <f>TrtEthnicity[[#This Row],[FIRST_TREATMENTS]]*(21/TrtEthnicity[[#This Row],[WD]])</f>
        <v>133</v>
      </c>
    </row>
    <row r="18690" spans="1:11" x14ac:dyDescent="0.25">
      <c r="A18690" s="18">
        <v>87</v>
      </c>
      <c r="B18690" s="18">
        <v>201803</v>
      </c>
      <c r="C18690" s="18" t="s">
        <v>12</v>
      </c>
      <c r="D18690" s="18">
        <v>2018</v>
      </c>
      <c r="E18690" s="18" t="s">
        <v>8</v>
      </c>
      <c r="F18690" s="18" t="s">
        <v>115</v>
      </c>
      <c r="G18690" s="18" t="s">
        <v>158</v>
      </c>
      <c r="H18690" s="18" t="s">
        <v>158</v>
      </c>
      <c r="I18690" s="18" t="s">
        <v>53</v>
      </c>
      <c r="J18690" s="18">
        <v>21</v>
      </c>
      <c r="K18690" s="23">
        <f>TrtEthnicity[[#This Row],[FIRST_TREATMENTS]]*(21/TrtEthnicity[[#This Row],[WD]])</f>
        <v>87</v>
      </c>
    </row>
    <row r="18691" spans="1:11" x14ac:dyDescent="0.25">
      <c r="A18691" s="18">
        <v>119</v>
      </c>
      <c r="B18691" s="18">
        <v>201803</v>
      </c>
      <c r="C18691" s="18" t="s">
        <v>12</v>
      </c>
      <c r="D18691" s="18">
        <v>2018</v>
      </c>
      <c r="E18691" s="18" t="s">
        <v>8</v>
      </c>
      <c r="F18691" s="18" t="s">
        <v>115</v>
      </c>
      <c r="G18691" s="18" t="s">
        <v>158</v>
      </c>
      <c r="H18691" s="18" t="s">
        <v>158</v>
      </c>
      <c r="I18691" s="18" t="s">
        <v>56</v>
      </c>
      <c r="J18691" s="18">
        <v>21</v>
      </c>
      <c r="K18691" s="23">
        <f>TrtEthnicity[[#This Row],[FIRST_TREATMENTS]]*(21/TrtEthnicity[[#This Row],[WD]])</f>
        <v>119</v>
      </c>
    </row>
    <row r="18692" spans="1:11" x14ac:dyDescent="0.25">
      <c r="A18692" s="18">
        <v>136</v>
      </c>
      <c r="B18692" s="18">
        <v>201803</v>
      </c>
      <c r="C18692" s="18" t="s">
        <v>12</v>
      </c>
      <c r="D18692" s="18">
        <v>2018</v>
      </c>
      <c r="E18692" s="18" t="s">
        <v>8</v>
      </c>
      <c r="F18692" s="18" t="s">
        <v>115</v>
      </c>
      <c r="G18692" s="18" t="s">
        <v>158</v>
      </c>
      <c r="H18692" s="18" t="s">
        <v>158</v>
      </c>
      <c r="I18692" s="18" t="s">
        <v>54</v>
      </c>
      <c r="J18692" s="18">
        <v>21</v>
      </c>
      <c r="K18692" s="23">
        <f>TrtEthnicity[[#This Row],[FIRST_TREATMENTS]]*(21/TrtEthnicity[[#This Row],[WD]])</f>
        <v>136</v>
      </c>
    </row>
    <row r="18693" spans="1:11" x14ac:dyDescent="0.25">
      <c r="A18693" s="18">
        <v>37</v>
      </c>
      <c r="B18693" s="18">
        <v>201803</v>
      </c>
      <c r="C18693" s="18" t="s">
        <v>12</v>
      </c>
      <c r="D18693" s="18">
        <v>2018</v>
      </c>
      <c r="E18693" s="18" t="s">
        <v>8</v>
      </c>
      <c r="F18693" s="18" t="s">
        <v>115</v>
      </c>
      <c r="G18693" s="18" t="s">
        <v>158</v>
      </c>
      <c r="H18693" s="18" t="s">
        <v>158</v>
      </c>
      <c r="I18693" s="18" t="s">
        <v>58</v>
      </c>
      <c r="J18693" s="18">
        <v>21</v>
      </c>
      <c r="K18693" s="23">
        <f>TrtEthnicity[[#This Row],[FIRST_TREATMENTS]]*(21/TrtEthnicity[[#This Row],[WD]])</f>
        <v>37</v>
      </c>
    </row>
    <row r="18694" spans="1:11" x14ac:dyDescent="0.25">
      <c r="A18694" s="18">
        <v>111</v>
      </c>
      <c r="B18694" s="18">
        <v>201803</v>
      </c>
      <c r="C18694" s="18" t="s">
        <v>12</v>
      </c>
      <c r="D18694" s="18">
        <v>2018</v>
      </c>
      <c r="E18694" s="18" t="s">
        <v>8</v>
      </c>
      <c r="F18694" s="18" t="s">
        <v>115</v>
      </c>
      <c r="G18694" s="18" t="s">
        <v>158</v>
      </c>
      <c r="H18694" s="18" t="s">
        <v>158</v>
      </c>
      <c r="I18694" s="18" t="s">
        <v>55</v>
      </c>
      <c r="J18694" s="18">
        <v>21</v>
      </c>
      <c r="K18694" s="23">
        <f>TrtEthnicity[[#This Row],[FIRST_TREATMENTS]]*(21/TrtEthnicity[[#This Row],[WD]])</f>
        <v>111</v>
      </c>
    </row>
    <row r="18695" spans="1:11" x14ac:dyDescent="0.25">
      <c r="A18695" s="18">
        <v>76</v>
      </c>
      <c r="B18695" s="18">
        <v>201803</v>
      </c>
      <c r="C18695" s="18" t="s">
        <v>12</v>
      </c>
      <c r="D18695" s="18">
        <v>2018</v>
      </c>
      <c r="E18695" s="18" t="s">
        <v>8</v>
      </c>
      <c r="F18695" s="18" t="s">
        <v>115</v>
      </c>
      <c r="G18695" s="18" t="s">
        <v>158</v>
      </c>
      <c r="H18695" s="18" t="s">
        <v>158</v>
      </c>
      <c r="I18695" s="18" t="s">
        <v>59</v>
      </c>
      <c r="J18695" s="18">
        <v>21</v>
      </c>
      <c r="K18695" s="23">
        <f>TrtEthnicity[[#This Row],[FIRST_TREATMENTS]]*(21/TrtEthnicity[[#This Row],[WD]])</f>
        <v>76</v>
      </c>
    </row>
    <row r="18696" spans="1:11" x14ac:dyDescent="0.25">
      <c r="A18696" s="18">
        <v>11</v>
      </c>
      <c r="B18696" s="18">
        <v>201803</v>
      </c>
      <c r="C18696" s="18" t="s">
        <v>12</v>
      </c>
      <c r="D18696" s="18">
        <v>2018</v>
      </c>
      <c r="E18696" s="18" t="s">
        <v>8</v>
      </c>
      <c r="F18696" s="18" t="s">
        <v>115</v>
      </c>
      <c r="G18696" s="18" t="s">
        <v>181</v>
      </c>
      <c r="H18696" s="18" t="s">
        <v>103</v>
      </c>
      <c r="I18696" s="18" t="s">
        <v>57</v>
      </c>
      <c r="J18696" s="18">
        <v>21</v>
      </c>
      <c r="K18696" s="23">
        <f>TrtEthnicity[[#This Row],[FIRST_TREATMENTS]]*(21/TrtEthnicity[[#This Row],[WD]])</f>
        <v>11</v>
      </c>
    </row>
    <row r="18697" spans="1:11" x14ac:dyDescent="0.25">
      <c r="A18697" s="18">
        <v>1</v>
      </c>
      <c r="B18697" s="18">
        <v>201803</v>
      </c>
      <c r="C18697" s="18" t="s">
        <v>12</v>
      </c>
      <c r="D18697" s="18">
        <v>2018</v>
      </c>
      <c r="E18697" s="18" t="s">
        <v>8</v>
      </c>
      <c r="F18697" s="18" t="s">
        <v>115</v>
      </c>
      <c r="G18697" s="18" t="s">
        <v>181</v>
      </c>
      <c r="H18697" s="18" t="s">
        <v>103</v>
      </c>
      <c r="I18697" s="18" t="s">
        <v>53</v>
      </c>
      <c r="J18697" s="18">
        <v>21</v>
      </c>
      <c r="K18697" s="23">
        <f>TrtEthnicity[[#This Row],[FIRST_TREATMENTS]]*(21/TrtEthnicity[[#This Row],[WD]])</f>
        <v>1</v>
      </c>
    </row>
    <row r="18698" spans="1:11" x14ac:dyDescent="0.25">
      <c r="A18698" s="18">
        <v>4</v>
      </c>
      <c r="B18698" s="18">
        <v>201803</v>
      </c>
      <c r="C18698" s="18" t="s">
        <v>12</v>
      </c>
      <c r="D18698" s="18">
        <v>2018</v>
      </c>
      <c r="E18698" s="18" t="s">
        <v>8</v>
      </c>
      <c r="F18698" s="18" t="s">
        <v>115</v>
      </c>
      <c r="G18698" s="18" t="s">
        <v>181</v>
      </c>
      <c r="H18698" s="18" t="s">
        <v>103</v>
      </c>
      <c r="I18698" s="18" t="s">
        <v>56</v>
      </c>
      <c r="J18698" s="18">
        <v>21</v>
      </c>
      <c r="K18698" s="23">
        <f>TrtEthnicity[[#This Row],[FIRST_TREATMENTS]]*(21/TrtEthnicity[[#This Row],[WD]])</f>
        <v>4</v>
      </c>
    </row>
    <row r="18699" spans="1:11" x14ac:dyDescent="0.25">
      <c r="A18699" s="18">
        <v>3</v>
      </c>
      <c r="B18699" s="18">
        <v>201803</v>
      </c>
      <c r="C18699" s="18" t="s">
        <v>12</v>
      </c>
      <c r="D18699" s="18">
        <v>2018</v>
      </c>
      <c r="E18699" s="18" t="s">
        <v>8</v>
      </c>
      <c r="F18699" s="18" t="s">
        <v>115</v>
      </c>
      <c r="G18699" s="18" t="s">
        <v>181</v>
      </c>
      <c r="H18699" s="18" t="s">
        <v>103</v>
      </c>
      <c r="I18699" s="18" t="s">
        <v>54</v>
      </c>
      <c r="J18699" s="18">
        <v>21</v>
      </c>
      <c r="K18699" s="23">
        <f>TrtEthnicity[[#This Row],[FIRST_TREATMENTS]]*(21/TrtEthnicity[[#This Row],[WD]])</f>
        <v>3</v>
      </c>
    </row>
    <row r="18700" spans="1:11" x14ac:dyDescent="0.25">
      <c r="A18700" s="18">
        <v>6</v>
      </c>
      <c r="B18700" s="18">
        <v>201803</v>
      </c>
      <c r="C18700" s="18" t="s">
        <v>12</v>
      </c>
      <c r="D18700" s="18">
        <v>2018</v>
      </c>
      <c r="E18700" s="18" t="s">
        <v>8</v>
      </c>
      <c r="F18700" s="18" t="s">
        <v>115</v>
      </c>
      <c r="G18700" s="18" t="s">
        <v>181</v>
      </c>
      <c r="H18700" s="18" t="s">
        <v>103</v>
      </c>
      <c r="I18700" s="18" t="s">
        <v>58</v>
      </c>
      <c r="J18700" s="18">
        <v>21</v>
      </c>
      <c r="K18700" s="23">
        <f>TrtEthnicity[[#This Row],[FIRST_TREATMENTS]]*(21/TrtEthnicity[[#This Row],[WD]])</f>
        <v>6</v>
      </c>
    </row>
    <row r="18701" spans="1:11" x14ac:dyDescent="0.25">
      <c r="A18701" s="18">
        <v>4</v>
      </c>
      <c r="B18701" s="18">
        <v>201803</v>
      </c>
      <c r="C18701" s="18" t="s">
        <v>12</v>
      </c>
      <c r="D18701" s="18">
        <v>2018</v>
      </c>
      <c r="E18701" s="18" t="s">
        <v>8</v>
      </c>
      <c r="F18701" s="18" t="s">
        <v>115</v>
      </c>
      <c r="G18701" s="18" t="s">
        <v>181</v>
      </c>
      <c r="H18701" s="18" t="s">
        <v>103</v>
      </c>
      <c r="I18701" s="18" t="s">
        <v>55</v>
      </c>
      <c r="J18701" s="18">
        <v>21</v>
      </c>
      <c r="K18701" s="23">
        <f>TrtEthnicity[[#This Row],[FIRST_TREATMENTS]]*(21/TrtEthnicity[[#This Row],[WD]])</f>
        <v>4</v>
      </c>
    </row>
    <row r="18702" spans="1:11" x14ac:dyDescent="0.25">
      <c r="A18702" s="18">
        <v>1</v>
      </c>
      <c r="B18702" s="18">
        <v>201803</v>
      </c>
      <c r="C18702" s="18" t="s">
        <v>12</v>
      </c>
      <c r="D18702" s="18">
        <v>2018</v>
      </c>
      <c r="E18702" s="18" t="s">
        <v>8</v>
      </c>
      <c r="F18702" s="18" t="s">
        <v>115</v>
      </c>
      <c r="G18702" s="18" t="s">
        <v>181</v>
      </c>
      <c r="H18702" s="18" t="s">
        <v>103</v>
      </c>
      <c r="I18702" s="18" t="s">
        <v>59</v>
      </c>
      <c r="J18702" s="18">
        <v>21</v>
      </c>
      <c r="K18702" s="23">
        <f>TrtEthnicity[[#This Row],[FIRST_TREATMENTS]]*(21/TrtEthnicity[[#This Row],[WD]])</f>
        <v>1</v>
      </c>
    </row>
    <row r="18703" spans="1:11" x14ac:dyDescent="0.25">
      <c r="A18703" s="18">
        <v>13</v>
      </c>
      <c r="B18703" s="18">
        <v>201803</v>
      </c>
      <c r="C18703" s="18" t="s">
        <v>12</v>
      </c>
      <c r="D18703" s="18">
        <v>2018</v>
      </c>
      <c r="E18703" s="18" t="s">
        <v>8</v>
      </c>
      <c r="F18703" s="18" t="s">
        <v>117</v>
      </c>
      <c r="G18703" s="18" t="s">
        <v>181</v>
      </c>
      <c r="H18703" s="18" t="s">
        <v>103</v>
      </c>
      <c r="I18703" s="18" t="s">
        <v>58</v>
      </c>
      <c r="J18703" s="18">
        <v>21</v>
      </c>
      <c r="K18703" s="23">
        <f>TrtEthnicity[[#This Row],[FIRST_TREATMENTS]]*(21/TrtEthnicity[[#This Row],[WD]])</f>
        <v>13</v>
      </c>
    </row>
    <row r="18704" spans="1:11" x14ac:dyDescent="0.25">
      <c r="A18704" s="18">
        <v>2</v>
      </c>
      <c r="B18704" s="18">
        <v>201803</v>
      </c>
      <c r="C18704" s="18" t="s">
        <v>12</v>
      </c>
      <c r="D18704" s="18">
        <v>2018</v>
      </c>
      <c r="E18704" s="18" t="s">
        <v>8</v>
      </c>
      <c r="F18704" s="18" t="s">
        <v>117</v>
      </c>
      <c r="G18704" s="18" t="s">
        <v>181</v>
      </c>
      <c r="H18704" s="18" t="s">
        <v>103</v>
      </c>
      <c r="I18704" s="18" t="s">
        <v>54</v>
      </c>
      <c r="J18704" s="18">
        <v>21</v>
      </c>
      <c r="K18704" s="23">
        <f>TrtEthnicity[[#This Row],[FIRST_TREATMENTS]]*(21/TrtEthnicity[[#This Row],[WD]])</f>
        <v>2</v>
      </c>
    </row>
    <row r="18705" spans="1:11" x14ac:dyDescent="0.25">
      <c r="A18705" s="18">
        <v>1</v>
      </c>
      <c r="B18705" s="18">
        <v>201803</v>
      </c>
      <c r="C18705" s="18" t="s">
        <v>12</v>
      </c>
      <c r="D18705" s="18">
        <v>2018</v>
      </c>
      <c r="E18705" s="18" t="s">
        <v>8</v>
      </c>
      <c r="F18705" s="18" t="s">
        <v>117</v>
      </c>
      <c r="G18705" s="18" t="s">
        <v>181</v>
      </c>
      <c r="H18705" s="18" t="s">
        <v>103</v>
      </c>
      <c r="I18705" s="18" t="s">
        <v>56</v>
      </c>
      <c r="J18705" s="18">
        <v>21</v>
      </c>
      <c r="K18705" s="23">
        <f>TrtEthnicity[[#This Row],[FIRST_TREATMENTS]]*(21/TrtEthnicity[[#This Row],[WD]])</f>
        <v>1</v>
      </c>
    </row>
    <row r="18706" spans="1:11" x14ac:dyDescent="0.25">
      <c r="A18706" s="18">
        <v>3</v>
      </c>
      <c r="B18706" s="18">
        <v>201803</v>
      </c>
      <c r="C18706" s="18" t="s">
        <v>12</v>
      </c>
      <c r="D18706" s="18">
        <v>2018</v>
      </c>
      <c r="E18706" s="18" t="s">
        <v>8</v>
      </c>
      <c r="F18706" s="18" t="s">
        <v>117</v>
      </c>
      <c r="G18706" s="18" t="s">
        <v>181</v>
      </c>
      <c r="H18706" s="18" t="s">
        <v>103</v>
      </c>
      <c r="I18706" s="18" t="s">
        <v>53</v>
      </c>
      <c r="J18706" s="18">
        <v>21</v>
      </c>
      <c r="K18706" s="23">
        <f>TrtEthnicity[[#This Row],[FIRST_TREATMENTS]]*(21/TrtEthnicity[[#This Row],[WD]])</f>
        <v>3</v>
      </c>
    </row>
    <row r="18707" spans="1:11" x14ac:dyDescent="0.25">
      <c r="A18707" s="18">
        <v>7</v>
      </c>
      <c r="B18707" s="18">
        <v>201803</v>
      </c>
      <c r="C18707" s="18" t="s">
        <v>12</v>
      </c>
      <c r="D18707" s="18">
        <v>2018</v>
      </c>
      <c r="E18707" s="18" t="s">
        <v>8</v>
      </c>
      <c r="F18707" s="18" t="s">
        <v>117</v>
      </c>
      <c r="G18707" s="18" t="s">
        <v>181</v>
      </c>
      <c r="H18707" s="18" t="s">
        <v>103</v>
      </c>
      <c r="I18707" s="18" t="s">
        <v>57</v>
      </c>
      <c r="J18707" s="18">
        <v>21</v>
      </c>
      <c r="K18707" s="23">
        <f>TrtEthnicity[[#This Row],[FIRST_TREATMENTS]]*(21/TrtEthnicity[[#This Row],[WD]])</f>
        <v>7</v>
      </c>
    </row>
    <row r="18708" spans="1:11" x14ac:dyDescent="0.25">
      <c r="A18708" s="18">
        <v>1</v>
      </c>
      <c r="B18708" s="18">
        <v>201803</v>
      </c>
      <c r="C18708" s="18" t="s">
        <v>12</v>
      </c>
      <c r="D18708" s="18">
        <v>2018</v>
      </c>
      <c r="E18708" s="18" t="s">
        <v>8</v>
      </c>
      <c r="F18708" s="18" t="s">
        <v>117</v>
      </c>
      <c r="G18708" s="18" t="s">
        <v>181</v>
      </c>
      <c r="H18708" s="18" t="s">
        <v>103</v>
      </c>
      <c r="I18708" s="18" t="s">
        <v>59</v>
      </c>
      <c r="J18708" s="18">
        <v>21</v>
      </c>
      <c r="K18708" s="23">
        <f>TrtEthnicity[[#This Row],[FIRST_TREATMENTS]]*(21/TrtEthnicity[[#This Row],[WD]])</f>
        <v>1</v>
      </c>
    </row>
    <row r="18709" spans="1:11" x14ac:dyDescent="0.25">
      <c r="A18709" s="18">
        <v>1</v>
      </c>
      <c r="B18709" s="18">
        <v>201803</v>
      </c>
      <c r="C18709" s="18" t="s">
        <v>12</v>
      </c>
      <c r="D18709" s="18">
        <v>2018</v>
      </c>
      <c r="E18709" s="18" t="s">
        <v>8</v>
      </c>
      <c r="F18709" s="18" t="s">
        <v>117</v>
      </c>
      <c r="G18709" s="18" t="s">
        <v>181</v>
      </c>
      <c r="H18709" s="18" t="s">
        <v>103</v>
      </c>
      <c r="I18709" s="18" t="s">
        <v>55</v>
      </c>
      <c r="J18709" s="18">
        <v>21</v>
      </c>
      <c r="K18709" s="23">
        <f>TrtEthnicity[[#This Row],[FIRST_TREATMENTS]]*(21/TrtEthnicity[[#This Row],[WD]])</f>
        <v>1</v>
      </c>
    </row>
    <row r="18710" spans="1:11" x14ac:dyDescent="0.25">
      <c r="A18710" s="18">
        <v>2</v>
      </c>
      <c r="B18710" s="18">
        <v>201803</v>
      </c>
      <c r="C18710" s="18" t="s">
        <v>12</v>
      </c>
      <c r="D18710" s="18">
        <v>2018</v>
      </c>
      <c r="E18710" s="18" t="s">
        <v>134</v>
      </c>
      <c r="F18710" s="18" t="s">
        <v>135</v>
      </c>
      <c r="G18710" s="18" t="s">
        <v>99</v>
      </c>
      <c r="H18710" s="18" t="s">
        <v>180</v>
      </c>
      <c r="I18710" s="18" t="s">
        <v>59</v>
      </c>
      <c r="J18710" s="18">
        <v>21</v>
      </c>
      <c r="K18710" s="23">
        <f>TrtEthnicity[[#This Row],[FIRST_TREATMENTS]]*(21/TrtEthnicity[[#This Row],[WD]])</f>
        <v>2</v>
      </c>
    </row>
    <row r="18711" spans="1:11" x14ac:dyDescent="0.25">
      <c r="A18711" s="18">
        <v>4</v>
      </c>
      <c r="B18711" s="18">
        <v>201803</v>
      </c>
      <c r="C18711" s="18" t="s">
        <v>12</v>
      </c>
      <c r="D18711" s="18">
        <v>2018</v>
      </c>
      <c r="E18711" s="18" t="s">
        <v>134</v>
      </c>
      <c r="F18711" s="18" t="s">
        <v>135</v>
      </c>
      <c r="G18711" s="18" t="s">
        <v>99</v>
      </c>
      <c r="H18711" s="18" t="s">
        <v>180</v>
      </c>
      <c r="I18711" s="18" t="s">
        <v>57</v>
      </c>
      <c r="J18711" s="18">
        <v>21</v>
      </c>
      <c r="K18711" s="23">
        <f>TrtEthnicity[[#This Row],[FIRST_TREATMENTS]]*(21/TrtEthnicity[[#This Row],[WD]])</f>
        <v>4</v>
      </c>
    </row>
    <row r="18712" spans="1:11" x14ac:dyDescent="0.25">
      <c r="A18712" s="18">
        <v>1</v>
      </c>
      <c r="B18712" s="18">
        <v>201803</v>
      </c>
      <c r="C18712" s="18" t="s">
        <v>12</v>
      </c>
      <c r="D18712" s="18">
        <v>2018</v>
      </c>
      <c r="E18712" s="18" t="s">
        <v>134</v>
      </c>
      <c r="F18712" s="18" t="s">
        <v>135</v>
      </c>
      <c r="G18712" s="18" t="s">
        <v>99</v>
      </c>
      <c r="H18712" s="18" t="s">
        <v>180</v>
      </c>
      <c r="I18712" s="18" t="s">
        <v>53</v>
      </c>
      <c r="J18712" s="18">
        <v>21</v>
      </c>
      <c r="K18712" s="23">
        <f>TrtEthnicity[[#This Row],[FIRST_TREATMENTS]]*(21/TrtEthnicity[[#This Row],[WD]])</f>
        <v>1</v>
      </c>
    </row>
    <row r="18713" spans="1:11" x14ac:dyDescent="0.25">
      <c r="A18713" s="18">
        <v>3</v>
      </c>
      <c r="B18713" s="18">
        <v>201803</v>
      </c>
      <c r="C18713" s="18" t="s">
        <v>12</v>
      </c>
      <c r="D18713" s="18">
        <v>2018</v>
      </c>
      <c r="E18713" s="18" t="s">
        <v>134</v>
      </c>
      <c r="F18713" s="18" t="s">
        <v>135</v>
      </c>
      <c r="G18713" s="18" t="s">
        <v>99</v>
      </c>
      <c r="H18713" s="18" t="s">
        <v>180</v>
      </c>
      <c r="I18713" s="18" t="s">
        <v>56</v>
      </c>
      <c r="J18713" s="18">
        <v>21</v>
      </c>
      <c r="K18713" s="23">
        <f>TrtEthnicity[[#This Row],[FIRST_TREATMENTS]]*(21/TrtEthnicity[[#This Row],[WD]])</f>
        <v>3</v>
      </c>
    </row>
    <row r="18714" spans="1:11" x14ac:dyDescent="0.25">
      <c r="A18714" s="18">
        <v>9</v>
      </c>
      <c r="B18714" s="18">
        <v>201803</v>
      </c>
      <c r="C18714" s="18" t="s">
        <v>12</v>
      </c>
      <c r="D18714" s="18">
        <v>2018</v>
      </c>
      <c r="E18714" s="18" t="s">
        <v>134</v>
      </c>
      <c r="F18714" s="18" t="s">
        <v>135</v>
      </c>
      <c r="G18714" s="18" t="s">
        <v>99</v>
      </c>
      <c r="H18714" s="18" t="s">
        <v>180</v>
      </c>
      <c r="I18714" s="18" t="s">
        <v>54</v>
      </c>
      <c r="J18714" s="18">
        <v>21</v>
      </c>
      <c r="K18714" s="23">
        <f>TrtEthnicity[[#This Row],[FIRST_TREATMENTS]]*(21/TrtEthnicity[[#This Row],[WD]])</f>
        <v>9</v>
      </c>
    </row>
    <row r="18715" spans="1:11" x14ac:dyDescent="0.25">
      <c r="A18715" s="18">
        <v>13</v>
      </c>
      <c r="B18715" s="18">
        <v>201803</v>
      </c>
      <c r="C18715" s="18" t="s">
        <v>12</v>
      </c>
      <c r="D18715" s="18">
        <v>2018</v>
      </c>
      <c r="E18715" s="18" t="s">
        <v>134</v>
      </c>
      <c r="F18715" s="18" t="s">
        <v>135</v>
      </c>
      <c r="G18715" s="18" t="s">
        <v>99</v>
      </c>
      <c r="H18715" s="18" t="s">
        <v>180</v>
      </c>
      <c r="I18715" s="18" t="s">
        <v>58</v>
      </c>
      <c r="J18715" s="18">
        <v>21</v>
      </c>
      <c r="K18715" s="23">
        <f>TrtEthnicity[[#This Row],[FIRST_TREATMENTS]]*(21/TrtEthnicity[[#This Row],[WD]])</f>
        <v>13</v>
      </c>
    </row>
    <row r="18716" spans="1:11" x14ac:dyDescent="0.25">
      <c r="A18716" s="18">
        <v>2</v>
      </c>
      <c r="B18716" s="18">
        <v>201803</v>
      </c>
      <c r="C18716" s="18" t="s">
        <v>12</v>
      </c>
      <c r="D18716" s="18">
        <v>2018</v>
      </c>
      <c r="E18716" s="18" t="s">
        <v>134</v>
      </c>
      <c r="F18716" s="18" t="s">
        <v>135</v>
      </c>
      <c r="G18716" s="18" t="s">
        <v>99</v>
      </c>
      <c r="H18716" s="18" t="s">
        <v>180</v>
      </c>
      <c r="I18716" s="18" t="s">
        <v>55</v>
      </c>
      <c r="J18716" s="18">
        <v>21</v>
      </c>
      <c r="K18716" s="23">
        <f>TrtEthnicity[[#This Row],[FIRST_TREATMENTS]]*(21/TrtEthnicity[[#This Row],[WD]])</f>
        <v>2</v>
      </c>
    </row>
    <row r="18717" spans="1:11" x14ac:dyDescent="0.25">
      <c r="A18717" s="18">
        <v>1</v>
      </c>
      <c r="B18717" s="18">
        <v>201803</v>
      </c>
      <c r="C18717" s="18" t="s">
        <v>12</v>
      </c>
      <c r="D18717" s="18">
        <v>2018</v>
      </c>
      <c r="E18717" s="18" t="s">
        <v>134</v>
      </c>
      <c r="F18717" s="18" t="s">
        <v>114</v>
      </c>
      <c r="G18717" s="18" t="s">
        <v>99</v>
      </c>
      <c r="H18717" s="18" t="s">
        <v>180</v>
      </c>
      <c r="I18717" s="18" t="s">
        <v>59</v>
      </c>
      <c r="J18717" s="18">
        <v>21</v>
      </c>
      <c r="K18717" s="23">
        <f>TrtEthnicity[[#This Row],[FIRST_TREATMENTS]]*(21/TrtEthnicity[[#This Row],[WD]])</f>
        <v>1</v>
      </c>
    </row>
    <row r="18718" spans="1:11" x14ac:dyDescent="0.25">
      <c r="A18718" s="18">
        <v>7</v>
      </c>
      <c r="B18718" s="18">
        <v>201803</v>
      </c>
      <c r="C18718" s="18" t="s">
        <v>12</v>
      </c>
      <c r="D18718" s="18">
        <v>2018</v>
      </c>
      <c r="E18718" s="18" t="s">
        <v>134</v>
      </c>
      <c r="F18718" s="18" t="s">
        <v>114</v>
      </c>
      <c r="G18718" s="18" t="s">
        <v>99</v>
      </c>
      <c r="H18718" s="18" t="s">
        <v>180</v>
      </c>
      <c r="I18718" s="18" t="s">
        <v>57</v>
      </c>
      <c r="J18718" s="18">
        <v>21</v>
      </c>
      <c r="K18718" s="23">
        <f>TrtEthnicity[[#This Row],[FIRST_TREATMENTS]]*(21/TrtEthnicity[[#This Row],[WD]])</f>
        <v>7</v>
      </c>
    </row>
    <row r="18719" spans="1:11" x14ac:dyDescent="0.25">
      <c r="A18719" s="18">
        <v>5</v>
      </c>
      <c r="B18719" s="18">
        <v>201803</v>
      </c>
      <c r="C18719" s="18" t="s">
        <v>12</v>
      </c>
      <c r="D18719" s="18">
        <v>2018</v>
      </c>
      <c r="E18719" s="18" t="s">
        <v>134</v>
      </c>
      <c r="F18719" s="18" t="s">
        <v>114</v>
      </c>
      <c r="G18719" s="18" t="s">
        <v>99</v>
      </c>
      <c r="H18719" s="18" t="s">
        <v>180</v>
      </c>
      <c r="I18719" s="18" t="s">
        <v>53</v>
      </c>
      <c r="J18719" s="18">
        <v>21</v>
      </c>
      <c r="K18719" s="23">
        <f>TrtEthnicity[[#This Row],[FIRST_TREATMENTS]]*(21/TrtEthnicity[[#This Row],[WD]])</f>
        <v>5</v>
      </c>
    </row>
    <row r="18720" spans="1:11" x14ac:dyDescent="0.25">
      <c r="A18720" s="18">
        <v>5</v>
      </c>
      <c r="B18720" s="18">
        <v>201803</v>
      </c>
      <c r="C18720" s="18" t="s">
        <v>12</v>
      </c>
      <c r="D18720" s="18">
        <v>2018</v>
      </c>
      <c r="E18720" s="18" t="s">
        <v>134</v>
      </c>
      <c r="F18720" s="18" t="s">
        <v>114</v>
      </c>
      <c r="G18720" s="18" t="s">
        <v>99</v>
      </c>
      <c r="H18720" s="18" t="s">
        <v>180</v>
      </c>
      <c r="I18720" s="18" t="s">
        <v>56</v>
      </c>
      <c r="J18720" s="18">
        <v>21</v>
      </c>
      <c r="K18720" s="23">
        <f>TrtEthnicity[[#This Row],[FIRST_TREATMENTS]]*(21/TrtEthnicity[[#This Row],[WD]])</f>
        <v>5</v>
      </c>
    </row>
    <row r="18721" spans="1:11" x14ac:dyDescent="0.25">
      <c r="A18721" s="18">
        <v>16</v>
      </c>
      <c r="B18721" s="18">
        <v>201803</v>
      </c>
      <c r="C18721" s="18" t="s">
        <v>12</v>
      </c>
      <c r="D18721" s="18">
        <v>2018</v>
      </c>
      <c r="E18721" s="18" t="s">
        <v>134</v>
      </c>
      <c r="F18721" s="18" t="s">
        <v>114</v>
      </c>
      <c r="G18721" s="18" t="s">
        <v>99</v>
      </c>
      <c r="H18721" s="18" t="s">
        <v>180</v>
      </c>
      <c r="I18721" s="18" t="s">
        <v>54</v>
      </c>
      <c r="J18721" s="18">
        <v>21</v>
      </c>
      <c r="K18721" s="23">
        <f>TrtEthnicity[[#This Row],[FIRST_TREATMENTS]]*(21/TrtEthnicity[[#This Row],[WD]])</f>
        <v>16</v>
      </c>
    </row>
    <row r="18722" spans="1:11" x14ac:dyDescent="0.25">
      <c r="A18722" s="18">
        <v>24</v>
      </c>
      <c r="B18722" s="18">
        <v>201803</v>
      </c>
      <c r="C18722" s="18" t="s">
        <v>12</v>
      </c>
      <c r="D18722" s="18">
        <v>2018</v>
      </c>
      <c r="E18722" s="18" t="s">
        <v>134</v>
      </c>
      <c r="F18722" s="18" t="s">
        <v>114</v>
      </c>
      <c r="G18722" s="18" t="s">
        <v>99</v>
      </c>
      <c r="H18722" s="18" t="s">
        <v>180</v>
      </c>
      <c r="I18722" s="18" t="s">
        <v>58</v>
      </c>
      <c r="J18722" s="18">
        <v>21</v>
      </c>
      <c r="K18722" s="23">
        <f>TrtEthnicity[[#This Row],[FIRST_TREATMENTS]]*(21/TrtEthnicity[[#This Row],[WD]])</f>
        <v>24</v>
      </c>
    </row>
    <row r="18723" spans="1:11" x14ac:dyDescent="0.25">
      <c r="A18723" s="18">
        <v>4</v>
      </c>
      <c r="B18723" s="18">
        <v>201803</v>
      </c>
      <c r="C18723" s="18" t="s">
        <v>12</v>
      </c>
      <c r="D18723" s="18">
        <v>2018</v>
      </c>
      <c r="E18723" s="18" t="s">
        <v>134</v>
      </c>
      <c r="F18723" s="18" t="s">
        <v>114</v>
      </c>
      <c r="G18723" s="18" t="s">
        <v>99</v>
      </c>
      <c r="H18723" s="18" t="s">
        <v>180</v>
      </c>
      <c r="I18723" s="18" t="s">
        <v>55</v>
      </c>
      <c r="J18723" s="18">
        <v>21</v>
      </c>
      <c r="K18723" s="23">
        <f>TrtEthnicity[[#This Row],[FIRST_TREATMENTS]]*(21/TrtEthnicity[[#This Row],[WD]])</f>
        <v>4</v>
      </c>
    </row>
    <row r="18724" spans="1:11" x14ac:dyDescent="0.25">
      <c r="A18724" s="18">
        <v>6</v>
      </c>
      <c r="B18724" s="18">
        <v>201803</v>
      </c>
      <c r="C18724" s="18" t="s">
        <v>12</v>
      </c>
      <c r="D18724" s="18">
        <v>2018</v>
      </c>
      <c r="E18724" s="18" t="s">
        <v>134</v>
      </c>
      <c r="F18724" s="18" t="s">
        <v>135</v>
      </c>
      <c r="G18724" s="18" t="s">
        <v>100</v>
      </c>
      <c r="H18724" s="18" t="s">
        <v>180</v>
      </c>
      <c r="I18724" s="18" t="s">
        <v>58</v>
      </c>
      <c r="J18724" s="18">
        <v>21</v>
      </c>
      <c r="K18724" s="23">
        <f>TrtEthnicity[[#This Row],[FIRST_TREATMENTS]]*(21/TrtEthnicity[[#This Row],[WD]])</f>
        <v>6</v>
      </c>
    </row>
    <row r="18725" spans="1:11" x14ac:dyDescent="0.25">
      <c r="A18725" s="18">
        <v>4</v>
      </c>
      <c r="B18725" s="18">
        <v>201803</v>
      </c>
      <c r="C18725" s="18" t="s">
        <v>12</v>
      </c>
      <c r="D18725" s="18">
        <v>2018</v>
      </c>
      <c r="E18725" s="18" t="s">
        <v>134</v>
      </c>
      <c r="F18725" s="18" t="s">
        <v>114</v>
      </c>
      <c r="G18725" s="18" t="s">
        <v>100</v>
      </c>
      <c r="H18725" s="18" t="s">
        <v>180</v>
      </c>
      <c r="I18725" s="18" t="s">
        <v>57</v>
      </c>
      <c r="J18725" s="18">
        <v>21</v>
      </c>
      <c r="K18725" s="23">
        <f>TrtEthnicity[[#This Row],[FIRST_TREATMENTS]]*(21/TrtEthnicity[[#This Row],[WD]])</f>
        <v>4</v>
      </c>
    </row>
    <row r="18726" spans="1:11" x14ac:dyDescent="0.25">
      <c r="A18726" s="18">
        <v>3</v>
      </c>
      <c r="B18726" s="18">
        <v>201803</v>
      </c>
      <c r="C18726" s="18" t="s">
        <v>12</v>
      </c>
      <c r="D18726" s="18">
        <v>2018</v>
      </c>
      <c r="E18726" s="18" t="s">
        <v>134</v>
      </c>
      <c r="F18726" s="18" t="s">
        <v>114</v>
      </c>
      <c r="G18726" s="18" t="s">
        <v>100</v>
      </c>
      <c r="H18726" s="18" t="s">
        <v>180</v>
      </c>
      <c r="I18726" s="18" t="s">
        <v>53</v>
      </c>
      <c r="J18726" s="18">
        <v>21</v>
      </c>
      <c r="K18726" s="23">
        <f>TrtEthnicity[[#This Row],[FIRST_TREATMENTS]]*(21/TrtEthnicity[[#This Row],[WD]])</f>
        <v>3</v>
      </c>
    </row>
    <row r="18727" spans="1:11" x14ac:dyDescent="0.25">
      <c r="A18727" s="18">
        <v>3</v>
      </c>
      <c r="B18727" s="18">
        <v>201803</v>
      </c>
      <c r="C18727" s="18" t="s">
        <v>12</v>
      </c>
      <c r="D18727" s="18">
        <v>2018</v>
      </c>
      <c r="E18727" s="18" t="s">
        <v>134</v>
      </c>
      <c r="F18727" s="18" t="s">
        <v>114</v>
      </c>
      <c r="G18727" s="18" t="s">
        <v>100</v>
      </c>
      <c r="H18727" s="18" t="s">
        <v>180</v>
      </c>
      <c r="I18727" s="18" t="s">
        <v>56</v>
      </c>
      <c r="J18727" s="18">
        <v>21</v>
      </c>
      <c r="K18727" s="23">
        <f>TrtEthnicity[[#This Row],[FIRST_TREATMENTS]]*(21/TrtEthnicity[[#This Row],[WD]])</f>
        <v>3</v>
      </c>
    </row>
    <row r="18728" spans="1:11" x14ac:dyDescent="0.25">
      <c r="A18728" s="18">
        <v>2</v>
      </c>
      <c r="B18728" s="18">
        <v>201803</v>
      </c>
      <c r="C18728" s="18" t="s">
        <v>12</v>
      </c>
      <c r="D18728" s="18">
        <v>2018</v>
      </c>
      <c r="E18728" s="18" t="s">
        <v>134</v>
      </c>
      <c r="F18728" s="18" t="s">
        <v>135</v>
      </c>
      <c r="G18728" s="18" t="s">
        <v>100</v>
      </c>
      <c r="H18728" s="18" t="s">
        <v>180</v>
      </c>
      <c r="I18728" s="18" t="s">
        <v>54</v>
      </c>
      <c r="J18728" s="18">
        <v>21</v>
      </c>
      <c r="K18728" s="23">
        <f>TrtEthnicity[[#This Row],[FIRST_TREATMENTS]]*(21/TrtEthnicity[[#This Row],[WD]])</f>
        <v>2</v>
      </c>
    </row>
    <row r="18729" spans="1:11" x14ac:dyDescent="0.25">
      <c r="A18729" s="18">
        <v>66</v>
      </c>
      <c r="B18729" s="18">
        <v>201803</v>
      </c>
      <c r="C18729" s="18" t="s">
        <v>12</v>
      </c>
      <c r="D18729" s="18">
        <v>2018</v>
      </c>
      <c r="E18729" s="18" t="s">
        <v>134</v>
      </c>
      <c r="F18729" s="18" t="s">
        <v>114</v>
      </c>
      <c r="G18729" s="18" t="s">
        <v>100</v>
      </c>
      <c r="H18729" s="18" t="s">
        <v>180</v>
      </c>
      <c r="I18729" s="18" t="s">
        <v>58</v>
      </c>
      <c r="J18729" s="18">
        <v>21</v>
      </c>
      <c r="K18729" s="23">
        <f>TrtEthnicity[[#This Row],[FIRST_TREATMENTS]]*(21/TrtEthnicity[[#This Row],[WD]])</f>
        <v>66</v>
      </c>
    </row>
    <row r="18730" spans="1:11" x14ac:dyDescent="0.25">
      <c r="A18730" s="18">
        <v>7</v>
      </c>
      <c r="B18730" s="18">
        <v>201803</v>
      </c>
      <c r="C18730" s="18" t="s">
        <v>12</v>
      </c>
      <c r="D18730" s="18">
        <v>2018</v>
      </c>
      <c r="E18730" s="18" t="s">
        <v>134</v>
      </c>
      <c r="F18730" s="18" t="s">
        <v>114</v>
      </c>
      <c r="G18730" s="18" t="s">
        <v>100</v>
      </c>
      <c r="H18730" s="18" t="s">
        <v>180</v>
      </c>
      <c r="I18730" s="18" t="s">
        <v>55</v>
      </c>
      <c r="J18730" s="18">
        <v>21</v>
      </c>
      <c r="K18730" s="23">
        <f>TrtEthnicity[[#This Row],[FIRST_TREATMENTS]]*(21/TrtEthnicity[[#This Row],[WD]])</f>
        <v>7</v>
      </c>
    </row>
    <row r="18731" spans="1:11" x14ac:dyDescent="0.25">
      <c r="A18731" s="18">
        <v>1</v>
      </c>
      <c r="B18731" s="18">
        <v>201803</v>
      </c>
      <c r="C18731" s="18" t="s">
        <v>12</v>
      </c>
      <c r="D18731" s="18">
        <v>2018</v>
      </c>
      <c r="E18731" s="18" t="s">
        <v>134</v>
      </c>
      <c r="F18731" s="18" t="s">
        <v>135</v>
      </c>
      <c r="G18731" s="18" t="s">
        <v>100</v>
      </c>
      <c r="H18731" s="18" t="s">
        <v>180</v>
      </c>
      <c r="I18731" s="18" t="s">
        <v>59</v>
      </c>
      <c r="J18731" s="18">
        <v>21</v>
      </c>
      <c r="K18731" s="23">
        <f>TrtEthnicity[[#This Row],[FIRST_TREATMENTS]]*(21/TrtEthnicity[[#This Row],[WD]])</f>
        <v>1</v>
      </c>
    </row>
    <row r="18732" spans="1:11" x14ac:dyDescent="0.25">
      <c r="A18732" s="18">
        <v>1</v>
      </c>
      <c r="B18732" s="18">
        <v>201803</v>
      </c>
      <c r="C18732" s="18" t="s">
        <v>12</v>
      </c>
      <c r="D18732" s="18">
        <v>2018</v>
      </c>
      <c r="E18732" s="18" t="s">
        <v>134</v>
      </c>
      <c r="F18732" s="18" t="s">
        <v>135</v>
      </c>
      <c r="G18732" s="18" t="s">
        <v>100</v>
      </c>
      <c r="H18732" s="18" t="s">
        <v>180</v>
      </c>
      <c r="I18732" s="18" t="s">
        <v>53</v>
      </c>
      <c r="J18732" s="18">
        <v>21</v>
      </c>
      <c r="K18732" s="23">
        <f>TrtEthnicity[[#This Row],[FIRST_TREATMENTS]]*(21/TrtEthnicity[[#This Row],[WD]])</f>
        <v>1</v>
      </c>
    </row>
    <row r="18733" spans="1:11" x14ac:dyDescent="0.25">
      <c r="A18733" s="18">
        <v>20</v>
      </c>
      <c r="B18733" s="18">
        <v>201803</v>
      </c>
      <c r="C18733" s="18" t="s">
        <v>12</v>
      </c>
      <c r="D18733" s="18">
        <v>2018</v>
      </c>
      <c r="E18733" s="18" t="s">
        <v>134</v>
      </c>
      <c r="F18733" s="18" t="s">
        <v>114</v>
      </c>
      <c r="G18733" s="18" t="s">
        <v>100</v>
      </c>
      <c r="H18733" s="18" t="s">
        <v>180</v>
      </c>
      <c r="I18733" s="18" t="s">
        <v>54</v>
      </c>
      <c r="J18733" s="18">
        <v>21</v>
      </c>
      <c r="K18733" s="23">
        <f>TrtEthnicity[[#This Row],[FIRST_TREATMENTS]]*(21/TrtEthnicity[[#This Row],[WD]])</f>
        <v>20</v>
      </c>
    </row>
    <row r="18734" spans="1:11" x14ac:dyDescent="0.25">
      <c r="A18734" s="18">
        <v>1</v>
      </c>
      <c r="B18734" s="18">
        <v>201803</v>
      </c>
      <c r="C18734" s="18" t="s">
        <v>12</v>
      </c>
      <c r="D18734" s="18">
        <v>2018</v>
      </c>
      <c r="E18734" s="18" t="s">
        <v>134</v>
      </c>
      <c r="F18734" s="18" t="s">
        <v>114</v>
      </c>
      <c r="G18734" s="18" t="s">
        <v>101</v>
      </c>
      <c r="H18734" s="18" t="s">
        <v>180</v>
      </c>
      <c r="I18734" s="18" t="s">
        <v>59</v>
      </c>
      <c r="J18734" s="18">
        <v>21</v>
      </c>
      <c r="K18734" s="23">
        <f>TrtEthnicity[[#This Row],[FIRST_TREATMENTS]]*(21/TrtEthnicity[[#This Row],[WD]])</f>
        <v>1</v>
      </c>
    </row>
    <row r="18735" spans="1:11" x14ac:dyDescent="0.25">
      <c r="A18735" s="18">
        <v>3</v>
      </c>
      <c r="B18735" s="18">
        <v>201803</v>
      </c>
      <c r="C18735" s="18" t="s">
        <v>12</v>
      </c>
      <c r="D18735" s="18">
        <v>2018</v>
      </c>
      <c r="E18735" s="18" t="s">
        <v>134</v>
      </c>
      <c r="F18735" s="18" t="s">
        <v>114</v>
      </c>
      <c r="G18735" s="18" t="s">
        <v>101</v>
      </c>
      <c r="H18735" s="18" t="s">
        <v>180</v>
      </c>
      <c r="I18735" s="18" t="s">
        <v>57</v>
      </c>
      <c r="J18735" s="18">
        <v>21</v>
      </c>
      <c r="K18735" s="23">
        <f>TrtEthnicity[[#This Row],[FIRST_TREATMENTS]]*(21/TrtEthnicity[[#This Row],[WD]])</f>
        <v>3</v>
      </c>
    </row>
    <row r="18736" spans="1:11" x14ac:dyDescent="0.25">
      <c r="A18736" s="18">
        <v>1</v>
      </c>
      <c r="B18736" s="18">
        <v>201803</v>
      </c>
      <c r="C18736" s="18" t="s">
        <v>12</v>
      </c>
      <c r="D18736" s="18">
        <v>2018</v>
      </c>
      <c r="E18736" s="18" t="s">
        <v>134</v>
      </c>
      <c r="F18736" s="18" t="s">
        <v>114</v>
      </c>
      <c r="G18736" s="18" t="s">
        <v>101</v>
      </c>
      <c r="H18736" s="18" t="s">
        <v>180</v>
      </c>
      <c r="I18736" s="18" t="s">
        <v>53</v>
      </c>
      <c r="J18736" s="18">
        <v>21</v>
      </c>
      <c r="K18736" s="23">
        <f>TrtEthnicity[[#This Row],[FIRST_TREATMENTS]]*(21/TrtEthnicity[[#This Row],[WD]])</f>
        <v>1</v>
      </c>
    </row>
    <row r="18737" spans="1:11" x14ac:dyDescent="0.25">
      <c r="A18737" s="18">
        <v>3</v>
      </c>
      <c r="B18737" s="18">
        <v>201803</v>
      </c>
      <c r="C18737" s="18" t="s">
        <v>12</v>
      </c>
      <c r="D18737" s="18">
        <v>2018</v>
      </c>
      <c r="E18737" s="18" t="s">
        <v>134</v>
      </c>
      <c r="F18737" s="18" t="s">
        <v>114</v>
      </c>
      <c r="G18737" s="18" t="s">
        <v>101</v>
      </c>
      <c r="H18737" s="18" t="s">
        <v>180</v>
      </c>
      <c r="I18737" s="18" t="s">
        <v>56</v>
      </c>
      <c r="J18737" s="18">
        <v>21</v>
      </c>
      <c r="K18737" s="23">
        <f>TrtEthnicity[[#This Row],[FIRST_TREATMENTS]]*(21/TrtEthnicity[[#This Row],[WD]])</f>
        <v>3</v>
      </c>
    </row>
    <row r="18738" spans="1:11" x14ac:dyDescent="0.25">
      <c r="A18738" s="18">
        <v>2</v>
      </c>
      <c r="B18738" s="18">
        <v>201803</v>
      </c>
      <c r="C18738" s="18" t="s">
        <v>12</v>
      </c>
      <c r="D18738" s="18">
        <v>2018</v>
      </c>
      <c r="E18738" s="18" t="s">
        <v>134</v>
      </c>
      <c r="F18738" s="18" t="s">
        <v>114</v>
      </c>
      <c r="G18738" s="18" t="s">
        <v>101</v>
      </c>
      <c r="H18738" s="18" t="s">
        <v>180</v>
      </c>
      <c r="I18738" s="18" t="s">
        <v>54</v>
      </c>
      <c r="J18738" s="18">
        <v>21</v>
      </c>
      <c r="K18738" s="23">
        <f>TrtEthnicity[[#This Row],[FIRST_TREATMENTS]]*(21/TrtEthnicity[[#This Row],[WD]])</f>
        <v>2</v>
      </c>
    </row>
    <row r="18739" spans="1:11" x14ac:dyDescent="0.25">
      <c r="A18739" s="18">
        <v>1</v>
      </c>
      <c r="B18739" s="18">
        <v>201803</v>
      </c>
      <c r="C18739" s="18" t="s">
        <v>12</v>
      </c>
      <c r="D18739" s="18">
        <v>2018</v>
      </c>
      <c r="E18739" s="18" t="s">
        <v>134</v>
      </c>
      <c r="F18739" s="18" t="s">
        <v>135</v>
      </c>
      <c r="G18739" s="18" t="s">
        <v>101</v>
      </c>
      <c r="H18739" s="18" t="s">
        <v>180</v>
      </c>
      <c r="I18739" s="18" t="s">
        <v>55</v>
      </c>
      <c r="J18739" s="18">
        <v>21</v>
      </c>
      <c r="K18739" s="23">
        <f>TrtEthnicity[[#This Row],[FIRST_TREATMENTS]]*(21/TrtEthnicity[[#This Row],[WD]])</f>
        <v>1</v>
      </c>
    </row>
    <row r="18740" spans="1:11" x14ac:dyDescent="0.25">
      <c r="A18740" s="18">
        <v>2</v>
      </c>
      <c r="B18740" s="18">
        <v>201803</v>
      </c>
      <c r="C18740" s="18" t="s">
        <v>12</v>
      </c>
      <c r="D18740" s="18">
        <v>2018</v>
      </c>
      <c r="E18740" s="18" t="s">
        <v>134</v>
      </c>
      <c r="F18740" s="18" t="s">
        <v>114</v>
      </c>
      <c r="G18740" s="18" t="s">
        <v>101</v>
      </c>
      <c r="H18740" s="18" t="s">
        <v>180</v>
      </c>
      <c r="I18740" s="18" t="s">
        <v>55</v>
      </c>
      <c r="J18740" s="18">
        <v>21</v>
      </c>
      <c r="K18740" s="23">
        <f>TrtEthnicity[[#This Row],[FIRST_TREATMENTS]]*(21/TrtEthnicity[[#This Row],[WD]])</f>
        <v>2</v>
      </c>
    </row>
    <row r="18741" spans="1:11" x14ac:dyDescent="0.25">
      <c r="A18741" s="18">
        <v>1</v>
      </c>
      <c r="B18741" s="18">
        <v>201803</v>
      </c>
      <c r="C18741" s="18" t="s">
        <v>12</v>
      </c>
      <c r="D18741" s="18">
        <v>2018</v>
      </c>
      <c r="E18741" s="18" t="s">
        <v>134</v>
      </c>
      <c r="F18741" s="18" t="s">
        <v>135</v>
      </c>
      <c r="G18741" s="18" t="s">
        <v>101</v>
      </c>
      <c r="H18741" s="18" t="s">
        <v>180</v>
      </c>
      <c r="I18741" s="18" t="s">
        <v>57</v>
      </c>
      <c r="J18741" s="18">
        <v>21</v>
      </c>
      <c r="K18741" s="23">
        <f>TrtEthnicity[[#This Row],[FIRST_TREATMENTS]]*(21/TrtEthnicity[[#This Row],[WD]])</f>
        <v>1</v>
      </c>
    </row>
    <row r="18742" spans="1:11" x14ac:dyDescent="0.25">
      <c r="A18742" s="18">
        <v>1</v>
      </c>
      <c r="B18742" s="18">
        <v>201803</v>
      </c>
      <c r="C18742" s="18" t="s">
        <v>12</v>
      </c>
      <c r="D18742" s="18">
        <v>2018</v>
      </c>
      <c r="E18742" s="18" t="s">
        <v>134</v>
      </c>
      <c r="F18742" s="18" t="s">
        <v>135</v>
      </c>
      <c r="G18742" s="18" t="s">
        <v>101</v>
      </c>
      <c r="H18742" s="18" t="s">
        <v>180</v>
      </c>
      <c r="I18742" s="18" t="s">
        <v>53</v>
      </c>
      <c r="J18742" s="18">
        <v>21</v>
      </c>
      <c r="K18742" s="23">
        <f>TrtEthnicity[[#This Row],[FIRST_TREATMENTS]]*(21/TrtEthnicity[[#This Row],[WD]])</f>
        <v>1</v>
      </c>
    </row>
    <row r="18743" spans="1:11" x14ac:dyDescent="0.25">
      <c r="A18743" s="18">
        <v>2</v>
      </c>
      <c r="B18743" s="18">
        <v>201803</v>
      </c>
      <c r="C18743" s="18" t="s">
        <v>12</v>
      </c>
      <c r="D18743" s="18">
        <v>2018</v>
      </c>
      <c r="E18743" s="18" t="s">
        <v>134</v>
      </c>
      <c r="F18743" s="18" t="s">
        <v>135</v>
      </c>
      <c r="G18743" s="18" t="s">
        <v>101</v>
      </c>
      <c r="H18743" s="18" t="s">
        <v>180</v>
      </c>
      <c r="I18743" s="18" t="s">
        <v>54</v>
      </c>
      <c r="J18743" s="18">
        <v>21</v>
      </c>
      <c r="K18743" s="23">
        <f>TrtEthnicity[[#This Row],[FIRST_TREATMENTS]]*(21/TrtEthnicity[[#This Row],[WD]])</f>
        <v>2</v>
      </c>
    </row>
    <row r="18744" spans="1:11" x14ac:dyDescent="0.25">
      <c r="A18744" s="18">
        <v>1</v>
      </c>
      <c r="B18744" s="18">
        <v>201803</v>
      </c>
      <c r="C18744" s="18" t="s">
        <v>12</v>
      </c>
      <c r="D18744" s="18">
        <v>2018</v>
      </c>
      <c r="E18744" s="18" t="s">
        <v>134</v>
      </c>
      <c r="F18744" s="18" t="s">
        <v>135</v>
      </c>
      <c r="G18744" s="18" t="s">
        <v>101</v>
      </c>
      <c r="H18744" s="18" t="s">
        <v>180</v>
      </c>
      <c r="I18744" s="18" t="s">
        <v>58</v>
      </c>
      <c r="J18744" s="18">
        <v>21</v>
      </c>
      <c r="K18744" s="23">
        <f>TrtEthnicity[[#This Row],[FIRST_TREATMENTS]]*(21/TrtEthnicity[[#This Row],[WD]])</f>
        <v>1</v>
      </c>
    </row>
    <row r="18745" spans="1:11" x14ac:dyDescent="0.25">
      <c r="A18745" s="18">
        <v>3</v>
      </c>
      <c r="B18745" s="18">
        <v>201803</v>
      </c>
      <c r="C18745" s="18" t="s">
        <v>12</v>
      </c>
      <c r="D18745" s="18">
        <v>2018</v>
      </c>
      <c r="E18745" s="18" t="s">
        <v>134</v>
      </c>
      <c r="F18745" s="18" t="s">
        <v>114</v>
      </c>
      <c r="G18745" s="18" t="s">
        <v>101</v>
      </c>
      <c r="H18745" s="18" t="s">
        <v>180</v>
      </c>
      <c r="I18745" s="18" t="s">
        <v>58</v>
      </c>
      <c r="J18745" s="18">
        <v>21</v>
      </c>
      <c r="K18745" s="23">
        <f>TrtEthnicity[[#This Row],[FIRST_TREATMENTS]]*(21/TrtEthnicity[[#This Row],[WD]])</f>
        <v>3</v>
      </c>
    </row>
    <row r="18746" spans="1:11" x14ac:dyDescent="0.25">
      <c r="A18746" s="18">
        <v>2</v>
      </c>
      <c r="B18746" s="18">
        <v>201803</v>
      </c>
      <c r="C18746" s="18" t="s">
        <v>12</v>
      </c>
      <c r="D18746" s="18">
        <v>2018</v>
      </c>
      <c r="E18746" s="18" t="s">
        <v>134</v>
      </c>
      <c r="F18746" s="18" t="s">
        <v>114</v>
      </c>
      <c r="G18746" s="18" t="s">
        <v>102</v>
      </c>
      <c r="H18746" s="18" t="s">
        <v>180</v>
      </c>
      <c r="I18746" s="18" t="s">
        <v>59</v>
      </c>
      <c r="J18746" s="18">
        <v>21</v>
      </c>
      <c r="K18746" s="23">
        <f>TrtEthnicity[[#This Row],[FIRST_TREATMENTS]]*(21/TrtEthnicity[[#This Row],[WD]])</f>
        <v>2</v>
      </c>
    </row>
    <row r="18747" spans="1:11" x14ac:dyDescent="0.25">
      <c r="A18747" s="18">
        <v>4</v>
      </c>
      <c r="B18747" s="18">
        <v>201803</v>
      </c>
      <c r="C18747" s="18" t="s">
        <v>12</v>
      </c>
      <c r="D18747" s="18">
        <v>2018</v>
      </c>
      <c r="E18747" s="18" t="s">
        <v>134</v>
      </c>
      <c r="F18747" s="18" t="s">
        <v>114</v>
      </c>
      <c r="G18747" s="18" t="s">
        <v>102</v>
      </c>
      <c r="H18747" s="18" t="s">
        <v>180</v>
      </c>
      <c r="I18747" s="18" t="s">
        <v>57</v>
      </c>
      <c r="J18747" s="18">
        <v>21</v>
      </c>
      <c r="K18747" s="23">
        <f>TrtEthnicity[[#This Row],[FIRST_TREATMENTS]]*(21/TrtEthnicity[[#This Row],[WD]])</f>
        <v>4</v>
      </c>
    </row>
    <row r="18748" spans="1:11" x14ac:dyDescent="0.25">
      <c r="A18748" s="18">
        <v>2</v>
      </c>
      <c r="B18748" s="18">
        <v>201803</v>
      </c>
      <c r="C18748" s="18" t="s">
        <v>12</v>
      </c>
      <c r="D18748" s="18">
        <v>2018</v>
      </c>
      <c r="E18748" s="18" t="s">
        <v>134</v>
      </c>
      <c r="F18748" s="18" t="s">
        <v>114</v>
      </c>
      <c r="G18748" s="18" t="s">
        <v>102</v>
      </c>
      <c r="H18748" s="18" t="s">
        <v>180</v>
      </c>
      <c r="I18748" s="18" t="s">
        <v>53</v>
      </c>
      <c r="J18748" s="18">
        <v>21</v>
      </c>
      <c r="K18748" s="23">
        <f>TrtEthnicity[[#This Row],[FIRST_TREATMENTS]]*(21/TrtEthnicity[[#This Row],[WD]])</f>
        <v>2</v>
      </c>
    </row>
    <row r="18749" spans="1:11" x14ac:dyDescent="0.25">
      <c r="A18749" s="18">
        <v>3</v>
      </c>
      <c r="B18749" s="18">
        <v>201803</v>
      </c>
      <c r="C18749" s="18" t="s">
        <v>12</v>
      </c>
      <c r="D18749" s="18">
        <v>2018</v>
      </c>
      <c r="E18749" s="18" t="s">
        <v>134</v>
      </c>
      <c r="F18749" s="18" t="s">
        <v>114</v>
      </c>
      <c r="G18749" s="18" t="s">
        <v>102</v>
      </c>
      <c r="H18749" s="18" t="s">
        <v>180</v>
      </c>
      <c r="I18749" s="18" t="s">
        <v>56</v>
      </c>
      <c r="J18749" s="18">
        <v>21</v>
      </c>
      <c r="K18749" s="23">
        <f>TrtEthnicity[[#This Row],[FIRST_TREATMENTS]]*(21/TrtEthnicity[[#This Row],[WD]])</f>
        <v>3</v>
      </c>
    </row>
    <row r="18750" spans="1:11" x14ac:dyDescent="0.25">
      <c r="A18750" s="18">
        <v>5</v>
      </c>
      <c r="B18750" s="18">
        <v>201803</v>
      </c>
      <c r="C18750" s="18" t="s">
        <v>12</v>
      </c>
      <c r="D18750" s="18">
        <v>2018</v>
      </c>
      <c r="E18750" s="18" t="s">
        <v>134</v>
      </c>
      <c r="F18750" s="18" t="s">
        <v>114</v>
      </c>
      <c r="G18750" s="18" t="s">
        <v>102</v>
      </c>
      <c r="H18750" s="18" t="s">
        <v>180</v>
      </c>
      <c r="I18750" s="18" t="s">
        <v>54</v>
      </c>
      <c r="J18750" s="18">
        <v>21</v>
      </c>
      <c r="K18750" s="23">
        <f>TrtEthnicity[[#This Row],[FIRST_TREATMENTS]]*(21/TrtEthnicity[[#This Row],[WD]])</f>
        <v>5</v>
      </c>
    </row>
    <row r="18751" spans="1:11" x14ac:dyDescent="0.25">
      <c r="A18751" s="18">
        <v>2</v>
      </c>
      <c r="B18751" s="18">
        <v>201803</v>
      </c>
      <c r="C18751" s="18" t="s">
        <v>12</v>
      </c>
      <c r="D18751" s="18">
        <v>2018</v>
      </c>
      <c r="E18751" s="18" t="s">
        <v>134</v>
      </c>
      <c r="F18751" s="18" t="s">
        <v>135</v>
      </c>
      <c r="G18751" s="18" t="s">
        <v>102</v>
      </c>
      <c r="H18751" s="18" t="s">
        <v>180</v>
      </c>
      <c r="I18751" s="18" t="s">
        <v>55</v>
      </c>
      <c r="J18751" s="18">
        <v>21</v>
      </c>
      <c r="K18751" s="23">
        <f>TrtEthnicity[[#This Row],[FIRST_TREATMENTS]]*(21/TrtEthnicity[[#This Row],[WD]])</f>
        <v>2</v>
      </c>
    </row>
    <row r="18752" spans="1:11" x14ac:dyDescent="0.25">
      <c r="A18752" s="18">
        <v>1</v>
      </c>
      <c r="B18752" s="18">
        <v>201803</v>
      </c>
      <c r="C18752" s="18" t="s">
        <v>12</v>
      </c>
      <c r="D18752" s="18">
        <v>2018</v>
      </c>
      <c r="E18752" s="18" t="s">
        <v>134</v>
      </c>
      <c r="F18752" s="18" t="s">
        <v>114</v>
      </c>
      <c r="G18752" s="18" t="s">
        <v>102</v>
      </c>
      <c r="H18752" s="18" t="s">
        <v>180</v>
      </c>
      <c r="I18752" s="18" t="s">
        <v>55</v>
      </c>
      <c r="J18752" s="18">
        <v>21</v>
      </c>
      <c r="K18752" s="23">
        <f>TrtEthnicity[[#This Row],[FIRST_TREATMENTS]]*(21/TrtEthnicity[[#This Row],[WD]])</f>
        <v>1</v>
      </c>
    </row>
    <row r="18753" spans="1:11" x14ac:dyDescent="0.25">
      <c r="A18753" s="18">
        <v>1</v>
      </c>
      <c r="B18753" s="18">
        <v>201803</v>
      </c>
      <c r="C18753" s="18" t="s">
        <v>12</v>
      </c>
      <c r="D18753" s="18">
        <v>2018</v>
      </c>
      <c r="E18753" s="18" t="s">
        <v>134</v>
      </c>
      <c r="F18753" s="18" t="s">
        <v>135</v>
      </c>
      <c r="G18753" s="18" t="s">
        <v>102</v>
      </c>
      <c r="H18753" s="18" t="s">
        <v>180</v>
      </c>
      <c r="I18753" s="18" t="s">
        <v>57</v>
      </c>
      <c r="J18753" s="18">
        <v>21</v>
      </c>
      <c r="K18753" s="23">
        <f>TrtEthnicity[[#This Row],[FIRST_TREATMENTS]]*(21/TrtEthnicity[[#This Row],[WD]])</f>
        <v>1</v>
      </c>
    </row>
    <row r="18754" spans="1:11" x14ac:dyDescent="0.25">
      <c r="A18754" s="18">
        <v>2</v>
      </c>
      <c r="B18754" s="18">
        <v>201803</v>
      </c>
      <c r="C18754" s="18" t="s">
        <v>12</v>
      </c>
      <c r="D18754" s="18">
        <v>2018</v>
      </c>
      <c r="E18754" s="18" t="s">
        <v>134</v>
      </c>
      <c r="F18754" s="18" t="s">
        <v>135</v>
      </c>
      <c r="G18754" s="18" t="s">
        <v>102</v>
      </c>
      <c r="H18754" s="18" t="s">
        <v>180</v>
      </c>
      <c r="I18754" s="18" t="s">
        <v>53</v>
      </c>
      <c r="J18754" s="18">
        <v>21</v>
      </c>
      <c r="K18754" s="23">
        <f>TrtEthnicity[[#This Row],[FIRST_TREATMENTS]]*(21/TrtEthnicity[[#This Row],[WD]])</f>
        <v>2</v>
      </c>
    </row>
    <row r="18755" spans="1:11" x14ac:dyDescent="0.25">
      <c r="A18755" s="18">
        <v>2</v>
      </c>
      <c r="B18755" s="18">
        <v>201803</v>
      </c>
      <c r="C18755" s="18" t="s">
        <v>12</v>
      </c>
      <c r="D18755" s="18">
        <v>2018</v>
      </c>
      <c r="E18755" s="18" t="s">
        <v>134</v>
      </c>
      <c r="F18755" s="18" t="s">
        <v>135</v>
      </c>
      <c r="G18755" s="18" t="s">
        <v>102</v>
      </c>
      <c r="H18755" s="18" t="s">
        <v>180</v>
      </c>
      <c r="I18755" s="18" t="s">
        <v>54</v>
      </c>
      <c r="J18755" s="18">
        <v>21</v>
      </c>
      <c r="K18755" s="23">
        <f>TrtEthnicity[[#This Row],[FIRST_TREATMENTS]]*(21/TrtEthnicity[[#This Row],[WD]])</f>
        <v>2</v>
      </c>
    </row>
    <row r="18756" spans="1:11" x14ac:dyDescent="0.25">
      <c r="A18756" s="18">
        <v>15</v>
      </c>
      <c r="B18756" s="18">
        <v>201803</v>
      </c>
      <c r="C18756" s="18" t="s">
        <v>12</v>
      </c>
      <c r="D18756" s="18">
        <v>2018</v>
      </c>
      <c r="E18756" s="18" t="s">
        <v>134</v>
      </c>
      <c r="F18756" s="18" t="s">
        <v>135</v>
      </c>
      <c r="G18756" s="18" t="s">
        <v>102</v>
      </c>
      <c r="H18756" s="18" t="s">
        <v>180</v>
      </c>
      <c r="I18756" s="18" t="s">
        <v>58</v>
      </c>
      <c r="J18756" s="18">
        <v>21</v>
      </c>
      <c r="K18756" s="23">
        <f>TrtEthnicity[[#This Row],[FIRST_TREATMENTS]]*(21/TrtEthnicity[[#This Row],[WD]])</f>
        <v>15</v>
      </c>
    </row>
    <row r="18757" spans="1:11" x14ac:dyDescent="0.25">
      <c r="A18757" s="18">
        <v>10</v>
      </c>
      <c r="B18757" s="18">
        <v>201803</v>
      </c>
      <c r="C18757" s="18" t="s">
        <v>12</v>
      </c>
      <c r="D18757" s="18">
        <v>2018</v>
      </c>
      <c r="E18757" s="18" t="s">
        <v>134</v>
      </c>
      <c r="F18757" s="18" t="s">
        <v>114</v>
      </c>
      <c r="G18757" s="18" t="s">
        <v>102</v>
      </c>
      <c r="H18757" s="18" t="s">
        <v>180</v>
      </c>
      <c r="I18757" s="18" t="s">
        <v>58</v>
      </c>
      <c r="J18757" s="18">
        <v>21</v>
      </c>
      <c r="K18757" s="23">
        <f>TrtEthnicity[[#This Row],[FIRST_TREATMENTS]]*(21/TrtEthnicity[[#This Row],[WD]])</f>
        <v>10</v>
      </c>
    </row>
    <row r="18758" spans="1:11" x14ac:dyDescent="0.25">
      <c r="A18758" s="18">
        <v>7</v>
      </c>
      <c r="B18758" s="18">
        <v>201803</v>
      </c>
      <c r="C18758" s="18" t="s">
        <v>12</v>
      </c>
      <c r="D18758" s="18">
        <v>2018</v>
      </c>
      <c r="E18758" s="18" t="s">
        <v>134</v>
      </c>
      <c r="F18758" s="18" t="s">
        <v>114</v>
      </c>
      <c r="G18758" s="18" t="s">
        <v>103</v>
      </c>
      <c r="H18758" s="18" t="s">
        <v>103</v>
      </c>
      <c r="I18758" s="18" t="s">
        <v>59</v>
      </c>
      <c r="J18758" s="18">
        <v>21</v>
      </c>
      <c r="K18758" s="23">
        <f>TrtEthnicity[[#This Row],[FIRST_TREATMENTS]]*(21/TrtEthnicity[[#This Row],[WD]])</f>
        <v>7</v>
      </c>
    </row>
    <row r="18759" spans="1:11" x14ac:dyDescent="0.25">
      <c r="A18759" s="18">
        <v>34</v>
      </c>
      <c r="B18759" s="18">
        <v>201803</v>
      </c>
      <c r="C18759" s="18" t="s">
        <v>12</v>
      </c>
      <c r="D18759" s="18">
        <v>2018</v>
      </c>
      <c r="E18759" s="18" t="s">
        <v>134</v>
      </c>
      <c r="F18759" s="18" t="s">
        <v>114</v>
      </c>
      <c r="G18759" s="18" t="s">
        <v>103</v>
      </c>
      <c r="H18759" s="18" t="s">
        <v>103</v>
      </c>
      <c r="I18759" s="18" t="s">
        <v>57</v>
      </c>
      <c r="J18759" s="18">
        <v>21</v>
      </c>
      <c r="K18759" s="23">
        <f>TrtEthnicity[[#This Row],[FIRST_TREATMENTS]]*(21/TrtEthnicity[[#This Row],[WD]])</f>
        <v>34</v>
      </c>
    </row>
    <row r="18760" spans="1:11" x14ac:dyDescent="0.25">
      <c r="A18760" s="18">
        <v>8</v>
      </c>
      <c r="B18760" s="18">
        <v>201803</v>
      </c>
      <c r="C18760" s="18" t="s">
        <v>12</v>
      </c>
      <c r="D18760" s="18">
        <v>2018</v>
      </c>
      <c r="E18760" s="18" t="s">
        <v>134</v>
      </c>
      <c r="F18760" s="18" t="s">
        <v>114</v>
      </c>
      <c r="G18760" s="18" t="s">
        <v>103</v>
      </c>
      <c r="H18760" s="18" t="s">
        <v>103</v>
      </c>
      <c r="I18760" s="18" t="s">
        <v>53</v>
      </c>
      <c r="J18760" s="18">
        <v>21</v>
      </c>
      <c r="K18760" s="23">
        <f>TrtEthnicity[[#This Row],[FIRST_TREATMENTS]]*(21/TrtEthnicity[[#This Row],[WD]])</f>
        <v>8</v>
      </c>
    </row>
    <row r="18761" spans="1:11" x14ac:dyDescent="0.25">
      <c r="A18761" s="18">
        <v>12</v>
      </c>
      <c r="B18761" s="18">
        <v>201803</v>
      </c>
      <c r="C18761" s="18" t="s">
        <v>12</v>
      </c>
      <c r="D18761" s="18">
        <v>2018</v>
      </c>
      <c r="E18761" s="18" t="s">
        <v>134</v>
      </c>
      <c r="F18761" s="18" t="s">
        <v>114</v>
      </c>
      <c r="G18761" s="18" t="s">
        <v>103</v>
      </c>
      <c r="H18761" s="18" t="s">
        <v>103</v>
      </c>
      <c r="I18761" s="18" t="s">
        <v>56</v>
      </c>
      <c r="J18761" s="18">
        <v>21</v>
      </c>
      <c r="K18761" s="23">
        <f>TrtEthnicity[[#This Row],[FIRST_TREATMENTS]]*(21/TrtEthnicity[[#This Row],[WD]])</f>
        <v>12</v>
      </c>
    </row>
    <row r="18762" spans="1:11" x14ac:dyDescent="0.25">
      <c r="A18762" s="18">
        <v>11</v>
      </c>
      <c r="B18762" s="18">
        <v>201803</v>
      </c>
      <c r="C18762" s="18" t="s">
        <v>12</v>
      </c>
      <c r="D18762" s="18">
        <v>2018</v>
      </c>
      <c r="E18762" s="18" t="s">
        <v>134</v>
      </c>
      <c r="F18762" s="18" t="s">
        <v>114</v>
      </c>
      <c r="G18762" s="18" t="s">
        <v>103</v>
      </c>
      <c r="H18762" s="18" t="s">
        <v>103</v>
      </c>
      <c r="I18762" s="18" t="s">
        <v>54</v>
      </c>
      <c r="J18762" s="18">
        <v>21</v>
      </c>
      <c r="K18762" s="23">
        <f>TrtEthnicity[[#This Row],[FIRST_TREATMENTS]]*(21/TrtEthnicity[[#This Row],[WD]])</f>
        <v>11</v>
      </c>
    </row>
    <row r="18763" spans="1:11" x14ac:dyDescent="0.25">
      <c r="A18763" s="18">
        <v>20</v>
      </c>
      <c r="B18763" s="18">
        <v>201803</v>
      </c>
      <c r="C18763" s="18" t="s">
        <v>12</v>
      </c>
      <c r="D18763" s="18">
        <v>2018</v>
      </c>
      <c r="E18763" s="18" t="s">
        <v>134</v>
      </c>
      <c r="F18763" s="18" t="s">
        <v>114</v>
      </c>
      <c r="G18763" s="18" t="s">
        <v>103</v>
      </c>
      <c r="H18763" s="18" t="s">
        <v>103</v>
      </c>
      <c r="I18763" s="18" t="s">
        <v>58</v>
      </c>
      <c r="J18763" s="18">
        <v>21</v>
      </c>
      <c r="K18763" s="23">
        <f>TrtEthnicity[[#This Row],[FIRST_TREATMENTS]]*(21/TrtEthnicity[[#This Row],[WD]])</f>
        <v>20</v>
      </c>
    </row>
    <row r="18764" spans="1:11" x14ac:dyDescent="0.25">
      <c r="A18764" s="18">
        <v>4</v>
      </c>
      <c r="B18764" s="18">
        <v>201803</v>
      </c>
      <c r="C18764" s="18" t="s">
        <v>12</v>
      </c>
      <c r="D18764" s="18">
        <v>2018</v>
      </c>
      <c r="E18764" s="18" t="s">
        <v>134</v>
      </c>
      <c r="F18764" s="18" t="s">
        <v>135</v>
      </c>
      <c r="G18764" s="18" t="s">
        <v>103</v>
      </c>
      <c r="H18764" s="18" t="s">
        <v>103</v>
      </c>
      <c r="I18764" s="18" t="s">
        <v>55</v>
      </c>
      <c r="J18764" s="18">
        <v>21</v>
      </c>
      <c r="K18764" s="23">
        <f>TrtEthnicity[[#This Row],[FIRST_TREATMENTS]]*(21/TrtEthnicity[[#This Row],[WD]])</f>
        <v>4</v>
      </c>
    </row>
    <row r="18765" spans="1:11" x14ac:dyDescent="0.25">
      <c r="A18765" s="18">
        <v>5</v>
      </c>
      <c r="B18765" s="18">
        <v>201803</v>
      </c>
      <c r="C18765" s="18" t="s">
        <v>12</v>
      </c>
      <c r="D18765" s="18">
        <v>2018</v>
      </c>
      <c r="E18765" s="18" t="s">
        <v>134</v>
      </c>
      <c r="F18765" s="18" t="s">
        <v>135</v>
      </c>
      <c r="G18765" s="18" t="s">
        <v>103</v>
      </c>
      <c r="H18765" s="18" t="s">
        <v>103</v>
      </c>
      <c r="I18765" s="18" t="s">
        <v>59</v>
      </c>
      <c r="J18765" s="18">
        <v>21</v>
      </c>
      <c r="K18765" s="23">
        <f>TrtEthnicity[[#This Row],[FIRST_TREATMENTS]]*(21/TrtEthnicity[[#This Row],[WD]])</f>
        <v>5</v>
      </c>
    </row>
    <row r="18766" spans="1:11" x14ac:dyDescent="0.25">
      <c r="A18766" s="18">
        <v>6</v>
      </c>
      <c r="B18766" s="18">
        <v>201803</v>
      </c>
      <c r="C18766" s="18" t="s">
        <v>12</v>
      </c>
      <c r="D18766" s="18">
        <v>2018</v>
      </c>
      <c r="E18766" s="18" t="s">
        <v>134</v>
      </c>
      <c r="F18766" s="18" t="s">
        <v>135</v>
      </c>
      <c r="G18766" s="18" t="s">
        <v>103</v>
      </c>
      <c r="H18766" s="18" t="s">
        <v>103</v>
      </c>
      <c r="I18766" s="18" t="s">
        <v>57</v>
      </c>
      <c r="J18766" s="18">
        <v>21</v>
      </c>
      <c r="K18766" s="23">
        <f>TrtEthnicity[[#This Row],[FIRST_TREATMENTS]]*(21/TrtEthnicity[[#This Row],[WD]])</f>
        <v>6</v>
      </c>
    </row>
    <row r="18767" spans="1:11" x14ac:dyDescent="0.25">
      <c r="A18767" s="18">
        <v>2</v>
      </c>
      <c r="B18767" s="18">
        <v>201803</v>
      </c>
      <c r="C18767" s="18" t="s">
        <v>12</v>
      </c>
      <c r="D18767" s="18">
        <v>2018</v>
      </c>
      <c r="E18767" s="18" t="s">
        <v>134</v>
      </c>
      <c r="F18767" s="18" t="s">
        <v>135</v>
      </c>
      <c r="G18767" s="18" t="s">
        <v>103</v>
      </c>
      <c r="H18767" s="18" t="s">
        <v>103</v>
      </c>
      <c r="I18767" s="18" t="s">
        <v>53</v>
      </c>
      <c r="J18767" s="18">
        <v>21</v>
      </c>
      <c r="K18767" s="23">
        <f>TrtEthnicity[[#This Row],[FIRST_TREATMENTS]]*(21/TrtEthnicity[[#This Row],[WD]])</f>
        <v>2</v>
      </c>
    </row>
    <row r="18768" spans="1:11" x14ac:dyDescent="0.25">
      <c r="A18768" s="18">
        <v>9</v>
      </c>
      <c r="B18768" s="18">
        <v>201803</v>
      </c>
      <c r="C18768" s="18" t="s">
        <v>12</v>
      </c>
      <c r="D18768" s="18">
        <v>2018</v>
      </c>
      <c r="E18768" s="18" t="s">
        <v>134</v>
      </c>
      <c r="F18768" s="18" t="s">
        <v>135</v>
      </c>
      <c r="G18768" s="18" t="s">
        <v>103</v>
      </c>
      <c r="H18768" s="18" t="s">
        <v>103</v>
      </c>
      <c r="I18768" s="18" t="s">
        <v>56</v>
      </c>
      <c r="J18768" s="18">
        <v>21</v>
      </c>
      <c r="K18768" s="23">
        <f>TrtEthnicity[[#This Row],[FIRST_TREATMENTS]]*(21/TrtEthnicity[[#This Row],[WD]])</f>
        <v>9</v>
      </c>
    </row>
    <row r="18769" spans="1:11" x14ac:dyDescent="0.25">
      <c r="A18769" s="18">
        <v>9</v>
      </c>
      <c r="B18769" s="18">
        <v>201803</v>
      </c>
      <c r="C18769" s="18" t="s">
        <v>12</v>
      </c>
      <c r="D18769" s="18">
        <v>2018</v>
      </c>
      <c r="E18769" s="18" t="s">
        <v>134</v>
      </c>
      <c r="F18769" s="18" t="s">
        <v>135</v>
      </c>
      <c r="G18769" s="18" t="s">
        <v>103</v>
      </c>
      <c r="H18769" s="18" t="s">
        <v>103</v>
      </c>
      <c r="I18769" s="18" t="s">
        <v>54</v>
      </c>
      <c r="J18769" s="18">
        <v>21</v>
      </c>
      <c r="K18769" s="23">
        <f>TrtEthnicity[[#This Row],[FIRST_TREATMENTS]]*(21/TrtEthnicity[[#This Row],[WD]])</f>
        <v>9</v>
      </c>
    </row>
    <row r="18770" spans="1:11" x14ac:dyDescent="0.25">
      <c r="A18770" s="18">
        <v>10</v>
      </c>
      <c r="B18770" s="18">
        <v>201803</v>
      </c>
      <c r="C18770" s="18" t="s">
        <v>12</v>
      </c>
      <c r="D18770" s="18">
        <v>2018</v>
      </c>
      <c r="E18770" s="18" t="s">
        <v>134</v>
      </c>
      <c r="F18770" s="18" t="s">
        <v>135</v>
      </c>
      <c r="G18770" s="18" t="s">
        <v>103</v>
      </c>
      <c r="H18770" s="18" t="s">
        <v>103</v>
      </c>
      <c r="I18770" s="18" t="s">
        <v>58</v>
      </c>
      <c r="J18770" s="18">
        <v>21</v>
      </c>
      <c r="K18770" s="23">
        <f>TrtEthnicity[[#This Row],[FIRST_TREATMENTS]]*(21/TrtEthnicity[[#This Row],[WD]])</f>
        <v>10</v>
      </c>
    </row>
    <row r="18771" spans="1:11" x14ac:dyDescent="0.25">
      <c r="A18771" s="18">
        <v>18</v>
      </c>
      <c r="B18771" s="18">
        <v>201803</v>
      </c>
      <c r="C18771" s="18" t="s">
        <v>12</v>
      </c>
      <c r="D18771" s="18">
        <v>2018</v>
      </c>
      <c r="E18771" s="18" t="s">
        <v>134</v>
      </c>
      <c r="F18771" s="18" t="s">
        <v>114</v>
      </c>
      <c r="G18771" s="18" t="s">
        <v>103</v>
      </c>
      <c r="H18771" s="18" t="s">
        <v>103</v>
      </c>
      <c r="I18771" s="18" t="s">
        <v>55</v>
      </c>
      <c r="J18771" s="18">
        <v>21</v>
      </c>
      <c r="K18771" s="23">
        <f>TrtEthnicity[[#This Row],[FIRST_TREATMENTS]]*(21/TrtEthnicity[[#This Row],[WD]])</f>
        <v>18</v>
      </c>
    </row>
    <row r="18772" spans="1:11" x14ac:dyDescent="0.25">
      <c r="A18772" s="18">
        <v>344</v>
      </c>
      <c r="B18772" s="18">
        <v>201803</v>
      </c>
      <c r="C18772" s="18" t="s">
        <v>12</v>
      </c>
      <c r="D18772" s="18">
        <v>2018</v>
      </c>
      <c r="E18772" s="18" t="s">
        <v>134</v>
      </c>
      <c r="F18772" s="18" t="s">
        <v>114</v>
      </c>
      <c r="G18772" s="18" t="s">
        <v>158</v>
      </c>
      <c r="H18772" s="18" t="s">
        <v>158</v>
      </c>
      <c r="I18772" s="18" t="s">
        <v>55</v>
      </c>
      <c r="J18772" s="18">
        <v>21</v>
      </c>
      <c r="K18772" s="23">
        <f>TrtEthnicity[[#This Row],[FIRST_TREATMENTS]]*(21/TrtEthnicity[[#This Row],[WD]])</f>
        <v>344</v>
      </c>
    </row>
    <row r="18773" spans="1:11" x14ac:dyDescent="0.25">
      <c r="A18773" s="18">
        <v>102</v>
      </c>
      <c r="B18773" s="18">
        <v>201803</v>
      </c>
      <c r="C18773" s="18" t="s">
        <v>12</v>
      </c>
      <c r="D18773" s="18">
        <v>2018</v>
      </c>
      <c r="E18773" s="18" t="s">
        <v>134</v>
      </c>
      <c r="F18773" s="18" t="s">
        <v>135</v>
      </c>
      <c r="G18773" s="18" t="s">
        <v>158</v>
      </c>
      <c r="H18773" s="18" t="s">
        <v>158</v>
      </c>
      <c r="I18773" s="18" t="s">
        <v>58</v>
      </c>
      <c r="J18773" s="18">
        <v>21</v>
      </c>
      <c r="K18773" s="23">
        <f>TrtEthnicity[[#This Row],[FIRST_TREATMENTS]]*(21/TrtEthnicity[[#This Row],[WD]])</f>
        <v>102</v>
      </c>
    </row>
    <row r="18774" spans="1:11" x14ac:dyDescent="0.25">
      <c r="A18774" s="18">
        <v>289</v>
      </c>
      <c r="B18774" s="18">
        <v>201803</v>
      </c>
      <c r="C18774" s="18" t="s">
        <v>12</v>
      </c>
      <c r="D18774" s="18">
        <v>2018</v>
      </c>
      <c r="E18774" s="18" t="s">
        <v>134</v>
      </c>
      <c r="F18774" s="18" t="s">
        <v>135</v>
      </c>
      <c r="G18774" s="18" t="s">
        <v>158</v>
      </c>
      <c r="H18774" s="18" t="s">
        <v>158</v>
      </c>
      <c r="I18774" s="18" t="s">
        <v>54</v>
      </c>
      <c r="J18774" s="18">
        <v>21</v>
      </c>
      <c r="K18774" s="23">
        <f>TrtEthnicity[[#This Row],[FIRST_TREATMENTS]]*(21/TrtEthnicity[[#This Row],[WD]])</f>
        <v>289</v>
      </c>
    </row>
    <row r="18775" spans="1:11" x14ac:dyDescent="0.25">
      <c r="A18775" s="18">
        <v>264</v>
      </c>
      <c r="B18775" s="18">
        <v>201803</v>
      </c>
      <c r="C18775" s="18" t="s">
        <v>12</v>
      </c>
      <c r="D18775" s="18">
        <v>2018</v>
      </c>
      <c r="E18775" s="18" t="s">
        <v>134</v>
      </c>
      <c r="F18775" s="18" t="s">
        <v>135</v>
      </c>
      <c r="G18775" s="18" t="s">
        <v>158</v>
      </c>
      <c r="H18775" s="18" t="s">
        <v>158</v>
      </c>
      <c r="I18775" s="18" t="s">
        <v>56</v>
      </c>
      <c r="J18775" s="18">
        <v>21</v>
      </c>
      <c r="K18775" s="23">
        <f>TrtEthnicity[[#This Row],[FIRST_TREATMENTS]]*(21/TrtEthnicity[[#This Row],[WD]])</f>
        <v>264</v>
      </c>
    </row>
    <row r="18776" spans="1:11" x14ac:dyDescent="0.25">
      <c r="A18776" s="18">
        <v>190</v>
      </c>
      <c r="B18776" s="18">
        <v>201803</v>
      </c>
      <c r="C18776" s="18" t="s">
        <v>12</v>
      </c>
      <c r="D18776" s="18">
        <v>2018</v>
      </c>
      <c r="E18776" s="18" t="s">
        <v>134</v>
      </c>
      <c r="F18776" s="18" t="s">
        <v>135</v>
      </c>
      <c r="G18776" s="18" t="s">
        <v>158</v>
      </c>
      <c r="H18776" s="18" t="s">
        <v>158</v>
      </c>
      <c r="I18776" s="18" t="s">
        <v>53</v>
      </c>
      <c r="J18776" s="18">
        <v>21</v>
      </c>
      <c r="K18776" s="23">
        <f>TrtEthnicity[[#This Row],[FIRST_TREATMENTS]]*(21/TrtEthnicity[[#This Row],[WD]])</f>
        <v>190</v>
      </c>
    </row>
    <row r="18777" spans="1:11" x14ac:dyDescent="0.25">
      <c r="A18777" s="18">
        <v>263</v>
      </c>
      <c r="B18777" s="18">
        <v>201803</v>
      </c>
      <c r="C18777" s="18" t="s">
        <v>12</v>
      </c>
      <c r="D18777" s="18">
        <v>2018</v>
      </c>
      <c r="E18777" s="18" t="s">
        <v>134</v>
      </c>
      <c r="F18777" s="18" t="s">
        <v>135</v>
      </c>
      <c r="G18777" s="18" t="s">
        <v>158</v>
      </c>
      <c r="H18777" s="18" t="s">
        <v>158</v>
      </c>
      <c r="I18777" s="18" t="s">
        <v>57</v>
      </c>
      <c r="J18777" s="18">
        <v>21</v>
      </c>
      <c r="K18777" s="23">
        <f>TrtEthnicity[[#This Row],[FIRST_TREATMENTS]]*(21/TrtEthnicity[[#This Row],[WD]])</f>
        <v>263</v>
      </c>
    </row>
    <row r="18778" spans="1:11" x14ac:dyDescent="0.25">
      <c r="A18778" s="18">
        <v>142</v>
      </c>
      <c r="B18778" s="18">
        <v>201803</v>
      </c>
      <c r="C18778" s="18" t="s">
        <v>12</v>
      </c>
      <c r="D18778" s="18">
        <v>2018</v>
      </c>
      <c r="E18778" s="18" t="s">
        <v>134</v>
      </c>
      <c r="F18778" s="18" t="s">
        <v>135</v>
      </c>
      <c r="G18778" s="18" t="s">
        <v>158</v>
      </c>
      <c r="H18778" s="18" t="s">
        <v>158</v>
      </c>
      <c r="I18778" s="18" t="s">
        <v>59</v>
      </c>
      <c r="J18778" s="18">
        <v>21</v>
      </c>
      <c r="K18778" s="23">
        <f>TrtEthnicity[[#This Row],[FIRST_TREATMENTS]]*(21/TrtEthnicity[[#This Row],[WD]])</f>
        <v>142</v>
      </c>
    </row>
    <row r="18779" spans="1:11" x14ac:dyDescent="0.25">
      <c r="A18779" s="18">
        <v>170</v>
      </c>
      <c r="B18779" s="18">
        <v>201803</v>
      </c>
      <c r="C18779" s="18" t="s">
        <v>12</v>
      </c>
      <c r="D18779" s="18">
        <v>2018</v>
      </c>
      <c r="E18779" s="18" t="s">
        <v>134</v>
      </c>
      <c r="F18779" s="18" t="s">
        <v>135</v>
      </c>
      <c r="G18779" s="18" t="s">
        <v>158</v>
      </c>
      <c r="H18779" s="18" t="s">
        <v>158</v>
      </c>
      <c r="I18779" s="18" t="s">
        <v>55</v>
      </c>
      <c r="J18779" s="18">
        <v>21</v>
      </c>
      <c r="K18779" s="23">
        <f>TrtEthnicity[[#This Row],[FIRST_TREATMENTS]]*(21/TrtEthnicity[[#This Row],[WD]])</f>
        <v>170</v>
      </c>
    </row>
    <row r="18780" spans="1:11" x14ac:dyDescent="0.25">
      <c r="A18780" s="18">
        <v>190</v>
      </c>
      <c r="B18780" s="18">
        <v>201803</v>
      </c>
      <c r="C18780" s="18" t="s">
        <v>12</v>
      </c>
      <c r="D18780" s="18">
        <v>2018</v>
      </c>
      <c r="E18780" s="18" t="s">
        <v>134</v>
      </c>
      <c r="F18780" s="18" t="s">
        <v>114</v>
      </c>
      <c r="G18780" s="18" t="s">
        <v>158</v>
      </c>
      <c r="H18780" s="18" t="s">
        <v>158</v>
      </c>
      <c r="I18780" s="18" t="s">
        <v>58</v>
      </c>
      <c r="J18780" s="18">
        <v>21</v>
      </c>
      <c r="K18780" s="23">
        <f>TrtEthnicity[[#This Row],[FIRST_TREATMENTS]]*(21/TrtEthnicity[[#This Row],[WD]])</f>
        <v>190</v>
      </c>
    </row>
    <row r="18781" spans="1:11" x14ac:dyDescent="0.25">
      <c r="A18781" s="18">
        <v>501</v>
      </c>
      <c r="B18781" s="18">
        <v>201803</v>
      </c>
      <c r="C18781" s="18" t="s">
        <v>12</v>
      </c>
      <c r="D18781" s="18">
        <v>2018</v>
      </c>
      <c r="E18781" s="18" t="s">
        <v>134</v>
      </c>
      <c r="F18781" s="18" t="s">
        <v>114</v>
      </c>
      <c r="G18781" s="18" t="s">
        <v>158</v>
      </c>
      <c r="H18781" s="18" t="s">
        <v>158</v>
      </c>
      <c r="I18781" s="18" t="s">
        <v>54</v>
      </c>
      <c r="J18781" s="18">
        <v>21</v>
      </c>
      <c r="K18781" s="23">
        <f>TrtEthnicity[[#This Row],[FIRST_TREATMENTS]]*(21/TrtEthnicity[[#This Row],[WD]])</f>
        <v>501</v>
      </c>
    </row>
    <row r="18782" spans="1:11" x14ac:dyDescent="0.25">
      <c r="A18782" s="18">
        <v>469</v>
      </c>
      <c r="B18782" s="18">
        <v>201803</v>
      </c>
      <c r="C18782" s="18" t="s">
        <v>12</v>
      </c>
      <c r="D18782" s="18">
        <v>2018</v>
      </c>
      <c r="E18782" s="18" t="s">
        <v>134</v>
      </c>
      <c r="F18782" s="18" t="s">
        <v>114</v>
      </c>
      <c r="G18782" s="18" t="s">
        <v>158</v>
      </c>
      <c r="H18782" s="18" t="s">
        <v>158</v>
      </c>
      <c r="I18782" s="18" t="s">
        <v>56</v>
      </c>
      <c r="J18782" s="18">
        <v>21</v>
      </c>
      <c r="K18782" s="23">
        <f>TrtEthnicity[[#This Row],[FIRST_TREATMENTS]]*(21/TrtEthnicity[[#This Row],[WD]])</f>
        <v>469</v>
      </c>
    </row>
    <row r="18783" spans="1:11" x14ac:dyDescent="0.25">
      <c r="A18783" s="18">
        <v>314</v>
      </c>
      <c r="B18783" s="18">
        <v>201803</v>
      </c>
      <c r="C18783" s="18" t="s">
        <v>12</v>
      </c>
      <c r="D18783" s="18">
        <v>2018</v>
      </c>
      <c r="E18783" s="18" t="s">
        <v>134</v>
      </c>
      <c r="F18783" s="18" t="s">
        <v>114</v>
      </c>
      <c r="G18783" s="18" t="s">
        <v>158</v>
      </c>
      <c r="H18783" s="18" t="s">
        <v>158</v>
      </c>
      <c r="I18783" s="18" t="s">
        <v>53</v>
      </c>
      <c r="J18783" s="18">
        <v>21</v>
      </c>
      <c r="K18783" s="23">
        <f>TrtEthnicity[[#This Row],[FIRST_TREATMENTS]]*(21/TrtEthnicity[[#This Row],[WD]])</f>
        <v>314</v>
      </c>
    </row>
    <row r="18784" spans="1:11" x14ac:dyDescent="0.25">
      <c r="A18784" s="18">
        <v>517</v>
      </c>
      <c r="B18784" s="18">
        <v>201803</v>
      </c>
      <c r="C18784" s="18" t="s">
        <v>12</v>
      </c>
      <c r="D18784" s="18">
        <v>2018</v>
      </c>
      <c r="E18784" s="18" t="s">
        <v>134</v>
      </c>
      <c r="F18784" s="18" t="s">
        <v>114</v>
      </c>
      <c r="G18784" s="18" t="s">
        <v>158</v>
      </c>
      <c r="H18784" s="18" t="s">
        <v>158</v>
      </c>
      <c r="I18784" s="18" t="s">
        <v>57</v>
      </c>
      <c r="J18784" s="18">
        <v>21</v>
      </c>
      <c r="K18784" s="23">
        <f>TrtEthnicity[[#This Row],[FIRST_TREATMENTS]]*(21/TrtEthnicity[[#This Row],[WD]])</f>
        <v>517</v>
      </c>
    </row>
    <row r="18785" spans="1:11" x14ac:dyDescent="0.25">
      <c r="A18785" s="18">
        <v>279</v>
      </c>
      <c r="B18785" s="18">
        <v>201803</v>
      </c>
      <c r="C18785" s="18" t="s">
        <v>12</v>
      </c>
      <c r="D18785" s="18">
        <v>2018</v>
      </c>
      <c r="E18785" s="18" t="s">
        <v>134</v>
      </c>
      <c r="F18785" s="18" t="s">
        <v>114</v>
      </c>
      <c r="G18785" s="18" t="s">
        <v>158</v>
      </c>
      <c r="H18785" s="18" t="s">
        <v>158</v>
      </c>
      <c r="I18785" s="18" t="s">
        <v>59</v>
      </c>
      <c r="J18785" s="18">
        <v>21</v>
      </c>
      <c r="K18785" s="23">
        <f>TrtEthnicity[[#This Row],[FIRST_TREATMENTS]]*(21/TrtEthnicity[[#This Row],[WD]])</f>
        <v>279</v>
      </c>
    </row>
    <row r="18786" spans="1:11" x14ac:dyDescent="0.25">
      <c r="A18786" s="18">
        <v>6</v>
      </c>
      <c r="B18786" s="18">
        <v>201803</v>
      </c>
      <c r="C18786" s="18" t="s">
        <v>12</v>
      </c>
      <c r="D18786" s="18">
        <v>2018</v>
      </c>
      <c r="E18786" s="18" t="s">
        <v>134</v>
      </c>
      <c r="F18786" s="18" t="s">
        <v>135</v>
      </c>
      <c r="G18786" s="18" t="s">
        <v>181</v>
      </c>
      <c r="H18786" s="18" t="s">
        <v>103</v>
      </c>
      <c r="I18786" s="18" t="s">
        <v>55</v>
      </c>
      <c r="J18786" s="18">
        <v>21</v>
      </c>
      <c r="K18786" s="23">
        <f>TrtEthnicity[[#This Row],[FIRST_TREATMENTS]]*(21/TrtEthnicity[[#This Row],[WD]])</f>
        <v>6</v>
      </c>
    </row>
    <row r="18787" spans="1:11" x14ac:dyDescent="0.25">
      <c r="A18787" s="18">
        <v>29</v>
      </c>
      <c r="B18787" s="18">
        <v>201803</v>
      </c>
      <c r="C18787" s="18" t="s">
        <v>12</v>
      </c>
      <c r="D18787" s="18">
        <v>2018</v>
      </c>
      <c r="E18787" s="18" t="s">
        <v>134</v>
      </c>
      <c r="F18787" s="18" t="s">
        <v>135</v>
      </c>
      <c r="G18787" s="18" t="s">
        <v>181</v>
      </c>
      <c r="H18787" s="18" t="s">
        <v>103</v>
      </c>
      <c r="I18787" s="18" t="s">
        <v>58</v>
      </c>
      <c r="J18787" s="18">
        <v>21</v>
      </c>
      <c r="K18787" s="23">
        <f>TrtEthnicity[[#This Row],[FIRST_TREATMENTS]]*(21/TrtEthnicity[[#This Row],[WD]])</f>
        <v>29</v>
      </c>
    </row>
    <row r="18788" spans="1:11" x14ac:dyDescent="0.25">
      <c r="A18788" s="18">
        <v>9</v>
      </c>
      <c r="B18788" s="18">
        <v>201803</v>
      </c>
      <c r="C18788" s="18" t="s">
        <v>12</v>
      </c>
      <c r="D18788" s="18">
        <v>2018</v>
      </c>
      <c r="E18788" s="18" t="s">
        <v>134</v>
      </c>
      <c r="F18788" s="18" t="s">
        <v>135</v>
      </c>
      <c r="G18788" s="18" t="s">
        <v>181</v>
      </c>
      <c r="H18788" s="18" t="s">
        <v>103</v>
      </c>
      <c r="I18788" s="18" t="s">
        <v>54</v>
      </c>
      <c r="J18788" s="18">
        <v>21</v>
      </c>
      <c r="K18788" s="23">
        <f>TrtEthnicity[[#This Row],[FIRST_TREATMENTS]]*(21/TrtEthnicity[[#This Row],[WD]])</f>
        <v>9</v>
      </c>
    </row>
    <row r="18789" spans="1:11" x14ac:dyDescent="0.25">
      <c r="A18789" s="18">
        <v>6</v>
      </c>
      <c r="B18789" s="18">
        <v>201803</v>
      </c>
      <c r="C18789" s="18" t="s">
        <v>12</v>
      </c>
      <c r="D18789" s="18">
        <v>2018</v>
      </c>
      <c r="E18789" s="18" t="s">
        <v>134</v>
      </c>
      <c r="F18789" s="18" t="s">
        <v>135</v>
      </c>
      <c r="G18789" s="18" t="s">
        <v>181</v>
      </c>
      <c r="H18789" s="18" t="s">
        <v>103</v>
      </c>
      <c r="I18789" s="18" t="s">
        <v>56</v>
      </c>
      <c r="J18789" s="18">
        <v>21</v>
      </c>
      <c r="K18789" s="23">
        <f>TrtEthnicity[[#This Row],[FIRST_TREATMENTS]]*(21/TrtEthnicity[[#This Row],[WD]])</f>
        <v>6</v>
      </c>
    </row>
    <row r="18790" spans="1:11" x14ac:dyDescent="0.25">
      <c r="A18790" s="18">
        <v>10</v>
      </c>
      <c r="B18790" s="18">
        <v>201803</v>
      </c>
      <c r="C18790" s="18" t="s">
        <v>12</v>
      </c>
      <c r="D18790" s="18">
        <v>2018</v>
      </c>
      <c r="E18790" s="18" t="s">
        <v>134</v>
      </c>
      <c r="F18790" s="18" t="s">
        <v>135</v>
      </c>
      <c r="G18790" s="18" t="s">
        <v>181</v>
      </c>
      <c r="H18790" s="18" t="s">
        <v>103</v>
      </c>
      <c r="I18790" s="18" t="s">
        <v>53</v>
      </c>
      <c r="J18790" s="18">
        <v>21</v>
      </c>
      <c r="K18790" s="23">
        <f>TrtEthnicity[[#This Row],[FIRST_TREATMENTS]]*(21/TrtEthnicity[[#This Row],[WD]])</f>
        <v>10</v>
      </c>
    </row>
    <row r="18791" spans="1:11" x14ac:dyDescent="0.25">
      <c r="A18791" s="18">
        <v>12</v>
      </c>
      <c r="B18791" s="18">
        <v>201803</v>
      </c>
      <c r="C18791" s="18" t="s">
        <v>12</v>
      </c>
      <c r="D18791" s="18">
        <v>2018</v>
      </c>
      <c r="E18791" s="18" t="s">
        <v>134</v>
      </c>
      <c r="F18791" s="18" t="s">
        <v>135</v>
      </c>
      <c r="G18791" s="18" t="s">
        <v>181</v>
      </c>
      <c r="H18791" s="18" t="s">
        <v>103</v>
      </c>
      <c r="I18791" s="18" t="s">
        <v>57</v>
      </c>
      <c r="J18791" s="18">
        <v>21</v>
      </c>
      <c r="K18791" s="23">
        <f>TrtEthnicity[[#This Row],[FIRST_TREATMENTS]]*(21/TrtEthnicity[[#This Row],[WD]])</f>
        <v>12</v>
      </c>
    </row>
    <row r="18792" spans="1:11" x14ac:dyDescent="0.25">
      <c r="A18792" s="18">
        <v>7</v>
      </c>
      <c r="B18792" s="18">
        <v>201803</v>
      </c>
      <c r="C18792" s="18" t="s">
        <v>12</v>
      </c>
      <c r="D18792" s="18">
        <v>2018</v>
      </c>
      <c r="E18792" s="18" t="s">
        <v>134</v>
      </c>
      <c r="F18792" s="18" t="s">
        <v>114</v>
      </c>
      <c r="G18792" s="18" t="s">
        <v>181</v>
      </c>
      <c r="H18792" s="18" t="s">
        <v>103</v>
      </c>
      <c r="I18792" s="18" t="s">
        <v>59</v>
      </c>
      <c r="J18792" s="18">
        <v>21</v>
      </c>
      <c r="K18792" s="23">
        <f>TrtEthnicity[[#This Row],[FIRST_TREATMENTS]]*(21/TrtEthnicity[[#This Row],[WD]])</f>
        <v>7</v>
      </c>
    </row>
    <row r="18793" spans="1:11" x14ac:dyDescent="0.25">
      <c r="A18793" s="18">
        <v>21</v>
      </c>
      <c r="B18793" s="18">
        <v>201803</v>
      </c>
      <c r="C18793" s="18" t="s">
        <v>12</v>
      </c>
      <c r="D18793" s="18">
        <v>2018</v>
      </c>
      <c r="E18793" s="18" t="s">
        <v>134</v>
      </c>
      <c r="F18793" s="18" t="s">
        <v>114</v>
      </c>
      <c r="G18793" s="18" t="s">
        <v>181</v>
      </c>
      <c r="H18793" s="18" t="s">
        <v>103</v>
      </c>
      <c r="I18793" s="18" t="s">
        <v>55</v>
      </c>
      <c r="J18793" s="18">
        <v>21</v>
      </c>
      <c r="K18793" s="23">
        <f>TrtEthnicity[[#This Row],[FIRST_TREATMENTS]]*(21/TrtEthnicity[[#This Row],[WD]])</f>
        <v>21</v>
      </c>
    </row>
    <row r="18794" spans="1:11" x14ac:dyDescent="0.25">
      <c r="A18794" s="18">
        <v>37</v>
      </c>
      <c r="B18794" s="18">
        <v>201803</v>
      </c>
      <c r="C18794" s="18" t="s">
        <v>12</v>
      </c>
      <c r="D18794" s="18">
        <v>2018</v>
      </c>
      <c r="E18794" s="18" t="s">
        <v>134</v>
      </c>
      <c r="F18794" s="18" t="s">
        <v>114</v>
      </c>
      <c r="G18794" s="18" t="s">
        <v>181</v>
      </c>
      <c r="H18794" s="18" t="s">
        <v>103</v>
      </c>
      <c r="I18794" s="18" t="s">
        <v>58</v>
      </c>
      <c r="J18794" s="18">
        <v>21</v>
      </c>
      <c r="K18794" s="23">
        <f>TrtEthnicity[[#This Row],[FIRST_TREATMENTS]]*(21/TrtEthnicity[[#This Row],[WD]])</f>
        <v>37</v>
      </c>
    </row>
    <row r="18795" spans="1:11" x14ac:dyDescent="0.25">
      <c r="A18795" s="18">
        <v>15</v>
      </c>
      <c r="B18795" s="18">
        <v>201803</v>
      </c>
      <c r="C18795" s="18" t="s">
        <v>12</v>
      </c>
      <c r="D18795" s="18">
        <v>2018</v>
      </c>
      <c r="E18795" s="18" t="s">
        <v>134</v>
      </c>
      <c r="F18795" s="18" t="s">
        <v>114</v>
      </c>
      <c r="G18795" s="18" t="s">
        <v>181</v>
      </c>
      <c r="H18795" s="18" t="s">
        <v>103</v>
      </c>
      <c r="I18795" s="18" t="s">
        <v>54</v>
      </c>
      <c r="J18795" s="18">
        <v>21</v>
      </c>
      <c r="K18795" s="23">
        <f>TrtEthnicity[[#This Row],[FIRST_TREATMENTS]]*(21/TrtEthnicity[[#This Row],[WD]])</f>
        <v>15</v>
      </c>
    </row>
    <row r="18796" spans="1:11" x14ac:dyDescent="0.25">
      <c r="A18796" s="18">
        <v>1</v>
      </c>
      <c r="B18796" s="18">
        <v>201803</v>
      </c>
      <c r="C18796" s="18" t="s">
        <v>12</v>
      </c>
      <c r="D18796" s="18">
        <v>2018</v>
      </c>
      <c r="E18796" s="18" t="s">
        <v>134</v>
      </c>
      <c r="F18796" s="18" t="s">
        <v>114</v>
      </c>
      <c r="G18796" s="18" t="s">
        <v>181</v>
      </c>
      <c r="H18796" s="18" t="s">
        <v>103</v>
      </c>
      <c r="I18796" s="18" t="s">
        <v>56</v>
      </c>
      <c r="J18796" s="18">
        <v>21</v>
      </c>
      <c r="K18796" s="23">
        <f>TrtEthnicity[[#This Row],[FIRST_TREATMENTS]]*(21/TrtEthnicity[[#This Row],[WD]])</f>
        <v>1</v>
      </c>
    </row>
    <row r="18797" spans="1:11" x14ac:dyDescent="0.25">
      <c r="A18797" s="18">
        <v>6</v>
      </c>
      <c r="B18797" s="18">
        <v>201803</v>
      </c>
      <c r="C18797" s="18" t="s">
        <v>12</v>
      </c>
      <c r="D18797" s="18">
        <v>2018</v>
      </c>
      <c r="E18797" s="18" t="s">
        <v>134</v>
      </c>
      <c r="F18797" s="18" t="s">
        <v>114</v>
      </c>
      <c r="G18797" s="18" t="s">
        <v>181</v>
      </c>
      <c r="H18797" s="18" t="s">
        <v>103</v>
      </c>
      <c r="I18797" s="18" t="s">
        <v>53</v>
      </c>
      <c r="J18797" s="18">
        <v>21</v>
      </c>
      <c r="K18797" s="23">
        <f>TrtEthnicity[[#This Row],[FIRST_TREATMENTS]]*(21/TrtEthnicity[[#This Row],[WD]])</f>
        <v>6</v>
      </c>
    </row>
    <row r="18798" spans="1:11" x14ac:dyDescent="0.25">
      <c r="A18798" s="18">
        <v>31</v>
      </c>
      <c r="B18798" s="18">
        <v>201803</v>
      </c>
      <c r="C18798" s="18" t="s">
        <v>12</v>
      </c>
      <c r="D18798" s="18">
        <v>2018</v>
      </c>
      <c r="E18798" s="18" t="s">
        <v>134</v>
      </c>
      <c r="F18798" s="18" t="s">
        <v>114</v>
      </c>
      <c r="G18798" s="18" t="s">
        <v>181</v>
      </c>
      <c r="H18798" s="18" t="s">
        <v>103</v>
      </c>
      <c r="I18798" s="18" t="s">
        <v>57</v>
      </c>
      <c r="J18798" s="18">
        <v>21</v>
      </c>
      <c r="K18798" s="23">
        <f>TrtEthnicity[[#This Row],[FIRST_TREATMENTS]]*(21/TrtEthnicity[[#This Row],[WD]])</f>
        <v>31</v>
      </c>
    </row>
    <row r="18799" spans="1:11" x14ac:dyDescent="0.25">
      <c r="A18799" s="18">
        <v>5</v>
      </c>
      <c r="B18799" s="18">
        <v>201803</v>
      </c>
      <c r="C18799" s="18" t="s">
        <v>12</v>
      </c>
      <c r="D18799" s="18">
        <v>2018</v>
      </c>
      <c r="E18799" s="18" t="s">
        <v>134</v>
      </c>
      <c r="F18799" s="18" t="s">
        <v>135</v>
      </c>
      <c r="G18799" s="18" t="s">
        <v>181</v>
      </c>
      <c r="H18799" s="18" t="s">
        <v>103</v>
      </c>
      <c r="I18799" s="18" t="s">
        <v>59</v>
      </c>
      <c r="J18799" s="18">
        <v>21</v>
      </c>
      <c r="K18799" s="23">
        <f>TrtEthnicity[[#This Row],[FIRST_TREATMENTS]]*(21/TrtEthnicity[[#This Row],[WD]])</f>
        <v>5</v>
      </c>
    </row>
    <row r="18800" spans="1:11" x14ac:dyDescent="0.25">
      <c r="A18800" s="18">
        <v>2</v>
      </c>
      <c r="B18800" s="18">
        <v>201802</v>
      </c>
      <c r="C18800" s="18" t="s">
        <v>11</v>
      </c>
      <c r="D18800" s="18">
        <v>2018</v>
      </c>
      <c r="E18800" s="18" t="s">
        <v>42</v>
      </c>
      <c r="F18800" s="18" t="s">
        <v>42</v>
      </c>
      <c r="G18800" s="18" t="s">
        <v>99</v>
      </c>
      <c r="H18800" s="18" t="s">
        <v>180</v>
      </c>
      <c r="I18800" s="18" t="s">
        <v>56</v>
      </c>
      <c r="J18800" s="18">
        <v>20</v>
      </c>
      <c r="K18800" s="23">
        <f>TrtEthnicity[[#This Row],[FIRST_TREATMENTS]]*(21/TrtEthnicity[[#This Row],[WD]])</f>
        <v>2.1</v>
      </c>
    </row>
    <row r="18801" spans="1:11" x14ac:dyDescent="0.25">
      <c r="A18801" s="18">
        <v>1</v>
      </c>
      <c r="B18801" s="18">
        <v>201802</v>
      </c>
      <c r="C18801" s="18" t="s">
        <v>11</v>
      </c>
      <c r="D18801" s="18">
        <v>2018</v>
      </c>
      <c r="E18801" s="18" t="s">
        <v>42</v>
      </c>
      <c r="F18801" s="18" t="s">
        <v>42</v>
      </c>
      <c r="G18801" s="18" t="s">
        <v>99</v>
      </c>
      <c r="H18801" s="18" t="s">
        <v>180</v>
      </c>
      <c r="I18801" s="18" t="s">
        <v>59</v>
      </c>
      <c r="J18801" s="18">
        <v>20</v>
      </c>
      <c r="K18801" s="23">
        <f>TrtEthnicity[[#This Row],[FIRST_TREATMENTS]]*(21/TrtEthnicity[[#This Row],[WD]])</f>
        <v>1.05</v>
      </c>
    </row>
    <row r="18802" spans="1:11" x14ac:dyDescent="0.25">
      <c r="A18802" s="18">
        <v>1</v>
      </c>
      <c r="B18802" s="18">
        <v>201802</v>
      </c>
      <c r="C18802" s="18" t="s">
        <v>11</v>
      </c>
      <c r="D18802" s="18">
        <v>2018</v>
      </c>
      <c r="E18802" s="18" t="s">
        <v>42</v>
      </c>
      <c r="F18802" s="18" t="s">
        <v>42</v>
      </c>
      <c r="G18802" s="18" t="s">
        <v>99</v>
      </c>
      <c r="H18802" s="18" t="s">
        <v>180</v>
      </c>
      <c r="I18802" s="18" t="s">
        <v>53</v>
      </c>
      <c r="J18802" s="18">
        <v>20</v>
      </c>
      <c r="K18802" s="23">
        <f>TrtEthnicity[[#This Row],[FIRST_TREATMENTS]]*(21/TrtEthnicity[[#This Row],[WD]])</f>
        <v>1.05</v>
      </c>
    </row>
    <row r="18803" spans="1:11" x14ac:dyDescent="0.25">
      <c r="A18803" s="18">
        <v>6</v>
      </c>
      <c r="B18803" s="18">
        <v>201802</v>
      </c>
      <c r="C18803" s="18" t="s">
        <v>11</v>
      </c>
      <c r="D18803" s="18">
        <v>2018</v>
      </c>
      <c r="E18803" s="18" t="s">
        <v>42</v>
      </c>
      <c r="F18803" s="18" t="s">
        <v>42</v>
      </c>
      <c r="G18803" s="18" t="s">
        <v>99</v>
      </c>
      <c r="H18803" s="18" t="s">
        <v>180</v>
      </c>
      <c r="I18803" s="18" t="s">
        <v>54</v>
      </c>
      <c r="J18803" s="18">
        <v>20</v>
      </c>
      <c r="K18803" s="23">
        <f>TrtEthnicity[[#This Row],[FIRST_TREATMENTS]]*(21/TrtEthnicity[[#This Row],[WD]])</f>
        <v>6.3000000000000007</v>
      </c>
    </row>
    <row r="18804" spans="1:11" x14ac:dyDescent="0.25">
      <c r="A18804" s="18">
        <v>12</v>
      </c>
      <c r="B18804" s="18">
        <v>201802</v>
      </c>
      <c r="C18804" s="18" t="s">
        <v>11</v>
      </c>
      <c r="D18804" s="18">
        <v>2018</v>
      </c>
      <c r="E18804" s="18" t="s">
        <v>42</v>
      </c>
      <c r="F18804" s="18" t="s">
        <v>42</v>
      </c>
      <c r="G18804" s="18" t="s">
        <v>99</v>
      </c>
      <c r="H18804" s="18" t="s">
        <v>180</v>
      </c>
      <c r="I18804" s="18" t="s">
        <v>58</v>
      </c>
      <c r="J18804" s="18">
        <v>20</v>
      </c>
      <c r="K18804" s="23">
        <f>TrtEthnicity[[#This Row],[FIRST_TREATMENTS]]*(21/TrtEthnicity[[#This Row],[WD]])</f>
        <v>12.600000000000001</v>
      </c>
    </row>
    <row r="18805" spans="1:11" x14ac:dyDescent="0.25">
      <c r="A18805" s="18">
        <v>1</v>
      </c>
      <c r="B18805" s="18">
        <v>201802</v>
      </c>
      <c r="C18805" s="18" t="s">
        <v>11</v>
      </c>
      <c r="D18805" s="18">
        <v>2018</v>
      </c>
      <c r="E18805" s="18" t="s">
        <v>42</v>
      </c>
      <c r="F18805" s="18" t="s">
        <v>42</v>
      </c>
      <c r="G18805" s="18" t="s">
        <v>99</v>
      </c>
      <c r="H18805" s="18" t="s">
        <v>180</v>
      </c>
      <c r="I18805" s="18" t="s">
        <v>55</v>
      </c>
      <c r="J18805" s="18">
        <v>20</v>
      </c>
      <c r="K18805" s="23">
        <f>TrtEthnicity[[#This Row],[FIRST_TREATMENTS]]*(21/TrtEthnicity[[#This Row],[WD]])</f>
        <v>1.05</v>
      </c>
    </row>
    <row r="18806" spans="1:11" x14ac:dyDescent="0.25">
      <c r="A18806" s="18">
        <v>5</v>
      </c>
      <c r="B18806" s="18">
        <v>201802</v>
      </c>
      <c r="C18806" s="18" t="s">
        <v>11</v>
      </c>
      <c r="D18806" s="18">
        <v>2018</v>
      </c>
      <c r="E18806" s="18" t="s">
        <v>42</v>
      </c>
      <c r="F18806" s="18" t="s">
        <v>42</v>
      </c>
      <c r="G18806" s="18" t="s">
        <v>99</v>
      </c>
      <c r="H18806" s="18" t="s">
        <v>180</v>
      </c>
      <c r="I18806" s="18" t="s">
        <v>57</v>
      </c>
      <c r="J18806" s="18">
        <v>20</v>
      </c>
      <c r="K18806" s="23">
        <f>TrtEthnicity[[#This Row],[FIRST_TREATMENTS]]*(21/TrtEthnicity[[#This Row],[WD]])</f>
        <v>5.25</v>
      </c>
    </row>
    <row r="18807" spans="1:11" x14ac:dyDescent="0.25">
      <c r="A18807" s="18">
        <v>1</v>
      </c>
      <c r="B18807" s="18">
        <v>201802</v>
      </c>
      <c r="C18807" s="18" t="s">
        <v>11</v>
      </c>
      <c r="D18807" s="18">
        <v>2018</v>
      </c>
      <c r="E18807" s="18" t="s">
        <v>42</v>
      </c>
      <c r="F18807" s="18" t="s">
        <v>42</v>
      </c>
      <c r="G18807" s="18" t="s">
        <v>100</v>
      </c>
      <c r="H18807" s="18" t="s">
        <v>180</v>
      </c>
      <c r="I18807" s="18" t="s">
        <v>53</v>
      </c>
      <c r="J18807" s="18">
        <v>20</v>
      </c>
      <c r="K18807" s="23">
        <f>TrtEthnicity[[#This Row],[FIRST_TREATMENTS]]*(21/TrtEthnicity[[#This Row],[WD]])</f>
        <v>1.05</v>
      </c>
    </row>
    <row r="18808" spans="1:11" x14ac:dyDescent="0.25">
      <c r="A18808" s="18">
        <v>9</v>
      </c>
      <c r="B18808" s="18">
        <v>201802</v>
      </c>
      <c r="C18808" s="18" t="s">
        <v>11</v>
      </c>
      <c r="D18808" s="18">
        <v>2018</v>
      </c>
      <c r="E18808" s="18" t="s">
        <v>42</v>
      </c>
      <c r="F18808" s="18" t="s">
        <v>42</v>
      </c>
      <c r="G18808" s="18" t="s">
        <v>100</v>
      </c>
      <c r="H18808" s="18" t="s">
        <v>180</v>
      </c>
      <c r="I18808" s="18" t="s">
        <v>58</v>
      </c>
      <c r="J18808" s="18">
        <v>20</v>
      </c>
      <c r="K18808" s="23">
        <f>TrtEthnicity[[#This Row],[FIRST_TREATMENTS]]*(21/TrtEthnicity[[#This Row],[WD]])</f>
        <v>9.4500000000000011</v>
      </c>
    </row>
    <row r="18809" spans="1:11" x14ac:dyDescent="0.25">
      <c r="A18809" s="18">
        <v>2</v>
      </c>
      <c r="B18809" s="18">
        <v>201802</v>
      </c>
      <c r="C18809" s="18" t="s">
        <v>11</v>
      </c>
      <c r="D18809" s="18">
        <v>2018</v>
      </c>
      <c r="E18809" s="18" t="s">
        <v>42</v>
      </c>
      <c r="F18809" s="18" t="s">
        <v>42</v>
      </c>
      <c r="G18809" s="18" t="s">
        <v>100</v>
      </c>
      <c r="H18809" s="18" t="s">
        <v>180</v>
      </c>
      <c r="I18809" s="18" t="s">
        <v>55</v>
      </c>
      <c r="J18809" s="18">
        <v>20</v>
      </c>
      <c r="K18809" s="23">
        <f>TrtEthnicity[[#This Row],[FIRST_TREATMENTS]]*(21/TrtEthnicity[[#This Row],[WD]])</f>
        <v>2.1</v>
      </c>
    </row>
    <row r="18810" spans="1:11" x14ac:dyDescent="0.25">
      <c r="A18810" s="18">
        <v>1</v>
      </c>
      <c r="B18810" s="18">
        <v>201802</v>
      </c>
      <c r="C18810" s="18" t="s">
        <v>11</v>
      </c>
      <c r="D18810" s="18">
        <v>2018</v>
      </c>
      <c r="E18810" s="18" t="s">
        <v>42</v>
      </c>
      <c r="F18810" s="18" t="s">
        <v>42</v>
      </c>
      <c r="G18810" s="18" t="s">
        <v>100</v>
      </c>
      <c r="H18810" s="18" t="s">
        <v>180</v>
      </c>
      <c r="I18810" s="18" t="s">
        <v>54</v>
      </c>
      <c r="J18810" s="18">
        <v>20</v>
      </c>
      <c r="K18810" s="23">
        <f>TrtEthnicity[[#This Row],[FIRST_TREATMENTS]]*(21/TrtEthnicity[[#This Row],[WD]])</f>
        <v>1.05</v>
      </c>
    </row>
    <row r="18811" spans="1:11" x14ac:dyDescent="0.25">
      <c r="A18811" s="18">
        <v>1</v>
      </c>
      <c r="B18811" s="18">
        <v>201802</v>
      </c>
      <c r="C18811" s="18" t="s">
        <v>11</v>
      </c>
      <c r="D18811" s="18">
        <v>2018</v>
      </c>
      <c r="E18811" s="18" t="s">
        <v>42</v>
      </c>
      <c r="F18811" s="18" t="s">
        <v>42</v>
      </c>
      <c r="G18811" s="18" t="s">
        <v>101</v>
      </c>
      <c r="H18811" s="18" t="s">
        <v>180</v>
      </c>
      <c r="I18811" s="18" t="s">
        <v>54</v>
      </c>
      <c r="J18811" s="18">
        <v>20</v>
      </c>
      <c r="K18811" s="23">
        <f>TrtEthnicity[[#This Row],[FIRST_TREATMENTS]]*(21/TrtEthnicity[[#This Row],[WD]])</f>
        <v>1.05</v>
      </c>
    </row>
    <row r="18812" spans="1:11" x14ac:dyDescent="0.25">
      <c r="A18812" s="18">
        <v>2</v>
      </c>
      <c r="B18812" s="18">
        <v>201802</v>
      </c>
      <c r="C18812" s="18" t="s">
        <v>11</v>
      </c>
      <c r="D18812" s="18">
        <v>2018</v>
      </c>
      <c r="E18812" s="18" t="s">
        <v>42</v>
      </c>
      <c r="F18812" s="18" t="s">
        <v>42</v>
      </c>
      <c r="G18812" s="18" t="s">
        <v>101</v>
      </c>
      <c r="H18812" s="18" t="s">
        <v>180</v>
      </c>
      <c r="I18812" s="18" t="s">
        <v>53</v>
      </c>
      <c r="J18812" s="18">
        <v>20</v>
      </c>
      <c r="K18812" s="23">
        <f>TrtEthnicity[[#This Row],[FIRST_TREATMENTS]]*(21/TrtEthnicity[[#This Row],[WD]])</f>
        <v>2.1</v>
      </c>
    </row>
    <row r="18813" spans="1:11" x14ac:dyDescent="0.25">
      <c r="A18813" s="18">
        <v>3</v>
      </c>
      <c r="B18813" s="18">
        <v>201802</v>
      </c>
      <c r="C18813" s="18" t="s">
        <v>11</v>
      </c>
      <c r="D18813" s="18">
        <v>2018</v>
      </c>
      <c r="E18813" s="18" t="s">
        <v>42</v>
      </c>
      <c r="F18813" s="18" t="s">
        <v>42</v>
      </c>
      <c r="G18813" s="18" t="s">
        <v>101</v>
      </c>
      <c r="H18813" s="18" t="s">
        <v>180</v>
      </c>
      <c r="I18813" s="18" t="s">
        <v>58</v>
      </c>
      <c r="J18813" s="18">
        <v>20</v>
      </c>
      <c r="K18813" s="23">
        <f>TrtEthnicity[[#This Row],[FIRST_TREATMENTS]]*(21/TrtEthnicity[[#This Row],[WD]])</f>
        <v>3.1500000000000004</v>
      </c>
    </row>
    <row r="18814" spans="1:11" x14ac:dyDescent="0.25">
      <c r="A18814" s="18">
        <v>1</v>
      </c>
      <c r="B18814" s="18">
        <v>201802</v>
      </c>
      <c r="C18814" s="18" t="s">
        <v>11</v>
      </c>
      <c r="D18814" s="18">
        <v>2018</v>
      </c>
      <c r="E18814" s="18" t="s">
        <v>42</v>
      </c>
      <c r="F18814" s="18" t="s">
        <v>42</v>
      </c>
      <c r="G18814" s="18" t="s">
        <v>102</v>
      </c>
      <c r="H18814" s="18" t="s">
        <v>180</v>
      </c>
      <c r="I18814" s="18" t="s">
        <v>57</v>
      </c>
      <c r="J18814" s="18">
        <v>20</v>
      </c>
      <c r="K18814" s="23">
        <f>TrtEthnicity[[#This Row],[FIRST_TREATMENTS]]*(21/TrtEthnicity[[#This Row],[WD]])</f>
        <v>1.05</v>
      </c>
    </row>
    <row r="18815" spans="1:11" x14ac:dyDescent="0.25">
      <c r="A18815" s="18">
        <v>1</v>
      </c>
      <c r="B18815" s="18">
        <v>201802</v>
      </c>
      <c r="C18815" s="18" t="s">
        <v>11</v>
      </c>
      <c r="D18815" s="18">
        <v>2018</v>
      </c>
      <c r="E18815" s="18" t="s">
        <v>42</v>
      </c>
      <c r="F18815" s="18" t="s">
        <v>42</v>
      </c>
      <c r="G18815" s="18" t="s">
        <v>102</v>
      </c>
      <c r="H18815" s="18" t="s">
        <v>180</v>
      </c>
      <c r="I18815" s="18" t="s">
        <v>53</v>
      </c>
      <c r="J18815" s="18">
        <v>20</v>
      </c>
      <c r="K18815" s="23">
        <f>TrtEthnicity[[#This Row],[FIRST_TREATMENTS]]*(21/TrtEthnicity[[#This Row],[WD]])</f>
        <v>1.05</v>
      </c>
    </row>
    <row r="18816" spans="1:11" x14ac:dyDescent="0.25">
      <c r="A18816" s="18">
        <v>2</v>
      </c>
      <c r="B18816" s="18">
        <v>201802</v>
      </c>
      <c r="C18816" s="18" t="s">
        <v>11</v>
      </c>
      <c r="D18816" s="18">
        <v>2018</v>
      </c>
      <c r="E18816" s="18" t="s">
        <v>42</v>
      </c>
      <c r="F18816" s="18" t="s">
        <v>42</v>
      </c>
      <c r="G18816" s="18" t="s">
        <v>102</v>
      </c>
      <c r="H18816" s="18" t="s">
        <v>180</v>
      </c>
      <c r="I18816" s="18" t="s">
        <v>58</v>
      </c>
      <c r="J18816" s="18">
        <v>20</v>
      </c>
      <c r="K18816" s="23">
        <f>TrtEthnicity[[#This Row],[FIRST_TREATMENTS]]*(21/TrtEthnicity[[#This Row],[WD]])</f>
        <v>2.1</v>
      </c>
    </row>
    <row r="18817" spans="1:11" x14ac:dyDescent="0.25">
      <c r="A18817" s="18">
        <v>1</v>
      </c>
      <c r="B18817" s="18">
        <v>201802</v>
      </c>
      <c r="C18817" s="18" t="s">
        <v>11</v>
      </c>
      <c r="D18817" s="18">
        <v>2018</v>
      </c>
      <c r="E18817" s="18" t="s">
        <v>42</v>
      </c>
      <c r="F18817" s="18" t="s">
        <v>42</v>
      </c>
      <c r="G18817" s="18" t="s">
        <v>102</v>
      </c>
      <c r="H18817" s="18" t="s">
        <v>180</v>
      </c>
      <c r="I18817" s="18" t="s">
        <v>55</v>
      </c>
      <c r="J18817" s="18">
        <v>20</v>
      </c>
      <c r="K18817" s="23">
        <f>TrtEthnicity[[#This Row],[FIRST_TREATMENTS]]*(21/TrtEthnicity[[#This Row],[WD]])</f>
        <v>1.05</v>
      </c>
    </row>
    <row r="18818" spans="1:11" x14ac:dyDescent="0.25">
      <c r="A18818" s="18">
        <v>7</v>
      </c>
      <c r="B18818" s="18">
        <v>201802</v>
      </c>
      <c r="C18818" s="18" t="s">
        <v>11</v>
      </c>
      <c r="D18818" s="18">
        <v>2018</v>
      </c>
      <c r="E18818" s="18" t="s">
        <v>42</v>
      </c>
      <c r="F18818" s="18" t="s">
        <v>42</v>
      </c>
      <c r="G18818" s="18" t="s">
        <v>103</v>
      </c>
      <c r="H18818" s="18" t="s">
        <v>103</v>
      </c>
      <c r="I18818" s="18" t="s">
        <v>58</v>
      </c>
      <c r="J18818" s="18">
        <v>20</v>
      </c>
      <c r="K18818" s="23">
        <f>TrtEthnicity[[#This Row],[FIRST_TREATMENTS]]*(21/TrtEthnicity[[#This Row],[WD]])</f>
        <v>7.3500000000000005</v>
      </c>
    </row>
    <row r="18819" spans="1:11" x14ac:dyDescent="0.25">
      <c r="A18819" s="18">
        <v>7</v>
      </c>
      <c r="B18819" s="18">
        <v>201802</v>
      </c>
      <c r="C18819" s="18" t="s">
        <v>11</v>
      </c>
      <c r="D18819" s="18">
        <v>2018</v>
      </c>
      <c r="E18819" s="18" t="s">
        <v>42</v>
      </c>
      <c r="F18819" s="18" t="s">
        <v>42</v>
      </c>
      <c r="G18819" s="18" t="s">
        <v>103</v>
      </c>
      <c r="H18819" s="18" t="s">
        <v>103</v>
      </c>
      <c r="I18819" s="18" t="s">
        <v>54</v>
      </c>
      <c r="J18819" s="18">
        <v>20</v>
      </c>
      <c r="K18819" s="23">
        <f>TrtEthnicity[[#This Row],[FIRST_TREATMENTS]]*(21/TrtEthnicity[[#This Row],[WD]])</f>
        <v>7.3500000000000005</v>
      </c>
    </row>
    <row r="18820" spans="1:11" x14ac:dyDescent="0.25">
      <c r="A18820" s="18">
        <v>2</v>
      </c>
      <c r="B18820" s="18">
        <v>201802</v>
      </c>
      <c r="C18820" s="18" t="s">
        <v>11</v>
      </c>
      <c r="D18820" s="18">
        <v>2018</v>
      </c>
      <c r="E18820" s="18" t="s">
        <v>42</v>
      </c>
      <c r="F18820" s="18" t="s">
        <v>42</v>
      </c>
      <c r="G18820" s="18" t="s">
        <v>103</v>
      </c>
      <c r="H18820" s="18" t="s">
        <v>103</v>
      </c>
      <c r="I18820" s="18" t="s">
        <v>56</v>
      </c>
      <c r="J18820" s="18">
        <v>20</v>
      </c>
      <c r="K18820" s="23">
        <f>TrtEthnicity[[#This Row],[FIRST_TREATMENTS]]*(21/TrtEthnicity[[#This Row],[WD]])</f>
        <v>2.1</v>
      </c>
    </row>
    <row r="18821" spans="1:11" x14ac:dyDescent="0.25">
      <c r="A18821" s="18">
        <v>6</v>
      </c>
      <c r="B18821" s="18">
        <v>201802</v>
      </c>
      <c r="C18821" s="18" t="s">
        <v>11</v>
      </c>
      <c r="D18821" s="18">
        <v>2018</v>
      </c>
      <c r="E18821" s="18" t="s">
        <v>42</v>
      </c>
      <c r="F18821" s="18" t="s">
        <v>42</v>
      </c>
      <c r="G18821" s="18" t="s">
        <v>103</v>
      </c>
      <c r="H18821" s="18" t="s">
        <v>103</v>
      </c>
      <c r="I18821" s="18" t="s">
        <v>53</v>
      </c>
      <c r="J18821" s="18">
        <v>20</v>
      </c>
      <c r="K18821" s="23">
        <f>TrtEthnicity[[#This Row],[FIRST_TREATMENTS]]*(21/TrtEthnicity[[#This Row],[WD]])</f>
        <v>6.3000000000000007</v>
      </c>
    </row>
    <row r="18822" spans="1:11" x14ac:dyDescent="0.25">
      <c r="A18822" s="18">
        <v>10</v>
      </c>
      <c r="B18822" s="18">
        <v>201802</v>
      </c>
      <c r="C18822" s="18" t="s">
        <v>11</v>
      </c>
      <c r="D18822" s="18">
        <v>2018</v>
      </c>
      <c r="E18822" s="18" t="s">
        <v>42</v>
      </c>
      <c r="F18822" s="18" t="s">
        <v>42</v>
      </c>
      <c r="G18822" s="18" t="s">
        <v>103</v>
      </c>
      <c r="H18822" s="18" t="s">
        <v>103</v>
      </c>
      <c r="I18822" s="18" t="s">
        <v>57</v>
      </c>
      <c r="J18822" s="18">
        <v>20</v>
      </c>
      <c r="K18822" s="23">
        <f>TrtEthnicity[[#This Row],[FIRST_TREATMENTS]]*(21/TrtEthnicity[[#This Row],[WD]])</f>
        <v>10.5</v>
      </c>
    </row>
    <row r="18823" spans="1:11" x14ac:dyDescent="0.25">
      <c r="A18823" s="18">
        <v>4</v>
      </c>
      <c r="B18823" s="18">
        <v>201802</v>
      </c>
      <c r="C18823" s="18" t="s">
        <v>11</v>
      </c>
      <c r="D18823" s="18">
        <v>2018</v>
      </c>
      <c r="E18823" s="18" t="s">
        <v>42</v>
      </c>
      <c r="F18823" s="18" t="s">
        <v>42</v>
      </c>
      <c r="G18823" s="18" t="s">
        <v>103</v>
      </c>
      <c r="H18823" s="18" t="s">
        <v>103</v>
      </c>
      <c r="I18823" s="18" t="s">
        <v>59</v>
      </c>
      <c r="J18823" s="18">
        <v>20</v>
      </c>
      <c r="K18823" s="23">
        <f>TrtEthnicity[[#This Row],[FIRST_TREATMENTS]]*(21/TrtEthnicity[[#This Row],[WD]])</f>
        <v>4.2</v>
      </c>
    </row>
    <row r="18824" spans="1:11" x14ac:dyDescent="0.25">
      <c r="A18824" s="18">
        <v>4</v>
      </c>
      <c r="B18824" s="18">
        <v>201802</v>
      </c>
      <c r="C18824" s="18" t="s">
        <v>11</v>
      </c>
      <c r="D18824" s="18">
        <v>2018</v>
      </c>
      <c r="E18824" s="18" t="s">
        <v>42</v>
      </c>
      <c r="F18824" s="18" t="s">
        <v>42</v>
      </c>
      <c r="G18824" s="18" t="s">
        <v>103</v>
      </c>
      <c r="H18824" s="18" t="s">
        <v>103</v>
      </c>
      <c r="I18824" s="18" t="s">
        <v>55</v>
      </c>
      <c r="J18824" s="18">
        <v>20</v>
      </c>
      <c r="K18824" s="23">
        <f>TrtEthnicity[[#This Row],[FIRST_TREATMENTS]]*(21/TrtEthnicity[[#This Row],[WD]])</f>
        <v>4.2</v>
      </c>
    </row>
    <row r="18825" spans="1:11" x14ac:dyDescent="0.25">
      <c r="A18825" s="18">
        <v>44</v>
      </c>
      <c r="B18825" s="18">
        <v>201802</v>
      </c>
      <c r="C18825" s="18" t="s">
        <v>11</v>
      </c>
      <c r="D18825" s="18">
        <v>2018</v>
      </c>
      <c r="E18825" s="18" t="s">
        <v>42</v>
      </c>
      <c r="F18825" s="18" t="s">
        <v>42</v>
      </c>
      <c r="G18825" s="18" t="s">
        <v>158</v>
      </c>
      <c r="H18825" s="18" t="s">
        <v>158</v>
      </c>
      <c r="I18825" s="18" t="s">
        <v>58</v>
      </c>
      <c r="J18825" s="18">
        <v>20</v>
      </c>
      <c r="K18825" s="23">
        <f>TrtEthnicity[[#This Row],[FIRST_TREATMENTS]]*(21/TrtEthnicity[[#This Row],[WD]])</f>
        <v>46.2</v>
      </c>
    </row>
    <row r="18826" spans="1:11" x14ac:dyDescent="0.25">
      <c r="A18826" s="18">
        <v>143</v>
      </c>
      <c r="B18826" s="18">
        <v>201802</v>
      </c>
      <c r="C18826" s="18" t="s">
        <v>11</v>
      </c>
      <c r="D18826" s="18">
        <v>2018</v>
      </c>
      <c r="E18826" s="18" t="s">
        <v>42</v>
      </c>
      <c r="F18826" s="18" t="s">
        <v>42</v>
      </c>
      <c r="G18826" s="18" t="s">
        <v>158</v>
      </c>
      <c r="H18826" s="18" t="s">
        <v>158</v>
      </c>
      <c r="I18826" s="18" t="s">
        <v>54</v>
      </c>
      <c r="J18826" s="18">
        <v>20</v>
      </c>
      <c r="K18826" s="23">
        <f>TrtEthnicity[[#This Row],[FIRST_TREATMENTS]]*(21/TrtEthnicity[[#This Row],[WD]])</f>
        <v>150.15</v>
      </c>
    </row>
    <row r="18827" spans="1:11" x14ac:dyDescent="0.25">
      <c r="A18827" s="18">
        <v>103</v>
      </c>
      <c r="B18827" s="18">
        <v>201802</v>
      </c>
      <c r="C18827" s="18" t="s">
        <v>11</v>
      </c>
      <c r="D18827" s="18">
        <v>2018</v>
      </c>
      <c r="E18827" s="18" t="s">
        <v>42</v>
      </c>
      <c r="F18827" s="18" t="s">
        <v>42</v>
      </c>
      <c r="G18827" s="18" t="s">
        <v>158</v>
      </c>
      <c r="H18827" s="18" t="s">
        <v>158</v>
      </c>
      <c r="I18827" s="18" t="s">
        <v>56</v>
      </c>
      <c r="J18827" s="18">
        <v>20</v>
      </c>
      <c r="K18827" s="23">
        <f>TrtEthnicity[[#This Row],[FIRST_TREATMENTS]]*(21/TrtEthnicity[[#This Row],[WD]])</f>
        <v>108.15</v>
      </c>
    </row>
    <row r="18828" spans="1:11" x14ac:dyDescent="0.25">
      <c r="A18828" s="18">
        <v>130</v>
      </c>
      <c r="B18828" s="18">
        <v>201802</v>
      </c>
      <c r="C18828" s="18" t="s">
        <v>11</v>
      </c>
      <c r="D18828" s="18">
        <v>2018</v>
      </c>
      <c r="E18828" s="18" t="s">
        <v>42</v>
      </c>
      <c r="F18828" s="18" t="s">
        <v>42</v>
      </c>
      <c r="G18828" s="18" t="s">
        <v>158</v>
      </c>
      <c r="H18828" s="18" t="s">
        <v>158</v>
      </c>
      <c r="I18828" s="18" t="s">
        <v>53</v>
      </c>
      <c r="J18828" s="18">
        <v>20</v>
      </c>
      <c r="K18828" s="23">
        <f>TrtEthnicity[[#This Row],[FIRST_TREATMENTS]]*(21/TrtEthnicity[[#This Row],[WD]])</f>
        <v>136.5</v>
      </c>
    </row>
    <row r="18829" spans="1:11" x14ac:dyDescent="0.25">
      <c r="A18829" s="18">
        <v>128</v>
      </c>
      <c r="B18829" s="18">
        <v>201802</v>
      </c>
      <c r="C18829" s="18" t="s">
        <v>11</v>
      </c>
      <c r="D18829" s="18">
        <v>2018</v>
      </c>
      <c r="E18829" s="18" t="s">
        <v>42</v>
      </c>
      <c r="F18829" s="18" t="s">
        <v>42</v>
      </c>
      <c r="G18829" s="18" t="s">
        <v>158</v>
      </c>
      <c r="H18829" s="18" t="s">
        <v>158</v>
      </c>
      <c r="I18829" s="18" t="s">
        <v>57</v>
      </c>
      <c r="J18829" s="18">
        <v>20</v>
      </c>
      <c r="K18829" s="23">
        <f>TrtEthnicity[[#This Row],[FIRST_TREATMENTS]]*(21/TrtEthnicity[[#This Row],[WD]])</f>
        <v>134.4</v>
      </c>
    </row>
    <row r="18830" spans="1:11" x14ac:dyDescent="0.25">
      <c r="A18830" s="18">
        <v>79</v>
      </c>
      <c r="B18830" s="18">
        <v>201802</v>
      </c>
      <c r="C18830" s="18" t="s">
        <v>11</v>
      </c>
      <c r="D18830" s="18">
        <v>2018</v>
      </c>
      <c r="E18830" s="18" t="s">
        <v>42</v>
      </c>
      <c r="F18830" s="18" t="s">
        <v>42</v>
      </c>
      <c r="G18830" s="18" t="s">
        <v>158</v>
      </c>
      <c r="H18830" s="18" t="s">
        <v>158</v>
      </c>
      <c r="I18830" s="18" t="s">
        <v>55</v>
      </c>
      <c r="J18830" s="18">
        <v>20</v>
      </c>
      <c r="K18830" s="23">
        <f>TrtEthnicity[[#This Row],[FIRST_TREATMENTS]]*(21/TrtEthnicity[[#This Row],[WD]])</f>
        <v>82.95</v>
      </c>
    </row>
    <row r="18831" spans="1:11" x14ac:dyDescent="0.25">
      <c r="A18831" s="18">
        <v>92</v>
      </c>
      <c r="B18831" s="18">
        <v>201802</v>
      </c>
      <c r="C18831" s="18" t="s">
        <v>11</v>
      </c>
      <c r="D18831" s="18">
        <v>2018</v>
      </c>
      <c r="E18831" s="18" t="s">
        <v>42</v>
      </c>
      <c r="F18831" s="18" t="s">
        <v>42</v>
      </c>
      <c r="G18831" s="18" t="s">
        <v>158</v>
      </c>
      <c r="H18831" s="18" t="s">
        <v>158</v>
      </c>
      <c r="I18831" s="18" t="s">
        <v>59</v>
      </c>
      <c r="J18831" s="18">
        <v>20</v>
      </c>
      <c r="K18831" s="23">
        <f>TrtEthnicity[[#This Row],[FIRST_TREATMENTS]]*(21/TrtEthnicity[[#This Row],[WD]])</f>
        <v>96.600000000000009</v>
      </c>
    </row>
    <row r="18832" spans="1:11" x14ac:dyDescent="0.25">
      <c r="A18832" s="18">
        <v>4</v>
      </c>
      <c r="B18832" s="18">
        <v>201802</v>
      </c>
      <c r="C18832" s="18" t="s">
        <v>11</v>
      </c>
      <c r="D18832" s="18">
        <v>2018</v>
      </c>
      <c r="E18832" s="18" t="s">
        <v>42</v>
      </c>
      <c r="F18832" s="18" t="s">
        <v>42</v>
      </c>
      <c r="G18832" s="18" t="s">
        <v>181</v>
      </c>
      <c r="H18832" s="18" t="s">
        <v>103</v>
      </c>
      <c r="I18832" s="18" t="s">
        <v>54</v>
      </c>
      <c r="J18832" s="18">
        <v>20</v>
      </c>
      <c r="K18832" s="23">
        <f>TrtEthnicity[[#This Row],[FIRST_TREATMENTS]]*(21/TrtEthnicity[[#This Row],[WD]])</f>
        <v>4.2</v>
      </c>
    </row>
    <row r="18833" spans="1:11" x14ac:dyDescent="0.25">
      <c r="A18833" s="18">
        <v>3</v>
      </c>
      <c r="B18833" s="18">
        <v>201802</v>
      </c>
      <c r="C18833" s="18" t="s">
        <v>11</v>
      </c>
      <c r="D18833" s="18">
        <v>2018</v>
      </c>
      <c r="E18833" s="18" t="s">
        <v>42</v>
      </c>
      <c r="F18833" s="18" t="s">
        <v>42</v>
      </c>
      <c r="G18833" s="18" t="s">
        <v>181</v>
      </c>
      <c r="H18833" s="18" t="s">
        <v>103</v>
      </c>
      <c r="I18833" s="18" t="s">
        <v>56</v>
      </c>
      <c r="J18833" s="18">
        <v>20</v>
      </c>
      <c r="K18833" s="23">
        <f>TrtEthnicity[[#This Row],[FIRST_TREATMENTS]]*(21/TrtEthnicity[[#This Row],[WD]])</f>
        <v>3.1500000000000004</v>
      </c>
    </row>
    <row r="18834" spans="1:11" x14ac:dyDescent="0.25">
      <c r="A18834" s="18">
        <v>6</v>
      </c>
      <c r="B18834" s="18">
        <v>201802</v>
      </c>
      <c r="C18834" s="18" t="s">
        <v>11</v>
      </c>
      <c r="D18834" s="18">
        <v>2018</v>
      </c>
      <c r="E18834" s="18" t="s">
        <v>42</v>
      </c>
      <c r="F18834" s="18" t="s">
        <v>42</v>
      </c>
      <c r="G18834" s="18" t="s">
        <v>181</v>
      </c>
      <c r="H18834" s="18" t="s">
        <v>103</v>
      </c>
      <c r="I18834" s="18" t="s">
        <v>57</v>
      </c>
      <c r="J18834" s="18">
        <v>20</v>
      </c>
      <c r="K18834" s="23">
        <f>TrtEthnicity[[#This Row],[FIRST_TREATMENTS]]*(21/TrtEthnicity[[#This Row],[WD]])</f>
        <v>6.3000000000000007</v>
      </c>
    </row>
    <row r="18835" spans="1:11" x14ac:dyDescent="0.25">
      <c r="A18835" s="18">
        <v>1</v>
      </c>
      <c r="B18835" s="18">
        <v>201802</v>
      </c>
      <c r="C18835" s="18" t="s">
        <v>11</v>
      </c>
      <c r="D18835" s="18">
        <v>2018</v>
      </c>
      <c r="E18835" s="18" t="s">
        <v>42</v>
      </c>
      <c r="F18835" s="18" t="s">
        <v>42</v>
      </c>
      <c r="G18835" s="18" t="s">
        <v>181</v>
      </c>
      <c r="H18835" s="18" t="s">
        <v>103</v>
      </c>
      <c r="I18835" s="18" t="s">
        <v>59</v>
      </c>
      <c r="J18835" s="18">
        <v>20</v>
      </c>
      <c r="K18835" s="23">
        <f>TrtEthnicity[[#This Row],[FIRST_TREATMENTS]]*(21/TrtEthnicity[[#This Row],[WD]])</f>
        <v>1.05</v>
      </c>
    </row>
    <row r="18836" spans="1:11" x14ac:dyDescent="0.25">
      <c r="A18836" s="18">
        <v>6</v>
      </c>
      <c r="B18836" s="18">
        <v>201802</v>
      </c>
      <c r="C18836" s="18" t="s">
        <v>11</v>
      </c>
      <c r="D18836" s="18">
        <v>2018</v>
      </c>
      <c r="E18836" s="18" t="s">
        <v>42</v>
      </c>
      <c r="F18836" s="18" t="s">
        <v>42</v>
      </c>
      <c r="G18836" s="18" t="s">
        <v>181</v>
      </c>
      <c r="H18836" s="18" t="s">
        <v>103</v>
      </c>
      <c r="I18836" s="18" t="s">
        <v>58</v>
      </c>
      <c r="J18836" s="18">
        <v>20</v>
      </c>
      <c r="K18836" s="23">
        <f>TrtEthnicity[[#This Row],[FIRST_TREATMENTS]]*(21/TrtEthnicity[[#This Row],[WD]])</f>
        <v>6.3000000000000007</v>
      </c>
    </row>
    <row r="18837" spans="1:11" x14ac:dyDescent="0.25">
      <c r="A18837" s="18">
        <v>11</v>
      </c>
      <c r="B18837" s="18">
        <v>201802</v>
      </c>
      <c r="C18837" s="18" t="s">
        <v>11</v>
      </c>
      <c r="D18837" s="18">
        <v>2018</v>
      </c>
      <c r="E18837" s="18" t="s">
        <v>3</v>
      </c>
      <c r="F18837" s="18" t="s">
        <v>3</v>
      </c>
      <c r="G18837" s="18" t="s">
        <v>99</v>
      </c>
      <c r="H18837" s="18" t="s">
        <v>180</v>
      </c>
      <c r="I18837" s="18" t="s">
        <v>55</v>
      </c>
      <c r="J18837" s="18">
        <v>20</v>
      </c>
      <c r="K18837" s="23">
        <f>TrtEthnicity[[#This Row],[FIRST_TREATMENTS]]*(21/TrtEthnicity[[#This Row],[WD]])</f>
        <v>11.55</v>
      </c>
    </row>
    <row r="18838" spans="1:11" x14ac:dyDescent="0.25">
      <c r="A18838" s="18">
        <v>27</v>
      </c>
      <c r="B18838" s="18">
        <v>201802</v>
      </c>
      <c r="C18838" s="18" t="s">
        <v>11</v>
      </c>
      <c r="D18838" s="18">
        <v>2018</v>
      </c>
      <c r="E18838" s="18" t="s">
        <v>3</v>
      </c>
      <c r="F18838" s="18" t="s">
        <v>3</v>
      </c>
      <c r="G18838" s="18" t="s">
        <v>99</v>
      </c>
      <c r="H18838" s="18" t="s">
        <v>180</v>
      </c>
      <c r="I18838" s="18" t="s">
        <v>54</v>
      </c>
      <c r="J18838" s="18">
        <v>20</v>
      </c>
      <c r="K18838" s="23">
        <f>TrtEthnicity[[#This Row],[FIRST_TREATMENTS]]*(21/TrtEthnicity[[#This Row],[WD]])</f>
        <v>28.35</v>
      </c>
    </row>
    <row r="18839" spans="1:11" x14ac:dyDescent="0.25">
      <c r="A18839" s="18">
        <v>51</v>
      </c>
      <c r="B18839" s="18">
        <v>201802</v>
      </c>
      <c r="C18839" s="18" t="s">
        <v>11</v>
      </c>
      <c r="D18839" s="18">
        <v>2018</v>
      </c>
      <c r="E18839" s="18" t="s">
        <v>3</v>
      </c>
      <c r="F18839" s="18" t="s">
        <v>3</v>
      </c>
      <c r="G18839" s="18" t="s">
        <v>99</v>
      </c>
      <c r="H18839" s="18" t="s">
        <v>180</v>
      </c>
      <c r="I18839" s="18" t="s">
        <v>58</v>
      </c>
      <c r="J18839" s="18">
        <v>20</v>
      </c>
      <c r="K18839" s="23">
        <f>TrtEthnicity[[#This Row],[FIRST_TREATMENTS]]*(21/TrtEthnicity[[#This Row],[WD]])</f>
        <v>53.550000000000004</v>
      </c>
    </row>
    <row r="18840" spans="1:11" x14ac:dyDescent="0.25">
      <c r="A18840" s="18">
        <v>8</v>
      </c>
      <c r="B18840" s="18">
        <v>201802</v>
      </c>
      <c r="C18840" s="18" t="s">
        <v>11</v>
      </c>
      <c r="D18840" s="18">
        <v>2018</v>
      </c>
      <c r="E18840" s="18" t="s">
        <v>3</v>
      </c>
      <c r="F18840" s="18" t="s">
        <v>3</v>
      </c>
      <c r="G18840" s="18" t="s">
        <v>99</v>
      </c>
      <c r="H18840" s="18" t="s">
        <v>180</v>
      </c>
      <c r="I18840" s="18" t="s">
        <v>56</v>
      </c>
      <c r="J18840" s="18">
        <v>20</v>
      </c>
      <c r="K18840" s="23">
        <f>TrtEthnicity[[#This Row],[FIRST_TREATMENTS]]*(21/TrtEthnicity[[#This Row],[WD]])</f>
        <v>8.4</v>
      </c>
    </row>
    <row r="18841" spans="1:11" x14ac:dyDescent="0.25">
      <c r="A18841" s="18">
        <v>9</v>
      </c>
      <c r="B18841" s="18">
        <v>201802</v>
      </c>
      <c r="C18841" s="18" t="s">
        <v>11</v>
      </c>
      <c r="D18841" s="18">
        <v>2018</v>
      </c>
      <c r="E18841" s="18" t="s">
        <v>3</v>
      </c>
      <c r="F18841" s="18" t="s">
        <v>3</v>
      </c>
      <c r="G18841" s="18" t="s">
        <v>99</v>
      </c>
      <c r="H18841" s="18" t="s">
        <v>180</v>
      </c>
      <c r="I18841" s="18" t="s">
        <v>53</v>
      </c>
      <c r="J18841" s="18">
        <v>20</v>
      </c>
      <c r="K18841" s="23">
        <f>TrtEthnicity[[#This Row],[FIRST_TREATMENTS]]*(21/TrtEthnicity[[#This Row],[WD]])</f>
        <v>9.4500000000000011</v>
      </c>
    </row>
    <row r="18842" spans="1:11" x14ac:dyDescent="0.25">
      <c r="A18842" s="18">
        <v>7</v>
      </c>
      <c r="B18842" s="18">
        <v>201802</v>
      </c>
      <c r="C18842" s="18" t="s">
        <v>11</v>
      </c>
      <c r="D18842" s="18">
        <v>2018</v>
      </c>
      <c r="E18842" s="18" t="s">
        <v>3</v>
      </c>
      <c r="F18842" s="18" t="s">
        <v>3</v>
      </c>
      <c r="G18842" s="18" t="s">
        <v>99</v>
      </c>
      <c r="H18842" s="18" t="s">
        <v>180</v>
      </c>
      <c r="I18842" s="18" t="s">
        <v>57</v>
      </c>
      <c r="J18842" s="18">
        <v>20</v>
      </c>
      <c r="K18842" s="23">
        <f>TrtEthnicity[[#This Row],[FIRST_TREATMENTS]]*(21/TrtEthnicity[[#This Row],[WD]])</f>
        <v>7.3500000000000005</v>
      </c>
    </row>
    <row r="18843" spans="1:11" x14ac:dyDescent="0.25">
      <c r="A18843" s="18">
        <v>3</v>
      </c>
      <c r="B18843" s="18">
        <v>201802</v>
      </c>
      <c r="C18843" s="18" t="s">
        <v>11</v>
      </c>
      <c r="D18843" s="18">
        <v>2018</v>
      </c>
      <c r="E18843" s="18" t="s">
        <v>3</v>
      </c>
      <c r="F18843" s="18" t="s">
        <v>3</v>
      </c>
      <c r="G18843" s="18" t="s">
        <v>99</v>
      </c>
      <c r="H18843" s="18" t="s">
        <v>180</v>
      </c>
      <c r="I18843" s="18" t="s">
        <v>59</v>
      </c>
      <c r="J18843" s="18">
        <v>20</v>
      </c>
      <c r="K18843" s="23">
        <f>TrtEthnicity[[#This Row],[FIRST_TREATMENTS]]*(21/TrtEthnicity[[#This Row],[WD]])</f>
        <v>3.1500000000000004</v>
      </c>
    </row>
    <row r="18844" spans="1:11" x14ac:dyDescent="0.25">
      <c r="A18844" s="18">
        <v>8</v>
      </c>
      <c r="B18844" s="18">
        <v>201802</v>
      </c>
      <c r="C18844" s="18" t="s">
        <v>11</v>
      </c>
      <c r="D18844" s="18">
        <v>2018</v>
      </c>
      <c r="E18844" s="18" t="s">
        <v>3</v>
      </c>
      <c r="F18844" s="18" t="s">
        <v>3</v>
      </c>
      <c r="G18844" s="18" t="s">
        <v>100</v>
      </c>
      <c r="H18844" s="18" t="s">
        <v>180</v>
      </c>
      <c r="I18844" s="18" t="s">
        <v>54</v>
      </c>
      <c r="J18844" s="18">
        <v>20</v>
      </c>
      <c r="K18844" s="23">
        <f>TrtEthnicity[[#This Row],[FIRST_TREATMENTS]]*(21/TrtEthnicity[[#This Row],[WD]])</f>
        <v>8.4</v>
      </c>
    </row>
    <row r="18845" spans="1:11" x14ac:dyDescent="0.25">
      <c r="A18845" s="18">
        <v>5</v>
      </c>
      <c r="B18845" s="18">
        <v>201802</v>
      </c>
      <c r="C18845" s="18" t="s">
        <v>11</v>
      </c>
      <c r="D18845" s="18">
        <v>2018</v>
      </c>
      <c r="E18845" s="18" t="s">
        <v>3</v>
      </c>
      <c r="F18845" s="18" t="s">
        <v>3</v>
      </c>
      <c r="G18845" s="18" t="s">
        <v>100</v>
      </c>
      <c r="H18845" s="18" t="s">
        <v>180</v>
      </c>
      <c r="I18845" s="18" t="s">
        <v>55</v>
      </c>
      <c r="J18845" s="18">
        <v>20</v>
      </c>
      <c r="K18845" s="23">
        <f>TrtEthnicity[[#This Row],[FIRST_TREATMENTS]]*(21/TrtEthnicity[[#This Row],[WD]])</f>
        <v>5.25</v>
      </c>
    </row>
    <row r="18846" spans="1:11" x14ac:dyDescent="0.25">
      <c r="A18846" s="18">
        <v>38</v>
      </c>
      <c r="B18846" s="18">
        <v>201802</v>
      </c>
      <c r="C18846" s="18" t="s">
        <v>11</v>
      </c>
      <c r="D18846" s="18">
        <v>2018</v>
      </c>
      <c r="E18846" s="18" t="s">
        <v>3</v>
      </c>
      <c r="F18846" s="18" t="s">
        <v>3</v>
      </c>
      <c r="G18846" s="18" t="s">
        <v>100</v>
      </c>
      <c r="H18846" s="18" t="s">
        <v>180</v>
      </c>
      <c r="I18846" s="18" t="s">
        <v>58</v>
      </c>
      <c r="J18846" s="18">
        <v>20</v>
      </c>
      <c r="K18846" s="23">
        <f>TrtEthnicity[[#This Row],[FIRST_TREATMENTS]]*(21/TrtEthnicity[[#This Row],[WD]])</f>
        <v>39.9</v>
      </c>
    </row>
    <row r="18847" spans="1:11" x14ac:dyDescent="0.25">
      <c r="A18847" s="18">
        <v>3</v>
      </c>
      <c r="B18847" s="18">
        <v>201802</v>
      </c>
      <c r="C18847" s="18" t="s">
        <v>11</v>
      </c>
      <c r="D18847" s="18">
        <v>2018</v>
      </c>
      <c r="E18847" s="18" t="s">
        <v>3</v>
      </c>
      <c r="F18847" s="18" t="s">
        <v>3</v>
      </c>
      <c r="G18847" s="18" t="s">
        <v>100</v>
      </c>
      <c r="H18847" s="18" t="s">
        <v>180</v>
      </c>
      <c r="I18847" s="18" t="s">
        <v>56</v>
      </c>
      <c r="J18847" s="18">
        <v>20</v>
      </c>
      <c r="K18847" s="23">
        <f>TrtEthnicity[[#This Row],[FIRST_TREATMENTS]]*(21/TrtEthnicity[[#This Row],[WD]])</f>
        <v>3.1500000000000004</v>
      </c>
    </row>
    <row r="18848" spans="1:11" x14ac:dyDescent="0.25">
      <c r="A18848" s="18">
        <v>2</v>
      </c>
      <c r="B18848" s="18">
        <v>201802</v>
      </c>
      <c r="C18848" s="18" t="s">
        <v>11</v>
      </c>
      <c r="D18848" s="18">
        <v>2018</v>
      </c>
      <c r="E18848" s="18" t="s">
        <v>3</v>
      </c>
      <c r="F18848" s="18" t="s">
        <v>3</v>
      </c>
      <c r="G18848" s="18" t="s">
        <v>100</v>
      </c>
      <c r="H18848" s="18" t="s">
        <v>180</v>
      </c>
      <c r="I18848" s="18" t="s">
        <v>53</v>
      </c>
      <c r="J18848" s="18">
        <v>20</v>
      </c>
      <c r="K18848" s="23">
        <f>TrtEthnicity[[#This Row],[FIRST_TREATMENTS]]*(21/TrtEthnicity[[#This Row],[WD]])</f>
        <v>2.1</v>
      </c>
    </row>
    <row r="18849" spans="1:11" x14ac:dyDescent="0.25">
      <c r="A18849" s="18">
        <v>3</v>
      </c>
      <c r="B18849" s="18">
        <v>201802</v>
      </c>
      <c r="C18849" s="18" t="s">
        <v>11</v>
      </c>
      <c r="D18849" s="18">
        <v>2018</v>
      </c>
      <c r="E18849" s="18" t="s">
        <v>3</v>
      </c>
      <c r="F18849" s="18" t="s">
        <v>3</v>
      </c>
      <c r="G18849" s="18" t="s">
        <v>100</v>
      </c>
      <c r="H18849" s="18" t="s">
        <v>180</v>
      </c>
      <c r="I18849" s="18" t="s">
        <v>57</v>
      </c>
      <c r="J18849" s="18">
        <v>20</v>
      </c>
      <c r="K18849" s="23">
        <f>TrtEthnicity[[#This Row],[FIRST_TREATMENTS]]*(21/TrtEthnicity[[#This Row],[WD]])</f>
        <v>3.1500000000000004</v>
      </c>
    </row>
    <row r="18850" spans="1:11" x14ac:dyDescent="0.25">
      <c r="A18850" s="18">
        <v>3</v>
      </c>
      <c r="B18850" s="18">
        <v>201802</v>
      </c>
      <c r="C18850" s="18" t="s">
        <v>11</v>
      </c>
      <c r="D18850" s="18">
        <v>2018</v>
      </c>
      <c r="E18850" s="18" t="s">
        <v>3</v>
      </c>
      <c r="F18850" s="18" t="s">
        <v>3</v>
      </c>
      <c r="G18850" s="18" t="s">
        <v>100</v>
      </c>
      <c r="H18850" s="18" t="s">
        <v>180</v>
      </c>
      <c r="I18850" s="18" t="s">
        <v>59</v>
      </c>
      <c r="J18850" s="18">
        <v>20</v>
      </c>
      <c r="K18850" s="23">
        <f>TrtEthnicity[[#This Row],[FIRST_TREATMENTS]]*(21/TrtEthnicity[[#This Row],[WD]])</f>
        <v>3.1500000000000004</v>
      </c>
    </row>
    <row r="18851" spans="1:11" x14ac:dyDescent="0.25">
      <c r="A18851" s="18">
        <v>1</v>
      </c>
      <c r="B18851" s="18">
        <v>201802</v>
      </c>
      <c r="C18851" s="18" t="s">
        <v>11</v>
      </c>
      <c r="D18851" s="18">
        <v>2018</v>
      </c>
      <c r="E18851" s="18" t="s">
        <v>3</v>
      </c>
      <c r="F18851" s="18" t="s">
        <v>3</v>
      </c>
      <c r="G18851" s="18" t="s">
        <v>101</v>
      </c>
      <c r="H18851" s="18" t="s">
        <v>180</v>
      </c>
      <c r="I18851" s="18" t="s">
        <v>59</v>
      </c>
      <c r="J18851" s="18">
        <v>20</v>
      </c>
      <c r="K18851" s="23">
        <f>TrtEthnicity[[#This Row],[FIRST_TREATMENTS]]*(21/TrtEthnicity[[#This Row],[WD]])</f>
        <v>1.05</v>
      </c>
    </row>
    <row r="18852" spans="1:11" x14ac:dyDescent="0.25">
      <c r="A18852" s="18">
        <v>1</v>
      </c>
      <c r="B18852" s="18">
        <v>201802</v>
      </c>
      <c r="C18852" s="18" t="s">
        <v>11</v>
      </c>
      <c r="D18852" s="18">
        <v>2018</v>
      </c>
      <c r="E18852" s="18" t="s">
        <v>3</v>
      </c>
      <c r="F18852" s="18" t="s">
        <v>3</v>
      </c>
      <c r="G18852" s="18" t="s">
        <v>101</v>
      </c>
      <c r="H18852" s="18" t="s">
        <v>180</v>
      </c>
      <c r="I18852" s="18" t="s">
        <v>56</v>
      </c>
      <c r="J18852" s="18">
        <v>20</v>
      </c>
      <c r="K18852" s="23">
        <f>TrtEthnicity[[#This Row],[FIRST_TREATMENTS]]*(21/TrtEthnicity[[#This Row],[WD]])</f>
        <v>1.05</v>
      </c>
    </row>
    <row r="18853" spans="1:11" x14ac:dyDescent="0.25">
      <c r="A18853" s="18">
        <v>1</v>
      </c>
      <c r="B18853" s="18">
        <v>201802</v>
      </c>
      <c r="C18853" s="18" t="s">
        <v>11</v>
      </c>
      <c r="D18853" s="18">
        <v>2018</v>
      </c>
      <c r="E18853" s="18" t="s">
        <v>3</v>
      </c>
      <c r="F18853" s="18" t="s">
        <v>3</v>
      </c>
      <c r="G18853" s="18" t="s">
        <v>101</v>
      </c>
      <c r="H18853" s="18" t="s">
        <v>180</v>
      </c>
      <c r="I18853" s="18" t="s">
        <v>54</v>
      </c>
      <c r="J18853" s="18">
        <v>20</v>
      </c>
      <c r="K18853" s="23">
        <f>TrtEthnicity[[#This Row],[FIRST_TREATMENTS]]*(21/TrtEthnicity[[#This Row],[WD]])</f>
        <v>1.05</v>
      </c>
    </row>
    <row r="18854" spans="1:11" x14ac:dyDescent="0.25">
      <c r="A18854" s="18">
        <v>4</v>
      </c>
      <c r="B18854" s="18">
        <v>201802</v>
      </c>
      <c r="C18854" s="18" t="s">
        <v>11</v>
      </c>
      <c r="D18854" s="18">
        <v>2018</v>
      </c>
      <c r="E18854" s="18" t="s">
        <v>3</v>
      </c>
      <c r="F18854" s="18" t="s">
        <v>3</v>
      </c>
      <c r="G18854" s="18" t="s">
        <v>101</v>
      </c>
      <c r="H18854" s="18" t="s">
        <v>180</v>
      </c>
      <c r="I18854" s="18" t="s">
        <v>57</v>
      </c>
      <c r="J18854" s="18">
        <v>20</v>
      </c>
      <c r="K18854" s="23">
        <f>TrtEthnicity[[#This Row],[FIRST_TREATMENTS]]*(21/TrtEthnicity[[#This Row],[WD]])</f>
        <v>4.2</v>
      </c>
    </row>
    <row r="18855" spans="1:11" x14ac:dyDescent="0.25">
      <c r="A18855" s="18">
        <v>2</v>
      </c>
      <c r="B18855" s="18">
        <v>201802</v>
      </c>
      <c r="C18855" s="18" t="s">
        <v>11</v>
      </c>
      <c r="D18855" s="18">
        <v>2018</v>
      </c>
      <c r="E18855" s="18" t="s">
        <v>3</v>
      </c>
      <c r="F18855" s="18" t="s">
        <v>3</v>
      </c>
      <c r="G18855" s="18" t="s">
        <v>101</v>
      </c>
      <c r="H18855" s="18" t="s">
        <v>180</v>
      </c>
      <c r="I18855" s="18" t="s">
        <v>53</v>
      </c>
      <c r="J18855" s="18">
        <v>20</v>
      </c>
      <c r="K18855" s="23">
        <f>TrtEthnicity[[#This Row],[FIRST_TREATMENTS]]*(21/TrtEthnicity[[#This Row],[WD]])</f>
        <v>2.1</v>
      </c>
    </row>
    <row r="18856" spans="1:11" x14ac:dyDescent="0.25">
      <c r="A18856" s="18">
        <v>2</v>
      </c>
      <c r="B18856" s="18">
        <v>201802</v>
      </c>
      <c r="C18856" s="18" t="s">
        <v>11</v>
      </c>
      <c r="D18856" s="18">
        <v>2018</v>
      </c>
      <c r="E18856" s="18" t="s">
        <v>3</v>
      </c>
      <c r="F18856" s="18" t="s">
        <v>3</v>
      </c>
      <c r="G18856" s="18" t="s">
        <v>101</v>
      </c>
      <c r="H18856" s="18" t="s">
        <v>180</v>
      </c>
      <c r="I18856" s="18" t="s">
        <v>55</v>
      </c>
      <c r="J18856" s="18">
        <v>20</v>
      </c>
      <c r="K18856" s="23">
        <f>TrtEthnicity[[#This Row],[FIRST_TREATMENTS]]*(21/TrtEthnicity[[#This Row],[WD]])</f>
        <v>2.1</v>
      </c>
    </row>
    <row r="18857" spans="1:11" x14ac:dyDescent="0.25">
      <c r="A18857" s="18">
        <v>5</v>
      </c>
      <c r="B18857" s="18">
        <v>201802</v>
      </c>
      <c r="C18857" s="18" t="s">
        <v>11</v>
      </c>
      <c r="D18857" s="18">
        <v>2018</v>
      </c>
      <c r="E18857" s="18" t="s">
        <v>3</v>
      </c>
      <c r="F18857" s="18" t="s">
        <v>3</v>
      </c>
      <c r="G18857" s="18" t="s">
        <v>101</v>
      </c>
      <c r="H18857" s="18" t="s">
        <v>180</v>
      </c>
      <c r="I18857" s="18" t="s">
        <v>58</v>
      </c>
      <c r="J18857" s="18">
        <v>20</v>
      </c>
      <c r="K18857" s="23">
        <f>TrtEthnicity[[#This Row],[FIRST_TREATMENTS]]*(21/TrtEthnicity[[#This Row],[WD]])</f>
        <v>5.25</v>
      </c>
    </row>
    <row r="18858" spans="1:11" x14ac:dyDescent="0.25">
      <c r="A18858" s="18">
        <v>8</v>
      </c>
      <c r="B18858" s="18">
        <v>201802</v>
      </c>
      <c r="C18858" s="18" t="s">
        <v>11</v>
      </c>
      <c r="D18858" s="18">
        <v>2018</v>
      </c>
      <c r="E18858" s="18" t="s">
        <v>3</v>
      </c>
      <c r="F18858" s="18" t="s">
        <v>3</v>
      </c>
      <c r="G18858" s="18" t="s">
        <v>102</v>
      </c>
      <c r="H18858" s="18" t="s">
        <v>180</v>
      </c>
      <c r="I18858" s="18" t="s">
        <v>54</v>
      </c>
      <c r="J18858" s="18">
        <v>20</v>
      </c>
      <c r="K18858" s="23">
        <f>TrtEthnicity[[#This Row],[FIRST_TREATMENTS]]*(21/TrtEthnicity[[#This Row],[WD]])</f>
        <v>8.4</v>
      </c>
    </row>
    <row r="18859" spans="1:11" x14ac:dyDescent="0.25">
      <c r="A18859" s="18">
        <v>24</v>
      </c>
      <c r="B18859" s="18">
        <v>201802</v>
      </c>
      <c r="C18859" s="18" t="s">
        <v>11</v>
      </c>
      <c r="D18859" s="18">
        <v>2018</v>
      </c>
      <c r="E18859" s="18" t="s">
        <v>3</v>
      </c>
      <c r="F18859" s="18" t="s">
        <v>3</v>
      </c>
      <c r="G18859" s="18" t="s">
        <v>102</v>
      </c>
      <c r="H18859" s="18" t="s">
        <v>180</v>
      </c>
      <c r="I18859" s="18" t="s">
        <v>58</v>
      </c>
      <c r="J18859" s="18">
        <v>20</v>
      </c>
      <c r="K18859" s="23">
        <f>TrtEthnicity[[#This Row],[FIRST_TREATMENTS]]*(21/TrtEthnicity[[#This Row],[WD]])</f>
        <v>25.200000000000003</v>
      </c>
    </row>
    <row r="18860" spans="1:11" x14ac:dyDescent="0.25">
      <c r="A18860" s="18">
        <v>3</v>
      </c>
      <c r="B18860" s="18">
        <v>201802</v>
      </c>
      <c r="C18860" s="18" t="s">
        <v>11</v>
      </c>
      <c r="D18860" s="18">
        <v>2018</v>
      </c>
      <c r="E18860" s="18" t="s">
        <v>3</v>
      </c>
      <c r="F18860" s="18" t="s">
        <v>3</v>
      </c>
      <c r="G18860" s="18" t="s">
        <v>102</v>
      </c>
      <c r="H18860" s="18" t="s">
        <v>180</v>
      </c>
      <c r="I18860" s="18" t="s">
        <v>55</v>
      </c>
      <c r="J18860" s="18">
        <v>20</v>
      </c>
      <c r="K18860" s="23">
        <f>TrtEthnicity[[#This Row],[FIRST_TREATMENTS]]*(21/TrtEthnicity[[#This Row],[WD]])</f>
        <v>3.1500000000000004</v>
      </c>
    </row>
    <row r="18861" spans="1:11" x14ac:dyDescent="0.25">
      <c r="A18861" s="18">
        <v>2</v>
      </c>
      <c r="B18861" s="18">
        <v>201802</v>
      </c>
      <c r="C18861" s="18" t="s">
        <v>11</v>
      </c>
      <c r="D18861" s="18">
        <v>2018</v>
      </c>
      <c r="E18861" s="18" t="s">
        <v>3</v>
      </c>
      <c r="F18861" s="18" t="s">
        <v>3</v>
      </c>
      <c r="G18861" s="18" t="s">
        <v>102</v>
      </c>
      <c r="H18861" s="18" t="s">
        <v>180</v>
      </c>
      <c r="I18861" s="18" t="s">
        <v>56</v>
      </c>
      <c r="J18861" s="18">
        <v>20</v>
      </c>
      <c r="K18861" s="23">
        <f>TrtEthnicity[[#This Row],[FIRST_TREATMENTS]]*(21/TrtEthnicity[[#This Row],[WD]])</f>
        <v>2.1</v>
      </c>
    </row>
    <row r="18862" spans="1:11" x14ac:dyDescent="0.25">
      <c r="A18862" s="18">
        <v>2</v>
      </c>
      <c r="B18862" s="18">
        <v>201802</v>
      </c>
      <c r="C18862" s="18" t="s">
        <v>11</v>
      </c>
      <c r="D18862" s="18">
        <v>2018</v>
      </c>
      <c r="E18862" s="18" t="s">
        <v>3</v>
      </c>
      <c r="F18862" s="18" t="s">
        <v>3</v>
      </c>
      <c r="G18862" s="18" t="s">
        <v>102</v>
      </c>
      <c r="H18862" s="18" t="s">
        <v>180</v>
      </c>
      <c r="I18862" s="18" t="s">
        <v>53</v>
      </c>
      <c r="J18862" s="18">
        <v>20</v>
      </c>
      <c r="K18862" s="23">
        <f>TrtEthnicity[[#This Row],[FIRST_TREATMENTS]]*(21/TrtEthnicity[[#This Row],[WD]])</f>
        <v>2.1</v>
      </c>
    </row>
    <row r="18863" spans="1:11" x14ac:dyDescent="0.25">
      <c r="A18863" s="18">
        <v>5</v>
      </c>
      <c r="B18863" s="18">
        <v>201802</v>
      </c>
      <c r="C18863" s="18" t="s">
        <v>11</v>
      </c>
      <c r="D18863" s="18">
        <v>2018</v>
      </c>
      <c r="E18863" s="18" t="s">
        <v>3</v>
      </c>
      <c r="F18863" s="18" t="s">
        <v>3</v>
      </c>
      <c r="G18863" s="18" t="s">
        <v>102</v>
      </c>
      <c r="H18863" s="18" t="s">
        <v>180</v>
      </c>
      <c r="I18863" s="18" t="s">
        <v>57</v>
      </c>
      <c r="J18863" s="18">
        <v>20</v>
      </c>
      <c r="K18863" s="23">
        <f>TrtEthnicity[[#This Row],[FIRST_TREATMENTS]]*(21/TrtEthnicity[[#This Row],[WD]])</f>
        <v>5.25</v>
      </c>
    </row>
    <row r="18864" spans="1:11" x14ac:dyDescent="0.25">
      <c r="A18864" s="18">
        <v>6</v>
      </c>
      <c r="B18864" s="18">
        <v>201802</v>
      </c>
      <c r="C18864" s="18" t="s">
        <v>11</v>
      </c>
      <c r="D18864" s="18">
        <v>2018</v>
      </c>
      <c r="E18864" s="18" t="s">
        <v>3</v>
      </c>
      <c r="F18864" s="18" t="s">
        <v>3</v>
      </c>
      <c r="G18864" s="18" t="s">
        <v>103</v>
      </c>
      <c r="H18864" s="18" t="s">
        <v>103</v>
      </c>
      <c r="I18864" s="18" t="s">
        <v>53</v>
      </c>
      <c r="J18864" s="18">
        <v>20</v>
      </c>
      <c r="K18864" s="23">
        <f>TrtEthnicity[[#This Row],[FIRST_TREATMENTS]]*(21/TrtEthnicity[[#This Row],[WD]])</f>
        <v>6.3000000000000007</v>
      </c>
    </row>
    <row r="18865" spans="1:11" x14ac:dyDescent="0.25">
      <c r="A18865" s="18">
        <v>53</v>
      </c>
      <c r="B18865" s="18">
        <v>201802</v>
      </c>
      <c r="C18865" s="18" t="s">
        <v>11</v>
      </c>
      <c r="D18865" s="18">
        <v>2018</v>
      </c>
      <c r="E18865" s="18" t="s">
        <v>3</v>
      </c>
      <c r="F18865" s="18" t="s">
        <v>3</v>
      </c>
      <c r="G18865" s="18" t="s">
        <v>103</v>
      </c>
      <c r="H18865" s="18" t="s">
        <v>103</v>
      </c>
      <c r="I18865" s="18" t="s">
        <v>57</v>
      </c>
      <c r="J18865" s="18">
        <v>20</v>
      </c>
      <c r="K18865" s="23">
        <f>TrtEthnicity[[#This Row],[FIRST_TREATMENTS]]*(21/TrtEthnicity[[#This Row],[WD]])</f>
        <v>55.650000000000006</v>
      </c>
    </row>
    <row r="18866" spans="1:11" x14ac:dyDescent="0.25">
      <c r="A18866" s="18">
        <v>6</v>
      </c>
      <c r="B18866" s="18">
        <v>201802</v>
      </c>
      <c r="C18866" s="18" t="s">
        <v>11</v>
      </c>
      <c r="D18866" s="18">
        <v>2018</v>
      </c>
      <c r="E18866" s="18" t="s">
        <v>3</v>
      </c>
      <c r="F18866" s="18" t="s">
        <v>3</v>
      </c>
      <c r="G18866" s="18" t="s">
        <v>103</v>
      </c>
      <c r="H18866" s="18" t="s">
        <v>103</v>
      </c>
      <c r="I18866" s="18" t="s">
        <v>59</v>
      </c>
      <c r="J18866" s="18">
        <v>20</v>
      </c>
      <c r="K18866" s="23">
        <f>TrtEthnicity[[#This Row],[FIRST_TREATMENTS]]*(21/TrtEthnicity[[#This Row],[WD]])</f>
        <v>6.3000000000000007</v>
      </c>
    </row>
    <row r="18867" spans="1:11" x14ac:dyDescent="0.25">
      <c r="A18867" s="18">
        <v>22</v>
      </c>
      <c r="B18867" s="18">
        <v>201802</v>
      </c>
      <c r="C18867" s="18" t="s">
        <v>11</v>
      </c>
      <c r="D18867" s="18">
        <v>2018</v>
      </c>
      <c r="E18867" s="18" t="s">
        <v>3</v>
      </c>
      <c r="F18867" s="18" t="s">
        <v>3</v>
      </c>
      <c r="G18867" s="18" t="s">
        <v>103</v>
      </c>
      <c r="H18867" s="18" t="s">
        <v>103</v>
      </c>
      <c r="I18867" s="18" t="s">
        <v>54</v>
      </c>
      <c r="J18867" s="18">
        <v>20</v>
      </c>
      <c r="K18867" s="23">
        <f>TrtEthnicity[[#This Row],[FIRST_TREATMENTS]]*(21/TrtEthnicity[[#This Row],[WD]])</f>
        <v>23.1</v>
      </c>
    </row>
    <row r="18868" spans="1:11" x14ac:dyDescent="0.25">
      <c r="A18868" s="18">
        <v>25</v>
      </c>
      <c r="B18868" s="18">
        <v>201802</v>
      </c>
      <c r="C18868" s="18" t="s">
        <v>11</v>
      </c>
      <c r="D18868" s="18">
        <v>2018</v>
      </c>
      <c r="E18868" s="18" t="s">
        <v>3</v>
      </c>
      <c r="F18868" s="18" t="s">
        <v>3</v>
      </c>
      <c r="G18868" s="18" t="s">
        <v>103</v>
      </c>
      <c r="H18868" s="18" t="s">
        <v>103</v>
      </c>
      <c r="I18868" s="18" t="s">
        <v>58</v>
      </c>
      <c r="J18868" s="18">
        <v>20</v>
      </c>
      <c r="K18868" s="23">
        <f>TrtEthnicity[[#This Row],[FIRST_TREATMENTS]]*(21/TrtEthnicity[[#This Row],[WD]])</f>
        <v>26.25</v>
      </c>
    </row>
    <row r="18869" spans="1:11" x14ac:dyDescent="0.25">
      <c r="A18869" s="18">
        <v>12</v>
      </c>
      <c r="B18869" s="18">
        <v>201802</v>
      </c>
      <c r="C18869" s="18" t="s">
        <v>11</v>
      </c>
      <c r="D18869" s="18">
        <v>2018</v>
      </c>
      <c r="E18869" s="18" t="s">
        <v>3</v>
      </c>
      <c r="F18869" s="18" t="s">
        <v>3</v>
      </c>
      <c r="G18869" s="18" t="s">
        <v>103</v>
      </c>
      <c r="H18869" s="18" t="s">
        <v>103</v>
      </c>
      <c r="I18869" s="18" t="s">
        <v>55</v>
      </c>
      <c r="J18869" s="18">
        <v>20</v>
      </c>
      <c r="K18869" s="23">
        <f>TrtEthnicity[[#This Row],[FIRST_TREATMENTS]]*(21/TrtEthnicity[[#This Row],[WD]])</f>
        <v>12.600000000000001</v>
      </c>
    </row>
    <row r="18870" spans="1:11" x14ac:dyDescent="0.25">
      <c r="A18870" s="18">
        <v>18</v>
      </c>
      <c r="B18870" s="18">
        <v>201802</v>
      </c>
      <c r="C18870" s="18" t="s">
        <v>11</v>
      </c>
      <c r="D18870" s="18">
        <v>2018</v>
      </c>
      <c r="E18870" s="18" t="s">
        <v>3</v>
      </c>
      <c r="F18870" s="18" t="s">
        <v>3</v>
      </c>
      <c r="G18870" s="18" t="s">
        <v>103</v>
      </c>
      <c r="H18870" s="18" t="s">
        <v>103</v>
      </c>
      <c r="I18870" s="18" t="s">
        <v>56</v>
      </c>
      <c r="J18870" s="18">
        <v>20</v>
      </c>
      <c r="K18870" s="23">
        <f>TrtEthnicity[[#This Row],[FIRST_TREATMENTS]]*(21/TrtEthnicity[[#This Row],[WD]])</f>
        <v>18.900000000000002</v>
      </c>
    </row>
    <row r="18871" spans="1:11" x14ac:dyDescent="0.25">
      <c r="A18871" s="18">
        <v>322</v>
      </c>
      <c r="B18871" s="18">
        <v>201802</v>
      </c>
      <c r="C18871" s="18" t="s">
        <v>11</v>
      </c>
      <c r="D18871" s="18">
        <v>2018</v>
      </c>
      <c r="E18871" s="18" t="s">
        <v>3</v>
      </c>
      <c r="F18871" s="18" t="s">
        <v>3</v>
      </c>
      <c r="G18871" s="18" t="s">
        <v>158</v>
      </c>
      <c r="H18871" s="18" t="s">
        <v>158</v>
      </c>
      <c r="I18871" s="18" t="s">
        <v>55</v>
      </c>
      <c r="J18871" s="18">
        <v>20</v>
      </c>
      <c r="K18871" s="23">
        <f>TrtEthnicity[[#This Row],[FIRST_TREATMENTS]]*(21/TrtEthnicity[[#This Row],[WD]])</f>
        <v>338.1</v>
      </c>
    </row>
    <row r="18872" spans="1:11" x14ac:dyDescent="0.25">
      <c r="A18872" s="18">
        <v>227</v>
      </c>
      <c r="B18872" s="18">
        <v>201802</v>
      </c>
      <c r="C18872" s="18" t="s">
        <v>11</v>
      </c>
      <c r="D18872" s="18">
        <v>2018</v>
      </c>
      <c r="E18872" s="18" t="s">
        <v>3</v>
      </c>
      <c r="F18872" s="18" t="s">
        <v>3</v>
      </c>
      <c r="G18872" s="18" t="s">
        <v>158</v>
      </c>
      <c r="H18872" s="18" t="s">
        <v>158</v>
      </c>
      <c r="I18872" s="18" t="s">
        <v>58</v>
      </c>
      <c r="J18872" s="18">
        <v>20</v>
      </c>
      <c r="K18872" s="23">
        <f>TrtEthnicity[[#This Row],[FIRST_TREATMENTS]]*(21/TrtEthnicity[[#This Row],[WD]])</f>
        <v>238.35000000000002</v>
      </c>
    </row>
    <row r="18873" spans="1:11" x14ac:dyDescent="0.25">
      <c r="A18873" s="18">
        <v>539</v>
      </c>
      <c r="B18873" s="18">
        <v>201802</v>
      </c>
      <c r="C18873" s="18" t="s">
        <v>11</v>
      </c>
      <c r="D18873" s="18">
        <v>2018</v>
      </c>
      <c r="E18873" s="18" t="s">
        <v>3</v>
      </c>
      <c r="F18873" s="18" t="s">
        <v>3</v>
      </c>
      <c r="G18873" s="18" t="s">
        <v>158</v>
      </c>
      <c r="H18873" s="18" t="s">
        <v>158</v>
      </c>
      <c r="I18873" s="18" t="s">
        <v>54</v>
      </c>
      <c r="J18873" s="18">
        <v>20</v>
      </c>
      <c r="K18873" s="23">
        <f>TrtEthnicity[[#This Row],[FIRST_TREATMENTS]]*(21/TrtEthnicity[[#This Row],[WD]])</f>
        <v>565.95000000000005</v>
      </c>
    </row>
    <row r="18874" spans="1:11" x14ac:dyDescent="0.25">
      <c r="A18874" s="18">
        <v>320</v>
      </c>
      <c r="B18874" s="18">
        <v>201802</v>
      </c>
      <c r="C18874" s="18" t="s">
        <v>11</v>
      </c>
      <c r="D18874" s="18">
        <v>2018</v>
      </c>
      <c r="E18874" s="18" t="s">
        <v>3</v>
      </c>
      <c r="F18874" s="18" t="s">
        <v>3</v>
      </c>
      <c r="G18874" s="18" t="s">
        <v>158</v>
      </c>
      <c r="H18874" s="18" t="s">
        <v>158</v>
      </c>
      <c r="I18874" s="18" t="s">
        <v>59</v>
      </c>
      <c r="J18874" s="18">
        <v>20</v>
      </c>
      <c r="K18874" s="23">
        <f>TrtEthnicity[[#This Row],[FIRST_TREATMENTS]]*(21/TrtEthnicity[[#This Row],[WD]])</f>
        <v>336</v>
      </c>
    </row>
    <row r="18875" spans="1:11" x14ac:dyDescent="0.25">
      <c r="A18875" s="18">
        <v>477</v>
      </c>
      <c r="B18875" s="18">
        <v>201802</v>
      </c>
      <c r="C18875" s="18" t="s">
        <v>11</v>
      </c>
      <c r="D18875" s="18">
        <v>2018</v>
      </c>
      <c r="E18875" s="18" t="s">
        <v>3</v>
      </c>
      <c r="F18875" s="18" t="s">
        <v>3</v>
      </c>
      <c r="G18875" s="18" t="s">
        <v>158</v>
      </c>
      <c r="H18875" s="18" t="s">
        <v>158</v>
      </c>
      <c r="I18875" s="18" t="s">
        <v>57</v>
      </c>
      <c r="J18875" s="18">
        <v>20</v>
      </c>
      <c r="K18875" s="23">
        <f>TrtEthnicity[[#This Row],[FIRST_TREATMENTS]]*(21/TrtEthnicity[[#This Row],[WD]])</f>
        <v>500.85</v>
      </c>
    </row>
    <row r="18876" spans="1:11" x14ac:dyDescent="0.25">
      <c r="A18876" s="18">
        <v>380</v>
      </c>
      <c r="B18876" s="18">
        <v>201802</v>
      </c>
      <c r="C18876" s="18" t="s">
        <v>11</v>
      </c>
      <c r="D18876" s="18">
        <v>2018</v>
      </c>
      <c r="E18876" s="18" t="s">
        <v>3</v>
      </c>
      <c r="F18876" s="18" t="s">
        <v>3</v>
      </c>
      <c r="G18876" s="18" t="s">
        <v>158</v>
      </c>
      <c r="H18876" s="18" t="s">
        <v>158</v>
      </c>
      <c r="I18876" s="18" t="s">
        <v>53</v>
      </c>
      <c r="J18876" s="18">
        <v>20</v>
      </c>
      <c r="K18876" s="23">
        <f>TrtEthnicity[[#This Row],[FIRST_TREATMENTS]]*(21/TrtEthnicity[[#This Row],[WD]])</f>
        <v>399</v>
      </c>
    </row>
    <row r="18877" spans="1:11" x14ac:dyDescent="0.25">
      <c r="A18877" s="18">
        <v>511</v>
      </c>
      <c r="B18877" s="18">
        <v>201802</v>
      </c>
      <c r="C18877" s="18" t="s">
        <v>11</v>
      </c>
      <c r="D18877" s="18">
        <v>2018</v>
      </c>
      <c r="E18877" s="18" t="s">
        <v>3</v>
      </c>
      <c r="F18877" s="18" t="s">
        <v>3</v>
      </c>
      <c r="G18877" s="18" t="s">
        <v>158</v>
      </c>
      <c r="H18877" s="18" t="s">
        <v>158</v>
      </c>
      <c r="I18877" s="18" t="s">
        <v>56</v>
      </c>
      <c r="J18877" s="18">
        <v>20</v>
      </c>
      <c r="K18877" s="23">
        <f>TrtEthnicity[[#This Row],[FIRST_TREATMENTS]]*(21/TrtEthnicity[[#This Row],[WD]])</f>
        <v>536.55000000000007</v>
      </c>
    </row>
    <row r="18878" spans="1:11" x14ac:dyDescent="0.25">
      <c r="A18878" s="18">
        <v>39</v>
      </c>
      <c r="B18878" s="18">
        <v>201802</v>
      </c>
      <c r="C18878" s="18" t="s">
        <v>11</v>
      </c>
      <c r="D18878" s="18">
        <v>2018</v>
      </c>
      <c r="E18878" s="18" t="s">
        <v>3</v>
      </c>
      <c r="F18878" s="18" t="s">
        <v>3</v>
      </c>
      <c r="G18878" s="18" t="s">
        <v>181</v>
      </c>
      <c r="H18878" s="18" t="s">
        <v>103</v>
      </c>
      <c r="I18878" s="18" t="s">
        <v>57</v>
      </c>
      <c r="J18878" s="18">
        <v>20</v>
      </c>
      <c r="K18878" s="23">
        <f>TrtEthnicity[[#This Row],[FIRST_TREATMENTS]]*(21/TrtEthnicity[[#This Row],[WD]])</f>
        <v>40.950000000000003</v>
      </c>
    </row>
    <row r="18879" spans="1:11" x14ac:dyDescent="0.25">
      <c r="A18879" s="18">
        <v>13</v>
      </c>
      <c r="B18879" s="18">
        <v>201802</v>
      </c>
      <c r="C18879" s="18" t="s">
        <v>11</v>
      </c>
      <c r="D18879" s="18">
        <v>2018</v>
      </c>
      <c r="E18879" s="18" t="s">
        <v>3</v>
      </c>
      <c r="F18879" s="18" t="s">
        <v>3</v>
      </c>
      <c r="G18879" s="18" t="s">
        <v>181</v>
      </c>
      <c r="H18879" s="18" t="s">
        <v>103</v>
      </c>
      <c r="I18879" s="18" t="s">
        <v>53</v>
      </c>
      <c r="J18879" s="18">
        <v>20</v>
      </c>
      <c r="K18879" s="23">
        <f>TrtEthnicity[[#This Row],[FIRST_TREATMENTS]]*(21/TrtEthnicity[[#This Row],[WD]])</f>
        <v>13.65</v>
      </c>
    </row>
    <row r="18880" spans="1:11" x14ac:dyDescent="0.25">
      <c r="A18880" s="18">
        <v>9</v>
      </c>
      <c r="B18880" s="18">
        <v>201802</v>
      </c>
      <c r="C18880" s="18" t="s">
        <v>11</v>
      </c>
      <c r="D18880" s="18">
        <v>2018</v>
      </c>
      <c r="E18880" s="18" t="s">
        <v>3</v>
      </c>
      <c r="F18880" s="18" t="s">
        <v>3</v>
      </c>
      <c r="G18880" s="18" t="s">
        <v>181</v>
      </c>
      <c r="H18880" s="18" t="s">
        <v>103</v>
      </c>
      <c r="I18880" s="18" t="s">
        <v>56</v>
      </c>
      <c r="J18880" s="18">
        <v>20</v>
      </c>
      <c r="K18880" s="23">
        <f>TrtEthnicity[[#This Row],[FIRST_TREATMENTS]]*(21/TrtEthnicity[[#This Row],[WD]])</f>
        <v>9.4500000000000011</v>
      </c>
    </row>
    <row r="18881" spans="1:11" x14ac:dyDescent="0.25">
      <c r="A18881" s="18">
        <v>14</v>
      </c>
      <c r="B18881" s="18">
        <v>201802</v>
      </c>
      <c r="C18881" s="18" t="s">
        <v>11</v>
      </c>
      <c r="D18881" s="18">
        <v>2018</v>
      </c>
      <c r="E18881" s="18" t="s">
        <v>3</v>
      </c>
      <c r="F18881" s="18" t="s">
        <v>3</v>
      </c>
      <c r="G18881" s="18" t="s">
        <v>181</v>
      </c>
      <c r="H18881" s="18" t="s">
        <v>103</v>
      </c>
      <c r="I18881" s="18" t="s">
        <v>55</v>
      </c>
      <c r="J18881" s="18">
        <v>20</v>
      </c>
      <c r="K18881" s="23">
        <f>TrtEthnicity[[#This Row],[FIRST_TREATMENTS]]*(21/TrtEthnicity[[#This Row],[WD]])</f>
        <v>14.700000000000001</v>
      </c>
    </row>
    <row r="18882" spans="1:11" x14ac:dyDescent="0.25">
      <c r="A18882" s="18">
        <v>11</v>
      </c>
      <c r="B18882" s="18">
        <v>201802</v>
      </c>
      <c r="C18882" s="18" t="s">
        <v>11</v>
      </c>
      <c r="D18882" s="18">
        <v>2018</v>
      </c>
      <c r="E18882" s="18" t="s">
        <v>3</v>
      </c>
      <c r="F18882" s="18" t="s">
        <v>3</v>
      </c>
      <c r="G18882" s="18" t="s">
        <v>181</v>
      </c>
      <c r="H18882" s="18" t="s">
        <v>103</v>
      </c>
      <c r="I18882" s="18" t="s">
        <v>59</v>
      </c>
      <c r="J18882" s="18">
        <v>20</v>
      </c>
      <c r="K18882" s="23">
        <f>TrtEthnicity[[#This Row],[FIRST_TREATMENTS]]*(21/TrtEthnicity[[#This Row],[WD]])</f>
        <v>11.55</v>
      </c>
    </row>
    <row r="18883" spans="1:11" x14ac:dyDescent="0.25">
      <c r="A18883" s="18">
        <v>20</v>
      </c>
      <c r="B18883" s="18">
        <v>201802</v>
      </c>
      <c r="C18883" s="18" t="s">
        <v>11</v>
      </c>
      <c r="D18883" s="18">
        <v>2018</v>
      </c>
      <c r="E18883" s="18" t="s">
        <v>3</v>
      </c>
      <c r="F18883" s="18" t="s">
        <v>3</v>
      </c>
      <c r="G18883" s="18" t="s">
        <v>181</v>
      </c>
      <c r="H18883" s="18" t="s">
        <v>103</v>
      </c>
      <c r="I18883" s="18" t="s">
        <v>54</v>
      </c>
      <c r="J18883" s="18">
        <v>20</v>
      </c>
      <c r="K18883" s="23">
        <f>TrtEthnicity[[#This Row],[FIRST_TREATMENTS]]*(21/TrtEthnicity[[#This Row],[WD]])</f>
        <v>21</v>
      </c>
    </row>
    <row r="18884" spans="1:11" x14ac:dyDescent="0.25">
      <c r="A18884" s="18">
        <v>61</v>
      </c>
      <c r="B18884" s="18">
        <v>201802</v>
      </c>
      <c r="C18884" s="18" t="s">
        <v>11</v>
      </c>
      <c r="D18884" s="18">
        <v>2018</v>
      </c>
      <c r="E18884" s="18" t="s">
        <v>3</v>
      </c>
      <c r="F18884" s="18" t="s">
        <v>3</v>
      </c>
      <c r="G18884" s="18" t="s">
        <v>181</v>
      </c>
      <c r="H18884" s="18" t="s">
        <v>103</v>
      </c>
      <c r="I18884" s="18" t="s">
        <v>58</v>
      </c>
      <c r="J18884" s="18">
        <v>20</v>
      </c>
      <c r="K18884" s="23">
        <f>TrtEthnicity[[#This Row],[FIRST_TREATMENTS]]*(21/TrtEthnicity[[#This Row],[WD]])</f>
        <v>64.05</v>
      </c>
    </row>
    <row r="18885" spans="1:11" x14ac:dyDescent="0.25">
      <c r="A18885" s="18">
        <v>12</v>
      </c>
      <c r="B18885" s="18">
        <v>201802</v>
      </c>
      <c r="C18885" s="18" t="s">
        <v>11</v>
      </c>
      <c r="D18885" s="18">
        <v>2018</v>
      </c>
      <c r="E18885" s="18" t="s">
        <v>4</v>
      </c>
      <c r="F18885" s="18" t="s">
        <v>4</v>
      </c>
      <c r="G18885" s="18" t="s">
        <v>99</v>
      </c>
      <c r="H18885" s="18" t="s">
        <v>180</v>
      </c>
      <c r="I18885" s="18" t="s">
        <v>54</v>
      </c>
      <c r="J18885" s="18">
        <v>20</v>
      </c>
      <c r="K18885" s="23">
        <f>TrtEthnicity[[#This Row],[FIRST_TREATMENTS]]*(21/TrtEthnicity[[#This Row],[WD]])</f>
        <v>12.600000000000001</v>
      </c>
    </row>
    <row r="18886" spans="1:11" x14ac:dyDescent="0.25">
      <c r="A18886" s="18">
        <v>1</v>
      </c>
      <c r="B18886" s="18">
        <v>201802</v>
      </c>
      <c r="C18886" s="18" t="s">
        <v>11</v>
      </c>
      <c r="D18886" s="18">
        <v>2018</v>
      </c>
      <c r="E18886" s="18" t="s">
        <v>4</v>
      </c>
      <c r="F18886" s="18" t="s">
        <v>4</v>
      </c>
      <c r="G18886" s="18" t="s">
        <v>99</v>
      </c>
      <c r="H18886" s="18" t="s">
        <v>180</v>
      </c>
      <c r="I18886" s="18" t="s">
        <v>56</v>
      </c>
      <c r="J18886" s="18">
        <v>20</v>
      </c>
      <c r="K18886" s="23">
        <f>TrtEthnicity[[#This Row],[FIRST_TREATMENTS]]*(21/TrtEthnicity[[#This Row],[WD]])</f>
        <v>1.05</v>
      </c>
    </row>
    <row r="18887" spans="1:11" x14ac:dyDescent="0.25">
      <c r="A18887" s="18">
        <v>4</v>
      </c>
      <c r="B18887" s="18">
        <v>201802</v>
      </c>
      <c r="C18887" s="18" t="s">
        <v>11</v>
      </c>
      <c r="D18887" s="18">
        <v>2018</v>
      </c>
      <c r="E18887" s="18" t="s">
        <v>4</v>
      </c>
      <c r="F18887" s="18" t="s">
        <v>4</v>
      </c>
      <c r="G18887" s="18" t="s">
        <v>99</v>
      </c>
      <c r="H18887" s="18" t="s">
        <v>180</v>
      </c>
      <c r="I18887" s="18" t="s">
        <v>53</v>
      </c>
      <c r="J18887" s="18">
        <v>20</v>
      </c>
      <c r="K18887" s="23">
        <f>TrtEthnicity[[#This Row],[FIRST_TREATMENTS]]*(21/TrtEthnicity[[#This Row],[WD]])</f>
        <v>4.2</v>
      </c>
    </row>
    <row r="18888" spans="1:11" x14ac:dyDescent="0.25">
      <c r="A18888" s="18">
        <v>4</v>
      </c>
      <c r="B18888" s="18">
        <v>201802</v>
      </c>
      <c r="C18888" s="18" t="s">
        <v>11</v>
      </c>
      <c r="D18888" s="18">
        <v>2018</v>
      </c>
      <c r="E18888" s="18" t="s">
        <v>4</v>
      </c>
      <c r="F18888" s="18" t="s">
        <v>4</v>
      </c>
      <c r="G18888" s="18" t="s">
        <v>99</v>
      </c>
      <c r="H18888" s="18" t="s">
        <v>180</v>
      </c>
      <c r="I18888" s="18" t="s">
        <v>55</v>
      </c>
      <c r="J18888" s="18">
        <v>20</v>
      </c>
      <c r="K18888" s="23">
        <f>TrtEthnicity[[#This Row],[FIRST_TREATMENTS]]*(21/TrtEthnicity[[#This Row],[WD]])</f>
        <v>4.2</v>
      </c>
    </row>
    <row r="18889" spans="1:11" x14ac:dyDescent="0.25">
      <c r="A18889" s="18">
        <v>20</v>
      </c>
      <c r="B18889" s="18">
        <v>201802</v>
      </c>
      <c r="C18889" s="18" t="s">
        <v>11</v>
      </c>
      <c r="D18889" s="18">
        <v>2018</v>
      </c>
      <c r="E18889" s="18" t="s">
        <v>4</v>
      </c>
      <c r="F18889" s="18" t="s">
        <v>4</v>
      </c>
      <c r="G18889" s="18" t="s">
        <v>99</v>
      </c>
      <c r="H18889" s="18" t="s">
        <v>180</v>
      </c>
      <c r="I18889" s="18" t="s">
        <v>58</v>
      </c>
      <c r="J18889" s="18">
        <v>20</v>
      </c>
      <c r="K18889" s="23">
        <f>TrtEthnicity[[#This Row],[FIRST_TREATMENTS]]*(21/TrtEthnicity[[#This Row],[WD]])</f>
        <v>21</v>
      </c>
    </row>
    <row r="18890" spans="1:11" x14ac:dyDescent="0.25">
      <c r="A18890" s="18">
        <v>1</v>
      </c>
      <c r="B18890" s="18">
        <v>201802</v>
      </c>
      <c r="C18890" s="18" t="s">
        <v>11</v>
      </c>
      <c r="D18890" s="18">
        <v>2018</v>
      </c>
      <c r="E18890" s="18" t="s">
        <v>4</v>
      </c>
      <c r="F18890" s="18" t="s">
        <v>4</v>
      </c>
      <c r="G18890" s="18" t="s">
        <v>99</v>
      </c>
      <c r="H18890" s="18" t="s">
        <v>180</v>
      </c>
      <c r="I18890" s="18" t="s">
        <v>59</v>
      </c>
      <c r="J18890" s="18">
        <v>20</v>
      </c>
      <c r="K18890" s="23">
        <f>TrtEthnicity[[#This Row],[FIRST_TREATMENTS]]*(21/TrtEthnicity[[#This Row],[WD]])</f>
        <v>1.05</v>
      </c>
    </row>
    <row r="18891" spans="1:11" x14ac:dyDescent="0.25">
      <c r="A18891" s="18">
        <v>8</v>
      </c>
      <c r="B18891" s="18">
        <v>201802</v>
      </c>
      <c r="C18891" s="18" t="s">
        <v>11</v>
      </c>
      <c r="D18891" s="18">
        <v>2018</v>
      </c>
      <c r="E18891" s="18" t="s">
        <v>4</v>
      </c>
      <c r="F18891" s="18" t="s">
        <v>4</v>
      </c>
      <c r="G18891" s="18" t="s">
        <v>99</v>
      </c>
      <c r="H18891" s="18" t="s">
        <v>180</v>
      </c>
      <c r="I18891" s="18" t="s">
        <v>57</v>
      </c>
      <c r="J18891" s="18">
        <v>20</v>
      </c>
      <c r="K18891" s="23">
        <f>TrtEthnicity[[#This Row],[FIRST_TREATMENTS]]*(21/TrtEthnicity[[#This Row],[WD]])</f>
        <v>8.4</v>
      </c>
    </row>
    <row r="18892" spans="1:11" x14ac:dyDescent="0.25">
      <c r="A18892" s="18">
        <v>1</v>
      </c>
      <c r="B18892" s="18">
        <v>201802</v>
      </c>
      <c r="C18892" s="18" t="s">
        <v>11</v>
      </c>
      <c r="D18892" s="18">
        <v>2018</v>
      </c>
      <c r="E18892" s="18" t="s">
        <v>4</v>
      </c>
      <c r="F18892" s="18" t="s">
        <v>4</v>
      </c>
      <c r="G18892" s="18" t="s">
        <v>100</v>
      </c>
      <c r="H18892" s="18" t="s">
        <v>180</v>
      </c>
      <c r="I18892" s="18" t="s">
        <v>59</v>
      </c>
      <c r="J18892" s="18">
        <v>20</v>
      </c>
      <c r="K18892" s="23">
        <f>TrtEthnicity[[#This Row],[FIRST_TREATMENTS]]*(21/TrtEthnicity[[#This Row],[WD]])</f>
        <v>1.05</v>
      </c>
    </row>
    <row r="18893" spans="1:11" x14ac:dyDescent="0.25">
      <c r="A18893" s="18">
        <v>2</v>
      </c>
      <c r="B18893" s="18">
        <v>201802</v>
      </c>
      <c r="C18893" s="18" t="s">
        <v>11</v>
      </c>
      <c r="D18893" s="18">
        <v>2018</v>
      </c>
      <c r="E18893" s="18" t="s">
        <v>4</v>
      </c>
      <c r="F18893" s="18" t="s">
        <v>4</v>
      </c>
      <c r="G18893" s="18" t="s">
        <v>100</v>
      </c>
      <c r="H18893" s="18" t="s">
        <v>180</v>
      </c>
      <c r="I18893" s="18" t="s">
        <v>53</v>
      </c>
      <c r="J18893" s="18">
        <v>20</v>
      </c>
      <c r="K18893" s="23">
        <f>TrtEthnicity[[#This Row],[FIRST_TREATMENTS]]*(21/TrtEthnicity[[#This Row],[WD]])</f>
        <v>2.1</v>
      </c>
    </row>
    <row r="18894" spans="1:11" x14ac:dyDescent="0.25">
      <c r="A18894" s="18">
        <v>3</v>
      </c>
      <c r="B18894" s="18">
        <v>201802</v>
      </c>
      <c r="C18894" s="18" t="s">
        <v>11</v>
      </c>
      <c r="D18894" s="18">
        <v>2018</v>
      </c>
      <c r="E18894" s="18" t="s">
        <v>4</v>
      </c>
      <c r="F18894" s="18" t="s">
        <v>4</v>
      </c>
      <c r="G18894" s="18" t="s">
        <v>100</v>
      </c>
      <c r="H18894" s="18" t="s">
        <v>180</v>
      </c>
      <c r="I18894" s="18" t="s">
        <v>56</v>
      </c>
      <c r="J18894" s="18">
        <v>20</v>
      </c>
      <c r="K18894" s="23">
        <f>TrtEthnicity[[#This Row],[FIRST_TREATMENTS]]*(21/TrtEthnicity[[#This Row],[WD]])</f>
        <v>3.1500000000000004</v>
      </c>
    </row>
    <row r="18895" spans="1:11" x14ac:dyDescent="0.25">
      <c r="A18895" s="18">
        <v>12</v>
      </c>
      <c r="B18895" s="18">
        <v>201802</v>
      </c>
      <c r="C18895" s="18" t="s">
        <v>11</v>
      </c>
      <c r="D18895" s="18">
        <v>2018</v>
      </c>
      <c r="E18895" s="18" t="s">
        <v>4</v>
      </c>
      <c r="F18895" s="18" t="s">
        <v>4</v>
      </c>
      <c r="G18895" s="18" t="s">
        <v>100</v>
      </c>
      <c r="H18895" s="18" t="s">
        <v>180</v>
      </c>
      <c r="I18895" s="18" t="s">
        <v>58</v>
      </c>
      <c r="J18895" s="18">
        <v>20</v>
      </c>
      <c r="K18895" s="23">
        <f>TrtEthnicity[[#This Row],[FIRST_TREATMENTS]]*(21/TrtEthnicity[[#This Row],[WD]])</f>
        <v>12.600000000000001</v>
      </c>
    </row>
    <row r="18896" spans="1:11" x14ac:dyDescent="0.25">
      <c r="A18896" s="18">
        <v>4</v>
      </c>
      <c r="B18896" s="18">
        <v>201802</v>
      </c>
      <c r="C18896" s="18" t="s">
        <v>11</v>
      </c>
      <c r="D18896" s="18">
        <v>2018</v>
      </c>
      <c r="E18896" s="18" t="s">
        <v>4</v>
      </c>
      <c r="F18896" s="18" t="s">
        <v>4</v>
      </c>
      <c r="G18896" s="18" t="s">
        <v>100</v>
      </c>
      <c r="H18896" s="18" t="s">
        <v>180</v>
      </c>
      <c r="I18896" s="18" t="s">
        <v>54</v>
      </c>
      <c r="J18896" s="18">
        <v>20</v>
      </c>
      <c r="K18896" s="23">
        <f>TrtEthnicity[[#This Row],[FIRST_TREATMENTS]]*(21/TrtEthnicity[[#This Row],[WD]])</f>
        <v>4.2</v>
      </c>
    </row>
    <row r="18897" spans="1:11" x14ac:dyDescent="0.25">
      <c r="A18897" s="18">
        <v>2</v>
      </c>
      <c r="B18897" s="18">
        <v>201802</v>
      </c>
      <c r="C18897" s="18" t="s">
        <v>11</v>
      </c>
      <c r="D18897" s="18">
        <v>2018</v>
      </c>
      <c r="E18897" s="18" t="s">
        <v>4</v>
      </c>
      <c r="F18897" s="18" t="s">
        <v>4</v>
      </c>
      <c r="G18897" s="18" t="s">
        <v>101</v>
      </c>
      <c r="H18897" s="18" t="s">
        <v>180</v>
      </c>
      <c r="I18897" s="18" t="s">
        <v>54</v>
      </c>
      <c r="J18897" s="18">
        <v>20</v>
      </c>
      <c r="K18897" s="23">
        <f>TrtEthnicity[[#This Row],[FIRST_TREATMENTS]]*(21/TrtEthnicity[[#This Row],[WD]])</f>
        <v>2.1</v>
      </c>
    </row>
    <row r="18898" spans="1:11" x14ac:dyDescent="0.25">
      <c r="A18898" s="18">
        <v>1</v>
      </c>
      <c r="B18898" s="18">
        <v>201802</v>
      </c>
      <c r="C18898" s="18" t="s">
        <v>11</v>
      </c>
      <c r="D18898" s="18">
        <v>2018</v>
      </c>
      <c r="E18898" s="18" t="s">
        <v>4</v>
      </c>
      <c r="F18898" s="18" t="s">
        <v>4</v>
      </c>
      <c r="G18898" s="18" t="s">
        <v>101</v>
      </c>
      <c r="H18898" s="18" t="s">
        <v>180</v>
      </c>
      <c r="I18898" s="18" t="s">
        <v>56</v>
      </c>
      <c r="J18898" s="18">
        <v>20</v>
      </c>
      <c r="K18898" s="23">
        <f>TrtEthnicity[[#This Row],[FIRST_TREATMENTS]]*(21/TrtEthnicity[[#This Row],[WD]])</f>
        <v>1.05</v>
      </c>
    </row>
    <row r="18899" spans="1:11" x14ac:dyDescent="0.25">
      <c r="A18899" s="18">
        <v>1</v>
      </c>
      <c r="B18899" s="18">
        <v>201802</v>
      </c>
      <c r="C18899" s="18" t="s">
        <v>11</v>
      </c>
      <c r="D18899" s="18">
        <v>2018</v>
      </c>
      <c r="E18899" s="18" t="s">
        <v>4</v>
      </c>
      <c r="F18899" s="18" t="s">
        <v>4</v>
      </c>
      <c r="G18899" s="18" t="s">
        <v>101</v>
      </c>
      <c r="H18899" s="18" t="s">
        <v>180</v>
      </c>
      <c r="I18899" s="18" t="s">
        <v>53</v>
      </c>
      <c r="J18899" s="18">
        <v>20</v>
      </c>
      <c r="K18899" s="23">
        <f>TrtEthnicity[[#This Row],[FIRST_TREATMENTS]]*(21/TrtEthnicity[[#This Row],[WD]])</f>
        <v>1.05</v>
      </c>
    </row>
    <row r="18900" spans="1:11" x14ac:dyDescent="0.25">
      <c r="A18900" s="18">
        <v>2</v>
      </c>
      <c r="B18900" s="18">
        <v>201802</v>
      </c>
      <c r="C18900" s="18" t="s">
        <v>11</v>
      </c>
      <c r="D18900" s="18">
        <v>2018</v>
      </c>
      <c r="E18900" s="18" t="s">
        <v>4</v>
      </c>
      <c r="F18900" s="18" t="s">
        <v>4</v>
      </c>
      <c r="G18900" s="18" t="s">
        <v>101</v>
      </c>
      <c r="H18900" s="18" t="s">
        <v>180</v>
      </c>
      <c r="I18900" s="18" t="s">
        <v>58</v>
      </c>
      <c r="J18900" s="18">
        <v>20</v>
      </c>
      <c r="K18900" s="23">
        <f>TrtEthnicity[[#This Row],[FIRST_TREATMENTS]]*(21/TrtEthnicity[[#This Row],[WD]])</f>
        <v>2.1</v>
      </c>
    </row>
    <row r="18901" spans="1:11" x14ac:dyDescent="0.25">
      <c r="A18901" s="18">
        <v>1</v>
      </c>
      <c r="B18901" s="18">
        <v>201802</v>
      </c>
      <c r="C18901" s="18" t="s">
        <v>11</v>
      </c>
      <c r="D18901" s="18">
        <v>2018</v>
      </c>
      <c r="E18901" s="18" t="s">
        <v>4</v>
      </c>
      <c r="F18901" s="18" t="s">
        <v>4</v>
      </c>
      <c r="G18901" s="18" t="s">
        <v>102</v>
      </c>
      <c r="H18901" s="18" t="s">
        <v>180</v>
      </c>
      <c r="I18901" s="18" t="s">
        <v>54</v>
      </c>
      <c r="J18901" s="18">
        <v>20</v>
      </c>
      <c r="K18901" s="23">
        <f>TrtEthnicity[[#This Row],[FIRST_TREATMENTS]]*(21/TrtEthnicity[[#This Row],[WD]])</f>
        <v>1.05</v>
      </c>
    </row>
    <row r="18902" spans="1:11" x14ac:dyDescent="0.25">
      <c r="A18902" s="18">
        <v>2</v>
      </c>
      <c r="B18902" s="18">
        <v>201802</v>
      </c>
      <c r="C18902" s="18" t="s">
        <v>11</v>
      </c>
      <c r="D18902" s="18">
        <v>2018</v>
      </c>
      <c r="E18902" s="18" t="s">
        <v>4</v>
      </c>
      <c r="F18902" s="18" t="s">
        <v>4</v>
      </c>
      <c r="G18902" s="18" t="s">
        <v>102</v>
      </c>
      <c r="H18902" s="18" t="s">
        <v>180</v>
      </c>
      <c r="I18902" s="18" t="s">
        <v>56</v>
      </c>
      <c r="J18902" s="18">
        <v>20</v>
      </c>
      <c r="K18902" s="23">
        <f>TrtEthnicity[[#This Row],[FIRST_TREATMENTS]]*(21/TrtEthnicity[[#This Row],[WD]])</f>
        <v>2.1</v>
      </c>
    </row>
    <row r="18903" spans="1:11" x14ac:dyDescent="0.25">
      <c r="A18903" s="18">
        <v>4</v>
      </c>
      <c r="B18903" s="18">
        <v>201802</v>
      </c>
      <c r="C18903" s="18" t="s">
        <v>11</v>
      </c>
      <c r="D18903" s="18">
        <v>2018</v>
      </c>
      <c r="E18903" s="18" t="s">
        <v>4</v>
      </c>
      <c r="F18903" s="18" t="s">
        <v>4</v>
      </c>
      <c r="G18903" s="18" t="s">
        <v>102</v>
      </c>
      <c r="H18903" s="18" t="s">
        <v>180</v>
      </c>
      <c r="I18903" s="18" t="s">
        <v>53</v>
      </c>
      <c r="J18903" s="18">
        <v>20</v>
      </c>
      <c r="K18903" s="23">
        <f>TrtEthnicity[[#This Row],[FIRST_TREATMENTS]]*(21/TrtEthnicity[[#This Row],[WD]])</f>
        <v>4.2</v>
      </c>
    </row>
    <row r="18904" spans="1:11" x14ac:dyDescent="0.25">
      <c r="A18904" s="18">
        <v>2</v>
      </c>
      <c r="B18904" s="18">
        <v>201802</v>
      </c>
      <c r="C18904" s="18" t="s">
        <v>11</v>
      </c>
      <c r="D18904" s="18">
        <v>2018</v>
      </c>
      <c r="E18904" s="18" t="s">
        <v>4</v>
      </c>
      <c r="F18904" s="18" t="s">
        <v>4</v>
      </c>
      <c r="G18904" s="18" t="s">
        <v>102</v>
      </c>
      <c r="H18904" s="18" t="s">
        <v>180</v>
      </c>
      <c r="I18904" s="18" t="s">
        <v>57</v>
      </c>
      <c r="J18904" s="18">
        <v>20</v>
      </c>
      <c r="K18904" s="23">
        <f>TrtEthnicity[[#This Row],[FIRST_TREATMENTS]]*(21/TrtEthnicity[[#This Row],[WD]])</f>
        <v>2.1</v>
      </c>
    </row>
    <row r="18905" spans="1:11" x14ac:dyDescent="0.25">
      <c r="A18905" s="18">
        <v>2</v>
      </c>
      <c r="B18905" s="18">
        <v>201802</v>
      </c>
      <c r="C18905" s="18" t="s">
        <v>11</v>
      </c>
      <c r="D18905" s="18">
        <v>2018</v>
      </c>
      <c r="E18905" s="18" t="s">
        <v>4</v>
      </c>
      <c r="F18905" s="18" t="s">
        <v>4</v>
      </c>
      <c r="G18905" s="18" t="s">
        <v>102</v>
      </c>
      <c r="H18905" s="18" t="s">
        <v>180</v>
      </c>
      <c r="I18905" s="18" t="s">
        <v>59</v>
      </c>
      <c r="J18905" s="18">
        <v>20</v>
      </c>
      <c r="K18905" s="23">
        <f>TrtEthnicity[[#This Row],[FIRST_TREATMENTS]]*(21/TrtEthnicity[[#This Row],[WD]])</f>
        <v>2.1</v>
      </c>
    </row>
    <row r="18906" spans="1:11" x14ac:dyDescent="0.25">
      <c r="A18906" s="18">
        <v>9</v>
      </c>
      <c r="B18906" s="18">
        <v>201802</v>
      </c>
      <c r="C18906" s="18" t="s">
        <v>11</v>
      </c>
      <c r="D18906" s="18">
        <v>2018</v>
      </c>
      <c r="E18906" s="18" t="s">
        <v>4</v>
      </c>
      <c r="F18906" s="18" t="s">
        <v>4</v>
      </c>
      <c r="G18906" s="18" t="s">
        <v>102</v>
      </c>
      <c r="H18906" s="18" t="s">
        <v>180</v>
      </c>
      <c r="I18906" s="18" t="s">
        <v>58</v>
      </c>
      <c r="J18906" s="18">
        <v>20</v>
      </c>
      <c r="K18906" s="23">
        <f>TrtEthnicity[[#This Row],[FIRST_TREATMENTS]]*(21/TrtEthnicity[[#This Row],[WD]])</f>
        <v>9.4500000000000011</v>
      </c>
    </row>
    <row r="18907" spans="1:11" x14ac:dyDescent="0.25">
      <c r="A18907" s="18">
        <v>1</v>
      </c>
      <c r="B18907" s="18">
        <v>201802</v>
      </c>
      <c r="C18907" s="18" t="s">
        <v>11</v>
      </c>
      <c r="D18907" s="18">
        <v>2018</v>
      </c>
      <c r="E18907" s="18" t="s">
        <v>4</v>
      </c>
      <c r="F18907" s="18" t="s">
        <v>4</v>
      </c>
      <c r="G18907" s="18" t="s">
        <v>102</v>
      </c>
      <c r="H18907" s="18" t="s">
        <v>180</v>
      </c>
      <c r="I18907" s="18" t="s">
        <v>55</v>
      </c>
      <c r="J18907" s="18">
        <v>20</v>
      </c>
      <c r="K18907" s="23">
        <f>TrtEthnicity[[#This Row],[FIRST_TREATMENTS]]*(21/TrtEthnicity[[#This Row],[WD]])</f>
        <v>1.05</v>
      </c>
    </row>
    <row r="18908" spans="1:11" x14ac:dyDescent="0.25">
      <c r="A18908" s="18">
        <v>4</v>
      </c>
      <c r="B18908" s="18">
        <v>201802</v>
      </c>
      <c r="C18908" s="18" t="s">
        <v>11</v>
      </c>
      <c r="D18908" s="18">
        <v>2018</v>
      </c>
      <c r="E18908" s="18" t="s">
        <v>4</v>
      </c>
      <c r="F18908" s="18" t="s">
        <v>4</v>
      </c>
      <c r="G18908" s="18" t="s">
        <v>103</v>
      </c>
      <c r="H18908" s="18" t="s">
        <v>103</v>
      </c>
      <c r="I18908" s="18" t="s">
        <v>59</v>
      </c>
      <c r="J18908" s="18">
        <v>20</v>
      </c>
      <c r="K18908" s="23">
        <f>TrtEthnicity[[#This Row],[FIRST_TREATMENTS]]*(21/TrtEthnicity[[#This Row],[WD]])</f>
        <v>4.2</v>
      </c>
    </row>
    <row r="18909" spans="1:11" x14ac:dyDescent="0.25">
      <c r="A18909" s="18">
        <v>3</v>
      </c>
      <c r="B18909" s="18">
        <v>201802</v>
      </c>
      <c r="C18909" s="18" t="s">
        <v>11</v>
      </c>
      <c r="D18909" s="18">
        <v>2018</v>
      </c>
      <c r="E18909" s="18" t="s">
        <v>4</v>
      </c>
      <c r="F18909" s="18" t="s">
        <v>4</v>
      </c>
      <c r="G18909" s="18" t="s">
        <v>103</v>
      </c>
      <c r="H18909" s="18" t="s">
        <v>103</v>
      </c>
      <c r="I18909" s="18" t="s">
        <v>56</v>
      </c>
      <c r="J18909" s="18">
        <v>20</v>
      </c>
      <c r="K18909" s="23">
        <f>TrtEthnicity[[#This Row],[FIRST_TREATMENTS]]*(21/TrtEthnicity[[#This Row],[WD]])</f>
        <v>3.1500000000000004</v>
      </c>
    </row>
    <row r="18910" spans="1:11" x14ac:dyDescent="0.25">
      <c r="A18910" s="18">
        <v>2</v>
      </c>
      <c r="B18910" s="18">
        <v>201802</v>
      </c>
      <c r="C18910" s="18" t="s">
        <v>11</v>
      </c>
      <c r="D18910" s="18">
        <v>2018</v>
      </c>
      <c r="E18910" s="18" t="s">
        <v>4</v>
      </c>
      <c r="F18910" s="18" t="s">
        <v>4</v>
      </c>
      <c r="G18910" s="18" t="s">
        <v>103</v>
      </c>
      <c r="H18910" s="18" t="s">
        <v>103</v>
      </c>
      <c r="I18910" s="18" t="s">
        <v>55</v>
      </c>
      <c r="J18910" s="18">
        <v>20</v>
      </c>
      <c r="K18910" s="23">
        <f>TrtEthnicity[[#This Row],[FIRST_TREATMENTS]]*(21/TrtEthnicity[[#This Row],[WD]])</f>
        <v>2.1</v>
      </c>
    </row>
    <row r="18911" spans="1:11" x14ac:dyDescent="0.25">
      <c r="A18911" s="18">
        <v>11</v>
      </c>
      <c r="B18911" s="18">
        <v>201802</v>
      </c>
      <c r="C18911" s="18" t="s">
        <v>11</v>
      </c>
      <c r="D18911" s="18">
        <v>2018</v>
      </c>
      <c r="E18911" s="18" t="s">
        <v>4</v>
      </c>
      <c r="F18911" s="18" t="s">
        <v>4</v>
      </c>
      <c r="G18911" s="18" t="s">
        <v>103</v>
      </c>
      <c r="H18911" s="18" t="s">
        <v>103</v>
      </c>
      <c r="I18911" s="18" t="s">
        <v>54</v>
      </c>
      <c r="J18911" s="18">
        <v>20</v>
      </c>
      <c r="K18911" s="23">
        <f>TrtEthnicity[[#This Row],[FIRST_TREATMENTS]]*(21/TrtEthnicity[[#This Row],[WD]])</f>
        <v>11.55</v>
      </c>
    </row>
    <row r="18912" spans="1:11" x14ac:dyDescent="0.25">
      <c r="A18912" s="18">
        <v>14</v>
      </c>
      <c r="B18912" s="18">
        <v>201802</v>
      </c>
      <c r="C18912" s="18" t="s">
        <v>11</v>
      </c>
      <c r="D18912" s="18">
        <v>2018</v>
      </c>
      <c r="E18912" s="18" t="s">
        <v>4</v>
      </c>
      <c r="F18912" s="18" t="s">
        <v>4</v>
      </c>
      <c r="G18912" s="18" t="s">
        <v>103</v>
      </c>
      <c r="H18912" s="18" t="s">
        <v>103</v>
      </c>
      <c r="I18912" s="18" t="s">
        <v>58</v>
      </c>
      <c r="J18912" s="18">
        <v>20</v>
      </c>
      <c r="K18912" s="23">
        <f>TrtEthnicity[[#This Row],[FIRST_TREATMENTS]]*(21/TrtEthnicity[[#This Row],[WD]])</f>
        <v>14.700000000000001</v>
      </c>
    </row>
    <row r="18913" spans="1:11" x14ac:dyDescent="0.25">
      <c r="A18913" s="18">
        <v>16</v>
      </c>
      <c r="B18913" s="18">
        <v>201802</v>
      </c>
      <c r="C18913" s="18" t="s">
        <v>11</v>
      </c>
      <c r="D18913" s="18">
        <v>2018</v>
      </c>
      <c r="E18913" s="18" t="s">
        <v>4</v>
      </c>
      <c r="F18913" s="18" t="s">
        <v>4</v>
      </c>
      <c r="G18913" s="18" t="s">
        <v>103</v>
      </c>
      <c r="H18913" s="18" t="s">
        <v>103</v>
      </c>
      <c r="I18913" s="18" t="s">
        <v>57</v>
      </c>
      <c r="J18913" s="18">
        <v>20</v>
      </c>
      <c r="K18913" s="23">
        <f>TrtEthnicity[[#This Row],[FIRST_TREATMENTS]]*(21/TrtEthnicity[[#This Row],[WD]])</f>
        <v>16.8</v>
      </c>
    </row>
    <row r="18914" spans="1:11" x14ac:dyDescent="0.25">
      <c r="A18914" s="18">
        <v>184</v>
      </c>
      <c r="B18914" s="18">
        <v>201802</v>
      </c>
      <c r="C18914" s="18" t="s">
        <v>11</v>
      </c>
      <c r="D18914" s="18">
        <v>2018</v>
      </c>
      <c r="E18914" s="18" t="s">
        <v>4</v>
      </c>
      <c r="F18914" s="18" t="s">
        <v>4</v>
      </c>
      <c r="G18914" s="18" t="s">
        <v>158</v>
      </c>
      <c r="H18914" s="18" t="s">
        <v>158</v>
      </c>
      <c r="I18914" s="18" t="s">
        <v>54</v>
      </c>
      <c r="J18914" s="18">
        <v>20</v>
      </c>
      <c r="K18914" s="23">
        <f>TrtEthnicity[[#This Row],[FIRST_TREATMENTS]]*(21/TrtEthnicity[[#This Row],[WD]])</f>
        <v>193.20000000000002</v>
      </c>
    </row>
    <row r="18915" spans="1:11" x14ac:dyDescent="0.25">
      <c r="A18915" s="18">
        <v>194</v>
      </c>
      <c r="B18915" s="18">
        <v>201802</v>
      </c>
      <c r="C18915" s="18" t="s">
        <v>11</v>
      </c>
      <c r="D18915" s="18">
        <v>2018</v>
      </c>
      <c r="E18915" s="18" t="s">
        <v>4</v>
      </c>
      <c r="F18915" s="18" t="s">
        <v>4</v>
      </c>
      <c r="G18915" s="18" t="s">
        <v>158</v>
      </c>
      <c r="H18915" s="18" t="s">
        <v>158</v>
      </c>
      <c r="I18915" s="18" t="s">
        <v>56</v>
      </c>
      <c r="J18915" s="18">
        <v>20</v>
      </c>
      <c r="K18915" s="23">
        <f>TrtEthnicity[[#This Row],[FIRST_TREATMENTS]]*(21/TrtEthnicity[[#This Row],[WD]])</f>
        <v>203.70000000000002</v>
      </c>
    </row>
    <row r="18916" spans="1:11" x14ac:dyDescent="0.25">
      <c r="A18916" s="18">
        <v>127</v>
      </c>
      <c r="B18916" s="18">
        <v>201802</v>
      </c>
      <c r="C18916" s="18" t="s">
        <v>11</v>
      </c>
      <c r="D18916" s="18">
        <v>2018</v>
      </c>
      <c r="E18916" s="18" t="s">
        <v>4</v>
      </c>
      <c r="F18916" s="18" t="s">
        <v>4</v>
      </c>
      <c r="G18916" s="18" t="s">
        <v>158</v>
      </c>
      <c r="H18916" s="18" t="s">
        <v>158</v>
      </c>
      <c r="I18916" s="18" t="s">
        <v>53</v>
      </c>
      <c r="J18916" s="18">
        <v>20</v>
      </c>
      <c r="K18916" s="23">
        <f>TrtEthnicity[[#This Row],[FIRST_TREATMENTS]]*(21/TrtEthnicity[[#This Row],[WD]])</f>
        <v>133.35</v>
      </c>
    </row>
    <row r="18917" spans="1:11" x14ac:dyDescent="0.25">
      <c r="A18917" s="18">
        <v>161</v>
      </c>
      <c r="B18917" s="18">
        <v>201802</v>
      </c>
      <c r="C18917" s="18" t="s">
        <v>11</v>
      </c>
      <c r="D18917" s="18">
        <v>2018</v>
      </c>
      <c r="E18917" s="18" t="s">
        <v>4</v>
      </c>
      <c r="F18917" s="18" t="s">
        <v>4</v>
      </c>
      <c r="G18917" s="18" t="s">
        <v>158</v>
      </c>
      <c r="H18917" s="18" t="s">
        <v>158</v>
      </c>
      <c r="I18917" s="18" t="s">
        <v>57</v>
      </c>
      <c r="J18917" s="18">
        <v>20</v>
      </c>
      <c r="K18917" s="23">
        <f>TrtEthnicity[[#This Row],[FIRST_TREATMENTS]]*(21/TrtEthnicity[[#This Row],[WD]])</f>
        <v>169.05</v>
      </c>
    </row>
    <row r="18918" spans="1:11" x14ac:dyDescent="0.25">
      <c r="A18918" s="18">
        <v>103</v>
      </c>
      <c r="B18918" s="18">
        <v>201802</v>
      </c>
      <c r="C18918" s="18" t="s">
        <v>11</v>
      </c>
      <c r="D18918" s="18">
        <v>2018</v>
      </c>
      <c r="E18918" s="18" t="s">
        <v>4</v>
      </c>
      <c r="F18918" s="18" t="s">
        <v>4</v>
      </c>
      <c r="G18918" s="18" t="s">
        <v>158</v>
      </c>
      <c r="H18918" s="18" t="s">
        <v>158</v>
      </c>
      <c r="I18918" s="18" t="s">
        <v>59</v>
      </c>
      <c r="J18918" s="18">
        <v>20</v>
      </c>
      <c r="K18918" s="23">
        <f>TrtEthnicity[[#This Row],[FIRST_TREATMENTS]]*(21/TrtEthnicity[[#This Row],[WD]])</f>
        <v>108.15</v>
      </c>
    </row>
    <row r="18919" spans="1:11" x14ac:dyDescent="0.25">
      <c r="A18919" s="18">
        <v>117</v>
      </c>
      <c r="B18919" s="18">
        <v>201802</v>
      </c>
      <c r="C18919" s="18" t="s">
        <v>11</v>
      </c>
      <c r="D18919" s="18">
        <v>2018</v>
      </c>
      <c r="E18919" s="18" t="s">
        <v>4</v>
      </c>
      <c r="F18919" s="18" t="s">
        <v>4</v>
      </c>
      <c r="G18919" s="18" t="s">
        <v>158</v>
      </c>
      <c r="H18919" s="18" t="s">
        <v>158</v>
      </c>
      <c r="I18919" s="18" t="s">
        <v>55</v>
      </c>
      <c r="J18919" s="18">
        <v>20</v>
      </c>
      <c r="K18919" s="23">
        <f>TrtEthnicity[[#This Row],[FIRST_TREATMENTS]]*(21/TrtEthnicity[[#This Row],[WD]])</f>
        <v>122.85000000000001</v>
      </c>
    </row>
    <row r="18920" spans="1:11" x14ac:dyDescent="0.25">
      <c r="A18920" s="18">
        <v>66</v>
      </c>
      <c r="B18920" s="18">
        <v>201802</v>
      </c>
      <c r="C18920" s="18" t="s">
        <v>11</v>
      </c>
      <c r="D18920" s="18">
        <v>2018</v>
      </c>
      <c r="E18920" s="18" t="s">
        <v>4</v>
      </c>
      <c r="F18920" s="18" t="s">
        <v>4</v>
      </c>
      <c r="G18920" s="18" t="s">
        <v>158</v>
      </c>
      <c r="H18920" s="18" t="s">
        <v>158</v>
      </c>
      <c r="I18920" s="18" t="s">
        <v>58</v>
      </c>
      <c r="J18920" s="18">
        <v>20</v>
      </c>
      <c r="K18920" s="23">
        <f>TrtEthnicity[[#This Row],[FIRST_TREATMENTS]]*(21/TrtEthnicity[[#This Row],[WD]])</f>
        <v>69.3</v>
      </c>
    </row>
    <row r="18921" spans="1:11" x14ac:dyDescent="0.25">
      <c r="A18921" s="18">
        <v>7</v>
      </c>
      <c r="B18921" s="18">
        <v>201802</v>
      </c>
      <c r="C18921" s="18" t="s">
        <v>11</v>
      </c>
      <c r="D18921" s="18">
        <v>2018</v>
      </c>
      <c r="E18921" s="18" t="s">
        <v>4</v>
      </c>
      <c r="F18921" s="18" t="s">
        <v>4</v>
      </c>
      <c r="G18921" s="18" t="s">
        <v>181</v>
      </c>
      <c r="H18921" s="18" t="s">
        <v>103</v>
      </c>
      <c r="I18921" s="18" t="s">
        <v>54</v>
      </c>
      <c r="J18921" s="18">
        <v>20</v>
      </c>
      <c r="K18921" s="23">
        <f>TrtEthnicity[[#This Row],[FIRST_TREATMENTS]]*(21/TrtEthnicity[[#This Row],[WD]])</f>
        <v>7.3500000000000005</v>
      </c>
    </row>
    <row r="18922" spans="1:11" x14ac:dyDescent="0.25">
      <c r="A18922" s="18">
        <v>20</v>
      </c>
      <c r="B18922" s="18">
        <v>201802</v>
      </c>
      <c r="C18922" s="18" t="s">
        <v>11</v>
      </c>
      <c r="D18922" s="18">
        <v>2018</v>
      </c>
      <c r="E18922" s="18" t="s">
        <v>4</v>
      </c>
      <c r="F18922" s="18" t="s">
        <v>4</v>
      </c>
      <c r="G18922" s="18" t="s">
        <v>181</v>
      </c>
      <c r="H18922" s="18" t="s">
        <v>103</v>
      </c>
      <c r="I18922" s="18" t="s">
        <v>58</v>
      </c>
      <c r="J18922" s="18">
        <v>20</v>
      </c>
      <c r="K18922" s="23">
        <f>TrtEthnicity[[#This Row],[FIRST_TREATMENTS]]*(21/TrtEthnicity[[#This Row],[WD]])</f>
        <v>21</v>
      </c>
    </row>
    <row r="18923" spans="1:11" x14ac:dyDescent="0.25">
      <c r="A18923" s="18">
        <v>3</v>
      </c>
      <c r="B18923" s="18">
        <v>201802</v>
      </c>
      <c r="C18923" s="18" t="s">
        <v>11</v>
      </c>
      <c r="D18923" s="18">
        <v>2018</v>
      </c>
      <c r="E18923" s="18" t="s">
        <v>4</v>
      </c>
      <c r="F18923" s="18" t="s">
        <v>4</v>
      </c>
      <c r="G18923" s="18" t="s">
        <v>181</v>
      </c>
      <c r="H18923" s="18" t="s">
        <v>103</v>
      </c>
      <c r="I18923" s="18" t="s">
        <v>55</v>
      </c>
      <c r="J18923" s="18">
        <v>20</v>
      </c>
      <c r="K18923" s="23">
        <f>TrtEthnicity[[#This Row],[FIRST_TREATMENTS]]*(21/TrtEthnicity[[#This Row],[WD]])</f>
        <v>3.1500000000000004</v>
      </c>
    </row>
    <row r="18924" spans="1:11" x14ac:dyDescent="0.25">
      <c r="A18924" s="18">
        <v>1</v>
      </c>
      <c r="B18924" s="18">
        <v>201802</v>
      </c>
      <c r="C18924" s="18" t="s">
        <v>11</v>
      </c>
      <c r="D18924" s="18">
        <v>2018</v>
      </c>
      <c r="E18924" s="18" t="s">
        <v>4</v>
      </c>
      <c r="F18924" s="18" t="s">
        <v>4</v>
      </c>
      <c r="G18924" s="18" t="s">
        <v>181</v>
      </c>
      <c r="H18924" s="18" t="s">
        <v>103</v>
      </c>
      <c r="I18924" s="18" t="s">
        <v>56</v>
      </c>
      <c r="J18924" s="18">
        <v>20</v>
      </c>
      <c r="K18924" s="23">
        <f>TrtEthnicity[[#This Row],[FIRST_TREATMENTS]]*(21/TrtEthnicity[[#This Row],[WD]])</f>
        <v>1.05</v>
      </c>
    </row>
    <row r="18925" spans="1:11" x14ac:dyDescent="0.25">
      <c r="A18925" s="18">
        <v>11</v>
      </c>
      <c r="B18925" s="18">
        <v>201802</v>
      </c>
      <c r="C18925" s="18" t="s">
        <v>11</v>
      </c>
      <c r="D18925" s="18">
        <v>2018</v>
      </c>
      <c r="E18925" s="18" t="s">
        <v>4</v>
      </c>
      <c r="F18925" s="18" t="s">
        <v>4</v>
      </c>
      <c r="G18925" s="18" t="s">
        <v>181</v>
      </c>
      <c r="H18925" s="18" t="s">
        <v>103</v>
      </c>
      <c r="I18925" s="18" t="s">
        <v>57</v>
      </c>
      <c r="J18925" s="18">
        <v>20</v>
      </c>
      <c r="K18925" s="23">
        <f>TrtEthnicity[[#This Row],[FIRST_TREATMENTS]]*(21/TrtEthnicity[[#This Row],[WD]])</f>
        <v>11.55</v>
      </c>
    </row>
    <row r="18926" spans="1:11" x14ac:dyDescent="0.25">
      <c r="A18926" s="18">
        <v>3</v>
      </c>
      <c r="B18926" s="18">
        <v>201802</v>
      </c>
      <c r="C18926" s="18" t="s">
        <v>11</v>
      </c>
      <c r="D18926" s="18">
        <v>2018</v>
      </c>
      <c r="E18926" s="18" t="s">
        <v>4</v>
      </c>
      <c r="F18926" s="18" t="s">
        <v>4</v>
      </c>
      <c r="G18926" s="18" t="s">
        <v>181</v>
      </c>
      <c r="H18926" s="18" t="s">
        <v>103</v>
      </c>
      <c r="I18926" s="18" t="s">
        <v>59</v>
      </c>
      <c r="J18926" s="18">
        <v>20</v>
      </c>
      <c r="K18926" s="23">
        <f>TrtEthnicity[[#This Row],[FIRST_TREATMENTS]]*(21/TrtEthnicity[[#This Row],[WD]])</f>
        <v>3.1500000000000004</v>
      </c>
    </row>
    <row r="18927" spans="1:11" x14ac:dyDescent="0.25">
      <c r="A18927" s="18">
        <v>6</v>
      </c>
      <c r="B18927" s="18">
        <v>201802</v>
      </c>
      <c r="C18927" s="18" t="s">
        <v>11</v>
      </c>
      <c r="D18927" s="18">
        <v>2018</v>
      </c>
      <c r="E18927" s="18" t="s">
        <v>4</v>
      </c>
      <c r="F18927" s="18" t="s">
        <v>4</v>
      </c>
      <c r="G18927" s="18" t="s">
        <v>181</v>
      </c>
      <c r="H18927" s="18" t="s">
        <v>103</v>
      </c>
      <c r="I18927" s="18" t="s">
        <v>53</v>
      </c>
      <c r="J18927" s="18">
        <v>20</v>
      </c>
      <c r="K18927" s="23">
        <f>TrtEthnicity[[#This Row],[FIRST_TREATMENTS]]*(21/TrtEthnicity[[#This Row],[WD]])</f>
        <v>6.3000000000000007</v>
      </c>
    </row>
    <row r="18928" spans="1:11" x14ac:dyDescent="0.25">
      <c r="A18928" s="18">
        <v>27</v>
      </c>
      <c r="B18928" s="18">
        <v>201802</v>
      </c>
      <c r="C18928" s="18" t="s">
        <v>11</v>
      </c>
      <c r="D18928" s="18">
        <v>2018</v>
      </c>
      <c r="E18928" s="18" t="s">
        <v>116</v>
      </c>
      <c r="F18928" s="18" t="s">
        <v>116</v>
      </c>
      <c r="G18928" s="18" t="s">
        <v>99</v>
      </c>
      <c r="H18928" s="18" t="s">
        <v>180</v>
      </c>
      <c r="I18928" s="18" t="s">
        <v>58</v>
      </c>
      <c r="J18928" s="18">
        <v>20</v>
      </c>
      <c r="K18928" s="23">
        <f>TrtEthnicity[[#This Row],[FIRST_TREATMENTS]]*(21/TrtEthnicity[[#This Row],[WD]])</f>
        <v>28.35</v>
      </c>
    </row>
    <row r="18929" spans="1:11" x14ac:dyDescent="0.25">
      <c r="A18929" s="18">
        <v>11</v>
      </c>
      <c r="B18929" s="18">
        <v>201802</v>
      </c>
      <c r="C18929" s="18" t="s">
        <v>11</v>
      </c>
      <c r="D18929" s="18">
        <v>2018</v>
      </c>
      <c r="E18929" s="18" t="s">
        <v>116</v>
      </c>
      <c r="F18929" s="18" t="s">
        <v>116</v>
      </c>
      <c r="G18929" s="18" t="s">
        <v>99</v>
      </c>
      <c r="H18929" s="18" t="s">
        <v>180</v>
      </c>
      <c r="I18929" s="18" t="s">
        <v>56</v>
      </c>
      <c r="J18929" s="18">
        <v>20</v>
      </c>
      <c r="K18929" s="23">
        <f>TrtEthnicity[[#This Row],[FIRST_TREATMENTS]]*(21/TrtEthnicity[[#This Row],[WD]])</f>
        <v>11.55</v>
      </c>
    </row>
    <row r="18930" spans="1:11" x14ac:dyDescent="0.25">
      <c r="A18930" s="18">
        <v>1</v>
      </c>
      <c r="B18930" s="18">
        <v>201802</v>
      </c>
      <c r="C18930" s="18" t="s">
        <v>11</v>
      </c>
      <c r="D18930" s="18">
        <v>2018</v>
      </c>
      <c r="E18930" s="18" t="s">
        <v>116</v>
      </c>
      <c r="F18930" s="18" t="s">
        <v>116</v>
      </c>
      <c r="G18930" s="18" t="s">
        <v>99</v>
      </c>
      <c r="H18930" s="18" t="s">
        <v>180</v>
      </c>
      <c r="I18930" s="18" t="s">
        <v>55</v>
      </c>
      <c r="J18930" s="18">
        <v>20</v>
      </c>
      <c r="K18930" s="23">
        <f>TrtEthnicity[[#This Row],[FIRST_TREATMENTS]]*(21/TrtEthnicity[[#This Row],[WD]])</f>
        <v>1.05</v>
      </c>
    </row>
    <row r="18931" spans="1:11" x14ac:dyDescent="0.25">
      <c r="A18931" s="18">
        <v>6</v>
      </c>
      <c r="B18931" s="18">
        <v>201802</v>
      </c>
      <c r="C18931" s="18" t="s">
        <v>11</v>
      </c>
      <c r="D18931" s="18">
        <v>2018</v>
      </c>
      <c r="E18931" s="18" t="s">
        <v>116</v>
      </c>
      <c r="F18931" s="18" t="s">
        <v>116</v>
      </c>
      <c r="G18931" s="18" t="s">
        <v>99</v>
      </c>
      <c r="H18931" s="18" t="s">
        <v>180</v>
      </c>
      <c r="I18931" s="18" t="s">
        <v>53</v>
      </c>
      <c r="J18931" s="18">
        <v>20</v>
      </c>
      <c r="K18931" s="23">
        <f>TrtEthnicity[[#This Row],[FIRST_TREATMENTS]]*(21/TrtEthnicity[[#This Row],[WD]])</f>
        <v>6.3000000000000007</v>
      </c>
    </row>
    <row r="18932" spans="1:11" x14ac:dyDescent="0.25">
      <c r="A18932" s="18">
        <v>8</v>
      </c>
      <c r="B18932" s="18">
        <v>201802</v>
      </c>
      <c r="C18932" s="18" t="s">
        <v>11</v>
      </c>
      <c r="D18932" s="18">
        <v>2018</v>
      </c>
      <c r="E18932" s="18" t="s">
        <v>116</v>
      </c>
      <c r="F18932" s="18" t="s">
        <v>116</v>
      </c>
      <c r="G18932" s="18" t="s">
        <v>99</v>
      </c>
      <c r="H18932" s="18" t="s">
        <v>180</v>
      </c>
      <c r="I18932" s="18" t="s">
        <v>57</v>
      </c>
      <c r="J18932" s="18">
        <v>20</v>
      </c>
      <c r="K18932" s="23">
        <f>TrtEthnicity[[#This Row],[FIRST_TREATMENTS]]*(21/TrtEthnicity[[#This Row],[WD]])</f>
        <v>8.4</v>
      </c>
    </row>
    <row r="18933" spans="1:11" x14ac:dyDescent="0.25">
      <c r="A18933" s="18">
        <v>14</v>
      </c>
      <c r="B18933" s="18">
        <v>201802</v>
      </c>
      <c r="C18933" s="18" t="s">
        <v>11</v>
      </c>
      <c r="D18933" s="18">
        <v>2018</v>
      </c>
      <c r="E18933" s="18" t="s">
        <v>116</v>
      </c>
      <c r="F18933" s="18" t="s">
        <v>116</v>
      </c>
      <c r="G18933" s="18" t="s">
        <v>99</v>
      </c>
      <c r="H18933" s="18" t="s">
        <v>180</v>
      </c>
      <c r="I18933" s="18" t="s">
        <v>54</v>
      </c>
      <c r="J18933" s="18">
        <v>20</v>
      </c>
      <c r="K18933" s="23">
        <f>TrtEthnicity[[#This Row],[FIRST_TREATMENTS]]*(21/TrtEthnicity[[#This Row],[WD]])</f>
        <v>14.700000000000001</v>
      </c>
    </row>
    <row r="18934" spans="1:11" x14ac:dyDescent="0.25">
      <c r="A18934" s="18">
        <v>1</v>
      </c>
      <c r="B18934" s="18">
        <v>201802</v>
      </c>
      <c r="C18934" s="18" t="s">
        <v>11</v>
      </c>
      <c r="D18934" s="18">
        <v>2018</v>
      </c>
      <c r="E18934" s="18" t="s">
        <v>116</v>
      </c>
      <c r="F18934" s="18" t="s">
        <v>116</v>
      </c>
      <c r="G18934" s="18" t="s">
        <v>100</v>
      </c>
      <c r="H18934" s="18" t="s">
        <v>180</v>
      </c>
      <c r="I18934" s="18" t="s">
        <v>53</v>
      </c>
      <c r="J18934" s="18">
        <v>20</v>
      </c>
      <c r="K18934" s="23">
        <f>TrtEthnicity[[#This Row],[FIRST_TREATMENTS]]*(21/TrtEthnicity[[#This Row],[WD]])</f>
        <v>1.05</v>
      </c>
    </row>
    <row r="18935" spans="1:11" x14ac:dyDescent="0.25">
      <c r="A18935" s="18">
        <v>2</v>
      </c>
      <c r="B18935" s="18">
        <v>201802</v>
      </c>
      <c r="C18935" s="18" t="s">
        <v>11</v>
      </c>
      <c r="D18935" s="18">
        <v>2018</v>
      </c>
      <c r="E18935" s="18" t="s">
        <v>116</v>
      </c>
      <c r="F18935" s="18" t="s">
        <v>116</v>
      </c>
      <c r="G18935" s="18" t="s">
        <v>100</v>
      </c>
      <c r="H18935" s="18" t="s">
        <v>180</v>
      </c>
      <c r="I18935" s="18" t="s">
        <v>56</v>
      </c>
      <c r="J18935" s="18">
        <v>20</v>
      </c>
      <c r="K18935" s="23">
        <f>TrtEthnicity[[#This Row],[FIRST_TREATMENTS]]*(21/TrtEthnicity[[#This Row],[WD]])</f>
        <v>2.1</v>
      </c>
    </row>
    <row r="18936" spans="1:11" x14ac:dyDescent="0.25">
      <c r="A18936" s="18">
        <v>4</v>
      </c>
      <c r="B18936" s="18">
        <v>201802</v>
      </c>
      <c r="C18936" s="18" t="s">
        <v>11</v>
      </c>
      <c r="D18936" s="18">
        <v>2018</v>
      </c>
      <c r="E18936" s="18" t="s">
        <v>116</v>
      </c>
      <c r="F18936" s="18" t="s">
        <v>116</v>
      </c>
      <c r="G18936" s="18" t="s">
        <v>100</v>
      </c>
      <c r="H18936" s="18" t="s">
        <v>180</v>
      </c>
      <c r="I18936" s="18" t="s">
        <v>54</v>
      </c>
      <c r="J18936" s="18">
        <v>20</v>
      </c>
      <c r="K18936" s="23">
        <f>TrtEthnicity[[#This Row],[FIRST_TREATMENTS]]*(21/TrtEthnicity[[#This Row],[WD]])</f>
        <v>4.2</v>
      </c>
    </row>
    <row r="18937" spans="1:11" x14ac:dyDescent="0.25">
      <c r="A18937" s="18">
        <v>21</v>
      </c>
      <c r="B18937" s="18">
        <v>201802</v>
      </c>
      <c r="C18937" s="18" t="s">
        <v>11</v>
      </c>
      <c r="D18937" s="18">
        <v>2018</v>
      </c>
      <c r="E18937" s="18" t="s">
        <v>116</v>
      </c>
      <c r="F18937" s="18" t="s">
        <v>116</v>
      </c>
      <c r="G18937" s="18" t="s">
        <v>100</v>
      </c>
      <c r="H18937" s="18" t="s">
        <v>180</v>
      </c>
      <c r="I18937" s="18" t="s">
        <v>58</v>
      </c>
      <c r="J18937" s="18">
        <v>20</v>
      </c>
      <c r="K18937" s="23">
        <f>TrtEthnicity[[#This Row],[FIRST_TREATMENTS]]*(21/TrtEthnicity[[#This Row],[WD]])</f>
        <v>22.05</v>
      </c>
    </row>
    <row r="18938" spans="1:11" x14ac:dyDescent="0.25">
      <c r="A18938" s="18">
        <v>2</v>
      </c>
      <c r="B18938" s="18">
        <v>201802</v>
      </c>
      <c r="C18938" s="18" t="s">
        <v>11</v>
      </c>
      <c r="D18938" s="18">
        <v>2018</v>
      </c>
      <c r="E18938" s="18" t="s">
        <v>116</v>
      </c>
      <c r="F18938" s="18" t="s">
        <v>116</v>
      </c>
      <c r="G18938" s="18" t="s">
        <v>100</v>
      </c>
      <c r="H18938" s="18" t="s">
        <v>180</v>
      </c>
      <c r="I18938" s="18" t="s">
        <v>55</v>
      </c>
      <c r="J18938" s="18">
        <v>20</v>
      </c>
      <c r="K18938" s="23">
        <f>TrtEthnicity[[#This Row],[FIRST_TREATMENTS]]*(21/TrtEthnicity[[#This Row],[WD]])</f>
        <v>2.1</v>
      </c>
    </row>
    <row r="18939" spans="1:11" x14ac:dyDescent="0.25">
      <c r="A18939" s="18">
        <v>2</v>
      </c>
      <c r="B18939" s="18">
        <v>201802</v>
      </c>
      <c r="C18939" s="18" t="s">
        <v>11</v>
      </c>
      <c r="D18939" s="18">
        <v>2018</v>
      </c>
      <c r="E18939" s="18" t="s">
        <v>116</v>
      </c>
      <c r="F18939" s="18" t="s">
        <v>116</v>
      </c>
      <c r="G18939" s="18" t="s">
        <v>100</v>
      </c>
      <c r="H18939" s="18" t="s">
        <v>180</v>
      </c>
      <c r="I18939" s="18" t="s">
        <v>57</v>
      </c>
      <c r="J18939" s="18">
        <v>20</v>
      </c>
      <c r="K18939" s="23">
        <f>TrtEthnicity[[#This Row],[FIRST_TREATMENTS]]*(21/TrtEthnicity[[#This Row],[WD]])</f>
        <v>2.1</v>
      </c>
    </row>
    <row r="18940" spans="1:11" x14ac:dyDescent="0.25">
      <c r="A18940" s="18">
        <v>1</v>
      </c>
      <c r="B18940" s="18">
        <v>201802</v>
      </c>
      <c r="C18940" s="18" t="s">
        <v>11</v>
      </c>
      <c r="D18940" s="18">
        <v>2018</v>
      </c>
      <c r="E18940" s="18" t="s">
        <v>116</v>
      </c>
      <c r="F18940" s="18" t="s">
        <v>116</v>
      </c>
      <c r="G18940" s="18" t="s">
        <v>101</v>
      </c>
      <c r="H18940" s="18" t="s">
        <v>180</v>
      </c>
      <c r="I18940" s="18" t="s">
        <v>57</v>
      </c>
      <c r="J18940" s="18">
        <v>20</v>
      </c>
      <c r="K18940" s="23">
        <f>TrtEthnicity[[#This Row],[FIRST_TREATMENTS]]*(21/TrtEthnicity[[#This Row],[WD]])</f>
        <v>1.05</v>
      </c>
    </row>
    <row r="18941" spans="1:11" x14ac:dyDescent="0.25">
      <c r="A18941" s="18">
        <v>1</v>
      </c>
      <c r="B18941" s="18">
        <v>201802</v>
      </c>
      <c r="C18941" s="18" t="s">
        <v>11</v>
      </c>
      <c r="D18941" s="18">
        <v>2018</v>
      </c>
      <c r="E18941" s="18" t="s">
        <v>116</v>
      </c>
      <c r="F18941" s="18" t="s">
        <v>116</v>
      </c>
      <c r="G18941" s="18" t="s">
        <v>101</v>
      </c>
      <c r="H18941" s="18" t="s">
        <v>180</v>
      </c>
      <c r="I18941" s="18" t="s">
        <v>56</v>
      </c>
      <c r="J18941" s="18">
        <v>20</v>
      </c>
      <c r="K18941" s="23">
        <f>TrtEthnicity[[#This Row],[FIRST_TREATMENTS]]*(21/TrtEthnicity[[#This Row],[WD]])</f>
        <v>1.05</v>
      </c>
    </row>
    <row r="18942" spans="1:11" x14ac:dyDescent="0.25">
      <c r="A18942" s="18">
        <v>4</v>
      </c>
      <c r="B18942" s="18">
        <v>201802</v>
      </c>
      <c r="C18942" s="18" t="s">
        <v>11</v>
      </c>
      <c r="D18942" s="18">
        <v>2018</v>
      </c>
      <c r="E18942" s="18" t="s">
        <v>116</v>
      </c>
      <c r="F18942" s="18" t="s">
        <v>116</v>
      </c>
      <c r="G18942" s="18" t="s">
        <v>101</v>
      </c>
      <c r="H18942" s="18" t="s">
        <v>180</v>
      </c>
      <c r="I18942" s="18" t="s">
        <v>54</v>
      </c>
      <c r="J18942" s="18">
        <v>20</v>
      </c>
      <c r="K18942" s="23">
        <f>TrtEthnicity[[#This Row],[FIRST_TREATMENTS]]*(21/TrtEthnicity[[#This Row],[WD]])</f>
        <v>4.2</v>
      </c>
    </row>
    <row r="18943" spans="1:11" x14ac:dyDescent="0.25">
      <c r="A18943" s="18">
        <v>1</v>
      </c>
      <c r="B18943" s="18">
        <v>201802</v>
      </c>
      <c r="C18943" s="18" t="s">
        <v>11</v>
      </c>
      <c r="D18943" s="18">
        <v>2018</v>
      </c>
      <c r="E18943" s="18" t="s">
        <v>116</v>
      </c>
      <c r="F18943" s="18" t="s">
        <v>116</v>
      </c>
      <c r="G18943" s="18" t="s">
        <v>101</v>
      </c>
      <c r="H18943" s="18" t="s">
        <v>180</v>
      </c>
      <c r="I18943" s="18" t="s">
        <v>58</v>
      </c>
      <c r="J18943" s="18">
        <v>20</v>
      </c>
      <c r="K18943" s="23">
        <f>TrtEthnicity[[#This Row],[FIRST_TREATMENTS]]*(21/TrtEthnicity[[#This Row],[WD]])</f>
        <v>1.05</v>
      </c>
    </row>
    <row r="18944" spans="1:11" x14ac:dyDescent="0.25">
      <c r="A18944" s="18">
        <v>2</v>
      </c>
      <c r="B18944" s="18">
        <v>201802</v>
      </c>
      <c r="C18944" s="18" t="s">
        <v>11</v>
      </c>
      <c r="D18944" s="18">
        <v>2018</v>
      </c>
      <c r="E18944" s="18" t="s">
        <v>116</v>
      </c>
      <c r="F18944" s="18" t="s">
        <v>116</v>
      </c>
      <c r="G18944" s="18" t="s">
        <v>101</v>
      </c>
      <c r="H18944" s="18" t="s">
        <v>180</v>
      </c>
      <c r="I18944" s="18" t="s">
        <v>55</v>
      </c>
      <c r="J18944" s="18">
        <v>20</v>
      </c>
      <c r="K18944" s="23">
        <f>TrtEthnicity[[#This Row],[FIRST_TREATMENTS]]*(21/TrtEthnicity[[#This Row],[WD]])</f>
        <v>2.1</v>
      </c>
    </row>
    <row r="18945" spans="1:11" x14ac:dyDescent="0.25">
      <c r="A18945" s="18">
        <v>1</v>
      </c>
      <c r="B18945" s="18">
        <v>201802</v>
      </c>
      <c r="C18945" s="18" t="s">
        <v>11</v>
      </c>
      <c r="D18945" s="18">
        <v>2018</v>
      </c>
      <c r="E18945" s="18" t="s">
        <v>116</v>
      </c>
      <c r="F18945" s="18" t="s">
        <v>116</v>
      </c>
      <c r="G18945" s="18" t="s">
        <v>102</v>
      </c>
      <c r="H18945" s="18" t="s">
        <v>180</v>
      </c>
      <c r="I18945" s="18" t="s">
        <v>57</v>
      </c>
      <c r="J18945" s="18">
        <v>20</v>
      </c>
      <c r="K18945" s="23">
        <f>TrtEthnicity[[#This Row],[FIRST_TREATMENTS]]*(21/TrtEthnicity[[#This Row],[WD]])</f>
        <v>1.05</v>
      </c>
    </row>
    <row r="18946" spans="1:11" x14ac:dyDescent="0.25">
      <c r="A18946" s="18">
        <v>1</v>
      </c>
      <c r="B18946" s="18">
        <v>201802</v>
      </c>
      <c r="C18946" s="18" t="s">
        <v>11</v>
      </c>
      <c r="D18946" s="18">
        <v>2018</v>
      </c>
      <c r="E18946" s="18" t="s">
        <v>116</v>
      </c>
      <c r="F18946" s="18" t="s">
        <v>116</v>
      </c>
      <c r="G18946" s="18" t="s">
        <v>102</v>
      </c>
      <c r="H18946" s="18" t="s">
        <v>180</v>
      </c>
      <c r="I18946" s="18" t="s">
        <v>53</v>
      </c>
      <c r="J18946" s="18">
        <v>20</v>
      </c>
      <c r="K18946" s="23">
        <f>TrtEthnicity[[#This Row],[FIRST_TREATMENTS]]*(21/TrtEthnicity[[#This Row],[WD]])</f>
        <v>1.05</v>
      </c>
    </row>
    <row r="18947" spans="1:11" x14ac:dyDescent="0.25">
      <c r="A18947" s="18">
        <v>3</v>
      </c>
      <c r="B18947" s="18">
        <v>201802</v>
      </c>
      <c r="C18947" s="18" t="s">
        <v>11</v>
      </c>
      <c r="D18947" s="18">
        <v>2018</v>
      </c>
      <c r="E18947" s="18" t="s">
        <v>116</v>
      </c>
      <c r="F18947" s="18" t="s">
        <v>116</v>
      </c>
      <c r="G18947" s="18" t="s">
        <v>102</v>
      </c>
      <c r="H18947" s="18" t="s">
        <v>180</v>
      </c>
      <c r="I18947" s="18" t="s">
        <v>54</v>
      </c>
      <c r="J18947" s="18">
        <v>20</v>
      </c>
      <c r="K18947" s="23">
        <f>TrtEthnicity[[#This Row],[FIRST_TREATMENTS]]*(21/TrtEthnicity[[#This Row],[WD]])</f>
        <v>3.1500000000000004</v>
      </c>
    </row>
    <row r="18948" spans="1:11" x14ac:dyDescent="0.25">
      <c r="A18948" s="18">
        <v>14</v>
      </c>
      <c r="B18948" s="18">
        <v>201802</v>
      </c>
      <c r="C18948" s="18" t="s">
        <v>11</v>
      </c>
      <c r="D18948" s="18">
        <v>2018</v>
      </c>
      <c r="E18948" s="18" t="s">
        <v>116</v>
      </c>
      <c r="F18948" s="18" t="s">
        <v>116</v>
      </c>
      <c r="G18948" s="18" t="s">
        <v>102</v>
      </c>
      <c r="H18948" s="18" t="s">
        <v>180</v>
      </c>
      <c r="I18948" s="18" t="s">
        <v>58</v>
      </c>
      <c r="J18948" s="18">
        <v>20</v>
      </c>
      <c r="K18948" s="23">
        <f>TrtEthnicity[[#This Row],[FIRST_TREATMENTS]]*(21/TrtEthnicity[[#This Row],[WD]])</f>
        <v>14.700000000000001</v>
      </c>
    </row>
    <row r="18949" spans="1:11" x14ac:dyDescent="0.25">
      <c r="A18949" s="18">
        <v>2</v>
      </c>
      <c r="B18949" s="18">
        <v>201802</v>
      </c>
      <c r="C18949" s="18" t="s">
        <v>11</v>
      </c>
      <c r="D18949" s="18">
        <v>2018</v>
      </c>
      <c r="E18949" s="18" t="s">
        <v>116</v>
      </c>
      <c r="F18949" s="18" t="s">
        <v>116</v>
      </c>
      <c r="G18949" s="18" t="s">
        <v>102</v>
      </c>
      <c r="H18949" s="18" t="s">
        <v>180</v>
      </c>
      <c r="I18949" s="18" t="s">
        <v>55</v>
      </c>
      <c r="J18949" s="18">
        <v>20</v>
      </c>
      <c r="K18949" s="23">
        <f>TrtEthnicity[[#This Row],[FIRST_TREATMENTS]]*(21/TrtEthnicity[[#This Row],[WD]])</f>
        <v>2.1</v>
      </c>
    </row>
    <row r="18950" spans="1:11" x14ac:dyDescent="0.25">
      <c r="A18950" s="18">
        <v>11</v>
      </c>
      <c r="B18950" s="18">
        <v>201802</v>
      </c>
      <c r="C18950" s="18" t="s">
        <v>11</v>
      </c>
      <c r="D18950" s="18">
        <v>2018</v>
      </c>
      <c r="E18950" s="18" t="s">
        <v>116</v>
      </c>
      <c r="F18950" s="18" t="s">
        <v>116</v>
      </c>
      <c r="G18950" s="18" t="s">
        <v>103</v>
      </c>
      <c r="H18950" s="18" t="s">
        <v>103</v>
      </c>
      <c r="I18950" s="18" t="s">
        <v>55</v>
      </c>
      <c r="J18950" s="18">
        <v>20</v>
      </c>
      <c r="K18950" s="23">
        <f>TrtEthnicity[[#This Row],[FIRST_TREATMENTS]]*(21/TrtEthnicity[[#This Row],[WD]])</f>
        <v>11.55</v>
      </c>
    </row>
    <row r="18951" spans="1:11" x14ac:dyDescent="0.25">
      <c r="A18951" s="18">
        <v>9</v>
      </c>
      <c r="B18951" s="18">
        <v>201802</v>
      </c>
      <c r="C18951" s="18" t="s">
        <v>11</v>
      </c>
      <c r="D18951" s="18">
        <v>2018</v>
      </c>
      <c r="E18951" s="18" t="s">
        <v>116</v>
      </c>
      <c r="F18951" s="18" t="s">
        <v>116</v>
      </c>
      <c r="G18951" s="18" t="s">
        <v>103</v>
      </c>
      <c r="H18951" s="18" t="s">
        <v>103</v>
      </c>
      <c r="I18951" s="18" t="s">
        <v>58</v>
      </c>
      <c r="J18951" s="18">
        <v>20</v>
      </c>
      <c r="K18951" s="23">
        <f>TrtEthnicity[[#This Row],[FIRST_TREATMENTS]]*(21/TrtEthnicity[[#This Row],[WD]])</f>
        <v>9.4500000000000011</v>
      </c>
    </row>
    <row r="18952" spans="1:11" x14ac:dyDescent="0.25">
      <c r="A18952" s="18">
        <v>5</v>
      </c>
      <c r="B18952" s="18">
        <v>201802</v>
      </c>
      <c r="C18952" s="18" t="s">
        <v>11</v>
      </c>
      <c r="D18952" s="18">
        <v>2018</v>
      </c>
      <c r="E18952" s="18" t="s">
        <v>116</v>
      </c>
      <c r="F18952" s="18" t="s">
        <v>116</v>
      </c>
      <c r="G18952" s="18" t="s">
        <v>103</v>
      </c>
      <c r="H18952" s="18" t="s">
        <v>103</v>
      </c>
      <c r="I18952" s="18" t="s">
        <v>54</v>
      </c>
      <c r="J18952" s="18">
        <v>20</v>
      </c>
      <c r="K18952" s="23">
        <f>TrtEthnicity[[#This Row],[FIRST_TREATMENTS]]*(21/TrtEthnicity[[#This Row],[WD]])</f>
        <v>5.25</v>
      </c>
    </row>
    <row r="18953" spans="1:11" x14ac:dyDescent="0.25">
      <c r="A18953" s="18">
        <v>2</v>
      </c>
      <c r="B18953" s="18">
        <v>201802</v>
      </c>
      <c r="C18953" s="18" t="s">
        <v>11</v>
      </c>
      <c r="D18953" s="18">
        <v>2018</v>
      </c>
      <c r="E18953" s="18" t="s">
        <v>116</v>
      </c>
      <c r="F18953" s="18" t="s">
        <v>116</v>
      </c>
      <c r="G18953" s="18" t="s">
        <v>103</v>
      </c>
      <c r="H18953" s="18" t="s">
        <v>103</v>
      </c>
      <c r="I18953" s="18" t="s">
        <v>53</v>
      </c>
      <c r="J18953" s="18">
        <v>20</v>
      </c>
      <c r="K18953" s="23">
        <f>TrtEthnicity[[#This Row],[FIRST_TREATMENTS]]*(21/TrtEthnicity[[#This Row],[WD]])</f>
        <v>2.1</v>
      </c>
    </row>
    <row r="18954" spans="1:11" x14ac:dyDescent="0.25">
      <c r="A18954" s="18">
        <v>14</v>
      </c>
      <c r="B18954" s="18">
        <v>201802</v>
      </c>
      <c r="C18954" s="18" t="s">
        <v>11</v>
      </c>
      <c r="D18954" s="18">
        <v>2018</v>
      </c>
      <c r="E18954" s="18" t="s">
        <v>116</v>
      </c>
      <c r="F18954" s="18" t="s">
        <v>116</v>
      </c>
      <c r="G18954" s="18" t="s">
        <v>103</v>
      </c>
      <c r="H18954" s="18" t="s">
        <v>103</v>
      </c>
      <c r="I18954" s="18" t="s">
        <v>57</v>
      </c>
      <c r="J18954" s="18">
        <v>20</v>
      </c>
      <c r="K18954" s="23">
        <f>TrtEthnicity[[#This Row],[FIRST_TREATMENTS]]*(21/TrtEthnicity[[#This Row],[WD]])</f>
        <v>14.700000000000001</v>
      </c>
    </row>
    <row r="18955" spans="1:11" x14ac:dyDescent="0.25">
      <c r="A18955" s="18">
        <v>9</v>
      </c>
      <c r="B18955" s="18">
        <v>201802</v>
      </c>
      <c r="C18955" s="18" t="s">
        <v>11</v>
      </c>
      <c r="D18955" s="18">
        <v>2018</v>
      </c>
      <c r="E18955" s="18" t="s">
        <v>116</v>
      </c>
      <c r="F18955" s="18" t="s">
        <v>116</v>
      </c>
      <c r="G18955" s="18" t="s">
        <v>103</v>
      </c>
      <c r="H18955" s="18" t="s">
        <v>103</v>
      </c>
      <c r="I18955" s="18" t="s">
        <v>59</v>
      </c>
      <c r="J18955" s="18">
        <v>20</v>
      </c>
      <c r="K18955" s="23">
        <f>TrtEthnicity[[#This Row],[FIRST_TREATMENTS]]*(21/TrtEthnicity[[#This Row],[WD]])</f>
        <v>9.4500000000000011</v>
      </c>
    </row>
    <row r="18956" spans="1:11" x14ac:dyDescent="0.25">
      <c r="A18956" s="18">
        <v>11</v>
      </c>
      <c r="B18956" s="18">
        <v>201802</v>
      </c>
      <c r="C18956" s="18" t="s">
        <v>11</v>
      </c>
      <c r="D18956" s="18">
        <v>2018</v>
      </c>
      <c r="E18956" s="18" t="s">
        <v>116</v>
      </c>
      <c r="F18956" s="18" t="s">
        <v>116</v>
      </c>
      <c r="G18956" s="18" t="s">
        <v>103</v>
      </c>
      <c r="H18956" s="18" t="s">
        <v>103</v>
      </c>
      <c r="I18956" s="18" t="s">
        <v>56</v>
      </c>
      <c r="J18956" s="18">
        <v>20</v>
      </c>
      <c r="K18956" s="23">
        <f>TrtEthnicity[[#This Row],[FIRST_TREATMENTS]]*(21/TrtEthnicity[[#This Row],[WD]])</f>
        <v>11.55</v>
      </c>
    </row>
    <row r="18957" spans="1:11" x14ac:dyDescent="0.25">
      <c r="A18957" s="18">
        <v>158</v>
      </c>
      <c r="B18957" s="18">
        <v>201802</v>
      </c>
      <c r="C18957" s="18" t="s">
        <v>11</v>
      </c>
      <c r="D18957" s="18">
        <v>2018</v>
      </c>
      <c r="E18957" s="18" t="s">
        <v>116</v>
      </c>
      <c r="F18957" s="18" t="s">
        <v>116</v>
      </c>
      <c r="G18957" s="18" t="s">
        <v>158</v>
      </c>
      <c r="H18957" s="18" t="s">
        <v>158</v>
      </c>
      <c r="I18957" s="18" t="s">
        <v>59</v>
      </c>
      <c r="J18957" s="18">
        <v>20</v>
      </c>
      <c r="K18957" s="23">
        <f>TrtEthnicity[[#This Row],[FIRST_TREATMENTS]]*(21/TrtEthnicity[[#This Row],[WD]])</f>
        <v>165.9</v>
      </c>
    </row>
    <row r="18958" spans="1:11" x14ac:dyDescent="0.25">
      <c r="A18958" s="18">
        <v>215</v>
      </c>
      <c r="B18958" s="18">
        <v>201802</v>
      </c>
      <c r="C18958" s="18" t="s">
        <v>11</v>
      </c>
      <c r="D18958" s="18">
        <v>2018</v>
      </c>
      <c r="E18958" s="18" t="s">
        <v>116</v>
      </c>
      <c r="F18958" s="18" t="s">
        <v>116</v>
      </c>
      <c r="G18958" s="18" t="s">
        <v>158</v>
      </c>
      <c r="H18958" s="18" t="s">
        <v>158</v>
      </c>
      <c r="I18958" s="18" t="s">
        <v>57</v>
      </c>
      <c r="J18958" s="18">
        <v>20</v>
      </c>
      <c r="K18958" s="23">
        <f>TrtEthnicity[[#This Row],[FIRST_TREATMENTS]]*(21/TrtEthnicity[[#This Row],[WD]])</f>
        <v>225.75</v>
      </c>
    </row>
    <row r="18959" spans="1:11" x14ac:dyDescent="0.25">
      <c r="A18959" s="18">
        <v>170</v>
      </c>
      <c r="B18959" s="18">
        <v>201802</v>
      </c>
      <c r="C18959" s="18" t="s">
        <v>11</v>
      </c>
      <c r="D18959" s="18">
        <v>2018</v>
      </c>
      <c r="E18959" s="18" t="s">
        <v>116</v>
      </c>
      <c r="F18959" s="18" t="s">
        <v>116</v>
      </c>
      <c r="G18959" s="18" t="s">
        <v>158</v>
      </c>
      <c r="H18959" s="18" t="s">
        <v>158</v>
      </c>
      <c r="I18959" s="18" t="s">
        <v>55</v>
      </c>
      <c r="J18959" s="18">
        <v>20</v>
      </c>
      <c r="K18959" s="23">
        <f>TrtEthnicity[[#This Row],[FIRST_TREATMENTS]]*(21/TrtEthnicity[[#This Row],[WD]])</f>
        <v>178.5</v>
      </c>
    </row>
    <row r="18960" spans="1:11" x14ac:dyDescent="0.25">
      <c r="A18960" s="18">
        <v>159</v>
      </c>
      <c r="B18960" s="18">
        <v>201802</v>
      </c>
      <c r="C18960" s="18" t="s">
        <v>11</v>
      </c>
      <c r="D18960" s="18">
        <v>2018</v>
      </c>
      <c r="E18960" s="18" t="s">
        <v>116</v>
      </c>
      <c r="F18960" s="18" t="s">
        <v>116</v>
      </c>
      <c r="G18960" s="18" t="s">
        <v>158</v>
      </c>
      <c r="H18960" s="18" t="s">
        <v>158</v>
      </c>
      <c r="I18960" s="18" t="s">
        <v>53</v>
      </c>
      <c r="J18960" s="18">
        <v>20</v>
      </c>
      <c r="K18960" s="23">
        <f>TrtEthnicity[[#This Row],[FIRST_TREATMENTS]]*(21/TrtEthnicity[[#This Row],[WD]])</f>
        <v>166.95000000000002</v>
      </c>
    </row>
    <row r="18961" spans="1:11" x14ac:dyDescent="0.25">
      <c r="A18961" s="18">
        <v>241</v>
      </c>
      <c r="B18961" s="18">
        <v>201802</v>
      </c>
      <c r="C18961" s="18" t="s">
        <v>11</v>
      </c>
      <c r="D18961" s="18">
        <v>2018</v>
      </c>
      <c r="E18961" s="18" t="s">
        <v>116</v>
      </c>
      <c r="F18961" s="18" t="s">
        <v>116</v>
      </c>
      <c r="G18961" s="18" t="s">
        <v>158</v>
      </c>
      <c r="H18961" s="18" t="s">
        <v>158</v>
      </c>
      <c r="I18961" s="18" t="s">
        <v>56</v>
      </c>
      <c r="J18961" s="18">
        <v>20</v>
      </c>
      <c r="K18961" s="23">
        <f>TrtEthnicity[[#This Row],[FIRST_TREATMENTS]]*(21/TrtEthnicity[[#This Row],[WD]])</f>
        <v>253.05</v>
      </c>
    </row>
    <row r="18962" spans="1:11" x14ac:dyDescent="0.25">
      <c r="A18962" s="18">
        <v>288</v>
      </c>
      <c r="B18962" s="18">
        <v>201802</v>
      </c>
      <c r="C18962" s="18" t="s">
        <v>11</v>
      </c>
      <c r="D18962" s="18">
        <v>2018</v>
      </c>
      <c r="E18962" s="18" t="s">
        <v>116</v>
      </c>
      <c r="F18962" s="18" t="s">
        <v>116</v>
      </c>
      <c r="G18962" s="18" t="s">
        <v>158</v>
      </c>
      <c r="H18962" s="18" t="s">
        <v>158</v>
      </c>
      <c r="I18962" s="18" t="s">
        <v>54</v>
      </c>
      <c r="J18962" s="18">
        <v>20</v>
      </c>
      <c r="K18962" s="23">
        <f>TrtEthnicity[[#This Row],[FIRST_TREATMENTS]]*(21/TrtEthnicity[[#This Row],[WD]])</f>
        <v>302.40000000000003</v>
      </c>
    </row>
    <row r="18963" spans="1:11" x14ac:dyDescent="0.25">
      <c r="A18963" s="18">
        <v>82</v>
      </c>
      <c r="B18963" s="18">
        <v>201802</v>
      </c>
      <c r="C18963" s="18" t="s">
        <v>11</v>
      </c>
      <c r="D18963" s="18">
        <v>2018</v>
      </c>
      <c r="E18963" s="18" t="s">
        <v>116</v>
      </c>
      <c r="F18963" s="18" t="s">
        <v>116</v>
      </c>
      <c r="G18963" s="18" t="s">
        <v>158</v>
      </c>
      <c r="H18963" s="18" t="s">
        <v>158</v>
      </c>
      <c r="I18963" s="18" t="s">
        <v>58</v>
      </c>
      <c r="J18963" s="18">
        <v>20</v>
      </c>
      <c r="K18963" s="23">
        <f>TrtEthnicity[[#This Row],[FIRST_TREATMENTS]]*(21/TrtEthnicity[[#This Row],[WD]])</f>
        <v>86.100000000000009</v>
      </c>
    </row>
    <row r="18964" spans="1:11" x14ac:dyDescent="0.25">
      <c r="A18964" s="18">
        <v>1</v>
      </c>
      <c r="B18964" s="18">
        <v>201802</v>
      </c>
      <c r="C18964" s="18" t="s">
        <v>11</v>
      </c>
      <c r="D18964" s="18">
        <v>2018</v>
      </c>
      <c r="E18964" s="18" t="s">
        <v>116</v>
      </c>
      <c r="F18964" s="18" t="s">
        <v>116</v>
      </c>
      <c r="G18964" s="18" t="s">
        <v>181</v>
      </c>
      <c r="H18964" s="18" t="s">
        <v>103</v>
      </c>
      <c r="I18964" s="18" t="s">
        <v>59</v>
      </c>
      <c r="J18964" s="18">
        <v>20</v>
      </c>
      <c r="K18964" s="23">
        <f>TrtEthnicity[[#This Row],[FIRST_TREATMENTS]]*(21/TrtEthnicity[[#This Row],[WD]])</f>
        <v>1.05</v>
      </c>
    </row>
    <row r="18965" spans="1:11" x14ac:dyDescent="0.25">
      <c r="A18965" s="18">
        <v>14</v>
      </c>
      <c r="B18965" s="18">
        <v>201802</v>
      </c>
      <c r="C18965" s="18" t="s">
        <v>11</v>
      </c>
      <c r="D18965" s="18">
        <v>2018</v>
      </c>
      <c r="E18965" s="18" t="s">
        <v>116</v>
      </c>
      <c r="F18965" s="18" t="s">
        <v>116</v>
      </c>
      <c r="G18965" s="18" t="s">
        <v>181</v>
      </c>
      <c r="H18965" s="18" t="s">
        <v>103</v>
      </c>
      <c r="I18965" s="18" t="s">
        <v>57</v>
      </c>
      <c r="J18965" s="18">
        <v>20</v>
      </c>
      <c r="K18965" s="23">
        <f>TrtEthnicity[[#This Row],[FIRST_TREATMENTS]]*(21/TrtEthnicity[[#This Row],[WD]])</f>
        <v>14.700000000000001</v>
      </c>
    </row>
    <row r="18966" spans="1:11" x14ac:dyDescent="0.25">
      <c r="A18966" s="18">
        <v>6</v>
      </c>
      <c r="B18966" s="18">
        <v>201802</v>
      </c>
      <c r="C18966" s="18" t="s">
        <v>11</v>
      </c>
      <c r="D18966" s="18">
        <v>2018</v>
      </c>
      <c r="E18966" s="18" t="s">
        <v>116</v>
      </c>
      <c r="F18966" s="18" t="s">
        <v>116</v>
      </c>
      <c r="G18966" s="18" t="s">
        <v>181</v>
      </c>
      <c r="H18966" s="18" t="s">
        <v>103</v>
      </c>
      <c r="I18966" s="18" t="s">
        <v>56</v>
      </c>
      <c r="J18966" s="18">
        <v>20</v>
      </c>
      <c r="K18966" s="23">
        <f>TrtEthnicity[[#This Row],[FIRST_TREATMENTS]]*(21/TrtEthnicity[[#This Row],[WD]])</f>
        <v>6.3000000000000007</v>
      </c>
    </row>
    <row r="18967" spans="1:11" x14ac:dyDescent="0.25">
      <c r="A18967" s="18">
        <v>9</v>
      </c>
      <c r="B18967" s="18">
        <v>201802</v>
      </c>
      <c r="C18967" s="18" t="s">
        <v>11</v>
      </c>
      <c r="D18967" s="18">
        <v>2018</v>
      </c>
      <c r="E18967" s="18" t="s">
        <v>116</v>
      </c>
      <c r="F18967" s="18" t="s">
        <v>116</v>
      </c>
      <c r="G18967" s="18" t="s">
        <v>181</v>
      </c>
      <c r="H18967" s="18" t="s">
        <v>103</v>
      </c>
      <c r="I18967" s="18" t="s">
        <v>54</v>
      </c>
      <c r="J18967" s="18">
        <v>20</v>
      </c>
      <c r="K18967" s="23">
        <f>TrtEthnicity[[#This Row],[FIRST_TREATMENTS]]*(21/TrtEthnicity[[#This Row],[WD]])</f>
        <v>9.4500000000000011</v>
      </c>
    </row>
    <row r="18968" spans="1:11" x14ac:dyDescent="0.25">
      <c r="A18968" s="18">
        <v>26</v>
      </c>
      <c r="B18968" s="18">
        <v>201802</v>
      </c>
      <c r="C18968" s="18" t="s">
        <v>11</v>
      </c>
      <c r="D18968" s="18">
        <v>2018</v>
      </c>
      <c r="E18968" s="18" t="s">
        <v>116</v>
      </c>
      <c r="F18968" s="18" t="s">
        <v>116</v>
      </c>
      <c r="G18968" s="18" t="s">
        <v>181</v>
      </c>
      <c r="H18968" s="18" t="s">
        <v>103</v>
      </c>
      <c r="I18968" s="18" t="s">
        <v>58</v>
      </c>
      <c r="J18968" s="18">
        <v>20</v>
      </c>
      <c r="K18968" s="23">
        <f>TrtEthnicity[[#This Row],[FIRST_TREATMENTS]]*(21/TrtEthnicity[[#This Row],[WD]])</f>
        <v>27.3</v>
      </c>
    </row>
    <row r="18969" spans="1:11" x14ac:dyDescent="0.25">
      <c r="A18969" s="18">
        <v>13</v>
      </c>
      <c r="B18969" s="18">
        <v>201802</v>
      </c>
      <c r="C18969" s="18" t="s">
        <v>11</v>
      </c>
      <c r="D18969" s="18">
        <v>2018</v>
      </c>
      <c r="E18969" s="18" t="s">
        <v>116</v>
      </c>
      <c r="F18969" s="18" t="s">
        <v>116</v>
      </c>
      <c r="G18969" s="18" t="s">
        <v>181</v>
      </c>
      <c r="H18969" s="18" t="s">
        <v>103</v>
      </c>
      <c r="I18969" s="18" t="s">
        <v>55</v>
      </c>
      <c r="J18969" s="18">
        <v>20</v>
      </c>
      <c r="K18969" s="23">
        <f>TrtEthnicity[[#This Row],[FIRST_TREATMENTS]]*(21/TrtEthnicity[[#This Row],[WD]])</f>
        <v>13.65</v>
      </c>
    </row>
    <row r="18970" spans="1:11" x14ac:dyDescent="0.25">
      <c r="A18970" s="18">
        <v>10</v>
      </c>
      <c r="B18970" s="18">
        <v>201802</v>
      </c>
      <c r="C18970" s="18" t="s">
        <v>11</v>
      </c>
      <c r="D18970" s="18">
        <v>2018</v>
      </c>
      <c r="E18970" s="18" t="s">
        <v>116</v>
      </c>
      <c r="F18970" s="18" t="s">
        <v>116</v>
      </c>
      <c r="G18970" s="18" t="s">
        <v>181</v>
      </c>
      <c r="H18970" s="18" t="s">
        <v>103</v>
      </c>
      <c r="I18970" s="18" t="s">
        <v>53</v>
      </c>
      <c r="J18970" s="18">
        <v>20</v>
      </c>
      <c r="K18970" s="23">
        <f>TrtEthnicity[[#This Row],[FIRST_TREATMENTS]]*(21/TrtEthnicity[[#This Row],[WD]])</f>
        <v>10.5</v>
      </c>
    </row>
    <row r="18971" spans="1:11" x14ac:dyDescent="0.25">
      <c r="A18971" s="18">
        <v>11</v>
      </c>
      <c r="B18971" s="18">
        <v>201802</v>
      </c>
      <c r="C18971" s="18" t="s">
        <v>11</v>
      </c>
      <c r="D18971" s="18">
        <v>2018</v>
      </c>
      <c r="E18971" s="18" t="s">
        <v>113</v>
      </c>
      <c r="F18971" s="18" t="s">
        <v>113</v>
      </c>
      <c r="G18971" s="18" t="s">
        <v>99</v>
      </c>
      <c r="H18971" s="18" t="s">
        <v>180</v>
      </c>
      <c r="I18971" s="18" t="s">
        <v>58</v>
      </c>
      <c r="J18971" s="18">
        <v>20</v>
      </c>
      <c r="K18971" s="23">
        <f>TrtEthnicity[[#This Row],[FIRST_TREATMENTS]]*(21/TrtEthnicity[[#This Row],[WD]])</f>
        <v>11.55</v>
      </c>
    </row>
    <row r="18972" spans="1:11" x14ac:dyDescent="0.25">
      <c r="A18972" s="18">
        <v>11</v>
      </c>
      <c r="B18972" s="18">
        <v>201802</v>
      </c>
      <c r="C18972" s="18" t="s">
        <v>11</v>
      </c>
      <c r="D18972" s="18">
        <v>2018</v>
      </c>
      <c r="E18972" s="18" t="s">
        <v>113</v>
      </c>
      <c r="F18972" s="18" t="s">
        <v>113</v>
      </c>
      <c r="G18972" s="18" t="s">
        <v>99</v>
      </c>
      <c r="H18972" s="18" t="s">
        <v>180</v>
      </c>
      <c r="I18972" s="18" t="s">
        <v>54</v>
      </c>
      <c r="J18972" s="18">
        <v>20</v>
      </c>
      <c r="K18972" s="23">
        <f>TrtEthnicity[[#This Row],[FIRST_TREATMENTS]]*(21/TrtEthnicity[[#This Row],[WD]])</f>
        <v>11.55</v>
      </c>
    </row>
    <row r="18973" spans="1:11" x14ac:dyDescent="0.25">
      <c r="A18973" s="18">
        <v>3</v>
      </c>
      <c r="B18973" s="18">
        <v>201802</v>
      </c>
      <c r="C18973" s="18" t="s">
        <v>11</v>
      </c>
      <c r="D18973" s="18">
        <v>2018</v>
      </c>
      <c r="E18973" s="18" t="s">
        <v>113</v>
      </c>
      <c r="F18973" s="18" t="s">
        <v>113</v>
      </c>
      <c r="G18973" s="18" t="s">
        <v>99</v>
      </c>
      <c r="H18973" s="18" t="s">
        <v>180</v>
      </c>
      <c r="I18973" s="18" t="s">
        <v>56</v>
      </c>
      <c r="J18973" s="18">
        <v>20</v>
      </c>
      <c r="K18973" s="23">
        <f>TrtEthnicity[[#This Row],[FIRST_TREATMENTS]]*(21/TrtEthnicity[[#This Row],[WD]])</f>
        <v>3.1500000000000004</v>
      </c>
    </row>
    <row r="18974" spans="1:11" x14ac:dyDescent="0.25">
      <c r="A18974" s="18">
        <v>4</v>
      </c>
      <c r="B18974" s="18">
        <v>201802</v>
      </c>
      <c r="C18974" s="18" t="s">
        <v>11</v>
      </c>
      <c r="D18974" s="18">
        <v>2018</v>
      </c>
      <c r="E18974" s="18" t="s">
        <v>113</v>
      </c>
      <c r="F18974" s="18" t="s">
        <v>113</v>
      </c>
      <c r="G18974" s="18" t="s">
        <v>99</v>
      </c>
      <c r="H18974" s="18" t="s">
        <v>180</v>
      </c>
      <c r="I18974" s="18" t="s">
        <v>53</v>
      </c>
      <c r="J18974" s="18">
        <v>20</v>
      </c>
      <c r="K18974" s="23">
        <f>TrtEthnicity[[#This Row],[FIRST_TREATMENTS]]*(21/TrtEthnicity[[#This Row],[WD]])</f>
        <v>4.2</v>
      </c>
    </row>
    <row r="18975" spans="1:11" x14ac:dyDescent="0.25">
      <c r="A18975" s="18">
        <v>5</v>
      </c>
      <c r="B18975" s="18">
        <v>201802</v>
      </c>
      <c r="C18975" s="18" t="s">
        <v>11</v>
      </c>
      <c r="D18975" s="18">
        <v>2018</v>
      </c>
      <c r="E18975" s="18" t="s">
        <v>113</v>
      </c>
      <c r="F18975" s="18" t="s">
        <v>113</v>
      </c>
      <c r="G18975" s="18" t="s">
        <v>99</v>
      </c>
      <c r="H18975" s="18" t="s">
        <v>180</v>
      </c>
      <c r="I18975" s="18" t="s">
        <v>57</v>
      </c>
      <c r="J18975" s="18">
        <v>20</v>
      </c>
      <c r="K18975" s="23">
        <f>TrtEthnicity[[#This Row],[FIRST_TREATMENTS]]*(21/TrtEthnicity[[#This Row],[WD]])</f>
        <v>5.25</v>
      </c>
    </row>
    <row r="18976" spans="1:11" x14ac:dyDescent="0.25">
      <c r="A18976" s="18">
        <v>1</v>
      </c>
      <c r="B18976" s="18">
        <v>201802</v>
      </c>
      <c r="C18976" s="18" t="s">
        <v>11</v>
      </c>
      <c r="D18976" s="18">
        <v>2018</v>
      </c>
      <c r="E18976" s="18" t="s">
        <v>113</v>
      </c>
      <c r="F18976" s="18" t="s">
        <v>113</v>
      </c>
      <c r="G18976" s="18" t="s">
        <v>99</v>
      </c>
      <c r="H18976" s="18" t="s">
        <v>180</v>
      </c>
      <c r="I18976" s="18" t="s">
        <v>59</v>
      </c>
      <c r="J18976" s="18">
        <v>20</v>
      </c>
      <c r="K18976" s="23">
        <f>TrtEthnicity[[#This Row],[FIRST_TREATMENTS]]*(21/TrtEthnicity[[#This Row],[WD]])</f>
        <v>1.05</v>
      </c>
    </row>
    <row r="18977" spans="1:11" x14ac:dyDescent="0.25">
      <c r="A18977" s="18">
        <v>2</v>
      </c>
      <c r="B18977" s="18">
        <v>201802</v>
      </c>
      <c r="C18977" s="18" t="s">
        <v>11</v>
      </c>
      <c r="D18977" s="18">
        <v>2018</v>
      </c>
      <c r="E18977" s="18" t="s">
        <v>113</v>
      </c>
      <c r="F18977" s="18" t="s">
        <v>113</v>
      </c>
      <c r="G18977" s="18" t="s">
        <v>99</v>
      </c>
      <c r="H18977" s="18" t="s">
        <v>180</v>
      </c>
      <c r="I18977" s="18" t="s">
        <v>55</v>
      </c>
      <c r="J18977" s="18">
        <v>20</v>
      </c>
      <c r="K18977" s="23">
        <f>TrtEthnicity[[#This Row],[FIRST_TREATMENTS]]*(21/TrtEthnicity[[#This Row],[WD]])</f>
        <v>2.1</v>
      </c>
    </row>
    <row r="18978" spans="1:11" x14ac:dyDescent="0.25">
      <c r="A18978" s="18">
        <v>2</v>
      </c>
      <c r="B18978" s="18">
        <v>201802</v>
      </c>
      <c r="C18978" s="18" t="s">
        <v>11</v>
      </c>
      <c r="D18978" s="18">
        <v>2018</v>
      </c>
      <c r="E18978" s="18" t="s">
        <v>113</v>
      </c>
      <c r="F18978" s="18" t="s">
        <v>113</v>
      </c>
      <c r="G18978" s="18" t="s">
        <v>100</v>
      </c>
      <c r="H18978" s="18" t="s">
        <v>180</v>
      </c>
      <c r="I18978" s="18" t="s">
        <v>59</v>
      </c>
      <c r="J18978" s="18">
        <v>20</v>
      </c>
      <c r="K18978" s="23">
        <f>TrtEthnicity[[#This Row],[FIRST_TREATMENTS]]*(21/TrtEthnicity[[#This Row],[WD]])</f>
        <v>2.1</v>
      </c>
    </row>
    <row r="18979" spans="1:11" x14ac:dyDescent="0.25">
      <c r="A18979" s="18">
        <v>2</v>
      </c>
      <c r="B18979" s="18">
        <v>201802</v>
      </c>
      <c r="C18979" s="18" t="s">
        <v>11</v>
      </c>
      <c r="D18979" s="18">
        <v>2018</v>
      </c>
      <c r="E18979" s="18" t="s">
        <v>113</v>
      </c>
      <c r="F18979" s="18" t="s">
        <v>113</v>
      </c>
      <c r="G18979" s="18" t="s">
        <v>100</v>
      </c>
      <c r="H18979" s="18" t="s">
        <v>180</v>
      </c>
      <c r="I18979" s="18" t="s">
        <v>53</v>
      </c>
      <c r="J18979" s="18">
        <v>20</v>
      </c>
      <c r="K18979" s="23">
        <f>TrtEthnicity[[#This Row],[FIRST_TREATMENTS]]*(21/TrtEthnicity[[#This Row],[WD]])</f>
        <v>2.1</v>
      </c>
    </row>
    <row r="18980" spans="1:11" x14ac:dyDescent="0.25">
      <c r="A18980" s="18">
        <v>1</v>
      </c>
      <c r="B18980" s="18">
        <v>201802</v>
      </c>
      <c r="C18980" s="18" t="s">
        <v>11</v>
      </c>
      <c r="D18980" s="18">
        <v>2018</v>
      </c>
      <c r="E18980" s="18" t="s">
        <v>113</v>
      </c>
      <c r="F18980" s="18" t="s">
        <v>113</v>
      </c>
      <c r="G18980" s="18" t="s">
        <v>100</v>
      </c>
      <c r="H18980" s="18" t="s">
        <v>180</v>
      </c>
      <c r="I18980" s="18" t="s">
        <v>56</v>
      </c>
      <c r="J18980" s="18">
        <v>20</v>
      </c>
      <c r="K18980" s="23">
        <f>TrtEthnicity[[#This Row],[FIRST_TREATMENTS]]*(21/TrtEthnicity[[#This Row],[WD]])</f>
        <v>1.05</v>
      </c>
    </row>
    <row r="18981" spans="1:11" x14ac:dyDescent="0.25">
      <c r="A18981" s="18">
        <v>2</v>
      </c>
      <c r="B18981" s="18">
        <v>201802</v>
      </c>
      <c r="C18981" s="18" t="s">
        <v>11</v>
      </c>
      <c r="D18981" s="18">
        <v>2018</v>
      </c>
      <c r="E18981" s="18" t="s">
        <v>113</v>
      </c>
      <c r="F18981" s="18" t="s">
        <v>113</v>
      </c>
      <c r="G18981" s="18" t="s">
        <v>100</v>
      </c>
      <c r="H18981" s="18" t="s">
        <v>180</v>
      </c>
      <c r="I18981" s="18" t="s">
        <v>54</v>
      </c>
      <c r="J18981" s="18">
        <v>20</v>
      </c>
      <c r="K18981" s="23">
        <f>TrtEthnicity[[#This Row],[FIRST_TREATMENTS]]*(21/TrtEthnicity[[#This Row],[WD]])</f>
        <v>2.1</v>
      </c>
    </row>
    <row r="18982" spans="1:11" x14ac:dyDescent="0.25">
      <c r="A18982" s="18">
        <v>15</v>
      </c>
      <c r="B18982" s="18">
        <v>201802</v>
      </c>
      <c r="C18982" s="18" t="s">
        <v>11</v>
      </c>
      <c r="D18982" s="18">
        <v>2018</v>
      </c>
      <c r="E18982" s="18" t="s">
        <v>113</v>
      </c>
      <c r="F18982" s="18" t="s">
        <v>113</v>
      </c>
      <c r="G18982" s="18" t="s">
        <v>100</v>
      </c>
      <c r="H18982" s="18" t="s">
        <v>180</v>
      </c>
      <c r="I18982" s="18" t="s">
        <v>58</v>
      </c>
      <c r="J18982" s="18">
        <v>20</v>
      </c>
      <c r="K18982" s="23">
        <f>TrtEthnicity[[#This Row],[FIRST_TREATMENTS]]*(21/TrtEthnicity[[#This Row],[WD]])</f>
        <v>15.75</v>
      </c>
    </row>
    <row r="18983" spans="1:11" x14ac:dyDescent="0.25">
      <c r="A18983" s="18">
        <v>1</v>
      </c>
      <c r="B18983" s="18">
        <v>201802</v>
      </c>
      <c r="C18983" s="18" t="s">
        <v>11</v>
      </c>
      <c r="D18983" s="18">
        <v>2018</v>
      </c>
      <c r="E18983" s="18" t="s">
        <v>113</v>
      </c>
      <c r="F18983" s="18" t="s">
        <v>113</v>
      </c>
      <c r="G18983" s="18" t="s">
        <v>101</v>
      </c>
      <c r="H18983" s="18" t="s">
        <v>180</v>
      </c>
      <c r="I18983" s="18" t="s">
        <v>55</v>
      </c>
      <c r="J18983" s="18">
        <v>20</v>
      </c>
      <c r="K18983" s="23">
        <f>TrtEthnicity[[#This Row],[FIRST_TREATMENTS]]*(21/TrtEthnicity[[#This Row],[WD]])</f>
        <v>1.05</v>
      </c>
    </row>
    <row r="18984" spans="1:11" x14ac:dyDescent="0.25">
      <c r="A18984" s="18">
        <v>1</v>
      </c>
      <c r="B18984" s="18">
        <v>201802</v>
      </c>
      <c r="C18984" s="18" t="s">
        <v>11</v>
      </c>
      <c r="D18984" s="18">
        <v>2018</v>
      </c>
      <c r="E18984" s="18" t="s">
        <v>113</v>
      </c>
      <c r="F18984" s="18" t="s">
        <v>113</v>
      </c>
      <c r="G18984" s="18" t="s">
        <v>101</v>
      </c>
      <c r="H18984" s="18" t="s">
        <v>180</v>
      </c>
      <c r="I18984" s="18" t="s">
        <v>53</v>
      </c>
      <c r="J18984" s="18">
        <v>20</v>
      </c>
      <c r="K18984" s="23">
        <f>TrtEthnicity[[#This Row],[FIRST_TREATMENTS]]*(21/TrtEthnicity[[#This Row],[WD]])</f>
        <v>1.05</v>
      </c>
    </row>
    <row r="18985" spans="1:11" x14ac:dyDescent="0.25">
      <c r="A18985" s="18">
        <v>1</v>
      </c>
      <c r="B18985" s="18">
        <v>201802</v>
      </c>
      <c r="C18985" s="18" t="s">
        <v>11</v>
      </c>
      <c r="D18985" s="18">
        <v>2018</v>
      </c>
      <c r="E18985" s="18" t="s">
        <v>113</v>
      </c>
      <c r="F18985" s="18" t="s">
        <v>113</v>
      </c>
      <c r="G18985" s="18" t="s">
        <v>101</v>
      </c>
      <c r="H18985" s="18" t="s">
        <v>180</v>
      </c>
      <c r="I18985" s="18" t="s">
        <v>54</v>
      </c>
      <c r="J18985" s="18">
        <v>20</v>
      </c>
      <c r="K18985" s="23">
        <f>TrtEthnicity[[#This Row],[FIRST_TREATMENTS]]*(21/TrtEthnicity[[#This Row],[WD]])</f>
        <v>1.05</v>
      </c>
    </row>
    <row r="18986" spans="1:11" x14ac:dyDescent="0.25">
      <c r="A18986" s="18">
        <v>1</v>
      </c>
      <c r="B18986" s="18">
        <v>201802</v>
      </c>
      <c r="C18986" s="18" t="s">
        <v>11</v>
      </c>
      <c r="D18986" s="18">
        <v>2018</v>
      </c>
      <c r="E18986" s="18" t="s">
        <v>113</v>
      </c>
      <c r="F18986" s="18" t="s">
        <v>113</v>
      </c>
      <c r="G18986" s="18" t="s">
        <v>101</v>
      </c>
      <c r="H18986" s="18" t="s">
        <v>180</v>
      </c>
      <c r="I18986" s="18" t="s">
        <v>58</v>
      </c>
      <c r="J18986" s="18">
        <v>20</v>
      </c>
      <c r="K18986" s="23">
        <f>TrtEthnicity[[#This Row],[FIRST_TREATMENTS]]*(21/TrtEthnicity[[#This Row],[WD]])</f>
        <v>1.05</v>
      </c>
    </row>
    <row r="18987" spans="1:11" x14ac:dyDescent="0.25">
      <c r="A18987" s="18">
        <v>1</v>
      </c>
      <c r="B18987" s="18">
        <v>201802</v>
      </c>
      <c r="C18987" s="18" t="s">
        <v>11</v>
      </c>
      <c r="D18987" s="18">
        <v>2018</v>
      </c>
      <c r="E18987" s="18" t="s">
        <v>113</v>
      </c>
      <c r="F18987" s="18" t="s">
        <v>113</v>
      </c>
      <c r="G18987" s="18" t="s">
        <v>102</v>
      </c>
      <c r="H18987" s="18" t="s">
        <v>180</v>
      </c>
      <c r="I18987" s="18" t="s">
        <v>55</v>
      </c>
      <c r="J18987" s="18">
        <v>20</v>
      </c>
      <c r="K18987" s="23">
        <f>TrtEthnicity[[#This Row],[FIRST_TREATMENTS]]*(21/TrtEthnicity[[#This Row],[WD]])</f>
        <v>1.05</v>
      </c>
    </row>
    <row r="18988" spans="1:11" x14ac:dyDescent="0.25">
      <c r="A18988" s="18">
        <v>1</v>
      </c>
      <c r="B18988" s="18">
        <v>201802</v>
      </c>
      <c r="C18988" s="18" t="s">
        <v>11</v>
      </c>
      <c r="D18988" s="18">
        <v>2018</v>
      </c>
      <c r="E18988" s="18" t="s">
        <v>113</v>
      </c>
      <c r="F18988" s="18" t="s">
        <v>113</v>
      </c>
      <c r="G18988" s="18" t="s">
        <v>102</v>
      </c>
      <c r="H18988" s="18" t="s">
        <v>180</v>
      </c>
      <c r="I18988" s="18" t="s">
        <v>54</v>
      </c>
      <c r="J18988" s="18">
        <v>20</v>
      </c>
      <c r="K18988" s="23">
        <f>TrtEthnicity[[#This Row],[FIRST_TREATMENTS]]*(21/TrtEthnicity[[#This Row],[WD]])</f>
        <v>1.05</v>
      </c>
    </row>
    <row r="18989" spans="1:11" x14ac:dyDescent="0.25">
      <c r="A18989" s="18">
        <v>9</v>
      </c>
      <c r="B18989" s="18">
        <v>201802</v>
      </c>
      <c r="C18989" s="18" t="s">
        <v>11</v>
      </c>
      <c r="D18989" s="18">
        <v>2018</v>
      </c>
      <c r="E18989" s="18" t="s">
        <v>113</v>
      </c>
      <c r="F18989" s="18" t="s">
        <v>113</v>
      </c>
      <c r="G18989" s="18" t="s">
        <v>102</v>
      </c>
      <c r="H18989" s="18" t="s">
        <v>180</v>
      </c>
      <c r="I18989" s="18" t="s">
        <v>58</v>
      </c>
      <c r="J18989" s="18">
        <v>20</v>
      </c>
      <c r="K18989" s="23">
        <f>TrtEthnicity[[#This Row],[FIRST_TREATMENTS]]*(21/TrtEthnicity[[#This Row],[WD]])</f>
        <v>9.4500000000000011</v>
      </c>
    </row>
    <row r="18990" spans="1:11" x14ac:dyDescent="0.25">
      <c r="A18990" s="18">
        <v>2</v>
      </c>
      <c r="B18990" s="18">
        <v>201802</v>
      </c>
      <c r="C18990" s="18" t="s">
        <v>11</v>
      </c>
      <c r="D18990" s="18">
        <v>2018</v>
      </c>
      <c r="E18990" s="18" t="s">
        <v>113</v>
      </c>
      <c r="F18990" s="18" t="s">
        <v>113</v>
      </c>
      <c r="G18990" s="18" t="s">
        <v>102</v>
      </c>
      <c r="H18990" s="18" t="s">
        <v>180</v>
      </c>
      <c r="I18990" s="18" t="s">
        <v>53</v>
      </c>
      <c r="J18990" s="18">
        <v>20</v>
      </c>
      <c r="K18990" s="23">
        <f>TrtEthnicity[[#This Row],[FIRST_TREATMENTS]]*(21/TrtEthnicity[[#This Row],[WD]])</f>
        <v>2.1</v>
      </c>
    </row>
    <row r="18991" spans="1:11" x14ac:dyDescent="0.25">
      <c r="A18991" s="18">
        <v>1</v>
      </c>
      <c r="B18991" s="18">
        <v>201802</v>
      </c>
      <c r="C18991" s="18" t="s">
        <v>11</v>
      </c>
      <c r="D18991" s="18">
        <v>2018</v>
      </c>
      <c r="E18991" s="18" t="s">
        <v>113</v>
      </c>
      <c r="F18991" s="18" t="s">
        <v>113</v>
      </c>
      <c r="G18991" s="18" t="s">
        <v>102</v>
      </c>
      <c r="H18991" s="18" t="s">
        <v>180</v>
      </c>
      <c r="I18991" s="18" t="s">
        <v>57</v>
      </c>
      <c r="J18991" s="18">
        <v>20</v>
      </c>
      <c r="K18991" s="23">
        <f>TrtEthnicity[[#This Row],[FIRST_TREATMENTS]]*(21/TrtEthnicity[[#This Row],[WD]])</f>
        <v>1.05</v>
      </c>
    </row>
    <row r="18992" spans="1:11" x14ac:dyDescent="0.25">
      <c r="A18992" s="18">
        <v>4</v>
      </c>
      <c r="B18992" s="18">
        <v>201802</v>
      </c>
      <c r="C18992" s="18" t="s">
        <v>11</v>
      </c>
      <c r="D18992" s="18">
        <v>2018</v>
      </c>
      <c r="E18992" s="18" t="s">
        <v>113</v>
      </c>
      <c r="F18992" s="18" t="s">
        <v>113</v>
      </c>
      <c r="G18992" s="18" t="s">
        <v>103</v>
      </c>
      <c r="H18992" s="18" t="s">
        <v>103</v>
      </c>
      <c r="I18992" s="18" t="s">
        <v>53</v>
      </c>
      <c r="J18992" s="18">
        <v>20</v>
      </c>
      <c r="K18992" s="23">
        <f>TrtEthnicity[[#This Row],[FIRST_TREATMENTS]]*(21/TrtEthnicity[[#This Row],[WD]])</f>
        <v>4.2</v>
      </c>
    </row>
    <row r="18993" spans="1:11" x14ac:dyDescent="0.25">
      <c r="A18993" s="18">
        <v>6</v>
      </c>
      <c r="B18993" s="18">
        <v>201802</v>
      </c>
      <c r="C18993" s="18" t="s">
        <v>11</v>
      </c>
      <c r="D18993" s="18">
        <v>2018</v>
      </c>
      <c r="E18993" s="18" t="s">
        <v>113</v>
      </c>
      <c r="F18993" s="18" t="s">
        <v>113</v>
      </c>
      <c r="G18993" s="18" t="s">
        <v>103</v>
      </c>
      <c r="H18993" s="18" t="s">
        <v>103</v>
      </c>
      <c r="I18993" s="18" t="s">
        <v>57</v>
      </c>
      <c r="J18993" s="18">
        <v>20</v>
      </c>
      <c r="K18993" s="23">
        <f>TrtEthnicity[[#This Row],[FIRST_TREATMENTS]]*(21/TrtEthnicity[[#This Row],[WD]])</f>
        <v>6.3000000000000007</v>
      </c>
    </row>
    <row r="18994" spans="1:11" x14ac:dyDescent="0.25">
      <c r="A18994" s="18">
        <v>3</v>
      </c>
      <c r="B18994" s="18">
        <v>201802</v>
      </c>
      <c r="C18994" s="18" t="s">
        <v>11</v>
      </c>
      <c r="D18994" s="18">
        <v>2018</v>
      </c>
      <c r="E18994" s="18" t="s">
        <v>113</v>
      </c>
      <c r="F18994" s="18" t="s">
        <v>113</v>
      </c>
      <c r="G18994" s="18" t="s">
        <v>103</v>
      </c>
      <c r="H18994" s="18" t="s">
        <v>103</v>
      </c>
      <c r="I18994" s="18" t="s">
        <v>59</v>
      </c>
      <c r="J18994" s="18">
        <v>20</v>
      </c>
      <c r="K18994" s="23">
        <f>TrtEthnicity[[#This Row],[FIRST_TREATMENTS]]*(21/TrtEthnicity[[#This Row],[WD]])</f>
        <v>3.1500000000000004</v>
      </c>
    </row>
    <row r="18995" spans="1:11" x14ac:dyDescent="0.25">
      <c r="A18995" s="18">
        <v>6</v>
      </c>
      <c r="B18995" s="18">
        <v>201802</v>
      </c>
      <c r="C18995" s="18" t="s">
        <v>11</v>
      </c>
      <c r="D18995" s="18">
        <v>2018</v>
      </c>
      <c r="E18995" s="18" t="s">
        <v>113</v>
      </c>
      <c r="F18995" s="18" t="s">
        <v>113</v>
      </c>
      <c r="G18995" s="18" t="s">
        <v>103</v>
      </c>
      <c r="H18995" s="18" t="s">
        <v>103</v>
      </c>
      <c r="I18995" s="18" t="s">
        <v>54</v>
      </c>
      <c r="J18995" s="18">
        <v>20</v>
      </c>
      <c r="K18995" s="23">
        <f>TrtEthnicity[[#This Row],[FIRST_TREATMENTS]]*(21/TrtEthnicity[[#This Row],[WD]])</f>
        <v>6.3000000000000007</v>
      </c>
    </row>
    <row r="18996" spans="1:11" x14ac:dyDescent="0.25">
      <c r="A18996" s="18">
        <v>10</v>
      </c>
      <c r="B18996" s="18">
        <v>201802</v>
      </c>
      <c r="C18996" s="18" t="s">
        <v>11</v>
      </c>
      <c r="D18996" s="18">
        <v>2018</v>
      </c>
      <c r="E18996" s="18" t="s">
        <v>113</v>
      </c>
      <c r="F18996" s="18" t="s">
        <v>113</v>
      </c>
      <c r="G18996" s="18" t="s">
        <v>103</v>
      </c>
      <c r="H18996" s="18" t="s">
        <v>103</v>
      </c>
      <c r="I18996" s="18" t="s">
        <v>58</v>
      </c>
      <c r="J18996" s="18">
        <v>20</v>
      </c>
      <c r="K18996" s="23">
        <f>TrtEthnicity[[#This Row],[FIRST_TREATMENTS]]*(21/TrtEthnicity[[#This Row],[WD]])</f>
        <v>10.5</v>
      </c>
    </row>
    <row r="18997" spans="1:11" x14ac:dyDescent="0.25">
      <c r="A18997" s="18">
        <v>2</v>
      </c>
      <c r="B18997" s="18">
        <v>201802</v>
      </c>
      <c r="C18997" s="18" t="s">
        <v>11</v>
      </c>
      <c r="D18997" s="18">
        <v>2018</v>
      </c>
      <c r="E18997" s="18" t="s">
        <v>113</v>
      </c>
      <c r="F18997" s="18" t="s">
        <v>113</v>
      </c>
      <c r="G18997" s="18" t="s">
        <v>103</v>
      </c>
      <c r="H18997" s="18" t="s">
        <v>103</v>
      </c>
      <c r="I18997" s="18" t="s">
        <v>55</v>
      </c>
      <c r="J18997" s="18">
        <v>20</v>
      </c>
      <c r="K18997" s="23">
        <f>TrtEthnicity[[#This Row],[FIRST_TREATMENTS]]*(21/TrtEthnicity[[#This Row],[WD]])</f>
        <v>2.1</v>
      </c>
    </row>
    <row r="18998" spans="1:11" x14ac:dyDescent="0.25">
      <c r="A18998" s="18">
        <v>5</v>
      </c>
      <c r="B18998" s="18">
        <v>201802</v>
      </c>
      <c r="C18998" s="18" t="s">
        <v>11</v>
      </c>
      <c r="D18998" s="18">
        <v>2018</v>
      </c>
      <c r="E18998" s="18" t="s">
        <v>113</v>
      </c>
      <c r="F18998" s="18" t="s">
        <v>113</v>
      </c>
      <c r="G18998" s="18" t="s">
        <v>103</v>
      </c>
      <c r="H18998" s="18" t="s">
        <v>103</v>
      </c>
      <c r="I18998" s="18" t="s">
        <v>56</v>
      </c>
      <c r="J18998" s="18">
        <v>20</v>
      </c>
      <c r="K18998" s="23">
        <f>TrtEthnicity[[#This Row],[FIRST_TREATMENTS]]*(21/TrtEthnicity[[#This Row],[WD]])</f>
        <v>5.25</v>
      </c>
    </row>
    <row r="18999" spans="1:11" x14ac:dyDescent="0.25">
      <c r="A18999" s="18">
        <v>78</v>
      </c>
      <c r="B18999" s="18">
        <v>201802</v>
      </c>
      <c r="C18999" s="18" t="s">
        <v>11</v>
      </c>
      <c r="D18999" s="18">
        <v>2018</v>
      </c>
      <c r="E18999" s="18" t="s">
        <v>113</v>
      </c>
      <c r="F18999" s="18" t="s">
        <v>113</v>
      </c>
      <c r="G18999" s="18" t="s">
        <v>158</v>
      </c>
      <c r="H18999" s="18" t="s">
        <v>158</v>
      </c>
      <c r="I18999" s="18" t="s">
        <v>55</v>
      </c>
      <c r="J18999" s="18">
        <v>20</v>
      </c>
      <c r="K18999" s="23">
        <f>TrtEthnicity[[#This Row],[FIRST_TREATMENTS]]*(21/TrtEthnicity[[#This Row],[WD]])</f>
        <v>81.900000000000006</v>
      </c>
    </row>
    <row r="19000" spans="1:11" x14ac:dyDescent="0.25">
      <c r="A19000" s="18">
        <v>48</v>
      </c>
      <c r="B19000" s="18">
        <v>201802</v>
      </c>
      <c r="C19000" s="18" t="s">
        <v>11</v>
      </c>
      <c r="D19000" s="18">
        <v>2018</v>
      </c>
      <c r="E19000" s="18" t="s">
        <v>113</v>
      </c>
      <c r="F19000" s="18" t="s">
        <v>113</v>
      </c>
      <c r="G19000" s="18" t="s">
        <v>158</v>
      </c>
      <c r="H19000" s="18" t="s">
        <v>158</v>
      </c>
      <c r="I19000" s="18" t="s">
        <v>58</v>
      </c>
      <c r="J19000" s="18">
        <v>20</v>
      </c>
      <c r="K19000" s="23">
        <f>TrtEthnicity[[#This Row],[FIRST_TREATMENTS]]*(21/TrtEthnicity[[#This Row],[WD]])</f>
        <v>50.400000000000006</v>
      </c>
    </row>
    <row r="19001" spans="1:11" x14ac:dyDescent="0.25">
      <c r="A19001" s="18">
        <v>143</v>
      </c>
      <c r="B19001" s="18">
        <v>201802</v>
      </c>
      <c r="C19001" s="18" t="s">
        <v>11</v>
      </c>
      <c r="D19001" s="18">
        <v>2018</v>
      </c>
      <c r="E19001" s="18" t="s">
        <v>113</v>
      </c>
      <c r="F19001" s="18" t="s">
        <v>113</v>
      </c>
      <c r="G19001" s="18" t="s">
        <v>158</v>
      </c>
      <c r="H19001" s="18" t="s">
        <v>158</v>
      </c>
      <c r="I19001" s="18" t="s">
        <v>54</v>
      </c>
      <c r="J19001" s="18">
        <v>20</v>
      </c>
      <c r="K19001" s="23">
        <f>TrtEthnicity[[#This Row],[FIRST_TREATMENTS]]*(21/TrtEthnicity[[#This Row],[WD]])</f>
        <v>150.15</v>
      </c>
    </row>
    <row r="19002" spans="1:11" x14ac:dyDescent="0.25">
      <c r="A19002" s="18">
        <v>59</v>
      </c>
      <c r="B19002" s="18">
        <v>201802</v>
      </c>
      <c r="C19002" s="18" t="s">
        <v>11</v>
      </c>
      <c r="D19002" s="18">
        <v>2018</v>
      </c>
      <c r="E19002" s="18" t="s">
        <v>113</v>
      </c>
      <c r="F19002" s="18" t="s">
        <v>113</v>
      </c>
      <c r="G19002" s="18" t="s">
        <v>158</v>
      </c>
      <c r="H19002" s="18" t="s">
        <v>158</v>
      </c>
      <c r="I19002" s="18" t="s">
        <v>59</v>
      </c>
      <c r="J19002" s="18">
        <v>20</v>
      </c>
      <c r="K19002" s="23">
        <f>TrtEthnicity[[#This Row],[FIRST_TREATMENTS]]*(21/TrtEthnicity[[#This Row],[WD]])</f>
        <v>61.95</v>
      </c>
    </row>
    <row r="19003" spans="1:11" x14ac:dyDescent="0.25">
      <c r="A19003" s="18">
        <v>100</v>
      </c>
      <c r="B19003" s="18">
        <v>201802</v>
      </c>
      <c r="C19003" s="18" t="s">
        <v>11</v>
      </c>
      <c r="D19003" s="18">
        <v>2018</v>
      </c>
      <c r="E19003" s="18" t="s">
        <v>113</v>
      </c>
      <c r="F19003" s="18" t="s">
        <v>113</v>
      </c>
      <c r="G19003" s="18" t="s">
        <v>158</v>
      </c>
      <c r="H19003" s="18" t="s">
        <v>158</v>
      </c>
      <c r="I19003" s="18" t="s">
        <v>57</v>
      </c>
      <c r="J19003" s="18">
        <v>20</v>
      </c>
      <c r="K19003" s="23">
        <f>TrtEthnicity[[#This Row],[FIRST_TREATMENTS]]*(21/TrtEthnicity[[#This Row],[WD]])</f>
        <v>105</v>
      </c>
    </row>
    <row r="19004" spans="1:11" x14ac:dyDescent="0.25">
      <c r="A19004" s="18">
        <v>110</v>
      </c>
      <c r="B19004" s="18">
        <v>201802</v>
      </c>
      <c r="C19004" s="18" t="s">
        <v>11</v>
      </c>
      <c r="D19004" s="18">
        <v>2018</v>
      </c>
      <c r="E19004" s="18" t="s">
        <v>113</v>
      </c>
      <c r="F19004" s="18" t="s">
        <v>113</v>
      </c>
      <c r="G19004" s="18" t="s">
        <v>158</v>
      </c>
      <c r="H19004" s="18" t="s">
        <v>158</v>
      </c>
      <c r="I19004" s="18" t="s">
        <v>53</v>
      </c>
      <c r="J19004" s="18">
        <v>20</v>
      </c>
      <c r="K19004" s="23">
        <f>TrtEthnicity[[#This Row],[FIRST_TREATMENTS]]*(21/TrtEthnicity[[#This Row],[WD]])</f>
        <v>115.5</v>
      </c>
    </row>
    <row r="19005" spans="1:11" x14ac:dyDescent="0.25">
      <c r="A19005" s="18">
        <v>126</v>
      </c>
      <c r="B19005" s="18">
        <v>201802</v>
      </c>
      <c r="C19005" s="18" t="s">
        <v>11</v>
      </c>
      <c r="D19005" s="18">
        <v>2018</v>
      </c>
      <c r="E19005" s="18" t="s">
        <v>113</v>
      </c>
      <c r="F19005" s="18" t="s">
        <v>113</v>
      </c>
      <c r="G19005" s="18" t="s">
        <v>158</v>
      </c>
      <c r="H19005" s="18" t="s">
        <v>158</v>
      </c>
      <c r="I19005" s="18" t="s">
        <v>56</v>
      </c>
      <c r="J19005" s="18">
        <v>20</v>
      </c>
      <c r="K19005" s="23">
        <f>TrtEthnicity[[#This Row],[FIRST_TREATMENTS]]*(21/TrtEthnicity[[#This Row],[WD]])</f>
        <v>132.30000000000001</v>
      </c>
    </row>
    <row r="19006" spans="1:11" x14ac:dyDescent="0.25">
      <c r="A19006" s="18">
        <v>8</v>
      </c>
      <c r="B19006" s="18">
        <v>201802</v>
      </c>
      <c r="C19006" s="18" t="s">
        <v>11</v>
      </c>
      <c r="D19006" s="18">
        <v>2018</v>
      </c>
      <c r="E19006" s="18" t="s">
        <v>113</v>
      </c>
      <c r="F19006" s="18" t="s">
        <v>113</v>
      </c>
      <c r="G19006" s="18" t="s">
        <v>181</v>
      </c>
      <c r="H19006" s="18" t="s">
        <v>103</v>
      </c>
      <c r="I19006" s="18" t="s">
        <v>57</v>
      </c>
      <c r="J19006" s="18">
        <v>20</v>
      </c>
      <c r="K19006" s="23">
        <f>TrtEthnicity[[#This Row],[FIRST_TREATMENTS]]*(21/TrtEthnicity[[#This Row],[WD]])</f>
        <v>8.4</v>
      </c>
    </row>
    <row r="19007" spans="1:11" x14ac:dyDescent="0.25">
      <c r="A19007" s="18">
        <v>3</v>
      </c>
      <c r="B19007" s="18">
        <v>201802</v>
      </c>
      <c r="C19007" s="18" t="s">
        <v>11</v>
      </c>
      <c r="D19007" s="18">
        <v>2018</v>
      </c>
      <c r="E19007" s="18" t="s">
        <v>113</v>
      </c>
      <c r="F19007" s="18" t="s">
        <v>113</v>
      </c>
      <c r="G19007" s="18" t="s">
        <v>181</v>
      </c>
      <c r="H19007" s="18" t="s">
        <v>103</v>
      </c>
      <c r="I19007" s="18" t="s">
        <v>53</v>
      </c>
      <c r="J19007" s="18">
        <v>20</v>
      </c>
      <c r="K19007" s="23">
        <f>TrtEthnicity[[#This Row],[FIRST_TREATMENTS]]*(21/TrtEthnicity[[#This Row],[WD]])</f>
        <v>3.1500000000000004</v>
      </c>
    </row>
    <row r="19008" spans="1:11" x14ac:dyDescent="0.25">
      <c r="A19008" s="18">
        <v>4</v>
      </c>
      <c r="B19008" s="18">
        <v>201802</v>
      </c>
      <c r="C19008" s="18" t="s">
        <v>11</v>
      </c>
      <c r="D19008" s="18">
        <v>2018</v>
      </c>
      <c r="E19008" s="18" t="s">
        <v>113</v>
      </c>
      <c r="F19008" s="18" t="s">
        <v>113</v>
      </c>
      <c r="G19008" s="18" t="s">
        <v>181</v>
      </c>
      <c r="H19008" s="18" t="s">
        <v>103</v>
      </c>
      <c r="I19008" s="18" t="s">
        <v>56</v>
      </c>
      <c r="J19008" s="18">
        <v>20</v>
      </c>
      <c r="K19008" s="23">
        <f>TrtEthnicity[[#This Row],[FIRST_TREATMENTS]]*(21/TrtEthnicity[[#This Row],[WD]])</f>
        <v>4.2</v>
      </c>
    </row>
    <row r="19009" spans="1:11" x14ac:dyDescent="0.25">
      <c r="A19009" s="18">
        <v>4</v>
      </c>
      <c r="B19009" s="18">
        <v>201802</v>
      </c>
      <c r="C19009" s="18" t="s">
        <v>11</v>
      </c>
      <c r="D19009" s="18">
        <v>2018</v>
      </c>
      <c r="E19009" s="18" t="s">
        <v>113</v>
      </c>
      <c r="F19009" s="18" t="s">
        <v>113</v>
      </c>
      <c r="G19009" s="18" t="s">
        <v>181</v>
      </c>
      <c r="H19009" s="18" t="s">
        <v>103</v>
      </c>
      <c r="I19009" s="18" t="s">
        <v>55</v>
      </c>
      <c r="J19009" s="18">
        <v>20</v>
      </c>
      <c r="K19009" s="23">
        <f>TrtEthnicity[[#This Row],[FIRST_TREATMENTS]]*(21/TrtEthnicity[[#This Row],[WD]])</f>
        <v>4.2</v>
      </c>
    </row>
    <row r="19010" spans="1:11" x14ac:dyDescent="0.25">
      <c r="A19010" s="18">
        <v>1</v>
      </c>
      <c r="B19010" s="18">
        <v>201802</v>
      </c>
      <c r="C19010" s="18" t="s">
        <v>11</v>
      </c>
      <c r="D19010" s="18">
        <v>2018</v>
      </c>
      <c r="E19010" s="18" t="s">
        <v>113</v>
      </c>
      <c r="F19010" s="18" t="s">
        <v>113</v>
      </c>
      <c r="G19010" s="18" t="s">
        <v>181</v>
      </c>
      <c r="H19010" s="18" t="s">
        <v>103</v>
      </c>
      <c r="I19010" s="18" t="s">
        <v>59</v>
      </c>
      <c r="J19010" s="18">
        <v>20</v>
      </c>
      <c r="K19010" s="23">
        <f>TrtEthnicity[[#This Row],[FIRST_TREATMENTS]]*(21/TrtEthnicity[[#This Row],[WD]])</f>
        <v>1.05</v>
      </c>
    </row>
    <row r="19011" spans="1:11" x14ac:dyDescent="0.25">
      <c r="A19011" s="18">
        <v>7</v>
      </c>
      <c r="B19011" s="18">
        <v>201802</v>
      </c>
      <c r="C19011" s="18" t="s">
        <v>11</v>
      </c>
      <c r="D19011" s="18">
        <v>2018</v>
      </c>
      <c r="E19011" s="18" t="s">
        <v>113</v>
      </c>
      <c r="F19011" s="18" t="s">
        <v>113</v>
      </c>
      <c r="G19011" s="18" t="s">
        <v>181</v>
      </c>
      <c r="H19011" s="18" t="s">
        <v>103</v>
      </c>
      <c r="I19011" s="18" t="s">
        <v>54</v>
      </c>
      <c r="J19011" s="18">
        <v>20</v>
      </c>
      <c r="K19011" s="23">
        <f>TrtEthnicity[[#This Row],[FIRST_TREATMENTS]]*(21/TrtEthnicity[[#This Row],[WD]])</f>
        <v>7.3500000000000005</v>
      </c>
    </row>
    <row r="19012" spans="1:11" x14ac:dyDescent="0.25">
      <c r="A19012" s="18">
        <v>15</v>
      </c>
      <c r="B19012" s="18">
        <v>201802</v>
      </c>
      <c r="C19012" s="18" t="s">
        <v>11</v>
      </c>
      <c r="D19012" s="18">
        <v>2018</v>
      </c>
      <c r="E19012" s="18" t="s">
        <v>113</v>
      </c>
      <c r="F19012" s="18" t="s">
        <v>113</v>
      </c>
      <c r="G19012" s="18" t="s">
        <v>181</v>
      </c>
      <c r="H19012" s="18" t="s">
        <v>103</v>
      </c>
      <c r="I19012" s="18" t="s">
        <v>58</v>
      </c>
      <c r="J19012" s="18">
        <v>20</v>
      </c>
      <c r="K19012" s="23">
        <f>TrtEthnicity[[#This Row],[FIRST_TREATMENTS]]*(21/TrtEthnicity[[#This Row],[WD]])</f>
        <v>15.75</v>
      </c>
    </row>
    <row r="19013" spans="1:11" x14ac:dyDescent="0.25">
      <c r="A19013" s="18">
        <v>4</v>
      </c>
      <c r="B19013" s="18">
        <v>201802</v>
      </c>
      <c r="C19013" s="18" t="s">
        <v>11</v>
      </c>
      <c r="D19013" s="18">
        <v>2018</v>
      </c>
      <c r="E19013" s="18" t="s">
        <v>5</v>
      </c>
      <c r="F19013" s="18" t="s">
        <v>5</v>
      </c>
      <c r="G19013" s="18" t="s">
        <v>99</v>
      </c>
      <c r="H19013" s="18" t="s">
        <v>180</v>
      </c>
      <c r="I19013" s="18" t="s">
        <v>57</v>
      </c>
      <c r="J19013" s="18">
        <v>20</v>
      </c>
      <c r="K19013" s="23">
        <f>TrtEthnicity[[#This Row],[FIRST_TREATMENTS]]*(21/TrtEthnicity[[#This Row],[WD]])</f>
        <v>4.2</v>
      </c>
    </row>
    <row r="19014" spans="1:11" x14ac:dyDescent="0.25">
      <c r="A19014" s="18">
        <v>5</v>
      </c>
      <c r="B19014" s="18">
        <v>201802</v>
      </c>
      <c r="C19014" s="18" t="s">
        <v>11</v>
      </c>
      <c r="D19014" s="18">
        <v>2018</v>
      </c>
      <c r="E19014" s="18" t="s">
        <v>5</v>
      </c>
      <c r="F19014" s="18" t="s">
        <v>5</v>
      </c>
      <c r="G19014" s="18" t="s">
        <v>99</v>
      </c>
      <c r="H19014" s="18" t="s">
        <v>180</v>
      </c>
      <c r="I19014" s="18" t="s">
        <v>53</v>
      </c>
      <c r="J19014" s="18">
        <v>20</v>
      </c>
      <c r="K19014" s="23">
        <f>TrtEthnicity[[#This Row],[FIRST_TREATMENTS]]*(21/TrtEthnicity[[#This Row],[WD]])</f>
        <v>5.25</v>
      </c>
    </row>
    <row r="19015" spans="1:11" x14ac:dyDescent="0.25">
      <c r="A19015" s="18">
        <v>3</v>
      </c>
      <c r="B19015" s="18">
        <v>201802</v>
      </c>
      <c r="C19015" s="18" t="s">
        <v>11</v>
      </c>
      <c r="D19015" s="18">
        <v>2018</v>
      </c>
      <c r="E19015" s="18" t="s">
        <v>5</v>
      </c>
      <c r="F19015" s="18" t="s">
        <v>5</v>
      </c>
      <c r="G19015" s="18" t="s">
        <v>99</v>
      </c>
      <c r="H19015" s="18" t="s">
        <v>180</v>
      </c>
      <c r="I19015" s="18" t="s">
        <v>56</v>
      </c>
      <c r="J19015" s="18">
        <v>20</v>
      </c>
      <c r="K19015" s="23">
        <f>TrtEthnicity[[#This Row],[FIRST_TREATMENTS]]*(21/TrtEthnicity[[#This Row],[WD]])</f>
        <v>3.1500000000000004</v>
      </c>
    </row>
    <row r="19016" spans="1:11" x14ac:dyDescent="0.25">
      <c r="A19016" s="18">
        <v>18</v>
      </c>
      <c r="B19016" s="18">
        <v>201802</v>
      </c>
      <c r="C19016" s="18" t="s">
        <v>11</v>
      </c>
      <c r="D19016" s="18">
        <v>2018</v>
      </c>
      <c r="E19016" s="18" t="s">
        <v>5</v>
      </c>
      <c r="F19016" s="18" t="s">
        <v>5</v>
      </c>
      <c r="G19016" s="18" t="s">
        <v>99</v>
      </c>
      <c r="H19016" s="18" t="s">
        <v>180</v>
      </c>
      <c r="I19016" s="18" t="s">
        <v>58</v>
      </c>
      <c r="J19016" s="18">
        <v>20</v>
      </c>
      <c r="K19016" s="23">
        <f>TrtEthnicity[[#This Row],[FIRST_TREATMENTS]]*(21/TrtEthnicity[[#This Row],[WD]])</f>
        <v>18.900000000000002</v>
      </c>
    </row>
    <row r="19017" spans="1:11" x14ac:dyDescent="0.25">
      <c r="A19017" s="18">
        <v>5</v>
      </c>
      <c r="B19017" s="18">
        <v>201802</v>
      </c>
      <c r="C19017" s="18" t="s">
        <v>11</v>
      </c>
      <c r="D19017" s="18">
        <v>2018</v>
      </c>
      <c r="E19017" s="18" t="s">
        <v>5</v>
      </c>
      <c r="F19017" s="18" t="s">
        <v>5</v>
      </c>
      <c r="G19017" s="18" t="s">
        <v>99</v>
      </c>
      <c r="H19017" s="18" t="s">
        <v>180</v>
      </c>
      <c r="I19017" s="18" t="s">
        <v>59</v>
      </c>
      <c r="J19017" s="18">
        <v>20</v>
      </c>
      <c r="K19017" s="23">
        <f>TrtEthnicity[[#This Row],[FIRST_TREATMENTS]]*(21/TrtEthnicity[[#This Row],[WD]])</f>
        <v>5.25</v>
      </c>
    </row>
    <row r="19018" spans="1:11" x14ac:dyDescent="0.25">
      <c r="A19018" s="18">
        <v>3</v>
      </c>
      <c r="B19018" s="18">
        <v>201802</v>
      </c>
      <c r="C19018" s="18" t="s">
        <v>11</v>
      </c>
      <c r="D19018" s="18">
        <v>2018</v>
      </c>
      <c r="E19018" s="18" t="s">
        <v>5</v>
      </c>
      <c r="F19018" s="18" t="s">
        <v>5</v>
      </c>
      <c r="G19018" s="18" t="s">
        <v>99</v>
      </c>
      <c r="H19018" s="18" t="s">
        <v>180</v>
      </c>
      <c r="I19018" s="18" t="s">
        <v>55</v>
      </c>
      <c r="J19018" s="18">
        <v>20</v>
      </c>
      <c r="K19018" s="23">
        <f>TrtEthnicity[[#This Row],[FIRST_TREATMENTS]]*(21/TrtEthnicity[[#This Row],[WD]])</f>
        <v>3.1500000000000004</v>
      </c>
    </row>
    <row r="19019" spans="1:11" x14ac:dyDescent="0.25">
      <c r="A19019" s="18">
        <v>11</v>
      </c>
      <c r="B19019" s="18">
        <v>201802</v>
      </c>
      <c r="C19019" s="18" t="s">
        <v>11</v>
      </c>
      <c r="D19019" s="18">
        <v>2018</v>
      </c>
      <c r="E19019" s="18" t="s">
        <v>5</v>
      </c>
      <c r="F19019" s="18" t="s">
        <v>5</v>
      </c>
      <c r="G19019" s="18" t="s">
        <v>99</v>
      </c>
      <c r="H19019" s="18" t="s">
        <v>180</v>
      </c>
      <c r="I19019" s="18" t="s">
        <v>54</v>
      </c>
      <c r="J19019" s="18">
        <v>20</v>
      </c>
      <c r="K19019" s="23">
        <f>TrtEthnicity[[#This Row],[FIRST_TREATMENTS]]*(21/TrtEthnicity[[#This Row],[WD]])</f>
        <v>11.55</v>
      </c>
    </row>
    <row r="19020" spans="1:11" x14ac:dyDescent="0.25">
      <c r="A19020" s="18">
        <v>14</v>
      </c>
      <c r="B19020" s="18">
        <v>201802</v>
      </c>
      <c r="C19020" s="18" t="s">
        <v>11</v>
      </c>
      <c r="D19020" s="18">
        <v>2018</v>
      </c>
      <c r="E19020" s="18" t="s">
        <v>5</v>
      </c>
      <c r="F19020" s="18" t="s">
        <v>5</v>
      </c>
      <c r="G19020" s="18" t="s">
        <v>100</v>
      </c>
      <c r="H19020" s="18" t="s">
        <v>180</v>
      </c>
      <c r="I19020" s="18" t="s">
        <v>58</v>
      </c>
      <c r="J19020" s="18">
        <v>20</v>
      </c>
      <c r="K19020" s="23">
        <f>TrtEthnicity[[#This Row],[FIRST_TREATMENTS]]*(21/TrtEthnicity[[#This Row],[WD]])</f>
        <v>14.700000000000001</v>
      </c>
    </row>
    <row r="19021" spans="1:11" x14ac:dyDescent="0.25">
      <c r="A19021" s="18">
        <v>5</v>
      </c>
      <c r="B19021" s="18">
        <v>201802</v>
      </c>
      <c r="C19021" s="18" t="s">
        <v>11</v>
      </c>
      <c r="D19021" s="18">
        <v>2018</v>
      </c>
      <c r="E19021" s="18" t="s">
        <v>5</v>
      </c>
      <c r="F19021" s="18" t="s">
        <v>5</v>
      </c>
      <c r="G19021" s="18" t="s">
        <v>100</v>
      </c>
      <c r="H19021" s="18" t="s">
        <v>180</v>
      </c>
      <c r="I19021" s="18" t="s">
        <v>54</v>
      </c>
      <c r="J19021" s="18">
        <v>20</v>
      </c>
      <c r="K19021" s="23">
        <f>TrtEthnicity[[#This Row],[FIRST_TREATMENTS]]*(21/TrtEthnicity[[#This Row],[WD]])</f>
        <v>5.25</v>
      </c>
    </row>
    <row r="19022" spans="1:11" x14ac:dyDescent="0.25">
      <c r="A19022" s="18">
        <v>2</v>
      </c>
      <c r="B19022" s="18">
        <v>201802</v>
      </c>
      <c r="C19022" s="18" t="s">
        <v>11</v>
      </c>
      <c r="D19022" s="18">
        <v>2018</v>
      </c>
      <c r="E19022" s="18" t="s">
        <v>5</v>
      </c>
      <c r="F19022" s="18" t="s">
        <v>5</v>
      </c>
      <c r="G19022" s="18" t="s">
        <v>100</v>
      </c>
      <c r="H19022" s="18" t="s">
        <v>180</v>
      </c>
      <c r="I19022" s="18" t="s">
        <v>55</v>
      </c>
      <c r="J19022" s="18">
        <v>20</v>
      </c>
      <c r="K19022" s="23">
        <f>TrtEthnicity[[#This Row],[FIRST_TREATMENTS]]*(21/TrtEthnicity[[#This Row],[WD]])</f>
        <v>2.1</v>
      </c>
    </row>
    <row r="19023" spans="1:11" x14ac:dyDescent="0.25">
      <c r="A19023" s="18">
        <v>2</v>
      </c>
      <c r="B19023" s="18">
        <v>201802</v>
      </c>
      <c r="C19023" s="18" t="s">
        <v>11</v>
      </c>
      <c r="D19023" s="18">
        <v>2018</v>
      </c>
      <c r="E19023" s="18" t="s">
        <v>5</v>
      </c>
      <c r="F19023" s="18" t="s">
        <v>5</v>
      </c>
      <c r="G19023" s="18" t="s">
        <v>100</v>
      </c>
      <c r="H19023" s="18" t="s">
        <v>180</v>
      </c>
      <c r="I19023" s="18" t="s">
        <v>53</v>
      </c>
      <c r="J19023" s="18">
        <v>20</v>
      </c>
      <c r="K19023" s="23">
        <f>TrtEthnicity[[#This Row],[FIRST_TREATMENTS]]*(21/TrtEthnicity[[#This Row],[WD]])</f>
        <v>2.1</v>
      </c>
    </row>
    <row r="19024" spans="1:11" x14ac:dyDescent="0.25">
      <c r="A19024" s="18">
        <v>2</v>
      </c>
      <c r="B19024" s="18">
        <v>201802</v>
      </c>
      <c r="C19024" s="18" t="s">
        <v>11</v>
      </c>
      <c r="D19024" s="18">
        <v>2018</v>
      </c>
      <c r="E19024" s="18" t="s">
        <v>5</v>
      </c>
      <c r="F19024" s="18" t="s">
        <v>5</v>
      </c>
      <c r="G19024" s="18" t="s">
        <v>101</v>
      </c>
      <c r="H19024" s="18" t="s">
        <v>180</v>
      </c>
      <c r="I19024" s="18" t="s">
        <v>56</v>
      </c>
      <c r="J19024" s="18">
        <v>20</v>
      </c>
      <c r="K19024" s="23">
        <f>TrtEthnicity[[#This Row],[FIRST_TREATMENTS]]*(21/TrtEthnicity[[#This Row],[WD]])</f>
        <v>2.1</v>
      </c>
    </row>
    <row r="19025" spans="1:11" x14ac:dyDescent="0.25">
      <c r="A19025" s="18">
        <v>2</v>
      </c>
      <c r="B19025" s="18">
        <v>201802</v>
      </c>
      <c r="C19025" s="18" t="s">
        <v>11</v>
      </c>
      <c r="D19025" s="18">
        <v>2018</v>
      </c>
      <c r="E19025" s="18" t="s">
        <v>5</v>
      </c>
      <c r="F19025" s="18" t="s">
        <v>5</v>
      </c>
      <c r="G19025" s="18" t="s">
        <v>101</v>
      </c>
      <c r="H19025" s="18" t="s">
        <v>180</v>
      </c>
      <c r="I19025" s="18" t="s">
        <v>57</v>
      </c>
      <c r="J19025" s="18">
        <v>20</v>
      </c>
      <c r="K19025" s="23">
        <f>TrtEthnicity[[#This Row],[FIRST_TREATMENTS]]*(21/TrtEthnicity[[#This Row],[WD]])</f>
        <v>2.1</v>
      </c>
    </row>
    <row r="19026" spans="1:11" x14ac:dyDescent="0.25">
      <c r="A19026" s="18">
        <v>2</v>
      </c>
      <c r="B19026" s="18">
        <v>201802</v>
      </c>
      <c r="C19026" s="18" t="s">
        <v>11</v>
      </c>
      <c r="D19026" s="18">
        <v>2018</v>
      </c>
      <c r="E19026" s="18" t="s">
        <v>5</v>
      </c>
      <c r="F19026" s="18" t="s">
        <v>5</v>
      </c>
      <c r="G19026" s="18" t="s">
        <v>101</v>
      </c>
      <c r="H19026" s="18" t="s">
        <v>180</v>
      </c>
      <c r="I19026" s="18" t="s">
        <v>58</v>
      </c>
      <c r="J19026" s="18">
        <v>20</v>
      </c>
      <c r="K19026" s="23">
        <f>TrtEthnicity[[#This Row],[FIRST_TREATMENTS]]*(21/TrtEthnicity[[#This Row],[WD]])</f>
        <v>2.1</v>
      </c>
    </row>
    <row r="19027" spans="1:11" x14ac:dyDescent="0.25">
      <c r="A19027" s="18">
        <v>2</v>
      </c>
      <c r="B19027" s="18">
        <v>201802</v>
      </c>
      <c r="C19027" s="18" t="s">
        <v>11</v>
      </c>
      <c r="D19027" s="18">
        <v>2018</v>
      </c>
      <c r="E19027" s="18" t="s">
        <v>5</v>
      </c>
      <c r="F19027" s="18" t="s">
        <v>5</v>
      </c>
      <c r="G19027" s="18" t="s">
        <v>101</v>
      </c>
      <c r="H19027" s="18" t="s">
        <v>180</v>
      </c>
      <c r="I19027" s="18" t="s">
        <v>54</v>
      </c>
      <c r="J19027" s="18">
        <v>20</v>
      </c>
      <c r="K19027" s="23">
        <f>TrtEthnicity[[#This Row],[FIRST_TREATMENTS]]*(21/TrtEthnicity[[#This Row],[WD]])</f>
        <v>2.1</v>
      </c>
    </row>
    <row r="19028" spans="1:11" x14ac:dyDescent="0.25">
      <c r="A19028" s="18">
        <v>3</v>
      </c>
      <c r="B19028" s="18">
        <v>201802</v>
      </c>
      <c r="C19028" s="18" t="s">
        <v>11</v>
      </c>
      <c r="D19028" s="18">
        <v>2018</v>
      </c>
      <c r="E19028" s="18" t="s">
        <v>5</v>
      </c>
      <c r="F19028" s="18" t="s">
        <v>5</v>
      </c>
      <c r="G19028" s="18" t="s">
        <v>101</v>
      </c>
      <c r="H19028" s="18" t="s">
        <v>180</v>
      </c>
      <c r="I19028" s="18" t="s">
        <v>55</v>
      </c>
      <c r="J19028" s="18">
        <v>20</v>
      </c>
      <c r="K19028" s="23">
        <f>TrtEthnicity[[#This Row],[FIRST_TREATMENTS]]*(21/TrtEthnicity[[#This Row],[WD]])</f>
        <v>3.1500000000000004</v>
      </c>
    </row>
    <row r="19029" spans="1:11" x14ac:dyDescent="0.25">
      <c r="A19029" s="18">
        <v>4</v>
      </c>
      <c r="B19029" s="18">
        <v>201802</v>
      </c>
      <c r="C19029" s="18" t="s">
        <v>11</v>
      </c>
      <c r="D19029" s="18">
        <v>2018</v>
      </c>
      <c r="E19029" s="18" t="s">
        <v>5</v>
      </c>
      <c r="F19029" s="18" t="s">
        <v>5</v>
      </c>
      <c r="G19029" s="18" t="s">
        <v>102</v>
      </c>
      <c r="H19029" s="18" t="s">
        <v>180</v>
      </c>
      <c r="I19029" s="18" t="s">
        <v>56</v>
      </c>
      <c r="J19029" s="18">
        <v>20</v>
      </c>
      <c r="K19029" s="23">
        <f>TrtEthnicity[[#This Row],[FIRST_TREATMENTS]]*(21/TrtEthnicity[[#This Row],[WD]])</f>
        <v>4.2</v>
      </c>
    </row>
    <row r="19030" spans="1:11" x14ac:dyDescent="0.25">
      <c r="A19030" s="18">
        <v>9</v>
      </c>
      <c r="B19030" s="18">
        <v>201802</v>
      </c>
      <c r="C19030" s="18" t="s">
        <v>11</v>
      </c>
      <c r="D19030" s="18">
        <v>2018</v>
      </c>
      <c r="E19030" s="18" t="s">
        <v>5</v>
      </c>
      <c r="F19030" s="18" t="s">
        <v>5</v>
      </c>
      <c r="G19030" s="18" t="s">
        <v>102</v>
      </c>
      <c r="H19030" s="18" t="s">
        <v>180</v>
      </c>
      <c r="I19030" s="18" t="s">
        <v>58</v>
      </c>
      <c r="J19030" s="18">
        <v>20</v>
      </c>
      <c r="K19030" s="23">
        <f>TrtEthnicity[[#This Row],[FIRST_TREATMENTS]]*(21/TrtEthnicity[[#This Row],[WD]])</f>
        <v>9.4500000000000011</v>
      </c>
    </row>
    <row r="19031" spans="1:11" x14ac:dyDescent="0.25">
      <c r="A19031" s="18">
        <v>2</v>
      </c>
      <c r="B19031" s="18">
        <v>201802</v>
      </c>
      <c r="C19031" s="18" t="s">
        <v>11</v>
      </c>
      <c r="D19031" s="18">
        <v>2018</v>
      </c>
      <c r="E19031" s="18" t="s">
        <v>5</v>
      </c>
      <c r="F19031" s="18" t="s">
        <v>5</v>
      </c>
      <c r="G19031" s="18" t="s">
        <v>102</v>
      </c>
      <c r="H19031" s="18" t="s">
        <v>180</v>
      </c>
      <c r="I19031" s="18" t="s">
        <v>53</v>
      </c>
      <c r="J19031" s="18">
        <v>20</v>
      </c>
      <c r="K19031" s="23">
        <f>TrtEthnicity[[#This Row],[FIRST_TREATMENTS]]*(21/TrtEthnicity[[#This Row],[WD]])</f>
        <v>2.1</v>
      </c>
    </row>
    <row r="19032" spans="1:11" x14ac:dyDescent="0.25">
      <c r="A19032" s="18">
        <v>1</v>
      </c>
      <c r="B19032" s="18">
        <v>201802</v>
      </c>
      <c r="C19032" s="18" t="s">
        <v>11</v>
      </c>
      <c r="D19032" s="18">
        <v>2018</v>
      </c>
      <c r="E19032" s="18" t="s">
        <v>5</v>
      </c>
      <c r="F19032" s="18" t="s">
        <v>5</v>
      </c>
      <c r="G19032" s="18" t="s">
        <v>102</v>
      </c>
      <c r="H19032" s="18" t="s">
        <v>180</v>
      </c>
      <c r="I19032" s="18" t="s">
        <v>55</v>
      </c>
      <c r="J19032" s="18">
        <v>20</v>
      </c>
      <c r="K19032" s="23">
        <f>TrtEthnicity[[#This Row],[FIRST_TREATMENTS]]*(21/TrtEthnicity[[#This Row],[WD]])</f>
        <v>1.05</v>
      </c>
    </row>
    <row r="19033" spans="1:11" x14ac:dyDescent="0.25">
      <c r="A19033" s="18">
        <v>2</v>
      </c>
      <c r="B19033" s="18">
        <v>201802</v>
      </c>
      <c r="C19033" s="18" t="s">
        <v>11</v>
      </c>
      <c r="D19033" s="18">
        <v>2018</v>
      </c>
      <c r="E19033" s="18" t="s">
        <v>5</v>
      </c>
      <c r="F19033" s="18" t="s">
        <v>5</v>
      </c>
      <c r="G19033" s="18" t="s">
        <v>102</v>
      </c>
      <c r="H19033" s="18" t="s">
        <v>180</v>
      </c>
      <c r="I19033" s="18" t="s">
        <v>57</v>
      </c>
      <c r="J19033" s="18">
        <v>20</v>
      </c>
      <c r="K19033" s="23">
        <f>TrtEthnicity[[#This Row],[FIRST_TREATMENTS]]*(21/TrtEthnicity[[#This Row],[WD]])</f>
        <v>2.1</v>
      </c>
    </row>
    <row r="19034" spans="1:11" x14ac:dyDescent="0.25">
      <c r="A19034" s="18">
        <v>11</v>
      </c>
      <c r="B19034" s="18">
        <v>201802</v>
      </c>
      <c r="C19034" s="18" t="s">
        <v>11</v>
      </c>
      <c r="D19034" s="18">
        <v>2018</v>
      </c>
      <c r="E19034" s="18" t="s">
        <v>5</v>
      </c>
      <c r="F19034" s="18" t="s">
        <v>5</v>
      </c>
      <c r="G19034" s="18" t="s">
        <v>103</v>
      </c>
      <c r="H19034" s="18" t="s">
        <v>103</v>
      </c>
      <c r="I19034" s="18" t="s">
        <v>56</v>
      </c>
      <c r="J19034" s="18">
        <v>20</v>
      </c>
      <c r="K19034" s="23">
        <f>TrtEthnicity[[#This Row],[FIRST_TREATMENTS]]*(21/TrtEthnicity[[#This Row],[WD]])</f>
        <v>11.55</v>
      </c>
    </row>
    <row r="19035" spans="1:11" x14ac:dyDescent="0.25">
      <c r="A19035" s="18">
        <v>5</v>
      </c>
      <c r="B19035" s="18">
        <v>201802</v>
      </c>
      <c r="C19035" s="18" t="s">
        <v>11</v>
      </c>
      <c r="D19035" s="18">
        <v>2018</v>
      </c>
      <c r="E19035" s="18" t="s">
        <v>5</v>
      </c>
      <c r="F19035" s="18" t="s">
        <v>5</v>
      </c>
      <c r="G19035" s="18" t="s">
        <v>103</v>
      </c>
      <c r="H19035" s="18" t="s">
        <v>103</v>
      </c>
      <c r="I19035" s="18" t="s">
        <v>53</v>
      </c>
      <c r="J19035" s="18">
        <v>20</v>
      </c>
      <c r="K19035" s="23">
        <f>TrtEthnicity[[#This Row],[FIRST_TREATMENTS]]*(21/TrtEthnicity[[#This Row],[WD]])</f>
        <v>5.25</v>
      </c>
    </row>
    <row r="19036" spans="1:11" x14ac:dyDescent="0.25">
      <c r="A19036" s="18">
        <v>8</v>
      </c>
      <c r="B19036" s="18">
        <v>201802</v>
      </c>
      <c r="C19036" s="18" t="s">
        <v>11</v>
      </c>
      <c r="D19036" s="18">
        <v>2018</v>
      </c>
      <c r="E19036" s="18" t="s">
        <v>5</v>
      </c>
      <c r="F19036" s="18" t="s">
        <v>5</v>
      </c>
      <c r="G19036" s="18" t="s">
        <v>103</v>
      </c>
      <c r="H19036" s="18" t="s">
        <v>103</v>
      </c>
      <c r="I19036" s="18" t="s">
        <v>54</v>
      </c>
      <c r="J19036" s="18">
        <v>20</v>
      </c>
      <c r="K19036" s="23">
        <f>TrtEthnicity[[#This Row],[FIRST_TREATMENTS]]*(21/TrtEthnicity[[#This Row],[WD]])</f>
        <v>8.4</v>
      </c>
    </row>
    <row r="19037" spans="1:11" x14ac:dyDescent="0.25">
      <c r="A19037" s="18">
        <v>8</v>
      </c>
      <c r="B19037" s="18">
        <v>201802</v>
      </c>
      <c r="C19037" s="18" t="s">
        <v>11</v>
      </c>
      <c r="D19037" s="18">
        <v>2018</v>
      </c>
      <c r="E19037" s="18" t="s">
        <v>5</v>
      </c>
      <c r="F19037" s="18" t="s">
        <v>5</v>
      </c>
      <c r="G19037" s="18" t="s">
        <v>103</v>
      </c>
      <c r="H19037" s="18" t="s">
        <v>103</v>
      </c>
      <c r="I19037" s="18" t="s">
        <v>55</v>
      </c>
      <c r="J19037" s="18">
        <v>20</v>
      </c>
      <c r="K19037" s="23">
        <f>TrtEthnicity[[#This Row],[FIRST_TREATMENTS]]*(21/TrtEthnicity[[#This Row],[WD]])</f>
        <v>8.4</v>
      </c>
    </row>
    <row r="19038" spans="1:11" x14ac:dyDescent="0.25">
      <c r="A19038" s="18">
        <v>15</v>
      </c>
      <c r="B19038" s="18">
        <v>201802</v>
      </c>
      <c r="C19038" s="18" t="s">
        <v>11</v>
      </c>
      <c r="D19038" s="18">
        <v>2018</v>
      </c>
      <c r="E19038" s="18" t="s">
        <v>5</v>
      </c>
      <c r="F19038" s="18" t="s">
        <v>5</v>
      </c>
      <c r="G19038" s="18" t="s">
        <v>103</v>
      </c>
      <c r="H19038" s="18" t="s">
        <v>103</v>
      </c>
      <c r="I19038" s="18" t="s">
        <v>57</v>
      </c>
      <c r="J19038" s="18">
        <v>20</v>
      </c>
      <c r="K19038" s="23">
        <f>TrtEthnicity[[#This Row],[FIRST_TREATMENTS]]*(21/TrtEthnicity[[#This Row],[WD]])</f>
        <v>15.75</v>
      </c>
    </row>
    <row r="19039" spans="1:11" x14ac:dyDescent="0.25">
      <c r="A19039" s="18">
        <v>7</v>
      </c>
      <c r="B19039" s="18">
        <v>201802</v>
      </c>
      <c r="C19039" s="18" t="s">
        <v>11</v>
      </c>
      <c r="D19039" s="18">
        <v>2018</v>
      </c>
      <c r="E19039" s="18" t="s">
        <v>5</v>
      </c>
      <c r="F19039" s="18" t="s">
        <v>5</v>
      </c>
      <c r="G19039" s="18" t="s">
        <v>103</v>
      </c>
      <c r="H19039" s="18" t="s">
        <v>103</v>
      </c>
      <c r="I19039" s="18" t="s">
        <v>59</v>
      </c>
      <c r="J19039" s="18">
        <v>20</v>
      </c>
      <c r="K19039" s="23">
        <f>TrtEthnicity[[#This Row],[FIRST_TREATMENTS]]*(21/TrtEthnicity[[#This Row],[WD]])</f>
        <v>7.3500000000000005</v>
      </c>
    </row>
    <row r="19040" spans="1:11" x14ac:dyDescent="0.25">
      <c r="A19040" s="18">
        <v>14</v>
      </c>
      <c r="B19040" s="18">
        <v>201802</v>
      </c>
      <c r="C19040" s="18" t="s">
        <v>11</v>
      </c>
      <c r="D19040" s="18">
        <v>2018</v>
      </c>
      <c r="E19040" s="18" t="s">
        <v>5</v>
      </c>
      <c r="F19040" s="18" t="s">
        <v>5</v>
      </c>
      <c r="G19040" s="18" t="s">
        <v>103</v>
      </c>
      <c r="H19040" s="18" t="s">
        <v>103</v>
      </c>
      <c r="I19040" s="18" t="s">
        <v>58</v>
      </c>
      <c r="J19040" s="18">
        <v>20</v>
      </c>
      <c r="K19040" s="23">
        <f>TrtEthnicity[[#This Row],[FIRST_TREATMENTS]]*(21/TrtEthnicity[[#This Row],[WD]])</f>
        <v>14.700000000000001</v>
      </c>
    </row>
    <row r="19041" spans="1:11" x14ac:dyDescent="0.25">
      <c r="A19041" s="18">
        <v>240</v>
      </c>
      <c r="B19041" s="18">
        <v>201802</v>
      </c>
      <c r="C19041" s="18" t="s">
        <v>11</v>
      </c>
      <c r="D19041" s="18">
        <v>2018</v>
      </c>
      <c r="E19041" s="18" t="s">
        <v>5</v>
      </c>
      <c r="F19041" s="18" t="s">
        <v>5</v>
      </c>
      <c r="G19041" s="18" t="s">
        <v>158</v>
      </c>
      <c r="H19041" s="18" t="s">
        <v>158</v>
      </c>
      <c r="I19041" s="18" t="s">
        <v>55</v>
      </c>
      <c r="J19041" s="18">
        <v>20</v>
      </c>
      <c r="K19041" s="23">
        <f>TrtEthnicity[[#This Row],[FIRST_TREATMENTS]]*(21/TrtEthnicity[[#This Row],[WD]])</f>
        <v>252</v>
      </c>
    </row>
    <row r="19042" spans="1:11" x14ac:dyDescent="0.25">
      <c r="A19042" s="18">
        <v>126</v>
      </c>
      <c r="B19042" s="18">
        <v>201802</v>
      </c>
      <c r="C19042" s="18" t="s">
        <v>11</v>
      </c>
      <c r="D19042" s="18">
        <v>2018</v>
      </c>
      <c r="E19042" s="18" t="s">
        <v>5</v>
      </c>
      <c r="F19042" s="18" t="s">
        <v>5</v>
      </c>
      <c r="G19042" s="18" t="s">
        <v>158</v>
      </c>
      <c r="H19042" s="18" t="s">
        <v>158</v>
      </c>
      <c r="I19042" s="18" t="s">
        <v>58</v>
      </c>
      <c r="J19042" s="18">
        <v>20</v>
      </c>
      <c r="K19042" s="23">
        <f>TrtEthnicity[[#This Row],[FIRST_TREATMENTS]]*(21/TrtEthnicity[[#This Row],[WD]])</f>
        <v>132.30000000000001</v>
      </c>
    </row>
    <row r="19043" spans="1:11" x14ac:dyDescent="0.25">
      <c r="A19043" s="18">
        <v>423</v>
      </c>
      <c r="B19043" s="18">
        <v>201802</v>
      </c>
      <c r="C19043" s="18" t="s">
        <v>11</v>
      </c>
      <c r="D19043" s="18">
        <v>2018</v>
      </c>
      <c r="E19043" s="18" t="s">
        <v>5</v>
      </c>
      <c r="F19043" s="18" t="s">
        <v>5</v>
      </c>
      <c r="G19043" s="18" t="s">
        <v>158</v>
      </c>
      <c r="H19043" s="18" t="s">
        <v>158</v>
      </c>
      <c r="I19043" s="18" t="s">
        <v>54</v>
      </c>
      <c r="J19043" s="18">
        <v>20</v>
      </c>
      <c r="K19043" s="23">
        <f>TrtEthnicity[[#This Row],[FIRST_TREATMENTS]]*(21/TrtEthnicity[[#This Row],[WD]])</f>
        <v>444.15000000000003</v>
      </c>
    </row>
    <row r="19044" spans="1:11" x14ac:dyDescent="0.25">
      <c r="A19044" s="18">
        <v>351</v>
      </c>
      <c r="B19044" s="18">
        <v>201802</v>
      </c>
      <c r="C19044" s="18" t="s">
        <v>11</v>
      </c>
      <c r="D19044" s="18">
        <v>2018</v>
      </c>
      <c r="E19044" s="18" t="s">
        <v>5</v>
      </c>
      <c r="F19044" s="18" t="s">
        <v>5</v>
      </c>
      <c r="G19044" s="18" t="s">
        <v>158</v>
      </c>
      <c r="H19044" s="18" t="s">
        <v>158</v>
      </c>
      <c r="I19044" s="18" t="s">
        <v>56</v>
      </c>
      <c r="J19044" s="18">
        <v>20</v>
      </c>
      <c r="K19044" s="23">
        <f>TrtEthnicity[[#This Row],[FIRST_TREATMENTS]]*(21/TrtEthnicity[[#This Row],[WD]])</f>
        <v>368.55</v>
      </c>
    </row>
    <row r="19045" spans="1:11" x14ac:dyDescent="0.25">
      <c r="A19045" s="18">
        <v>285</v>
      </c>
      <c r="B19045" s="18">
        <v>201802</v>
      </c>
      <c r="C19045" s="18" t="s">
        <v>11</v>
      </c>
      <c r="D19045" s="18">
        <v>2018</v>
      </c>
      <c r="E19045" s="18" t="s">
        <v>5</v>
      </c>
      <c r="F19045" s="18" t="s">
        <v>5</v>
      </c>
      <c r="G19045" s="18" t="s">
        <v>158</v>
      </c>
      <c r="H19045" s="18" t="s">
        <v>158</v>
      </c>
      <c r="I19045" s="18" t="s">
        <v>53</v>
      </c>
      <c r="J19045" s="18">
        <v>20</v>
      </c>
      <c r="K19045" s="23">
        <f>TrtEthnicity[[#This Row],[FIRST_TREATMENTS]]*(21/TrtEthnicity[[#This Row],[WD]])</f>
        <v>299.25</v>
      </c>
    </row>
    <row r="19046" spans="1:11" x14ac:dyDescent="0.25">
      <c r="A19046" s="18">
        <v>218</v>
      </c>
      <c r="B19046" s="18">
        <v>201802</v>
      </c>
      <c r="C19046" s="18" t="s">
        <v>11</v>
      </c>
      <c r="D19046" s="18">
        <v>2018</v>
      </c>
      <c r="E19046" s="18" t="s">
        <v>5</v>
      </c>
      <c r="F19046" s="18" t="s">
        <v>5</v>
      </c>
      <c r="G19046" s="18" t="s">
        <v>158</v>
      </c>
      <c r="H19046" s="18" t="s">
        <v>158</v>
      </c>
      <c r="I19046" s="18" t="s">
        <v>59</v>
      </c>
      <c r="J19046" s="18">
        <v>20</v>
      </c>
      <c r="K19046" s="23">
        <f>TrtEthnicity[[#This Row],[FIRST_TREATMENTS]]*(21/TrtEthnicity[[#This Row],[WD]])</f>
        <v>228.9</v>
      </c>
    </row>
    <row r="19047" spans="1:11" x14ac:dyDescent="0.25">
      <c r="A19047" s="18">
        <v>356</v>
      </c>
      <c r="B19047" s="18">
        <v>201802</v>
      </c>
      <c r="C19047" s="18" t="s">
        <v>11</v>
      </c>
      <c r="D19047" s="18">
        <v>2018</v>
      </c>
      <c r="E19047" s="18" t="s">
        <v>5</v>
      </c>
      <c r="F19047" s="18" t="s">
        <v>5</v>
      </c>
      <c r="G19047" s="18" t="s">
        <v>158</v>
      </c>
      <c r="H19047" s="18" t="s">
        <v>158</v>
      </c>
      <c r="I19047" s="18" t="s">
        <v>57</v>
      </c>
      <c r="J19047" s="18">
        <v>20</v>
      </c>
      <c r="K19047" s="23">
        <f>TrtEthnicity[[#This Row],[FIRST_TREATMENTS]]*(21/TrtEthnicity[[#This Row],[WD]])</f>
        <v>373.8</v>
      </c>
    </row>
    <row r="19048" spans="1:11" x14ac:dyDescent="0.25">
      <c r="A19048" s="18">
        <v>2</v>
      </c>
      <c r="B19048" s="18">
        <v>201802</v>
      </c>
      <c r="C19048" s="18" t="s">
        <v>11</v>
      </c>
      <c r="D19048" s="18">
        <v>2018</v>
      </c>
      <c r="E19048" s="18" t="s">
        <v>5</v>
      </c>
      <c r="F19048" s="18" t="s">
        <v>5</v>
      </c>
      <c r="G19048" s="18" t="s">
        <v>181</v>
      </c>
      <c r="H19048" s="18" t="s">
        <v>103</v>
      </c>
      <c r="I19048" s="18" t="s">
        <v>59</v>
      </c>
      <c r="J19048" s="18">
        <v>20</v>
      </c>
      <c r="K19048" s="23">
        <f>TrtEthnicity[[#This Row],[FIRST_TREATMENTS]]*(21/TrtEthnicity[[#This Row],[WD]])</f>
        <v>2.1</v>
      </c>
    </row>
    <row r="19049" spans="1:11" x14ac:dyDescent="0.25">
      <c r="A19049" s="18">
        <v>19</v>
      </c>
      <c r="B19049" s="18">
        <v>201802</v>
      </c>
      <c r="C19049" s="18" t="s">
        <v>11</v>
      </c>
      <c r="D19049" s="18">
        <v>2018</v>
      </c>
      <c r="E19049" s="18" t="s">
        <v>5</v>
      </c>
      <c r="F19049" s="18" t="s">
        <v>5</v>
      </c>
      <c r="G19049" s="18" t="s">
        <v>181</v>
      </c>
      <c r="H19049" s="18" t="s">
        <v>103</v>
      </c>
      <c r="I19049" s="18" t="s">
        <v>57</v>
      </c>
      <c r="J19049" s="18">
        <v>20</v>
      </c>
      <c r="K19049" s="23">
        <f>TrtEthnicity[[#This Row],[FIRST_TREATMENTS]]*(21/TrtEthnicity[[#This Row],[WD]])</f>
        <v>19.95</v>
      </c>
    </row>
    <row r="19050" spans="1:11" x14ac:dyDescent="0.25">
      <c r="A19050" s="18">
        <v>7</v>
      </c>
      <c r="B19050" s="18">
        <v>201802</v>
      </c>
      <c r="C19050" s="18" t="s">
        <v>11</v>
      </c>
      <c r="D19050" s="18">
        <v>2018</v>
      </c>
      <c r="E19050" s="18" t="s">
        <v>5</v>
      </c>
      <c r="F19050" s="18" t="s">
        <v>5</v>
      </c>
      <c r="G19050" s="18" t="s">
        <v>181</v>
      </c>
      <c r="H19050" s="18" t="s">
        <v>103</v>
      </c>
      <c r="I19050" s="18" t="s">
        <v>53</v>
      </c>
      <c r="J19050" s="18">
        <v>20</v>
      </c>
      <c r="K19050" s="23">
        <f>TrtEthnicity[[#This Row],[FIRST_TREATMENTS]]*(21/TrtEthnicity[[#This Row],[WD]])</f>
        <v>7.3500000000000005</v>
      </c>
    </row>
    <row r="19051" spans="1:11" x14ac:dyDescent="0.25">
      <c r="A19051" s="18">
        <v>5</v>
      </c>
      <c r="B19051" s="18">
        <v>201802</v>
      </c>
      <c r="C19051" s="18" t="s">
        <v>11</v>
      </c>
      <c r="D19051" s="18">
        <v>2018</v>
      </c>
      <c r="E19051" s="18" t="s">
        <v>5</v>
      </c>
      <c r="F19051" s="18" t="s">
        <v>5</v>
      </c>
      <c r="G19051" s="18" t="s">
        <v>181</v>
      </c>
      <c r="H19051" s="18" t="s">
        <v>103</v>
      </c>
      <c r="I19051" s="18" t="s">
        <v>56</v>
      </c>
      <c r="J19051" s="18">
        <v>20</v>
      </c>
      <c r="K19051" s="23">
        <f>TrtEthnicity[[#This Row],[FIRST_TREATMENTS]]*(21/TrtEthnicity[[#This Row],[WD]])</f>
        <v>5.25</v>
      </c>
    </row>
    <row r="19052" spans="1:11" x14ac:dyDescent="0.25">
      <c r="A19052" s="18">
        <v>18</v>
      </c>
      <c r="B19052" s="18">
        <v>201802</v>
      </c>
      <c r="C19052" s="18" t="s">
        <v>11</v>
      </c>
      <c r="D19052" s="18">
        <v>2018</v>
      </c>
      <c r="E19052" s="18" t="s">
        <v>5</v>
      </c>
      <c r="F19052" s="18" t="s">
        <v>5</v>
      </c>
      <c r="G19052" s="18" t="s">
        <v>181</v>
      </c>
      <c r="H19052" s="18" t="s">
        <v>103</v>
      </c>
      <c r="I19052" s="18" t="s">
        <v>54</v>
      </c>
      <c r="J19052" s="18">
        <v>20</v>
      </c>
      <c r="K19052" s="23">
        <f>TrtEthnicity[[#This Row],[FIRST_TREATMENTS]]*(21/TrtEthnicity[[#This Row],[WD]])</f>
        <v>18.900000000000002</v>
      </c>
    </row>
    <row r="19053" spans="1:11" x14ac:dyDescent="0.25">
      <c r="A19053" s="18">
        <v>25</v>
      </c>
      <c r="B19053" s="18">
        <v>201802</v>
      </c>
      <c r="C19053" s="18" t="s">
        <v>11</v>
      </c>
      <c r="D19053" s="18">
        <v>2018</v>
      </c>
      <c r="E19053" s="18" t="s">
        <v>5</v>
      </c>
      <c r="F19053" s="18" t="s">
        <v>5</v>
      </c>
      <c r="G19053" s="18" t="s">
        <v>181</v>
      </c>
      <c r="H19053" s="18" t="s">
        <v>103</v>
      </c>
      <c r="I19053" s="18" t="s">
        <v>58</v>
      </c>
      <c r="J19053" s="18">
        <v>20</v>
      </c>
      <c r="K19053" s="23">
        <f>TrtEthnicity[[#This Row],[FIRST_TREATMENTS]]*(21/TrtEthnicity[[#This Row],[WD]])</f>
        <v>26.25</v>
      </c>
    </row>
    <row r="19054" spans="1:11" x14ac:dyDescent="0.25">
      <c r="A19054" s="18">
        <v>17</v>
      </c>
      <c r="B19054" s="18">
        <v>201802</v>
      </c>
      <c r="C19054" s="18" t="s">
        <v>11</v>
      </c>
      <c r="D19054" s="18">
        <v>2018</v>
      </c>
      <c r="E19054" s="18" t="s">
        <v>5</v>
      </c>
      <c r="F19054" s="18" t="s">
        <v>5</v>
      </c>
      <c r="G19054" s="18" t="s">
        <v>181</v>
      </c>
      <c r="H19054" s="18" t="s">
        <v>103</v>
      </c>
      <c r="I19054" s="18" t="s">
        <v>55</v>
      </c>
      <c r="J19054" s="18">
        <v>20</v>
      </c>
      <c r="K19054" s="23">
        <f>TrtEthnicity[[#This Row],[FIRST_TREATMENTS]]*(21/TrtEthnicity[[#This Row],[WD]])</f>
        <v>17.850000000000001</v>
      </c>
    </row>
    <row r="19055" spans="1:11" x14ac:dyDescent="0.25">
      <c r="A19055" s="18">
        <v>2</v>
      </c>
      <c r="B19055" s="18">
        <v>201802</v>
      </c>
      <c r="C19055" s="18" t="s">
        <v>11</v>
      </c>
      <c r="D19055" s="18">
        <v>2018</v>
      </c>
      <c r="E19055" s="18" t="s">
        <v>6</v>
      </c>
      <c r="F19055" s="18" t="s">
        <v>6</v>
      </c>
      <c r="G19055" s="18" t="s">
        <v>99</v>
      </c>
      <c r="H19055" s="18" t="s">
        <v>180</v>
      </c>
      <c r="I19055" s="18" t="s">
        <v>59</v>
      </c>
      <c r="J19055" s="18">
        <v>20</v>
      </c>
      <c r="K19055" s="23">
        <f>TrtEthnicity[[#This Row],[FIRST_TREATMENTS]]*(21/TrtEthnicity[[#This Row],[WD]])</f>
        <v>2.1</v>
      </c>
    </row>
    <row r="19056" spans="1:11" x14ac:dyDescent="0.25">
      <c r="A19056" s="18">
        <v>2</v>
      </c>
      <c r="B19056" s="18">
        <v>201802</v>
      </c>
      <c r="C19056" s="18" t="s">
        <v>11</v>
      </c>
      <c r="D19056" s="18">
        <v>2018</v>
      </c>
      <c r="E19056" s="18" t="s">
        <v>6</v>
      </c>
      <c r="F19056" s="18" t="s">
        <v>6</v>
      </c>
      <c r="G19056" s="18" t="s">
        <v>99</v>
      </c>
      <c r="H19056" s="18" t="s">
        <v>180</v>
      </c>
      <c r="I19056" s="18" t="s">
        <v>57</v>
      </c>
      <c r="J19056" s="18">
        <v>20</v>
      </c>
      <c r="K19056" s="23">
        <f>TrtEthnicity[[#This Row],[FIRST_TREATMENTS]]*(21/TrtEthnicity[[#This Row],[WD]])</f>
        <v>2.1</v>
      </c>
    </row>
    <row r="19057" spans="1:11" x14ac:dyDescent="0.25">
      <c r="A19057" s="18">
        <v>2</v>
      </c>
      <c r="B19057" s="18">
        <v>201802</v>
      </c>
      <c r="C19057" s="18" t="s">
        <v>11</v>
      </c>
      <c r="D19057" s="18">
        <v>2018</v>
      </c>
      <c r="E19057" s="18" t="s">
        <v>6</v>
      </c>
      <c r="F19057" s="18" t="s">
        <v>6</v>
      </c>
      <c r="G19057" s="18" t="s">
        <v>99</v>
      </c>
      <c r="H19057" s="18" t="s">
        <v>180</v>
      </c>
      <c r="I19057" s="18" t="s">
        <v>53</v>
      </c>
      <c r="J19057" s="18">
        <v>20</v>
      </c>
      <c r="K19057" s="23">
        <f>TrtEthnicity[[#This Row],[FIRST_TREATMENTS]]*(21/TrtEthnicity[[#This Row],[WD]])</f>
        <v>2.1</v>
      </c>
    </row>
    <row r="19058" spans="1:11" x14ac:dyDescent="0.25">
      <c r="A19058" s="18">
        <v>2</v>
      </c>
      <c r="B19058" s="18">
        <v>201802</v>
      </c>
      <c r="C19058" s="18" t="s">
        <v>11</v>
      </c>
      <c r="D19058" s="18">
        <v>2018</v>
      </c>
      <c r="E19058" s="18" t="s">
        <v>6</v>
      </c>
      <c r="F19058" s="18" t="s">
        <v>6</v>
      </c>
      <c r="G19058" s="18" t="s">
        <v>99</v>
      </c>
      <c r="H19058" s="18" t="s">
        <v>180</v>
      </c>
      <c r="I19058" s="18" t="s">
        <v>56</v>
      </c>
      <c r="J19058" s="18">
        <v>20</v>
      </c>
      <c r="K19058" s="23">
        <f>TrtEthnicity[[#This Row],[FIRST_TREATMENTS]]*(21/TrtEthnicity[[#This Row],[WD]])</f>
        <v>2.1</v>
      </c>
    </row>
    <row r="19059" spans="1:11" x14ac:dyDescent="0.25">
      <c r="A19059" s="18">
        <v>4</v>
      </c>
      <c r="B19059" s="18">
        <v>201802</v>
      </c>
      <c r="C19059" s="18" t="s">
        <v>11</v>
      </c>
      <c r="D19059" s="18">
        <v>2018</v>
      </c>
      <c r="E19059" s="18" t="s">
        <v>6</v>
      </c>
      <c r="F19059" s="18" t="s">
        <v>6</v>
      </c>
      <c r="G19059" s="18" t="s">
        <v>99</v>
      </c>
      <c r="H19059" s="18" t="s">
        <v>180</v>
      </c>
      <c r="I19059" s="18" t="s">
        <v>54</v>
      </c>
      <c r="J19059" s="18">
        <v>20</v>
      </c>
      <c r="K19059" s="23">
        <f>TrtEthnicity[[#This Row],[FIRST_TREATMENTS]]*(21/TrtEthnicity[[#This Row],[WD]])</f>
        <v>4.2</v>
      </c>
    </row>
    <row r="19060" spans="1:11" x14ac:dyDescent="0.25">
      <c r="A19060" s="18">
        <v>16</v>
      </c>
      <c r="B19060" s="18">
        <v>201802</v>
      </c>
      <c r="C19060" s="18" t="s">
        <v>11</v>
      </c>
      <c r="D19060" s="18">
        <v>2018</v>
      </c>
      <c r="E19060" s="18" t="s">
        <v>6</v>
      </c>
      <c r="F19060" s="18" t="s">
        <v>6</v>
      </c>
      <c r="G19060" s="18" t="s">
        <v>99</v>
      </c>
      <c r="H19060" s="18" t="s">
        <v>180</v>
      </c>
      <c r="I19060" s="18" t="s">
        <v>58</v>
      </c>
      <c r="J19060" s="18">
        <v>20</v>
      </c>
      <c r="K19060" s="23">
        <f>TrtEthnicity[[#This Row],[FIRST_TREATMENTS]]*(21/TrtEthnicity[[#This Row],[WD]])</f>
        <v>16.8</v>
      </c>
    </row>
    <row r="19061" spans="1:11" x14ac:dyDescent="0.25">
      <c r="A19061" s="18">
        <v>3</v>
      </c>
      <c r="B19061" s="18">
        <v>201802</v>
      </c>
      <c r="C19061" s="18" t="s">
        <v>11</v>
      </c>
      <c r="D19061" s="18">
        <v>2018</v>
      </c>
      <c r="E19061" s="18" t="s">
        <v>6</v>
      </c>
      <c r="F19061" s="18" t="s">
        <v>6</v>
      </c>
      <c r="G19061" s="18" t="s">
        <v>99</v>
      </c>
      <c r="H19061" s="18" t="s">
        <v>180</v>
      </c>
      <c r="I19061" s="18" t="s">
        <v>55</v>
      </c>
      <c r="J19061" s="18">
        <v>20</v>
      </c>
      <c r="K19061" s="23">
        <f>TrtEthnicity[[#This Row],[FIRST_TREATMENTS]]*(21/TrtEthnicity[[#This Row],[WD]])</f>
        <v>3.1500000000000004</v>
      </c>
    </row>
    <row r="19062" spans="1:11" x14ac:dyDescent="0.25">
      <c r="A19062" s="18">
        <v>8</v>
      </c>
      <c r="B19062" s="18">
        <v>201802</v>
      </c>
      <c r="C19062" s="18" t="s">
        <v>11</v>
      </c>
      <c r="D19062" s="18">
        <v>2018</v>
      </c>
      <c r="E19062" s="18" t="s">
        <v>6</v>
      </c>
      <c r="F19062" s="18" t="s">
        <v>6</v>
      </c>
      <c r="G19062" s="18" t="s">
        <v>100</v>
      </c>
      <c r="H19062" s="18" t="s">
        <v>180</v>
      </c>
      <c r="I19062" s="18" t="s">
        <v>54</v>
      </c>
      <c r="J19062" s="18">
        <v>20</v>
      </c>
      <c r="K19062" s="23">
        <f>TrtEthnicity[[#This Row],[FIRST_TREATMENTS]]*(21/TrtEthnicity[[#This Row],[WD]])</f>
        <v>8.4</v>
      </c>
    </row>
    <row r="19063" spans="1:11" x14ac:dyDescent="0.25">
      <c r="A19063" s="18">
        <v>12</v>
      </c>
      <c r="B19063" s="18">
        <v>201802</v>
      </c>
      <c r="C19063" s="18" t="s">
        <v>11</v>
      </c>
      <c r="D19063" s="18">
        <v>2018</v>
      </c>
      <c r="E19063" s="18" t="s">
        <v>6</v>
      </c>
      <c r="F19063" s="18" t="s">
        <v>6</v>
      </c>
      <c r="G19063" s="18" t="s">
        <v>100</v>
      </c>
      <c r="H19063" s="18" t="s">
        <v>180</v>
      </c>
      <c r="I19063" s="18" t="s">
        <v>58</v>
      </c>
      <c r="J19063" s="18">
        <v>20</v>
      </c>
      <c r="K19063" s="23">
        <f>TrtEthnicity[[#This Row],[FIRST_TREATMENTS]]*(21/TrtEthnicity[[#This Row],[WD]])</f>
        <v>12.600000000000001</v>
      </c>
    </row>
    <row r="19064" spans="1:11" x14ac:dyDescent="0.25">
      <c r="A19064" s="18">
        <v>1</v>
      </c>
      <c r="B19064" s="18">
        <v>201802</v>
      </c>
      <c r="C19064" s="18" t="s">
        <v>11</v>
      </c>
      <c r="D19064" s="18">
        <v>2018</v>
      </c>
      <c r="E19064" s="18" t="s">
        <v>6</v>
      </c>
      <c r="F19064" s="18" t="s">
        <v>6</v>
      </c>
      <c r="G19064" s="18" t="s">
        <v>100</v>
      </c>
      <c r="H19064" s="18" t="s">
        <v>180</v>
      </c>
      <c r="I19064" s="18" t="s">
        <v>55</v>
      </c>
      <c r="J19064" s="18">
        <v>20</v>
      </c>
      <c r="K19064" s="23">
        <f>TrtEthnicity[[#This Row],[FIRST_TREATMENTS]]*(21/TrtEthnicity[[#This Row],[WD]])</f>
        <v>1.05</v>
      </c>
    </row>
    <row r="19065" spans="1:11" x14ac:dyDescent="0.25">
      <c r="A19065" s="18">
        <v>1</v>
      </c>
      <c r="B19065" s="18">
        <v>201802</v>
      </c>
      <c r="C19065" s="18" t="s">
        <v>11</v>
      </c>
      <c r="D19065" s="18">
        <v>2018</v>
      </c>
      <c r="E19065" s="18" t="s">
        <v>6</v>
      </c>
      <c r="F19065" s="18" t="s">
        <v>6</v>
      </c>
      <c r="G19065" s="18" t="s">
        <v>100</v>
      </c>
      <c r="H19065" s="18" t="s">
        <v>180</v>
      </c>
      <c r="I19065" s="18" t="s">
        <v>59</v>
      </c>
      <c r="J19065" s="18">
        <v>20</v>
      </c>
      <c r="K19065" s="23">
        <f>TrtEthnicity[[#This Row],[FIRST_TREATMENTS]]*(21/TrtEthnicity[[#This Row],[WD]])</f>
        <v>1.05</v>
      </c>
    </row>
    <row r="19066" spans="1:11" x14ac:dyDescent="0.25">
      <c r="A19066" s="18">
        <v>1</v>
      </c>
      <c r="B19066" s="18">
        <v>201802</v>
      </c>
      <c r="C19066" s="18" t="s">
        <v>11</v>
      </c>
      <c r="D19066" s="18">
        <v>2018</v>
      </c>
      <c r="E19066" s="18" t="s">
        <v>6</v>
      </c>
      <c r="F19066" s="18" t="s">
        <v>6</v>
      </c>
      <c r="G19066" s="18" t="s">
        <v>100</v>
      </c>
      <c r="H19066" s="18" t="s">
        <v>180</v>
      </c>
      <c r="I19066" s="18" t="s">
        <v>57</v>
      </c>
      <c r="J19066" s="18">
        <v>20</v>
      </c>
      <c r="K19066" s="23">
        <f>TrtEthnicity[[#This Row],[FIRST_TREATMENTS]]*(21/TrtEthnicity[[#This Row],[WD]])</f>
        <v>1.05</v>
      </c>
    </row>
    <row r="19067" spans="1:11" x14ac:dyDescent="0.25">
      <c r="A19067" s="18">
        <v>2</v>
      </c>
      <c r="B19067" s="18">
        <v>201802</v>
      </c>
      <c r="C19067" s="18" t="s">
        <v>11</v>
      </c>
      <c r="D19067" s="18">
        <v>2018</v>
      </c>
      <c r="E19067" s="18" t="s">
        <v>6</v>
      </c>
      <c r="F19067" s="18" t="s">
        <v>6</v>
      </c>
      <c r="G19067" s="18" t="s">
        <v>101</v>
      </c>
      <c r="H19067" s="18" t="s">
        <v>180</v>
      </c>
      <c r="I19067" s="18" t="s">
        <v>55</v>
      </c>
      <c r="J19067" s="18">
        <v>20</v>
      </c>
      <c r="K19067" s="23">
        <f>TrtEthnicity[[#This Row],[FIRST_TREATMENTS]]*(21/TrtEthnicity[[#This Row],[WD]])</f>
        <v>2.1</v>
      </c>
    </row>
    <row r="19068" spans="1:11" x14ac:dyDescent="0.25">
      <c r="A19068" s="18">
        <v>2</v>
      </c>
      <c r="B19068" s="18">
        <v>201802</v>
      </c>
      <c r="C19068" s="18" t="s">
        <v>11</v>
      </c>
      <c r="D19068" s="18">
        <v>2018</v>
      </c>
      <c r="E19068" s="18" t="s">
        <v>6</v>
      </c>
      <c r="F19068" s="18" t="s">
        <v>6</v>
      </c>
      <c r="G19068" s="18" t="s">
        <v>101</v>
      </c>
      <c r="H19068" s="18" t="s">
        <v>180</v>
      </c>
      <c r="I19068" s="18" t="s">
        <v>54</v>
      </c>
      <c r="J19068" s="18">
        <v>20</v>
      </c>
      <c r="K19068" s="23">
        <f>TrtEthnicity[[#This Row],[FIRST_TREATMENTS]]*(21/TrtEthnicity[[#This Row],[WD]])</f>
        <v>2.1</v>
      </c>
    </row>
    <row r="19069" spans="1:11" x14ac:dyDescent="0.25">
      <c r="A19069" s="18">
        <v>1</v>
      </c>
      <c r="B19069" s="18">
        <v>201802</v>
      </c>
      <c r="C19069" s="18" t="s">
        <v>11</v>
      </c>
      <c r="D19069" s="18">
        <v>2018</v>
      </c>
      <c r="E19069" s="18" t="s">
        <v>6</v>
      </c>
      <c r="F19069" s="18" t="s">
        <v>6</v>
      </c>
      <c r="G19069" s="18" t="s">
        <v>101</v>
      </c>
      <c r="H19069" s="18" t="s">
        <v>180</v>
      </c>
      <c r="I19069" s="18" t="s">
        <v>58</v>
      </c>
      <c r="J19069" s="18">
        <v>20</v>
      </c>
      <c r="K19069" s="23">
        <f>TrtEthnicity[[#This Row],[FIRST_TREATMENTS]]*(21/TrtEthnicity[[#This Row],[WD]])</f>
        <v>1.05</v>
      </c>
    </row>
    <row r="19070" spans="1:11" x14ac:dyDescent="0.25">
      <c r="A19070" s="18">
        <v>1</v>
      </c>
      <c r="B19070" s="18">
        <v>201802</v>
      </c>
      <c r="C19070" s="18" t="s">
        <v>11</v>
      </c>
      <c r="D19070" s="18">
        <v>2018</v>
      </c>
      <c r="E19070" s="18" t="s">
        <v>6</v>
      </c>
      <c r="F19070" s="18" t="s">
        <v>6</v>
      </c>
      <c r="G19070" s="18" t="s">
        <v>101</v>
      </c>
      <c r="H19070" s="18" t="s">
        <v>180</v>
      </c>
      <c r="I19070" s="18" t="s">
        <v>56</v>
      </c>
      <c r="J19070" s="18">
        <v>20</v>
      </c>
      <c r="K19070" s="23">
        <f>TrtEthnicity[[#This Row],[FIRST_TREATMENTS]]*(21/TrtEthnicity[[#This Row],[WD]])</f>
        <v>1.05</v>
      </c>
    </row>
    <row r="19071" spans="1:11" x14ac:dyDescent="0.25">
      <c r="A19071" s="18">
        <v>2</v>
      </c>
      <c r="B19071" s="18">
        <v>201802</v>
      </c>
      <c r="C19071" s="18" t="s">
        <v>11</v>
      </c>
      <c r="D19071" s="18">
        <v>2018</v>
      </c>
      <c r="E19071" s="18" t="s">
        <v>6</v>
      </c>
      <c r="F19071" s="18" t="s">
        <v>6</v>
      </c>
      <c r="G19071" s="18" t="s">
        <v>102</v>
      </c>
      <c r="H19071" s="18" t="s">
        <v>180</v>
      </c>
      <c r="I19071" s="18" t="s">
        <v>57</v>
      </c>
      <c r="J19071" s="18">
        <v>20</v>
      </c>
      <c r="K19071" s="23">
        <f>TrtEthnicity[[#This Row],[FIRST_TREATMENTS]]*(21/TrtEthnicity[[#This Row],[WD]])</f>
        <v>2.1</v>
      </c>
    </row>
    <row r="19072" spans="1:11" x14ac:dyDescent="0.25">
      <c r="A19072" s="18">
        <v>1</v>
      </c>
      <c r="B19072" s="18">
        <v>201802</v>
      </c>
      <c r="C19072" s="18" t="s">
        <v>11</v>
      </c>
      <c r="D19072" s="18">
        <v>2018</v>
      </c>
      <c r="E19072" s="18" t="s">
        <v>6</v>
      </c>
      <c r="F19072" s="18" t="s">
        <v>6</v>
      </c>
      <c r="G19072" s="18" t="s">
        <v>102</v>
      </c>
      <c r="H19072" s="18" t="s">
        <v>180</v>
      </c>
      <c r="I19072" s="18" t="s">
        <v>59</v>
      </c>
      <c r="J19072" s="18">
        <v>20</v>
      </c>
      <c r="K19072" s="23">
        <f>TrtEthnicity[[#This Row],[FIRST_TREATMENTS]]*(21/TrtEthnicity[[#This Row],[WD]])</f>
        <v>1.05</v>
      </c>
    </row>
    <row r="19073" spans="1:11" x14ac:dyDescent="0.25">
      <c r="A19073" s="18">
        <v>1</v>
      </c>
      <c r="B19073" s="18">
        <v>201802</v>
      </c>
      <c r="C19073" s="18" t="s">
        <v>11</v>
      </c>
      <c r="D19073" s="18">
        <v>2018</v>
      </c>
      <c r="E19073" s="18" t="s">
        <v>6</v>
      </c>
      <c r="F19073" s="18" t="s">
        <v>6</v>
      </c>
      <c r="G19073" s="18" t="s">
        <v>102</v>
      </c>
      <c r="H19073" s="18" t="s">
        <v>180</v>
      </c>
      <c r="I19073" s="18" t="s">
        <v>53</v>
      </c>
      <c r="J19073" s="18">
        <v>20</v>
      </c>
      <c r="K19073" s="23">
        <f>TrtEthnicity[[#This Row],[FIRST_TREATMENTS]]*(21/TrtEthnicity[[#This Row],[WD]])</f>
        <v>1.05</v>
      </c>
    </row>
    <row r="19074" spans="1:11" x14ac:dyDescent="0.25">
      <c r="A19074" s="18">
        <v>3</v>
      </c>
      <c r="B19074" s="18">
        <v>201802</v>
      </c>
      <c r="C19074" s="18" t="s">
        <v>11</v>
      </c>
      <c r="D19074" s="18">
        <v>2018</v>
      </c>
      <c r="E19074" s="18" t="s">
        <v>6</v>
      </c>
      <c r="F19074" s="18" t="s">
        <v>6</v>
      </c>
      <c r="G19074" s="18" t="s">
        <v>102</v>
      </c>
      <c r="H19074" s="18" t="s">
        <v>180</v>
      </c>
      <c r="I19074" s="18" t="s">
        <v>56</v>
      </c>
      <c r="J19074" s="18">
        <v>20</v>
      </c>
      <c r="K19074" s="23">
        <f>TrtEthnicity[[#This Row],[FIRST_TREATMENTS]]*(21/TrtEthnicity[[#This Row],[WD]])</f>
        <v>3.1500000000000004</v>
      </c>
    </row>
    <row r="19075" spans="1:11" x14ac:dyDescent="0.25">
      <c r="A19075" s="18">
        <v>12</v>
      </c>
      <c r="B19075" s="18">
        <v>201802</v>
      </c>
      <c r="C19075" s="18" t="s">
        <v>11</v>
      </c>
      <c r="D19075" s="18">
        <v>2018</v>
      </c>
      <c r="E19075" s="18" t="s">
        <v>6</v>
      </c>
      <c r="F19075" s="18" t="s">
        <v>6</v>
      </c>
      <c r="G19075" s="18" t="s">
        <v>102</v>
      </c>
      <c r="H19075" s="18" t="s">
        <v>180</v>
      </c>
      <c r="I19075" s="18" t="s">
        <v>58</v>
      </c>
      <c r="J19075" s="18">
        <v>20</v>
      </c>
      <c r="K19075" s="23">
        <f>TrtEthnicity[[#This Row],[FIRST_TREATMENTS]]*(21/TrtEthnicity[[#This Row],[WD]])</f>
        <v>12.600000000000001</v>
      </c>
    </row>
    <row r="19076" spans="1:11" x14ac:dyDescent="0.25">
      <c r="A19076" s="18">
        <v>1</v>
      </c>
      <c r="B19076" s="18">
        <v>201802</v>
      </c>
      <c r="C19076" s="18" t="s">
        <v>11</v>
      </c>
      <c r="D19076" s="18">
        <v>2018</v>
      </c>
      <c r="E19076" s="18" t="s">
        <v>6</v>
      </c>
      <c r="F19076" s="18" t="s">
        <v>6</v>
      </c>
      <c r="G19076" s="18" t="s">
        <v>102</v>
      </c>
      <c r="H19076" s="18" t="s">
        <v>180</v>
      </c>
      <c r="I19076" s="18" t="s">
        <v>55</v>
      </c>
      <c r="J19076" s="18">
        <v>20</v>
      </c>
      <c r="K19076" s="23">
        <f>TrtEthnicity[[#This Row],[FIRST_TREATMENTS]]*(21/TrtEthnicity[[#This Row],[WD]])</f>
        <v>1.05</v>
      </c>
    </row>
    <row r="19077" spans="1:11" x14ac:dyDescent="0.25">
      <c r="A19077" s="18">
        <v>3</v>
      </c>
      <c r="B19077" s="18">
        <v>201802</v>
      </c>
      <c r="C19077" s="18" t="s">
        <v>11</v>
      </c>
      <c r="D19077" s="18">
        <v>2018</v>
      </c>
      <c r="E19077" s="18" t="s">
        <v>6</v>
      </c>
      <c r="F19077" s="18" t="s">
        <v>6</v>
      </c>
      <c r="G19077" s="18" t="s">
        <v>102</v>
      </c>
      <c r="H19077" s="18" t="s">
        <v>180</v>
      </c>
      <c r="I19077" s="18" t="s">
        <v>54</v>
      </c>
      <c r="J19077" s="18">
        <v>20</v>
      </c>
      <c r="K19077" s="23">
        <f>TrtEthnicity[[#This Row],[FIRST_TREATMENTS]]*(21/TrtEthnicity[[#This Row],[WD]])</f>
        <v>3.1500000000000004</v>
      </c>
    </row>
    <row r="19078" spans="1:11" x14ac:dyDescent="0.25">
      <c r="A19078" s="18">
        <v>25</v>
      </c>
      <c r="B19078" s="18">
        <v>201802</v>
      </c>
      <c r="C19078" s="18" t="s">
        <v>11</v>
      </c>
      <c r="D19078" s="18">
        <v>2018</v>
      </c>
      <c r="E19078" s="18" t="s">
        <v>6</v>
      </c>
      <c r="F19078" s="18" t="s">
        <v>6</v>
      </c>
      <c r="G19078" s="18" t="s">
        <v>103</v>
      </c>
      <c r="H19078" s="18" t="s">
        <v>103</v>
      </c>
      <c r="I19078" s="18" t="s">
        <v>57</v>
      </c>
      <c r="J19078" s="18">
        <v>20</v>
      </c>
      <c r="K19078" s="23">
        <f>TrtEthnicity[[#This Row],[FIRST_TREATMENTS]]*(21/TrtEthnicity[[#This Row],[WD]])</f>
        <v>26.25</v>
      </c>
    </row>
    <row r="19079" spans="1:11" x14ac:dyDescent="0.25">
      <c r="A19079" s="18">
        <v>11</v>
      </c>
      <c r="B19079" s="18">
        <v>201802</v>
      </c>
      <c r="C19079" s="18" t="s">
        <v>11</v>
      </c>
      <c r="D19079" s="18">
        <v>2018</v>
      </c>
      <c r="E19079" s="18" t="s">
        <v>6</v>
      </c>
      <c r="F19079" s="18" t="s">
        <v>6</v>
      </c>
      <c r="G19079" s="18" t="s">
        <v>103</v>
      </c>
      <c r="H19079" s="18" t="s">
        <v>103</v>
      </c>
      <c r="I19079" s="18" t="s">
        <v>55</v>
      </c>
      <c r="J19079" s="18">
        <v>20</v>
      </c>
      <c r="K19079" s="23">
        <f>TrtEthnicity[[#This Row],[FIRST_TREATMENTS]]*(21/TrtEthnicity[[#This Row],[WD]])</f>
        <v>11.55</v>
      </c>
    </row>
    <row r="19080" spans="1:11" x14ac:dyDescent="0.25">
      <c r="A19080" s="18">
        <v>14</v>
      </c>
      <c r="B19080" s="18">
        <v>201802</v>
      </c>
      <c r="C19080" s="18" t="s">
        <v>11</v>
      </c>
      <c r="D19080" s="18">
        <v>2018</v>
      </c>
      <c r="E19080" s="18" t="s">
        <v>6</v>
      </c>
      <c r="F19080" s="18" t="s">
        <v>6</v>
      </c>
      <c r="G19080" s="18" t="s">
        <v>103</v>
      </c>
      <c r="H19080" s="18" t="s">
        <v>103</v>
      </c>
      <c r="I19080" s="18" t="s">
        <v>58</v>
      </c>
      <c r="J19080" s="18">
        <v>20</v>
      </c>
      <c r="K19080" s="23">
        <f>TrtEthnicity[[#This Row],[FIRST_TREATMENTS]]*(21/TrtEthnicity[[#This Row],[WD]])</f>
        <v>14.700000000000001</v>
      </c>
    </row>
    <row r="19081" spans="1:11" x14ac:dyDescent="0.25">
      <c r="A19081" s="18">
        <v>13</v>
      </c>
      <c r="B19081" s="18">
        <v>201802</v>
      </c>
      <c r="C19081" s="18" t="s">
        <v>11</v>
      </c>
      <c r="D19081" s="18">
        <v>2018</v>
      </c>
      <c r="E19081" s="18" t="s">
        <v>6</v>
      </c>
      <c r="F19081" s="18" t="s">
        <v>6</v>
      </c>
      <c r="G19081" s="18" t="s">
        <v>103</v>
      </c>
      <c r="H19081" s="18" t="s">
        <v>103</v>
      </c>
      <c r="I19081" s="18" t="s">
        <v>54</v>
      </c>
      <c r="J19081" s="18">
        <v>20</v>
      </c>
      <c r="K19081" s="23">
        <f>TrtEthnicity[[#This Row],[FIRST_TREATMENTS]]*(21/TrtEthnicity[[#This Row],[WD]])</f>
        <v>13.65</v>
      </c>
    </row>
    <row r="19082" spans="1:11" x14ac:dyDescent="0.25">
      <c r="A19082" s="18">
        <v>13</v>
      </c>
      <c r="B19082" s="18">
        <v>201802</v>
      </c>
      <c r="C19082" s="18" t="s">
        <v>11</v>
      </c>
      <c r="D19082" s="18">
        <v>2018</v>
      </c>
      <c r="E19082" s="18" t="s">
        <v>6</v>
      </c>
      <c r="F19082" s="18" t="s">
        <v>6</v>
      </c>
      <c r="G19082" s="18" t="s">
        <v>103</v>
      </c>
      <c r="H19082" s="18" t="s">
        <v>103</v>
      </c>
      <c r="I19082" s="18" t="s">
        <v>56</v>
      </c>
      <c r="J19082" s="18">
        <v>20</v>
      </c>
      <c r="K19082" s="23">
        <f>TrtEthnicity[[#This Row],[FIRST_TREATMENTS]]*(21/TrtEthnicity[[#This Row],[WD]])</f>
        <v>13.65</v>
      </c>
    </row>
    <row r="19083" spans="1:11" x14ac:dyDescent="0.25">
      <c r="A19083" s="18">
        <v>7</v>
      </c>
      <c r="B19083" s="18">
        <v>201802</v>
      </c>
      <c r="C19083" s="18" t="s">
        <v>11</v>
      </c>
      <c r="D19083" s="18">
        <v>2018</v>
      </c>
      <c r="E19083" s="18" t="s">
        <v>6</v>
      </c>
      <c r="F19083" s="18" t="s">
        <v>6</v>
      </c>
      <c r="G19083" s="18" t="s">
        <v>103</v>
      </c>
      <c r="H19083" s="18" t="s">
        <v>103</v>
      </c>
      <c r="I19083" s="18" t="s">
        <v>53</v>
      </c>
      <c r="J19083" s="18">
        <v>20</v>
      </c>
      <c r="K19083" s="23">
        <f>TrtEthnicity[[#This Row],[FIRST_TREATMENTS]]*(21/TrtEthnicity[[#This Row],[WD]])</f>
        <v>7.3500000000000005</v>
      </c>
    </row>
    <row r="19084" spans="1:11" x14ac:dyDescent="0.25">
      <c r="A19084" s="18">
        <v>6</v>
      </c>
      <c r="B19084" s="18">
        <v>201802</v>
      </c>
      <c r="C19084" s="18" t="s">
        <v>11</v>
      </c>
      <c r="D19084" s="18">
        <v>2018</v>
      </c>
      <c r="E19084" s="18" t="s">
        <v>6</v>
      </c>
      <c r="F19084" s="18" t="s">
        <v>6</v>
      </c>
      <c r="G19084" s="18" t="s">
        <v>103</v>
      </c>
      <c r="H19084" s="18" t="s">
        <v>103</v>
      </c>
      <c r="I19084" s="18" t="s">
        <v>59</v>
      </c>
      <c r="J19084" s="18">
        <v>20</v>
      </c>
      <c r="K19084" s="23">
        <f>TrtEthnicity[[#This Row],[FIRST_TREATMENTS]]*(21/TrtEthnicity[[#This Row],[WD]])</f>
        <v>6.3000000000000007</v>
      </c>
    </row>
    <row r="19085" spans="1:11" x14ac:dyDescent="0.25">
      <c r="A19085" s="18">
        <v>159</v>
      </c>
      <c r="B19085" s="18">
        <v>201802</v>
      </c>
      <c r="C19085" s="18" t="s">
        <v>11</v>
      </c>
      <c r="D19085" s="18">
        <v>2018</v>
      </c>
      <c r="E19085" s="18" t="s">
        <v>6</v>
      </c>
      <c r="F19085" s="18" t="s">
        <v>6</v>
      </c>
      <c r="G19085" s="18" t="s">
        <v>158</v>
      </c>
      <c r="H19085" s="18" t="s">
        <v>158</v>
      </c>
      <c r="I19085" s="18" t="s">
        <v>58</v>
      </c>
      <c r="J19085" s="18">
        <v>20</v>
      </c>
      <c r="K19085" s="23">
        <f>TrtEthnicity[[#This Row],[FIRST_TREATMENTS]]*(21/TrtEthnicity[[#This Row],[WD]])</f>
        <v>166.95000000000002</v>
      </c>
    </row>
    <row r="19086" spans="1:11" x14ac:dyDescent="0.25">
      <c r="A19086" s="18">
        <v>235</v>
      </c>
      <c r="B19086" s="18">
        <v>201802</v>
      </c>
      <c r="C19086" s="18" t="s">
        <v>11</v>
      </c>
      <c r="D19086" s="18">
        <v>2018</v>
      </c>
      <c r="E19086" s="18" t="s">
        <v>6</v>
      </c>
      <c r="F19086" s="18" t="s">
        <v>6</v>
      </c>
      <c r="G19086" s="18" t="s">
        <v>158</v>
      </c>
      <c r="H19086" s="18" t="s">
        <v>158</v>
      </c>
      <c r="I19086" s="18" t="s">
        <v>55</v>
      </c>
      <c r="J19086" s="18">
        <v>20</v>
      </c>
      <c r="K19086" s="23">
        <f>TrtEthnicity[[#This Row],[FIRST_TREATMENTS]]*(21/TrtEthnicity[[#This Row],[WD]])</f>
        <v>246.75</v>
      </c>
    </row>
    <row r="19087" spans="1:11" x14ac:dyDescent="0.25">
      <c r="A19087" s="18">
        <v>202</v>
      </c>
      <c r="B19087" s="18">
        <v>201802</v>
      </c>
      <c r="C19087" s="18" t="s">
        <v>11</v>
      </c>
      <c r="D19087" s="18">
        <v>2018</v>
      </c>
      <c r="E19087" s="18" t="s">
        <v>6</v>
      </c>
      <c r="F19087" s="18" t="s">
        <v>6</v>
      </c>
      <c r="G19087" s="18" t="s">
        <v>158</v>
      </c>
      <c r="H19087" s="18" t="s">
        <v>158</v>
      </c>
      <c r="I19087" s="18" t="s">
        <v>59</v>
      </c>
      <c r="J19087" s="18">
        <v>20</v>
      </c>
      <c r="K19087" s="23">
        <f>TrtEthnicity[[#This Row],[FIRST_TREATMENTS]]*(21/TrtEthnicity[[#This Row],[WD]])</f>
        <v>212.10000000000002</v>
      </c>
    </row>
    <row r="19088" spans="1:11" x14ac:dyDescent="0.25">
      <c r="A19088" s="18">
        <v>456</v>
      </c>
      <c r="B19088" s="18">
        <v>201802</v>
      </c>
      <c r="C19088" s="18" t="s">
        <v>11</v>
      </c>
      <c r="D19088" s="18">
        <v>2018</v>
      </c>
      <c r="E19088" s="18" t="s">
        <v>6</v>
      </c>
      <c r="F19088" s="18" t="s">
        <v>6</v>
      </c>
      <c r="G19088" s="18" t="s">
        <v>158</v>
      </c>
      <c r="H19088" s="18" t="s">
        <v>158</v>
      </c>
      <c r="I19088" s="18" t="s">
        <v>56</v>
      </c>
      <c r="J19088" s="18">
        <v>20</v>
      </c>
      <c r="K19088" s="23">
        <f>TrtEthnicity[[#This Row],[FIRST_TREATMENTS]]*(21/TrtEthnicity[[#This Row],[WD]])</f>
        <v>478.8</v>
      </c>
    </row>
    <row r="19089" spans="1:11" x14ac:dyDescent="0.25">
      <c r="A19089" s="18">
        <v>331</v>
      </c>
      <c r="B19089" s="18">
        <v>201802</v>
      </c>
      <c r="C19089" s="18" t="s">
        <v>11</v>
      </c>
      <c r="D19089" s="18">
        <v>2018</v>
      </c>
      <c r="E19089" s="18" t="s">
        <v>6</v>
      </c>
      <c r="F19089" s="18" t="s">
        <v>6</v>
      </c>
      <c r="G19089" s="18" t="s">
        <v>158</v>
      </c>
      <c r="H19089" s="18" t="s">
        <v>158</v>
      </c>
      <c r="I19089" s="18" t="s">
        <v>57</v>
      </c>
      <c r="J19089" s="18">
        <v>20</v>
      </c>
      <c r="K19089" s="23">
        <f>TrtEthnicity[[#This Row],[FIRST_TREATMENTS]]*(21/TrtEthnicity[[#This Row],[WD]])</f>
        <v>347.55</v>
      </c>
    </row>
    <row r="19090" spans="1:11" x14ac:dyDescent="0.25">
      <c r="A19090" s="18">
        <v>384</v>
      </c>
      <c r="B19090" s="18">
        <v>201802</v>
      </c>
      <c r="C19090" s="18" t="s">
        <v>11</v>
      </c>
      <c r="D19090" s="18">
        <v>2018</v>
      </c>
      <c r="E19090" s="18" t="s">
        <v>6</v>
      </c>
      <c r="F19090" s="18" t="s">
        <v>6</v>
      </c>
      <c r="G19090" s="18" t="s">
        <v>158</v>
      </c>
      <c r="H19090" s="18" t="s">
        <v>158</v>
      </c>
      <c r="I19090" s="18" t="s">
        <v>53</v>
      </c>
      <c r="J19090" s="18">
        <v>20</v>
      </c>
      <c r="K19090" s="23">
        <f>TrtEthnicity[[#This Row],[FIRST_TREATMENTS]]*(21/TrtEthnicity[[#This Row],[WD]])</f>
        <v>403.20000000000005</v>
      </c>
    </row>
    <row r="19091" spans="1:11" x14ac:dyDescent="0.25">
      <c r="A19091" s="18">
        <v>394</v>
      </c>
      <c r="B19091" s="18">
        <v>201802</v>
      </c>
      <c r="C19091" s="18" t="s">
        <v>11</v>
      </c>
      <c r="D19091" s="18">
        <v>2018</v>
      </c>
      <c r="E19091" s="18" t="s">
        <v>6</v>
      </c>
      <c r="F19091" s="18" t="s">
        <v>6</v>
      </c>
      <c r="G19091" s="18" t="s">
        <v>158</v>
      </c>
      <c r="H19091" s="18" t="s">
        <v>158</v>
      </c>
      <c r="I19091" s="18" t="s">
        <v>54</v>
      </c>
      <c r="J19091" s="18">
        <v>20</v>
      </c>
      <c r="K19091" s="23">
        <f>TrtEthnicity[[#This Row],[FIRST_TREATMENTS]]*(21/TrtEthnicity[[#This Row],[WD]])</f>
        <v>413.70000000000005</v>
      </c>
    </row>
    <row r="19092" spans="1:11" x14ac:dyDescent="0.25">
      <c r="A19092" s="18">
        <v>29</v>
      </c>
      <c r="B19092" s="18">
        <v>201802</v>
      </c>
      <c r="C19092" s="18" t="s">
        <v>11</v>
      </c>
      <c r="D19092" s="18">
        <v>2018</v>
      </c>
      <c r="E19092" s="18" t="s">
        <v>6</v>
      </c>
      <c r="F19092" s="18" t="s">
        <v>6</v>
      </c>
      <c r="G19092" s="18" t="s">
        <v>181</v>
      </c>
      <c r="H19092" s="18" t="s">
        <v>103</v>
      </c>
      <c r="I19092" s="18" t="s">
        <v>58</v>
      </c>
      <c r="J19092" s="18">
        <v>20</v>
      </c>
      <c r="K19092" s="23">
        <f>TrtEthnicity[[#This Row],[FIRST_TREATMENTS]]*(21/TrtEthnicity[[#This Row],[WD]])</f>
        <v>30.450000000000003</v>
      </c>
    </row>
    <row r="19093" spans="1:11" x14ac:dyDescent="0.25">
      <c r="A19093" s="18">
        <v>17</v>
      </c>
      <c r="B19093" s="18">
        <v>201802</v>
      </c>
      <c r="C19093" s="18" t="s">
        <v>11</v>
      </c>
      <c r="D19093" s="18">
        <v>2018</v>
      </c>
      <c r="E19093" s="18" t="s">
        <v>6</v>
      </c>
      <c r="F19093" s="18" t="s">
        <v>6</v>
      </c>
      <c r="G19093" s="18" t="s">
        <v>181</v>
      </c>
      <c r="H19093" s="18" t="s">
        <v>103</v>
      </c>
      <c r="I19093" s="18" t="s">
        <v>54</v>
      </c>
      <c r="J19093" s="18">
        <v>20</v>
      </c>
      <c r="K19093" s="23">
        <f>TrtEthnicity[[#This Row],[FIRST_TREATMENTS]]*(21/TrtEthnicity[[#This Row],[WD]])</f>
        <v>17.850000000000001</v>
      </c>
    </row>
    <row r="19094" spans="1:11" x14ac:dyDescent="0.25">
      <c r="A19094" s="18">
        <v>7</v>
      </c>
      <c r="B19094" s="18">
        <v>201802</v>
      </c>
      <c r="C19094" s="18" t="s">
        <v>11</v>
      </c>
      <c r="D19094" s="18">
        <v>2018</v>
      </c>
      <c r="E19094" s="18" t="s">
        <v>6</v>
      </c>
      <c r="F19094" s="18" t="s">
        <v>6</v>
      </c>
      <c r="G19094" s="18" t="s">
        <v>181</v>
      </c>
      <c r="H19094" s="18" t="s">
        <v>103</v>
      </c>
      <c r="I19094" s="18" t="s">
        <v>56</v>
      </c>
      <c r="J19094" s="18">
        <v>20</v>
      </c>
      <c r="K19094" s="23">
        <f>TrtEthnicity[[#This Row],[FIRST_TREATMENTS]]*(21/TrtEthnicity[[#This Row],[WD]])</f>
        <v>7.3500000000000005</v>
      </c>
    </row>
    <row r="19095" spans="1:11" x14ac:dyDescent="0.25">
      <c r="A19095" s="18">
        <v>4</v>
      </c>
      <c r="B19095" s="18">
        <v>201802</v>
      </c>
      <c r="C19095" s="18" t="s">
        <v>11</v>
      </c>
      <c r="D19095" s="18">
        <v>2018</v>
      </c>
      <c r="E19095" s="18" t="s">
        <v>6</v>
      </c>
      <c r="F19095" s="18" t="s">
        <v>6</v>
      </c>
      <c r="G19095" s="18" t="s">
        <v>181</v>
      </c>
      <c r="H19095" s="18" t="s">
        <v>103</v>
      </c>
      <c r="I19095" s="18" t="s">
        <v>59</v>
      </c>
      <c r="J19095" s="18">
        <v>20</v>
      </c>
      <c r="K19095" s="23">
        <f>TrtEthnicity[[#This Row],[FIRST_TREATMENTS]]*(21/TrtEthnicity[[#This Row],[WD]])</f>
        <v>4.2</v>
      </c>
    </row>
    <row r="19096" spans="1:11" x14ac:dyDescent="0.25">
      <c r="A19096" s="18">
        <v>13</v>
      </c>
      <c r="B19096" s="18">
        <v>201802</v>
      </c>
      <c r="C19096" s="18" t="s">
        <v>11</v>
      </c>
      <c r="D19096" s="18">
        <v>2018</v>
      </c>
      <c r="E19096" s="18" t="s">
        <v>6</v>
      </c>
      <c r="F19096" s="18" t="s">
        <v>6</v>
      </c>
      <c r="G19096" s="18" t="s">
        <v>181</v>
      </c>
      <c r="H19096" s="18" t="s">
        <v>103</v>
      </c>
      <c r="I19096" s="18" t="s">
        <v>57</v>
      </c>
      <c r="J19096" s="18">
        <v>20</v>
      </c>
      <c r="K19096" s="23">
        <f>TrtEthnicity[[#This Row],[FIRST_TREATMENTS]]*(21/TrtEthnicity[[#This Row],[WD]])</f>
        <v>13.65</v>
      </c>
    </row>
    <row r="19097" spans="1:11" x14ac:dyDescent="0.25">
      <c r="A19097" s="18">
        <v>8</v>
      </c>
      <c r="B19097" s="18">
        <v>201802</v>
      </c>
      <c r="C19097" s="18" t="s">
        <v>11</v>
      </c>
      <c r="D19097" s="18">
        <v>2018</v>
      </c>
      <c r="E19097" s="18" t="s">
        <v>6</v>
      </c>
      <c r="F19097" s="18" t="s">
        <v>6</v>
      </c>
      <c r="G19097" s="18" t="s">
        <v>181</v>
      </c>
      <c r="H19097" s="18" t="s">
        <v>103</v>
      </c>
      <c r="I19097" s="18" t="s">
        <v>53</v>
      </c>
      <c r="J19097" s="18">
        <v>20</v>
      </c>
      <c r="K19097" s="23">
        <f>TrtEthnicity[[#This Row],[FIRST_TREATMENTS]]*(21/TrtEthnicity[[#This Row],[WD]])</f>
        <v>8.4</v>
      </c>
    </row>
    <row r="19098" spans="1:11" x14ac:dyDescent="0.25">
      <c r="A19098" s="18">
        <v>12</v>
      </c>
      <c r="B19098" s="18">
        <v>201802</v>
      </c>
      <c r="C19098" s="18" t="s">
        <v>11</v>
      </c>
      <c r="D19098" s="18">
        <v>2018</v>
      </c>
      <c r="E19098" s="18" t="s">
        <v>6</v>
      </c>
      <c r="F19098" s="18" t="s">
        <v>6</v>
      </c>
      <c r="G19098" s="18" t="s">
        <v>181</v>
      </c>
      <c r="H19098" s="18" t="s">
        <v>103</v>
      </c>
      <c r="I19098" s="18" t="s">
        <v>55</v>
      </c>
      <c r="J19098" s="18">
        <v>20</v>
      </c>
      <c r="K19098" s="23">
        <f>TrtEthnicity[[#This Row],[FIRST_TREATMENTS]]*(21/TrtEthnicity[[#This Row],[WD]])</f>
        <v>12.600000000000001</v>
      </c>
    </row>
    <row r="19099" spans="1:11" x14ac:dyDescent="0.25">
      <c r="A19099" s="18">
        <v>2</v>
      </c>
      <c r="B19099" s="18">
        <v>201802</v>
      </c>
      <c r="C19099" s="18" t="s">
        <v>11</v>
      </c>
      <c r="D19099" s="18">
        <v>2018</v>
      </c>
      <c r="E19099" s="18" t="s">
        <v>7</v>
      </c>
      <c r="F19099" s="18" t="s">
        <v>7</v>
      </c>
      <c r="G19099" s="18" t="s">
        <v>99</v>
      </c>
      <c r="H19099" s="18" t="s">
        <v>180</v>
      </c>
      <c r="I19099" s="18" t="s">
        <v>53</v>
      </c>
      <c r="J19099" s="18">
        <v>20</v>
      </c>
      <c r="K19099" s="23">
        <f>TrtEthnicity[[#This Row],[FIRST_TREATMENTS]]*(21/TrtEthnicity[[#This Row],[WD]])</f>
        <v>2.1</v>
      </c>
    </row>
    <row r="19100" spans="1:11" x14ac:dyDescent="0.25">
      <c r="A19100" s="18">
        <v>1</v>
      </c>
      <c r="B19100" s="18">
        <v>201802</v>
      </c>
      <c r="C19100" s="18" t="s">
        <v>11</v>
      </c>
      <c r="D19100" s="18">
        <v>2018</v>
      </c>
      <c r="E19100" s="18" t="s">
        <v>7</v>
      </c>
      <c r="F19100" s="18" t="s">
        <v>7</v>
      </c>
      <c r="G19100" s="18" t="s">
        <v>99</v>
      </c>
      <c r="H19100" s="18" t="s">
        <v>180</v>
      </c>
      <c r="I19100" s="18" t="s">
        <v>56</v>
      </c>
      <c r="J19100" s="18">
        <v>20</v>
      </c>
      <c r="K19100" s="23">
        <f>TrtEthnicity[[#This Row],[FIRST_TREATMENTS]]*(21/TrtEthnicity[[#This Row],[WD]])</f>
        <v>1.05</v>
      </c>
    </row>
    <row r="19101" spans="1:11" x14ac:dyDescent="0.25">
      <c r="A19101" s="18">
        <v>4</v>
      </c>
      <c r="B19101" s="18">
        <v>201802</v>
      </c>
      <c r="C19101" s="18" t="s">
        <v>11</v>
      </c>
      <c r="D19101" s="18">
        <v>2018</v>
      </c>
      <c r="E19101" s="18" t="s">
        <v>7</v>
      </c>
      <c r="F19101" s="18" t="s">
        <v>7</v>
      </c>
      <c r="G19101" s="18" t="s">
        <v>99</v>
      </c>
      <c r="H19101" s="18" t="s">
        <v>180</v>
      </c>
      <c r="I19101" s="18" t="s">
        <v>54</v>
      </c>
      <c r="J19101" s="18">
        <v>20</v>
      </c>
      <c r="K19101" s="23">
        <f>TrtEthnicity[[#This Row],[FIRST_TREATMENTS]]*(21/TrtEthnicity[[#This Row],[WD]])</f>
        <v>4.2</v>
      </c>
    </row>
    <row r="19102" spans="1:11" x14ac:dyDescent="0.25">
      <c r="A19102" s="18">
        <v>4</v>
      </c>
      <c r="B19102" s="18">
        <v>201802</v>
      </c>
      <c r="C19102" s="18" t="s">
        <v>11</v>
      </c>
      <c r="D19102" s="18">
        <v>2018</v>
      </c>
      <c r="E19102" s="18" t="s">
        <v>7</v>
      </c>
      <c r="F19102" s="18" t="s">
        <v>7</v>
      </c>
      <c r="G19102" s="18" t="s">
        <v>99</v>
      </c>
      <c r="H19102" s="18" t="s">
        <v>180</v>
      </c>
      <c r="I19102" s="18" t="s">
        <v>58</v>
      </c>
      <c r="J19102" s="18">
        <v>20</v>
      </c>
      <c r="K19102" s="23">
        <f>TrtEthnicity[[#This Row],[FIRST_TREATMENTS]]*(21/TrtEthnicity[[#This Row],[WD]])</f>
        <v>4.2</v>
      </c>
    </row>
    <row r="19103" spans="1:11" x14ac:dyDescent="0.25">
      <c r="A19103" s="18">
        <v>1</v>
      </c>
      <c r="B19103" s="18">
        <v>201802</v>
      </c>
      <c r="C19103" s="18" t="s">
        <v>11</v>
      </c>
      <c r="D19103" s="18">
        <v>2018</v>
      </c>
      <c r="E19103" s="18" t="s">
        <v>7</v>
      </c>
      <c r="F19103" s="18" t="s">
        <v>7</v>
      </c>
      <c r="G19103" s="18" t="s">
        <v>100</v>
      </c>
      <c r="H19103" s="18" t="s">
        <v>180</v>
      </c>
      <c r="I19103" s="18" t="s">
        <v>58</v>
      </c>
      <c r="J19103" s="18">
        <v>20</v>
      </c>
      <c r="K19103" s="23">
        <f>TrtEthnicity[[#This Row],[FIRST_TREATMENTS]]*(21/TrtEthnicity[[#This Row],[WD]])</f>
        <v>1.05</v>
      </c>
    </row>
    <row r="19104" spans="1:11" x14ac:dyDescent="0.25">
      <c r="A19104" s="18">
        <v>2</v>
      </c>
      <c r="B19104" s="18">
        <v>201802</v>
      </c>
      <c r="C19104" s="18" t="s">
        <v>11</v>
      </c>
      <c r="D19104" s="18">
        <v>2018</v>
      </c>
      <c r="E19104" s="18" t="s">
        <v>7</v>
      </c>
      <c r="F19104" s="18" t="s">
        <v>7</v>
      </c>
      <c r="G19104" s="18" t="s">
        <v>101</v>
      </c>
      <c r="H19104" s="18" t="s">
        <v>180</v>
      </c>
      <c r="I19104" s="18" t="s">
        <v>54</v>
      </c>
      <c r="J19104" s="18">
        <v>20</v>
      </c>
      <c r="K19104" s="23">
        <f>TrtEthnicity[[#This Row],[FIRST_TREATMENTS]]*(21/TrtEthnicity[[#This Row],[WD]])</f>
        <v>2.1</v>
      </c>
    </row>
    <row r="19105" spans="1:11" x14ac:dyDescent="0.25">
      <c r="A19105" s="18">
        <v>5</v>
      </c>
      <c r="B19105" s="18">
        <v>201802</v>
      </c>
      <c r="C19105" s="18" t="s">
        <v>11</v>
      </c>
      <c r="D19105" s="18">
        <v>2018</v>
      </c>
      <c r="E19105" s="18" t="s">
        <v>7</v>
      </c>
      <c r="F19105" s="18" t="s">
        <v>7</v>
      </c>
      <c r="G19105" s="18" t="s">
        <v>102</v>
      </c>
      <c r="H19105" s="18" t="s">
        <v>180</v>
      </c>
      <c r="I19105" s="18" t="s">
        <v>55</v>
      </c>
      <c r="J19105" s="18">
        <v>20</v>
      </c>
      <c r="K19105" s="23">
        <f>TrtEthnicity[[#This Row],[FIRST_TREATMENTS]]*(21/TrtEthnicity[[#This Row],[WD]])</f>
        <v>5.25</v>
      </c>
    </row>
    <row r="19106" spans="1:11" x14ac:dyDescent="0.25">
      <c r="A19106" s="18">
        <v>8</v>
      </c>
      <c r="B19106" s="18">
        <v>201802</v>
      </c>
      <c r="C19106" s="18" t="s">
        <v>11</v>
      </c>
      <c r="D19106" s="18">
        <v>2018</v>
      </c>
      <c r="E19106" s="18" t="s">
        <v>7</v>
      </c>
      <c r="F19106" s="18" t="s">
        <v>7</v>
      </c>
      <c r="G19106" s="18" t="s">
        <v>102</v>
      </c>
      <c r="H19106" s="18" t="s">
        <v>180</v>
      </c>
      <c r="I19106" s="18" t="s">
        <v>58</v>
      </c>
      <c r="J19106" s="18">
        <v>20</v>
      </c>
      <c r="K19106" s="23">
        <f>TrtEthnicity[[#This Row],[FIRST_TREATMENTS]]*(21/TrtEthnicity[[#This Row],[WD]])</f>
        <v>8.4</v>
      </c>
    </row>
    <row r="19107" spans="1:11" x14ac:dyDescent="0.25">
      <c r="A19107" s="18">
        <v>3</v>
      </c>
      <c r="B19107" s="18">
        <v>201802</v>
      </c>
      <c r="C19107" s="18" t="s">
        <v>11</v>
      </c>
      <c r="D19107" s="18">
        <v>2018</v>
      </c>
      <c r="E19107" s="18" t="s">
        <v>7</v>
      </c>
      <c r="F19107" s="18" t="s">
        <v>7</v>
      </c>
      <c r="G19107" s="18" t="s">
        <v>102</v>
      </c>
      <c r="H19107" s="18" t="s">
        <v>180</v>
      </c>
      <c r="I19107" s="18" t="s">
        <v>54</v>
      </c>
      <c r="J19107" s="18">
        <v>20</v>
      </c>
      <c r="K19107" s="23">
        <f>TrtEthnicity[[#This Row],[FIRST_TREATMENTS]]*(21/TrtEthnicity[[#This Row],[WD]])</f>
        <v>3.1500000000000004</v>
      </c>
    </row>
    <row r="19108" spans="1:11" x14ac:dyDescent="0.25">
      <c r="A19108" s="18">
        <v>2</v>
      </c>
      <c r="B19108" s="18">
        <v>201802</v>
      </c>
      <c r="C19108" s="18" t="s">
        <v>11</v>
      </c>
      <c r="D19108" s="18">
        <v>2018</v>
      </c>
      <c r="E19108" s="18" t="s">
        <v>7</v>
      </c>
      <c r="F19108" s="18" t="s">
        <v>7</v>
      </c>
      <c r="G19108" s="18" t="s">
        <v>102</v>
      </c>
      <c r="H19108" s="18" t="s">
        <v>180</v>
      </c>
      <c r="I19108" s="18" t="s">
        <v>56</v>
      </c>
      <c r="J19108" s="18">
        <v>20</v>
      </c>
      <c r="K19108" s="23">
        <f>TrtEthnicity[[#This Row],[FIRST_TREATMENTS]]*(21/TrtEthnicity[[#This Row],[WD]])</f>
        <v>2.1</v>
      </c>
    </row>
    <row r="19109" spans="1:11" x14ac:dyDescent="0.25">
      <c r="A19109" s="18">
        <v>5</v>
      </c>
      <c r="B19109" s="18">
        <v>201802</v>
      </c>
      <c r="C19109" s="18" t="s">
        <v>11</v>
      </c>
      <c r="D19109" s="18">
        <v>2018</v>
      </c>
      <c r="E19109" s="18" t="s">
        <v>7</v>
      </c>
      <c r="F19109" s="18" t="s">
        <v>7</v>
      </c>
      <c r="G19109" s="18" t="s">
        <v>102</v>
      </c>
      <c r="H19109" s="18" t="s">
        <v>180</v>
      </c>
      <c r="I19109" s="18" t="s">
        <v>57</v>
      </c>
      <c r="J19109" s="18">
        <v>20</v>
      </c>
      <c r="K19109" s="23">
        <f>TrtEthnicity[[#This Row],[FIRST_TREATMENTS]]*(21/TrtEthnicity[[#This Row],[WD]])</f>
        <v>5.25</v>
      </c>
    </row>
    <row r="19110" spans="1:11" x14ac:dyDescent="0.25">
      <c r="A19110" s="18">
        <v>1</v>
      </c>
      <c r="B19110" s="18">
        <v>201802</v>
      </c>
      <c r="C19110" s="18" t="s">
        <v>11</v>
      </c>
      <c r="D19110" s="18">
        <v>2018</v>
      </c>
      <c r="E19110" s="18" t="s">
        <v>7</v>
      </c>
      <c r="F19110" s="18" t="s">
        <v>7</v>
      </c>
      <c r="G19110" s="18" t="s">
        <v>102</v>
      </c>
      <c r="H19110" s="18" t="s">
        <v>180</v>
      </c>
      <c r="I19110" s="18" t="s">
        <v>59</v>
      </c>
      <c r="J19110" s="18">
        <v>20</v>
      </c>
      <c r="K19110" s="23">
        <f>TrtEthnicity[[#This Row],[FIRST_TREATMENTS]]*(21/TrtEthnicity[[#This Row],[WD]])</f>
        <v>1.05</v>
      </c>
    </row>
    <row r="19111" spans="1:11" x14ac:dyDescent="0.25">
      <c r="A19111" s="18">
        <v>12</v>
      </c>
      <c r="B19111" s="18">
        <v>201802</v>
      </c>
      <c r="C19111" s="18" t="s">
        <v>11</v>
      </c>
      <c r="D19111" s="18">
        <v>2018</v>
      </c>
      <c r="E19111" s="18" t="s">
        <v>7</v>
      </c>
      <c r="F19111" s="18" t="s">
        <v>7</v>
      </c>
      <c r="G19111" s="18" t="s">
        <v>103</v>
      </c>
      <c r="H19111" s="18" t="s">
        <v>103</v>
      </c>
      <c r="I19111" s="18" t="s">
        <v>55</v>
      </c>
      <c r="J19111" s="18">
        <v>20</v>
      </c>
      <c r="K19111" s="23">
        <f>TrtEthnicity[[#This Row],[FIRST_TREATMENTS]]*(21/TrtEthnicity[[#This Row],[WD]])</f>
        <v>12.600000000000001</v>
      </c>
    </row>
    <row r="19112" spans="1:11" x14ac:dyDescent="0.25">
      <c r="A19112" s="18">
        <v>11</v>
      </c>
      <c r="B19112" s="18">
        <v>201802</v>
      </c>
      <c r="C19112" s="18" t="s">
        <v>11</v>
      </c>
      <c r="D19112" s="18">
        <v>2018</v>
      </c>
      <c r="E19112" s="18" t="s">
        <v>7</v>
      </c>
      <c r="F19112" s="18" t="s">
        <v>7</v>
      </c>
      <c r="G19112" s="18" t="s">
        <v>103</v>
      </c>
      <c r="H19112" s="18" t="s">
        <v>103</v>
      </c>
      <c r="I19112" s="18" t="s">
        <v>58</v>
      </c>
      <c r="J19112" s="18">
        <v>20</v>
      </c>
      <c r="K19112" s="23">
        <f>TrtEthnicity[[#This Row],[FIRST_TREATMENTS]]*(21/TrtEthnicity[[#This Row],[WD]])</f>
        <v>11.55</v>
      </c>
    </row>
    <row r="19113" spans="1:11" x14ac:dyDescent="0.25">
      <c r="A19113" s="18">
        <v>16</v>
      </c>
      <c r="B19113" s="18">
        <v>201802</v>
      </c>
      <c r="C19113" s="18" t="s">
        <v>11</v>
      </c>
      <c r="D19113" s="18">
        <v>2018</v>
      </c>
      <c r="E19113" s="18" t="s">
        <v>7</v>
      </c>
      <c r="F19113" s="18" t="s">
        <v>7</v>
      </c>
      <c r="G19113" s="18" t="s">
        <v>103</v>
      </c>
      <c r="H19113" s="18" t="s">
        <v>103</v>
      </c>
      <c r="I19113" s="18" t="s">
        <v>54</v>
      </c>
      <c r="J19113" s="18">
        <v>20</v>
      </c>
      <c r="K19113" s="23">
        <f>TrtEthnicity[[#This Row],[FIRST_TREATMENTS]]*(21/TrtEthnicity[[#This Row],[WD]])</f>
        <v>16.8</v>
      </c>
    </row>
    <row r="19114" spans="1:11" x14ac:dyDescent="0.25">
      <c r="A19114" s="18">
        <v>40</v>
      </c>
      <c r="B19114" s="18">
        <v>201802</v>
      </c>
      <c r="C19114" s="18" t="s">
        <v>11</v>
      </c>
      <c r="D19114" s="18">
        <v>2018</v>
      </c>
      <c r="E19114" s="18" t="s">
        <v>7</v>
      </c>
      <c r="F19114" s="18" t="s">
        <v>7</v>
      </c>
      <c r="G19114" s="18" t="s">
        <v>103</v>
      </c>
      <c r="H19114" s="18" t="s">
        <v>103</v>
      </c>
      <c r="I19114" s="18" t="s">
        <v>57</v>
      </c>
      <c r="J19114" s="18">
        <v>20</v>
      </c>
      <c r="K19114" s="23">
        <f>TrtEthnicity[[#This Row],[FIRST_TREATMENTS]]*(21/TrtEthnicity[[#This Row],[WD]])</f>
        <v>42</v>
      </c>
    </row>
    <row r="19115" spans="1:11" x14ac:dyDescent="0.25">
      <c r="A19115" s="18">
        <v>7</v>
      </c>
      <c r="B19115" s="18">
        <v>201802</v>
      </c>
      <c r="C19115" s="18" t="s">
        <v>11</v>
      </c>
      <c r="D19115" s="18">
        <v>2018</v>
      </c>
      <c r="E19115" s="18" t="s">
        <v>7</v>
      </c>
      <c r="F19115" s="18" t="s">
        <v>7</v>
      </c>
      <c r="G19115" s="18" t="s">
        <v>103</v>
      </c>
      <c r="H19115" s="18" t="s">
        <v>103</v>
      </c>
      <c r="I19115" s="18" t="s">
        <v>53</v>
      </c>
      <c r="J19115" s="18">
        <v>20</v>
      </c>
      <c r="K19115" s="23">
        <f>TrtEthnicity[[#This Row],[FIRST_TREATMENTS]]*(21/TrtEthnicity[[#This Row],[WD]])</f>
        <v>7.3500000000000005</v>
      </c>
    </row>
    <row r="19116" spans="1:11" x14ac:dyDescent="0.25">
      <c r="A19116" s="18">
        <v>15</v>
      </c>
      <c r="B19116" s="18">
        <v>201802</v>
      </c>
      <c r="C19116" s="18" t="s">
        <v>11</v>
      </c>
      <c r="D19116" s="18">
        <v>2018</v>
      </c>
      <c r="E19116" s="18" t="s">
        <v>7</v>
      </c>
      <c r="F19116" s="18" t="s">
        <v>7</v>
      </c>
      <c r="G19116" s="18" t="s">
        <v>103</v>
      </c>
      <c r="H19116" s="18" t="s">
        <v>103</v>
      </c>
      <c r="I19116" s="18" t="s">
        <v>56</v>
      </c>
      <c r="J19116" s="18">
        <v>20</v>
      </c>
      <c r="K19116" s="23">
        <f>TrtEthnicity[[#This Row],[FIRST_TREATMENTS]]*(21/TrtEthnicity[[#This Row],[WD]])</f>
        <v>15.75</v>
      </c>
    </row>
    <row r="19117" spans="1:11" x14ac:dyDescent="0.25">
      <c r="A19117" s="18">
        <v>14</v>
      </c>
      <c r="B19117" s="18">
        <v>201802</v>
      </c>
      <c r="C19117" s="18" t="s">
        <v>11</v>
      </c>
      <c r="D19117" s="18">
        <v>2018</v>
      </c>
      <c r="E19117" s="18" t="s">
        <v>7</v>
      </c>
      <c r="F19117" s="18" t="s">
        <v>7</v>
      </c>
      <c r="G19117" s="18" t="s">
        <v>103</v>
      </c>
      <c r="H19117" s="18" t="s">
        <v>103</v>
      </c>
      <c r="I19117" s="18" t="s">
        <v>59</v>
      </c>
      <c r="J19117" s="18">
        <v>20</v>
      </c>
      <c r="K19117" s="23">
        <f>TrtEthnicity[[#This Row],[FIRST_TREATMENTS]]*(21/TrtEthnicity[[#This Row],[WD]])</f>
        <v>14.700000000000001</v>
      </c>
    </row>
    <row r="19118" spans="1:11" x14ac:dyDescent="0.25">
      <c r="A19118" s="18">
        <v>756</v>
      </c>
      <c r="B19118" s="18">
        <v>201802</v>
      </c>
      <c r="C19118" s="18" t="s">
        <v>11</v>
      </c>
      <c r="D19118" s="18">
        <v>2018</v>
      </c>
      <c r="E19118" s="18" t="s">
        <v>7</v>
      </c>
      <c r="F19118" s="18" t="s">
        <v>7</v>
      </c>
      <c r="G19118" s="18" t="s">
        <v>158</v>
      </c>
      <c r="H19118" s="18" t="s">
        <v>158</v>
      </c>
      <c r="I19118" s="18" t="s">
        <v>57</v>
      </c>
      <c r="J19118" s="18">
        <v>20</v>
      </c>
      <c r="K19118" s="23">
        <f>TrtEthnicity[[#This Row],[FIRST_TREATMENTS]]*(21/TrtEthnicity[[#This Row],[WD]])</f>
        <v>793.80000000000007</v>
      </c>
    </row>
    <row r="19119" spans="1:11" x14ac:dyDescent="0.25">
      <c r="A19119" s="18">
        <v>422</v>
      </c>
      <c r="B19119" s="18">
        <v>201802</v>
      </c>
      <c r="C19119" s="18" t="s">
        <v>11</v>
      </c>
      <c r="D19119" s="18">
        <v>2018</v>
      </c>
      <c r="E19119" s="18" t="s">
        <v>7</v>
      </c>
      <c r="F19119" s="18" t="s">
        <v>7</v>
      </c>
      <c r="G19119" s="18" t="s">
        <v>158</v>
      </c>
      <c r="H19119" s="18" t="s">
        <v>158</v>
      </c>
      <c r="I19119" s="18" t="s">
        <v>55</v>
      </c>
      <c r="J19119" s="18">
        <v>20</v>
      </c>
      <c r="K19119" s="23">
        <f>TrtEthnicity[[#This Row],[FIRST_TREATMENTS]]*(21/TrtEthnicity[[#This Row],[WD]])</f>
        <v>443.1</v>
      </c>
    </row>
    <row r="19120" spans="1:11" x14ac:dyDescent="0.25">
      <c r="A19120" s="18">
        <v>190</v>
      </c>
      <c r="B19120" s="18">
        <v>201802</v>
      </c>
      <c r="C19120" s="18" t="s">
        <v>11</v>
      </c>
      <c r="D19120" s="18">
        <v>2018</v>
      </c>
      <c r="E19120" s="18" t="s">
        <v>7</v>
      </c>
      <c r="F19120" s="18" t="s">
        <v>7</v>
      </c>
      <c r="G19120" s="18" t="s">
        <v>158</v>
      </c>
      <c r="H19120" s="18" t="s">
        <v>158</v>
      </c>
      <c r="I19120" s="18" t="s">
        <v>58</v>
      </c>
      <c r="J19120" s="18">
        <v>20</v>
      </c>
      <c r="K19120" s="23">
        <f>TrtEthnicity[[#This Row],[FIRST_TREATMENTS]]*(21/TrtEthnicity[[#This Row],[WD]])</f>
        <v>199.5</v>
      </c>
    </row>
    <row r="19121" spans="1:11" x14ac:dyDescent="0.25">
      <c r="A19121" s="18">
        <v>580</v>
      </c>
      <c r="B19121" s="18">
        <v>201802</v>
      </c>
      <c r="C19121" s="18" t="s">
        <v>11</v>
      </c>
      <c r="D19121" s="18">
        <v>2018</v>
      </c>
      <c r="E19121" s="18" t="s">
        <v>7</v>
      </c>
      <c r="F19121" s="18" t="s">
        <v>7</v>
      </c>
      <c r="G19121" s="18" t="s">
        <v>158</v>
      </c>
      <c r="H19121" s="18" t="s">
        <v>158</v>
      </c>
      <c r="I19121" s="18" t="s">
        <v>54</v>
      </c>
      <c r="J19121" s="18">
        <v>20</v>
      </c>
      <c r="K19121" s="23">
        <f>TrtEthnicity[[#This Row],[FIRST_TREATMENTS]]*(21/TrtEthnicity[[#This Row],[WD]])</f>
        <v>609</v>
      </c>
    </row>
    <row r="19122" spans="1:11" x14ac:dyDescent="0.25">
      <c r="A19122" s="18">
        <v>509</v>
      </c>
      <c r="B19122" s="18">
        <v>201802</v>
      </c>
      <c r="C19122" s="18" t="s">
        <v>11</v>
      </c>
      <c r="D19122" s="18">
        <v>2018</v>
      </c>
      <c r="E19122" s="18" t="s">
        <v>7</v>
      </c>
      <c r="F19122" s="18" t="s">
        <v>7</v>
      </c>
      <c r="G19122" s="18" t="s">
        <v>158</v>
      </c>
      <c r="H19122" s="18" t="s">
        <v>158</v>
      </c>
      <c r="I19122" s="18" t="s">
        <v>56</v>
      </c>
      <c r="J19122" s="18">
        <v>20</v>
      </c>
      <c r="K19122" s="23">
        <f>TrtEthnicity[[#This Row],[FIRST_TREATMENTS]]*(21/TrtEthnicity[[#This Row],[WD]])</f>
        <v>534.45000000000005</v>
      </c>
    </row>
    <row r="19123" spans="1:11" x14ac:dyDescent="0.25">
      <c r="A19123" s="18">
        <v>454</v>
      </c>
      <c r="B19123" s="18">
        <v>201802</v>
      </c>
      <c r="C19123" s="18" t="s">
        <v>11</v>
      </c>
      <c r="D19123" s="18">
        <v>2018</v>
      </c>
      <c r="E19123" s="18" t="s">
        <v>7</v>
      </c>
      <c r="F19123" s="18" t="s">
        <v>7</v>
      </c>
      <c r="G19123" s="18" t="s">
        <v>158</v>
      </c>
      <c r="H19123" s="18" t="s">
        <v>158</v>
      </c>
      <c r="I19123" s="18" t="s">
        <v>53</v>
      </c>
      <c r="J19123" s="18">
        <v>20</v>
      </c>
      <c r="K19123" s="23">
        <f>TrtEthnicity[[#This Row],[FIRST_TREATMENTS]]*(21/TrtEthnicity[[#This Row],[WD]])</f>
        <v>476.70000000000005</v>
      </c>
    </row>
    <row r="19124" spans="1:11" x14ac:dyDescent="0.25">
      <c r="A19124" s="18">
        <v>440</v>
      </c>
      <c r="B19124" s="18">
        <v>201802</v>
      </c>
      <c r="C19124" s="18" t="s">
        <v>11</v>
      </c>
      <c r="D19124" s="18">
        <v>2018</v>
      </c>
      <c r="E19124" s="18" t="s">
        <v>7</v>
      </c>
      <c r="F19124" s="18" t="s">
        <v>7</v>
      </c>
      <c r="G19124" s="18" t="s">
        <v>158</v>
      </c>
      <c r="H19124" s="18" t="s">
        <v>158</v>
      </c>
      <c r="I19124" s="18" t="s">
        <v>59</v>
      </c>
      <c r="J19124" s="18">
        <v>20</v>
      </c>
      <c r="K19124" s="23">
        <f>TrtEthnicity[[#This Row],[FIRST_TREATMENTS]]*(21/TrtEthnicity[[#This Row],[WD]])</f>
        <v>462</v>
      </c>
    </row>
    <row r="19125" spans="1:11" x14ac:dyDescent="0.25">
      <c r="A19125" s="18">
        <v>14</v>
      </c>
      <c r="B19125" s="18">
        <v>201802</v>
      </c>
      <c r="C19125" s="18" t="s">
        <v>11</v>
      </c>
      <c r="D19125" s="18">
        <v>2018</v>
      </c>
      <c r="E19125" s="18" t="s">
        <v>7</v>
      </c>
      <c r="F19125" s="18" t="s">
        <v>7</v>
      </c>
      <c r="G19125" s="18" t="s">
        <v>181</v>
      </c>
      <c r="H19125" s="18" t="s">
        <v>103</v>
      </c>
      <c r="I19125" s="18" t="s">
        <v>59</v>
      </c>
      <c r="J19125" s="18">
        <v>20</v>
      </c>
      <c r="K19125" s="23">
        <f>TrtEthnicity[[#This Row],[FIRST_TREATMENTS]]*(21/TrtEthnicity[[#This Row],[WD]])</f>
        <v>14.700000000000001</v>
      </c>
    </row>
    <row r="19126" spans="1:11" x14ac:dyDescent="0.25">
      <c r="A19126" s="18">
        <v>34</v>
      </c>
      <c r="B19126" s="18">
        <v>201802</v>
      </c>
      <c r="C19126" s="18" t="s">
        <v>11</v>
      </c>
      <c r="D19126" s="18">
        <v>2018</v>
      </c>
      <c r="E19126" s="18" t="s">
        <v>7</v>
      </c>
      <c r="F19126" s="18" t="s">
        <v>7</v>
      </c>
      <c r="G19126" s="18" t="s">
        <v>181</v>
      </c>
      <c r="H19126" s="18" t="s">
        <v>103</v>
      </c>
      <c r="I19126" s="18" t="s">
        <v>57</v>
      </c>
      <c r="J19126" s="18">
        <v>20</v>
      </c>
      <c r="K19126" s="23">
        <f>TrtEthnicity[[#This Row],[FIRST_TREATMENTS]]*(21/TrtEthnicity[[#This Row],[WD]])</f>
        <v>35.700000000000003</v>
      </c>
    </row>
    <row r="19127" spans="1:11" x14ac:dyDescent="0.25">
      <c r="A19127" s="18">
        <v>8</v>
      </c>
      <c r="B19127" s="18">
        <v>201802</v>
      </c>
      <c r="C19127" s="18" t="s">
        <v>11</v>
      </c>
      <c r="D19127" s="18">
        <v>2018</v>
      </c>
      <c r="E19127" s="18" t="s">
        <v>7</v>
      </c>
      <c r="F19127" s="18" t="s">
        <v>7</v>
      </c>
      <c r="G19127" s="18" t="s">
        <v>181</v>
      </c>
      <c r="H19127" s="18" t="s">
        <v>103</v>
      </c>
      <c r="I19127" s="18" t="s">
        <v>55</v>
      </c>
      <c r="J19127" s="18">
        <v>20</v>
      </c>
      <c r="K19127" s="23">
        <f>TrtEthnicity[[#This Row],[FIRST_TREATMENTS]]*(21/TrtEthnicity[[#This Row],[WD]])</f>
        <v>8.4</v>
      </c>
    </row>
    <row r="19128" spans="1:11" x14ac:dyDescent="0.25">
      <c r="A19128" s="18">
        <v>29</v>
      </c>
      <c r="B19128" s="18">
        <v>201802</v>
      </c>
      <c r="C19128" s="18" t="s">
        <v>11</v>
      </c>
      <c r="D19128" s="18">
        <v>2018</v>
      </c>
      <c r="E19128" s="18" t="s">
        <v>7</v>
      </c>
      <c r="F19128" s="18" t="s">
        <v>7</v>
      </c>
      <c r="G19128" s="18" t="s">
        <v>181</v>
      </c>
      <c r="H19128" s="18" t="s">
        <v>103</v>
      </c>
      <c r="I19128" s="18" t="s">
        <v>58</v>
      </c>
      <c r="J19128" s="18">
        <v>20</v>
      </c>
      <c r="K19128" s="23">
        <f>TrtEthnicity[[#This Row],[FIRST_TREATMENTS]]*(21/TrtEthnicity[[#This Row],[WD]])</f>
        <v>30.450000000000003</v>
      </c>
    </row>
    <row r="19129" spans="1:11" x14ac:dyDescent="0.25">
      <c r="A19129" s="18">
        <v>21</v>
      </c>
      <c r="B19129" s="18">
        <v>201802</v>
      </c>
      <c r="C19129" s="18" t="s">
        <v>11</v>
      </c>
      <c r="D19129" s="18">
        <v>2018</v>
      </c>
      <c r="E19129" s="18" t="s">
        <v>7</v>
      </c>
      <c r="F19129" s="18" t="s">
        <v>7</v>
      </c>
      <c r="G19129" s="18" t="s">
        <v>181</v>
      </c>
      <c r="H19129" s="18" t="s">
        <v>103</v>
      </c>
      <c r="I19129" s="18" t="s">
        <v>54</v>
      </c>
      <c r="J19129" s="18">
        <v>20</v>
      </c>
      <c r="K19129" s="23">
        <f>TrtEthnicity[[#This Row],[FIRST_TREATMENTS]]*(21/TrtEthnicity[[#This Row],[WD]])</f>
        <v>22.05</v>
      </c>
    </row>
    <row r="19130" spans="1:11" x14ac:dyDescent="0.25">
      <c r="A19130" s="18">
        <v>10</v>
      </c>
      <c r="B19130" s="18">
        <v>201802</v>
      </c>
      <c r="C19130" s="18" t="s">
        <v>11</v>
      </c>
      <c r="D19130" s="18">
        <v>2018</v>
      </c>
      <c r="E19130" s="18" t="s">
        <v>7</v>
      </c>
      <c r="F19130" s="18" t="s">
        <v>7</v>
      </c>
      <c r="G19130" s="18" t="s">
        <v>181</v>
      </c>
      <c r="H19130" s="18" t="s">
        <v>103</v>
      </c>
      <c r="I19130" s="18" t="s">
        <v>56</v>
      </c>
      <c r="J19130" s="18">
        <v>20</v>
      </c>
      <c r="K19130" s="23">
        <f>TrtEthnicity[[#This Row],[FIRST_TREATMENTS]]*(21/TrtEthnicity[[#This Row],[WD]])</f>
        <v>10.5</v>
      </c>
    </row>
    <row r="19131" spans="1:11" x14ac:dyDescent="0.25">
      <c r="A19131" s="18">
        <v>7</v>
      </c>
      <c r="B19131" s="18">
        <v>201802</v>
      </c>
      <c r="C19131" s="18" t="s">
        <v>11</v>
      </c>
      <c r="D19131" s="18">
        <v>2018</v>
      </c>
      <c r="E19131" s="18" t="s">
        <v>7</v>
      </c>
      <c r="F19131" s="18" t="s">
        <v>7</v>
      </c>
      <c r="G19131" s="18" t="s">
        <v>181</v>
      </c>
      <c r="H19131" s="18" t="s">
        <v>103</v>
      </c>
      <c r="I19131" s="18" t="s">
        <v>53</v>
      </c>
      <c r="J19131" s="18">
        <v>20</v>
      </c>
      <c r="K19131" s="23">
        <f>TrtEthnicity[[#This Row],[FIRST_TREATMENTS]]*(21/TrtEthnicity[[#This Row],[WD]])</f>
        <v>7.3500000000000005</v>
      </c>
    </row>
    <row r="19132" spans="1:11" x14ac:dyDescent="0.25">
      <c r="A19132" s="18">
        <v>4</v>
      </c>
      <c r="B19132" s="18">
        <v>201802</v>
      </c>
      <c r="C19132" s="18" t="s">
        <v>11</v>
      </c>
      <c r="D19132" s="18">
        <v>2018</v>
      </c>
      <c r="E19132" s="18" t="s">
        <v>8</v>
      </c>
      <c r="F19132" s="18" t="s">
        <v>115</v>
      </c>
      <c r="G19132" s="18" t="s">
        <v>99</v>
      </c>
      <c r="H19132" s="18" t="s">
        <v>180</v>
      </c>
      <c r="I19132" s="18" t="s">
        <v>54</v>
      </c>
      <c r="J19132" s="18">
        <v>20</v>
      </c>
      <c r="K19132" s="23">
        <f>TrtEthnicity[[#This Row],[FIRST_TREATMENTS]]*(21/TrtEthnicity[[#This Row],[WD]])</f>
        <v>4.2</v>
      </c>
    </row>
    <row r="19133" spans="1:11" x14ac:dyDescent="0.25">
      <c r="A19133" s="18">
        <v>4</v>
      </c>
      <c r="B19133" s="18">
        <v>201802</v>
      </c>
      <c r="C19133" s="18" t="s">
        <v>11</v>
      </c>
      <c r="D19133" s="18">
        <v>2018</v>
      </c>
      <c r="E19133" s="18" t="s">
        <v>8</v>
      </c>
      <c r="F19133" s="18" t="s">
        <v>115</v>
      </c>
      <c r="G19133" s="18" t="s">
        <v>99</v>
      </c>
      <c r="H19133" s="18" t="s">
        <v>180</v>
      </c>
      <c r="I19133" s="18" t="s">
        <v>56</v>
      </c>
      <c r="J19133" s="18">
        <v>20</v>
      </c>
      <c r="K19133" s="23">
        <f>TrtEthnicity[[#This Row],[FIRST_TREATMENTS]]*(21/TrtEthnicity[[#This Row],[WD]])</f>
        <v>4.2</v>
      </c>
    </row>
    <row r="19134" spans="1:11" x14ac:dyDescent="0.25">
      <c r="A19134" s="18">
        <v>2</v>
      </c>
      <c r="B19134" s="18">
        <v>201802</v>
      </c>
      <c r="C19134" s="18" t="s">
        <v>11</v>
      </c>
      <c r="D19134" s="18">
        <v>2018</v>
      </c>
      <c r="E19134" s="18" t="s">
        <v>8</v>
      </c>
      <c r="F19134" s="18" t="s">
        <v>115</v>
      </c>
      <c r="G19134" s="18" t="s">
        <v>99</v>
      </c>
      <c r="H19134" s="18" t="s">
        <v>180</v>
      </c>
      <c r="I19134" s="18" t="s">
        <v>57</v>
      </c>
      <c r="J19134" s="18">
        <v>20</v>
      </c>
      <c r="K19134" s="23">
        <f>TrtEthnicity[[#This Row],[FIRST_TREATMENTS]]*(21/TrtEthnicity[[#This Row],[WD]])</f>
        <v>2.1</v>
      </c>
    </row>
    <row r="19135" spans="1:11" x14ac:dyDescent="0.25">
      <c r="A19135" s="18">
        <v>1</v>
      </c>
      <c r="B19135" s="18">
        <v>201802</v>
      </c>
      <c r="C19135" s="18" t="s">
        <v>11</v>
      </c>
      <c r="D19135" s="18">
        <v>2018</v>
      </c>
      <c r="E19135" s="18" t="s">
        <v>8</v>
      </c>
      <c r="F19135" s="18" t="s">
        <v>115</v>
      </c>
      <c r="G19135" s="18" t="s">
        <v>99</v>
      </c>
      <c r="H19135" s="18" t="s">
        <v>180</v>
      </c>
      <c r="I19135" s="18" t="s">
        <v>59</v>
      </c>
      <c r="J19135" s="18">
        <v>20</v>
      </c>
      <c r="K19135" s="23">
        <f>TrtEthnicity[[#This Row],[FIRST_TREATMENTS]]*(21/TrtEthnicity[[#This Row],[WD]])</f>
        <v>1.05</v>
      </c>
    </row>
    <row r="19136" spans="1:11" x14ac:dyDescent="0.25">
      <c r="A19136" s="18">
        <v>7</v>
      </c>
      <c r="B19136" s="18">
        <v>201802</v>
      </c>
      <c r="C19136" s="18" t="s">
        <v>11</v>
      </c>
      <c r="D19136" s="18">
        <v>2018</v>
      </c>
      <c r="E19136" s="18" t="s">
        <v>8</v>
      </c>
      <c r="F19136" s="18" t="s">
        <v>115</v>
      </c>
      <c r="G19136" s="18" t="s">
        <v>99</v>
      </c>
      <c r="H19136" s="18" t="s">
        <v>180</v>
      </c>
      <c r="I19136" s="18" t="s">
        <v>58</v>
      </c>
      <c r="J19136" s="18">
        <v>20</v>
      </c>
      <c r="K19136" s="23">
        <f>TrtEthnicity[[#This Row],[FIRST_TREATMENTS]]*(21/TrtEthnicity[[#This Row],[WD]])</f>
        <v>7.3500000000000005</v>
      </c>
    </row>
    <row r="19137" spans="1:11" x14ac:dyDescent="0.25">
      <c r="A19137" s="18">
        <v>9</v>
      </c>
      <c r="B19137" s="18">
        <v>201802</v>
      </c>
      <c r="C19137" s="18" t="s">
        <v>11</v>
      </c>
      <c r="D19137" s="18">
        <v>2018</v>
      </c>
      <c r="E19137" s="18" t="s">
        <v>8</v>
      </c>
      <c r="F19137" s="18" t="s">
        <v>117</v>
      </c>
      <c r="G19137" s="18" t="s">
        <v>99</v>
      </c>
      <c r="H19137" s="18" t="s">
        <v>180</v>
      </c>
      <c r="I19137" s="18" t="s">
        <v>58</v>
      </c>
      <c r="J19137" s="18">
        <v>20</v>
      </c>
      <c r="K19137" s="23">
        <f>TrtEthnicity[[#This Row],[FIRST_TREATMENTS]]*(21/TrtEthnicity[[#This Row],[WD]])</f>
        <v>9.4500000000000011</v>
      </c>
    </row>
    <row r="19138" spans="1:11" x14ac:dyDescent="0.25">
      <c r="A19138" s="18">
        <v>3</v>
      </c>
      <c r="B19138" s="18">
        <v>201802</v>
      </c>
      <c r="C19138" s="18" t="s">
        <v>11</v>
      </c>
      <c r="D19138" s="18">
        <v>2018</v>
      </c>
      <c r="E19138" s="18" t="s">
        <v>8</v>
      </c>
      <c r="F19138" s="18" t="s">
        <v>117</v>
      </c>
      <c r="G19138" s="18" t="s">
        <v>99</v>
      </c>
      <c r="H19138" s="18" t="s">
        <v>180</v>
      </c>
      <c r="I19138" s="18" t="s">
        <v>54</v>
      </c>
      <c r="J19138" s="18">
        <v>20</v>
      </c>
      <c r="K19138" s="23">
        <f>TrtEthnicity[[#This Row],[FIRST_TREATMENTS]]*(21/TrtEthnicity[[#This Row],[WD]])</f>
        <v>3.1500000000000004</v>
      </c>
    </row>
    <row r="19139" spans="1:11" x14ac:dyDescent="0.25">
      <c r="A19139" s="18">
        <v>5</v>
      </c>
      <c r="B19139" s="18">
        <v>201802</v>
      </c>
      <c r="C19139" s="18" t="s">
        <v>11</v>
      </c>
      <c r="D19139" s="18">
        <v>2018</v>
      </c>
      <c r="E19139" s="18" t="s">
        <v>8</v>
      </c>
      <c r="F19139" s="18" t="s">
        <v>117</v>
      </c>
      <c r="G19139" s="18" t="s">
        <v>99</v>
      </c>
      <c r="H19139" s="18" t="s">
        <v>180</v>
      </c>
      <c r="I19139" s="18" t="s">
        <v>53</v>
      </c>
      <c r="J19139" s="18">
        <v>20</v>
      </c>
      <c r="K19139" s="23">
        <f>TrtEthnicity[[#This Row],[FIRST_TREATMENTS]]*(21/TrtEthnicity[[#This Row],[WD]])</f>
        <v>5.25</v>
      </c>
    </row>
    <row r="19140" spans="1:11" x14ac:dyDescent="0.25">
      <c r="A19140" s="18">
        <v>1</v>
      </c>
      <c r="B19140" s="18">
        <v>201802</v>
      </c>
      <c r="C19140" s="18" t="s">
        <v>11</v>
      </c>
      <c r="D19140" s="18">
        <v>2018</v>
      </c>
      <c r="E19140" s="18" t="s">
        <v>8</v>
      </c>
      <c r="F19140" s="18" t="s">
        <v>117</v>
      </c>
      <c r="G19140" s="18" t="s">
        <v>99</v>
      </c>
      <c r="H19140" s="18" t="s">
        <v>180</v>
      </c>
      <c r="I19140" s="18" t="s">
        <v>57</v>
      </c>
      <c r="J19140" s="18">
        <v>20</v>
      </c>
      <c r="K19140" s="23">
        <f>TrtEthnicity[[#This Row],[FIRST_TREATMENTS]]*(21/TrtEthnicity[[#This Row],[WD]])</f>
        <v>1.05</v>
      </c>
    </row>
    <row r="19141" spans="1:11" x14ac:dyDescent="0.25">
      <c r="A19141" s="18">
        <v>2</v>
      </c>
      <c r="B19141" s="18">
        <v>201802</v>
      </c>
      <c r="C19141" s="18" t="s">
        <v>11</v>
      </c>
      <c r="D19141" s="18">
        <v>2018</v>
      </c>
      <c r="E19141" s="18" t="s">
        <v>8</v>
      </c>
      <c r="F19141" s="18" t="s">
        <v>117</v>
      </c>
      <c r="G19141" s="18" t="s">
        <v>99</v>
      </c>
      <c r="H19141" s="18" t="s">
        <v>180</v>
      </c>
      <c r="I19141" s="18" t="s">
        <v>55</v>
      </c>
      <c r="J19141" s="18">
        <v>20</v>
      </c>
      <c r="K19141" s="23">
        <f>TrtEthnicity[[#This Row],[FIRST_TREATMENTS]]*(21/TrtEthnicity[[#This Row],[WD]])</f>
        <v>2.1</v>
      </c>
    </row>
    <row r="19142" spans="1:11" x14ac:dyDescent="0.25">
      <c r="A19142" s="18">
        <v>5</v>
      </c>
      <c r="B19142" s="18">
        <v>201802</v>
      </c>
      <c r="C19142" s="18" t="s">
        <v>11</v>
      </c>
      <c r="D19142" s="18">
        <v>2018</v>
      </c>
      <c r="E19142" s="18" t="s">
        <v>8</v>
      </c>
      <c r="F19142" s="18" t="s">
        <v>117</v>
      </c>
      <c r="G19142" s="18" t="s">
        <v>100</v>
      </c>
      <c r="H19142" s="18" t="s">
        <v>180</v>
      </c>
      <c r="I19142" s="18" t="s">
        <v>58</v>
      </c>
      <c r="J19142" s="18">
        <v>20</v>
      </c>
      <c r="K19142" s="23">
        <f>TrtEthnicity[[#This Row],[FIRST_TREATMENTS]]*(21/TrtEthnicity[[#This Row],[WD]])</f>
        <v>5.25</v>
      </c>
    </row>
    <row r="19143" spans="1:11" x14ac:dyDescent="0.25">
      <c r="A19143" s="18">
        <v>1</v>
      </c>
      <c r="B19143" s="18">
        <v>201802</v>
      </c>
      <c r="C19143" s="18" t="s">
        <v>11</v>
      </c>
      <c r="D19143" s="18">
        <v>2018</v>
      </c>
      <c r="E19143" s="18" t="s">
        <v>8</v>
      </c>
      <c r="F19143" s="18" t="s">
        <v>115</v>
      </c>
      <c r="G19143" s="18" t="s">
        <v>100</v>
      </c>
      <c r="H19143" s="18" t="s">
        <v>180</v>
      </c>
      <c r="I19143" s="18" t="s">
        <v>55</v>
      </c>
      <c r="J19143" s="18">
        <v>20</v>
      </c>
      <c r="K19143" s="23">
        <f>TrtEthnicity[[#This Row],[FIRST_TREATMENTS]]*(21/TrtEthnicity[[#This Row],[WD]])</f>
        <v>1.05</v>
      </c>
    </row>
    <row r="19144" spans="1:11" x14ac:dyDescent="0.25">
      <c r="A19144" s="18">
        <v>9</v>
      </c>
      <c r="B19144" s="18">
        <v>201802</v>
      </c>
      <c r="C19144" s="18" t="s">
        <v>11</v>
      </c>
      <c r="D19144" s="18">
        <v>2018</v>
      </c>
      <c r="E19144" s="18" t="s">
        <v>8</v>
      </c>
      <c r="F19144" s="18" t="s">
        <v>115</v>
      </c>
      <c r="G19144" s="18" t="s">
        <v>100</v>
      </c>
      <c r="H19144" s="18" t="s">
        <v>180</v>
      </c>
      <c r="I19144" s="18" t="s">
        <v>58</v>
      </c>
      <c r="J19144" s="18">
        <v>20</v>
      </c>
      <c r="K19144" s="23">
        <f>TrtEthnicity[[#This Row],[FIRST_TREATMENTS]]*(21/TrtEthnicity[[#This Row],[WD]])</f>
        <v>9.4500000000000011</v>
      </c>
    </row>
    <row r="19145" spans="1:11" x14ac:dyDescent="0.25">
      <c r="A19145" s="18">
        <v>4</v>
      </c>
      <c r="B19145" s="18">
        <v>201802</v>
      </c>
      <c r="C19145" s="18" t="s">
        <v>11</v>
      </c>
      <c r="D19145" s="18">
        <v>2018</v>
      </c>
      <c r="E19145" s="18" t="s">
        <v>8</v>
      </c>
      <c r="F19145" s="18" t="s">
        <v>115</v>
      </c>
      <c r="G19145" s="18" t="s">
        <v>100</v>
      </c>
      <c r="H19145" s="18" t="s">
        <v>180</v>
      </c>
      <c r="I19145" s="18" t="s">
        <v>54</v>
      </c>
      <c r="J19145" s="18">
        <v>20</v>
      </c>
      <c r="K19145" s="23">
        <f>TrtEthnicity[[#This Row],[FIRST_TREATMENTS]]*(21/TrtEthnicity[[#This Row],[WD]])</f>
        <v>4.2</v>
      </c>
    </row>
    <row r="19146" spans="1:11" x14ac:dyDescent="0.25">
      <c r="A19146" s="18">
        <v>1</v>
      </c>
      <c r="B19146" s="18">
        <v>201802</v>
      </c>
      <c r="C19146" s="18" t="s">
        <v>11</v>
      </c>
      <c r="D19146" s="18">
        <v>2018</v>
      </c>
      <c r="E19146" s="18" t="s">
        <v>8</v>
      </c>
      <c r="F19146" s="18" t="s">
        <v>115</v>
      </c>
      <c r="G19146" s="18" t="s">
        <v>100</v>
      </c>
      <c r="H19146" s="18" t="s">
        <v>180</v>
      </c>
      <c r="I19146" s="18" t="s">
        <v>56</v>
      </c>
      <c r="J19146" s="18">
        <v>20</v>
      </c>
      <c r="K19146" s="23">
        <f>TrtEthnicity[[#This Row],[FIRST_TREATMENTS]]*(21/TrtEthnicity[[#This Row],[WD]])</f>
        <v>1.05</v>
      </c>
    </row>
    <row r="19147" spans="1:11" x14ac:dyDescent="0.25">
      <c r="A19147" s="18">
        <v>3</v>
      </c>
      <c r="B19147" s="18">
        <v>201802</v>
      </c>
      <c r="C19147" s="18" t="s">
        <v>11</v>
      </c>
      <c r="D19147" s="18">
        <v>2018</v>
      </c>
      <c r="E19147" s="18" t="s">
        <v>8</v>
      </c>
      <c r="F19147" s="18" t="s">
        <v>117</v>
      </c>
      <c r="G19147" s="18" t="s">
        <v>100</v>
      </c>
      <c r="H19147" s="18" t="s">
        <v>180</v>
      </c>
      <c r="I19147" s="18" t="s">
        <v>55</v>
      </c>
      <c r="J19147" s="18">
        <v>20</v>
      </c>
      <c r="K19147" s="23">
        <f>TrtEthnicity[[#This Row],[FIRST_TREATMENTS]]*(21/TrtEthnicity[[#This Row],[WD]])</f>
        <v>3.1500000000000004</v>
      </c>
    </row>
    <row r="19148" spans="1:11" x14ac:dyDescent="0.25">
      <c r="A19148" s="18">
        <v>3</v>
      </c>
      <c r="B19148" s="18">
        <v>201802</v>
      </c>
      <c r="C19148" s="18" t="s">
        <v>11</v>
      </c>
      <c r="D19148" s="18">
        <v>2018</v>
      </c>
      <c r="E19148" s="18" t="s">
        <v>8</v>
      </c>
      <c r="F19148" s="18" t="s">
        <v>117</v>
      </c>
      <c r="G19148" s="18" t="s">
        <v>100</v>
      </c>
      <c r="H19148" s="18" t="s">
        <v>180</v>
      </c>
      <c r="I19148" s="18" t="s">
        <v>54</v>
      </c>
      <c r="J19148" s="18">
        <v>20</v>
      </c>
      <c r="K19148" s="23">
        <f>TrtEthnicity[[#This Row],[FIRST_TREATMENTS]]*(21/TrtEthnicity[[#This Row],[WD]])</f>
        <v>3.1500000000000004</v>
      </c>
    </row>
    <row r="19149" spans="1:11" x14ac:dyDescent="0.25">
      <c r="A19149" s="18">
        <v>1</v>
      </c>
      <c r="B19149" s="18">
        <v>201802</v>
      </c>
      <c r="C19149" s="18" t="s">
        <v>11</v>
      </c>
      <c r="D19149" s="18">
        <v>2018</v>
      </c>
      <c r="E19149" s="18" t="s">
        <v>8</v>
      </c>
      <c r="F19149" s="18" t="s">
        <v>117</v>
      </c>
      <c r="G19149" s="18" t="s">
        <v>100</v>
      </c>
      <c r="H19149" s="18" t="s">
        <v>180</v>
      </c>
      <c r="I19149" s="18" t="s">
        <v>57</v>
      </c>
      <c r="J19149" s="18">
        <v>20</v>
      </c>
      <c r="K19149" s="23">
        <f>TrtEthnicity[[#This Row],[FIRST_TREATMENTS]]*(21/TrtEthnicity[[#This Row],[WD]])</f>
        <v>1.05</v>
      </c>
    </row>
    <row r="19150" spans="1:11" x14ac:dyDescent="0.25">
      <c r="A19150" s="18">
        <v>1</v>
      </c>
      <c r="B19150" s="18">
        <v>201802</v>
      </c>
      <c r="C19150" s="18" t="s">
        <v>11</v>
      </c>
      <c r="D19150" s="18">
        <v>2018</v>
      </c>
      <c r="E19150" s="18" t="s">
        <v>8</v>
      </c>
      <c r="F19150" s="18" t="s">
        <v>117</v>
      </c>
      <c r="G19150" s="18" t="s">
        <v>101</v>
      </c>
      <c r="H19150" s="18" t="s">
        <v>180</v>
      </c>
      <c r="I19150" s="18" t="s">
        <v>55</v>
      </c>
      <c r="J19150" s="18">
        <v>20</v>
      </c>
      <c r="K19150" s="23">
        <f>TrtEthnicity[[#This Row],[FIRST_TREATMENTS]]*(21/TrtEthnicity[[#This Row],[WD]])</f>
        <v>1.05</v>
      </c>
    </row>
    <row r="19151" spans="1:11" x14ac:dyDescent="0.25">
      <c r="A19151" s="18">
        <v>1</v>
      </c>
      <c r="B19151" s="18">
        <v>201802</v>
      </c>
      <c r="C19151" s="18" t="s">
        <v>11</v>
      </c>
      <c r="D19151" s="18">
        <v>2018</v>
      </c>
      <c r="E19151" s="18" t="s">
        <v>8</v>
      </c>
      <c r="F19151" s="18" t="s">
        <v>115</v>
      </c>
      <c r="G19151" s="18" t="s">
        <v>101</v>
      </c>
      <c r="H19151" s="18" t="s">
        <v>180</v>
      </c>
      <c r="I19151" s="18" t="s">
        <v>59</v>
      </c>
      <c r="J19151" s="18">
        <v>20</v>
      </c>
      <c r="K19151" s="23">
        <f>TrtEthnicity[[#This Row],[FIRST_TREATMENTS]]*(21/TrtEthnicity[[#This Row],[WD]])</f>
        <v>1.05</v>
      </c>
    </row>
    <row r="19152" spans="1:11" x14ac:dyDescent="0.25">
      <c r="A19152" s="18">
        <v>1</v>
      </c>
      <c r="B19152" s="18">
        <v>201802</v>
      </c>
      <c r="C19152" s="18" t="s">
        <v>11</v>
      </c>
      <c r="D19152" s="18">
        <v>2018</v>
      </c>
      <c r="E19152" s="18" t="s">
        <v>8</v>
      </c>
      <c r="F19152" s="18" t="s">
        <v>117</v>
      </c>
      <c r="G19152" s="18" t="s">
        <v>101</v>
      </c>
      <c r="H19152" s="18" t="s">
        <v>180</v>
      </c>
      <c r="I19152" s="18" t="s">
        <v>53</v>
      </c>
      <c r="J19152" s="18">
        <v>20</v>
      </c>
      <c r="K19152" s="23">
        <f>TrtEthnicity[[#This Row],[FIRST_TREATMENTS]]*(21/TrtEthnicity[[#This Row],[WD]])</f>
        <v>1.05</v>
      </c>
    </row>
    <row r="19153" spans="1:11" x14ac:dyDescent="0.25">
      <c r="A19153" s="18">
        <v>1</v>
      </c>
      <c r="B19153" s="18">
        <v>201802</v>
      </c>
      <c r="C19153" s="18" t="s">
        <v>11</v>
      </c>
      <c r="D19153" s="18">
        <v>2018</v>
      </c>
      <c r="E19153" s="18" t="s">
        <v>8</v>
      </c>
      <c r="F19153" s="18" t="s">
        <v>115</v>
      </c>
      <c r="G19153" s="18" t="s">
        <v>101</v>
      </c>
      <c r="H19153" s="18" t="s">
        <v>180</v>
      </c>
      <c r="I19153" s="18" t="s">
        <v>56</v>
      </c>
      <c r="J19153" s="18">
        <v>20</v>
      </c>
      <c r="K19153" s="23">
        <f>TrtEthnicity[[#This Row],[FIRST_TREATMENTS]]*(21/TrtEthnicity[[#This Row],[WD]])</f>
        <v>1.05</v>
      </c>
    </row>
    <row r="19154" spans="1:11" x14ac:dyDescent="0.25">
      <c r="A19154" s="18">
        <v>1</v>
      </c>
      <c r="B19154" s="18">
        <v>201802</v>
      </c>
      <c r="C19154" s="18" t="s">
        <v>11</v>
      </c>
      <c r="D19154" s="18">
        <v>2018</v>
      </c>
      <c r="E19154" s="18" t="s">
        <v>8</v>
      </c>
      <c r="F19154" s="18" t="s">
        <v>115</v>
      </c>
      <c r="G19154" s="18" t="s">
        <v>101</v>
      </c>
      <c r="H19154" s="18" t="s">
        <v>180</v>
      </c>
      <c r="I19154" s="18" t="s">
        <v>58</v>
      </c>
      <c r="J19154" s="18">
        <v>20</v>
      </c>
      <c r="K19154" s="23">
        <f>TrtEthnicity[[#This Row],[FIRST_TREATMENTS]]*(21/TrtEthnicity[[#This Row],[WD]])</f>
        <v>1.05</v>
      </c>
    </row>
    <row r="19155" spans="1:11" x14ac:dyDescent="0.25">
      <c r="A19155" s="18">
        <v>1</v>
      </c>
      <c r="B19155" s="18">
        <v>201802</v>
      </c>
      <c r="C19155" s="18" t="s">
        <v>11</v>
      </c>
      <c r="D19155" s="18">
        <v>2018</v>
      </c>
      <c r="E19155" s="18" t="s">
        <v>8</v>
      </c>
      <c r="F19155" s="18" t="s">
        <v>115</v>
      </c>
      <c r="G19155" s="18" t="s">
        <v>101</v>
      </c>
      <c r="H19155" s="18" t="s">
        <v>180</v>
      </c>
      <c r="I19155" s="18" t="s">
        <v>55</v>
      </c>
      <c r="J19155" s="18">
        <v>20</v>
      </c>
      <c r="K19155" s="23">
        <f>TrtEthnicity[[#This Row],[FIRST_TREATMENTS]]*(21/TrtEthnicity[[#This Row],[WD]])</f>
        <v>1.05</v>
      </c>
    </row>
    <row r="19156" spans="1:11" x14ac:dyDescent="0.25">
      <c r="A19156" s="18">
        <v>1</v>
      </c>
      <c r="B19156" s="18">
        <v>201802</v>
      </c>
      <c r="C19156" s="18" t="s">
        <v>11</v>
      </c>
      <c r="D19156" s="18">
        <v>2018</v>
      </c>
      <c r="E19156" s="18" t="s">
        <v>8</v>
      </c>
      <c r="F19156" s="18" t="s">
        <v>117</v>
      </c>
      <c r="G19156" s="18" t="s">
        <v>101</v>
      </c>
      <c r="H19156" s="18" t="s">
        <v>180</v>
      </c>
      <c r="I19156" s="18" t="s">
        <v>58</v>
      </c>
      <c r="J19156" s="18">
        <v>20</v>
      </c>
      <c r="K19156" s="23">
        <f>TrtEthnicity[[#This Row],[FIRST_TREATMENTS]]*(21/TrtEthnicity[[#This Row],[WD]])</f>
        <v>1.05</v>
      </c>
    </row>
    <row r="19157" spans="1:11" x14ac:dyDescent="0.25">
      <c r="A19157" s="18">
        <v>2</v>
      </c>
      <c r="B19157" s="18">
        <v>201802</v>
      </c>
      <c r="C19157" s="18" t="s">
        <v>11</v>
      </c>
      <c r="D19157" s="18">
        <v>2018</v>
      </c>
      <c r="E19157" s="18" t="s">
        <v>8</v>
      </c>
      <c r="F19157" s="18" t="s">
        <v>115</v>
      </c>
      <c r="G19157" s="18" t="s">
        <v>102</v>
      </c>
      <c r="H19157" s="18" t="s">
        <v>180</v>
      </c>
      <c r="I19157" s="18" t="s">
        <v>54</v>
      </c>
      <c r="J19157" s="18">
        <v>20</v>
      </c>
      <c r="K19157" s="23">
        <f>TrtEthnicity[[#This Row],[FIRST_TREATMENTS]]*(21/TrtEthnicity[[#This Row],[WD]])</f>
        <v>2.1</v>
      </c>
    </row>
    <row r="19158" spans="1:11" x14ac:dyDescent="0.25">
      <c r="A19158" s="18">
        <v>7</v>
      </c>
      <c r="B19158" s="18">
        <v>201802</v>
      </c>
      <c r="C19158" s="18" t="s">
        <v>11</v>
      </c>
      <c r="D19158" s="18">
        <v>2018</v>
      </c>
      <c r="E19158" s="18" t="s">
        <v>8</v>
      </c>
      <c r="F19158" s="18" t="s">
        <v>115</v>
      </c>
      <c r="G19158" s="18" t="s">
        <v>102</v>
      </c>
      <c r="H19158" s="18" t="s">
        <v>180</v>
      </c>
      <c r="I19158" s="18" t="s">
        <v>58</v>
      </c>
      <c r="J19158" s="18">
        <v>20</v>
      </c>
      <c r="K19158" s="23">
        <f>TrtEthnicity[[#This Row],[FIRST_TREATMENTS]]*(21/TrtEthnicity[[#This Row],[WD]])</f>
        <v>7.3500000000000005</v>
      </c>
    </row>
    <row r="19159" spans="1:11" x14ac:dyDescent="0.25">
      <c r="A19159" s="18">
        <v>2</v>
      </c>
      <c r="B19159" s="18">
        <v>201802</v>
      </c>
      <c r="C19159" s="18" t="s">
        <v>11</v>
      </c>
      <c r="D19159" s="18">
        <v>2018</v>
      </c>
      <c r="E19159" s="18" t="s">
        <v>8</v>
      </c>
      <c r="F19159" s="18" t="s">
        <v>117</v>
      </c>
      <c r="G19159" s="18" t="s">
        <v>102</v>
      </c>
      <c r="H19159" s="18" t="s">
        <v>180</v>
      </c>
      <c r="I19159" s="18" t="s">
        <v>58</v>
      </c>
      <c r="J19159" s="18">
        <v>20</v>
      </c>
      <c r="K19159" s="23">
        <f>TrtEthnicity[[#This Row],[FIRST_TREATMENTS]]*(21/TrtEthnicity[[#This Row],[WD]])</f>
        <v>2.1</v>
      </c>
    </row>
    <row r="19160" spans="1:11" x14ac:dyDescent="0.25">
      <c r="A19160" s="18">
        <v>1</v>
      </c>
      <c r="B19160" s="18">
        <v>201802</v>
      </c>
      <c r="C19160" s="18" t="s">
        <v>11</v>
      </c>
      <c r="D19160" s="18">
        <v>2018</v>
      </c>
      <c r="E19160" s="18" t="s">
        <v>8</v>
      </c>
      <c r="F19160" s="18" t="s">
        <v>117</v>
      </c>
      <c r="G19160" s="18" t="s">
        <v>102</v>
      </c>
      <c r="H19160" s="18" t="s">
        <v>180</v>
      </c>
      <c r="I19160" s="18" t="s">
        <v>54</v>
      </c>
      <c r="J19160" s="18">
        <v>20</v>
      </c>
      <c r="K19160" s="23">
        <f>TrtEthnicity[[#This Row],[FIRST_TREATMENTS]]*(21/TrtEthnicity[[#This Row],[WD]])</f>
        <v>1.05</v>
      </c>
    </row>
    <row r="19161" spans="1:11" x14ac:dyDescent="0.25">
      <c r="A19161" s="18">
        <v>2</v>
      </c>
      <c r="B19161" s="18">
        <v>201802</v>
      </c>
      <c r="C19161" s="18" t="s">
        <v>11</v>
      </c>
      <c r="D19161" s="18">
        <v>2018</v>
      </c>
      <c r="E19161" s="18" t="s">
        <v>8</v>
      </c>
      <c r="F19161" s="18" t="s">
        <v>117</v>
      </c>
      <c r="G19161" s="18" t="s">
        <v>102</v>
      </c>
      <c r="H19161" s="18" t="s">
        <v>180</v>
      </c>
      <c r="I19161" s="18" t="s">
        <v>57</v>
      </c>
      <c r="J19161" s="18">
        <v>20</v>
      </c>
      <c r="K19161" s="23">
        <f>TrtEthnicity[[#This Row],[FIRST_TREATMENTS]]*(21/TrtEthnicity[[#This Row],[WD]])</f>
        <v>2.1</v>
      </c>
    </row>
    <row r="19162" spans="1:11" x14ac:dyDescent="0.25">
      <c r="A19162" s="18">
        <v>5</v>
      </c>
      <c r="B19162" s="18">
        <v>201802</v>
      </c>
      <c r="C19162" s="18" t="s">
        <v>11</v>
      </c>
      <c r="D19162" s="18">
        <v>2018</v>
      </c>
      <c r="E19162" s="18" t="s">
        <v>8</v>
      </c>
      <c r="F19162" s="18" t="s">
        <v>117</v>
      </c>
      <c r="G19162" s="18" t="s">
        <v>103</v>
      </c>
      <c r="H19162" s="18" t="s">
        <v>103</v>
      </c>
      <c r="I19162" s="18" t="s">
        <v>58</v>
      </c>
      <c r="J19162" s="18">
        <v>20</v>
      </c>
      <c r="K19162" s="23">
        <f>TrtEthnicity[[#This Row],[FIRST_TREATMENTS]]*(21/TrtEthnicity[[#This Row],[WD]])</f>
        <v>5.25</v>
      </c>
    </row>
    <row r="19163" spans="1:11" x14ac:dyDescent="0.25">
      <c r="A19163" s="18">
        <v>5</v>
      </c>
      <c r="B19163" s="18">
        <v>201802</v>
      </c>
      <c r="C19163" s="18" t="s">
        <v>11</v>
      </c>
      <c r="D19163" s="18">
        <v>2018</v>
      </c>
      <c r="E19163" s="18" t="s">
        <v>8</v>
      </c>
      <c r="F19163" s="18" t="s">
        <v>117</v>
      </c>
      <c r="G19163" s="18" t="s">
        <v>103</v>
      </c>
      <c r="H19163" s="18" t="s">
        <v>103</v>
      </c>
      <c r="I19163" s="18" t="s">
        <v>55</v>
      </c>
      <c r="J19163" s="18">
        <v>20</v>
      </c>
      <c r="K19163" s="23">
        <f>TrtEthnicity[[#This Row],[FIRST_TREATMENTS]]*(21/TrtEthnicity[[#This Row],[WD]])</f>
        <v>5.25</v>
      </c>
    </row>
    <row r="19164" spans="1:11" x14ac:dyDescent="0.25">
      <c r="A19164" s="18">
        <v>9</v>
      </c>
      <c r="B19164" s="18">
        <v>201802</v>
      </c>
      <c r="C19164" s="18" t="s">
        <v>11</v>
      </c>
      <c r="D19164" s="18">
        <v>2018</v>
      </c>
      <c r="E19164" s="18" t="s">
        <v>8</v>
      </c>
      <c r="F19164" s="18" t="s">
        <v>115</v>
      </c>
      <c r="G19164" s="18" t="s">
        <v>103</v>
      </c>
      <c r="H19164" s="18" t="s">
        <v>103</v>
      </c>
      <c r="I19164" s="18" t="s">
        <v>56</v>
      </c>
      <c r="J19164" s="18">
        <v>20</v>
      </c>
      <c r="K19164" s="23">
        <f>TrtEthnicity[[#This Row],[FIRST_TREATMENTS]]*(21/TrtEthnicity[[#This Row],[WD]])</f>
        <v>9.4500000000000011</v>
      </c>
    </row>
    <row r="19165" spans="1:11" x14ac:dyDescent="0.25">
      <c r="A19165" s="18">
        <v>1</v>
      </c>
      <c r="B19165" s="18">
        <v>201802</v>
      </c>
      <c r="C19165" s="18" t="s">
        <v>11</v>
      </c>
      <c r="D19165" s="18">
        <v>2018</v>
      </c>
      <c r="E19165" s="18" t="s">
        <v>8</v>
      </c>
      <c r="F19165" s="18" t="s">
        <v>117</v>
      </c>
      <c r="G19165" s="18" t="s">
        <v>103</v>
      </c>
      <c r="H19165" s="18" t="s">
        <v>103</v>
      </c>
      <c r="I19165" s="18" t="s">
        <v>56</v>
      </c>
      <c r="J19165" s="18">
        <v>20</v>
      </c>
      <c r="K19165" s="23">
        <f>TrtEthnicity[[#This Row],[FIRST_TREATMENTS]]*(21/TrtEthnicity[[#This Row],[WD]])</f>
        <v>1.05</v>
      </c>
    </row>
    <row r="19166" spans="1:11" x14ac:dyDescent="0.25">
      <c r="A19166" s="18">
        <v>6</v>
      </c>
      <c r="B19166" s="18">
        <v>201802</v>
      </c>
      <c r="C19166" s="18" t="s">
        <v>11</v>
      </c>
      <c r="D19166" s="18">
        <v>2018</v>
      </c>
      <c r="E19166" s="18" t="s">
        <v>8</v>
      </c>
      <c r="F19166" s="18" t="s">
        <v>117</v>
      </c>
      <c r="G19166" s="18" t="s">
        <v>103</v>
      </c>
      <c r="H19166" s="18" t="s">
        <v>103</v>
      </c>
      <c r="I19166" s="18" t="s">
        <v>53</v>
      </c>
      <c r="J19166" s="18">
        <v>20</v>
      </c>
      <c r="K19166" s="23">
        <f>TrtEthnicity[[#This Row],[FIRST_TREATMENTS]]*(21/TrtEthnicity[[#This Row],[WD]])</f>
        <v>6.3000000000000007</v>
      </c>
    </row>
    <row r="19167" spans="1:11" x14ac:dyDescent="0.25">
      <c r="A19167" s="18">
        <v>10</v>
      </c>
      <c r="B19167" s="18">
        <v>201802</v>
      </c>
      <c r="C19167" s="18" t="s">
        <v>11</v>
      </c>
      <c r="D19167" s="18">
        <v>2018</v>
      </c>
      <c r="E19167" s="18" t="s">
        <v>8</v>
      </c>
      <c r="F19167" s="18" t="s">
        <v>117</v>
      </c>
      <c r="G19167" s="18" t="s">
        <v>103</v>
      </c>
      <c r="H19167" s="18" t="s">
        <v>103</v>
      </c>
      <c r="I19167" s="18" t="s">
        <v>57</v>
      </c>
      <c r="J19167" s="18">
        <v>20</v>
      </c>
      <c r="K19167" s="23">
        <f>TrtEthnicity[[#This Row],[FIRST_TREATMENTS]]*(21/TrtEthnicity[[#This Row],[WD]])</f>
        <v>10.5</v>
      </c>
    </row>
    <row r="19168" spans="1:11" x14ac:dyDescent="0.25">
      <c r="A19168" s="18">
        <v>2</v>
      </c>
      <c r="B19168" s="18">
        <v>201802</v>
      </c>
      <c r="C19168" s="18" t="s">
        <v>11</v>
      </c>
      <c r="D19168" s="18">
        <v>2018</v>
      </c>
      <c r="E19168" s="18" t="s">
        <v>8</v>
      </c>
      <c r="F19168" s="18" t="s">
        <v>117</v>
      </c>
      <c r="G19168" s="18" t="s">
        <v>103</v>
      </c>
      <c r="H19168" s="18" t="s">
        <v>103</v>
      </c>
      <c r="I19168" s="18" t="s">
        <v>59</v>
      </c>
      <c r="J19168" s="18">
        <v>20</v>
      </c>
      <c r="K19168" s="23">
        <f>TrtEthnicity[[#This Row],[FIRST_TREATMENTS]]*(21/TrtEthnicity[[#This Row],[WD]])</f>
        <v>2.1</v>
      </c>
    </row>
    <row r="19169" spans="1:11" x14ac:dyDescent="0.25">
      <c r="A19169" s="18">
        <v>10</v>
      </c>
      <c r="B19169" s="18">
        <v>201802</v>
      </c>
      <c r="C19169" s="18" t="s">
        <v>11</v>
      </c>
      <c r="D19169" s="18">
        <v>2018</v>
      </c>
      <c r="E19169" s="18" t="s">
        <v>8</v>
      </c>
      <c r="F19169" s="18" t="s">
        <v>115</v>
      </c>
      <c r="G19169" s="18" t="s">
        <v>103</v>
      </c>
      <c r="H19169" s="18" t="s">
        <v>103</v>
      </c>
      <c r="I19169" s="18" t="s">
        <v>54</v>
      </c>
      <c r="J19169" s="18">
        <v>20</v>
      </c>
      <c r="K19169" s="23">
        <f>TrtEthnicity[[#This Row],[FIRST_TREATMENTS]]*(21/TrtEthnicity[[#This Row],[WD]])</f>
        <v>10.5</v>
      </c>
    </row>
    <row r="19170" spans="1:11" x14ac:dyDescent="0.25">
      <c r="A19170" s="18">
        <v>6</v>
      </c>
      <c r="B19170" s="18">
        <v>201802</v>
      </c>
      <c r="C19170" s="18" t="s">
        <v>11</v>
      </c>
      <c r="D19170" s="18">
        <v>2018</v>
      </c>
      <c r="E19170" s="18" t="s">
        <v>8</v>
      </c>
      <c r="F19170" s="18" t="s">
        <v>115</v>
      </c>
      <c r="G19170" s="18" t="s">
        <v>103</v>
      </c>
      <c r="H19170" s="18" t="s">
        <v>103</v>
      </c>
      <c r="I19170" s="18" t="s">
        <v>58</v>
      </c>
      <c r="J19170" s="18">
        <v>20</v>
      </c>
      <c r="K19170" s="23">
        <f>TrtEthnicity[[#This Row],[FIRST_TREATMENTS]]*(21/TrtEthnicity[[#This Row],[WD]])</f>
        <v>6.3000000000000007</v>
      </c>
    </row>
    <row r="19171" spans="1:11" x14ac:dyDescent="0.25">
      <c r="A19171" s="18">
        <v>6</v>
      </c>
      <c r="B19171" s="18">
        <v>201802</v>
      </c>
      <c r="C19171" s="18" t="s">
        <v>11</v>
      </c>
      <c r="D19171" s="18">
        <v>2018</v>
      </c>
      <c r="E19171" s="18" t="s">
        <v>8</v>
      </c>
      <c r="F19171" s="18" t="s">
        <v>115</v>
      </c>
      <c r="G19171" s="18" t="s">
        <v>103</v>
      </c>
      <c r="H19171" s="18" t="s">
        <v>103</v>
      </c>
      <c r="I19171" s="18" t="s">
        <v>55</v>
      </c>
      <c r="J19171" s="18">
        <v>20</v>
      </c>
      <c r="K19171" s="23">
        <f>TrtEthnicity[[#This Row],[FIRST_TREATMENTS]]*(21/TrtEthnicity[[#This Row],[WD]])</f>
        <v>6.3000000000000007</v>
      </c>
    </row>
    <row r="19172" spans="1:11" x14ac:dyDescent="0.25">
      <c r="A19172" s="18">
        <v>3</v>
      </c>
      <c r="B19172" s="18">
        <v>201802</v>
      </c>
      <c r="C19172" s="18" t="s">
        <v>11</v>
      </c>
      <c r="D19172" s="18">
        <v>2018</v>
      </c>
      <c r="E19172" s="18" t="s">
        <v>8</v>
      </c>
      <c r="F19172" s="18" t="s">
        <v>115</v>
      </c>
      <c r="G19172" s="18" t="s">
        <v>103</v>
      </c>
      <c r="H19172" s="18" t="s">
        <v>103</v>
      </c>
      <c r="I19172" s="18" t="s">
        <v>59</v>
      </c>
      <c r="J19172" s="18">
        <v>20</v>
      </c>
      <c r="K19172" s="23">
        <f>TrtEthnicity[[#This Row],[FIRST_TREATMENTS]]*(21/TrtEthnicity[[#This Row],[WD]])</f>
        <v>3.1500000000000004</v>
      </c>
    </row>
    <row r="19173" spans="1:11" x14ac:dyDescent="0.25">
      <c r="A19173" s="18">
        <v>7</v>
      </c>
      <c r="B19173" s="18">
        <v>201802</v>
      </c>
      <c r="C19173" s="18" t="s">
        <v>11</v>
      </c>
      <c r="D19173" s="18">
        <v>2018</v>
      </c>
      <c r="E19173" s="18" t="s">
        <v>8</v>
      </c>
      <c r="F19173" s="18" t="s">
        <v>115</v>
      </c>
      <c r="G19173" s="18" t="s">
        <v>103</v>
      </c>
      <c r="H19173" s="18" t="s">
        <v>103</v>
      </c>
      <c r="I19173" s="18" t="s">
        <v>57</v>
      </c>
      <c r="J19173" s="18">
        <v>20</v>
      </c>
      <c r="K19173" s="23">
        <f>TrtEthnicity[[#This Row],[FIRST_TREATMENTS]]*(21/TrtEthnicity[[#This Row],[WD]])</f>
        <v>7.3500000000000005</v>
      </c>
    </row>
    <row r="19174" spans="1:11" x14ac:dyDescent="0.25">
      <c r="A19174" s="18">
        <v>8</v>
      </c>
      <c r="B19174" s="18">
        <v>201802</v>
      </c>
      <c r="C19174" s="18" t="s">
        <v>11</v>
      </c>
      <c r="D19174" s="18">
        <v>2018</v>
      </c>
      <c r="E19174" s="18" t="s">
        <v>8</v>
      </c>
      <c r="F19174" s="18" t="s">
        <v>117</v>
      </c>
      <c r="G19174" s="18" t="s">
        <v>103</v>
      </c>
      <c r="H19174" s="18" t="s">
        <v>103</v>
      </c>
      <c r="I19174" s="18" t="s">
        <v>54</v>
      </c>
      <c r="J19174" s="18">
        <v>20</v>
      </c>
      <c r="K19174" s="23">
        <f>TrtEthnicity[[#This Row],[FIRST_TREATMENTS]]*(21/TrtEthnicity[[#This Row],[WD]])</f>
        <v>8.4</v>
      </c>
    </row>
    <row r="19175" spans="1:11" x14ac:dyDescent="0.25">
      <c r="A19175" s="18">
        <v>1</v>
      </c>
      <c r="B19175" s="18">
        <v>201802</v>
      </c>
      <c r="C19175" s="18" t="s">
        <v>11</v>
      </c>
      <c r="D19175" s="18">
        <v>2018</v>
      </c>
      <c r="E19175" s="18" t="s">
        <v>8</v>
      </c>
      <c r="F19175" s="18" t="s">
        <v>115</v>
      </c>
      <c r="G19175" s="18" t="s">
        <v>103</v>
      </c>
      <c r="H19175" s="18" t="s">
        <v>103</v>
      </c>
      <c r="I19175" s="18" t="s">
        <v>53</v>
      </c>
      <c r="J19175" s="18">
        <v>20</v>
      </c>
      <c r="K19175" s="23">
        <f>TrtEthnicity[[#This Row],[FIRST_TREATMENTS]]*(21/TrtEthnicity[[#This Row],[WD]])</f>
        <v>1.05</v>
      </c>
    </row>
    <row r="19176" spans="1:11" x14ac:dyDescent="0.25">
      <c r="A19176" s="18">
        <v>140</v>
      </c>
      <c r="B19176" s="18">
        <v>201802</v>
      </c>
      <c r="C19176" s="18" t="s">
        <v>11</v>
      </c>
      <c r="D19176" s="18">
        <v>2018</v>
      </c>
      <c r="E19176" s="18" t="s">
        <v>8</v>
      </c>
      <c r="F19176" s="18" t="s">
        <v>115</v>
      </c>
      <c r="G19176" s="18" t="s">
        <v>158</v>
      </c>
      <c r="H19176" s="18" t="s">
        <v>158</v>
      </c>
      <c r="I19176" s="18" t="s">
        <v>54</v>
      </c>
      <c r="J19176" s="18">
        <v>20</v>
      </c>
      <c r="K19176" s="23">
        <f>TrtEthnicity[[#This Row],[FIRST_TREATMENTS]]*(21/TrtEthnicity[[#This Row],[WD]])</f>
        <v>147</v>
      </c>
    </row>
    <row r="19177" spans="1:11" x14ac:dyDescent="0.25">
      <c r="A19177" s="18">
        <v>50</v>
      </c>
      <c r="B19177" s="18">
        <v>201802</v>
      </c>
      <c r="C19177" s="18" t="s">
        <v>11</v>
      </c>
      <c r="D19177" s="18">
        <v>2018</v>
      </c>
      <c r="E19177" s="18" t="s">
        <v>8</v>
      </c>
      <c r="F19177" s="18" t="s">
        <v>115</v>
      </c>
      <c r="G19177" s="18" t="s">
        <v>158</v>
      </c>
      <c r="H19177" s="18" t="s">
        <v>158</v>
      </c>
      <c r="I19177" s="18" t="s">
        <v>58</v>
      </c>
      <c r="J19177" s="18">
        <v>20</v>
      </c>
      <c r="K19177" s="23">
        <f>TrtEthnicity[[#This Row],[FIRST_TREATMENTS]]*(21/TrtEthnicity[[#This Row],[WD]])</f>
        <v>52.5</v>
      </c>
    </row>
    <row r="19178" spans="1:11" x14ac:dyDescent="0.25">
      <c r="A19178" s="18">
        <v>94</v>
      </c>
      <c r="B19178" s="18">
        <v>201802</v>
      </c>
      <c r="C19178" s="18" t="s">
        <v>11</v>
      </c>
      <c r="D19178" s="18">
        <v>2018</v>
      </c>
      <c r="E19178" s="18" t="s">
        <v>8</v>
      </c>
      <c r="F19178" s="18" t="s">
        <v>115</v>
      </c>
      <c r="G19178" s="18" t="s">
        <v>158</v>
      </c>
      <c r="H19178" s="18" t="s">
        <v>158</v>
      </c>
      <c r="I19178" s="18" t="s">
        <v>55</v>
      </c>
      <c r="J19178" s="18">
        <v>20</v>
      </c>
      <c r="K19178" s="23">
        <f>TrtEthnicity[[#This Row],[FIRST_TREATMENTS]]*(21/TrtEthnicity[[#This Row],[WD]])</f>
        <v>98.7</v>
      </c>
    </row>
    <row r="19179" spans="1:11" x14ac:dyDescent="0.25">
      <c r="A19179" s="18">
        <v>108</v>
      </c>
      <c r="B19179" s="18">
        <v>201802</v>
      </c>
      <c r="C19179" s="18" t="s">
        <v>11</v>
      </c>
      <c r="D19179" s="18">
        <v>2018</v>
      </c>
      <c r="E19179" s="18" t="s">
        <v>8</v>
      </c>
      <c r="F19179" s="18" t="s">
        <v>117</v>
      </c>
      <c r="G19179" s="18" t="s">
        <v>158</v>
      </c>
      <c r="H19179" s="18" t="s">
        <v>158</v>
      </c>
      <c r="I19179" s="18" t="s">
        <v>53</v>
      </c>
      <c r="J19179" s="18">
        <v>20</v>
      </c>
      <c r="K19179" s="23">
        <f>TrtEthnicity[[#This Row],[FIRST_TREATMENTS]]*(21/TrtEthnicity[[#This Row],[WD]])</f>
        <v>113.4</v>
      </c>
    </row>
    <row r="19180" spans="1:11" x14ac:dyDescent="0.25">
      <c r="A19180" s="18">
        <v>127</v>
      </c>
      <c r="B19180" s="18">
        <v>201802</v>
      </c>
      <c r="C19180" s="18" t="s">
        <v>11</v>
      </c>
      <c r="D19180" s="18">
        <v>2018</v>
      </c>
      <c r="E19180" s="18" t="s">
        <v>8</v>
      </c>
      <c r="F19180" s="18" t="s">
        <v>117</v>
      </c>
      <c r="G19180" s="18" t="s">
        <v>158</v>
      </c>
      <c r="H19180" s="18" t="s">
        <v>158</v>
      </c>
      <c r="I19180" s="18" t="s">
        <v>56</v>
      </c>
      <c r="J19180" s="18">
        <v>20</v>
      </c>
      <c r="K19180" s="23">
        <f>TrtEthnicity[[#This Row],[FIRST_TREATMENTS]]*(21/TrtEthnicity[[#This Row],[WD]])</f>
        <v>133.35</v>
      </c>
    </row>
    <row r="19181" spans="1:11" x14ac:dyDescent="0.25">
      <c r="A19181" s="18">
        <v>137</v>
      </c>
      <c r="B19181" s="18">
        <v>201802</v>
      </c>
      <c r="C19181" s="18" t="s">
        <v>11</v>
      </c>
      <c r="D19181" s="18">
        <v>2018</v>
      </c>
      <c r="E19181" s="18" t="s">
        <v>8</v>
      </c>
      <c r="F19181" s="18" t="s">
        <v>117</v>
      </c>
      <c r="G19181" s="18" t="s">
        <v>158</v>
      </c>
      <c r="H19181" s="18" t="s">
        <v>158</v>
      </c>
      <c r="I19181" s="18" t="s">
        <v>54</v>
      </c>
      <c r="J19181" s="18">
        <v>20</v>
      </c>
      <c r="K19181" s="23">
        <f>TrtEthnicity[[#This Row],[FIRST_TREATMENTS]]*(21/TrtEthnicity[[#This Row],[WD]])</f>
        <v>143.85</v>
      </c>
    </row>
    <row r="19182" spans="1:11" x14ac:dyDescent="0.25">
      <c r="A19182" s="18">
        <v>47</v>
      </c>
      <c r="B19182" s="18">
        <v>201802</v>
      </c>
      <c r="C19182" s="18" t="s">
        <v>11</v>
      </c>
      <c r="D19182" s="18">
        <v>2018</v>
      </c>
      <c r="E19182" s="18" t="s">
        <v>8</v>
      </c>
      <c r="F19182" s="18" t="s">
        <v>117</v>
      </c>
      <c r="G19182" s="18" t="s">
        <v>158</v>
      </c>
      <c r="H19182" s="18" t="s">
        <v>158</v>
      </c>
      <c r="I19182" s="18" t="s">
        <v>58</v>
      </c>
      <c r="J19182" s="18">
        <v>20</v>
      </c>
      <c r="K19182" s="23">
        <f>TrtEthnicity[[#This Row],[FIRST_TREATMENTS]]*(21/TrtEthnicity[[#This Row],[WD]])</f>
        <v>49.35</v>
      </c>
    </row>
    <row r="19183" spans="1:11" x14ac:dyDescent="0.25">
      <c r="A19183" s="18">
        <v>69</v>
      </c>
      <c r="B19183" s="18">
        <v>201802</v>
      </c>
      <c r="C19183" s="18" t="s">
        <v>11</v>
      </c>
      <c r="D19183" s="18">
        <v>2018</v>
      </c>
      <c r="E19183" s="18" t="s">
        <v>8</v>
      </c>
      <c r="F19183" s="18" t="s">
        <v>117</v>
      </c>
      <c r="G19183" s="18" t="s">
        <v>158</v>
      </c>
      <c r="H19183" s="18" t="s">
        <v>158</v>
      </c>
      <c r="I19183" s="18" t="s">
        <v>55</v>
      </c>
      <c r="J19183" s="18">
        <v>20</v>
      </c>
      <c r="K19183" s="23">
        <f>TrtEthnicity[[#This Row],[FIRST_TREATMENTS]]*(21/TrtEthnicity[[#This Row],[WD]])</f>
        <v>72.45</v>
      </c>
    </row>
    <row r="19184" spans="1:11" x14ac:dyDescent="0.25">
      <c r="A19184" s="18">
        <v>91</v>
      </c>
      <c r="B19184" s="18">
        <v>201802</v>
      </c>
      <c r="C19184" s="18" t="s">
        <v>11</v>
      </c>
      <c r="D19184" s="18">
        <v>2018</v>
      </c>
      <c r="E19184" s="18" t="s">
        <v>8</v>
      </c>
      <c r="F19184" s="18" t="s">
        <v>115</v>
      </c>
      <c r="G19184" s="18" t="s">
        <v>158</v>
      </c>
      <c r="H19184" s="18" t="s">
        <v>158</v>
      </c>
      <c r="I19184" s="18" t="s">
        <v>59</v>
      </c>
      <c r="J19184" s="18">
        <v>20</v>
      </c>
      <c r="K19184" s="23">
        <f>TrtEthnicity[[#This Row],[FIRST_TREATMENTS]]*(21/TrtEthnicity[[#This Row],[WD]])</f>
        <v>95.55</v>
      </c>
    </row>
    <row r="19185" spans="1:11" x14ac:dyDescent="0.25">
      <c r="A19185" s="18">
        <v>108</v>
      </c>
      <c r="B19185" s="18">
        <v>201802</v>
      </c>
      <c r="C19185" s="18" t="s">
        <v>11</v>
      </c>
      <c r="D19185" s="18">
        <v>2018</v>
      </c>
      <c r="E19185" s="18" t="s">
        <v>8</v>
      </c>
      <c r="F19185" s="18" t="s">
        <v>115</v>
      </c>
      <c r="G19185" s="18" t="s">
        <v>158</v>
      </c>
      <c r="H19185" s="18" t="s">
        <v>158</v>
      </c>
      <c r="I19185" s="18" t="s">
        <v>57</v>
      </c>
      <c r="J19185" s="18">
        <v>20</v>
      </c>
      <c r="K19185" s="23">
        <f>TrtEthnicity[[#This Row],[FIRST_TREATMENTS]]*(21/TrtEthnicity[[#This Row],[WD]])</f>
        <v>113.4</v>
      </c>
    </row>
    <row r="19186" spans="1:11" x14ac:dyDescent="0.25">
      <c r="A19186" s="18">
        <v>123</v>
      </c>
      <c r="B19186" s="18">
        <v>201802</v>
      </c>
      <c r="C19186" s="18" t="s">
        <v>11</v>
      </c>
      <c r="D19186" s="18">
        <v>2018</v>
      </c>
      <c r="E19186" s="18" t="s">
        <v>8</v>
      </c>
      <c r="F19186" s="18" t="s">
        <v>115</v>
      </c>
      <c r="G19186" s="18" t="s">
        <v>158</v>
      </c>
      <c r="H19186" s="18" t="s">
        <v>158</v>
      </c>
      <c r="I19186" s="18" t="s">
        <v>53</v>
      </c>
      <c r="J19186" s="18">
        <v>20</v>
      </c>
      <c r="K19186" s="23">
        <f>TrtEthnicity[[#This Row],[FIRST_TREATMENTS]]*(21/TrtEthnicity[[#This Row],[WD]])</f>
        <v>129.15</v>
      </c>
    </row>
    <row r="19187" spans="1:11" x14ac:dyDescent="0.25">
      <c r="A19187" s="18">
        <v>133</v>
      </c>
      <c r="B19187" s="18">
        <v>201802</v>
      </c>
      <c r="C19187" s="18" t="s">
        <v>11</v>
      </c>
      <c r="D19187" s="18">
        <v>2018</v>
      </c>
      <c r="E19187" s="18" t="s">
        <v>8</v>
      </c>
      <c r="F19187" s="18" t="s">
        <v>115</v>
      </c>
      <c r="G19187" s="18" t="s">
        <v>158</v>
      </c>
      <c r="H19187" s="18" t="s">
        <v>158</v>
      </c>
      <c r="I19187" s="18" t="s">
        <v>56</v>
      </c>
      <c r="J19187" s="18">
        <v>20</v>
      </c>
      <c r="K19187" s="23">
        <f>TrtEthnicity[[#This Row],[FIRST_TREATMENTS]]*(21/TrtEthnicity[[#This Row],[WD]])</f>
        <v>139.65</v>
      </c>
    </row>
    <row r="19188" spans="1:11" x14ac:dyDescent="0.25">
      <c r="A19188" s="18">
        <v>68</v>
      </c>
      <c r="B19188" s="18">
        <v>201802</v>
      </c>
      <c r="C19188" s="18" t="s">
        <v>11</v>
      </c>
      <c r="D19188" s="18">
        <v>2018</v>
      </c>
      <c r="E19188" s="18" t="s">
        <v>8</v>
      </c>
      <c r="F19188" s="18" t="s">
        <v>117</v>
      </c>
      <c r="G19188" s="18" t="s">
        <v>158</v>
      </c>
      <c r="H19188" s="18" t="s">
        <v>158</v>
      </c>
      <c r="I19188" s="18" t="s">
        <v>59</v>
      </c>
      <c r="J19188" s="18">
        <v>20</v>
      </c>
      <c r="K19188" s="23">
        <f>TrtEthnicity[[#This Row],[FIRST_TREATMENTS]]*(21/TrtEthnicity[[#This Row],[WD]])</f>
        <v>71.400000000000006</v>
      </c>
    </row>
    <row r="19189" spans="1:11" x14ac:dyDescent="0.25">
      <c r="A19189" s="18">
        <v>124</v>
      </c>
      <c r="B19189" s="18">
        <v>201802</v>
      </c>
      <c r="C19189" s="18" t="s">
        <v>11</v>
      </c>
      <c r="D19189" s="18">
        <v>2018</v>
      </c>
      <c r="E19189" s="18" t="s">
        <v>8</v>
      </c>
      <c r="F19189" s="18" t="s">
        <v>117</v>
      </c>
      <c r="G19189" s="18" t="s">
        <v>158</v>
      </c>
      <c r="H19189" s="18" t="s">
        <v>158</v>
      </c>
      <c r="I19189" s="18" t="s">
        <v>57</v>
      </c>
      <c r="J19189" s="18">
        <v>20</v>
      </c>
      <c r="K19189" s="23">
        <f>TrtEthnicity[[#This Row],[FIRST_TREATMENTS]]*(21/TrtEthnicity[[#This Row],[WD]])</f>
        <v>130.20000000000002</v>
      </c>
    </row>
    <row r="19190" spans="1:11" x14ac:dyDescent="0.25">
      <c r="A19190" s="18">
        <v>1</v>
      </c>
      <c r="B19190" s="18">
        <v>201802</v>
      </c>
      <c r="C19190" s="18" t="s">
        <v>11</v>
      </c>
      <c r="D19190" s="18">
        <v>2018</v>
      </c>
      <c r="E19190" s="18" t="s">
        <v>8</v>
      </c>
      <c r="F19190" s="18" t="s">
        <v>115</v>
      </c>
      <c r="G19190" s="18" t="s">
        <v>181</v>
      </c>
      <c r="H19190" s="18" t="s">
        <v>103</v>
      </c>
      <c r="I19190" s="18" t="s">
        <v>59</v>
      </c>
      <c r="J19190" s="18">
        <v>20</v>
      </c>
      <c r="K19190" s="23">
        <f>TrtEthnicity[[#This Row],[FIRST_TREATMENTS]]*(21/TrtEthnicity[[#This Row],[WD]])</f>
        <v>1.05</v>
      </c>
    </row>
    <row r="19191" spans="1:11" x14ac:dyDescent="0.25">
      <c r="A19191" s="18">
        <v>11</v>
      </c>
      <c r="B19191" s="18">
        <v>201802</v>
      </c>
      <c r="C19191" s="18" t="s">
        <v>11</v>
      </c>
      <c r="D19191" s="18">
        <v>2018</v>
      </c>
      <c r="E19191" s="18" t="s">
        <v>8</v>
      </c>
      <c r="F19191" s="18" t="s">
        <v>115</v>
      </c>
      <c r="G19191" s="18" t="s">
        <v>181</v>
      </c>
      <c r="H19191" s="18" t="s">
        <v>103</v>
      </c>
      <c r="I19191" s="18" t="s">
        <v>57</v>
      </c>
      <c r="J19191" s="18">
        <v>20</v>
      </c>
      <c r="K19191" s="23">
        <f>TrtEthnicity[[#This Row],[FIRST_TREATMENTS]]*(21/TrtEthnicity[[#This Row],[WD]])</f>
        <v>11.55</v>
      </c>
    </row>
    <row r="19192" spans="1:11" x14ac:dyDescent="0.25">
      <c r="A19192" s="18">
        <v>2</v>
      </c>
      <c r="B19192" s="18">
        <v>201802</v>
      </c>
      <c r="C19192" s="18" t="s">
        <v>11</v>
      </c>
      <c r="D19192" s="18">
        <v>2018</v>
      </c>
      <c r="E19192" s="18" t="s">
        <v>8</v>
      </c>
      <c r="F19192" s="18" t="s">
        <v>115</v>
      </c>
      <c r="G19192" s="18" t="s">
        <v>181</v>
      </c>
      <c r="H19192" s="18" t="s">
        <v>103</v>
      </c>
      <c r="I19192" s="18" t="s">
        <v>53</v>
      </c>
      <c r="J19192" s="18">
        <v>20</v>
      </c>
      <c r="K19192" s="23">
        <f>TrtEthnicity[[#This Row],[FIRST_TREATMENTS]]*(21/TrtEthnicity[[#This Row],[WD]])</f>
        <v>2.1</v>
      </c>
    </row>
    <row r="19193" spans="1:11" x14ac:dyDescent="0.25">
      <c r="A19193" s="18">
        <v>3</v>
      </c>
      <c r="B19193" s="18">
        <v>201802</v>
      </c>
      <c r="C19193" s="18" t="s">
        <v>11</v>
      </c>
      <c r="D19193" s="18">
        <v>2018</v>
      </c>
      <c r="E19193" s="18" t="s">
        <v>8</v>
      </c>
      <c r="F19193" s="18" t="s">
        <v>115</v>
      </c>
      <c r="G19193" s="18" t="s">
        <v>181</v>
      </c>
      <c r="H19193" s="18" t="s">
        <v>103</v>
      </c>
      <c r="I19193" s="18" t="s">
        <v>56</v>
      </c>
      <c r="J19193" s="18">
        <v>20</v>
      </c>
      <c r="K19193" s="23">
        <f>TrtEthnicity[[#This Row],[FIRST_TREATMENTS]]*(21/TrtEthnicity[[#This Row],[WD]])</f>
        <v>3.1500000000000004</v>
      </c>
    </row>
    <row r="19194" spans="1:11" x14ac:dyDescent="0.25">
      <c r="A19194" s="18">
        <v>3</v>
      </c>
      <c r="B19194" s="18">
        <v>201802</v>
      </c>
      <c r="C19194" s="18" t="s">
        <v>11</v>
      </c>
      <c r="D19194" s="18">
        <v>2018</v>
      </c>
      <c r="E19194" s="18" t="s">
        <v>8</v>
      </c>
      <c r="F19194" s="18" t="s">
        <v>115</v>
      </c>
      <c r="G19194" s="18" t="s">
        <v>181</v>
      </c>
      <c r="H19194" s="18" t="s">
        <v>103</v>
      </c>
      <c r="I19194" s="18" t="s">
        <v>54</v>
      </c>
      <c r="J19194" s="18">
        <v>20</v>
      </c>
      <c r="K19194" s="23">
        <f>TrtEthnicity[[#This Row],[FIRST_TREATMENTS]]*(21/TrtEthnicity[[#This Row],[WD]])</f>
        <v>3.1500000000000004</v>
      </c>
    </row>
    <row r="19195" spans="1:11" x14ac:dyDescent="0.25">
      <c r="A19195" s="18">
        <v>6</v>
      </c>
      <c r="B19195" s="18">
        <v>201802</v>
      </c>
      <c r="C19195" s="18" t="s">
        <v>11</v>
      </c>
      <c r="D19195" s="18">
        <v>2018</v>
      </c>
      <c r="E19195" s="18" t="s">
        <v>8</v>
      </c>
      <c r="F19195" s="18" t="s">
        <v>115</v>
      </c>
      <c r="G19195" s="18" t="s">
        <v>181</v>
      </c>
      <c r="H19195" s="18" t="s">
        <v>103</v>
      </c>
      <c r="I19195" s="18" t="s">
        <v>58</v>
      </c>
      <c r="J19195" s="18">
        <v>20</v>
      </c>
      <c r="K19195" s="23">
        <f>TrtEthnicity[[#This Row],[FIRST_TREATMENTS]]*(21/TrtEthnicity[[#This Row],[WD]])</f>
        <v>6.3000000000000007</v>
      </c>
    </row>
    <row r="19196" spans="1:11" x14ac:dyDescent="0.25">
      <c r="A19196" s="18">
        <v>4</v>
      </c>
      <c r="B19196" s="18">
        <v>201802</v>
      </c>
      <c r="C19196" s="18" t="s">
        <v>11</v>
      </c>
      <c r="D19196" s="18">
        <v>2018</v>
      </c>
      <c r="E19196" s="18" t="s">
        <v>8</v>
      </c>
      <c r="F19196" s="18" t="s">
        <v>117</v>
      </c>
      <c r="G19196" s="18" t="s">
        <v>181</v>
      </c>
      <c r="H19196" s="18" t="s">
        <v>103</v>
      </c>
      <c r="I19196" s="18" t="s">
        <v>55</v>
      </c>
      <c r="J19196" s="18">
        <v>20</v>
      </c>
      <c r="K19196" s="23">
        <f>TrtEthnicity[[#This Row],[FIRST_TREATMENTS]]*(21/TrtEthnicity[[#This Row],[WD]])</f>
        <v>4.2</v>
      </c>
    </row>
    <row r="19197" spans="1:11" x14ac:dyDescent="0.25">
      <c r="A19197" s="18">
        <v>2</v>
      </c>
      <c r="B19197" s="18">
        <v>201802</v>
      </c>
      <c r="C19197" s="18" t="s">
        <v>11</v>
      </c>
      <c r="D19197" s="18">
        <v>2018</v>
      </c>
      <c r="E19197" s="18" t="s">
        <v>8</v>
      </c>
      <c r="F19197" s="18" t="s">
        <v>117</v>
      </c>
      <c r="G19197" s="18" t="s">
        <v>181</v>
      </c>
      <c r="H19197" s="18" t="s">
        <v>103</v>
      </c>
      <c r="I19197" s="18" t="s">
        <v>59</v>
      </c>
      <c r="J19197" s="18">
        <v>20</v>
      </c>
      <c r="K19197" s="23">
        <f>TrtEthnicity[[#This Row],[FIRST_TREATMENTS]]*(21/TrtEthnicity[[#This Row],[WD]])</f>
        <v>2.1</v>
      </c>
    </row>
    <row r="19198" spans="1:11" x14ac:dyDescent="0.25">
      <c r="A19198" s="18">
        <v>4</v>
      </c>
      <c r="B19198" s="18">
        <v>201802</v>
      </c>
      <c r="C19198" s="18" t="s">
        <v>11</v>
      </c>
      <c r="D19198" s="18">
        <v>2018</v>
      </c>
      <c r="E19198" s="18" t="s">
        <v>8</v>
      </c>
      <c r="F19198" s="18" t="s">
        <v>117</v>
      </c>
      <c r="G19198" s="18" t="s">
        <v>181</v>
      </c>
      <c r="H19198" s="18" t="s">
        <v>103</v>
      </c>
      <c r="I19198" s="18" t="s">
        <v>57</v>
      </c>
      <c r="J19198" s="18">
        <v>20</v>
      </c>
      <c r="K19198" s="23">
        <f>TrtEthnicity[[#This Row],[FIRST_TREATMENTS]]*(21/TrtEthnicity[[#This Row],[WD]])</f>
        <v>4.2</v>
      </c>
    </row>
    <row r="19199" spans="1:11" x14ac:dyDescent="0.25">
      <c r="A19199" s="18">
        <v>2</v>
      </c>
      <c r="B19199" s="18">
        <v>201802</v>
      </c>
      <c r="C19199" s="18" t="s">
        <v>11</v>
      </c>
      <c r="D19199" s="18">
        <v>2018</v>
      </c>
      <c r="E19199" s="18" t="s">
        <v>8</v>
      </c>
      <c r="F19199" s="18" t="s">
        <v>117</v>
      </c>
      <c r="G19199" s="18" t="s">
        <v>181</v>
      </c>
      <c r="H19199" s="18" t="s">
        <v>103</v>
      </c>
      <c r="I19199" s="18" t="s">
        <v>53</v>
      </c>
      <c r="J19199" s="18">
        <v>20</v>
      </c>
      <c r="K19199" s="23">
        <f>TrtEthnicity[[#This Row],[FIRST_TREATMENTS]]*(21/TrtEthnicity[[#This Row],[WD]])</f>
        <v>2.1</v>
      </c>
    </row>
    <row r="19200" spans="1:11" x14ac:dyDescent="0.25">
      <c r="A19200" s="18">
        <v>2</v>
      </c>
      <c r="B19200" s="18">
        <v>201802</v>
      </c>
      <c r="C19200" s="18" t="s">
        <v>11</v>
      </c>
      <c r="D19200" s="18">
        <v>2018</v>
      </c>
      <c r="E19200" s="18" t="s">
        <v>8</v>
      </c>
      <c r="F19200" s="18" t="s">
        <v>117</v>
      </c>
      <c r="G19200" s="18" t="s">
        <v>181</v>
      </c>
      <c r="H19200" s="18" t="s">
        <v>103</v>
      </c>
      <c r="I19200" s="18" t="s">
        <v>56</v>
      </c>
      <c r="J19200" s="18">
        <v>20</v>
      </c>
      <c r="K19200" s="23">
        <f>TrtEthnicity[[#This Row],[FIRST_TREATMENTS]]*(21/TrtEthnicity[[#This Row],[WD]])</f>
        <v>2.1</v>
      </c>
    </row>
    <row r="19201" spans="1:11" x14ac:dyDescent="0.25">
      <c r="A19201" s="18">
        <v>4</v>
      </c>
      <c r="B19201" s="18">
        <v>201802</v>
      </c>
      <c r="C19201" s="18" t="s">
        <v>11</v>
      </c>
      <c r="D19201" s="18">
        <v>2018</v>
      </c>
      <c r="E19201" s="18" t="s">
        <v>8</v>
      </c>
      <c r="F19201" s="18" t="s">
        <v>117</v>
      </c>
      <c r="G19201" s="18" t="s">
        <v>181</v>
      </c>
      <c r="H19201" s="18" t="s">
        <v>103</v>
      </c>
      <c r="I19201" s="18" t="s">
        <v>54</v>
      </c>
      <c r="J19201" s="18">
        <v>20</v>
      </c>
      <c r="K19201" s="23">
        <f>TrtEthnicity[[#This Row],[FIRST_TREATMENTS]]*(21/TrtEthnicity[[#This Row],[WD]])</f>
        <v>4.2</v>
      </c>
    </row>
    <row r="19202" spans="1:11" x14ac:dyDescent="0.25">
      <c r="A19202" s="18">
        <v>13</v>
      </c>
      <c r="B19202" s="18">
        <v>201802</v>
      </c>
      <c r="C19202" s="18" t="s">
        <v>11</v>
      </c>
      <c r="D19202" s="18">
        <v>2018</v>
      </c>
      <c r="E19202" s="18" t="s">
        <v>8</v>
      </c>
      <c r="F19202" s="18" t="s">
        <v>117</v>
      </c>
      <c r="G19202" s="18" t="s">
        <v>181</v>
      </c>
      <c r="H19202" s="18" t="s">
        <v>103</v>
      </c>
      <c r="I19202" s="18" t="s">
        <v>58</v>
      </c>
      <c r="J19202" s="18">
        <v>20</v>
      </c>
      <c r="K19202" s="23">
        <f>TrtEthnicity[[#This Row],[FIRST_TREATMENTS]]*(21/TrtEthnicity[[#This Row],[WD]])</f>
        <v>13.65</v>
      </c>
    </row>
    <row r="19203" spans="1:11" x14ac:dyDescent="0.25">
      <c r="A19203" s="18">
        <v>6</v>
      </c>
      <c r="B19203" s="18">
        <v>201802</v>
      </c>
      <c r="C19203" s="18" t="s">
        <v>11</v>
      </c>
      <c r="D19203" s="18">
        <v>2018</v>
      </c>
      <c r="E19203" s="18" t="s">
        <v>8</v>
      </c>
      <c r="F19203" s="18" t="s">
        <v>115</v>
      </c>
      <c r="G19203" s="18" t="s">
        <v>181</v>
      </c>
      <c r="H19203" s="18" t="s">
        <v>103</v>
      </c>
      <c r="I19203" s="18" t="s">
        <v>55</v>
      </c>
      <c r="J19203" s="18">
        <v>20</v>
      </c>
      <c r="K19203" s="23">
        <f>TrtEthnicity[[#This Row],[FIRST_TREATMENTS]]*(21/TrtEthnicity[[#This Row],[WD]])</f>
        <v>6.3000000000000007</v>
      </c>
    </row>
    <row r="19204" spans="1:11" x14ac:dyDescent="0.25">
      <c r="A19204" s="18">
        <v>3</v>
      </c>
      <c r="B19204" s="18">
        <v>201802</v>
      </c>
      <c r="C19204" s="18" t="s">
        <v>11</v>
      </c>
      <c r="D19204" s="18">
        <v>2018</v>
      </c>
      <c r="E19204" s="18" t="s">
        <v>134</v>
      </c>
      <c r="F19204" s="18" t="s">
        <v>135</v>
      </c>
      <c r="G19204" s="18" t="s">
        <v>99</v>
      </c>
      <c r="H19204" s="18" t="s">
        <v>180</v>
      </c>
      <c r="I19204" s="18" t="s">
        <v>53</v>
      </c>
      <c r="J19204" s="18">
        <v>20</v>
      </c>
      <c r="K19204" s="23">
        <f>TrtEthnicity[[#This Row],[FIRST_TREATMENTS]]*(21/TrtEthnicity[[#This Row],[WD]])</f>
        <v>3.1500000000000004</v>
      </c>
    </row>
    <row r="19205" spans="1:11" x14ac:dyDescent="0.25">
      <c r="A19205" s="18">
        <v>4</v>
      </c>
      <c r="B19205" s="18">
        <v>201802</v>
      </c>
      <c r="C19205" s="18" t="s">
        <v>11</v>
      </c>
      <c r="D19205" s="18">
        <v>2018</v>
      </c>
      <c r="E19205" s="18" t="s">
        <v>134</v>
      </c>
      <c r="F19205" s="18" t="s">
        <v>135</v>
      </c>
      <c r="G19205" s="18" t="s">
        <v>99</v>
      </c>
      <c r="H19205" s="18" t="s">
        <v>180</v>
      </c>
      <c r="I19205" s="18" t="s">
        <v>57</v>
      </c>
      <c r="J19205" s="18">
        <v>20</v>
      </c>
      <c r="K19205" s="23">
        <f>TrtEthnicity[[#This Row],[FIRST_TREATMENTS]]*(21/TrtEthnicity[[#This Row],[WD]])</f>
        <v>4.2</v>
      </c>
    </row>
    <row r="19206" spans="1:11" x14ac:dyDescent="0.25">
      <c r="A19206" s="18">
        <v>1</v>
      </c>
      <c r="B19206" s="18">
        <v>201802</v>
      </c>
      <c r="C19206" s="18" t="s">
        <v>11</v>
      </c>
      <c r="D19206" s="18">
        <v>2018</v>
      </c>
      <c r="E19206" s="18" t="s">
        <v>134</v>
      </c>
      <c r="F19206" s="18" t="s">
        <v>135</v>
      </c>
      <c r="G19206" s="18" t="s">
        <v>99</v>
      </c>
      <c r="H19206" s="18" t="s">
        <v>180</v>
      </c>
      <c r="I19206" s="18" t="s">
        <v>59</v>
      </c>
      <c r="J19206" s="18">
        <v>20</v>
      </c>
      <c r="K19206" s="23">
        <f>TrtEthnicity[[#This Row],[FIRST_TREATMENTS]]*(21/TrtEthnicity[[#This Row],[WD]])</f>
        <v>1.05</v>
      </c>
    </row>
    <row r="19207" spans="1:11" x14ac:dyDescent="0.25">
      <c r="A19207" s="18">
        <v>3</v>
      </c>
      <c r="B19207" s="18">
        <v>201802</v>
      </c>
      <c r="C19207" s="18" t="s">
        <v>11</v>
      </c>
      <c r="D19207" s="18">
        <v>2018</v>
      </c>
      <c r="E19207" s="18" t="s">
        <v>134</v>
      </c>
      <c r="F19207" s="18" t="s">
        <v>114</v>
      </c>
      <c r="G19207" s="18" t="s">
        <v>99</v>
      </c>
      <c r="H19207" s="18" t="s">
        <v>180</v>
      </c>
      <c r="I19207" s="18" t="s">
        <v>55</v>
      </c>
      <c r="J19207" s="18">
        <v>20</v>
      </c>
      <c r="K19207" s="23">
        <f>TrtEthnicity[[#This Row],[FIRST_TREATMENTS]]*(21/TrtEthnicity[[#This Row],[WD]])</f>
        <v>3.1500000000000004</v>
      </c>
    </row>
    <row r="19208" spans="1:11" x14ac:dyDescent="0.25">
      <c r="A19208" s="18">
        <v>12</v>
      </c>
      <c r="B19208" s="18">
        <v>201802</v>
      </c>
      <c r="C19208" s="18" t="s">
        <v>11</v>
      </c>
      <c r="D19208" s="18">
        <v>2018</v>
      </c>
      <c r="E19208" s="18" t="s">
        <v>134</v>
      </c>
      <c r="F19208" s="18" t="s">
        <v>114</v>
      </c>
      <c r="G19208" s="18" t="s">
        <v>99</v>
      </c>
      <c r="H19208" s="18" t="s">
        <v>180</v>
      </c>
      <c r="I19208" s="18" t="s">
        <v>54</v>
      </c>
      <c r="J19208" s="18">
        <v>20</v>
      </c>
      <c r="K19208" s="23">
        <f>TrtEthnicity[[#This Row],[FIRST_TREATMENTS]]*(21/TrtEthnicity[[#This Row],[WD]])</f>
        <v>12.600000000000001</v>
      </c>
    </row>
    <row r="19209" spans="1:11" x14ac:dyDescent="0.25">
      <c r="A19209" s="18">
        <v>16</v>
      </c>
      <c r="B19209" s="18">
        <v>201802</v>
      </c>
      <c r="C19209" s="18" t="s">
        <v>11</v>
      </c>
      <c r="D19209" s="18">
        <v>2018</v>
      </c>
      <c r="E19209" s="18" t="s">
        <v>134</v>
      </c>
      <c r="F19209" s="18" t="s">
        <v>114</v>
      </c>
      <c r="G19209" s="18" t="s">
        <v>99</v>
      </c>
      <c r="H19209" s="18" t="s">
        <v>180</v>
      </c>
      <c r="I19209" s="18" t="s">
        <v>58</v>
      </c>
      <c r="J19209" s="18">
        <v>20</v>
      </c>
      <c r="K19209" s="23">
        <f>TrtEthnicity[[#This Row],[FIRST_TREATMENTS]]*(21/TrtEthnicity[[#This Row],[WD]])</f>
        <v>16.8</v>
      </c>
    </row>
    <row r="19210" spans="1:11" x14ac:dyDescent="0.25">
      <c r="A19210" s="18">
        <v>1</v>
      </c>
      <c r="B19210" s="18">
        <v>201802</v>
      </c>
      <c r="C19210" s="18" t="s">
        <v>11</v>
      </c>
      <c r="D19210" s="18">
        <v>2018</v>
      </c>
      <c r="E19210" s="18" t="s">
        <v>134</v>
      </c>
      <c r="F19210" s="18" t="s">
        <v>135</v>
      </c>
      <c r="G19210" s="18" t="s">
        <v>99</v>
      </c>
      <c r="H19210" s="18" t="s">
        <v>180</v>
      </c>
      <c r="I19210" s="18" t="s">
        <v>56</v>
      </c>
      <c r="J19210" s="18">
        <v>20</v>
      </c>
      <c r="K19210" s="23">
        <f>TrtEthnicity[[#This Row],[FIRST_TREATMENTS]]*(21/TrtEthnicity[[#This Row],[WD]])</f>
        <v>1.05</v>
      </c>
    </row>
    <row r="19211" spans="1:11" x14ac:dyDescent="0.25">
      <c r="A19211" s="18">
        <v>3</v>
      </c>
      <c r="B19211" s="18">
        <v>201802</v>
      </c>
      <c r="C19211" s="18" t="s">
        <v>11</v>
      </c>
      <c r="D19211" s="18">
        <v>2018</v>
      </c>
      <c r="E19211" s="18" t="s">
        <v>134</v>
      </c>
      <c r="F19211" s="18" t="s">
        <v>114</v>
      </c>
      <c r="G19211" s="18" t="s">
        <v>99</v>
      </c>
      <c r="H19211" s="18" t="s">
        <v>180</v>
      </c>
      <c r="I19211" s="18" t="s">
        <v>56</v>
      </c>
      <c r="J19211" s="18">
        <v>20</v>
      </c>
      <c r="K19211" s="23">
        <f>TrtEthnicity[[#This Row],[FIRST_TREATMENTS]]*(21/TrtEthnicity[[#This Row],[WD]])</f>
        <v>3.1500000000000004</v>
      </c>
    </row>
    <row r="19212" spans="1:11" x14ac:dyDescent="0.25">
      <c r="A19212" s="18">
        <v>4</v>
      </c>
      <c r="B19212" s="18">
        <v>201802</v>
      </c>
      <c r="C19212" s="18" t="s">
        <v>11</v>
      </c>
      <c r="D19212" s="18">
        <v>2018</v>
      </c>
      <c r="E19212" s="18" t="s">
        <v>134</v>
      </c>
      <c r="F19212" s="18" t="s">
        <v>114</v>
      </c>
      <c r="G19212" s="18" t="s">
        <v>99</v>
      </c>
      <c r="H19212" s="18" t="s">
        <v>180</v>
      </c>
      <c r="I19212" s="18" t="s">
        <v>53</v>
      </c>
      <c r="J19212" s="18">
        <v>20</v>
      </c>
      <c r="K19212" s="23">
        <f>TrtEthnicity[[#This Row],[FIRST_TREATMENTS]]*(21/TrtEthnicity[[#This Row],[WD]])</f>
        <v>4.2</v>
      </c>
    </row>
    <row r="19213" spans="1:11" x14ac:dyDescent="0.25">
      <c r="A19213" s="18">
        <v>1</v>
      </c>
      <c r="B19213" s="18">
        <v>201802</v>
      </c>
      <c r="C19213" s="18" t="s">
        <v>11</v>
      </c>
      <c r="D19213" s="18">
        <v>2018</v>
      </c>
      <c r="E19213" s="18" t="s">
        <v>134</v>
      </c>
      <c r="F19213" s="18" t="s">
        <v>114</v>
      </c>
      <c r="G19213" s="18" t="s">
        <v>99</v>
      </c>
      <c r="H19213" s="18" t="s">
        <v>180</v>
      </c>
      <c r="I19213" s="18" t="s">
        <v>59</v>
      </c>
      <c r="J19213" s="18">
        <v>20</v>
      </c>
      <c r="K19213" s="23">
        <f>TrtEthnicity[[#This Row],[FIRST_TREATMENTS]]*(21/TrtEthnicity[[#This Row],[WD]])</f>
        <v>1.05</v>
      </c>
    </row>
    <row r="19214" spans="1:11" x14ac:dyDescent="0.25">
      <c r="A19214" s="18">
        <v>2</v>
      </c>
      <c r="B19214" s="18">
        <v>201802</v>
      </c>
      <c r="C19214" s="18" t="s">
        <v>11</v>
      </c>
      <c r="D19214" s="18">
        <v>2018</v>
      </c>
      <c r="E19214" s="18" t="s">
        <v>134</v>
      </c>
      <c r="F19214" s="18" t="s">
        <v>135</v>
      </c>
      <c r="G19214" s="18" t="s">
        <v>99</v>
      </c>
      <c r="H19214" s="18" t="s">
        <v>180</v>
      </c>
      <c r="I19214" s="18" t="s">
        <v>55</v>
      </c>
      <c r="J19214" s="18">
        <v>20</v>
      </c>
      <c r="K19214" s="23">
        <f>TrtEthnicity[[#This Row],[FIRST_TREATMENTS]]*(21/TrtEthnicity[[#This Row],[WD]])</f>
        <v>2.1</v>
      </c>
    </row>
    <row r="19215" spans="1:11" x14ac:dyDescent="0.25">
      <c r="A19215" s="18">
        <v>13</v>
      </c>
      <c r="B19215" s="18">
        <v>201802</v>
      </c>
      <c r="C19215" s="18" t="s">
        <v>11</v>
      </c>
      <c r="D19215" s="18">
        <v>2018</v>
      </c>
      <c r="E19215" s="18" t="s">
        <v>134</v>
      </c>
      <c r="F19215" s="18" t="s">
        <v>135</v>
      </c>
      <c r="G19215" s="18" t="s">
        <v>99</v>
      </c>
      <c r="H19215" s="18" t="s">
        <v>180</v>
      </c>
      <c r="I19215" s="18" t="s">
        <v>58</v>
      </c>
      <c r="J19215" s="18">
        <v>20</v>
      </c>
      <c r="K19215" s="23">
        <f>TrtEthnicity[[#This Row],[FIRST_TREATMENTS]]*(21/TrtEthnicity[[#This Row],[WD]])</f>
        <v>13.65</v>
      </c>
    </row>
    <row r="19216" spans="1:11" x14ac:dyDescent="0.25">
      <c r="A19216" s="18">
        <v>8</v>
      </c>
      <c r="B19216" s="18">
        <v>201802</v>
      </c>
      <c r="C19216" s="18" t="s">
        <v>11</v>
      </c>
      <c r="D19216" s="18">
        <v>2018</v>
      </c>
      <c r="E19216" s="18" t="s">
        <v>134</v>
      </c>
      <c r="F19216" s="18" t="s">
        <v>135</v>
      </c>
      <c r="G19216" s="18" t="s">
        <v>99</v>
      </c>
      <c r="H19216" s="18" t="s">
        <v>180</v>
      </c>
      <c r="I19216" s="18" t="s">
        <v>54</v>
      </c>
      <c r="J19216" s="18">
        <v>20</v>
      </c>
      <c r="K19216" s="23">
        <f>TrtEthnicity[[#This Row],[FIRST_TREATMENTS]]*(21/TrtEthnicity[[#This Row],[WD]])</f>
        <v>8.4</v>
      </c>
    </row>
    <row r="19217" spans="1:11" x14ac:dyDescent="0.25">
      <c r="A19217" s="18">
        <v>6</v>
      </c>
      <c r="B19217" s="18">
        <v>201802</v>
      </c>
      <c r="C19217" s="18" t="s">
        <v>11</v>
      </c>
      <c r="D19217" s="18">
        <v>2018</v>
      </c>
      <c r="E19217" s="18" t="s">
        <v>134</v>
      </c>
      <c r="F19217" s="18" t="s">
        <v>114</v>
      </c>
      <c r="G19217" s="18" t="s">
        <v>99</v>
      </c>
      <c r="H19217" s="18" t="s">
        <v>180</v>
      </c>
      <c r="I19217" s="18" t="s">
        <v>57</v>
      </c>
      <c r="J19217" s="18">
        <v>20</v>
      </c>
      <c r="K19217" s="23">
        <f>TrtEthnicity[[#This Row],[FIRST_TREATMENTS]]*(21/TrtEthnicity[[#This Row],[WD]])</f>
        <v>6.3000000000000007</v>
      </c>
    </row>
    <row r="19218" spans="1:11" x14ac:dyDescent="0.25">
      <c r="A19218" s="18">
        <v>16</v>
      </c>
      <c r="B19218" s="18">
        <v>201802</v>
      </c>
      <c r="C19218" s="18" t="s">
        <v>11</v>
      </c>
      <c r="D19218" s="18">
        <v>2018</v>
      </c>
      <c r="E19218" s="18" t="s">
        <v>134</v>
      </c>
      <c r="F19218" s="18" t="s">
        <v>135</v>
      </c>
      <c r="G19218" s="18" t="s">
        <v>100</v>
      </c>
      <c r="H19218" s="18" t="s">
        <v>180</v>
      </c>
      <c r="I19218" s="18" t="s">
        <v>58</v>
      </c>
      <c r="J19218" s="18">
        <v>20</v>
      </c>
      <c r="K19218" s="23">
        <f>TrtEthnicity[[#This Row],[FIRST_TREATMENTS]]*(21/TrtEthnicity[[#This Row],[WD]])</f>
        <v>16.8</v>
      </c>
    </row>
    <row r="19219" spans="1:11" x14ac:dyDescent="0.25">
      <c r="A19219" s="18">
        <v>5</v>
      </c>
      <c r="B19219" s="18">
        <v>201802</v>
      </c>
      <c r="C19219" s="18" t="s">
        <v>11</v>
      </c>
      <c r="D19219" s="18">
        <v>2018</v>
      </c>
      <c r="E19219" s="18" t="s">
        <v>134</v>
      </c>
      <c r="F19219" s="18" t="s">
        <v>135</v>
      </c>
      <c r="G19219" s="18" t="s">
        <v>100</v>
      </c>
      <c r="H19219" s="18" t="s">
        <v>180</v>
      </c>
      <c r="I19219" s="18" t="s">
        <v>54</v>
      </c>
      <c r="J19219" s="18">
        <v>20</v>
      </c>
      <c r="K19219" s="23">
        <f>TrtEthnicity[[#This Row],[FIRST_TREATMENTS]]*(21/TrtEthnicity[[#This Row],[WD]])</f>
        <v>5.25</v>
      </c>
    </row>
    <row r="19220" spans="1:11" x14ac:dyDescent="0.25">
      <c r="A19220" s="18">
        <v>3</v>
      </c>
      <c r="B19220" s="18">
        <v>201802</v>
      </c>
      <c r="C19220" s="18" t="s">
        <v>11</v>
      </c>
      <c r="D19220" s="18">
        <v>2018</v>
      </c>
      <c r="E19220" s="18" t="s">
        <v>134</v>
      </c>
      <c r="F19220" s="18" t="s">
        <v>135</v>
      </c>
      <c r="G19220" s="18" t="s">
        <v>100</v>
      </c>
      <c r="H19220" s="18" t="s">
        <v>180</v>
      </c>
      <c r="I19220" s="18" t="s">
        <v>57</v>
      </c>
      <c r="J19220" s="18">
        <v>20</v>
      </c>
      <c r="K19220" s="23">
        <f>TrtEthnicity[[#This Row],[FIRST_TREATMENTS]]*(21/TrtEthnicity[[#This Row],[WD]])</f>
        <v>3.1500000000000004</v>
      </c>
    </row>
    <row r="19221" spans="1:11" x14ac:dyDescent="0.25">
      <c r="A19221" s="18">
        <v>3</v>
      </c>
      <c r="B19221" s="18">
        <v>201802</v>
      </c>
      <c r="C19221" s="18" t="s">
        <v>11</v>
      </c>
      <c r="D19221" s="18">
        <v>2018</v>
      </c>
      <c r="E19221" s="18" t="s">
        <v>134</v>
      </c>
      <c r="F19221" s="18" t="s">
        <v>114</v>
      </c>
      <c r="G19221" s="18" t="s">
        <v>100</v>
      </c>
      <c r="H19221" s="18" t="s">
        <v>180</v>
      </c>
      <c r="I19221" s="18" t="s">
        <v>56</v>
      </c>
      <c r="J19221" s="18">
        <v>20</v>
      </c>
      <c r="K19221" s="23">
        <f>TrtEthnicity[[#This Row],[FIRST_TREATMENTS]]*(21/TrtEthnicity[[#This Row],[WD]])</f>
        <v>3.1500000000000004</v>
      </c>
    </row>
    <row r="19222" spans="1:11" x14ac:dyDescent="0.25">
      <c r="A19222" s="18">
        <v>3</v>
      </c>
      <c r="B19222" s="18">
        <v>201802</v>
      </c>
      <c r="C19222" s="18" t="s">
        <v>11</v>
      </c>
      <c r="D19222" s="18">
        <v>2018</v>
      </c>
      <c r="E19222" s="18" t="s">
        <v>134</v>
      </c>
      <c r="F19222" s="18" t="s">
        <v>114</v>
      </c>
      <c r="G19222" s="18" t="s">
        <v>100</v>
      </c>
      <c r="H19222" s="18" t="s">
        <v>180</v>
      </c>
      <c r="I19222" s="18" t="s">
        <v>53</v>
      </c>
      <c r="J19222" s="18">
        <v>20</v>
      </c>
      <c r="K19222" s="23">
        <f>TrtEthnicity[[#This Row],[FIRST_TREATMENTS]]*(21/TrtEthnicity[[#This Row],[WD]])</f>
        <v>3.1500000000000004</v>
      </c>
    </row>
    <row r="19223" spans="1:11" x14ac:dyDescent="0.25">
      <c r="A19223" s="18">
        <v>9</v>
      </c>
      <c r="B19223" s="18">
        <v>201802</v>
      </c>
      <c r="C19223" s="18" t="s">
        <v>11</v>
      </c>
      <c r="D19223" s="18">
        <v>2018</v>
      </c>
      <c r="E19223" s="18" t="s">
        <v>134</v>
      </c>
      <c r="F19223" s="18" t="s">
        <v>114</v>
      </c>
      <c r="G19223" s="18" t="s">
        <v>100</v>
      </c>
      <c r="H19223" s="18" t="s">
        <v>180</v>
      </c>
      <c r="I19223" s="18" t="s">
        <v>57</v>
      </c>
      <c r="J19223" s="18">
        <v>20</v>
      </c>
      <c r="K19223" s="23">
        <f>TrtEthnicity[[#This Row],[FIRST_TREATMENTS]]*(21/TrtEthnicity[[#This Row],[WD]])</f>
        <v>9.4500000000000011</v>
      </c>
    </row>
    <row r="19224" spans="1:11" x14ac:dyDescent="0.25">
      <c r="A19224" s="18">
        <v>3</v>
      </c>
      <c r="B19224" s="18">
        <v>201802</v>
      </c>
      <c r="C19224" s="18" t="s">
        <v>11</v>
      </c>
      <c r="D19224" s="18">
        <v>2018</v>
      </c>
      <c r="E19224" s="18" t="s">
        <v>134</v>
      </c>
      <c r="F19224" s="18" t="s">
        <v>114</v>
      </c>
      <c r="G19224" s="18" t="s">
        <v>100</v>
      </c>
      <c r="H19224" s="18" t="s">
        <v>180</v>
      </c>
      <c r="I19224" s="18" t="s">
        <v>59</v>
      </c>
      <c r="J19224" s="18">
        <v>20</v>
      </c>
      <c r="K19224" s="23">
        <f>TrtEthnicity[[#This Row],[FIRST_TREATMENTS]]*(21/TrtEthnicity[[#This Row],[WD]])</f>
        <v>3.1500000000000004</v>
      </c>
    </row>
    <row r="19225" spans="1:11" x14ac:dyDescent="0.25">
      <c r="A19225" s="18">
        <v>1</v>
      </c>
      <c r="B19225" s="18">
        <v>201802</v>
      </c>
      <c r="C19225" s="18" t="s">
        <v>11</v>
      </c>
      <c r="D19225" s="18">
        <v>2018</v>
      </c>
      <c r="E19225" s="18" t="s">
        <v>134</v>
      </c>
      <c r="F19225" s="18" t="s">
        <v>135</v>
      </c>
      <c r="G19225" s="18" t="s">
        <v>100</v>
      </c>
      <c r="H19225" s="18" t="s">
        <v>180</v>
      </c>
      <c r="I19225" s="18" t="s">
        <v>55</v>
      </c>
      <c r="J19225" s="18">
        <v>20</v>
      </c>
      <c r="K19225" s="23">
        <f>TrtEthnicity[[#This Row],[FIRST_TREATMENTS]]*(21/TrtEthnicity[[#This Row],[WD]])</f>
        <v>1.05</v>
      </c>
    </row>
    <row r="19226" spans="1:11" x14ac:dyDescent="0.25">
      <c r="A19226" s="18">
        <v>6</v>
      </c>
      <c r="B19226" s="18">
        <v>201802</v>
      </c>
      <c r="C19226" s="18" t="s">
        <v>11</v>
      </c>
      <c r="D19226" s="18">
        <v>2018</v>
      </c>
      <c r="E19226" s="18" t="s">
        <v>134</v>
      </c>
      <c r="F19226" s="18" t="s">
        <v>114</v>
      </c>
      <c r="G19226" s="18" t="s">
        <v>100</v>
      </c>
      <c r="H19226" s="18" t="s">
        <v>180</v>
      </c>
      <c r="I19226" s="18" t="s">
        <v>55</v>
      </c>
      <c r="J19226" s="18">
        <v>20</v>
      </c>
      <c r="K19226" s="23">
        <f>TrtEthnicity[[#This Row],[FIRST_TREATMENTS]]*(21/TrtEthnicity[[#This Row],[WD]])</f>
        <v>6.3000000000000007</v>
      </c>
    </row>
    <row r="19227" spans="1:11" x14ac:dyDescent="0.25">
      <c r="A19227" s="18">
        <v>62</v>
      </c>
      <c r="B19227" s="18">
        <v>201802</v>
      </c>
      <c r="C19227" s="18" t="s">
        <v>11</v>
      </c>
      <c r="D19227" s="18">
        <v>2018</v>
      </c>
      <c r="E19227" s="18" t="s">
        <v>134</v>
      </c>
      <c r="F19227" s="18" t="s">
        <v>114</v>
      </c>
      <c r="G19227" s="18" t="s">
        <v>100</v>
      </c>
      <c r="H19227" s="18" t="s">
        <v>180</v>
      </c>
      <c r="I19227" s="18" t="s">
        <v>58</v>
      </c>
      <c r="J19227" s="18">
        <v>20</v>
      </c>
      <c r="K19227" s="23">
        <f>TrtEthnicity[[#This Row],[FIRST_TREATMENTS]]*(21/TrtEthnicity[[#This Row],[WD]])</f>
        <v>65.100000000000009</v>
      </c>
    </row>
    <row r="19228" spans="1:11" x14ac:dyDescent="0.25">
      <c r="A19228" s="18">
        <v>18</v>
      </c>
      <c r="B19228" s="18">
        <v>201802</v>
      </c>
      <c r="C19228" s="18" t="s">
        <v>11</v>
      </c>
      <c r="D19228" s="18">
        <v>2018</v>
      </c>
      <c r="E19228" s="18" t="s">
        <v>134</v>
      </c>
      <c r="F19228" s="18" t="s">
        <v>114</v>
      </c>
      <c r="G19228" s="18" t="s">
        <v>100</v>
      </c>
      <c r="H19228" s="18" t="s">
        <v>180</v>
      </c>
      <c r="I19228" s="18" t="s">
        <v>54</v>
      </c>
      <c r="J19228" s="18">
        <v>20</v>
      </c>
      <c r="K19228" s="23">
        <f>TrtEthnicity[[#This Row],[FIRST_TREATMENTS]]*(21/TrtEthnicity[[#This Row],[WD]])</f>
        <v>18.900000000000002</v>
      </c>
    </row>
    <row r="19229" spans="1:11" x14ac:dyDescent="0.25">
      <c r="A19229" s="18">
        <v>1</v>
      </c>
      <c r="B19229" s="18">
        <v>201802</v>
      </c>
      <c r="C19229" s="18" t="s">
        <v>11</v>
      </c>
      <c r="D19229" s="18">
        <v>2018</v>
      </c>
      <c r="E19229" s="18" t="s">
        <v>134</v>
      </c>
      <c r="F19229" s="18" t="s">
        <v>114</v>
      </c>
      <c r="G19229" s="18" t="s">
        <v>101</v>
      </c>
      <c r="H19229" s="18" t="s">
        <v>180</v>
      </c>
      <c r="I19229" s="18" t="s">
        <v>56</v>
      </c>
      <c r="J19229" s="18">
        <v>20</v>
      </c>
      <c r="K19229" s="23">
        <f>TrtEthnicity[[#This Row],[FIRST_TREATMENTS]]*(21/TrtEthnicity[[#This Row],[WD]])</f>
        <v>1.05</v>
      </c>
    </row>
    <row r="19230" spans="1:11" x14ac:dyDescent="0.25">
      <c r="A19230" s="18">
        <v>1</v>
      </c>
      <c r="B19230" s="18">
        <v>201802</v>
      </c>
      <c r="C19230" s="18" t="s">
        <v>11</v>
      </c>
      <c r="D19230" s="18">
        <v>2018</v>
      </c>
      <c r="E19230" s="18" t="s">
        <v>134</v>
      </c>
      <c r="F19230" s="18" t="s">
        <v>114</v>
      </c>
      <c r="G19230" s="18" t="s">
        <v>101</v>
      </c>
      <c r="H19230" s="18" t="s">
        <v>180</v>
      </c>
      <c r="I19230" s="18" t="s">
        <v>53</v>
      </c>
      <c r="J19230" s="18">
        <v>20</v>
      </c>
      <c r="K19230" s="23">
        <f>TrtEthnicity[[#This Row],[FIRST_TREATMENTS]]*(21/TrtEthnicity[[#This Row],[WD]])</f>
        <v>1.05</v>
      </c>
    </row>
    <row r="19231" spans="1:11" x14ac:dyDescent="0.25">
      <c r="A19231" s="18">
        <v>2</v>
      </c>
      <c r="B19231" s="18">
        <v>201802</v>
      </c>
      <c r="C19231" s="18" t="s">
        <v>11</v>
      </c>
      <c r="D19231" s="18">
        <v>2018</v>
      </c>
      <c r="E19231" s="18" t="s">
        <v>134</v>
      </c>
      <c r="F19231" s="18" t="s">
        <v>114</v>
      </c>
      <c r="G19231" s="18" t="s">
        <v>101</v>
      </c>
      <c r="H19231" s="18" t="s">
        <v>180</v>
      </c>
      <c r="I19231" s="18" t="s">
        <v>57</v>
      </c>
      <c r="J19231" s="18">
        <v>20</v>
      </c>
      <c r="K19231" s="23">
        <f>TrtEthnicity[[#This Row],[FIRST_TREATMENTS]]*(21/TrtEthnicity[[#This Row],[WD]])</f>
        <v>2.1</v>
      </c>
    </row>
    <row r="19232" spans="1:11" x14ac:dyDescent="0.25">
      <c r="A19232" s="18">
        <v>1</v>
      </c>
      <c r="B19232" s="18">
        <v>201802</v>
      </c>
      <c r="C19232" s="18" t="s">
        <v>11</v>
      </c>
      <c r="D19232" s="18">
        <v>2018</v>
      </c>
      <c r="E19232" s="18" t="s">
        <v>134</v>
      </c>
      <c r="F19232" s="18" t="s">
        <v>135</v>
      </c>
      <c r="G19232" s="18" t="s">
        <v>101</v>
      </c>
      <c r="H19232" s="18" t="s">
        <v>180</v>
      </c>
      <c r="I19232" s="18" t="s">
        <v>59</v>
      </c>
      <c r="J19232" s="18">
        <v>20</v>
      </c>
      <c r="K19232" s="23">
        <f>TrtEthnicity[[#This Row],[FIRST_TREATMENTS]]*(21/TrtEthnicity[[#This Row],[WD]])</f>
        <v>1.05</v>
      </c>
    </row>
    <row r="19233" spans="1:11" x14ac:dyDescent="0.25">
      <c r="A19233" s="18">
        <v>2</v>
      </c>
      <c r="B19233" s="18">
        <v>201802</v>
      </c>
      <c r="C19233" s="18" t="s">
        <v>11</v>
      </c>
      <c r="D19233" s="18">
        <v>2018</v>
      </c>
      <c r="E19233" s="18" t="s">
        <v>134</v>
      </c>
      <c r="F19233" s="18" t="s">
        <v>135</v>
      </c>
      <c r="G19233" s="18" t="s">
        <v>101</v>
      </c>
      <c r="H19233" s="18" t="s">
        <v>180</v>
      </c>
      <c r="I19233" s="18" t="s">
        <v>55</v>
      </c>
      <c r="J19233" s="18">
        <v>20</v>
      </c>
      <c r="K19233" s="23">
        <f>TrtEthnicity[[#This Row],[FIRST_TREATMENTS]]*(21/TrtEthnicity[[#This Row],[WD]])</f>
        <v>2.1</v>
      </c>
    </row>
    <row r="19234" spans="1:11" x14ac:dyDescent="0.25">
      <c r="A19234" s="18">
        <v>3</v>
      </c>
      <c r="B19234" s="18">
        <v>201802</v>
      </c>
      <c r="C19234" s="18" t="s">
        <v>11</v>
      </c>
      <c r="D19234" s="18">
        <v>2018</v>
      </c>
      <c r="E19234" s="18" t="s">
        <v>134</v>
      </c>
      <c r="F19234" s="18" t="s">
        <v>114</v>
      </c>
      <c r="G19234" s="18" t="s">
        <v>101</v>
      </c>
      <c r="H19234" s="18" t="s">
        <v>180</v>
      </c>
      <c r="I19234" s="18" t="s">
        <v>54</v>
      </c>
      <c r="J19234" s="18">
        <v>20</v>
      </c>
      <c r="K19234" s="23">
        <f>TrtEthnicity[[#This Row],[FIRST_TREATMENTS]]*(21/TrtEthnicity[[#This Row],[WD]])</f>
        <v>3.1500000000000004</v>
      </c>
    </row>
    <row r="19235" spans="1:11" x14ac:dyDescent="0.25">
      <c r="A19235" s="18">
        <v>1</v>
      </c>
      <c r="B19235" s="18">
        <v>201802</v>
      </c>
      <c r="C19235" s="18" t="s">
        <v>11</v>
      </c>
      <c r="D19235" s="18">
        <v>2018</v>
      </c>
      <c r="E19235" s="18" t="s">
        <v>134</v>
      </c>
      <c r="F19235" s="18" t="s">
        <v>135</v>
      </c>
      <c r="G19235" s="18" t="s">
        <v>101</v>
      </c>
      <c r="H19235" s="18" t="s">
        <v>180</v>
      </c>
      <c r="I19235" s="18" t="s">
        <v>56</v>
      </c>
      <c r="J19235" s="18">
        <v>20</v>
      </c>
      <c r="K19235" s="23">
        <f>TrtEthnicity[[#This Row],[FIRST_TREATMENTS]]*(21/TrtEthnicity[[#This Row],[WD]])</f>
        <v>1.05</v>
      </c>
    </row>
    <row r="19236" spans="1:11" x14ac:dyDescent="0.25">
      <c r="A19236" s="18">
        <v>1</v>
      </c>
      <c r="B19236" s="18">
        <v>201802</v>
      </c>
      <c r="C19236" s="18" t="s">
        <v>11</v>
      </c>
      <c r="D19236" s="18">
        <v>2018</v>
      </c>
      <c r="E19236" s="18" t="s">
        <v>134</v>
      </c>
      <c r="F19236" s="18" t="s">
        <v>135</v>
      </c>
      <c r="G19236" s="18" t="s">
        <v>101</v>
      </c>
      <c r="H19236" s="18" t="s">
        <v>180</v>
      </c>
      <c r="I19236" s="18" t="s">
        <v>54</v>
      </c>
      <c r="J19236" s="18">
        <v>20</v>
      </c>
      <c r="K19236" s="23">
        <f>TrtEthnicity[[#This Row],[FIRST_TREATMENTS]]*(21/TrtEthnicity[[#This Row],[WD]])</f>
        <v>1.05</v>
      </c>
    </row>
    <row r="19237" spans="1:11" x14ac:dyDescent="0.25">
      <c r="A19237" s="18">
        <v>2</v>
      </c>
      <c r="B19237" s="18">
        <v>201802</v>
      </c>
      <c r="C19237" s="18" t="s">
        <v>11</v>
      </c>
      <c r="D19237" s="18">
        <v>2018</v>
      </c>
      <c r="E19237" s="18" t="s">
        <v>134</v>
      </c>
      <c r="F19237" s="18" t="s">
        <v>135</v>
      </c>
      <c r="G19237" s="18" t="s">
        <v>101</v>
      </c>
      <c r="H19237" s="18" t="s">
        <v>180</v>
      </c>
      <c r="I19237" s="18" t="s">
        <v>58</v>
      </c>
      <c r="J19237" s="18">
        <v>20</v>
      </c>
      <c r="K19237" s="23">
        <f>TrtEthnicity[[#This Row],[FIRST_TREATMENTS]]*(21/TrtEthnicity[[#This Row],[WD]])</f>
        <v>2.1</v>
      </c>
    </row>
    <row r="19238" spans="1:11" x14ac:dyDescent="0.25">
      <c r="A19238" s="18">
        <v>4</v>
      </c>
      <c r="B19238" s="18">
        <v>201802</v>
      </c>
      <c r="C19238" s="18" t="s">
        <v>11</v>
      </c>
      <c r="D19238" s="18">
        <v>2018</v>
      </c>
      <c r="E19238" s="18" t="s">
        <v>134</v>
      </c>
      <c r="F19238" s="18" t="s">
        <v>114</v>
      </c>
      <c r="G19238" s="18" t="s">
        <v>101</v>
      </c>
      <c r="H19238" s="18" t="s">
        <v>180</v>
      </c>
      <c r="I19238" s="18" t="s">
        <v>58</v>
      </c>
      <c r="J19238" s="18">
        <v>20</v>
      </c>
      <c r="K19238" s="23">
        <f>TrtEthnicity[[#This Row],[FIRST_TREATMENTS]]*(21/TrtEthnicity[[#This Row],[WD]])</f>
        <v>4.2</v>
      </c>
    </row>
    <row r="19239" spans="1:11" x14ac:dyDescent="0.25">
      <c r="A19239" s="18">
        <v>2</v>
      </c>
      <c r="B19239" s="18">
        <v>201802</v>
      </c>
      <c r="C19239" s="18" t="s">
        <v>11</v>
      </c>
      <c r="D19239" s="18">
        <v>2018</v>
      </c>
      <c r="E19239" s="18" t="s">
        <v>134</v>
      </c>
      <c r="F19239" s="18" t="s">
        <v>114</v>
      </c>
      <c r="G19239" s="18" t="s">
        <v>102</v>
      </c>
      <c r="H19239" s="18" t="s">
        <v>180</v>
      </c>
      <c r="I19239" s="18" t="s">
        <v>55</v>
      </c>
      <c r="J19239" s="18">
        <v>20</v>
      </c>
      <c r="K19239" s="23">
        <f>TrtEthnicity[[#This Row],[FIRST_TREATMENTS]]*(21/TrtEthnicity[[#This Row],[WD]])</f>
        <v>2.1</v>
      </c>
    </row>
    <row r="19240" spans="1:11" x14ac:dyDescent="0.25">
      <c r="A19240" s="18">
        <v>1</v>
      </c>
      <c r="B19240" s="18">
        <v>201802</v>
      </c>
      <c r="C19240" s="18" t="s">
        <v>11</v>
      </c>
      <c r="D19240" s="18">
        <v>2018</v>
      </c>
      <c r="E19240" s="18" t="s">
        <v>134</v>
      </c>
      <c r="F19240" s="18" t="s">
        <v>135</v>
      </c>
      <c r="G19240" s="18" t="s">
        <v>102</v>
      </c>
      <c r="H19240" s="18" t="s">
        <v>180</v>
      </c>
      <c r="I19240" s="18" t="s">
        <v>57</v>
      </c>
      <c r="J19240" s="18">
        <v>20</v>
      </c>
      <c r="K19240" s="23">
        <f>TrtEthnicity[[#This Row],[FIRST_TREATMENTS]]*(21/TrtEthnicity[[#This Row],[WD]])</f>
        <v>1.05</v>
      </c>
    </row>
    <row r="19241" spans="1:11" x14ac:dyDescent="0.25">
      <c r="A19241" s="18">
        <v>2</v>
      </c>
      <c r="B19241" s="18">
        <v>201802</v>
      </c>
      <c r="C19241" s="18" t="s">
        <v>11</v>
      </c>
      <c r="D19241" s="18">
        <v>2018</v>
      </c>
      <c r="E19241" s="18" t="s">
        <v>134</v>
      </c>
      <c r="F19241" s="18" t="s">
        <v>135</v>
      </c>
      <c r="G19241" s="18" t="s">
        <v>102</v>
      </c>
      <c r="H19241" s="18" t="s">
        <v>180</v>
      </c>
      <c r="I19241" s="18" t="s">
        <v>56</v>
      </c>
      <c r="J19241" s="18">
        <v>20</v>
      </c>
      <c r="K19241" s="23">
        <f>TrtEthnicity[[#This Row],[FIRST_TREATMENTS]]*(21/TrtEthnicity[[#This Row],[WD]])</f>
        <v>2.1</v>
      </c>
    </row>
    <row r="19242" spans="1:11" x14ac:dyDescent="0.25">
      <c r="A19242" s="18">
        <v>2</v>
      </c>
      <c r="B19242" s="18">
        <v>201802</v>
      </c>
      <c r="C19242" s="18" t="s">
        <v>11</v>
      </c>
      <c r="D19242" s="18">
        <v>2018</v>
      </c>
      <c r="E19242" s="18" t="s">
        <v>134</v>
      </c>
      <c r="F19242" s="18" t="s">
        <v>135</v>
      </c>
      <c r="G19242" s="18" t="s">
        <v>102</v>
      </c>
      <c r="H19242" s="18" t="s">
        <v>180</v>
      </c>
      <c r="I19242" s="18" t="s">
        <v>54</v>
      </c>
      <c r="J19242" s="18">
        <v>20</v>
      </c>
      <c r="K19242" s="23">
        <f>TrtEthnicity[[#This Row],[FIRST_TREATMENTS]]*(21/TrtEthnicity[[#This Row],[WD]])</f>
        <v>2.1</v>
      </c>
    </row>
    <row r="19243" spans="1:11" x14ac:dyDescent="0.25">
      <c r="A19243" s="18">
        <v>11</v>
      </c>
      <c r="B19243" s="18">
        <v>201802</v>
      </c>
      <c r="C19243" s="18" t="s">
        <v>11</v>
      </c>
      <c r="D19243" s="18">
        <v>2018</v>
      </c>
      <c r="E19243" s="18" t="s">
        <v>134</v>
      </c>
      <c r="F19243" s="18" t="s">
        <v>135</v>
      </c>
      <c r="G19243" s="18" t="s">
        <v>102</v>
      </c>
      <c r="H19243" s="18" t="s">
        <v>180</v>
      </c>
      <c r="I19243" s="18" t="s">
        <v>58</v>
      </c>
      <c r="J19243" s="18">
        <v>20</v>
      </c>
      <c r="K19243" s="23">
        <f>TrtEthnicity[[#This Row],[FIRST_TREATMENTS]]*(21/TrtEthnicity[[#This Row],[WD]])</f>
        <v>11.55</v>
      </c>
    </row>
    <row r="19244" spans="1:11" x14ac:dyDescent="0.25">
      <c r="A19244" s="18">
        <v>8</v>
      </c>
      <c r="B19244" s="18">
        <v>201802</v>
      </c>
      <c r="C19244" s="18" t="s">
        <v>11</v>
      </c>
      <c r="D19244" s="18">
        <v>2018</v>
      </c>
      <c r="E19244" s="18" t="s">
        <v>134</v>
      </c>
      <c r="F19244" s="18" t="s">
        <v>114</v>
      </c>
      <c r="G19244" s="18" t="s">
        <v>102</v>
      </c>
      <c r="H19244" s="18" t="s">
        <v>180</v>
      </c>
      <c r="I19244" s="18" t="s">
        <v>57</v>
      </c>
      <c r="J19244" s="18">
        <v>20</v>
      </c>
      <c r="K19244" s="23">
        <f>TrtEthnicity[[#This Row],[FIRST_TREATMENTS]]*(21/TrtEthnicity[[#This Row],[WD]])</f>
        <v>8.4</v>
      </c>
    </row>
    <row r="19245" spans="1:11" x14ac:dyDescent="0.25">
      <c r="A19245" s="18">
        <v>3</v>
      </c>
      <c r="B19245" s="18">
        <v>201802</v>
      </c>
      <c r="C19245" s="18" t="s">
        <v>11</v>
      </c>
      <c r="D19245" s="18">
        <v>2018</v>
      </c>
      <c r="E19245" s="18" t="s">
        <v>134</v>
      </c>
      <c r="F19245" s="18" t="s">
        <v>114</v>
      </c>
      <c r="G19245" s="18" t="s">
        <v>102</v>
      </c>
      <c r="H19245" s="18" t="s">
        <v>180</v>
      </c>
      <c r="I19245" s="18" t="s">
        <v>53</v>
      </c>
      <c r="J19245" s="18">
        <v>20</v>
      </c>
      <c r="K19245" s="23">
        <f>TrtEthnicity[[#This Row],[FIRST_TREATMENTS]]*(21/TrtEthnicity[[#This Row],[WD]])</f>
        <v>3.1500000000000004</v>
      </c>
    </row>
    <row r="19246" spans="1:11" x14ac:dyDescent="0.25">
      <c r="A19246" s="18">
        <v>1</v>
      </c>
      <c r="B19246" s="18">
        <v>201802</v>
      </c>
      <c r="C19246" s="18" t="s">
        <v>11</v>
      </c>
      <c r="D19246" s="18">
        <v>2018</v>
      </c>
      <c r="E19246" s="18" t="s">
        <v>134</v>
      </c>
      <c r="F19246" s="18" t="s">
        <v>114</v>
      </c>
      <c r="G19246" s="18" t="s">
        <v>102</v>
      </c>
      <c r="H19246" s="18" t="s">
        <v>180</v>
      </c>
      <c r="I19246" s="18" t="s">
        <v>56</v>
      </c>
      <c r="J19246" s="18">
        <v>20</v>
      </c>
      <c r="K19246" s="23">
        <f>TrtEthnicity[[#This Row],[FIRST_TREATMENTS]]*(21/TrtEthnicity[[#This Row],[WD]])</f>
        <v>1.05</v>
      </c>
    </row>
    <row r="19247" spans="1:11" x14ac:dyDescent="0.25">
      <c r="A19247" s="18">
        <v>4</v>
      </c>
      <c r="B19247" s="18">
        <v>201802</v>
      </c>
      <c r="C19247" s="18" t="s">
        <v>11</v>
      </c>
      <c r="D19247" s="18">
        <v>2018</v>
      </c>
      <c r="E19247" s="18" t="s">
        <v>134</v>
      </c>
      <c r="F19247" s="18" t="s">
        <v>114</v>
      </c>
      <c r="G19247" s="18" t="s">
        <v>102</v>
      </c>
      <c r="H19247" s="18" t="s">
        <v>180</v>
      </c>
      <c r="I19247" s="18" t="s">
        <v>54</v>
      </c>
      <c r="J19247" s="18">
        <v>20</v>
      </c>
      <c r="K19247" s="23">
        <f>TrtEthnicity[[#This Row],[FIRST_TREATMENTS]]*(21/TrtEthnicity[[#This Row],[WD]])</f>
        <v>4.2</v>
      </c>
    </row>
    <row r="19248" spans="1:11" x14ac:dyDescent="0.25">
      <c r="A19248" s="18">
        <v>11</v>
      </c>
      <c r="B19248" s="18">
        <v>201802</v>
      </c>
      <c r="C19248" s="18" t="s">
        <v>11</v>
      </c>
      <c r="D19248" s="18">
        <v>2018</v>
      </c>
      <c r="E19248" s="18" t="s">
        <v>134</v>
      </c>
      <c r="F19248" s="18" t="s">
        <v>114</v>
      </c>
      <c r="G19248" s="18" t="s">
        <v>102</v>
      </c>
      <c r="H19248" s="18" t="s">
        <v>180</v>
      </c>
      <c r="I19248" s="18" t="s">
        <v>58</v>
      </c>
      <c r="J19248" s="18">
        <v>20</v>
      </c>
      <c r="K19248" s="23">
        <f>TrtEthnicity[[#This Row],[FIRST_TREATMENTS]]*(21/TrtEthnicity[[#This Row],[WD]])</f>
        <v>11.55</v>
      </c>
    </row>
    <row r="19249" spans="1:11" x14ac:dyDescent="0.25">
      <c r="A19249" s="18">
        <v>3</v>
      </c>
      <c r="B19249" s="18">
        <v>201802</v>
      </c>
      <c r="C19249" s="18" t="s">
        <v>11</v>
      </c>
      <c r="D19249" s="18">
        <v>2018</v>
      </c>
      <c r="E19249" s="18" t="s">
        <v>134</v>
      </c>
      <c r="F19249" s="18" t="s">
        <v>135</v>
      </c>
      <c r="G19249" s="18" t="s">
        <v>103</v>
      </c>
      <c r="H19249" s="18" t="s">
        <v>103</v>
      </c>
      <c r="I19249" s="18" t="s">
        <v>55</v>
      </c>
      <c r="J19249" s="18">
        <v>20</v>
      </c>
      <c r="K19249" s="23">
        <f>TrtEthnicity[[#This Row],[FIRST_TREATMENTS]]*(21/TrtEthnicity[[#This Row],[WD]])</f>
        <v>3.1500000000000004</v>
      </c>
    </row>
    <row r="19250" spans="1:11" x14ac:dyDescent="0.25">
      <c r="A19250" s="18">
        <v>26</v>
      </c>
      <c r="B19250" s="18">
        <v>201802</v>
      </c>
      <c r="C19250" s="18" t="s">
        <v>11</v>
      </c>
      <c r="D19250" s="18">
        <v>2018</v>
      </c>
      <c r="E19250" s="18" t="s">
        <v>134</v>
      </c>
      <c r="F19250" s="18" t="s">
        <v>114</v>
      </c>
      <c r="G19250" s="18" t="s">
        <v>103</v>
      </c>
      <c r="H19250" s="18" t="s">
        <v>103</v>
      </c>
      <c r="I19250" s="18" t="s">
        <v>58</v>
      </c>
      <c r="J19250" s="18">
        <v>20</v>
      </c>
      <c r="K19250" s="23">
        <f>TrtEthnicity[[#This Row],[FIRST_TREATMENTS]]*(21/TrtEthnicity[[#This Row],[WD]])</f>
        <v>27.3</v>
      </c>
    </row>
    <row r="19251" spans="1:11" x14ac:dyDescent="0.25">
      <c r="A19251" s="18">
        <v>23</v>
      </c>
      <c r="B19251" s="18">
        <v>201802</v>
      </c>
      <c r="C19251" s="18" t="s">
        <v>11</v>
      </c>
      <c r="D19251" s="18">
        <v>2018</v>
      </c>
      <c r="E19251" s="18" t="s">
        <v>134</v>
      </c>
      <c r="F19251" s="18" t="s">
        <v>114</v>
      </c>
      <c r="G19251" s="18" t="s">
        <v>103</v>
      </c>
      <c r="H19251" s="18" t="s">
        <v>103</v>
      </c>
      <c r="I19251" s="18" t="s">
        <v>54</v>
      </c>
      <c r="J19251" s="18">
        <v>20</v>
      </c>
      <c r="K19251" s="23">
        <f>TrtEthnicity[[#This Row],[FIRST_TREATMENTS]]*(21/TrtEthnicity[[#This Row],[WD]])</f>
        <v>24.150000000000002</v>
      </c>
    </row>
    <row r="19252" spans="1:11" x14ac:dyDescent="0.25">
      <c r="A19252" s="18">
        <v>25</v>
      </c>
      <c r="B19252" s="18">
        <v>201802</v>
      </c>
      <c r="C19252" s="18" t="s">
        <v>11</v>
      </c>
      <c r="D19252" s="18">
        <v>2018</v>
      </c>
      <c r="E19252" s="18" t="s">
        <v>134</v>
      </c>
      <c r="F19252" s="18" t="s">
        <v>114</v>
      </c>
      <c r="G19252" s="18" t="s">
        <v>103</v>
      </c>
      <c r="H19252" s="18" t="s">
        <v>103</v>
      </c>
      <c r="I19252" s="18" t="s">
        <v>56</v>
      </c>
      <c r="J19252" s="18">
        <v>20</v>
      </c>
      <c r="K19252" s="23">
        <f>TrtEthnicity[[#This Row],[FIRST_TREATMENTS]]*(21/TrtEthnicity[[#This Row],[WD]])</f>
        <v>26.25</v>
      </c>
    </row>
    <row r="19253" spans="1:11" x14ac:dyDescent="0.25">
      <c r="A19253" s="18">
        <v>5</v>
      </c>
      <c r="B19253" s="18">
        <v>201802</v>
      </c>
      <c r="C19253" s="18" t="s">
        <v>11</v>
      </c>
      <c r="D19253" s="18">
        <v>2018</v>
      </c>
      <c r="E19253" s="18" t="s">
        <v>134</v>
      </c>
      <c r="F19253" s="18" t="s">
        <v>114</v>
      </c>
      <c r="G19253" s="18" t="s">
        <v>103</v>
      </c>
      <c r="H19253" s="18" t="s">
        <v>103</v>
      </c>
      <c r="I19253" s="18" t="s">
        <v>53</v>
      </c>
      <c r="J19253" s="18">
        <v>20</v>
      </c>
      <c r="K19253" s="23">
        <f>TrtEthnicity[[#This Row],[FIRST_TREATMENTS]]*(21/TrtEthnicity[[#This Row],[WD]])</f>
        <v>5.25</v>
      </c>
    </row>
    <row r="19254" spans="1:11" x14ac:dyDescent="0.25">
      <c r="A19254" s="18">
        <v>36</v>
      </c>
      <c r="B19254" s="18">
        <v>201802</v>
      </c>
      <c r="C19254" s="18" t="s">
        <v>11</v>
      </c>
      <c r="D19254" s="18">
        <v>2018</v>
      </c>
      <c r="E19254" s="18" t="s">
        <v>134</v>
      </c>
      <c r="F19254" s="18" t="s">
        <v>114</v>
      </c>
      <c r="G19254" s="18" t="s">
        <v>103</v>
      </c>
      <c r="H19254" s="18" t="s">
        <v>103</v>
      </c>
      <c r="I19254" s="18" t="s">
        <v>57</v>
      </c>
      <c r="J19254" s="18">
        <v>20</v>
      </c>
      <c r="K19254" s="23">
        <f>TrtEthnicity[[#This Row],[FIRST_TREATMENTS]]*(21/TrtEthnicity[[#This Row],[WD]])</f>
        <v>37.800000000000004</v>
      </c>
    </row>
    <row r="19255" spans="1:11" x14ac:dyDescent="0.25">
      <c r="A19255" s="18">
        <v>13</v>
      </c>
      <c r="B19255" s="18">
        <v>201802</v>
      </c>
      <c r="C19255" s="18" t="s">
        <v>11</v>
      </c>
      <c r="D19255" s="18">
        <v>2018</v>
      </c>
      <c r="E19255" s="18" t="s">
        <v>134</v>
      </c>
      <c r="F19255" s="18" t="s">
        <v>114</v>
      </c>
      <c r="G19255" s="18" t="s">
        <v>103</v>
      </c>
      <c r="H19255" s="18" t="s">
        <v>103</v>
      </c>
      <c r="I19255" s="18" t="s">
        <v>59</v>
      </c>
      <c r="J19255" s="18">
        <v>20</v>
      </c>
      <c r="K19255" s="23">
        <f>TrtEthnicity[[#This Row],[FIRST_TREATMENTS]]*(21/TrtEthnicity[[#This Row],[WD]])</f>
        <v>13.65</v>
      </c>
    </row>
    <row r="19256" spans="1:11" x14ac:dyDescent="0.25">
      <c r="A19256" s="18">
        <v>10</v>
      </c>
      <c r="B19256" s="18">
        <v>201802</v>
      </c>
      <c r="C19256" s="18" t="s">
        <v>11</v>
      </c>
      <c r="D19256" s="18">
        <v>2018</v>
      </c>
      <c r="E19256" s="18" t="s">
        <v>134</v>
      </c>
      <c r="F19256" s="18" t="s">
        <v>114</v>
      </c>
      <c r="G19256" s="18" t="s">
        <v>103</v>
      </c>
      <c r="H19256" s="18" t="s">
        <v>103</v>
      </c>
      <c r="I19256" s="18" t="s">
        <v>55</v>
      </c>
      <c r="J19256" s="18">
        <v>20</v>
      </c>
      <c r="K19256" s="23">
        <f>TrtEthnicity[[#This Row],[FIRST_TREATMENTS]]*(21/TrtEthnicity[[#This Row],[WD]])</f>
        <v>10.5</v>
      </c>
    </row>
    <row r="19257" spans="1:11" x14ac:dyDescent="0.25">
      <c r="A19257" s="18">
        <v>12</v>
      </c>
      <c r="B19257" s="18">
        <v>201802</v>
      </c>
      <c r="C19257" s="18" t="s">
        <v>11</v>
      </c>
      <c r="D19257" s="18">
        <v>2018</v>
      </c>
      <c r="E19257" s="18" t="s">
        <v>134</v>
      </c>
      <c r="F19257" s="18" t="s">
        <v>135</v>
      </c>
      <c r="G19257" s="18" t="s">
        <v>103</v>
      </c>
      <c r="H19257" s="18" t="s">
        <v>103</v>
      </c>
      <c r="I19257" s="18" t="s">
        <v>58</v>
      </c>
      <c r="J19257" s="18">
        <v>20</v>
      </c>
      <c r="K19257" s="23">
        <f>TrtEthnicity[[#This Row],[FIRST_TREATMENTS]]*(21/TrtEthnicity[[#This Row],[WD]])</f>
        <v>12.600000000000001</v>
      </c>
    </row>
    <row r="19258" spans="1:11" x14ac:dyDescent="0.25">
      <c r="A19258" s="18">
        <v>14</v>
      </c>
      <c r="B19258" s="18">
        <v>201802</v>
      </c>
      <c r="C19258" s="18" t="s">
        <v>11</v>
      </c>
      <c r="D19258" s="18">
        <v>2018</v>
      </c>
      <c r="E19258" s="18" t="s">
        <v>134</v>
      </c>
      <c r="F19258" s="18" t="s">
        <v>135</v>
      </c>
      <c r="G19258" s="18" t="s">
        <v>103</v>
      </c>
      <c r="H19258" s="18" t="s">
        <v>103</v>
      </c>
      <c r="I19258" s="18" t="s">
        <v>54</v>
      </c>
      <c r="J19258" s="18">
        <v>20</v>
      </c>
      <c r="K19258" s="23">
        <f>TrtEthnicity[[#This Row],[FIRST_TREATMENTS]]*(21/TrtEthnicity[[#This Row],[WD]])</f>
        <v>14.700000000000001</v>
      </c>
    </row>
    <row r="19259" spans="1:11" x14ac:dyDescent="0.25">
      <c r="A19259" s="18">
        <v>7</v>
      </c>
      <c r="B19259" s="18">
        <v>201802</v>
      </c>
      <c r="C19259" s="18" t="s">
        <v>11</v>
      </c>
      <c r="D19259" s="18">
        <v>2018</v>
      </c>
      <c r="E19259" s="18" t="s">
        <v>134</v>
      </c>
      <c r="F19259" s="18" t="s">
        <v>135</v>
      </c>
      <c r="G19259" s="18" t="s">
        <v>103</v>
      </c>
      <c r="H19259" s="18" t="s">
        <v>103</v>
      </c>
      <c r="I19259" s="18" t="s">
        <v>56</v>
      </c>
      <c r="J19259" s="18">
        <v>20</v>
      </c>
      <c r="K19259" s="23">
        <f>TrtEthnicity[[#This Row],[FIRST_TREATMENTS]]*(21/TrtEthnicity[[#This Row],[WD]])</f>
        <v>7.3500000000000005</v>
      </c>
    </row>
    <row r="19260" spans="1:11" x14ac:dyDescent="0.25">
      <c r="A19260" s="18">
        <v>1</v>
      </c>
      <c r="B19260" s="18">
        <v>201802</v>
      </c>
      <c r="C19260" s="18" t="s">
        <v>11</v>
      </c>
      <c r="D19260" s="18">
        <v>2018</v>
      </c>
      <c r="E19260" s="18" t="s">
        <v>134</v>
      </c>
      <c r="F19260" s="18" t="s">
        <v>135</v>
      </c>
      <c r="G19260" s="18" t="s">
        <v>103</v>
      </c>
      <c r="H19260" s="18" t="s">
        <v>103</v>
      </c>
      <c r="I19260" s="18" t="s">
        <v>53</v>
      </c>
      <c r="J19260" s="18">
        <v>20</v>
      </c>
      <c r="K19260" s="23">
        <f>TrtEthnicity[[#This Row],[FIRST_TREATMENTS]]*(21/TrtEthnicity[[#This Row],[WD]])</f>
        <v>1.05</v>
      </c>
    </row>
    <row r="19261" spans="1:11" x14ac:dyDescent="0.25">
      <c r="A19261" s="18">
        <v>14</v>
      </c>
      <c r="B19261" s="18">
        <v>201802</v>
      </c>
      <c r="C19261" s="18" t="s">
        <v>11</v>
      </c>
      <c r="D19261" s="18">
        <v>2018</v>
      </c>
      <c r="E19261" s="18" t="s">
        <v>134</v>
      </c>
      <c r="F19261" s="18" t="s">
        <v>135</v>
      </c>
      <c r="G19261" s="18" t="s">
        <v>103</v>
      </c>
      <c r="H19261" s="18" t="s">
        <v>103</v>
      </c>
      <c r="I19261" s="18" t="s">
        <v>57</v>
      </c>
      <c r="J19261" s="18">
        <v>20</v>
      </c>
      <c r="K19261" s="23">
        <f>TrtEthnicity[[#This Row],[FIRST_TREATMENTS]]*(21/TrtEthnicity[[#This Row],[WD]])</f>
        <v>14.700000000000001</v>
      </c>
    </row>
    <row r="19262" spans="1:11" x14ac:dyDescent="0.25">
      <c r="A19262" s="18">
        <v>9</v>
      </c>
      <c r="B19262" s="18">
        <v>201802</v>
      </c>
      <c r="C19262" s="18" t="s">
        <v>11</v>
      </c>
      <c r="D19262" s="18">
        <v>2018</v>
      </c>
      <c r="E19262" s="18" t="s">
        <v>134</v>
      </c>
      <c r="F19262" s="18" t="s">
        <v>135</v>
      </c>
      <c r="G19262" s="18" t="s">
        <v>103</v>
      </c>
      <c r="H19262" s="18" t="s">
        <v>103</v>
      </c>
      <c r="I19262" s="18" t="s">
        <v>59</v>
      </c>
      <c r="J19262" s="18">
        <v>20</v>
      </c>
      <c r="K19262" s="23">
        <f>TrtEthnicity[[#This Row],[FIRST_TREATMENTS]]*(21/TrtEthnicity[[#This Row],[WD]])</f>
        <v>9.4500000000000011</v>
      </c>
    </row>
    <row r="19263" spans="1:11" x14ac:dyDescent="0.25">
      <c r="A19263" s="18">
        <v>194</v>
      </c>
      <c r="B19263" s="18">
        <v>201802</v>
      </c>
      <c r="C19263" s="18" t="s">
        <v>11</v>
      </c>
      <c r="D19263" s="18">
        <v>2018</v>
      </c>
      <c r="E19263" s="18" t="s">
        <v>134</v>
      </c>
      <c r="F19263" s="18" t="s">
        <v>114</v>
      </c>
      <c r="G19263" s="18" t="s">
        <v>158</v>
      </c>
      <c r="H19263" s="18" t="s">
        <v>158</v>
      </c>
      <c r="I19263" s="18" t="s">
        <v>58</v>
      </c>
      <c r="J19263" s="18">
        <v>20</v>
      </c>
      <c r="K19263" s="23">
        <f>TrtEthnicity[[#This Row],[FIRST_TREATMENTS]]*(21/TrtEthnicity[[#This Row],[WD]])</f>
        <v>203.70000000000002</v>
      </c>
    </row>
    <row r="19264" spans="1:11" x14ac:dyDescent="0.25">
      <c r="A19264" s="18">
        <v>510</v>
      </c>
      <c r="B19264" s="18">
        <v>201802</v>
      </c>
      <c r="C19264" s="18" t="s">
        <v>11</v>
      </c>
      <c r="D19264" s="18">
        <v>2018</v>
      </c>
      <c r="E19264" s="18" t="s">
        <v>134</v>
      </c>
      <c r="F19264" s="18" t="s">
        <v>114</v>
      </c>
      <c r="G19264" s="18" t="s">
        <v>158</v>
      </c>
      <c r="H19264" s="18" t="s">
        <v>158</v>
      </c>
      <c r="I19264" s="18" t="s">
        <v>54</v>
      </c>
      <c r="J19264" s="18">
        <v>20</v>
      </c>
      <c r="K19264" s="23">
        <f>TrtEthnicity[[#This Row],[FIRST_TREATMENTS]]*(21/TrtEthnicity[[#This Row],[WD]])</f>
        <v>535.5</v>
      </c>
    </row>
    <row r="19265" spans="1:11" x14ac:dyDescent="0.25">
      <c r="A19265" s="18">
        <v>437</v>
      </c>
      <c r="B19265" s="18">
        <v>201802</v>
      </c>
      <c r="C19265" s="18" t="s">
        <v>11</v>
      </c>
      <c r="D19265" s="18">
        <v>2018</v>
      </c>
      <c r="E19265" s="18" t="s">
        <v>134</v>
      </c>
      <c r="F19265" s="18" t="s">
        <v>114</v>
      </c>
      <c r="G19265" s="18" t="s">
        <v>158</v>
      </c>
      <c r="H19265" s="18" t="s">
        <v>158</v>
      </c>
      <c r="I19265" s="18" t="s">
        <v>56</v>
      </c>
      <c r="J19265" s="18">
        <v>20</v>
      </c>
      <c r="K19265" s="23">
        <f>TrtEthnicity[[#This Row],[FIRST_TREATMENTS]]*(21/TrtEthnicity[[#This Row],[WD]])</f>
        <v>458.85</v>
      </c>
    </row>
    <row r="19266" spans="1:11" x14ac:dyDescent="0.25">
      <c r="A19266" s="18">
        <v>270</v>
      </c>
      <c r="B19266" s="18">
        <v>201802</v>
      </c>
      <c r="C19266" s="18" t="s">
        <v>11</v>
      </c>
      <c r="D19266" s="18">
        <v>2018</v>
      </c>
      <c r="E19266" s="18" t="s">
        <v>134</v>
      </c>
      <c r="F19266" s="18" t="s">
        <v>114</v>
      </c>
      <c r="G19266" s="18" t="s">
        <v>158</v>
      </c>
      <c r="H19266" s="18" t="s">
        <v>158</v>
      </c>
      <c r="I19266" s="18" t="s">
        <v>53</v>
      </c>
      <c r="J19266" s="18">
        <v>20</v>
      </c>
      <c r="K19266" s="23">
        <f>TrtEthnicity[[#This Row],[FIRST_TREATMENTS]]*(21/TrtEthnicity[[#This Row],[WD]])</f>
        <v>283.5</v>
      </c>
    </row>
    <row r="19267" spans="1:11" x14ac:dyDescent="0.25">
      <c r="A19267" s="18">
        <v>413</v>
      </c>
      <c r="B19267" s="18">
        <v>201802</v>
      </c>
      <c r="C19267" s="18" t="s">
        <v>11</v>
      </c>
      <c r="D19267" s="18">
        <v>2018</v>
      </c>
      <c r="E19267" s="18" t="s">
        <v>134</v>
      </c>
      <c r="F19267" s="18" t="s">
        <v>114</v>
      </c>
      <c r="G19267" s="18" t="s">
        <v>158</v>
      </c>
      <c r="H19267" s="18" t="s">
        <v>158</v>
      </c>
      <c r="I19267" s="18" t="s">
        <v>57</v>
      </c>
      <c r="J19267" s="18">
        <v>20</v>
      </c>
      <c r="K19267" s="23">
        <f>TrtEthnicity[[#This Row],[FIRST_TREATMENTS]]*(21/TrtEthnicity[[#This Row],[WD]])</f>
        <v>433.65000000000003</v>
      </c>
    </row>
    <row r="19268" spans="1:11" x14ac:dyDescent="0.25">
      <c r="A19268" s="18">
        <v>244</v>
      </c>
      <c r="B19268" s="18">
        <v>201802</v>
      </c>
      <c r="C19268" s="18" t="s">
        <v>11</v>
      </c>
      <c r="D19268" s="18">
        <v>2018</v>
      </c>
      <c r="E19268" s="18" t="s">
        <v>134</v>
      </c>
      <c r="F19268" s="18" t="s">
        <v>114</v>
      </c>
      <c r="G19268" s="18" t="s">
        <v>158</v>
      </c>
      <c r="H19268" s="18" t="s">
        <v>158</v>
      </c>
      <c r="I19268" s="18" t="s">
        <v>59</v>
      </c>
      <c r="J19268" s="18">
        <v>20</v>
      </c>
      <c r="K19268" s="23">
        <f>TrtEthnicity[[#This Row],[FIRST_TREATMENTS]]*(21/TrtEthnicity[[#This Row],[WD]])</f>
        <v>256.2</v>
      </c>
    </row>
    <row r="19269" spans="1:11" x14ac:dyDescent="0.25">
      <c r="A19269" s="18">
        <v>291</v>
      </c>
      <c r="B19269" s="18">
        <v>201802</v>
      </c>
      <c r="C19269" s="18" t="s">
        <v>11</v>
      </c>
      <c r="D19269" s="18">
        <v>2018</v>
      </c>
      <c r="E19269" s="18" t="s">
        <v>134</v>
      </c>
      <c r="F19269" s="18" t="s">
        <v>114</v>
      </c>
      <c r="G19269" s="18" t="s">
        <v>158</v>
      </c>
      <c r="H19269" s="18" t="s">
        <v>158</v>
      </c>
      <c r="I19269" s="18" t="s">
        <v>55</v>
      </c>
      <c r="J19269" s="18">
        <v>20</v>
      </c>
      <c r="K19269" s="23">
        <f>TrtEthnicity[[#This Row],[FIRST_TREATMENTS]]*(21/TrtEthnicity[[#This Row],[WD]])</f>
        <v>305.55</v>
      </c>
    </row>
    <row r="19270" spans="1:11" x14ac:dyDescent="0.25">
      <c r="A19270" s="18">
        <v>233</v>
      </c>
      <c r="B19270" s="18">
        <v>201802</v>
      </c>
      <c r="C19270" s="18" t="s">
        <v>11</v>
      </c>
      <c r="D19270" s="18">
        <v>2018</v>
      </c>
      <c r="E19270" s="18" t="s">
        <v>134</v>
      </c>
      <c r="F19270" s="18" t="s">
        <v>135</v>
      </c>
      <c r="G19270" s="18" t="s">
        <v>158</v>
      </c>
      <c r="H19270" s="18" t="s">
        <v>158</v>
      </c>
      <c r="I19270" s="18" t="s">
        <v>57</v>
      </c>
      <c r="J19270" s="18">
        <v>20</v>
      </c>
      <c r="K19270" s="23">
        <f>TrtEthnicity[[#This Row],[FIRST_TREATMENTS]]*(21/TrtEthnicity[[#This Row],[WD]])</f>
        <v>244.65</v>
      </c>
    </row>
    <row r="19271" spans="1:11" x14ac:dyDescent="0.25">
      <c r="A19271" s="18">
        <v>177</v>
      </c>
      <c r="B19271" s="18">
        <v>201802</v>
      </c>
      <c r="C19271" s="18" t="s">
        <v>11</v>
      </c>
      <c r="D19271" s="18">
        <v>2018</v>
      </c>
      <c r="E19271" s="18" t="s">
        <v>134</v>
      </c>
      <c r="F19271" s="18" t="s">
        <v>135</v>
      </c>
      <c r="G19271" s="18" t="s">
        <v>158</v>
      </c>
      <c r="H19271" s="18" t="s">
        <v>158</v>
      </c>
      <c r="I19271" s="18" t="s">
        <v>53</v>
      </c>
      <c r="J19271" s="18">
        <v>20</v>
      </c>
      <c r="K19271" s="23">
        <f>TrtEthnicity[[#This Row],[FIRST_TREATMENTS]]*(21/TrtEthnicity[[#This Row],[WD]])</f>
        <v>185.85</v>
      </c>
    </row>
    <row r="19272" spans="1:11" x14ac:dyDescent="0.25">
      <c r="A19272" s="18">
        <v>235</v>
      </c>
      <c r="B19272" s="18">
        <v>201802</v>
      </c>
      <c r="C19272" s="18" t="s">
        <v>11</v>
      </c>
      <c r="D19272" s="18">
        <v>2018</v>
      </c>
      <c r="E19272" s="18" t="s">
        <v>134</v>
      </c>
      <c r="F19272" s="18" t="s">
        <v>135</v>
      </c>
      <c r="G19272" s="18" t="s">
        <v>158</v>
      </c>
      <c r="H19272" s="18" t="s">
        <v>158</v>
      </c>
      <c r="I19272" s="18" t="s">
        <v>56</v>
      </c>
      <c r="J19272" s="18">
        <v>20</v>
      </c>
      <c r="K19272" s="23">
        <f>TrtEthnicity[[#This Row],[FIRST_TREATMENTS]]*(21/TrtEthnicity[[#This Row],[WD]])</f>
        <v>246.75</v>
      </c>
    </row>
    <row r="19273" spans="1:11" x14ac:dyDescent="0.25">
      <c r="A19273" s="18">
        <v>252</v>
      </c>
      <c r="B19273" s="18">
        <v>201802</v>
      </c>
      <c r="C19273" s="18" t="s">
        <v>11</v>
      </c>
      <c r="D19273" s="18">
        <v>2018</v>
      </c>
      <c r="E19273" s="18" t="s">
        <v>134</v>
      </c>
      <c r="F19273" s="18" t="s">
        <v>135</v>
      </c>
      <c r="G19273" s="18" t="s">
        <v>158</v>
      </c>
      <c r="H19273" s="18" t="s">
        <v>158</v>
      </c>
      <c r="I19273" s="18" t="s">
        <v>54</v>
      </c>
      <c r="J19273" s="18">
        <v>20</v>
      </c>
      <c r="K19273" s="23">
        <f>TrtEthnicity[[#This Row],[FIRST_TREATMENTS]]*(21/TrtEthnicity[[#This Row],[WD]])</f>
        <v>264.60000000000002</v>
      </c>
    </row>
    <row r="19274" spans="1:11" x14ac:dyDescent="0.25">
      <c r="A19274" s="18">
        <v>84</v>
      </c>
      <c r="B19274" s="18">
        <v>201802</v>
      </c>
      <c r="C19274" s="18" t="s">
        <v>11</v>
      </c>
      <c r="D19274" s="18">
        <v>2018</v>
      </c>
      <c r="E19274" s="18" t="s">
        <v>134</v>
      </c>
      <c r="F19274" s="18" t="s">
        <v>135</v>
      </c>
      <c r="G19274" s="18" t="s">
        <v>158</v>
      </c>
      <c r="H19274" s="18" t="s">
        <v>158</v>
      </c>
      <c r="I19274" s="18" t="s">
        <v>58</v>
      </c>
      <c r="J19274" s="18">
        <v>20</v>
      </c>
      <c r="K19274" s="23">
        <f>TrtEthnicity[[#This Row],[FIRST_TREATMENTS]]*(21/TrtEthnicity[[#This Row],[WD]])</f>
        <v>88.2</v>
      </c>
    </row>
    <row r="19275" spans="1:11" x14ac:dyDescent="0.25">
      <c r="A19275" s="18">
        <v>179</v>
      </c>
      <c r="B19275" s="18">
        <v>201802</v>
      </c>
      <c r="C19275" s="18" t="s">
        <v>11</v>
      </c>
      <c r="D19275" s="18">
        <v>2018</v>
      </c>
      <c r="E19275" s="18" t="s">
        <v>134</v>
      </c>
      <c r="F19275" s="18" t="s">
        <v>135</v>
      </c>
      <c r="G19275" s="18" t="s">
        <v>158</v>
      </c>
      <c r="H19275" s="18" t="s">
        <v>158</v>
      </c>
      <c r="I19275" s="18" t="s">
        <v>55</v>
      </c>
      <c r="J19275" s="18">
        <v>20</v>
      </c>
      <c r="K19275" s="23">
        <f>TrtEthnicity[[#This Row],[FIRST_TREATMENTS]]*(21/TrtEthnicity[[#This Row],[WD]])</f>
        <v>187.95000000000002</v>
      </c>
    </row>
    <row r="19276" spans="1:11" x14ac:dyDescent="0.25">
      <c r="A19276" s="18">
        <v>153</v>
      </c>
      <c r="B19276" s="18">
        <v>201802</v>
      </c>
      <c r="C19276" s="18" t="s">
        <v>11</v>
      </c>
      <c r="D19276" s="18">
        <v>2018</v>
      </c>
      <c r="E19276" s="18" t="s">
        <v>134</v>
      </c>
      <c r="F19276" s="18" t="s">
        <v>135</v>
      </c>
      <c r="G19276" s="18" t="s">
        <v>158</v>
      </c>
      <c r="H19276" s="18" t="s">
        <v>158</v>
      </c>
      <c r="I19276" s="18" t="s">
        <v>59</v>
      </c>
      <c r="J19276" s="18">
        <v>20</v>
      </c>
      <c r="K19276" s="23">
        <f>TrtEthnicity[[#This Row],[FIRST_TREATMENTS]]*(21/TrtEthnicity[[#This Row],[WD]])</f>
        <v>160.65</v>
      </c>
    </row>
    <row r="19277" spans="1:11" x14ac:dyDescent="0.25">
      <c r="A19277" s="18">
        <v>12</v>
      </c>
      <c r="B19277" s="18">
        <v>201802</v>
      </c>
      <c r="C19277" s="18" t="s">
        <v>11</v>
      </c>
      <c r="D19277" s="18">
        <v>2018</v>
      </c>
      <c r="E19277" s="18" t="s">
        <v>134</v>
      </c>
      <c r="F19277" s="18" t="s">
        <v>135</v>
      </c>
      <c r="G19277" s="18" t="s">
        <v>181</v>
      </c>
      <c r="H19277" s="18" t="s">
        <v>103</v>
      </c>
      <c r="I19277" s="18" t="s">
        <v>57</v>
      </c>
      <c r="J19277" s="18">
        <v>20</v>
      </c>
      <c r="K19277" s="23">
        <f>TrtEthnicity[[#This Row],[FIRST_TREATMENTS]]*(21/TrtEthnicity[[#This Row],[WD]])</f>
        <v>12.600000000000001</v>
      </c>
    </row>
    <row r="19278" spans="1:11" x14ac:dyDescent="0.25">
      <c r="A19278" s="18">
        <v>2</v>
      </c>
      <c r="B19278" s="18">
        <v>201802</v>
      </c>
      <c r="C19278" s="18" t="s">
        <v>11</v>
      </c>
      <c r="D19278" s="18">
        <v>2018</v>
      </c>
      <c r="E19278" s="18" t="s">
        <v>134</v>
      </c>
      <c r="F19278" s="18" t="s">
        <v>135</v>
      </c>
      <c r="G19278" s="18" t="s">
        <v>181</v>
      </c>
      <c r="H19278" s="18" t="s">
        <v>103</v>
      </c>
      <c r="I19278" s="18" t="s">
        <v>53</v>
      </c>
      <c r="J19278" s="18">
        <v>20</v>
      </c>
      <c r="K19278" s="23">
        <f>TrtEthnicity[[#This Row],[FIRST_TREATMENTS]]*(21/TrtEthnicity[[#This Row],[WD]])</f>
        <v>2.1</v>
      </c>
    </row>
    <row r="19279" spans="1:11" x14ac:dyDescent="0.25">
      <c r="A19279" s="18">
        <v>1</v>
      </c>
      <c r="B19279" s="18">
        <v>201802</v>
      </c>
      <c r="C19279" s="18" t="s">
        <v>11</v>
      </c>
      <c r="D19279" s="18">
        <v>2018</v>
      </c>
      <c r="E19279" s="18" t="s">
        <v>134</v>
      </c>
      <c r="F19279" s="18" t="s">
        <v>135</v>
      </c>
      <c r="G19279" s="18" t="s">
        <v>181</v>
      </c>
      <c r="H19279" s="18" t="s">
        <v>103</v>
      </c>
      <c r="I19279" s="18" t="s">
        <v>56</v>
      </c>
      <c r="J19279" s="18">
        <v>20</v>
      </c>
      <c r="K19279" s="23">
        <f>TrtEthnicity[[#This Row],[FIRST_TREATMENTS]]*(21/TrtEthnicity[[#This Row],[WD]])</f>
        <v>1.05</v>
      </c>
    </row>
    <row r="19280" spans="1:11" x14ac:dyDescent="0.25">
      <c r="A19280" s="18">
        <v>14</v>
      </c>
      <c r="B19280" s="18">
        <v>201802</v>
      </c>
      <c r="C19280" s="18" t="s">
        <v>11</v>
      </c>
      <c r="D19280" s="18">
        <v>2018</v>
      </c>
      <c r="E19280" s="18" t="s">
        <v>134</v>
      </c>
      <c r="F19280" s="18" t="s">
        <v>135</v>
      </c>
      <c r="G19280" s="18" t="s">
        <v>181</v>
      </c>
      <c r="H19280" s="18" t="s">
        <v>103</v>
      </c>
      <c r="I19280" s="18" t="s">
        <v>54</v>
      </c>
      <c r="J19280" s="18">
        <v>20</v>
      </c>
      <c r="K19280" s="23">
        <f>TrtEthnicity[[#This Row],[FIRST_TREATMENTS]]*(21/TrtEthnicity[[#This Row],[WD]])</f>
        <v>14.700000000000001</v>
      </c>
    </row>
    <row r="19281" spans="1:11" x14ac:dyDescent="0.25">
      <c r="A19281" s="18">
        <v>28</v>
      </c>
      <c r="B19281" s="18">
        <v>201802</v>
      </c>
      <c r="C19281" s="18" t="s">
        <v>11</v>
      </c>
      <c r="D19281" s="18">
        <v>2018</v>
      </c>
      <c r="E19281" s="18" t="s">
        <v>134</v>
      </c>
      <c r="F19281" s="18" t="s">
        <v>135</v>
      </c>
      <c r="G19281" s="18" t="s">
        <v>181</v>
      </c>
      <c r="H19281" s="18" t="s">
        <v>103</v>
      </c>
      <c r="I19281" s="18" t="s">
        <v>58</v>
      </c>
      <c r="J19281" s="18">
        <v>20</v>
      </c>
      <c r="K19281" s="23">
        <f>TrtEthnicity[[#This Row],[FIRST_TREATMENTS]]*(21/TrtEthnicity[[#This Row],[WD]])</f>
        <v>29.400000000000002</v>
      </c>
    </row>
    <row r="19282" spans="1:11" x14ac:dyDescent="0.25">
      <c r="A19282" s="18">
        <v>9</v>
      </c>
      <c r="B19282" s="18">
        <v>201802</v>
      </c>
      <c r="C19282" s="18" t="s">
        <v>11</v>
      </c>
      <c r="D19282" s="18">
        <v>2018</v>
      </c>
      <c r="E19282" s="18" t="s">
        <v>134</v>
      </c>
      <c r="F19282" s="18" t="s">
        <v>135</v>
      </c>
      <c r="G19282" s="18" t="s">
        <v>181</v>
      </c>
      <c r="H19282" s="18" t="s">
        <v>103</v>
      </c>
      <c r="I19282" s="18" t="s">
        <v>55</v>
      </c>
      <c r="J19282" s="18">
        <v>20</v>
      </c>
      <c r="K19282" s="23">
        <f>TrtEthnicity[[#This Row],[FIRST_TREATMENTS]]*(21/TrtEthnicity[[#This Row],[WD]])</f>
        <v>9.4500000000000011</v>
      </c>
    </row>
    <row r="19283" spans="1:11" x14ac:dyDescent="0.25">
      <c r="A19283" s="18">
        <v>3</v>
      </c>
      <c r="B19283" s="18">
        <v>201802</v>
      </c>
      <c r="C19283" s="18" t="s">
        <v>11</v>
      </c>
      <c r="D19283" s="18">
        <v>2018</v>
      </c>
      <c r="E19283" s="18" t="s">
        <v>134</v>
      </c>
      <c r="F19283" s="18" t="s">
        <v>135</v>
      </c>
      <c r="G19283" s="18" t="s">
        <v>181</v>
      </c>
      <c r="H19283" s="18" t="s">
        <v>103</v>
      </c>
      <c r="I19283" s="18" t="s">
        <v>59</v>
      </c>
      <c r="J19283" s="18">
        <v>20</v>
      </c>
      <c r="K19283" s="23">
        <f>TrtEthnicity[[#This Row],[FIRST_TREATMENTS]]*(21/TrtEthnicity[[#This Row],[WD]])</f>
        <v>3.1500000000000004</v>
      </c>
    </row>
    <row r="19284" spans="1:11" x14ac:dyDescent="0.25">
      <c r="A19284" s="18">
        <v>48</v>
      </c>
      <c r="B19284" s="18">
        <v>201802</v>
      </c>
      <c r="C19284" s="18" t="s">
        <v>11</v>
      </c>
      <c r="D19284" s="18">
        <v>2018</v>
      </c>
      <c r="E19284" s="18" t="s">
        <v>134</v>
      </c>
      <c r="F19284" s="18" t="s">
        <v>114</v>
      </c>
      <c r="G19284" s="18" t="s">
        <v>181</v>
      </c>
      <c r="H19284" s="18" t="s">
        <v>103</v>
      </c>
      <c r="I19284" s="18" t="s">
        <v>58</v>
      </c>
      <c r="J19284" s="18">
        <v>20</v>
      </c>
      <c r="K19284" s="23">
        <f>TrtEthnicity[[#This Row],[FIRST_TREATMENTS]]*(21/TrtEthnicity[[#This Row],[WD]])</f>
        <v>50.400000000000006</v>
      </c>
    </row>
    <row r="19285" spans="1:11" x14ac:dyDescent="0.25">
      <c r="A19285" s="18">
        <v>11</v>
      </c>
      <c r="B19285" s="18">
        <v>201802</v>
      </c>
      <c r="C19285" s="18" t="s">
        <v>11</v>
      </c>
      <c r="D19285" s="18">
        <v>2018</v>
      </c>
      <c r="E19285" s="18" t="s">
        <v>134</v>
      </c>
      <c r="F19285" s="18" t="s">
        <v>114</v>
      </c>
      <c r="G19285" s="18" t="s">
        <v>181</v>
      </c>
      <c r="H19285" s="18" t="s">
        <v>103</v>
      </c>
      <c r="I19285" s="18" t="s">
        <v>54</v>
      </c>
      <c r="J19285" s="18">
        <v>20</v>
      </c>
      <c r="K19285" s="23">
        <f>TrtEthnicity[[#This Row],[FIRST_TREATMENTS]]*(21/TrtEthnicity[[#This Row],[WD]])</f>
        <v>11.55</v>
      </c>
    </row>
    <row r="19286" spans="1:11" x14ac:dyDescent="0.25">
      <c r="A19286" s="18">
        <v>7</v>
      </c>
      <c r="B19286" s="18">
        <v>201802</v>
      </c>
      <c r="C19286" s="18" t="s">
        <v>11</v>
      </c>
      <c r="D19286" s="18">
        <v>2018</v>
      </c>
      <c r="E19286" s="18" t="s">
        <v>134</v>
      </c>
      <c r="F19286" s="18" t="s">
        <v>114</v>
      </c>
      <c r="G19286" s="18" t="s">
        <v>181</v>
      </c>
      <c r="H19286" s="18" t="s">
        <v>103</v>
      </c>
      <c r="I19286" s="18" t="s">
        <v>56</v>
      </c>
      <c r="J19286" s="18">
        <v>20</v>
      </c>
      <c r="K19286" s="23">
        <f>TrtEthnicity[[#This Row],[FIRST_TREATMENTS]]*(21/TrtEthnicity[[#This Row],[WD]])</f>
        <v>7.3500000000000005</v>
      </c>
    </row>
    <row r="19287" spans="1:11" x14ac:dyDescent="0.25">
      <c r="A19287" s="18">
        <v>8</v>
      </c>
      <c r="B19287" s="18">
        <v>201802</v>
      </c>
      <c r="C19287" s="18" t="s">
        <v>11</v>
      </c>
      <c r="D19287" s="18">
        <v>2018</v>
      </c>
      <c r="E19287" s="18" t="s">
        <v>134</v>
      </c>
      <c r="F19287" s="18" t="s">
        <v>114</v>
      </c>
      <c r="G19287" s="18" t="s">
        <v>181</v>
      </c>
      <c r="H19287" s="18" t="s">
        <v>103</v>
      </c>
      <c r="I19287" s="18" t="s">
        <v>53</v>
      </c>
      <c r="J19287" s="18">
        <v>20</v>
      </c>
      <c r="K19287" s="23">
        <f>TrtEthnicity[[#This Row],[FIRST_TREATMENTS]]*(21/TrtEthnicity[[#This Row],[WD]])</f>
        <v>8.4</v>
      </c>
    </row>
    <row r="19288" spans="1:11" x14ac:dyDescent="0.25">
      <c r="A19288" s="18">
        <v>26</v>
      </c>
      <c r="B19288" s="18">
        <v>201802</v>
      </c>
      <c r="C19288" s="18" t="s">
        <v>11</v>
      </c>
      <c r="D19288" s="18">
        <v>2018</v>
      </c>
      <c r="E19288" s="18" t="s">
        <v>134</v>
      </c>
      <c r="F19288" s="18" t="s">
        <v>114</v>
      </c>
      <c r="G19288" s="18" t="s">
        <v>181</v>
      </c>
      <c r="H19288" s="18" t="s">
        <v>103</v>
      </c>
      <c r="I19288" s="18" t="s">
        <v>57</v>
      </c>
      <c r="J19288" s="18">
        <v>20</v>
      </c>
      <c r="K19288" s="23">
        <f>TrtEthnicity[[#This Row],[FIRST_TREATMENTS]]*(21/TrtEthnicity[[#This Row],[WD]])</f>
        <v>27.3</v>
      </c>
    </row>
    <row r="19289" spans="1:11" x14ac:dyDescent="0.25">
      <c r="A19289" s="18">
        <v>3</v>
      </c>
      <c r="B19289" s="18">
        <v>201802</v>
      </c>
      <c r="C19289" s="18" t="s">
        <v>11</v>
      </c>
      <c r="D19289" s="18">
        <v>2018</v>
      </c>
      <c r="E19289" s="18" t="s">
        <v>134</v>
      </c>
      <c r="F19289" s="18" t="s">
        <v>114</v>
      </c>
      <c r="G19289" s="18" t="s">
        <v>181</v>
      </c>
      <c r="H19289" s="18" t="s">
        <v>103</v>
      </c>
      <c r="I19289" s="18" t="s">
        <v>59</v>
      </c>
      <c r="J19289" s="18">
        <v>20</v>
      </c>
      <c r="K19289" s="23">
        <f>TrtEthnicity[[#This Row],[FIRST_TREATMENTS]]*(21/TrtEthnicity[[#This Row],[WD]])</f>
        <v>3.1500000000000004</v>
      </c>
    </row>
    <row r="19290" spans="1:11" x14ac:dyDescent="0.25">
      <c r="A19290" s="18">
        <v>8</v>
      </c>
      <c r="B19290" s="18">
        <v>201802</v>
      </c>
      <c r="C19290" s="18" t="s">
        <v>11</v>
      </c>
      <c r="D19290" s="18">
        <v>2018</v>
      </c>
      <c r="E19290" s="18" t="s">
        <v>134</v>
      </c>
      <c r="F19290" s="18" t="s">
        <v>114</v>
      </c>
      <c r="G19290" s="18" t="s">
        <v>181</v>
      </c>
      <c r="H19290" s="18" t="s">
        <v>103</v>
      </c>
      <c r="I19290" s="18" t="s">
        <v>55</v>
      </c>
      <c r="J19290" s="18">
        <v>20</v>
      </c>
      <c r="K19290" s="23">
        <f>TrtEthnicity[[#This Row],[FIRST_TREATMENTS]]*(21/TrtEthnicity[[#This Row],[WD]])</f>
        <v>8.4</v>
      </c>
    </row>
    <row r="19291" spans="1:11" x14ac:dyDescent="0.25">
      <c r="A19291" s="18">
        <v>5</v>
      </c>
      <c r="B19291" s="18">
        <v>201801</v>
      </c>
      <c r="C19291" s="18" t="s">
        <v>10</v>
      </c>
      <c r="D19291" s="18">
        <v>2018</v>
      </c>
      <c r="E19291" s="18" t="s">
        <v>42</v>
      </c>
      <c r="F19291" s="18" t="s">
        <v>42</v>
      </c>
      <c r="G19291" s="18" t="s">
        <v>99</v>
      </c>
      <c r="H19291" s="18" t="s">
        <v>180</v>
      </c>
      <c r="I19291" s="18" t="s">
        <v>57</v>
      </c>
      <c r="J19291" s="18">
        <v>22</v>
      </c>
      <c r="K19291" s="23">
        <f>TrtEthnicity[[#This Row],[FIRST_TREATMENTS]]*(21/TrtEthnicity[[#This Row],[WD]])</f>
        <v>4.7727272727272734</v>
      </c>
    </row>
    <row r="19292" spans="1:11" x14ac:dyDescent="0.25">
      <c r="A19292" s="18">
        <v>5</v>
      </c>
      <c r="B19292" s="18">
        <v>201801</v>
      </c>
      <c r="C19292" s="18" t="s">
        <v>10</v>
      </c>
      <c r="D19292" s="18">
        <v>2018</v>
      </c>
      <c r="E19292" s="18" t="s">
        <v>42</v>
      </c>
      <c r="F19292" s="18" t="s">
        <v>42</v>
      </c>
      <c r="G19292" s="18" t="s">
        <v>99</v>
      </c>
      <c r="H19292" s="18" t="s">
        <v>180</v>
      </c>
      <c r="I19292" s="18" t="s">
        <v>53</v>
      </c>
      <c r="J19292" s="18">
        <v>22</v>
      </c>
      <c r="K19292" s="23">
        <f>TrtEthnicity[[#This Row],[FIRST_TREATMENTS]]*(21/TrtEthnicity[[#This Row],[WD]])</f>
        <v>4.7727272727272734</v>
      </c>
    </row>
    <row r="19293" spans="1:11" x14ac:dyDescent="0.25">
      <c r="A19293" s="18">
        <v>6</v>
      </c>
      <c r="B19293" s="18">
        <v>201801</v>
      </c>
      <c r="C19293" s="18" t="s">
        <v>10</v>
      </c>
      <c r="D19293" s="18">
        <v>2018</v>
      </c>
      <c r="E19293" s="18" t="s">
        <v>42</v>
      </c>
      <c r="F19293" s="18" t="s">
        <v>42</v>
      </c>
      <c r="G19293" s="18" t="s">
        <v>99</v>
      </c>
      <c r="H19293" s="18" t="s">
        <v>180</v>
      </c>
      <c r="I19293" s="18" t="s">
        <v>58</v>
      </c>
      <c r="J19293" s="18">
        <v>22</v>
      </c>
      <c r="K19293" s="23">
        <f>TrtEthnicity[[#This Row],[FIRST_TREATMENTS]]*(21/TrtEthnicity[[#This Row],[WD]])</f>
        <v>5.7272727272727275</v>
      </c>
    </row>
    <row r="19294" spans="1:11" x14ac:dyDescent="0.25">
      <c r="A19294" s="18">
        <v>14</v>
      </c>
      <c r="B19294" s="18">
        <v>201801</v>
      </c>
      <c r="C19294" s="18" t="s">
        <v>10</v>
      </c>
      <c r="D19294" s="18">
        <v>2018</v>
      </c>
      <c r="E19294" s="18" t="s">
        <v>42</v>
      </c>
      <c r="F19294" s="18" t="s">
        <v>42</v>
      </c>
      <c r="G19294" s="18" t="s">
        <v>99</v>
      </c>
      <c r="H19294" s="18" t="s">
        <v>180</v>
      </c>
      <c r="I19294" s="18" t="s">
        <v>54</v>
      </c>
      <c r="J19294" s="18">
        <v>22</v>
      </c>
      <c r="K19294" s="23">
        <f>TrtEthnicity[[#This Row],[FIRST_TREATMENTS]]*(21/TrtEthnicity[[#This Row],[WD]])</f>
        <v>13.363636363636363</v>
      </c>
    </row>
    <row r="19295" spans="1:11" x14ac:dyDescent="0.25">
      <c r="A19295" s="18">
        <v>2</v>
      </c>
      <c r="B19295" s="18">
        <v>201801</v>
      </c>
      <c r="C19295" s="18" t="s">
        <v>10</v>
      </c>
      <c r="D19295" s="18">
        <v>2018</v>
      </c>
      <c r="E19295" s="18" t="s">
        <v>42</v>
      </c>
      <c r="F19295" s="18" t="s">
        <v>42</v>
      </c>
      <c r="G19295" s="18" t="s">
        <v>99</v>
      </c>
      <c r="H19295" s="18" t="s">
        <v>180</v>
      </c>
      <c r="I19295" s="18" t="s">
        <v>55</v>
      </c>
      <c r="J19295" s="18">
        <v>22</v>
      </c>
      <c r="K19295" s="23">
        <f>TrtEthnicity[[#This Row],[FIRST_TREATMENTS]]*(21/TrtEthnicity[[#This Row],[WD]])</f>
        <v>1.9090909090909092</v>
      </c>
    </row>
    <row r="19296" spans="1:11" x14ac:dyDescent="0.25">
      <c r="A19296" s="18">
        <v>1</v>
      </c>
      <c r="B19296" s="18">
        <v>201801</v>
      </c>
      <c r="C19296" s="18" t="s">
        <v>10</v>
      </c>
      <c r="D19296" s="18">
        <v>2018</v>
      </c>
      <c r="E19296" s="18" t="s">
        <v>42</v>
      </c>
      <c r="F19296" s="18" t="s">
        <v>42</v>
      </c>
      <c r="G19296" s="18" t="s">
        <v>100</v>
      </c>
      <c r="H19296" s="18" t="s">
        <v>180</v>
      </c>
      <c r="I19296" s="18" t="s">
        <v>53</v>
      </c>
      <c r="J19296" s="18">
        <v>22</v>
      </c>
      <c r="K19296" s="23">
        <f>TrtEthnicity[[#This Row],[FIRST_TREATMENTS]]*(21/TrtEthnicity[[#This Row],[WD]])</f>
        <v>0.95454545454545459</v>
      </c>
    </row>
    <row r="19297" spans="1:11" x14ac:dyDescent="0.25">
      <c r="A19297" s="18">
        <v>1</v>
      </c>
      <c r="B19297" s="18">
        <v>201801</v>
      </c>
      <c r="C19297" s="18" t="s">
        <v>10</v>
      </c>
      <c r="D19297" s="18">
        <v>2018</v>
      </c>
      <c r="E19297" s="18" t="s">
        <v>42</v>
      </c>
      <c r="F19297" s="18" t="s">
        <v>42</v>
      </c>
      <c r="G19297" s="18" t="s">
        <v>100</v>
      </c>
      <c r="H19297" s="18" t="s">
        <v>180</v>
      </c>
      <c r="I19297" s="18" t="s">
        <v>56</v>
      </c>
      <c r="J19297" s="18">
        <v>22</v>
      </c>
      <c r="K19297" s="23">
        <f>TrtEthnicity[[#This Row],[FIRST_TREATMENTS]]*(21/TrtEthnicity[[#This Row],[WD]])</f>
        <v>0.95454545454545459</v>
      </c>
    </row>
    <row r="19298" spans="1:11" x14ac:dyDescent="0.25">
      <c r="A19298" s="18">
        <v>1</v>
      </c>
      <c r="B19298" s="18">
        <v>201801</v>
      </c>
      <c r="C19298" s="18" t="s">
        <v>10</v>
      </c>
      <c r="D19298" s="18">
        <v>2018</v>
      </c>
      <c r="E19298" s="18" t="s">
        <v>42</v>
      </c>
      <c r="F19298" s="18" t="s">
        <v>42</v>
      </c>
      <c r="G19298" s="18" t="s">
        <v>100</v>
      </c>
      <c r="H19298" s="18" t="s">
        <v>180</v>
      </c>
      <c r="I19298" s="18" t="s">
        <v>55</v>
      </c>
      <c r="J19298" s="18">
        <v>22</v>
      </c>
      <c r="K19298" s="23">
        <f>TrtEthnicity[[#This Row],[FIRST_TREATMENTS]]*(21/TrtEthnicity[[#This Row],[WD]])</f>
        <v>0.95454545454545459</v>
      </c>
    </row>
    <row r="19299" spans="1:11" x14ac:dyDescent="0.25">
      <c r="A19299" s="18">
        <v>7</v>
      </c>
      <c r="B19299" s="18">
        <v>201801</v>
      </c>
      <c r="C19299" s="18" t="s">
        <v>10</v>
      </c>
      <c r="D19299" s="18">
        <v>2018</v>
      </c>
      <c r="E19299" s="18" t="s">
        <v>42</v>
      </c>
      <c r="F19299" s="18" t="s">
        <v>42</v>
      </c>
      <c r="G19299" s="18" t="s">
        <v>100</v>
      </c>
      <c r="H19299" s="18" t="s">
        <v>180</v>
      </c>
      <c r="I19299" s="18" t="s">
        <v>58</v>
      </c>
      <c r="J19299" s="18">
        <v>22</v>
      </c>
      <c r="K19299" s="23">
        <f>TrtEthnicity[[#This Row],[FIRST_TREATMENTS]]*(21/TrtEthnicity[[#This Row],[WD]])</f>
        <v>6.6818181818181817</v>
      </c>
    </row>
    <row r="19300" spans="1:11" x14ac:dyDescent="0.25">
      <c r="A19300" s="18">
        <v>1</v>
      </c>
      <c r="B19300" s="18">
        <v>201801</v>
      </c>
      <c r="C19300" s="18" t="s">
        <v>10</v>
      </c>
      <c r="D19300" s="18">
        <v>2018</v>
      </c>
      <c r="E19300" s="18" t="s">
        <v>42</v>
      </c>
      <c r="F19300" s="18" t="s">
        <v>42</v>
      </c>
      <c r="G19300" s="18" t="s">
        <v>100</v>
      </c>
      <c r="H19300" s="18" t="s">
        <v>180</v>
      </c>
      <c r="I19300" s="18" t="s">
        <v>57</v>
      </c>
      <c r="J19300" s="18">
        <v>22</v>
      </c>
      <c r="K19300" s="23">
        <f>TrtEthnicity[[#This Row],[FIRST_TREATMENTS]]*(21/TrtEthnicity[[#This Row],[WD]])</f>
        <v>0.95454545454545459</v>
      </c>
    </row>
    <row r="19301" spans="1:11" x14ac:dyDescent="0.25">
      <c r="A19301" s="18">
        <v>2</v>
      </c>
      <c r="B19301" s="18">
        <v>201801</v>
      </c>
      <c r="C19301" s="18" t="s">
        <v>10</v>
      </c>
      <c r="D19301" s="18">
        <v>2018</v>
      </c>
      <c r="E19301" s="18" t="s">
        <v>42</v>
      </c>
      <c r="F19301" s="18" t="s">
        <v>42</v>
      </c>
      <c r="G19301" s="18" t="s">
        <v>101</v>
      </c>
      <c r="H19301" s="18" t="s">
        <v>180</v>
      </c>
      <c r="I19301" s="18" t="s">
        <v>58</v>
      </c>
      <c r="J19301" s="18">
        <v>22</v>
      </c>
      <c r="K19301" s="23">
        <f>TrtEthnicity[[#This Row],[FIRST_TREATMENTS]]*(21/TrtEthnicity[[#This Row],[WD]])</f>
        <v>1.9090909090909092</v>
      </c>
    </row>
    <row r="19302" spans="1:11" x14ac:dyDescent="0.25">
      <c r="A19302" s="18">
        <v>2</v>
      </c>
      <c r="B19302" s="18">
        <v>201801</v>
      </c>
      <c r="C19302" s="18" t="s">
        <v>10</v>
      </c>
      <c r="D19302" s="18">
        <v>2018</v>
      </c>
      <c r="E19302" s="18" t="s">
        <v>42</v>
      </c>
      <c r="F19302" s="18" t="s">
        <v>42</v>
      </c>
      <c r="G19302" s="18" t="s">
        <v>101</v>
      </c>
      <c r="H19302" s="18" t="s">
        <v>180</v>
      </c>
      <c r="I19302" s="18" t="s">
        <v>54</v>
      </c>
      <c r="J19302" s="18">
        <v>22</v>
      </c>
      <c r="K19302" s="23">
        <f>TrtEthnicity[[#This Row],[FIRST_TREATMENTS]]*(21/TrtEthnicity[[#This Row],[WD]])</f>
        <v>1.9090909090909092</v>
      </c>
    </row>
    <row r="19303" spans="1:11" x14ac:dyDescent="0.25">
      <c r="A19303" s="18">
        <v>1</v>
      </c>
      <c r="B19303" s="18">
        <v>201801</v>
      </c>
      <c r="C19303" s="18" t="s">
        <v>10</v>
      </c>
      <c r="D19303" s="18">
        <v>2018</v>
      </c>
      <c r="E19303" s="18" t="s">
        <v>42</v>
      </c>
      <c r="F19303" s="18" t="s">
        <v>42</v>
      </c>
      <c r="G19303" s="18" t="s">
        <v>101</v>
      </c>
      <c r="H19303" s="18" t="s">
        <v>180</v>
      </c>
      <c r="I19303" s="18" t="s">
        <v>57</v>
      </c>
      <c r="J19303" s="18">
        <v>22</v>
      </c>
      <c r="K19303" s="23">
        <f>TrtEthnicity[[#This Row],[FIRST_TREATMENTS]]*(21/TrtEthnicity[[#This Row],[WD]])</f>
        <v>0.95454545454545459</v>
      </c>
    </row>
    <row r="19304" spans="1:11" x14ac:dyDescent="0.25">
      <c r="A19304" s="18">
        <v>1</v>
      </c>
      <c r="B19304" s="18">
        <v>201801</v>
      </c>
      <c r="C19304" s="18" t="s">
        <v>10</v>
      </c>
      <c r="D19304" s="18">
        <v>2018</v>
      </c>
      <c r="E19304" s="18" t="s">
        <v>42</v>
      </c>
      <c r="F19304" s="18" t="s">
        <v>42</v>
      </c>
      <c r="G19304" s="18" t="s">
        <v>101</v>
      </c>
      <c r="H19304" s="18" t="s">
        <v>180</v>
      </c>
      <c r="I19304" s="18" t="s">
        <v>55</v>
      </c>
      <c r="J19304" s="18">
        <v>22</v>
      </c>
      <c r="K19304" s="23">
        <f>TrtEthnicity[[#This Row],[FIRST_TREATMENTS]]*(21/TrtEthnicity[[#This Row],[WD]])</f>
        <v>0.95454545454545459</v>
      </c>
    </row>
    <row r="19305" spans="1:11" x14ac:dyDescent="0.25">
      <c r="A19305" s="18">
        <v>8</v>
      </c>
      <c r="B19305" s="18">
        <v>201801</v>
      </c>
      <c r="C19305" s="18" t="s">
        <v>10</v>
      </c>
      <c r="D19305" s="18">
        <v>2018</v>
      </c>
      <c r="E19305" s="18" t="s">
        <v>42</v>
      </c>
      <c r="F19305" s="18" t="s">
        <v>42</v>
      </c>
      <c r="G19305" s="18" t="s">
        <v>102</v>
      </c>
      <c r="H19305" s="18" t="s">
        <v>180</v>
      </c>
      <c r="I19305" s="18" t="s">
        <v>58</v>
      </c>
      <c r="J19305" s="18">
        <v>22</v>
      </c>
      <c r="K19305" s="23">
        <f>TrtEthnicity[[#This Row],[FIRST_TREATMENTS]]*(21/TrtEthnicity[[#This Row],[WD]])</f>
        <v>7.6363636363636367</v>
      </c>
    </row>
    <row r="19306" spans="1:11" x14ac:dyDescent="0.25">
      <c r="A19306" s="18">
        <v>5</v>
      </c>
      <c r="B19306" s="18">
        <v>201801</v>
      </c>
      <c r="C19306" s="18" t="s">
        <v>10</v>
      </c>
      <c r="D19306" s="18">
        <v>2018</v>
      </c>
      <c r="E19306" s="18" t="s">
        <v>42</v>
      </c>
      <c r="F19306" s="18" t="s">
        <v>42</v>
      </c>
      <c r="G19306" s="18" t="s">
        <v>102</v>
      </c>
      <c r="H19306" s="18" t="s">
        <v>180</v>
      </c>
      <c r="I19306" s="18" t="s">
        <v>57</v>
      </c>
      <c r="J19306" s="18">
        <v>22</v>
      </c>
      <c r="K19306" s="23">
        <f>TrtEthnicity[[#This Row],[FIRST_TREATMENTS]]*(21/TrtEthnicity[[#This Row],[WD]])</f>
        <v>4.7727272727272734</v>
      </c>
    </row>
    <row r="19307" spans="1:11" x14ac:dyDescent="0.25">
      <c r="A19307" s="18">
        <v>1</v>
      </c>
      <c r="B19307" s="18">
        <v>201801</v>
      </c>
      <c r="C19307" s="18" t="s">
        <v>10</v>
      </c>
      <c r="D19307" s="18">
        <v>2018</v>
      </c>
      <c r="E19307" s="18" t="s">
        <v>42</v>
      </c>
      <c r="F19307" s="18" t="s">
        <v>42</v>
      </c>
      <c r="G19307" s="18" t="s">
        <v>102</v>
      </c>
      <c r="H19307" s="18" t="s">
        <v>180</v>
      </c>
      <c r="I19307" s="18" t="s">
        <v>53</v>
      </c>
      <c r="J19307" s="18">
        <v>22</v>
      </c>
      <c r="K19307" s="23">
        <f>TrtEthnicity[[#This Row],[FIRST_TREATMENTS]]*(21/TrtEthnicity[[#This Row],[WD]])</f>
        <v>0.95454545454545459</v>
      </c>
    </row>
    <row r="19308" spans="1:11" x14ac:dyDescent="0.25">
      <c r="A19308" s="18">
        <v>2</v>
      </c>
      <c r="B19308" s="18">
        <v>201801</v>
      </c>
      <c r="C19308" s="18" t="s">
        <v>10</v>
      </c>
      <c r="D19308" s="18">
        <v>2018</v>
      </c>
      <c r="E19308" s="18" t="s">
        <v>42</v>
      </c>
      <c r="F19308" s="18" t="s">
        <v>42</v>
      </c>
      <c r="G19308" s="18" t="s">
        <v>102</v>
      </c>
      <c r="H19308" s="18" t="s">
        <v>180</v>
      </c>
      <c r="I19308" s="18" t="s">
        <v>56</v>
      </c>
      <c r="J19308" s="18">
        <v>22</v>
      </c>
      <c r="K19308" s="23">
        <f>TrtEthnicity[[#This Row],[FIRST_TREATMENTS]]*(21/TrtEthnicity[[#This Row],[WD]])</f>
        <v>1.9090909090909092</v>
      </c>
    </row>
    <row r="19309" spans="1:11" x14ac:dyDescent="0.25">
      <c r="A19309" s="18">
        <v>16</v>
      </c>
      <c r="B19309" s="18">
        <v>201801</v>
      </c>
      <c r="C19309" s="18" t="s">
        <v>10</v>
      </c>
      <c r="D19309" s="18">
        <v>2018</v>
      </c>
      <c r="E19309" s="18" t="s">
        <v>42</v>
      </c>
      <c r="F19309" s="18" t="s">
        <v>42</v>
      </c>
      <c r="G19309" s="18" t="s">
        <v>103</v>
      </c>
      <c r="H19309" s="18" t="s">
        <v>103</v>
      </c>
      <c r="I19309" s="18" t="s">
        <v>55</v>
      </c>
      <c r="J19309" s="18">
        <v>22</v>
      </c>
      <c r="K19309" s="23">
        <f>TrtEthnicity[[#This Row],[FIRST_TREATMENTS]]*(21/TrtEthnicity[[#This Row],[WD]])</f>
        <v>15.272727272727273</v>
      </c>
    </row>
    <row r="19310" spans="1:11" x14ac:dyDescent="0.25">
      <c r="A19310" s="18">
        <v>6</v>
      </c>
      <c r="B19310" s="18">
        <v>201801</v>
      </c>
      <c r="C19310" s="18" t="s">
        <v>10</v>
      </c>
      <c r="D19310" s="18">
        <v>2018</v>
      </c>
      <c r="E19310" s="18" t="s">
        <v>42</v>
      </c>
      <c r="F19310" s="18" t="s">
        <v>42</v>
      </c>
      <c r="G19310" s="18" t="s">
        <v>103</v>
      </c>
      <c r="H19310" s="18" t="s">
        <v>103</v>
      </c>
      <c r="I19310" s="18" t="s">
        <v>54</v>
      </c>
      <c r="J19310" s="18">
        <v>22</v>
      </c>
      <c r="K19310" s="23">
        <f>TrtEthnicity[[#This Row],[FIRST_TREATMENTS]]*(21/TrtEthnicity[[#This Row],[WD]])</f>
        <v>5.7272727272727275</v>
      </c>
    </row>
    <row r="19311" spans="1:11" x14ac:dyDescent="0.25">
      <c r="A19311" s="18">
        <v>6</v>
      </c>
      <c r="B19311" s="18">
        <v>201801</v>
      </c>
      <c r="C19311" s="18" t="s">
        <v>10</v>
      </c>
      <c r="D19311" s="18">
        <v>2018</v>
      </c>
      <c r="E19311" s="18" t="s">
        <v>42</v>
      </c>
      <c r="F19311" s="18" t="s">
        <v>42</v>
      </c>
      <c r="G19311" s="18" t="s">
        <v>103</v>
      </c>
      <c r="H19311" s="18" t="s">
        <v>103</v>
      </c>
      <c r="I19311" s="18" t="s">
        <v>56</v>
      </c>
      <c r="J19311" s="18">
        <v>22</v>
      </c>
      <c r="K19311" s="23">
        <f>TrtEthnicity[[#This Row],[FIRST_TREATMENTS]]*(21/TrtEthnicity[[#This Row],[WD]])</f>
        <v>5.7272727272727275</v>
      </c>
    </row>
    <row r="19312" spans="1:11" x14ac:dyDescent="0.25">
      <c r="A19312" s="18">
        <v>2</v>
      </c>
      <c r="B19312" s="18">
        <v>201801</v>
      </c>
      <c r="C19312" s="18" t="s">
        <v>10</v>
      </c>
      <c r="D19312" s="18">
        <v>2018</v>
      </c>
      <c r="E19312" s="18" t="s">
        <v>42</v>
      </c>
      <c r="F19312" s="18" t="s">
        <v>42</v>
      </c>
      <c r="G19312" s="18" t="s">
        <v>103</v>
      </c>
      <c r="H19312" s="18" t="s">
        <v>103</v>
      </c>
      <c r="I19312" s="18" t="s">
        <v>53</v>
      </c>
      <c r="J19312" s="18">
        <v>22</v>
      </c>
      <c r="K19312" s="23">
        <f>TrtEthnicity[[#This Row],[FIRST_TREATMENTS]]*(21/TrtEthnicity[[#This Row],[WD]])</f>
        <v>1.9090909090909092</v>
      </c>
    </row>
    <row r="19313" spans="1:11" x14ac:dyDescent="0.25">
      <c r="A19313" s="18">
        <v>11</v>
      </c>
      <c r="B19313" s="18">
        <v>201801</v>
      </c>
      <c r="C19313" s="18" t="s">
        <v>10</v>
      </c>
      <c r="D19313" s="18">
        <v>2018</v>
      </c>
      <c r="E19313" s="18" t="s">
        <v>42</v>
      </c>
      <c r="F19313" s="18" t="s">
        <v>42</v>
      </c>
      <c r="G19313" s="18" t="s">
        <v>103</v>
      </c>
      <c r="H19313" s="18" t="s">
        <v>103</v>
      </c>
      <c r="I19313" s="18" t="s">
        <v>57</v>
      </c>
      <c r="J19313" s="18">
        <v>22</v>
      </c>
      <c r="K19313" s="23">
        <f>TrtEthnicity[[#This Row],[FIRST_TREATMENTS]]*(21/TrtEthnicity[[#This Row],[WD]])</f>
        <v>10.5</v>
      </c>
    </row>
    <row r="19314" spans="1:11" x14ac:dyDescent="0.25">
      <c r="A19314" s="18">
        <v>5</v>
      </c>
      <c r="B19314" s="18">
        <v>201801</v>
      </c>
      <c r="C19314" s="18" t="s">
        <v>10</v>
      </c>
      <c r="D19314" s="18">
        <v>2018</v>
      </c>
      <c r="E19314" s="18" t="s">
        <v>42</v>
      </c>
      <c r="F19314" s="18" t="s">
        <v>42</v>
      </c>
      <c r="G19314" s="18" t="s">
        <v>103</v>
      </c>
      <c r="H19314" s="18" t="s">
        <v>103</v>
      </c>
      <c r="I19314" s="18" t="s">
        <v>59</v>
      </c>
      <c r="J19314" s="18">
        <v>22</v>
      </c>
      <c r="K19314" s="23">
        <f>TrtEthnicity[[#This Row],[FIRST_TREATMENTS]]*(21/TrtEthnicity[[#This Row],[WD]])</f>
        <v>4.7727272727272734</v>
      </c>
    </row>
    <row r="19315" spans="1:11" x14ac:dyDescent="0.25">
      <c r="A19315" s="18">
        <v>5</v>
      </c>
      <c r="B19315" s="18">
        <v>201801</v>
      </c>
      <c r="C19315" s="18" t="s">
        <v>10</v>
      </c>
      <c r="D19315" s="18">
        <v>2018</v>
      </c>
      <c r="E19315" s="18" t="s">
        <v>42</v>
      </c>
      <c r="F19315" s="18" t="s">
        <v>42</v>
      </c>
      <c r="G19315" s="18" t="s">
        <v>103</v>
      </c>
      <c r="H19315" s="18" t="s">
        <v>103</v>
      </c>
      <c r="I19315" s="18" t="s">
        <v>58</v>
      </c>
      <c r="J19315" s="18">
        <v>22</v>
      </c>
      <c r="K19315" s="23">
        <f>TrtEthnicity[[#This Row],[FIRST_TREATMENTS]]*(21/TrtEthnicity[[#This Row],[WD]])</f>
        <v>4.7727272727272734</v>
      </c>
    </row>
    <row r="19316" spans="1:11" x14ac:dyDescent="0.25">
      <c r="A19316" s="18">
        <v>119</v>
      </c>
      <c r="B19316" s="18">
        <v>201801</v>
      </c>
      <c r="C19316" s="18" t="s">
        <v>10</v>
      </c>
      <c r="D19316" s="18">
        <v>2018</v>
      </c>
      <c r="E19316" s="18" t="s">
        <v>42</v>
      </c>
      <c r="F19316" s="18" t="s">
        <v>42</v>
      </c>
      <c r="G19316" s="18" t="s">
        <v>158</v>
      </c>
      <c r="H19316" s="18" t="s">
        <v>158</v>
      </c>
      <c r="I19316" s="18" t="s">
        <v>59</v>
      </c>
      <c r="J19316" s="18">
        <v>22</v>
      </c>
      <c r="K19316" s="23">
        <f>TrtEthnicity[[#This Row],[FIRST_TREATMENTS]]*(21/TrtEthnicity[[#This Row],[WD]])</f>
        <v>113.59090909090909</v>
      </c>
    </row>
    <row r="19317" spans="1:11" x14ac:dyDescent="0.25">
      <c r="A19317" s="18">
        <v>143</v>
      </c>
      <c r="B19317" s="18">
        <v>201801</v>
      </c>
      <c r="C19317" s="18" t="s">
        <v>10</v>
      </c>
      <c r="D19317" s="18">
        <v>2018</v>
      </c>
      <c r="E19317" s="18" t="s">
        <v>42</v>
      </c>
      <c r="F19317" s="18" t="s">
        <v>42</v>
      </c>
      <c r="G19317" s="18" t="s">
        <v>158</v>
      </c>
      <c r="H19317" s="18" t="s">
        <v>158</v>
      </c>
      <c r="I19317" s="18" t="s">
        <v>57</v>
      </c>
      <c r="J19317" s="18">
        <v>22</v>
      </c>
      <c r="K19317" s="23">
        <f>TrtEthnicity[[#This Row],[FIRST_TREATMENTS]]*(21/TrtEthnicity[[#This Row],[WD]])</f>
        <v>136.5</v>
      </c>
    </row>
    <row r="19318" spans="1:11" x14ac:dyDescent="0.25">
      <c r="A19318" s="18">
        <v>107</v>
      </c>
      <c r="B19318" s="18">
        <v>201801</v>
      </c>
      <c r="C19318" s="18" t="s">
        <v>10</v>
      </c>
      <c r="D19318" s="18">
        <v>2018</v>
      </c>
      <c r="E19318" s="18" t="s">
        <v>42</v>
      </c>
      <c r="F19318" s="18" t="s">
        <v>42</v>
      </c>
      <c r="G19318" s="18" t="s">
        <v>158</v>
      </c>
      <c r="H19318" s="18" t="s">
        <v>158</v>
      </c>
      <c r="I19318" s="18" t="s">
        <v>53</v>
      </c>
      <c r="J19318" s="18">
        <v>22</v>
      </c>
      <c r="K19318" s="23">
        <f>TrtEthnicity[[#This Row],[FIRST_TREATMENTS]]*(21/TrtEthnicity[[#This Row],[WD]])</f>
        <v>102.13636363636364</v>
      </c>
    </row>
    <row r="19319" spans="1:11" x14ac:dyDescent="0.25">
      <c r="A19319" s="18">
        <v>146</v>
      </c>
      <c r="B19319" s="18">
        <v>201801</v>
      </c>
      <c r="C19319" s="18" t="s">
        <v>10</v>
      </c>
      <c r="D19319" s="18">
        <v>2018</v>
      </c>
      <c r="E19319" s="18" t="s">
        <v>42</v>
      </c>
      <c r="F19319" s="18" t="s">
        <v>42</v>
      </c>
      <c r="G19319" s="18" t="s">
        <v>158</v>
      </c>
      <c r="H19319" s="18" t="s">
        <v>158</v>
      </c>
      <c r="I19319" s="18" t="s">
        <v>56</v>
      </c>
      <c r="J19319" s="18">
        <v>22</v>
      </c>
      <c r="K19319" s="23">
        <f>TrtEthnicity[[#This Row],[FIRST_TREATMENTS]]*(21/TrtEthnicity[[#This Row],[WD]])</f>
        <v>139.36363636363637</v>
      </c>
    </row>
    <row r="19320" spans="1:11" x14ac:dyDescent="0.25">
      <c r="A19320" s="18">
        <v>162</v>
      </c>
      <c r="B19320" s="18">
        <v>201801</v>
      </c>
      <c r="C19320" s="18" t="s">
        <v>10</v>
      </c>
      <c r="D19320" s="18">
        <v>2018</v>
      </c>
      <c r="E19320" s="18" t="s">
        <v>42</v>
      </c>
      <c r="F19320" s="18" t="s">
        <v>42</v>
      </c>
      <c r="G19320" s="18" t="s">
        <v>158</v>
      </c>
      <c r="H19320" s="18" t="s">
        <v>158</v>
      </c>
      <c r="I19320" s="18" t="s">
        <v>54</v>
      </c>
      <c r="J19320" s="18">
        <v>22</v>
      </c>
      <c r="K19320" s="23">
        <f>TrtEthnicity[[#This Row],[FIRST_TREATMENTS]]*(21/TrtEthnicity[[#This Row],[WD]])</f>
        <v>154.63636363636365</v>
      </c>
    </row>
    <row r="19321" spans="1:11" x14ac:dyDescent="0.25">
      <c r="A19321" s="18">
        <v>50</v>
      </c>
      <c r="B19321" s="18">
        <v>201801</v>
      </c>
      <c r="C19321" s="18" t="s">
        <v>10</v>
      </c>
      <c r="D19321" s="18">
        <v>2018</v>
      </c>
      <c r="E19321" s="18" t="s">
        <v>42</v>
      </c>
      <c r="F19321" s="18" t="s">
        <v>42</v>
      </c>
      <c r="G19321" s="18" t="s">
        <v>158</v>
      </c>
      <c r="H19321" s="18" t="s">
        <v>158</v>
      </c>
      <c r="I19321" s="18" t="s">
        <v>58</v>
      </c>
      <c r="J19321" s="18">
        <v>22</v>
      </c>
      <c r="K19321" s="23">
        <f>TrtEthnicity[[#This Row],[FIRST_TREATMENTS]]*(21/TrtEthnicity[[#This Row],[WD]])</f>
        <v>47.727272727272727</v>
      </c>
    </row>
    <row r="19322" spans="1:11" x14ac:dyDescent="0.25">
      <c r="A19322" s="18">
        <v>175</v>
      </c>
      <c r="B19322" s="18">
        <v>201801</v>
      </c>
      <c r="C19322" s="18" t="s">
        <v>10</v>
      </c>
      <c r="D19322" s="18">
        <v>2018</v>
      </c>
      <c r="E19322" s="18" t="s">
        <v>42</v>
      </c>
      <c r="F19322" s="18" t="s">
        <v>42</v>
      </c>
      <c r="G19322" s="18" t="s">
        <v>158</v>
      </c>
      <c r="H19322" s="18" t="s">
        <v>158</v>
      </c>
      <c r="I19322" s="18" t="s">
        <v>55</v>
      </c>
      <c r="J19322" s="18">
        <v>22</v>
      </c>
      <c r="K19322" s="23">
        <f>TrtEthnicity[[#This Row],[FIRST_TREATMENTS]]*(21/TrtEthnicity[[#This Row],[WD]])</f>
        <v>167.04545454545456</v>
      </c>
    </row>
    <row r="19323" spans="1:11" x14ac:dyDescent="0.25">
      <c r="A19323" s="18">
        <v>3</v>
      </c>
      <c r="B19323" s="18">
        <v>201801</v>
      </c>
      <c r="C19323" s="18" t="s">
        <v>10</v>
      </c>
      <c r="D19323" s="18">
        <v>2018</v>
      </c>
      <c r="E19323" s="18" t="s">
        <v>42</v>
      </c>
      <c r="F19323" s="18" t="s">
        <v>42</v>
      </c>
      <c r="G19323" s="18" t="s">
        <v>181</v>
      </c>
      <c r="H19323" s="18" t="s">
        <v>103</v>
      </c>
      <c r="I19323" s="18" t="s">
        <v>59</v>
      </c>
      <c r="J19323" s="18">
        <v>22</v>
      </c>
      <c r="K19323" s="23">
        <f>TrtEthnicity[[#This Row],[FIRST_TREATMENTS]]*(21/TrtEthnicity[[#This Row],[WD]])</f>
        <v>2.8636363636363638</v>
      </c>
    </row>
    <row r="19324" spans="1:11" x14ac:dyDescent="0.25">
      <c r="A19324" s="18">
        <v>10</v>
      </c>
      <c r="B19324" s="18">
        <v>201801</v>
      </c>
      <c r="C19324" s="18" t="s">
        <v>10</v>
      </c>
      <c r="D19324" s="18">
        <v>2018</v>
      </c>
      <c r="E19324" s="18" t="s">
        <v>42</v>
      </c>
      <c r="F19324" s="18" t="s">
        <v>42</v>
      </c>
      <c r="G19324" s="18" t="s">
        <v>181</v>
      </c>
      <c r="H19324" s="18" t="s">
        <v>103</v>
      </c>
      <c r="I19324" s="18" t="s">
        <v>57</v>
      </c>
      <c r="J19324" s="18">
        <v>22</v>
      </c>
      <c r="K19324" s="23">
        <f>TrtEthnicity[[#This Row],[FIRST_TREATMENTS]]*(21/TrtEthnicity[[#This Row],[WD]])</f>
        <v>9.5454545454545467</v>
      </c>
    </row>
    <row r="19325" spans="1:11" x14ac:dyDescent="0.25">
      <c r="A19325" s="18">
        <v>6</v>
      </c>
      <c r="B19325" s="18">
        <v>201801</v>
      </c>
      <c r="C19325" s="18" t="s">
        <v>10</v>
      </c>
      <c r="D19325" s="18">
        <v>2018</v>
      </c>
      <c r="E19325" s="18" t="s">
        <v>42</v>
      </c>
      <c r="F19325" s="18" t="s">
        <v>42</v>
      </c>
      <c r="G19325" s="18" t="s">
        <v>181</v>
      </c>
      <c r="H19325" s="18" t="s">
        <v>103</v>
      </c>
      <c r="I19325" s="18" t="s">
        <v>53</v>
      </c>
      <c r="J19325" s="18">
        <v>22</v>
      </c>
      <c r="K19325" s="23">
        <f>TrtEthnicity[[#This Row],[FIRST_TREATMENTS]]*(21/TrtEthnicity[[#This Row],[WD]])</f>
        <v>5.7272727272727275</v>
      </c>
    </row>
    <row r="19326" spans="1:11" x14ac:dyDescent="0.25">
      <c r="A19326" s="18">
        <v>2</v>
      </c>
      <c r="B19326" s="18">
        <v>201801</v>
      </c>
      <c r="C19326" s="18" t="s">
        <v>10</v>
      </c>
      <c r="D19326" s="18">
        <v>2018</v>
      </c>
      <c r="E19326" s="18" t="s">
        <v>42</v>
      </c>
      <c r="F19326" s="18" t="s">
        <v>42</v>
      </c>
      <c r="G19326" s="18" t="s">
        <v>181</v>
      </c>
      <c r="H19326" s="18" t="s">
        <v>103</v>
      </c>
      <c r="I19326" s="18" t="s">
        <v>56</v>
      </c>
      <c r="J19326" s="18">
        <v>22</v>
      </c>
      <c r="K19326" s="23">
        <f>TrtEthnicity[[#This Row],[FIRST_TREATMENTS]]*(21/TrtEthnicity[[#This Row],[WD]])</f>
        <v>1.9090909090909092</v>
      </c>
    </row>
    <row r="19327" spans="1:11" x14ac:dyDescent="0.25">
      <c r="A19327" s="18">
        <v>7</v>
      </c>
      <c r="B19327" s="18">
        <v>201801</v>
      </c>
      <c r="C19327" s="18" t="s">
        <v>10</v>
      </c>
      <c r="D19327" s="18">
        <v>2018</v>
      </c>
      <c r="E19327" s="18" t="s">
        <v>42</v>
      </c>
      <c r="F19327" s="18" t="s">
        <v>42</v>
      </c>
      <c r="G19327" s="18" t="s">
        <v>181</v>
      </c>
      <c r="H19327" s="18" t="s">
        <v>103</v>
      </c>
      <c r="I19327" s="18" t="s">
        <v>54</v>
      </c>
      <c r="J19327" s="18">
        <v>22</v>
      </c>
      <c r="K19327" s="23">
        <f>TrtEthnicity[[#This Row],[FIRST_TREATMENTS]]*(21/TrtEthnicity[[#This Row],[WD]])</f>
        <v>6.6818181818181817</v>
      </c>
    </row>
    <row r="19328" spans="1:11" x14ac:dyDescent="0.25">
      <c r="A19328" s="18">
        <v>12</v>
      </c>
      <c r="B19328" s="18">
        <v>201801</v>
      </c>
      <c r="C19328" s="18" t="s">
        <v>10</v>
      </c>
      <c r="D19328" s="18">
        <v>2018</v>
      </c>
      <c r="E19328" s="18" t="s">
        <v>42</v>
      </c>
      <c r="F19328" s="18" t="s">
        <v>42</v>
      </c>
      <c r="G19328" s="18" t="s">
        <v>181</v>
      </c>
      <c r="H19328" s="18" t="s">
        <v>103</v>
      </c>
      <c r="I19328" s="18" t="s">
        <v>58</v>
      </c>
      <c r="J19328" s="18">
        <v>22</v>
      </c>
      <c r="K19328" s="23">
        <f>TrtEthnicity[[#This Row],[FIRST_TREATMENTS]]*(21/TrtEthnicity[[#This Row],[WD]])</f>
        <v>11.454545454545455</v>
      </c>
    </row>
    <row r="19329" spans="1:11" x14ac:dyDescent="0.25">
      <c r="A19329" s="18">
        <v>10</v>
      </c>
      <c r="B19329" s="18">
        <v>201801</v>
      </c>
      <c r="C19329" s="18" t="s">
        <v>10</v>
      </c>
      <c r="D19329" s="18">
        <v>2018</v>
      </c>
      <c r="E19329" s="18" t="s">
        <v>42</v>
      </c>
      <c r="F19329" s="18" t="s">
        <v>42</v>
      </c>
      <c r="G19329" s="18" t="s">
        <v>181</v>
      </c>
      <c r="H19329" s="18" t="s">
        <v>103</v>
      </c>
      <c r="I19329" s="18" t="s">
        <v>55</v>
      </c>
      <c r="J19329" s="18">
        <v>22</v>
      </c>
      <c r="K19329" s="23">
        <f>TrtEthnicity[[#This Row],[FIRST_TREATMENTS]]*(21/TrtEthnicity[[#This Row],[WD]])</f>
        <v>9.5454545454545467</v>
      </c>
    </row>
    <row r="19330" spans="1:11" x14ac:dyDescent="0.25">
      <c r="A19330" s="18">
        <v>3</v>
      </c>
      <c r="B19330" s="18">
        <v>201801</v>
      </c>
      <c r="C19330" s="18" t="s">
        <v>10</v>
      </c>
      <c r="D19330" s="18">
        <v>2018</v>
      </c>
      <c r="E19330" s="18" t="s">
        <v>3</v>
      </c>
      <c r="F19330" s="18" t="s">
        <v>3</v>
      </c>
      <c r="G19330" s="18" t="s">
        <v>99</v>
      </c>
      <c r="H19330" s="18" t="s">
        <v>180</v>
      </c>
      <c r="I19330" s="18" t="s">
        <v>59</v>
      </c>
      <c r="J19330" s="18">
        <v>22</v>
      </c>
      <c r="K19330" s="23">
        <f>TrtEthnicity[[#This Row],[FIRST_TREATMENTS]]*(21/TrtEthnicity[[#This Row],[WD]])</f>
        <v>2.8636363636363638</v>
      </c>
    </row>
    <row r="19331" spans="1:11" x14ac:dyDescent="0.25">
      <c r="A19331" s="18">
        <v>11</v>
      </c>
      <c r="B19331" s="18">
        <v>201801</v>
      </c>
      <c r="C19331" s="18" t="s">
        <v>10</v>
      </c>
      <c r="D19331" s="18">
        <v>2018</v>
      </c>
      <c r="E19331" s="18" t="s">
        <v>3</v>
      </c>
      <c r="F19331" s="18" t="s">
        <v>3</v>
      </c>
      <c r="G19331" s="18" t="s">
        <v>99</v>
      </c>
      <c r="H19331" s="18" t="s">
        <v>180</v>
      </c>
      <c r="I19331" s="18" t="s">
        <v>57</v>
      </c>
      <c r="J19331" s="18">
        <v>22</v>
      </c>
      <c r="K19331" s="23">
        <f>TrtEthnicity[[#This Row],[FIRST_TREATMENTS]]*(21/TrtEthnicity[[#This Row],[WD]])</f>
        <v>10.5</v>
      </c>
    </row>
    <row r="19332" spans="1:11" x14ac:dyDescent="0.25">
      <c r="A19332" s="18">
        <v>4</v>
      </c>
      <c r="B19332" s="18">
        <v>201801</v>
      </c>
      <c r="C19332" s="18" t="s">
        <v>10</v>
      </c>
      <c r="D19332" s="18">
        <v>2018</v>
      </c>
      <c r="E19332" s="18" t="s">
        <v>3</v>
      </c>
      <c r="F19332" s="18" t="s">
        <v>3</v>
      </c>
      <c r="G19332" s="18" t="s">
        <v>99</v>
      </c>
      <c r="H19332" s="18" t="s">
        <v>180</v>
      </c>
      <c r="I19332" s="18" t="s">
        <v>53</v>
      </c>
      <c r="J19332" s="18">
        <v>22</v>
      </c>
      <c r="K19332" s="23">
        <f>TrtEthnicity[[#This Row],[FIRST_TREATMENTS]]*(21/TrtEthnicity[[#This Row],[WD]])</f>
        <v>3.8181818181818183</v>
      </c>
    </row>
    <row r="19333" spans="1:11" x14ac:dyDescent="0.25">
      <c r="A19333" s="18">
        <v>12</v>
      </c>
      <c r="B19333" s="18">
        <v>201801</v>
      </c>
      <c r="C19333" s="18" t="s">
        <v>10</v>
      </c>
      <c r="D19333" s="18">
        <v>2018</v>
      </c>
      <c r="E19333" s="18" t="s">
        <v>3</v>
      </c>
      <c r="F19333" s="18" t="s">
        <v>3</v>
      </c>
      <c r="G19333" s="18" t="s">
        <v>99</v>
      </c>
      <c r="H19333" s="18" t="s">
        <v>180</v>
      </c>
      <c r="I19333" s="18" t="s">
        <v>55</v>
      </c>
      <c r="J19333" s="18">
        <v>22</v>
      </c>
      <c r="K19333" s="23">
        <f>TrtEthnicity[[#This Row],[FIRST_TREATMENTS]]*(21/TrtEthnicity[[#This Row],[WD]])</f>
        <v>11.454545454545455</v>
      </c>
    </row>
    <row r="19334" spans="1:11" x14ac:dyDescent="0.25">
      <c r="A19334" s="18">
        <v>11</v>
      </c>
      <c r="B19334" s="18">
        <v>201801</v>
      </c>
      <c r="C19334" s="18" t="s">
        <v>10</v>
      </c>
      <c r="D19334" s="18">
        <v>2018</v>
      </c>
      <c r="E19334" s="18" t="s">
        <v>3</v>
      </c>
      <c r="F19334" s="18" t="s">
        <v>3</v>
      </c>
      <c r="G19334" s="18" t="s">
        <v>99</v>
      </c>
      <c r="H19334" s="18" t="s">
        <v>180</v>
      </c>
      <c r="I19334" s="18" t="s">
        <v>56</v>
      </c>
      <c r="J19334" s="18">
        <v>22</v>
      </c>
      <c r="K19334" s="23">
        <f>TrtEthnicity[[#This Row],[FIRST_TREATMENTS]]*(21/TrtEthnicity[[#This Row],[WD]])</f>
        <v>10.5</v>
      </c>
    </row>
    <row r="19335" spans="1:11" x14ac:dyDescent="0.25">
      <c r="A19335" s="18">
        <v>35</v>
      </c>
      <c r="B19335" s="18">
        <v>201801</v>
      </c>
      <c r="C19335" s="18" t="s">
        <v>10</v>
      </c>
      <c r="D19335" s="18">
        <v>2018</v>
      </c>
      <c r="E19335" s="18" t="s">
        <v>3</v>
      </c>
      <c r="F19335" s="18" t="s">
        <v>3</v>
      </c>
      <c r="G19335" s="18" t="s">
        <v>99</v>
      </c>
      <c r="H19335" s="18" t="s">
        <v>180</v>
      </c>
      <c r="I19335" s="18" t="s">
        <v>54</v>
      </c>
      <c r="J19335" s="18">
        <v>22</v>
      </c>
      <c r="K19335" s="23">
        <f>TrtEthnicity[[#This Row],[FIRST_TREATMENTS]]*(21/TrtEthnicity[[#This Row],[WD]])</f>
        <v>33.409090909090914</v>
      </c>
    </row>
    <row r="19336" spans="1:11" x14ac:dyDescent="0.25">
      <c r="A19336" s="18">
        <v>50</v>
      </c>
      <c r="B19336" s="18">
        <v>201801</v>
      </c>
      <c r="C19336" s="18" t="s">
        <v>10</v>
      </c>
      <c r="D19336" s="18">
        <v>2018</v>
      </c>
      <c r="E19336" s="18" t="s">
        <v>3</v>
      </c>
      <c r="F19336" s="18" t="s">
        <v>3</v>
      </c>
      <c r="G19336" s="18" t="s">
        <v>99</v>
      </c>
      <c r="H19336" s="18" t="s">
        <v>180</v>
      </c>
      <c r="I19336" s="18" t="s">
        <v>58</v>
      </c>
      <c r="J19336" s="18">
        <v>22</v>
      </c>
      <c r="K19336" s="23">
        <f>TrtEthnicity[[#This Row],[FIRST_TREATMENTS]]*(21/TrtEthnicity[[#This Row],[WD]])</f>
        <v>47.727272727272727</v>
      </c>
    </row>
    <row r="19337" spans="1:11" x14ac:dyDescent="0.25">
      <c r="A19337" s="18">
        <v>2</v>
      </c>
      <c r="B19337" s="18">
        <v>201801</v>
      </c>
      <c r="C19337" s="18" t="s">
        <v>10</v>
      </c>
      <c r="D19337" s="18">
        <v>2018</v>
      </c>
      <c r="E19337" s="18" t="s">
        <v>3</v>
      </c>
      <c r="F19337" s="18" t="s">
        <v>3</v>
      </c>
      <c r="G19337" s="18" t="s">
        <v>100</v>
      </c>
      <c r="H19337" s="18" t="s">
        <v>180</v>
      </c>
      <c r="I19337" s="18" t="s">
        <v>59</v>
      </c>
      <c r="J19337" s="18">
        <v>22</v>
      </c>
      <c r="K19337" s="23">
        <f>TrtEthnicity[[#This Row],[FIRST_TREATMENTS]]*(21/TrtEthnicity[[#This Row],[WD]])</f>
        <v>1.9090909090909092</v>
      </c>
    </row>
    <row r="19338" spans="1:11" x14ac:dyDescent="0.25">
      <c r="A19338" s="18">
        <v>6</v>
      </c>
      <c r="B19338" s="18">
        <v>201801</v>
      </c>
      <c r="C19338" s="18" t="s">
        <v>10</v>
      </c>
      <c r="D19338" s="18">
        <v>2018</v>
      </c>
      <c r="E19338" s="18" t="s">
        <v>3</v>
      </c>
      <c r="F19338" s="18" t="s">
        <v>3</v>
      </c>
      <c r="G19338" s="18" t="s">
        <v>100</v>
      </c>
      <c r="H19338" s="18" t="s">
        <v>180</v>
      </c>
      <c r="I19338" s="18" t="s">
        <v>57</v>
      </c>
      <c r="J19338" s="18">
        <v>22</v>
      </c>
      <c r="K19338" s="23">
        <f>TrtEthnicity[[#This Row],[FIRST_TREATMENTS]]*(21/TrtEthnicity[[#This Row],[WD]])</f>
        <v>5.7272727272727275</v>
      </c>
    </row>
    <row r="19339" spans="1:11" x14ac:dyDescent="0.25">
      <c r="A19339" s="18">
        <v>4</v>
      </c>
      <c r="B19339" s="18">
        <v>201801</v>
      </c>
      <c r="C19339" s="18" t="s">
        <v>10</v>
      </c>
      <c r="D19339" s="18">
        <v>2018</v>
      </c>
      <c r="E19339" s="18" t="s">
        <v>3</v>
      </c>
      <c r="F19339" s="18" t="s">
        <v>3</v>
      </c>
      <c r="G19339" s="18" t="s">
        <v>100</v>
      </c>
      <c r="H19339" s="18" t="s">
        <v>180</v>
      </c>
      <c r="I19339" s="18" t="s">
        <v>53</v>
      </c>
      <c r="J19339" s="18">
        <v>22</v>
      </c>
      <c r="K19339" s="23">
        <f>TrtEthnicity[[#This Row],[FIRST_TREATMENTS]]*(21/TrtEthnicity[[#This Row],[WD]])</f>
        <v>3.8181818181818183</v>
      </c>
    </row>
    <row r="19340" spans="1:11" x14ac:dyDescent="0.25">
      <c r="A19340" s="18">
        <v>17</v>
      </c>
      <c r="B19340" s="18">
        <v>201801</v>
      </c>
      <c r="C19340" s="18" t="s">
        <v>10</v>
      </c>
      <c r="D19340" s="18">
        <v>2018</v>
      </c>
      <c r="E19340" s="18" t="s">
        <v>3</v>
      </c>
      <c r="F19340" s="18" t="s">
        <v>3</v>
      </c>
      <c r="G19340" s="18" t="s">
        <v>100</v>
      </c>
      <c r="H19340" s="18" t="s">
        <v>180</v>
      </c>
      <c r="I19340" s="18" t="s">
        <v>54</v>
      </c>
      <c r="J19340" s="18">
        <v>22</v>
      </c>
      <c r="K19340" s="23">
        <f>TrtEthnicity[[#This Row],[FIRST_TREATMENTS]]*(21/TrtEthnicity[[#This Row],[WD]])</f>
        <v>16.227272727272727</v>
      </c>
    </row>
    <row r="19341" spans="1:11" x14ac:dyDescent="0.25">
      <c r="A19341" s="18">
        <v>53</v>
      </c>
      <c r="B19341" s="18">
        <v>201801</v>
      </c>
      <c r="C19341" s="18" t="s">
        <v>10</v>
      </c>
      <c r="D19341" s="18">
        <v>2018</v>
      </c>
      <c r="E19341" s="18" t="s">
        <v>3</v>
      </c>
      <c r="F19341" s="18" t="s">
        <v>3</v>
      </c>
      <c r="G19341" s="18" t="s">
        <v>100</v>
      </c>
      <c r="H19341" s="18" t="s">
        <v>180</v>
      </c>
      <c r="I19341" s="18" t="s">
        <v>58</v>
      </c>
      <c r="J19341" s="18">
        <v>22</v>
      </c>
      <c r="K19341" s="23">
        <f>TrtEthnicity[[#This Row],[FIRST_TREATMENTS]]*(21/TrtEthnicity[[#This Row],[WD]])</f>
        <v>50.590909090909093</v>
      </c>
    </row>
    <row r="19342" spans="1:11" x14ac:dyDescent="0.25">
      <c r="A19342" s="18">
        <v>4</v>
      </c>
      <c r="B19342" s="18">
        <v>201801</v>
      </c>
      <c r="C19342" s="18" t="s">
        <v>10</v>
      </c>
      <c r="D19342" s="18">
        <v>2018</v>
      </c>
      <c r="E19342" s="18" t="s">
        <v>3</v>
      </c>
      <c r="F19342" s="18" t="s">
        <v>3</v>
      </c>
      <c r="G19342" s="18" t="s">
        <v>100</v>
      </c>
      <c r="H19342" s="18" t="s">
        <v>180</v>
      </c>
      <c r="I19342" s="18" t="s">
        <v>55</v>
      </c>
      <c r="J19342" s="18">
        <v>22</v>
      </c>
      <c r="K19342" s="23">
        <f>TrtEthnicity[[#This Row],[FIRST_TREATMENTS]]*(21/TrtEthnicity[[#This Row],[WD]])</f>
        <v>3.8181818181818183</v>
      </c>
    </row>
    <row r="19343" spans="1:11" x14ac:dyDescent="0.25">
      <c r="A19343" s="18">
        <v>5</v>
      </c>
      <c r="B19343" s="18">
        <v>201801</v>
      </c>
      <c r="C19343" s="18" t="s">
        <v>10</v>
      </c>
      <c r="D19343" s="18">
        <v>2018</v>
      </c>
      <c r="E19343" s="18" t="s">
        <v>3</v>
      </c>
      <c r="F19343" s="18" t="s">
        <v>3</v>
      </c>
      <c r="G19343" s="18" t="s">
        <v>100</v>
      </c>
      <c r="H19343" s="18" t="s">
        <v>180</v>
      </c>
      <c r="I19343" s="18" t="s">
        <v>56</v>
      </c>
      <c r="J19343" s="18">
        <v>22</v>
      </c>
      <c r="K19343" s="23">
        <f>TrtEthnicity[[#This Row],[FIRST_TREATMENTS]]*(21/TrtEthnicity[[#This Row],[WD]])</f>
        <v>4.7727272727272734</v>
      </c>
    </row>
    <row r="19344" spans="1:11" x14ac:dyDescent="0.25">
      <c r="A19344" s="18">
        <v>9</v>
      </c>
      <c r="B19344" s="18">
        <v>201801</v>
      </c>
      <c r="C19344" s="18" t="s">
        <v>10</v>
      </c>
      <c r="D19344" s="18">
        <v>2018</v>
      </c>
      <c r="E19344" s="18" t="s">
        <v>3</v>
      </c>
      <c r="F19344" s="18" t="s">
        <v>3</v>
      </c>
      <c r="G19344" s="18" t="s">
        <v>101</v>
      </c>
      <c r="H19344" s="18" t="s">
        <v>180</v>
      </c>
      <c r="I19344" s="18" t="s">
        <v>58</v>
      </c>
      <c r="J19344" s="18">
        <v>22</v>
      </c>
      <c r="K19344" s="23">
        <f>TrtEthnicity[[#This Row],[FIRST_TREATMENTS]]*(21/TrtEthnicity[[#This Row],[WD]])</f>
        <v>8.5909090909090917</v>
      </c>
    </row>
    <row r="19345" spans="1:11" x14ac:dyDescent="0.25">
      <c r="A19345" s="18">
        <v>2</v>
      </c>
      <c r="B19345" s="18">
        <v>201801</v>
      </c>
      <c r="C19345" s="18" t="s">
        <v>10</v>
      </c>
      <c r="D19345" s="18">
        <v>2018</v>
      </c>
      <c r="E19345" s="18" t="s">
        <v>3</v>
      </c>
      <c r="F19345" s="18" t="s">
        <v>3</v>
      </c>
      <c r="G19345" s="18" t="s">
        <v>101</v>
      </c>
      <c r="H19345" s="18" t="s">
        <v>180</v>
      </c>
      <c r="I19345" s="18" t="s">
        <v>54</v>
      </c>
      <c r="J19345" s="18">
        <v>22</v>
      </c>
      <c r="K19345" s="23">
        <f>TrtEthnicity[[#This Row],[FIRST_TREATMENTS]]*(21/TrtEthnicity[[#This Row],[WD]])</f>
        <v>1.9090909090909092</v>
      </c>
    </row>
    <row r="19346" spans="1:11" x14ac:dyDescent="0.25">
      <c r="A19346" s="18">
        <v>3</v>
      </c>
      <c r="B19346" s="18">
        <v>201801</v>
      </c>
      <c r="C19346" s="18" t="s">
        <v>10</v>
      </c>
      <c r="D19346" s="18">
        <v>2018</v>
      </c>
      <c r="E19346" s="18" t="s">
        <v>3</v>
      </c>
      <c r="F19346" s="18" t="s">
        <v>3</v>
      </c>
      <c r="G19346" s="18" t="s">
        <v>101</v>
      </c>
      <c r="H19346" s="18" t="s">
        <v>180</v>
      </c>
      <c r="I19346" s="18" t="s">
        <v>53</v>
      </c>
      <c r="J19346" s="18">
        <v>22</v>
      </c>
      <c r="K19346" s="23">
        <f>TrtEthnicity[[#This Row],[FIRST_TREATMENTS]]*(21/TrtEthnicity[[#This Row],[WD]])</f>
        <v>2.8636363636363638</v>
      </c>
    </row>
    <row r="19347" spans="1:11" x14ac:dyDescent="0.25">
      <c r="A19347" s="18">
        <v>6</v>
      </c>
      <c r="B19347" s="18">
        <v>201801</v>
      </c>
      <c r="C19347" s="18" t="s">
        <v>10</v>
      </c>
      <c r="D19347" s="18">
        <v>2018</v>
      </c>
      <c r="E19347" s="18" t="s">
        <v>3</v>
      </c>
      <c r="F19347" s="18" t="s">
        <v>3</v>
      </c>
      <c r="G19347" s="18" t="s">
        <v>101</v>
      </c>
      <c r="H19347" s="18" t="s">
        <v>180</v>
      </c>
      <c r="I19347" s="18" t="s">
        <v>57</v>
      </c>
      <c r="J19347" s="18">
        <v>22</v>
      </c>
      <c r="K19347" s="23">
        <f>TrtEthnicity[[#This Row],[FIRST_TREATMENTS]]*(21/TrtEthnicity[[#This Row],[WD]])</f>
        <v>5.7272727272727275</v>
      </c>
    </row>
    <row r="19348" spans="1:11" x14ac:dyDescent="0.25">
      <c r="A19348" s="18">
        <v>1</v>
      </c>
      <c r="B19348" s="18">
        <v>201801</v>
      </c>
      <c r="C19348" s="18" t="s">
        <v>10</v>
      </c>
      <c r="D19348" s="18">
        <v>2018</v>
      </c>
      <c r="E19348" s="18" t="s">
        <v>3</v>
      </c>
      <c r="F19348" s="18" t="s">
        <v>3</v>
      </c>
      <c r="G19348" s="18" t="s">
        <v>101</v>
      </c>
      <c r="H19348" s="18" t="s">
        <v>180</v>
      </c>
      <c r="I19348" s="18" t="s">
        <v>59</v>
      </c>
      <c r="J19348" s="18">
        <v>22</v>
      </c>
      <c r="K19348" s="23">
        <f>TrtEthnicity[[#This Row],[FIRST_TREATMENTS]]*(21/TrtEthnicity[[#This Row],[WD]])</f>
        <v>0.95454545454545459</v>
      </c>
    </row>
    <row r="19349" spans="1:11" x14ac:dyDescent="0.25">
      <c r="A19349" s="18">
        <v>4</v>
      </c>
      <c r="B19349" s="18">
        <v>201801</v>
      </c>
      <c r="C19349" s="18" t="s">
        <v>10</v>
      </c>
      <c r="D19349" s="18">
        <v>2018</v>
      </c>
      <c r="E19349" s="18" t="s">
        <v>3</v>
      </c>
      <c r="F19349" s="18" t="s">
        <v>3</v>
      </c>
      <c r="G19349" s="18" t="s">
        <v>101</v>
      </c>
      <c r="H19349" s="18" t="s">
        <v>180</v>
      </c>
      <c r="I19349" s="18" t="s">
        <v>55</v>
      </c>
      <c r="J19349" s="18">
        <v>22</v>
      </c>
      <c r="K19349" s="23">
        <f>TrtEthnicity[[#This Row],[FIRST_TREATMENTS]]*(21/TrtEthnicity[[#This Row],[WD]])</f>
        <v>3.8181818181818183</v>
      </c>
    </row>
    <row r="19350" spans="1:11" x14ac:dyDescent="0.25">
      <c r="A19350" s="18">
        <v>2</v>
      </c>
      <c r="B19350" s="18">
        <v>201801</v>
      </c>
      <c r="C19350" s="18" t="s">
        <v>10</v>
      </c>
      <c r="D19350" s="18">
        <v>2018</v>
      </c>
      <c r="E19350" s="18" t="s">
        <v>3</v>
      </c>
      <c r="F19350" s="18" t="s">
        <v>3</v>
      </c>
      <c r="G19350" s="18" t="s">
        <v>102</v>
      </c>
      <c r="H19350" s="18" t="s">
        <v>180</v>
      </c>
      <c r="I19350" s="18" t="s">
        <v>56</v>
      </c>
      <c r="J19350" s="18">
        <v>22</v>
      </c>
      <c r="K19350" s="23">
        <f>TrtEthnicity[[#This Row],[FIRST_TREATMENTS]]*(21/TrtEthnicity[[#This Row],[WD]])</f>
        <v>1.9090909090909092</v>
      </c>
    </row>
    <row r="19351" spans="1:11" x14ac:dyDescent="0.25">
      <c r="A19351" s="18">
        <v>2</v>
      </c>
      <c r="B19351" s="18">
        <v>201801</v>
      </c>
      <c r="C19351" s="18" t="s">
        <v>10</v>
      </c>
      <c r="D19351" s="18">
        <v>2018</v>
      </c>
      <c r="E19351" s="18" t="s">
        <v>3</v>
      </c>
      <c r="F19351" s="18" t="s">
        <v>3</v>
      </c>
      <c r="G19351" s="18" t="s">
        <v>102</v>
      </c>
      <c r="H19351" s="18" t="s">
        <v>180</v>
      </c>
      <c r="I19351" s="18" t="s">
        <v>55</v>
      </c>
      <c r="J19351" s="18">
        <v>22</v>
      </c>
      <c r="K19351" s="23">
        <f>TrtEthnicity[[#This Row],[FIRST_TREATMENTS]]*(21/TrtEthnicity[[#This Row],[WD]])</f>
        <v>1.9090909090909092</v>
      </c>
    </row>
    <row r="19352" spans="1:11" x14ac:dyDescent="0.25">
      <c r="A19352" s="18">
        <v>36</v>
      </c>
      <c r="B19352" s="18">
        <v>201801</v>
      </c>
      <c r="C19352" s="18" t="s">
        <v>10</v>
      </c>
      <c r="D19352" s="18">
        <v>2018</v>
      </c>
      <c r="E19352" s="18" t="s">
        <v>3</v>
      </c>
      <c r="F19352" s="18" t="s">
        <v>3</v>
      </c>
      <c r="G19352" s="18" t="s">
        <v>102</v>
      </c>
      <c r="H19352" s="18" t="s">
        <v>180</v>
      </c>
      <c r="I19352" s="18" t="s">
        <v>58</v>
      </c>
      <c r="J19352" s="18">
        <v>22</v>
      </c>
      <c r="K19352" s="23">
        <f>TrtEthnicity[[#This Row],[FIRST_TREATMENTS]]*(21/TrtEthnicity[[#This Row],[WD]])</f>
        <v>34.363636363636367</v>
      </c>
    </row>
    <row r="19353" spans="1:11" x14ac:dyDescent="0.25">
      <c r="A19353" s="18">
        <v>7</v>
      </c>
      <c r="B19353" s="18">
        <v>201801</v>
      </c>
      <c r="C19353" s="18" t="s">
        <v>10</v>
      </c>
      <c r="D19353" s="18">
        <v>2018</v>
      </c>
      <c r="E19353" s="18" t="s">
        <v>3</v>
      </c>
      <c r="F19353" s="18" t="s">
        <v>3</v>
      </c>
      <c r="G19353" s="18" t="s">
        <v>102</v>
      </c>
      <c r="H19353" s="18" t="s">
        <v>180</v>
      </c>
      <c r="I19353" s="18" t="s">
        <v>54</v>
      </c>
      <c r="J19353" s="18">
        <v>22</v>
      </c>
      <c r="K19353" s="23">
        <f>TrtEthnicity[[#This Row],[FIRST_TREATMENTS]]*(21/TrtEthnicity[[#This Row],[WD]])</f>
        <v>6.6818181818181817</v>
      </c>
    </row>
    <row r="19354" spans="1:11" x14ac:dyDescent="0.25">
      <c r="A19354" s="18">
        <v>3</v>
      </c>
      <c r="B19354" s="18">
        <v>201801</v>
      </c>
      <c r="C19354" s="18" t="s">
        <v>10</v>
      </c>
      <c r="D19354" s="18">
        <v>2018</v>
      </c>
      <c r="E19354" s="18" t="s">
        <v>3</v>
      </c>
      <c r="F19354" s="18" t="s">
        <v>3</v>
      </c>
      <c r="G19354" s="18" t="s">
        <v>102</v>
      </c>
      <c r="H19354" s="18" t="s">
        <v>180</v>
      </c>
      <c r="I19354" s="18" t="s">
        <v>53</v>
      </c>
      <c r="J19354" s="18">
        <v>22</v>
      </c>
      <c r="K19354" s="23">
        <f>TrtEthnicity[[#This Row],[FIRST_TREATMENTS]]*(21/TrtEthnicity[[#This Row],[WD]])</f>
        <v>2.8636363636363638</v>
      </c>
    </row>
    <row r="19355" spans="1:11" x14ac:dyDescent="0.25">
      <c r="A19355" s="18">
        <v>6</v>
      </c>
      <c r="B19355" s="18">
        <v>201801</v>
      </c>
      <c r="C19355" s="18" t="s">
        <v>10</v>
      </c>
      <c r="D19355" s="18">
        <v>2018</v>
      </c>
      <c r="E19355" s="18" t="s">
        <v>3</v>
      </c>
      <c r="F19355" s="18" t="s">
        <v>3</v>
      </c>
      <c r="G19355" s="18" t="s">
        <v>102</v>
      </c>
      <c r="H19355" s="18" t="s">
        <v>180</v>
      </c>
      <c r="I19355" s="18" t="s">
        <v>57</v>
      </c>
      <c r="J19355" s="18">
        <v>22</v>
      </c>
      <c r="K19355" s="23">
        <f>TrtEthnicity[[#This Row],[FIRST_TREATMENTS]]*(21/TrtEthnicity[[#This Row],[WD]])</f>
        <v>5.7272727272727275</v>
      </c>
    </row>
    <row r="19356" spans="1:11" x14ac:dyDescent="0.25">
      <c r="A19356" s="18">
        <v>15</v>
      </c>
      <c r="B19356" s="18">
        <v>201801</v>
      </c>
      <c r="C19356" s="18" t="s">
        <v>10</v>
      </c>
      <c r="D19356" s="18">
        <v>2018</v>
      </c>
      <c r="E19356" s="18" t="s">
        <v>3</v>
      </c>
      <c r="F19356" s="18" t="s">
        <v>3</v>
      </c>
      <c r="G19356" s="18" t="s">
        <v>103</v>
      </c>
      <c r="H19356" s="18" t="s">
        <v>103</v>
      </c>
      <c r="I19356" s="18" t="s">
        <v>59</v>
      </c>
      <c r="J19356" s="18">
        <v>22</v>
      </c>
      <c r="K19356" s="23">
        <f>TrtEthnicity[[#This Row],[FIRST_TREATMENTS]]*(21/TrtEthnicity[[#This Row],[WD]])</f>
        <v>14.318181818181818</v>
      </c>
    </row>
    <row r="19357" spans="1:11" x14ac:dyDescent="0.25">
      <c r="A19357" s="18">
        <v>48</v>
      </c>
      <c r="B19357" s="18">
        <v>201801</v>
      </c>
      <c r="C19357" s="18" t="s">
        <v>10</v>
      </c>
      <c r="D19357" s="18">
        <v>2018</v>
      </c>
      <c r="E19357" s="18" t="s">
        <v>3</v>
      </c>
      <c r="F19357" s="18" t="s">
        <v>3</v>
      </c>
      <c r="G19357" s="18" t="s">
        <v>103</v>
      </c>
      <c r="H19357" s="18" t="s">
        <v>103</v>
      </c>
      <c r="I19357" s="18" t="s">
        <v>57</v>
      </c>
      <c r="J19357" s="18">
        <v>22</v>
      </c>
      <c r="K19357" s="23">
        <f>TrtEthnicity[[#This Row],[FIRST_TREATMENTS]]*(21/TrtEthnicity[[#This Row],[WD]])</f>
        <v>45.81818181818182</v>
      </c>
    </row>
    <row r="19358" spans="1:11" x14ac:dyDescent="0.25">
      <c r="A19358" s="18">
        <v>13</v>
      </c>
      <c r="B19358" s="18">
        <v>201801</v>
      </c>
      <c r="C19358" s="18" t="s">
        <v>10</v>
      </c>
      <c r="D19358" s="18">
        <v>2018</v>
      </c>
      <c r="E19358" s="18" t="s">
        <v>3</v>
      </c>
      <c r="F19358" s="18" t="s">
        <v>3</v>
      </c>
      <c r="G19358" s="18" t="s">
        <v>103</v>
      </c>
      <c r="H19358" s="18" t="s">
        <v>103</v>
      </c>
      <c r="I19358" s="18" t="s">
        <v>55</v>
      </c>
      <c r="J19358" s="18">
        <v>22</v>
      </c>
      <c r="K19358" s="23">
        <f>TrtEthnicity[[#This Row],[FIRST_TREATMENTS]]*(21/TrtEthnicity[[#This Row],[WD]])</f>
        <v>12.40909090909091</v>
      </c>
    </row>
    <row r="19359" spans="1:11" x14ac:dyDescent="0.25">
      <c r="A19359" s="18">
        <v>16</v>
      </c>
      <c r="B19359" s="18">
        <v>201801</v>
      </c>
      <c r="C19359" s="18" t="s">
        <v>10</v>
      </c>
      <c r="D19359" s="18">
        <v>2018</v>
      </c>
      <c r="E19359" s="18" t="s">
        <v>3</v>
      </c>
      <c r="F19359" s="18" t="s">
        <v>3</v>
      </c>
      <c r="G19359" s="18" t="s">
        <v>103</v>
      </c>
      <c r="H19359" s="18" t="s">
        <v>103</v>
      </c>
      <c r="I19359" s="18" t="s">
        <v>53</v>
      </c>
      <c r="J19359" s="18">
        <v>22</v>
      </c>
      <c r="K19359" s="23">
        <f>TrtEthnicity[[#This Row],[FIRST_TREATMENTS]]*(21/TrtEthnicity[[#This Row],[WD]])</f>
        <v>15.272727272727273</v>
      </c>
    </row>
    <row r="19360" spans="1:11" x14ac:dyDescent="0.25">
      <c r="A19360" s="18">
        <v>16</v>
      </c>
      <c r="B19360" s="18">
        <v>201801</v>
      </c>
      <c r="C19360" s="18" t="s">
        <v>10</v>
      </c>
      <c r="D19360" s="18">
        <v>2018</v>
      </c>
      <c r="E19360" s="18" t="s">
        <v>3</v>
      </c>
      <c r="F19360" s="18" t="s">
        <v>3</v>
      </c>
      <c r="G19360" s="18" t="s">
        <v>103</v>
      </c>
      <c r="H19360" s="18" t="s">
        <v>103</v>
      </c>
      <c r="I19360" s="18" t="s">
        <v>56</v>
      </c>
      <c r="J19360" s="18">
        <v>22</v>
      </c>
      <c r="K19360" s="23">
        <f>TrtEthnicity[[#This Row],[FIRST_TREATMENTS]]*(21/TrtEthnicity[[#This Row],[WD]])</f>
        <v>15.272727272727273</v>
      </c>
    </row>
    <row r="19361" spans="1:11" x14ac:dyDescent="0.25">
      <c r="A19361" s="18">
        <v>42</v>
      </c>
      <c r="B19361" s="18">
        <v>201801</v>
      </c>
      <c r="C19361" s="18" t="s">
        <v>10</v>
      </c>
      <c r="D19361" s="18">
        <v>2018</v>
      </c>
      <c r="E19361" s="18" t="s">
        <v>3</v>
      </c>
      <c r="F19361" s="18" t="s">
        <v>3</v>
      </c>
      <c r="G19361" s="18" t="s">
        <v>103</v>
      </c>
      <c r="H19361" s="18" t="s">
        <v>103</v>
      </c>
      <c r="I19361" s="18" t="s">
        <v>54</v>
      </c>
      <c r="J19361" s="18">
        <v>22</v>
      </c>
      <c r="K19361" s="23">
        <f>TrtEthnicity[[#This Row],[FIRST_TREATMENTS]]*(21/TrtEthnicity[[#This Row],[WD]])</f>
        <v>40.090909090909093</v>
      </c>
    </row>
    <row r="19362" spans="1:11" x14ac:dyDescent="0.25">
      <c r="A19362" s="18">
        <v>27</v>
      </c>
      <c r="B19362" s="18">
        <v>201801</v>
      </c>
      <c r="C19362" s="18" t="s">
        <v>10</v>
      </c>
      <c r="D19362" s="18">
        <v>2018</v>
      </c>
      <c r="E19362" s="18" t="s">
        <v>3</v>
      </c>
      <c r="F19362" s="18" t="s">
        <v>3</v>
      </c>
      <c r="G19362" s="18" t="s">
        <v>103</v>
      </c>
      <c r="H19362" s="18" t="s">
        <v>103</v>
      </c>
      <c r="I19362" s="18" t="s">
        <v>58</v>
      </c>
      <c r="J19362" s="18">
        <v>22</v>
      </c>
      <c r="K19362" s="23">
        <f>TrtEthnicity[[#This Row],[FIRST_TREATMENTS]]*(21/TrtEthnicity[[#This Row],[WD]])</f>
        <v>25.772727272727273</v>
      </c>
    </row>
    <row r="19363" spans="1:11" x14ac:dyDescent="0.25">
      <c r="A19363" s="18">
        <v>390</v>
      </c>
      <c r="B19363" s="18">
        <v>201801</v>
      </c>
      <c r="C19363" s="18" t="s">
        <v>10</v>
      </c>
      <c r="D19363" s="18">
        <v>2018</v>
      </c>
      <c r="E19363" s="18" t="s">
        <v>3</v>
      </c>
      <c r="F19363" s="18" t="s">
        <v>3</v>
      </c>
      <c r="G19363" s="18" t="s">
        <v>158</v>
      </c>
      <c r="H19363" s="18" t="s">
        <v>158</v>
      </c>
      <c r="I19363" s="18" t="s">
        <v>59</v>
      </c>
      <c r="J19363" s="18">
        <v>22</v>
      </c>
      <c r="K19363" s="23">
        <f>TrtEthnicity[[#This Row],[FIRST_TREATMENTS]]*(21/TrtEthnicity[[#This Row],[WD]])</f>
        <v>372.27272727272731</v>
      </c>
    </row>
    <row r="19364" spans="1:11" x14ac:dyDescent="0.25">
      <c r="A19364" s="18">
        <v>626</v>
      </c>
      <c r="B19364" s="18">
        <v>201801</v>
      </c>
      <c r="C19364" s="18" t="s">
        <v>10</v>
      </c>
      <c r="D19364" s="18">
        <v>2018</v>
      </c>
      <c r="E19364" s="18" t="s">
        <v>3</v>
      </c>
      <c r="F19364" s="18" t="s">
        <v>3</v>
      </c>
      <c r="G19364" s="18" t="s">
        <v>158</v>
      </c>
      <c r="H19364" s="18" t="s">
        <v>158</v>
      </c>
      <c r="I19364" s="18" t="s">
        <v>57</v>
      </c>
      <c r="J19364" s="18">
        <v>22</v>
      </c>
      <c r="K19364" s="23">
        <f>TrtEthnicity[[#This Row],[FIRST_TREATMENTS]]*(21/TrtEthnicity[[#This Row],[WD]])</f>
        <v>597.54545454545462</v>
      </c>
    </row>
    <row r="19365" spans="1:11" x14ac:dyDescent="0.25">
      <c r="A19365" s="18">
        <v>616</v>
      </c>
      <c r="B19365" s="18">
        <v>201801</v>
      </c>
      <c r="C19365" s="18" t="s">
        <v>10</v>
      </c>
      <c r="D19365" s="18">
        <v>2018</v>
      </c>
      <c r="E19365" s="18" t="s">
        <v>3</v>
      </c>
      <c r="F19365" s="18" t="s">
        <v>3</v>
      </c>
      <c r="G19365" s="18" t="s">
        <v>158</v>
      </c>
      <c r="H19365" s="18" t="s">
        <v>158</v>
      </c>
      <c r="I19365" s="18" t="s">
        <v>56</v>
      </c>
      <c r="J19365" s="18">
        <v>22</v>
      </c>
      <c r="K19365" s="23">
        <f>TrtEthnicity[[#This Row],[FIRST_TREATMENTS]]*(21/TrtEthnicity[[#This Row],[WD]])</f>
        <v>588</v>
      </c>
    </row>
    <row r="19366" spans="1:11" x14ac:dyDescent="0.25">
      <c r="A19366" s="18">
        <v>590</v>
      </c>
      <c r="B19366" s="18">
        <v>201801</v>
      </c>
      <c r="C19366" s="18" t="s">
        <v>10</v>
      </c>
      <c r="D19366" s="18">
        <v>2018</v>
      </c>
      <c r="E19366" s="18" t="s">
        <v>3</v>
      </c>
      <c r="F19366" s="18" t="s">
        <v>3</v>
      </c>
      <c r="G19366" s="18" t="s">
        <v>158</v>
      </c>
      <c r="H19366" s="18" t="s">
        <v>158</v>
      </c>
      <c r="I19366" s="18" t="s">
        <v>54</v>
      </c>
      <c r="J19366" s="18">
        <v>22</v>
      </c>
      <c r="K19366" s="23">
        <f>TrtEthnicity[[#This Row],[FIRST_TREATMENTS]]*(21/TrtEthnicity[[#This Row],[WD]])</f>
        <v>563.18181818181824</v>
      </c>
    </row>
    <row r="19367" spans="1:11" x14ac:dyDescent="0.25">
      <c r="A19367" s="18">
        <v>239</v>
      </c>
      <c r="B19367" s="18">
        <v>201801</v>
      </c>
      <c r="C19367" s="18" t="s">
        <v>10</v>
      </c>
      <c r="D19367" s="18">
        <v>2018</v>
      </c>
      <c r="E19367" s="18" t="s">
        <v>3</v>
      </c>
      <c r="F19367" s="18" t="s">
        <v>3</v>
      </c>
      <c r="G19367" s="18" t="s">
        <v>158</v>
      </c>
      <c r="H19367" s="18" t="s">
        <v>158</v>
      </c>
      <c r="I19367" s="18" t="s">
        <v>58</v>
      </c>
      <c r="J19367" s="18">
        <v>22</v>
      </c>
      <c r="K19367" s="23">
        <f>TrtEthnicity[[#This Row],[FIRST_TREATMENTS]]*(21/TrtEthnicity[[#This Row],[WD]])</f>
        <v>228.13636363636365</v>
      </c>
    </row>
    <row r="19368" spans="1:11" x14ac:dyDescent="0.25">
      <c r="A19368" s="18">
        <v>399</v>
      </c>
      <c r="B19368" s="18">
        <v>201801</v>
      </c>
      <c r="C19368" s="18" t="s">
        <v>10</v>
      </c>
      <c r="D19368" s="18">
        <v>2018</v>
      </c>
      <c r="E19368" s="18" t="s">
        <v>3</v>
      </c>
      <c r="F19368" s="18" t="s">
        <v>3</v>
      </c>
      <c r="G19368" s="18" t="s">
        <v>158</v>
      </c>
      <c r="H19368" s="18" t="s">
        <v>158</v>
      </c>
      <c r="I19368" s="18" t="s">
        <v>55</v>
      </c>
      <c r="J19368" s="18">
        <v>22</v>
      </c>
      <c r="K19368" s="23">
        <f>TrtEthnicity[[#This Row],[FIRST_TREATMENTS]]*(21/TrtEthnicity[[#This Row],[WD]])</f>
        <v>380.86363636363637</v>
      </c>
    </row>
    <row r="19369" spans="1:11" x14ac:dyDescent="0.25">
      <c r="A19369" s="18">
        <v>477</v>
      </c>
      <c r="B19369" s="18">
        <v>201801</v>
      </c>
      <c r="C19369" s="18" t="s">
        <v>10</v>
      </c>
      <c r="D19369" s="18">
        <v>2018</v>
      </c>
      <c r="E19369" s="18" t="s">
        <v>3</v>
      </c>
      <c r="F19369" s="18" t="s">
        <v>3</v>
      </c>
      <c r="G19369" s="18" t="s">
        <v>158</v>
      </c>
      <c r="H19369" s="18" t="s">
        <v>158</v>
      </c>
      <c r="I19369" s="18" t="s">
        <v>53</v>
      </c>
      <c r="J19369" s="18">
        <v>22</v>
      </c>
      <c r="K19369" s="23">
        <f>TrtEthnicity[[#This Row],[FIRST_TREATMENTS]]*(21/TrtEthnicity[[#This Row],[WD]])</f>
        <v>455.31818181818181</v>
      </c>
    </row>
    <row r="19370" spans="1:11" x14ac:dyDescent="0.25">
      <c r="A19370" s="18">
        <v>70</v>
      </c>
      <c r="B19370" s="18">
        <v>201801</v>
      </c>
      <c r="C19370" s="18" t="s">
        <v>10</v>
      </c>
      <c r="D19370" s="18">
        <v>2018</v>
      </c>
      <c r="E19370" s="18" t="s">
        <v>3</v>
      </c>
      <c r="F19370" s="18" t="s">
        <v>3</v>
      </c>
      <c r="G19370" s="18" t="s">
        <v>181</v>
      </c>
      <c r="H19370" s="18" t="s">
        <v>103</v>
      </c>
      <c r="I19370" s="18" t="s">
        <v>58</v>
      </c>
      <c r="J19370" s="18">
        <v>22</v>
      </c>
      <c r="K19370" s="23">
        <f>TrtEthnicity[[#This Row],[FIRST_TREATMENTS]]*(21/TrtEthnicity[[#This Row],[WD]])</f>
        <v>66.818181818181827</v>
      </c>
    </row>
    <row r="19371" spans="1:11" x14ac:dyDescent="0.25">
      <c r="A19371" s="18">
        <v>44</v>
      </c>
      <c r="B19371" s="18">
        <v>201801</v>
      </c>
      <c r="C19371" s="18" t="s">
        <v>10</v>
      </c>
      <c r="D19371" s="18">
        <v>2018</v>
      </c>
      <c r="E19371" s="18" t="s">
        <v>3</v>
      </c>
      <c r="F19371" s="18" t="s">
        <v>3</v>
      </c>
      <c r="G19371" s="18" t="s">
        <v>181</v>
      </c>
      <c r="H19371" s="18" t="s">
        <v>103</v>
      </c>
      <c r="I19371" s="18" t="s">
        <v>57</v>
      </c>
      <c r="J19371" s="18">
        <v>22</v>
      </c>
      <c r="K19371" s="23">
        <f>TrtEthnicity[[#This Row],[FIRST_TREATMENTS]]*(21/TrtEthnicity[[#This Row],[WD]])</f>
        <v>42</v>
      </c>
    </row>
    <row r="19372" spans="1:11" x14ac:dyDescent="0.25">
      <c r="A19372" s="18">
        <v>17</v>
      </c>
      <c r="B19372" s="18">
        <v>201801</v>
      </c>
      <c r="C19372" s="18" t="s">
        <v>10</v>
      </c>
      <c r="D19372" s="18">
        <v>2018</v>
      </c>
      <c r="E19372" s="18" t="s">
        <v>3</v>
      </c>
      <c r="F19372" s="18" t="s">
        <v>3</v>
      </c>
      <c r="G19372" s="18" t="s">
        <v>181</v>
      </c>
      <c r="H19372" s="18" t="s">
        <v>103</v>
      </c>
      <c r="I19372" s="18" t="s">
        <v>53</v>
      </c>
      <c r="J19372" s="18">
        <v>22</v>
      </c>
      <c r="K19372" s="23">
        <f>TrtEthnicity[[#This Row],[FIRST_TREATMENTS]]*(21/TrtEthnicity[[#This Row],[WD]])</f>
        <v>16.227272727272727</v>
      </c>
    </row>
    <row r="19373" spans="1:11" x14ac:dyDescent="0.25">
      <c r="A19373" s="18">
        <v>11</v>
      </c>
      <c r="B19373" s="18">
        <v>201801</v>
      </c>
      <c r="C19373" s="18" t="s">
        <v>10</v>
      </c>
      <c r="D19373" s="18">
        <v>2018</v>
      </c>
      <c r="E19373" s="18" t="s">
        <v>3</v>
      </c>
      <c r="F19373" s="18" t="s">
        <v>3</v>
      </c>
      <c r="G19373" s="18" t="s">
        <v>181</v>
      </c>
      <c r="H19373" s="18" t="s">
        <v>103</v>
      </c>
      <c r="I19373" s="18" t="s">
        <v>59</v>
      </c>
      <c r="J19373" s="18">
        <v>22</v>
      </c>
      <c r="K19373" s="23">
        <f>TrtEthnicity[[#This Row],[FIRST_TREATMENTS]]*(21/TrtEthnicity[[#This Row],[WD]])</f>
        <v>10.5</v>
      </c>
    </row>
    <row r="19374" spans="1:11" x14ac:dyDescent="0.25">
      <c r="A19374" s="18">
        <v>14</v>
      </c>
      <c r="B19374" s="18">
        <v>201801</v>
      </c>
      <c r="C19374" s="18" t="s">
        <v>10</v>
      </c>
      <c r="D19374" s="18">
        <v>2018</v>
      </c>
      <c r="E19374" s="18" t="s">
        <v>3</v>
      </c>
      <c r="F19374" s="18" t="s">
        <v>3</v>
      </c>
      <c r="G19374" s="18" t="s">
        <v>181</v>
      </c>
      <c r="H19374" s="18" t="s">
        <v>103</v>
      </c>
      <c r="I19374" s="18" t="s">
        <v>56</v>
      </c>
      <c r="J19374" s="18">
        <v>22</v>
      </c>
      <c r="K19374" s="23">
        <f>TrtEthnicity[[#This Row],[FIRST_TREATMENTS]]*(21/TrtEthnicity[[#This Row],[WD]])</f>
        <v>13.363636363636363</v>
      </c>
    </row>
    <row r="19375" spans="1:11" x14ac:dyDescent="0.25">
      <c r="A19375" s="18">
        <v>16</v>
      </c>
      <c r="B19375" s="18">
        <v>201801</v>
      </c>
      <c r="C19375" s="18" t="s">
        <v>10</v>
      </c>
      <c r="D19375" s="18">
        <v>2018</v>
      </c>
      <c r="E19375" s="18" t="s">
        <v>3</v>
      </c>
      <c r="F19375" s="18" t="s">
        <v>3</v>
      </c>
      <c r="G19375" s="18" t="s">
        <v>181</v>
      </c>
      <c r="H19375" s="18" t="s">
        <v>103</v>
      </c>
      <c r="I19375" s="18" t="s">
        <v>54</v>
      </c>
      <c r="J19375" s="18">
        <v>22</v>
      </c>
      <c r="K19375" s="23">
        <f>TrtEthnicity[[#This Row],[FIRST_TREATMENTS]]*(21/TrtEthnicity[[#This Row],[WD]])</f>
        <v>15.272727272727273</v>
      </c>
    </row>
    <row r="19376" spans="1:11" x14ac:dyDescent="0.25">
      <c r="A19376" s="18">
        <v>20</v>
      </c>
      <c r="B19376" s="18">
        <v>201801</v>
      </c>
      <c r="C19376" s="18" t="s">
        <v>10</v>
      </c>
      <c r="D19376" s="18">
        <v>2018</v>
      </c>
      <c r="E19376" s="18" t="s">
        <v>3</v>
      </c>
      <c r="F19376" s="18" t="s">
        <v>3</v>
      </c>
      <c r="G19376" s="18" t="s">
        <v>181</v>
      </c>
      <c r="H19376" s="18" t="s">
        <v>103</v>
      </c>
      <c r="I19376" s="18" t="s">
        <v>55</v>
      </c>
      <c r="J19376" s="18">
        <v>22</v>
      </c>
      <c r="K19376" s="23">
        <f>TrtEthnicity[[#This Row],[FIRST_TREATMENTS]]*(21/TrtEthnicity[[#This Row],[WD]])</f>
        <v>19.090909090909093</v>
      </c>
    </row>
    <row r="19377" spans="1:11" x14ac:dyDescent="0.25">
      <c r="A19377" s="18">
        <v>1</v>
      </c>
      <c r="B19377" s="18">
        <v>201801</v>
      </c>
      <c r="C19377" s="18" t="s">
        <v>10</v>
      </c>
      <c r="D19377" s="18">
        <v>2018</v>
      </c>
      <c r="E19377" s="18" t="s">
        <v>4</v>
      </c>
      <c r="F19377" s="18" t="s">
        <v>4</v>
      </c>
      <c r="G19377" s="18" t="s">
        <v>99</v>
      </c>
      <c r="H19377" s="18" t="s">
        <v>180</v>
      </c>
      <c r="I19377" s="18" t="s">
        <v>59</v>
      </c>
      <c r="J19377" s="18">
        <v>22</v>
      </c>
      <c r="K19377" s="23">
        <f>TrtEthnicity[[#This Row],[FIRST_TREATMENTS]]*(21/TrtEthnicity[[#This Row],[WD]])</f>
        <v>0.95454545454545459</v>
      </c>
    </row>
    <row r="19378" spans="1:11" x14ac:dyDescent="0.25">
      <c r="A19378" s="18">
        <v>7</v>
      </c>
      <c r="B19378" s="18">
        <v>201801</v>
      </c>
      <c r="C19378" s="18" t="s">
        <v>10</v>
      </c>
      <c r="D19378" s="18">
        <v>2018</v>
      </c>
      <c r="E19378" s="18" t="s">
        <v>4</v>
      </c>
      <c r="F19378" s="18" t="s">
        <v>4</v>
      </c>
      <c r="G19378" s="18" t="s">
        <v>99</v>
      </c>
      <c r="H19378" s="18" t="s">
        <v>180</v>
      </c>
      <c r="I19378" s="18" t="s">
        <v>55</v>
      </c>
      <c r="J19378" s="18">
        <v>22</v>
      </c>
      <c r="K19378" s="23">
        <f>TrtEthnicity[[#This Row],[FIRST_TREATMENTS]]*(21/TrtEthnicity[[#This Row],[WD]])</f>
        <v>6.6818181818181817</v>
      </c>
    </row>
    <row r="19379" spans="1:11" x14ac:dyDescent="0.25">
      <c r="A19379" s="18">
        <v>22</v>
      </c>
      <c r="B19379" s="18">
        <v>201801</v>
      </c>
      <c r="C19379" s="18" t="s">
        <v>10</v>
      </c>
      <c r="D19379" s="18">
        <v>2018</v>
      </c>
      <c r="E19379" s="18" t="s">
        <v>4</v>
      </c>
      <c r="F19379" s="18" t="s">
        <v>4</v>
      </c>
      <c r="G19379" s="18" t="s">
        <v>99</v>
      </c>
      <c r="H19379" s="18" t="s">
        <v>180</v>
      </c>
      <c r="I19379" s="18" t="s">
        <v>58</v>
      </c>
      <c r="J19379" s="18">
        <v>22</v>
      </c>
      <c r="K19379" s="23">
        <f>TrtEthnicity[[#This Row],[FIRST_TREATMENTS]]*(21/TrtEthnicity[[#This Row],[WD]])</f>
        <v>21</v>
      </c>
    </row>
    <row r="19380" spans="1:11" x14ac:dyDescent="0.25">
      <c r="A19380" s="18">
        <v>11</v>
      </c>
      <c r="B19380" s="18">
        <v>201801</v>
      </c>
      <c r="C19380" s="18" t="s">
        <v>10</v>
      </c>
      <c r="D19380" s="18">
        <v>2018</v>
      </c>
      <c r="E19380" s="18" t="s">
        <v>4</v>
      </c>
      <c r="F19380" s="18" t="s">
        <v>4</v>
      </c>
      <c r="G19380" s="18" t="s">
        <v>99</v>
      </c>
      <c r="H19380" s="18" t="s">
        <v>180</v>
      </c>
      <c r="I19380" s="18" t="s">
        <v>57</v>
      </c>
      <c r="J19380" s="18">
        <v>22</v>
      </c>
      <c r="K19380" s="23">
        <f>TrtEthnicity[[#This Row],[FIRST_TREATMENTS]]*(21/TrtEthnicity[[#This Row],[WD]])</f>
        <v>10.5</v>
      </c>
    </row>
    <row r="19381" spans="1:11" x14ac:dyDescent="0.25">
      <c r="A19381" s="18">
        <v>5</v>
      </c>
      <c r="B19381" s="18">
        <v>201801</v>
      </c>
      <c r="C19381" s="18" t="s">
        <v>10</v>
      </c>
      <c r="D19381" s="18">
        <v>2018</v>
      </c>
      <c r="E19381" s="18" t="s">
        <v>4</v>
      </c>
      <c r="F19381" s="18" t="s">
        <v>4</v>
      </c>
      <c r="G19381" s="18" t="s">
        <v>99</v>
      </c>
      <c r="H19381" s="18" t="s">
        <v>180</v>
      </c>
      <c r="I19381" s="18" t="s">
        <v>53</v>
      </c>
      <c r="J19381" s="18">
        <v>22</v>
      </c>
      <c r="K19381" s="23">
        <f>TrtEthnicity[[#This Row],[FIRST_TREATMENTS]]*(21/TrtEthnicity[[#This Row],[WD]])</f>
        <v>4.7727272727272734</v>
      </c>
    </row>
    <row r="19382" spans="1:11" x14ac:dyDescent="0.25">
      <c r="A19382" s="18">
        <v>3</v>
      </c>
      <c r="B19382" s="18">
        <v>201801</v>
      </c>
      <c r="C19382" s="18" t="s">
        <v>10</v>
      </c>
      <c r="D19382" s="18">
        <v>2018</v>
      </c>
      <c r="E19382" s="18" t="s">
        <v>4</v>
      </c>
      <c r="F19382" s="18" t="s">
        <v>4</v>
      </c>
      <c r="G19382" s="18" t="s">
        <v>99</v>
      </c>
      <c r="H19382" s="18" t="s">
        <v>180</v>
      </c>
      <c r="I19382" s="18" t="s">
        <v>56</v>
      </c>
      <c r="J19382" s="18">
        <v>22</v>
      </c>
      <c r="K19382" s="23">
        <f>TrtEthnicity[[#This Row],[FIRST_TREATMENTS]]*(21/TrtEthnicity[[#This Row],[WD]])</f>
        <v>2.8636363636363638</v>
      </c>
    </row>
    <row r="19383" spans="1:11" x14ac:dyDescent="0.25">
      <c r="A19383" s="18">
        <v>11</v>
      </c>
      <c r="B19383" s="18">
        <v>201801</v>
      </c>
      <c r="C19383" s="18" t="s">
        <v>10</v>
      </c>
      <c r="D19383" s="18">
        <v>2018</v>
      </c>
      <c r="E19383" s="18" t="s">
        <v>4</v>
      </c>
      <c r="F19383" s="18" t="s">
        <v>4</v>
      </c>
      <c r="G19383" s="18" t="s">
        <v>99</v>
      </c>
      <c r="H19383" s="18" t="s">
        <v>180</v>
      </c>
      <c r="I19383" s="18" t="s">
        <v>54</v>
      </c>
      <c r="J19383" s="18">
        <v>22</v>
      </c>
      <c r="K19383" s="23">
        <f>TrtEthnicity[[#This Row],[FIRST_TREATMENTS]]*(21/TrtEthnicity[[#This Row],[WD]])</f>
        <v>10.5</v>
      </c>
    </row>
    <row r="19384" spans="1:11" x14ac:dyDescent="0.25">
      <c r="A19384" s="18">
        <v>3</v>
      </c>
      <c r="B19384" s="18">
        <v>201801</v>
      </c>
      <c r="C19384" s="18" t="s">
        <v>10</v>
      </c>
      <c r="D19384" s="18">
        <v>2018</v>
      </c>
      <c r="E19384" s="18" t="s">
        <v>4</v>
      </c>
      <c r="F19384" s="18" t="s">
        <v>4</v>
      </c>
      <c r="G19384" s="18" t="s">
        <v>100</v>
      </c>
      <c r="H19384" s="18" t="s">
        <v>180</v>
      </c>
      <c r="I19384" s="18" t="s">
        <v>57</v>
      </c>
      <c r="J19384" s="18">
        <v>22</v>
      </c>
      <c r="K19384" s="23">
        <f>TrtEthnicity[[#This Row],[FIRST_TREATMENTS]]*(21/TrtEthnicity[[#This Row],[WD]])</f>
        <v>2.8636363636363638</v>
      </c>
    </row>
    <row r="19385" spans="1:11" x14ac:dyDescent="0.25">
      <c r="A19385" s="18">
        <v>4</v>
      </c>
      <c r="B19385" s="18">
        <v>201801</v>
      </c>
      <c r="C19385" s="18" t="s">
        <v>10</v>
      </c>
      <c r="D19385" s="18">
        <v>2018</v>
      </c>
      <c r="E19385" s="18" t="s">
        <v>4</v>
      </c>
      <c r="F19385" s="18" t="s">
        <v>4</v>
      </c>
      <c r="G19385" s="18" t="s">
        <v>100</v>
      </c>
      <c r="H19385" s="18" t="s">
        <v>180</v>
      </c>
      <c r="I19385" s="18" t="s">
        <v>54</v>
      </c>
      <c r="J19385" s="18">
        <v>22</v>
      </c>
      <c r="K19385" s="23">
        <f>TrtEthnicity[[#This Row],[FIRST_TREATMENTS]]*(21/TrtEthnicity[[#This Row],[WD]])</f>
        <v>3.8181818181818183</v>
      </c>
    </row>
    <row r="19386" spans="1:11" x14ac:dyDescent="0.25">
      <c r="A19386" s="18">
        <v>16</v>
      </c>
      <c r="B19386" s="18">
        <v>201801</v>
      </c>
      <c r="C19386" s="18" t="s">
        <v>10</v>
      </c>
      <c r="D19386" s="18">
        <v>2018</v>
      </c>
      <c r="E19386" s="18" t="s">
        <v>4</v>
      </c>
      <c r="F19386" s="18" t="s">
        <v>4</v>
      </c>
      <c r="G19386" s="18" t="s">
        <v>100</v>
      </c>
      <c r="H19386" s="18" t="s">
        <v>180</v>
      </c>
      <c r="I19386" s="18" t="s">
        <v>58</v>
      </c>
      <c r="J19386" s="18">
        <v>22</v>
      </c>
      <c r="K19386" s="23">
        <f>TrtEthnicity[[#This Row],[FIRST_TREATMENTS]]*(21/TrtEthnicity[[#This Row],[WD]])</f>
        <v>15.272727272727273</v>
      </c>
    </row>
    <row r="19387" spans="1:11" x14ac:dyDescent="0.25">
      <c r="A19387" s="18">
        <v>3</v>
      </c>
      <c r="B19387" s="18">
        <v>201801</v>
      </c>
      <c r="C19387" s="18" t="s">
        <v>10</v>
      </c>
      <c r="D19387" s="18">
        <v>2018</v>
      </c>
      <c r="E19387" s="18" t="s">
        <v>4</v>
      </c>
      <c r="F19387" s="18" t="s">
        <v>4</v>
      </c>
      <c r="G19387" s="18" t="s">
        <v>101</v>
      </c>
      <c r="H19387" s="18" t="s">
        <v>180</v>
      </c>
      <c r="I19387" s="18" t="s">
        <v>58</v>
      </c>
      <c r="J19387" s="18">
        <v>22</v>
      </c>
      <c r="K19387" s="23">
        <f>TrtEthnicity[[#This Row],[FIRST_TREATMENTS]]*(21/TrtEthnicity[[#This Row],[WD]])</f>
        <v>2.8636363636363638</v>
      </c>
    </row>
    <row r="19388" spans="1:11" x14ac:dyDescent="0.25">
      <c r="A19388" s="18">
        <v>1</v>
      </c>
      <c r="B19388" s="18">
        <v>201801</v>
      </c>
      <c r="C19388" s="18" t="s">
        <v>10</v>
      </c>
      <c r="D19388" s="18">
        <v>2018</v>
      </c>
      <c r="E19388" s="18" t="s">
        <v>4</v>
      </c>
      <c r="F19388" s="18" t="s">
        <v>4</v>
      </c>
      <c r="G19388" s="18" t="s">
        <v>101</v>
      </c>
      <c r="H19388" s="18" t="s">
        <v>180</v>
      </c>
      <c r="I19388" s="18" t="s">
        <v>55</v>
      </c>
      <c r="J19388" s="18">
        <v>22</v>
      </c>
      <c r="K19388" s="23">
        <f>TrtEthnicity[[#This Row],[FIRST_TREATMENTS]]*(21/TrtEthnicity[[#This Row],[WD]])</f>
        <v>0.95454545454545459</v>
      </c>
    </row>
    <row r="19389" spans="1:11" x14ac:dyDescent="0.25">
      <c r="A19389" s="18">
        <v>3</v>
      </c>
      <c r="B19389" s="18">
        <v>201801</v>
      </c>
      <c r="C19389" s="18" t="s">
        <v>10</v>
      </c>
      <c r="D19389" s="18">
        <v>2018</v>
      </c>
      <c r="E19389" s="18" t="s">
        <v>4</v>
      </c>
      <c r="F19389" s="18" t="s">
        <v>4</v>
      </c>
      <c r="G19389" s="18" t="s">
        <v>101</v>
      </c>
      <c r="H19389" s="18" t="s">
        <v>180</v>
      </c>
      <c r="I19389" s="18" t="s">
        <v>53</v>
      </c>
      <c r="J19389" s="18">
        <v>22</v>
      </c>
      <c r="K19389" s="23">
        <f>TrtEthnicity[[#This Row],[FIRST_TREATMENTS]]*(21/TrtEthnicity[[#This Row],[WD]])</f>
        <v>2.8636363636363638</v>
      </c>
    </row>
    <row r="19390" spans="1:11" x14ac:dyDescent="0.25">
      <c r="A19390" s="18">
        <v>2</v>
      </c>
      <c r="B19390" s="18">
        <v>201801</v>
      </c>
      <c r="C19390" s="18" t="s">
        <v>10</v>
      </c>
      <c r="D19390" s="18">
        <v>2018</v>
      </c>
      <c r="E19390" s="18" t="s">
        <v>4</v>
      </c>
      <c r="F19390" s="18" t="s">
        <v>4</v>
      </c>
      <c r="G19390" s="18" t="s">
        <v>101</v>
      </c>
      <c r="H19390" s="18" t="s">
        <v>180</v>
      </c>
      <c r="I19390" s="18" t="s">
        <v>54</v>
      </c>
      <c r="J19390" s="18">
        <v>22</v>
      </c>
      <c r="K19390" s="23">
        <f>TrtEthnicity[[#This Row],[FIRST_TREATMENTS]]*(21/TrtEthnicity[[#This Row],[WD]])</f>
        <v>1.9090909090909092</v>
      </c>
    </row>
    <row r="19391" spans="1:11" x14ac:dyDescent="0.25">
      <c r="A19391" s="18">
        <v>2</v>
      </c>
      <c r="B19391" s="18">
        <v>201801</v>
      </c>
      <c r="C19391" s="18" t="s">
        <v>10</v>
      </c>
      <c r="D19391" s="18">
        <v>2018</v>
      </c>
      <c r="E19391" s="18" t="s">
        <v>4</v>
      </c>
      <c r="F19391" s="18" t="s">
        <v>4</v>
      </c>
      <c r="G19391" s="18" t="s">
        <v>102</v>
      </c>
      <c r="H19391" s="18" t="s">
        <v>180</v>
      </c>
      <c r="I19391" s="18" t="s">
        <v>55</v>
      </c>
      <c r="J19391" s="18">
        <v>22</v>
      </c>
      <c r="K19391" s="23">
        <f>TrtEthnicity[[#This Row],[FIRST_TREATMENTS]]*(21/TrtEthnicity[[#This Row],[WD]])</f>
        <v>1.9090909090909092</v>
      </c>
    </row>
    <row r="19392" spans="1:11" x14ac:dyDescent="0.25">
      <c r="A19392" s="18">
        <v>7</v>
      </c>
      <c r="B19392" s="18">
        <v>201801</v>
      </c>
      <c r="C19392" s="18" t="s">
        <v>10</v>
      </c>
      <c r="D19392" s="18">
        <v>2018</v>
      </c>
      <c r="E19392" s="18" t="s">
        <v>4</v>
      </c>
      <c r="F19392" s="18" t="s">
        <v>4</v>
      </c>
      <c r="G19392" s="18" t="s">
        <v>102</v>
      </c>
      <c r="H19392" s="18" t="s">
        <v>180</v>
      </c>
      <c r="I19392" s="18" t="s">
        <v>58</v>
      </c>
      <c r="J19392" s="18">
        <v>22</v>
      </c>
      <c r="K19392" s="23">
        <f>TrtEthnicity[[#This Row],[FIRST_TREATMENTS]]*(21/TrtEthnicity[[#This Row],[WD]])</f>
        <v>6.6818181818181817</v>
      </c>
    </row>
    <row r="19393" spans="1:11" x14ac:dyDescent="0.25">
      <c r="A19393" s="18">
        <v>1</v>
      </c>
      <c r="B19393" s="18">
        <v>201801</v>
      </c>
      <c r="C19393" s="18" t="s">
        <v>10</v>
      </c>
      <c r="D19393" s="18">
        <v>2018</v>
      </c>
      <c r="E19393" s="18" t="s">
        <v>4</v>
      </c>
      <c r="F19393" s="18" t="s">
        <v>4</v>
      </c>
      <c r="G19393" s="18" t="s">
        <v>102</v>
      </c>
      <c r="H19393" s="18" t="s">
        <v>180</v>
      </c>
      <c r="I19393" s="18" t="s">
        <v>56</v>
      </c>
      <c r="J19393" s="18">
        <v>22</v>
      </c>
      <c r="K19393" s="23">
        <f>TrtEthnicity[[#This Row],[FIRST_TREATMENTS]]*(21/TrtEthnicity[[#This Row],[WD]])</f>
        <v>0.95454545454545459</v>
      </c>
    </row>
    <row r="19394" spans="1:11" x14ac:dyDescent="0.25">
      <c r="A19394" s="18">
        <v>1</v>
      </c>
      <c r="B19394" s="18">
        <v>201801</v>
      </c>
      <c r="C19394" s="18" t="s">
        <v>10</v>
      </c>
      <c r="D19394" s="18">
        <v>2018</v>
      </c>
      <c r="E19394" s="18" t="s">
        <v>4</v>
      </c>
      <c r="F19394" s="18" t="s">
        <v>4</v>
      </c>
      <c r="G19394" s="18" t="s">
        <v>102</v>
      </c>
      <c r="H19394" s="18" t="s">
        <v>180</v>
      </c>
      <c r="I19394" s="18" t="s">
        <v>54</v>
      </c>
      <c r="J19394" s="18">
        <v>22</v>
      </c>
      <c r="K19394" s="23">
        <f>TrtEthnicity[[#This Row],[FIRST_TREATMENTS]]*(21/TrtEthnicity[[#This Row],[WD]])</f>
        <v>0.95454545454545459</v>
      </c>
    </row>
    <row r="19395" spans="1:11" x14ac:dyDescent="0.25">
      <c r="A19395" s="18">
        <v>1</v>
      </c>
      <c r="B19395" s="18">
        <v>201801</v>
      </c>
      <c r="C19395" s="18" t="s">
        <v>10</v>
      </c>
      <c r="D19395" s="18">
        <v>2018</v>
      </c>
      <c r="E19395" s="18" t="s">
        <v>4</v>
      </c>
      <c r="F19395" s="18" t="s">
        <v>4</v>
      </c>
      <c r="G19395" s="18" t="s">
        <v>102</v>
      </c>
      <c r="H19395" s="18" t="s">
        <v>180</v>
      </c>
      <c r="I19395" s="18" t="s">
        <v>57</v>
      </c>
      <c r="J19395" s="18">
        <v>22</v>
      </c>
      <c r="K19395" s="23">
        <f>TrtEthnicity[[#This Row],[FIRST_TREATMENTS]]*(21/TrtEthnicity[[#This Row],[WD]])</f>
        <v>0.95454545454545459</v>
      </c>
    </row>
    <row r="19396" spans="1:11" x14ac:dyDescent="0.25">
      <c r="A19396" s="18">
        <v>2</v>
      </c>
      <c r="B19396" s="18">
        <v>201801</v>
      </c>
      <c r="C19396" s="18" t="s">
        <v>10</v>
      </c>
      <c r="D19396" s="18">
        <v>2018</v>
      </c>
      <c r="E19396" s="18" t="s">
        <v>4</v>
      </c>
      <c r="F19396" s="18" t="s">
        <v>4</v>
      </c>
      <c r="G19396" s="18" t="s">
        <v>102</v>
      </c>
      <c r="H19396" s="18" t="s">
        <v>180</v>
      </c>
      <c r="I19396" s="18" t="s">
        <v>59</v>
      </c>
      <c r="J19396" s="18">
        <v>22</v>
      </c>
      <c r="K19396" s="23">
        <f>TrtEthnicity[[#This Row],[FIRST_TREATMENTS]]*(21/TrtEthnicity[[#This Row],[WD]])</f>
        <v>1.9090909090909092</v>
      </c>
    </row>
    <row r="19397" spans="1:11" x14ac:dyDescent="0.25">
      <c r="A19397" s="18">
        <v>10</v>
      </c>
      <c r="B19397" s="18">
        <v>201801</v>
      </c>
      <c r="C19397" s="18" t="s">
        <v>10</v>
      </c>
      <c r="D19397" s="18">
        <v>2018</v>
      </c>
      <c r="E19397" s="18" t="s">
        <v>4</v>
      </c>
      <c r="F19397" s="18" t="s">
        <v>4</v>
      </c>
      <c r="G19397" s="18" t="s">
        <v>103</v>
      </c>
      <c r="H19397" s="18" t="s">
        <v>103</v>
      </c>
      <c r="I19397" s="18" t="s">
        <v>58</v>
      </c>
      <c r="J19397" s="18">
        <v>22</v>
      </c>
      <c r="K19397" s="23">
        <f>TrtEthnicity[[#This Row],[FIRST_TREATMENTS]]*(21/TrtEthnicity[[#This Row],[WD]])</f>
        <v>9.5454545454545467</v>
      </c>
    </row>
    <row r="19398" spans="1:11" x14ac:dyDescent="0.25">
      <c r="A19398" s="18">
        <v>7</v>
      </c>
      <c r="B19398" s="18">
        <v>201801</v>
      </c>
      <c r="C19398" s="18" t="s">
        <v>10</v>
      </c>
      <c r="D19398" s="18">
        <v>2018</v>
      </c>
      <c r="E19398" s="18" t="s">
        <v>4</v>
      </c>
      <c r="F19398" s="18" t="s">
        <v>4</v>
      </c>
      <c r="G19398" s="18" t="s">
        <v>103</v>
      </c>
      <c r="H19398" s="18" t="s">
        <v>103</v>
      </c>
      <c r="I19398" s="18" t="s">
        <v>55</v>
      </c>
      <c r="J19398" s="18">
        <v>22</v>
      </c>
      <c r="K19398" s="23">
        <f>TrtEthnicity[[#This Row],[FIRST_TREATMENTS]]*(21/TrtEthnicity[[#This Row],[WD]])</f>
        <v>6.6818181818181817</v>
      </c>
    </row>
    <row r="19399" spans="1:11" x14ac:dyDescent="0.25">
      <c r="A19399" s="18">
        <v>1</v>
      </c>
      <c r="B19399" s="18">
        <v>201801</v>
      </c>
      <c r="C19399" s="18" t="s">
        <v>10</v>
      </c>
      <c r="D19399" s="18">
        <v>2018</v>
      </c>
      <c r="E19399" s="18" t="s">
        <v>4</v>
      </c>
      <c r="F19399" s="18" t="s">
        <v>4</v>
      </c>
      <c r="G19399" s="18" t="s">
        <v>103</v>
      </c>
      <c r="H19399" s="18" t="s">
        <v>103</v>
      </c>
      <c r="I19399" s="18" t="s">
        <v>59</v>
      </c>
      <c r="J19399" s="18">
        <v>22</v>
      </c>
      <c r="K19399" s="23">
        <f>TrtEthnicity[[#This Row],[FIRST_TREATMENTS]]*(21/TrtEthnicity[[#This Row],[WD]])</f>
        <v>0.95454545454545459</v>
      </c>
    </row>
    <row r="19400" spans="1:11" x14ac:dyDescent="0.25">
      <c r="A19400" s="18">
        <v>9</v>
      </c>
      <c r="B19400" s="18">
        <v>201801</v>
      </c>
      <c r="C19400" s="18" t="s">
        <v>10</v>
      </c>
      <c r="D19400" s="18">
        <v>2018</v>
      </c>
      <c r="E19400" s="18" t="s">
        <v>4</v>
      </c>
      <c r="F19400" s="18" t="s">
        <v>4</v>
      </c>
      <c r="G19400" s="18" t="s">
        <v>103</v>
      </c>
      <c r="H19400" s="18" t="s">
        <v>103</v>
      </c>
      <c r="I19400" s="18" t="s">
        <v>54</v>
      </c>
      <c r="J19400" s="18">
        <v>22</v>
      </c>
      <c r="K19400" s="23">
        <f>TrtEthnicity[[#This Row],[FIRST_TREATMENTS]]*(21/TrtEthnicity[[#This Row],[WD]])</f>
        <v>8.5909090909090917</v>
      </c>
    </row>
    <row r="19401" spans="1:11" x14ac:dyDescent="0.25">
      <c r="A19401" s="18">
        <v>9</v>
      </c>
      <c r="B19401" s="18">
        <v>201801</v>
      </c>
      <c r="C19401" s="18" t="s">
        <v>10</v>
      </c>
      <c r="D19401" s="18">
        <v>2018</v>
      </c>
      <c r="E19401" s="18" t="s">
        <v>4</v>
      </c>
      <c r="F19401" s="18" t="s">
        <v>4</v>
      </c>
      <c r="G19401" s="18" t="s">
        <v>103</v>
      </c>
      <c r="H19401" s="18" t="s">
        <v>103</v>
      </c>
      <c r="I19401" s="18" t="s">
        <v>56</v>
      </c>
      <c r="J19401" s="18">
        <v>22</v>
      </c>
      <c r="K19401" s="23">
        <f>TrtEthnicity[[#This Row],[FIRST_TREATMENTS]]*(21/TrtEthnicity[[#This Row],[WD]])</f>
        <v>8.5909090909090917</v>
      </c>
    </row>
    <row r="19402" spans="1:11" x14ac:dyDescent="0.25">
      <c r="A19402" s="18">
        <v>6</v>
      </c>
      <c r="B19402" s="18">
        <v>201801</v>
      </c>
      <c r="C19402" s="18" t="s">
        <v>10</v>
      </c>
      <c r="D19402" s="18">
        <v>2018</v>
      </c>
      <c r="E19402" s="18" t="s">
        <v>4</v>
      </c>
      <c r="F19402" s="18" t="s">
        <v>4</v>
      </c>
      <c r="G19402" s="18" t="s">
        <v>103</v>
      </c>
      <c r="H19402" s="18" t="s">
        <v>103</v>
      </c>
      <c r="I19402" s="18" t="s">
        <v>53</v>
      </c>
      <c r="J19402" s="18">
        <v>22</v>
      </c>
      <c r="K19402" s="23">
        <f>TrtEthnicity[[#This Row],[FIRST_TREATMENTS]]*(21/TrtEthnicity[[#This Row],[WD]])</f>
        <v>5.7272727272727275</v>
      </c>
    </row>
    <row r="19403" spans="1:11" x14ac:dyDescent="0.25">
      <c r="A19403" s="18">
        <v>10</v>
      </c>
      <c r="B19403" s="18">
        <v>201801</v>
      </c>
      <c r="C19403" s="18" t="s">
        <v>10</v>
      </c>
      <c r="D19403" s="18">
        <v>2018</v>
      </c>
      <c r="E19403" s="18" t="s">
        <v>4</v>
      </c>
      <c r="F19403" s="18" t="s">
        <v>4</v>
      </c>
      <c r="G19403" s="18" t="s">
        <v>103</v>
      </c>
      <c r="H19403" s="18" t="s">
        <v>103</v>
      </c>
      <c r="I19403" s="18" t="s">
        <v>57</v>
      </c>
      <c r="J19403" s="18">
        <v>22</v>
      </c>
      <c r="K19403" s="23">
        <f>TrtEthnicity[[#This Row],[FIRST_TREATMENTS]]*(21/TrtEthnicity[[#This Row],[WD]])</f>
        <v>9.5454545454545467</v>
      </c>
    </row>
    <row r="19404" spans="1:11" x14ac:dyDescent="0.25">
      <c r="A19404" s="18">
        <v>133</v>
      </c>
      <c r="B19404" s="18">
        <v>201801</v>
      </c>
      <c r="C19404" s="18" t="s">
        <v>10</v>
      </c>
      <c r="D19404" s="18">
        <v>2018</v>
      </c>
      <c r="E19404" s="18" t="s">
        <v>4</v>
      </c>
      <c r="F19404" s="18" t="s">
        <v>4</v>
      </c>
      <c r="G19404" s="18" t="s">
        <v>158</v>
      </c>
      <c r="H19404" s="18" t="s">
        <v>158</v>
      </c>
      <c r="I19404" s="18" t="s">
        <v>55</v>
      </c>
      <c r="J19404" s="18">
        <v>22</v>
      </c>
      <c r="K19404" s="23">
        <f>TrtEthnicity[[#This Row],[FIRST_TREATMENTS]]*(21/TrtEthnicity[[#This Row],[WD]])</f>
        <v>126.95454545454545</v>
      </c>
    </row>
    <row r="19405" spans="1:11" x14ac:dyDescent="0.25">
      <c r="A19405" s="18">
        <v>70</v>
      </c>
      <c r="B19405" s="18">
        <v>201801</v>
      </c>
      <c r="C19405" s="18" t="s">
        <v>10</v>
      </c>
      <c r="D19405" s="18">
        <v>2018</v>
      </c>
      <c r="E19405" s="18" t="s">
        <v>4</v>
      </c>
      <c r="F19405" s="18" t="s">
        <v>4</v>
      </c>
      <c r="G19405" s="18" t="s">
        <v>158</v>
      </c>
      <c r="H19405" s="18" t="s">
        <v>158</v>
      </c>
      <c r="I19405" s="18" t="s">
        <v>58</v>
      </c>
      <c r="J19405" s="18">
        <v>22</v>
      </c>
      <c r="K19405" s="23">
        <f>TrtEthnicity[[#This Row],[FIRST_TREATMENTS]]*(21/TrtEthnicity[[#This Row],[WD]])</f>
        <v>66.818181818181827</v>
      </c>
    </row>
    <row r="19406" spans="1:11" x14ac:dyDescent="0.25">
      <c r="A19406" s="18">
        <v>114</v>
      </c>
      <c r="B19406" s="18">
        <v>201801</v>
      </c>
      <c r="C19406" s="18" t="s">
        <v>10</v>
      </c>
      <c r="D19406" s="18">
        <v>2018</v>
      </c>
      <c r="E19406" s="18" t="s">
        <v>4</v>
      </c>
      <c r="F19406" s="18" t="s">
        <v>4</v>
      </c>
      <c r="G19406" s="18" t="s">
        <v>158</v>
      </c>
      <c r="H19406" s="18" t="s">
        <v>158</v>
      </c>
      <c r="I19406" s="18" t="s">
        <v>59</v>
      </c>
      <c r="J19406" s="18">
        <v>22</v>
      </c>
      <c r="K19406" s="23">
        <f>TrtEthnicity[[#This Row],[FIRST_TREATMENTS]]*(21/TrtEthnicity[[#This Row],[WD]])</f>
        <v>108.81818181818183</v>
      </c>
    </row>
    <row r="19407" spans="1:11" x14ac:dyDescent="0.25">
      <c r="A19407" s="18">
        <v>180</v>
      </c>
      <c r="B19407" s="18">
        <v>201801</v>
      </c>
      <c r="C19407" s="18" t="s">
        <v>10</v>
      </c>
      <c r="D19407" s="18">
        <v>2018</v>
      </c>
      <c r="E19407" s="18" t="s">
        <v>4</v>
      </c>
      <c r="F19407" s="18" t="s">
        <v>4</v>
      </c>
      <c r="G19407" s="18" t="s">
        <v>158</v>
      </c>
      <c r="H19407" s="18" t="s">
        <v>158</v>
      </c>
      <c r="I19407" s="18" t="s">
        <v>56</v>
      </c>
      <c r="J19407" s="18">
        <v>22</v>
      </c>
      <c r="K19407" s="23">
        <f>TrtEthnicity[[#This Row],[FIRST_TREATMENTS]]*(21/TrtEthnicity[[#This Row],[WD]])</f>
        <v>171.81818181818181</v>
      </c>
    </row>
    <row r="19408" spans="1:11" x14ac:dyDescent="0.25">
      <c r="A19408" s="18">
        <v>222</v>
      </c>
      <c r="B19408" s="18">
        <v>201801</v>
      </c>
      <c r="C19408" s="18" t="s">
        <v>10</v>
      </c>
      <c r="D19408" s="18">
        <v>2018</v>
      </c>
      <c r="E19408" s="18" t="s">
        <v>4</v>
      </c>
      <c r="F19408" s="18" t="s">
        <v>4</v>
      </c>
      <c r="G19408" s="18" t="s">
        <v>158</v>
      </c>
      <c r="H19408" s="18" t="s">
        <v>158</v>
      </c>
      <c r="I19408" s="18" t="s">
        <v>54</v>
      </c>
      <c r="J19408" s="18">
        <v>22</v>
      </c>
      <c r="K19408" s="23">
        <f>TrtEthnicity[[#This Row],[FIRST_TREATMENTS]]*(21/TrtEthnicity[[#This Row],[WD]])</f>
        <v>211.90909090909091</v>
      </c>
    </row>
    <row r="19409" spans="1:11" x14ac:dyDescent="0.25">
      <c r="A19409" s="18">
        <v>160</v>
      </c>
      <c r="B19409" s="18">
        <v>201801</v>
      </c>
      <c r="C19409" s="18" t="s">
        <v>10</v>
      </c>
      <c r="D19409" s="18">
        <v>2018</v>
      </c>
      <c r="E19409" s="18" t="s">
        <v>4</v>
      </c>
      <c r="F19409" s="18" t="s">
        <v>4</v>
      </c>
      <c r="G19409" s="18" t="s">
        <v>158</v>
      </c>
      <c r="H19409" s="18" t="s">
        <v>158</v>
      </c>
      <c r="I19409" s="18" t="s">
        <v>53</v>
      </c>
      <c r="J19409" s="18">
        <v>22</v>
      </c>
      <c r="K19409" s="23">
        <f>TrtEthnicity[[#This Row],[FIRST_TREATMENTS]]*(21/TrtEthnicity[[#This Row],[WD]])</f>
        <v>152.72727272727275</v>
      </c>
    </row>
    <row r="19410" spans="1:11" x14ac:dyDescent="0.25">
      <c r="A19410" s="18">
        <v>202</v>
      </c>
      <c r="B19410" s="18">
        <v>201801</v>
      </c>
      <c r="C19410" s="18" t="s">
        <v>10</v>
      </c>
      <c r="D19410" s="18">
        <v>2018</v>
      </c>
      <c r="E19410" s="18" t="s">
        <v>4</v>
      </c>
      <c r="F19410" s="18" t="s">
        <v>4</v>
      </c>
      <c r="G19410" s="18" t="s">
        <v>158</v>
      </c>
      <c r="H19410" s="18" t="s">
        <v>158</v>
      </c>
      <c r="I19410" s="18" t="s">
        <v>57</v>
      </c>
      <c r="J19410" s="18">
        <v>22</v>
      </c>
      <c r="K19410" s="23">
        <f>TrtEthnicity[[#This Row],[FIRST_TREATMENTS]]*(21/TrtEthnicity[[#This Row],[WD]])</f>
        <v>192.81818181818181</v>
      </c>
    </row>
    <row r="19411" spans="1:11" x14ac:dyDescent="0.25">
      <c r="A19411" s="18">
        <v>5</v>
      </c>
      <c r="B19411" s="18">
        <v>201801</v>
      </c>
      <c r="C19411" s="18" t="s">
        <v>10</v>
      </c>
      <c r="D19411" s="18">
        <v>2018</v>
      </c>
      <c r="E19411" s="18" t="s">
        <v>4</v>
      </c>
      <c r="F19411" s="18" t="s">
        <v>4</v>
      </c>
      <c r="G19411" s="18" t="s">
        <v>181</v>
      </c>
      <c r="H19411" s="18" t="s">
        <v>103</v>
      </c>
      <c r="I19411" s="18" t="s">
        <v>54</v>
      </c>
      <c r="J19411" s="18">
        <v>22</v>
      </c>
      <c r="K19411" s="23">
        <f>TrtEthnicity[[#This Row],[FIRST_TREATMENTS]]*(21/TrtEthnicity[[#This Row],[WD]])</f>
        <v>4.7727272727272734</v>
      </c>
    </row>
    <row r="19412" spans="1:11" x14ac:dyDescent="0.25">
      <c r="A19412" s="18">
        <v>32</v>
      </c>
      <c r="B19412" s="18">
        <v>201801</v>
      </c>
      <c r="C19412" s="18" t="s">
        <v>10</v>
      </c>
      <c r="D19412" s="18">
        <v>2018</v>
      </c>
      <c r="E19412" s="18" t="s">
        <v>4</v>
      </c>
      <c r="F19412" s="18" t="s">
        <v>4</v>
      </c>
      <c r="G19412" s="18" t="s">
        <v>181</v>
      </c>
      <c r="H19412" s="18" t="s">
        <v>103</v>
      </c>
      <c r="I19412" s="18" t="s">
        <v>58</v>
      </c>
      <c r="J19412" s="18">
        <v>22</v>
      </c>
      <c r="K19412" s="23">
        <f>TrtEthnicity[[#This Row],[FIRST_TREATMENTS]]*(21/TrtEthnicity[[#This Row],[WD]])</f>
        <v>30.545454545454547</v>
      </c>
    </row>
    <row r="19413" spans="1:11" x14ac:dyDescent="0.25">
      <c r="A19413" s="18">
        <v>10</v>
      </c>
      <c r="B19413" s="18">
        <v>201801</v>
      </c>
      <c r="C19413" s="18" t="s">
        <v>10</v>
      </c>
      <c r="D19413" s="18">
        <v>2018</v>
      </c>
      <c r="E19413" s="18" t="s">
        <v>4</v>
      </c>
      <c r="F19413" s="18" t="s">
        <v>4</v>
      </c>
      <c r="G19413" s="18" t="s">
        <v>181</v>
      </c>
      <c r="H19413" s="18" t="s">
        <v>103</v>
      </c>
      <c r="I19413" s="18" t="s">
        <v>55</v>
      </c>
      <c r="J19413" s="18">
        <v>22</v>
      </c>
      <c r="K19413" s="23">
        <f>TrtEthnicity[[#This Row],[FIRST_TREATMENTS]]*(21/TrtEthnicity[[#This Row],[WD]])</f>
        <v>9.5454545454545467</v>
      </c>
    </row>
    <row r="19414" spans="1:11" x14ac:dyDescent="0.25">
      <c r="A19414" s="18">
        <v>7</v>
      </c>
      <c r="B19414" s="18">
        <v>201801</v>
      </c>
      <c r="C19414" s="18" t="s">
        <v>10</v>
      </c>
      <c r="D19414" s="18">
        <v>2018</v>
      </c>
      <c r="E19414" s="18" t="s">
        <v>4</v>
      </c>
      <c r="F19414" s="18" t="s">
        <v>4</v>
      </c>
      <c r="G19414" s="18" t="s">
        <v>181</v>
      </c>
      <c r="H19414" s="18" t="s">
        <v>103</v>
      </c>
      <c r="I19414" s="18" t="s">
        <v>56</v>
      </c>
      <c r="J19414" s="18">
        <v>22</v>
      </c>
      <c r="K19414" s="23">
        <f>TrtEthnicity[[#This Row],[FIRST_TREATMENTS]]*(21/TrtEthnicity[[#This Row],[WD]])</f>
        <v>6.6818181818181817</v>
      </c>
    </row>
    <row r="19415" spans="1:11" x14ac:dyDescent="0.25">
      <c r="A19415" s="18">
        <v>3</v>
      </c>
      <c r="B19415" s="18">
        <v>201801</v>
      </c>
      <c r="C19415" s="18" t="s">
        <v>10</v>
      </c>
      <c r="D19415" s="18">
        <v>2018</v>
      </c>
      <c r="E19415" s="18" t="s">
        <v>4</v>
      </c>
      <c r="F19415" s="18" t="s">
        <v>4</v>
      </c>
      <c r="G19415" s="18" t="s">
        <v>181</v>
      </c>
      <c r="H19415" s="18" t="s">
        <v>103</v>
      </c>
      <c r="I19415" s="18" t="s">
        <v>53</v>
      </c>
      <c r="J19415" s="18">
        <v>22</v>
      </c>
      <c r="K19415" s="23">
        <f>TrtEthnicity[[#This Row],[FIRST_TREATMENTS]]*(21/TrtEthnicity[[#This Row],[WD]])</f>
        <v>2.8636363636363638</v>
      </c>
    </row>
    <row r="19416" spans="1:11" x14ac:dyDescent="0.25">
      <c r="A19416" s="18">
        <v>17</v>
      </c>
      <c r="B19416" s="18">
        <v>201801</v>
      </c>
      <c r="C19416" s="18" t="s">
        <v>10</v>
      </c>
      <c r="D19416" s="18">
        <v>2018</v>
      </c>
      <c r="E19416" s="18" t="s">
        <v>4</v>
      </c>
      <c r="F19416" s="18" t="s">
        <v>4</v>
      </c>
      <c r="G19416" s="18" t="s">
        <v>181</v>
      </c>
      <c r="H19416" s="18" t="s">
        <v>103</v>
      </c>
      <c r="I19416" s="18" t="s">
        <v>57</v>
      </c>
      <c r="J19416" s="18">
        <v>22</v>
      </c>
      <c r="K19416" s="23">
        <f>TrtEthnicity[[#This Row],[FIRST_TREATMENTS]]*(21/TrtEthnicity[[#This Row],[WD]])</f>
        <v>16.227272727272727</v>
      </c>
    </row>
    <row r="19417" spans="1:11" x14ac:dyDescent="0.25">
      <c r="A19417" s="18">
        <v>2</v>
      </c>
      <c r="B19417" s="18">
        <v>201801</v>
      </c>
      <c r="C19417" s="18" t="s">
        <v>10</v>
      </c>
      <c r="D19417" s="18">
        <v>2018</v>
      </c>
      <c r="E19417" s="18" t="s">
        <v>4</v>
      </c>
      <c r="F19417" s="18" t="s">
        <v>4</v>
      </c>
      <c r="G19417" s="18" t="s">
        <v>181</v>
      </c>
      <c r="H19417" s="18" t="s">
        <v>103</v>
      </c>
      <c r="I19417" s="18" t="s">
        <v>59</v>
      </c>
      <c r="J19417" s="18">
        <v>22</v>
      </c>
      <c r="K19417" s="23">
        <f>TrtEthnicity[[#This Row],[FIRST_TREATMENTS]]*(21/TrtEthnicity[[#This Row],[WD]])</f>
        <v>1.9090909090909092</v>
      </c>
    </row>
    <row r="19418" spans="1:11" x14ac:dyDescent="0.25">
      <c r="A19418" s="18">
        <v>9</v>
      </c>
      <c r="B19418" s="18">
        <v>201801</v>
      </c>
      <c r="C19418" s="18" t="s">
        <v>10</v>
      </c>
      <c r="D19418" s="18">
        <v>2018</v>
      </c>
      <c r="E19418" s="18" t="s">
        <v>116</v>
      </c>
      <c r="F19418" s="18" t="s">
        <v>116</v>
      </c>
      <c r="G19418" s="18" t="s">
        <v>99</v>
      </c>
      <c r="H19418" s="18" t="s">
        <v>180</v>
      </c>
      <c r="I19418" s="18" t="s">
        <v>57</v>
      </c>
      <c r="J19418" s="18">
        <v>22</v>
      </c>
      <c r="K19418" s="23">
        <f>TrtEthnicity[[#This Row],[FIRST_TREATMENTS]]*(21/TrtEthnicity[[#This Row],[WD]])</f>
        <v>8.5909090909090917</v>
      </c>
    </row>
    <row r="19419" spans="1:11" x14ac:dyDescent="0.25">
      <c r="A19419" s="18">
        <v>3</v>
      </c>
      <c r="B19419" s="18">
        <v>201801</v>
      </c>
      <c r="C19419" s="18" t="s">
        <v>10</v>
      </c>
      <c r="D19419" s="18">
        <v>2018</v>
      </c>
      <c r="E19419" s="18" t="s">
        <v>116</v>
      </c>
      <c r="F19419" s="18" t="s">
        <v>116</v>
      </c>
      <c r="G19419" s="18" t="s">
        <v>99</v>
      </c>
      <c r="H19419" s="18" t="s">
        <v>180</v>
      </c>
      <c r="I19419" s="18" t="s">
        <v>53</v>
      </c>
      <c r="J19419" s="18">
        <v>22</v>
      </c>
      <c r="K19419" s="23">
        <f>TrtEthnicity[[#This Row],[FIRST_TREATMENTS]]*(21/TrtEthnicity[[#This Row],[WD]])</f>
        <v>2.8636363636363638</v>
      </c>
    </row>
    <row r="19420" spans="1:11" x14ac:dyDescent="0.25">
      <c r="A19420" s="18">
        <v>4</v>
      </c>
      <c r="B19420" s="18">
        <v>201801</v>
      </c>
      <c r="C19420" s="18" t="s">
        <v>10</v>
      </c>
      <c r="D19420" s="18">
        <v>2018</v>
      </c>
      <c r="E19420" s="18" t="s">
        <v>116</v>
      </c>
      <c r="F19420" s="18" t="s">
        <v>116</v>
      </c>
      <c r="G19420" s="18" t="s">
        <v>99</v>
      </c>
      <c r="H19420" s="18" t="s">
        <v>180</v>
      </c>
      <c r="I19420" s="18" t="s">
        <v>55</v>
      </c>
      <c r="J19420" s="18">
        <v>22</v>
      </c>
      <c r="K19420" s="23">
        <f>TrtEthnicity[[#This Row],[FIRST_TREATMENTS]]*(21/TrtEthnicity[[#This Row],[WD]])</f>
        <v>3.8181818181818183</v>
      </c>
    </row>
    <row r="19421" spans="1:11" x14ac:dyDescent="0.25">
      <c r="A19421" s="18">
        <v>23</v>
      </c>
      <c r="B19421" s="18">
        <v>201801</v>
      </c>
      <c r="C19421" s="18" t="s">
        <v>10</v>
      </c>
      <c r="D19421" s="18">
        <v>2018</v>
      </c>
      <c r="E19421" s="18" t="s">
        <v>116</v>
      </c>
      <c r="F19421" s="18" t="s">
        <v>116</v>
      </c>
      <c r="G19421" s="18" t="s">
        <v>99</v>
      </c>
      <c r="H19421" s="18" t="s">
        <v>180</v>
      </c>
      <c r="I19421" s="18" t="s">
        <v>54</v>
      </c>
      <c r="J19421" s="18">
        <v>22</v>
      </c>
      <c r="K19421" s="23">
        <f>TrtEthnicity[[#This Row],[FIRST_TREATMENTS]]*(21/TrtEthnicity[[#This Row],[WD]])</f>
        <v>21.954545454545457</v>
      </c>
    </row>
    <row r="19422" spans="1:11" x14ac:dyDescent="0.25">
      <c r="A19422" s="18">
        <v>26</v>
      </c>
      <c r="B19422" s="18">
        <v>201801</v>
      </c>
      <c r="C19422" s="18" t="s">
        <v>10</v>
      </c>
      <c r="D19422" s="18">
        <v>2018</v>
      </c>
      <c r="E19422" s="18" t="s">
        <v>116</v>
      </c>
      <c r="F19422" s="18" t="s">
        <v>116</v>
      </c>
      <c r="G19422" s="18" t="s">
        <v>99</v>
      </c>
      <c r="H19422" s="18" t="s">
        <v>180</v>
      </c>
      <c r="I19422" s="18" t="s">
        <v>58</v>
      </c>
      <c r="J19422" s="18">
        <v>22</v>
      </c>
      <c r="K19422" s="23">
        <f>TrtEthnicity[[#This Row],[FIRST_TREATMENTS]]*(21/TrtEthnicity[[#This Row],[WD]])</f>
        <v>24.81818181818182</v>
      </c>
    </row>
    <row r="19423" spans="1:11" x14ac:dyDescent="0.25">
      <c r="A19423" s="18">
        <v>10</v>
      </c>
      <c r="B19423" s="18">
        <v>201801</v>
      </c>
      <c r="C19423" s="18" t="s">
        <v>10</v>
      </c>
      <c r="D19423" s="18">
        <v>2018</v>
      </c>
      <c r="E19423" s="18" t="s">
        <v>116</v>
      </c>
      <c r="F19423" s="18" t="s">
        <v>116</v>
      </c>
      <c r="G19423" s="18" t="s">
        <v>99</v>
      </c>
      <c r="H19423" s="18" t="s">
        <v>180</v>
      </c>
      <c r="I19423" s="18" t="s">
        <v>56</v>
      </c>
      <c r="J19423" s="18">
        <v>22</v>
      </c>
      <c r="K19423" s="23">
        <f>TrtEthnicity[[#This Row],[FIRST_TREATMENTS]]*(21/TrtEthnicity[[#This Row],[WD]])</f>
        <v>9.5454545454545467</v>
      </c>
    </row>
    <row r="19424" spans="1:11" x14ac:dyDescent="0.25">
      <c r="A19424" s="18">
        <v>19</v>
      </c>
      <c r="B19424" s="18">
        <v>201801</v>
      </c>
      <c r="C19424" s="18" t="s">
        <v>10</v>
      </c>
      <c r="D19424" s="18">
        <v>2018</v>
      </c>
      <c r="E19424" s="18" t="s">
        <v>116</v>
      </c>
      <c r="F19424" s="18" t="s">
        <v>116</v>
      </c>
      <c r="G19424" s="18" t="s">
        <v>100</v>
      </c>
      <c r="H19424" s="18" t="s">
        <v>180</v>
      </c>
      <c r="I19424" s="18" t="s">
        <v>58</v>
      </c>
      <c r="J19424" s="18">
        <v>22</v>
      </c>
      <c r="K19424" s="23">
        <f>TrtEthnicity[[#This Row],[FIRST_TREATMENTS]]*(21/TrtEthnicity[[#This Row],[WD]])</f>
        <v>18.136363636363637</v>
      </c>
    </row>
    <row r="19425" spans="1:11" x14ac:dyDescent="0.25">
      <c r="A19425" s="18">
        <v>3</v>
      </c>
      <c r="B19425" s="18">
        <v>201801</v>
      </c>
      <c r="C19425" s="18" t="s">
        <v>10</v>
      </c>
      <c r="D19425" s="18">
        <v>2018</v>
      </c>
      <c r="E19425" s="18" t="s">
        <v>116</v>
      </c>
      <c r="F19425" s="18" t="s">
        <v>116</v>
      </c>
      <c r="G19425" s="18" t="s">
        <v>100</v>
      </c>
      <c r="H19425" s="18" t="s">
        <v>180</v>
      </c>
      <c r="I19425" s="18" t="s">
        <v>55</v>
      </c>
      <c r="J19425" s="18">
        <v>22</v>
      </c>
      <c r="K19425" s="23">
        <f>TrtEthnicity[[#This Row],[FIRST_TREATMENTS]]*(21/TrtEthnicity[[#This Row],[WD]])</f>
        <v>2.8636363636363638</v>
      </c>
    </row>
    <row r="19426" spans="1:11" x14ac:dyDescent="0.25">
      <c r="A19426" s="18">
        <v>2</v>
      </c>
      <c r="B19426" s="18">
        <v>201801</v>
      </c>
      <c r="C19426" s="18" t="s">
        <v>10</v>
      </c>
      <c r="D19426" s="18">
        <v>2018</v>
      </c>
      <c r="E19426" s="18" t="s">
        <v>116</v>
      </c>
      <c r="F19426" s="18" t="s">
        <v>116</v>
      </c>
      <c r="G19426" s="18" t="s">
        <v>100</v>
      </c>
      <c r="H19426" s="18" t="s">
        <v>180</v>
      </c>
      <c r="I19426" s="18" t="s">
        <v>59</v>
      </c>
      <c r="J19426" s="18">
        <v>22</v>
      </c>
      <c r="K19426" s="23">
        <f>TrtEthnicity[[#This Row],[FIRST_TREATMENTS]]*(21/TrtEthnicity[[#This Row],[WD]])</f>
        <v>1.9090909090909092</v>
      </c>
    </row>
    <row r="19427" spans="1:11" x14ac:dyDescent="0.25">
      <c r="A19427" s="18">
        <v>2</v>
      </c>
      <c r="B19427" s="18">
        <v>201801</v>
      </c>
      <c r="C19427" s="18" t="s">
        <v>10</v>
      </c>
      <c r="D19427" s="18">
        <v>2018</v>
      </c>
      <c r="E19427" s="18" t="s">
        <v>116</v>
      </c>
      <c r="F19427" s="18" t="s">
        <v>116</v>
      </c>
      <c r="G19427" s="18" t="s">
        <v>100</v>
      </c>
      <c r="H19427" s="18" t="s">
        <v>180</v>
      </c>
      <c r="I19427" s="18" t="s">
        <v>57</v>
      </c>
      <c r="J19427" s="18">
        <v>22</v>
      </c>
      <c r="K19427" s="23">
        <f>TrtEthnicity[[#This Row],[FIRST_TREATMENTS]]*(21/TrtEthnicity[[#This Row],[WD]])</f>
        <v>1.9090909090909092</v>
      </c>
    </row>
    <row r="19428" spans="1:11" x14ac:dyDescent="0.25">
      <c r="A19428" s="18">
        <v>3</v>
      </c>
      <c r="B19428" s="18">
        <v>201801</v>
      </c>
      <c r="C19428" s="18" t="s">
        <v>10</v>
      </c>
      <c r="D19428" s="18">
        <v>2018</v>
      </c>
      <c r="E19428" s="18" t="s">
        <v>116</v>
      </c>
      <c r="F19428" s="18" t="s">
        <v>116</v>
      </c>
      <c r="G19428" s="18" t="s">
        <v>100</v>
      </c>
      <c r="H19428" s="18" t="s">
        <v>180</v>
      </c>
      <c r="I19428" s="18" t="s">
        <v>56</v>
      </c>
      <c r="J19428" s="18">
        <v>22</v>
      </c>
      <c r="K19428" s="23">
        <f>TrtEthnicity[[#This Row],[FIRST_TREATMENTS]]*(21/TrtEthnicity[[#This Row],[WD]])</f>
        <v>2.8636363636363638</v>
      </c>
    </row>
    <row r="19429" spans="1:11" x14ac:dyDescent="0.25">
      <c r="A19429" s="18">
        <v>10</v>
      </c>
      <c r="B19429" s="18">
        <v>201801</v>
      </c>
      <c r="C19429" s="18" t="s">
        <v>10</v>
      </c>
      <c r="D19429" s="18">
        <v>2018</v>
      </c>
      <c r="E19429" s="18" t="s">
        <v>116</v>
      </c>
      <c r="F19429" s="18" t="s">
        <v>116</v>
      </c>
      <c r="G19429" s="18" t="s">
        <v>100</v>
      </c>
      <c r="H19429" s="18" t="s">
        <v>180</v>
      </c>
      <c r="I19429" s="18" t="s">
        <v>54</v>
      </c>
      <c r="J19429" s="18">
        <v>22</v>
      </c>
      <c r="K19429" s="23">
        <f>TrtEthnicity[[#This Row],[FIRST_TREATMENTS]]*(21/TrtEthnicity[[#This Row],[WD]])</f>
        <v>9.5454545454545467</v>
      </c>
    </row>
    <row r="19430" spans="1:11" x14ac:dyDescent="0.25">
      <c r="A19430" s="18">
        <v>3</v>
      </c>
      <c r="B19430" s="18">
        <v>201801</v>
      </c>
      <c r="C19430" s="18" t="s">
        <v>10</v>
      </c>
      <c r="D19430" s="18">
        <v>2018</v>
      </c>
      <c r="E19430" s="18" t="s">
        <v>116</v>
      </c>
      <c r="F19430" s="18" t="s">
        <v>116</v>
      </c>
      <c r="G19430" s="18" t="s">
        <v>101</v>
      </c>
      <c r="H19430" s="18" t="s">
        <v>180</v>
      </c>
      <c r="I19430" s="18" t="s">
        <v>55</v>
      </c>
      <c r="J19430" s="18">
        <v>22</v>
      </c>
      <c r="K19430" s="23">
        <f>TrtEthnicity[[#This Row],[FIRST_TREATMENTS]]*(21/TrtEthnicity[[#This Row],[WD]])</f>
        <v>2.8636363636363638</v>
      </c>
    </row>
    <row r="19431" spans="1:11" x14ac:dyDescent="0.25">
      <c r="A19431" s="18">
        <v>2</v>
      </c>
      <c r="B19431" s="18">
        <v>201801</v>
      </c>
      <c r="C19431" s="18" t="s">
        <v>10</v>
      </c>
      <c r="D19431" s="18">
        <v>2018</v>
      </c>
      <c r="E19431" s="18" t="s">
        <v>116</v>
      </c>
      <c r="F19431" s="18" t="s">
        <v>116</v>
      </c>
      <c r="G19431" s="18" t="s">
        <v>101</v>
      </c>
      <c r="H19431" s="18" t="s">
        <v>180</v>
      </c>
      <c r="I19431" s="18" t="s">
        <v>58</v>
      </c>
      <c r="J19431" s="18">
        <v>22</v>
      </c>
      <c r="K19431" s="23">
        <f>TrtEthnicity[[#This Row],[FIRST_TREATMENTS]]*(21/TrtEthnicity[[#This Row],[WD]])</f>
        <v>1.9090909090909092</v>
      </c>
    </row>
    <row r="19432" spans="1:11" x14ac:dyDescent="0.25">
      <c r="A19432" s="18">
        <v>1</v>
      </c>
      <c r="B19432" s="18">
        <v>201801</v>
      </c>
      <c r="C19432" s="18" t="s">
        <v>10</v>
      </c>
      <c r="D19432" s="18">
        <v>2018</v>
      </c>
      <c r="E19432" s="18" t="s">
        <v>116</v>
      </c>
      <c r="F19432" s="18" t="s">
        <v>116</v>
      </c>
      <c r="G19432" s="18" t="s">
        <v>101</v>
      </c>
      <c r="H19432" s="18" t="s">
        <v>180</v>
      </c>
      <c r="I19432" s="18" t="s">
        <v>57</v>
      </c>
      <c r="J19432" s="18">
        <v>22</v>
      </c>
      <c r="K19432" s="23">
        <f>TrtEthnicity[[#This Row],[FIRST_TREATMENTS]]*(21/TrtEthnicity[[#This Row],[WD]])</f>
        <v>0.95454545454545459</v>
      </c>
    </row>
    <row r="19433" spans="1:11" x14ac:dyDescent="0.25">
      <c r="A19433" s="18">
        <v>1</v>
      </c>
      <c r="B19433" s="18">
        <v>201801</v>
      </c>
      <c r="C19433" s="18" t="s">
        <v>10</v>
      </c>
      <c r="D19433" s="18">
        <v>2018</v>
      </c>
      <c r="E19433" s="18" t="s">
        <v>116</v>
      </c>
      <c r="F19433" s="18" t="s">
        <v>116</v>
      </c>
      <c r="G19433" s="18" t="s">
        <v>101</v>
      </c>
      <c r="H19433" s="18" t="s">
        <v>180</v>
      </c>
      <c r="I19433" s="18" t="s">
        <v>53</v>
      </c>
      <c r="J19433" s="18">
        <v>22</v>
      </c>
      <c r="K19433" s="23">
        <f>TrtEthnicity[[#This Row],[FIRST_TREATMENTS]]*(21/TrtEthnicity[[#This Row],[WD]])</f>
        <v>0.95454545454545459</v>
      </c>
    </row>
    <row r="19434" spans="1:11" x14ac:dyDescent="0.25">
      <c r="A19434" s="18">
        <v>2</v>
      </c>
      <c r="B19434" s="18">
        <v>201801</v>
      </c>
      <c r="C19434" s="18" t="s">
        <v>10</v>
      </c>
      <c r="D19434" s="18">
        <v>2018</v>
      </c>
      <c r="E19434" s="18" t="s">
        <v>116</v>
      </c>
      <c r="F19434" s="18" t="s">
        <v>116</v>
      </c>
      <c r="G19434" s="18" t="s">
        <v>101</v>
      </c>
      <c r="H19434" s="18" t="s">
        <v>180</v>
      </c>
      <c r="I19434" s="18" t="s">
        <v>54</v>
      </c>
      <c r="J19434" s="18">
        <v>22</v>
      </c>
      <c r="K19434" s="23">
        <f>TrtEthnicity[[#This Row],[FIRST_TREATMENTS]]*(21/TrtEthnicity[[#This Row],[WD]])</f>
        <v>1.9090909090909092</v>
      </c>
    </row>
    <row r="19435" spans="1:11" x14ac:dyDescent="0.25">
      <c r="A19435" s="18">
        <v>1</v>
      </c>
      <c r="B19435" s="18">
        <v>201801</v>
      </c>
      <c r="C19435" s="18" t="s">
        <v>10</v>
      </c>
      <c r="D19435" s="18">
        <v>2018</v>
      </c>
      <c r="E19435" s="18" t="s">
        <v>116</v>
      </c>
      <c r="F19435" s="18" t="s">
        <v>116</v>
      </c>
      <c r="G19435" s="18" t="s">
        <v>102</v>
      </c>
      <c r="H19435" s="18" t="s">
        <v>180</v>
      </c>
      <c r="I19435" s="18" t="s">
        <v>59</v>
      </c>
      <c r="J19435" s="18">
        <v>22</v>
      </c>
      <c r="K19435" s="23">
        <f>TrtEthnicity[[#This Row],[FIRST_TREATMENTS]]*(21/TrtEthnicity[[#This Row],[WD]])</f>
        <v>0.95454545454545459</v>
      </c>
    </row>
    <row r="19436" spans="1:11" x14ac:dyDescent="0.25">
      <c r="A19436" s="18">
        <v>1</v>
      </c>
      <c r="B19436" s="18">
        <v>201801</v>
      </c>
      <c r="C19436" s="18" t="s">
        <v>10</v>
      </c>
      <c r="D19436" s="18">
        <v>2018</v>
      </c>
      <c r="E19436" s="18" t="s">
        <v>116</v>
      </c>
      <c r="F19436" s="18" t="s">
        <v>116</v>
      </c>
      <c r="G19436" s="18" t="s">
        <v>102</v>
      </c>
      <c r="H19436" s="18" t="s">
        <v>180</v>
      </c>
      <c r="I19436" s="18" t="s">
        <v>57</v>
      </c>
      <c r="J19436" s="18">
        <v>22</v>
      </c>
      <c r="K19436" s="23">
        <f>TrtEthnicity[[#This Row],[FIRST_TREATMENTS]]*(21/TrtEthnicity[[#This Row],[WD]])</f>
        <v>0.95454545454545459</v>
      </c>
    </row>
    <row r="19437" spans="1:11" x14ac:dyDescent="0.25">
      <c r="A19437" s="18">
        <v>1</v>
      </c>
      <c r="B19437" s="18">
        <v>201801</v>
      </c>
      <c r="C19437" s="18" t="s">
        <v>10</v>
      </c>
      <c r="D19437" s="18">
        <v>2018</v>
      </c>
      <c r="E19437" s="18" t="s">
        <v>116</v>
      </c>
      <c r="F19437" s="18" t="s">
        <v>116</v>
      </c>
      <c r="G19437" s="18" t="s">
        <v>102</v>
      </c>
      <c r="H19437" s="18" t="s">
        <v>180</v>
      </c>
      <c r="I19437" s="18" t="s">
        <v>53</v>
      </c>
      <c r="J19437" s="18">
        <v>22</v>
      </c>
      <c r="K19437" s="23">
        <f>TrtEthnicity[[#This Row],[FIRST_TREATMENTS]]*(21/TrtEthnicity[[#This Row],[WD]])</f>
        <v>0.95454545454545459</v>
      </c>
    </row>
    <row r="19438" spans="1:11" x14ac:dyDescent="0.25">
      <c r="A19438" s="18">
        <v>2</v>
      </c>
      <c r="B19438" s="18">
        <v>201801</v>
      </c>
      <c r="C19438" s="18" t="s">
        <v>10</v>
      </c>
      <c r="D19438" s="18">
        <v>2018</v>
      </c>
      <c r="E19438" s="18" t="s">
        <v>116</v>
      </c>
      <c r="F19438" s="18" t="s">
        <v>116</v>
      </c>
      <c r="G19438" s="18" t="s">
        <v>102</v>
      </c>
      <c r="H19438" s="18" t="s">
        <v>180</v>
      </c>
      <c r="I19438" s="18" t="s">
        <v>56</v>
      </c>
      <c r="J19438" s="18">
        <v>22</v>
      </c>
      <c r="K19438" s="23">
        <f>TrtEthnicity[[#This Row],[FIRST_TREATMENTS]]*(21/TrtEthnicity[[#This Row],[WD]])</f>
        <v>1.9090909090909092</v>
      </c>
    </row>
    <row r="19439" spans="1:11" x14ac:dyDescent="0.25">
      <c r="A19439" s="18">
        <v>6</v>
      </c>
      <c r="B19439" s="18">
        <v>201801</v>
      </c>
      <c r="C19439" s="18" t="s">
        <v>10</v>
      </c>
      <c r="D19439" s="18">
        <v>2018</v>
      </c>
      <c r="E19439" s="18" t="s">
        <v>116</v>
      </c>
      <c r="F19439" s="18" t="s">
        <v>116</v>
      </c>
      <c r="G19439" s="18" t="s">
        <v>102</v>
      </c>
      <c r="H19439" s="18" t="s">
        <v>180</v>
      </c>
      <c r="I19439" s="18" t="s">
        <v>54</v>
      </c>
      <c r="J19439" s="18">
        <v>22</v>
      </c>
      <c r="K19439" s="23">
        <f>TrtEthnicity[[#This Row],[FIRST_TREATMENTS]]*(21/TrtEthnicity[[#This Row],[WD]])</f>
        <v>5.7272727272727275</v>
      </c>
    </row>
    <row r="19440" spans="1:11" x14ac:dyDescent="0.25">
      <c r="A19440" s="18">
        <v>4</v>
      </c>
      <c r="B19440" s="18">
        <v>201801</v>
      </c>
      <c r="C19440" s="18" t="s">
        <v>10</v>
      </c>
      <c r="D19440" s="18">
        <v>2018</v>
      </c>
      <c r="E19440" s="18" t="s">
        <v>116</v>
      </c>
      <c r="F19440" s="18" t="s">
        <v>116</v>
      </c>
      <c r="G19440" s="18" t="s">
        <v>102</v>
      </c>
      <c r="H19440" s="18" t="s">
        <v>180</v>
      </c>
      <c r="I19440" s="18" t="s">
        <v>55</v>
      </c>
      <c r="J19440" s="18">
        <v>22</v>
      </c>
      <c r="K19440" s="23">
        <f>TrtEthnicity[[#This Row],[FIRST_TREATMENTS]]*(21/TrtEthnicity[[#This Row],[WD]])</f>
        <v>3.8181818181818183</v>
      </c>
    </row>
    <row r="19441" spans="1:11" x14ac:dyDescent="0.25">
      <c r="A19441" s="18">
        <v>12</v>
      </c>
      <c r="B19441" s="18">
        <v>201801</v>
      </c>
      <c r="C19441" s="18" t="s">
        <v>10</v>
      </c>
      <c r="D19441" s="18">
        <v>2018</v>
      </c>
      <c r="E19441" s="18" t="s">
        <v>116</v>
      </c>
      <c r="F19441" s="18" t="s">
        <v>116</v>
      </c>
      <c r="G19441" s="18" t="s">
        <v>102</v>
      </c>
      <c r="H19441" s="18" t="s">
        <v>180</v>
      </c>
      <c r="I19441" s="18" t="s">
        <v>58</v>
      </c>
      <c r="J19441" s="18">
        <v>22</v>
      </c>
      <c r="K19441" s="23">
        <f>TrtEthnicity[[#This Row],[FIRST_TREATMENTS]]*(21/TrtEthnicity[[#This Row],[WD]])</f>
        <v>11.454545454545455</v>
      </c>
    </row>
    <row r="19442" spans="1:11" x14ac:dyDescent="0.25">
      <c r="A19442" s="18">
        <v>6</v>
      </c>
      <c r="B19442" s="18">
        <v>201801</v>
      </c>
      <c r="C19442" s="18" t="s">
        <v>10</v>
      </c>
      <c r="D19442" s="18">
        <v>2018</v>
      </c>
      <c r="E19442" s="18" t="s">
        <v>116</v>
      </c>
      <c r="F19442" s="18" t="s">
        <v>116</v>
      </c>
      <c r="G19442" s="18" t="s">
        <v>103</v>
      </c>
      <c r="H19442" s="18" t="s">
        <v>103</v>
      </c>
      <c r="I19442" s="18" t="s">
        <v>53</v>
      </c>
      <c r="J19442" s="18">
        <v>22</v>
      </c>
      <c r="K19442" s="23">
        <f>TrtEthnicity[[#This Row],[FIRST_TREATMENTS]]*(21/TrtEthnicity[[#This Row],[WD]])</f>
        <v>5.7272727272727275</v>
      </c>
    </row>
    <row r="19443" spans="1:11" x14ac:dyDescent="0.25">
      <c r="A19443" s="18">
        <v>9</v>
      </c>
      <c r="B19443" s="18">
        <v>201801</v>
      </c>
      <c r="C19443" s="18" t="s">
        <v>10</v>
      </c>
      <c r="D19443" s="18">
        <v>2018</v>
      </c>
      <c r="E19443" s="18" t="s">
        <v>116</v>
      </c>
      <c r="F19443" s="18" t="s">
        <v>116</v>
      </c>
      <c r="G19443" s="18" t="s">
        <v>103</v>
      </c>
      <c r="H19443" s="18" t="s">
        <v>103</v>
      </c>
      <c r="I19443" s="18" t="s">
        <v>55</v>
      </c>
      <c r="J19443" s="18">
        <v>22</v>
      </c>
      <c r="K19443" s="23">
        <f>TrtEthnicity[[#This Row],[FIRST_TREATMENTS]]*(21/TrtEthnicity[[#This Row],[WD]])</f>
        <v>8.5909090909090917</v>
      </c>
    </row>
    <row r="19444" spans="1:11" x14ac:dyDescent="0.25">
      <c r="A19444" s="18">
        <v>12</v>
      </c>
      <c r="B19444" s="18">
        <v>201801</v>
      </c>
      <c r="C19444" s="18" t="s">
        <v>10</v>
      </c>
      <c r="D19444" s="18">
        <v>2018</v>
      </c>
      <c r="E19444" s="18" t="s">
        <v>116</v>
      </c>
      <c r="F19444" s="18" t="s">
        <v>116</v>
      </c>
      <c r="G19444" s="18" t="s">
        <v>103</v>
      </c>
      <c r="H19444" s="18" t="s">
        <v>103</v>
      </c>
      <c r="I19444" s="18" t="s">
        <v>58</v>
      </c>
      <c r="J19444" s="18">
        <v>22</v>
      </c>
      <c r="K19444" s="23">
        <f>TrtEthnicity[[#This Row],[FIRST_TREATMENTS]]*(21/TrtEthnicity[[#This Row],[WD]])</f>
        <v>11.454545454545455</v>
      </c>
    </row>
    <row r="19445" spans="1:11" x14ac:dyDescent="0.25">
      <c r="A19445" s="18">
        <v>11</v>
      </c>
      <c r="B19445" s="18">
        <v>201801</v>
      </c>
      <c r="C19445" s="18" t="s">
        <v>10</v>
      </c>
      <c r="D19445" s="18">
        <v>2018</v>
      </c>
      <c r="E19445" s="18" t="s">
        <v>116</v>
      </c>
      <c r="F19445" s="18" t="s">
        <v>116</v>
      </c>
      <c r="G19445" s="18" t="s">
        <v>103</v>
      </c>
      <c r="H19445" s="18" t="s">
        <v>103</v>
      </c>
      <c r="I19445" s="18" t="s">
        <v>54</v>
      </c>
      <c r="J19445" s="18">
        <v>22</v>
      </c>
      <c r="K19445" s="23">
        <f>TrtEthnicity[[#This Row],[FIRST_TREATMENTS]]*(21/TrtEthnicity[[#This Row],[WD]])</f>
        <v>10.5</v>
      </c>
    </row>
    <row r="19446" spans="1:11" x14ac:dyDescent="0.25">
      <c r="A19446" s="18">
        <v>13</v>
      </c>
      <c r="B19446" s="18">
        <v>201801</v>
      </c>
      <c r="C19446" s="18" t="s">
        <v>10</v>
      </c>
      <c r="D19446" s="18">
        <v>2018</v>
      </c>
      <c r="E19446" s="18" t="s">
        <v>116</v>
      </c>
      <c r="F19446" s="18" t="s">
        <v>116</v>
      </c>
      <c r="G19446" s="18" t="s">
        <v>103</v>
      </c>
      <c r="H19446" s="18" t="s">
        <v>103</v>
      </c>
      <c r="I19446" s="18" t="s">
        <v>56</v>
      </c>
      <c r="J19446" s="18">
        <v>22</v>
      </c>
      <c r="K19446" s="23">
        <f>TrtEthnicity[[#This Row],[FIRST_TREATMENTS]]*(21/TrtEthnicity[[#This Row],[WD]])</f>
        <v>12.40909090909091</v>
      </c>
    </row>
    <row r="19447" spans="1:11" x14ac:dyDescent="0.25">
      <c r="A19447" s="18">
        <v>13</v>
      </c>
      <c r="B19447" s="18">
        <v>201801</v>
      </c>
      <c r="C19447" s="18" t="s">
        <v>10</v>
      </c>
      <c r="D19447" s="18">
        <v>2018</v>
      </c>
      <c r="E19447" s="18" t="s">
        <v>116</v>
      </c>
      <c r="F19447" s="18" t="s">
        <v>116</v>
      </c>
      <c r="G19447" s="18" t="s">
        <v>103</v>
      </c>
      <c r="H19447" s="18" t="s">
        <v>103</v>
      </c>
      <c r="I19447" s="18" t="s">
        <v>57</v>
      </c>
      <c r="J19447" s="18">
        <v>22</v>
      </c>
      <c r="K19447" s="23">
        <f>TrtEthnicity[[#This Row],[FIRST_TREATMENTS]]*(21/TrtEthnicity[[#This Row],[WD]])</f>
        <v>12.40909090909091</v>
      </c>
    </row>
    <row r="19448" spans="1:11" x14ac:dyDescent="0.25">
      <c r="A19448" s="18">
        <v>5</v>
      </c>
      <c r="B19448" s="18">
        <v>201801</v>
      </c>
      <c r="C19448" s="18" t="s">
        <v>10</v>
      </c>
      <c r="D19448" s="18">
        <v>2018</v>
      </c>
      <c r="E19448" s="18" t="s">
        <v>116</v>
      </c>
      <c r="F19448" s="18" t="s">
        <v>116</v>
      </c>
      <c r="G19448" s="18" t="s">
        <v>103</v>
      </c>
      <c r="H19448" s="18" t="s">
        <v>103</v>
      </c>
      <c r="I19448" s="18" t="s">
        <v>59</v>
      </c>
      <c r="J19448" s="18">
        <v>22</v>
      </c>
      <c r="K19448" s="23">
        <f>TrtEthnicity[[#This Row],[FIRST_TREATMENTS]]*(21/TrtEthnicity[[#This Row],[WD]])</f>
        <v>4.7727272727272734</v>
      </c>
    </row>
    <row r="19449" spans="1:11" x14ac:dyDescent="0.25">
      <c r="A19449" s="18">
        <v>198</v>
      </c>
      <c r="B19449" s="18">
        <v>201801</v>
      </c>
      <c r="C19449" s="18" t="s">
        <v>10</v>
      </c>
      <c r="D19449" s="18">
        <v>2018</v>
      </c>
      <c r="E19449" s="18" t="s">
        <v>116</v>
      </c>
      <c r="F19449" s="18" t="s">
        <v>116</v>
      </c>
      <c r="G19449" s="18" t="s">
        <v>158</v>
      </c>
      <c r="H19449" s="18" t="s">
        <v>158</v>
      </c>
      <c r="I19449" s="18" t="s">
        <v>55</v>
      </c>
      <c r="J19449" s="18">
        <v>22</v>
      </c>
      <c r="K19449" s="23">
        <f>TrtEthnicity[[#This Row],[FIRST_TREATMENTS]]*(21/TrtEthnicity[[#This Row],[WD]])</f>
        <v>189</v>
      </c>
    </row>
    <row r="19450" spans="1:11" x14ac:dyDescent="0.25">
      <c r="A19450" s="18">
        <v>155</v>
      </c>
      <c r="B19450" s="18">
        <v>201801</v>
      </c>
      <c r="C19450" s="18" t="s">
        <v>10</v>
      </c>
      <c r="D19450" s="18">
        <v>2018</v>
      </c>
      <c r="E19450" s="18" t="s">
        <v>116</v>
      </c>
      <c r="F19450" s="18" t="s">
        <v>116</v>
      </c>
      <c r="G19450" s="18" t="s">
        <v>158</v>
      </c>
      <c r="H19450" s="18" t="s">
        <v>158</v>
      </c>
      <c r="I19450" s="18" t="s">
        <v>59</v>
      </c>
      <c r="J19450" s="18">
        <v>22</v>
      </c>
      <c r="K19450" s="23">
        <f>TrtEthnicity[[#This Row],[FIRST_TREATMENTS]]*(21/TrtEthnicity[[#This Row],[WD]])</f>
        <v>147.95454545454547</v>
      </c>
    </row>
    <row r="19451" spans="1:11" x14ac:dyDescent="0.25">
      <c r="A19451" s="18">
        <v>259</v>
      </c>
      <c r="B19451" s="18">
        <v>201801</v>
      </c>
      <c r="C19451" s="18" t="s">
        <v>10</v>
      </c>
      <c r="D19451" s="18">
        <v>2018</v>
      </c>
      <c r="E19451" s="18" t="s">
        <v>116</v>
      </c>
      <c r="F19451" s="18" t="s">
        <v>116</v>
      </c>
      <c r="G19451" s="18" t="s">
        <v>158</v>
      </c>
      <c r="H19451" s="18" t="s">
        <v>158</v>
      </c>
      <c r="I19451" s="18" t="s">
        <v>57</v>
      </c>
      <c r="J19451" s="18">
        <v>22</v>
      </c>
      <c r="K19451" s="23">
        <f>TrtEthnicity[[#This Row],[FIRST_TREATMENTS]]*(21/TrtEthnicity[[#This Row],[WD]])</f>
        <v>247.22727272727275</v>
      </c>
    </row>
    <row r="19452" spans="1:11" x14ac:dyDescent="0.25">
      <c r="A19452" s="18">
        <v>308</v>
      </c>
      <c r="B19452" s="18">
        <v>201801</v>
      </c>
      <c r="C19452" s="18" t="s">
        <v>10</v>
      </c>
      <c r="D19452" s="18">
        <v>2018</v>
      </c>
      <c r="E19452" s="18" t="s">
        <v>116</v>
      </c>
      <c r="F19452" s="18" t="s">
        <v>116</v>
      </c>
      <c r="G19452" s="18" t="s">
        <v>158</v>
      </c>
      <c r="H19452" s="18" t="s">
        <v>158</v>
      </c>
      <c r="I19452" s="18" t="s">
        <v>54</v>
      </c>
      <c r="J19452" s="18">
        <v>22</v>
      </c>
      <c r="K19452" s="23">
        <f>TrtEthnicity[[#This Row],[FIRST_TREATMENTS]]*(21/TrtEthnicity[[#This Row],[WD]])</f>
        <v>294</v>
      </c>
    </row>
    <row r="19453" spans="1:11" x14ac:dyDescent="0.25">
      <c r="A19453" s="18">
        <v>188</v>
      </c>
      <c r="B19453" s="18">
        <v>201801</v>
      </c>
      <c r="C19453" s="18" t="s">
        <v>10</v>
      </c>
      <c r="D19453" s="18">
        <v>2018</v>
      </c>
      <c r="E19453" s="18" t="s">
        <v>116</v>
      </c>
      <c r="F19453" s="18" t="s">
        <v>116</v>
      </c>
      <c r="G19453" s="18" t="s">
        <v>158</v>
      </c>
      <c r="H19453" s="18" t="s">
        <v>158</v>
      </c>
      <c r="I19453" s="18" t="s">
        <v>53</v>
      </c>
      <c r="J19453" s="18">
        <v>22</v>
      </c>
      <c r="K19453" s="23">
        <f>TrtEthnicity[[#This Row],[FIRST_TREATMENTS]]*(21/TrtEthnicity[[#This Row],[WD]])</f>
        <v>179.45454545454547</v>
      </c>
    </row>
    <row r="19454" spans="1:11" x14ac:dyDescent="0.25">
      <c r="A19454" s="18">
        <v>279</v>
      </c>
      <c r="B19454" s="18">
        <v>201801</v>
      </c>
      <c r="C19454" s="18" t="s">
        <v>10</v>
      </c>
      <c r="D19454" s="18">
        <v>2018</v>
      </c>
      <c r="E19454" s="18" t="s">
        <v>116</v>
      </c>
      <c r="F19454" s="18" t="s">
        <v>116</v>
      </c>
      <c r="G19454" s="18" t="s">
        <v>158</v>
      </c>
      <c r="H19454" s="18" t="s">
        <v>158</v>
      </c>
      <c r="I19454" s="18" t="s">
        <v>56</v>
      </c>
      <c r="J19454" s="18">
        <v>22</v>
      </c>
      <c r="K19454" s="23">
        <f>TrtEthnicity[[#This Row],[FIRST_TREATMENTS]]*(21/TrtEthnicity[[#This Row],[WD]])</f>
        <v>266.31818181818181</v>
      </c>
    </row>
    <row r="19455" spans="1:11" x14ac:dyDescent="0.25">
      <c r="A19455" s="18">
        <v>84</v>
      </c>
      <c r="B19455" s="18">
        <v>201801</v>
      </c>
      <c r="C19455" s="18" t="s">
        <v>10</v>
      </c>
      <c r="D19455" s="18">
        <v>2018</v>
      </c>
      <c r="E19455" s="18" t="s">
        <v>116</v>
      </c>
      <c r="F19455" s="18" t="s">
        <v>116</v>
      </c>
      <c r="G19455" s="18" t="s">
        <v>158</v>
      </c>
      <c r="H19455" s="18" t="s">
        <v>158</v>
      </c>
      <c r="I19455" s="18" t="s">
        <v>58</v>
      </c>
      <c r="J19455" s="18">
        <v>22</v>
      </c>
      <c r="K19455" s="23">
        <f>TrtEthnicity[[#This Row],[FIRST_TREATMENTS]]*(21/TrtEthnicity[[#This Row],[WD]])</f>
        <v>80.181818181818187</v>
      </c>
    </row>
    <row r="19456" spans="1:11" x14ac:dyDescent="0.25">
      <c r="A19456" s="18">
        <v>26</v>
      </c>
      <c r="B19456" s="18">
        <v>201801</v>
      </c>
      <c r="C19456" s="18" t="s">
        <v>10</v>
      </c>
      <c r="D19456" s="18">
        <v>2018</v>
      </c>
      <c r="E19456" s="18" t="s">
        <v>116</v>
      </c>
      <c r="F19456" s="18" t="s">
        <v>116</v>
      </c>
      <c r="G19456" s="18" t="s">
        <v>181</v>
      </c>
      <c r="H19456" s="18" t="s">
        <v>103</v>
      </c>
      <c r="I19456" s="18" t="s">
        <v>58</v>
      </c>
      <c r="J19456" s="18">
        <v>22</v>
      </c>
      <c r="K19456" s="23">
        <f>TrtEthnicity[[#This Row],[FIRST_TREATMENTS]]*(21/TrtEthnicity[[#This Row],[WD]])</f>
        <v>24.81818181818182</v>
      </c>
    </row>
    <row r="19457" spans="1:11" x14ac:dyDescent="0.25">
      <c r="A19457" s="18">
        <v>8</v>
      </c>
      <c r="B19457" s="18">
        <v>201801</v>
      </c>
      <c r="C19457" s="18" t="s">
        <v>10</v>
      </c>
      <c r="D19457" s="18">
        <v>2018</v>
      </c>
      <c r="E19457" s="18" t="s">
        <v>116</v>
      </c>
      <c r="F19457" s="18" t="s">
        <v>116</v>
      </c>
      <c r="G19457" s="18" t="s">
        <v>181</v>
      </c>
      <c r="H19457" s="18" t="s">
        <v>103</v>
      </c>
      <c r="I19457" s="18" t="s">
        <v>54</v>
      </c>
      <c r="J19457" s="18">
        <v>22</v>
      </c>
      <c r="K19457" s="23">
        <f>TrtEthnicity[[#This Row],[FIRST_TREATMENTS]]*(21/TrtEthnicity[[#This Row],[WD]])</f>
        <v>7.6363636363636367</v>
      </c>
    </row>
    <row r="19458" spans="1:11" x14ac:dyDescent="0.25">
      <c r="A19458" s="18">
        <v>6</v>
      </c>
      <c r="B19458" s="18">
        <v>201801</v>
      </c>
      <c r="C19458" s="18" t="s">
        <v>10</v>
      </c>
      <c r="D19458" s="18">
        <v>2018</v>
      </c>
      <c r="E19458" s="18" t="s">
        <v>116</v>
      </c>
      <c r="F19458" s="18" t="s">
        <v>116</v>
      </c>
      <c r="G19458" s="18" t="s">
        <v>181</v>
      </c>
      <c r="H19458" s="18" t="s">
        <v>103</v>
      </c>
      <c r="I19458" s="18" t="s">
        <v>56</v>
      </c>
      <c r="J19458" s="18">
        <v>22</v>
      </c>
      <c r="K19458" s="23">
        <f>TrtEthnicity[[#This Row],[FIRST_TREATMENTS]]*(21/TrtEthnicity[[#This Row],[WD]])</f>
        <v>5.7272727272727275</v>
      </c>
    </row>
    <row r="19459" spans="1:11" x14ac:dyDescent="0.25">
      <c r="A19459" s="18">
        <v>6</v>
      </c>
      <c r="B19459" s="18">
        <v>201801</v>
      </c>
      <c r="C19459" s="18" t="s">
        <v>10</v>
      </c>
      <c r="D19459" s="18">
        <v>2018</v>
      </c>
      <c r="E19459" s="18" t="s">
        <v>116</v>
      </c>
      <c r="F19459" s="18" t="s">
        <v>116</v>
      </c>
      <c r="G19459" s="18" t="s">
        <v>181</v>
      </c>
      <c r="H19459" s="18" t="s">
        <v>103</v>
      </c>
      <c r="I19459" s="18" t="s">
        <v>53</v>
      </c>
      <c r="J19459" s="18">
        <v>22</v>
      </c>
      <c r="K19459" s="23">
        <f>TrtEthnicity[[#This Row],[FIRST_TREATMENTS]]*(21/TrtEthnicity[[#This Row],[WD]])</f>
        <v>5.7272727272727275</v>
      </c>
    </row>
    <row r="19460" spans="1:11" x14ac:dyDescent="0.25">
      <c r="A19460" s="18">
        <v>2</v>
      </c>
      <c r="B19460" s="18">
        <v>201801</v>
      </c>
      <c r="C19460" s="18" t="s">
        <v>10</v>
      </c>
      <c r="D19460" s="18">
        <v>2018</v>
      </c>
      <c r="E19460" s="18" t="s">
        <v>116</v>
      </c>
      <c r="F19460" s="18" t="s">
        <v>116</v>
      </c>
      <c r="G19460" s="18" t="s">
        <v>181</v>
      </c>
      <c r="H19460" s="18" t="s">
        <v>103</v>
      </c>
      <c r="I19460" s="18" t="s">
        <v>59</v>
      </c>
      <c r="J19460" s="18">
        <v>22</v>
      </c>
      <c r="K19460" s="23">
        <f>TrtEthnicity[[#This Row],[FIRST_TREATMENTS]]*(21/TrtEthnicity[[#This Row],[WD]])</f>
        <v>1.9090909090909092</v>
      </c>
    </row>
    <row r="19461" spans="1:11" x14ac:dyDescent="0.25">
      <c r="A19461" s="18">
        <v>24</v>
      </c>
      <c r="B19461" s="18">
        <v>201801</v>
      </c>
      <c r="C19461" s="18" t="s">
        <v>10</v>
      </c>
      <c r="D19461" s="18">
        <v>2018</v>
      </c>
      <c r="E19461" s="18" t="s">
        <v>116</v>
      </c>
      <c r="F19461" s="18" t="s">
        <v>116</v>
      </c>
      <c r="G19461" s="18" t="s">
        <v>181</v>
      </c>
      <c r="H19461" s="18" t="s">
        <v>103</v>
      </c>
      <c r="I19461" s="18" t="s">
        <v>57</v>
      </c>
      <c r="J19461" s="18">
        <v>22</v>
      </c>
      <c r="K19461" s="23">
        <f>TrtEthnicity[[#This Row],[FIRST_TREATMENTS]]*(21/TrtEthnicity[[#This Row],[WD]])</f>
        <v>22.90909090909091</v>
      </c>
    </row>
    <row r="19462" spans="1:11" x14ac:dyDescent="0.25">
      <c r="A19462" s="18">
        <v>13</v>
      </c>
      <c r="B19462" s="18">
        <v>201801</v>
      </c>
      <c r="C19462" s="18" t="s">
        <v>10</v>
      </c>
      <c r="D19462" s="18">
        <v>2018</v>
      </c>
      <c r="E19462" s="18" t="s">
        <v>116</v>
      </c>
      <c r="F19462" s="18" t="s">
        <v>116</v>
      </c>
      <c r="G19462" s="18" t="s">
        <v>181</v>
      </c>
      <c r="H19462" s="18" t="s">
        <v>103</v>
      </c>
      <c r="I19462" s="18" t="s">
        <v>55</v>
      </c>
      <c r="J19462" s="18">
        <v>22</v>
      </c>
      <c r="K19462" s="23">
        <f>TrtEthnicity[[#This Row],[FIRST_TREATMENTS]]*(21/TrtEthnicity[[#This Row],[WD]])</f>
        <v>12.40909090909091</v>
      </c>
    </row>
    <row r="19463" spans="1:11" x14ac:dyDescent="0.25">
      <c r="A19463" s="18">
        <v>1</v>
      </c>
      <c r="B19463" s="18">
        <v>201801</v>
      </c>
      <c r="C19463" s="18" t="s">
        <v>10</v>
      </c>
      <c r="D19463" s="18">
        <v>2018</v>
      </c>
      <c r="E19463" s="18" t="s">
        <v>113</v>
      </c>
      <c r="F19463" s="18" t="s">
        <v>113</v>
      </c>
      <c r="G19463" s="18" t="s">
        <v>99</v>
      </c>
      <c r="H19463" s="18" t="s">
        <v>180</v>
      </c>
      <c r="I19463" s="18" t="s">
        <v>59</v>
      </c>
      <c r="J19463" s="18">
        <v>22</v>
      </c>
      <c r="K19463" s="23">
        <f>TrtEthnicity[[#This Row],[FIRST_TREATMENTS]]*(21/TrtEthnicity[[#This Row],[WD]])</f>
        <v>0.95454545454545459</v>
      </c>
    </row>
    <row r="19464" spans="1:11" x14ac:dyDescent="0.25">
      <c r="A19464" s="18">
        <v>2</v>
      </c>
      <c r="B19464" s="18">
        <v>201801</v>
      </c>
      <c r="C19464" s="18" t="s">
        <v>10</v>
      </c>
      <c r="D19464" s="18">
        <v>2018</v>
      </c>
      <c r="E19464" s="18" t="s">
        <v>113</v>
      </c>
      <c r="F19464" s="18" t="s">
        <v>113</v>
      </c>
      <c r="G19464" s="18" t="s">
        <v>99</v>
      </c>
      <c r="H19464" s="18" t="s">
        <v>180</v>
      </c>
      <c r="I19464" s="18" t="s">
        <v>57</v>
      </c>
      <c r="J19464" s="18">
        <v>22</v>
      </c>
      <c r="K19464" s="23">
        <f>TrtEthnicity[[#This Row],[FIRST_TREATMENTS]]*(21/TrtEthnicity[[#This Row],[WD]])</f>
        <v>1.9090909090909092</v>
      </c>
    </row>
    <row r="19465" spans="1:11" x14ac:dyDescent="0.25">
      <c r="A19465" s="18">
        <v>4</v>
      </c>
      <c r="B19465" s="18">
        <v>201801</v>
      </c>
      <c r="C19465" s="18" t="s">
        <v>10</v>
      </c>
      <c r="D19465" s="18">
        <v>2018</v>
      </c>
      <c r="E19465" s="18" t="s">
        <v>113</v>
      </c>
      <c r="F19465" s="18" t="s">
        <v>113</v>
      </c>
      <c r="G19465" s="18" t="s">
        <v>99</v>
      </c>
      <c r="H19465" s="18" t="s">
        <v>180</v>
      </c>
      <c r="I19465" s="18" t="s">
        <v>53</v>
      </c>
      <c r="J19465" s="18">
        <v>22</v>
      </c>
      <c r="K19465" s="23">
        <f>TrtEthnicity[[#This Row],[FIRST_TREATMENTS]]*(21/TrtEthnicity[[#This Row],[WD]])</f>
        <v>3.8181818181818183</v>
      </c>
    </row>
    <row r="19466" spans="1:11" x14ac:dyDescent="0.25">
      <c r="A19466" s="18">
        <v>3</v>
      </c>
      <c r="B19466" s="18">
        <v>201801</v>
      </c>
      <c r="C19466" s="18" t="s">
        <v>10</v>
      </c>
      <c r="D19466" s="18">
        <v>2018</v>
      </c>
      <c r="E19466" s="18" t="s">
        <v>113</v>
      </c>
      <c r="F19466" s="18" t="s">
        <v>113</v>
      </c>
      <c r="G19466" s="18" t="s">
        <v>99</v>
      </c>
      <c r="H19466" s="18" t="s">
        <v>180</v>
      </c>
      <c r="I19466" s="18" t="s">
        <v>56</v>
      </c>
      <c r="J19466" s="18">
        <v>22</v>
      </c>
      <c r="K19466" s="23">
        <f>TrtEthnicity[[#This Row],[FIRST_TREATMENTS]]*(21/TrtEthnicity[[#This Row],[WD]])</f>
        <v>2.8636363636363638</v>
      </c>
    </row>
    <row r="19467" spans="1:11" x14ac:dyDescent="0.25">
      <c r="A19467" s="18">
        <v>8</v>
      </c>
      <c r="B19467" s="18">
        <v>201801</v>
      </c>
      <c r="C19467" s="18" t="s">
        <v>10</v>
      </c>
      <c r="D19467" s="18">
        <v>2018</v>
      </c>
      <c r="E19467" s="18" t="s">
        <v>113</v>
      </c>
      <c r="F19467" s="18" t="s">
        <v>113</v>
      </c>
      <c r="G19467" s="18" t="s">
        <v>99</v>
      </c>
      <c r="H19467" s="18" t="s">
        <v>180</v>
      </c>
      <c r="I19467" s="18" t="s">
        <v>54</v>
      </c>
      <c r="J19467" s="18">
        <v>22</v>
      </c>
      <c r="K19467" s="23">
        <f>TrtEthnicity[[#This Row],[FIRST_TREATMENTS]]*(21/TrtEthnicity[[#This Row],[WD]])</f>
        <v>7.6363636363636367</v>
      </c>
    </row>
    <row r="19468" spans="1:11" x14ac:dyDescent="0.25">
      <c r="A19468" s="18">
        <v>13</v>
      </c>
      <c r="B19468" s="18">
        <v>201801</v>
      </c>
      <c r="C19468" s="18" t="s">
        <v>10</v>
      </c>
      <c r="D19468" s="18">
        <v>2018</v>
      </c>
      <c r="E19468" s="18" t="s">
        <v>113</v>
      </c>
      <c r="F19468" s="18" t="s">
        <v>113</v>
      </c>
      <c r="G19468" s="18" t="s">
        <v>99</v>
      </c>
      <c r="H19468" s="18" t="s">
        <v>180</v>
      </c>
      <c r="I19468" s="18" t="s">
        <v>58</v>
      </c>
      <c r="J19468" s="18">
        <v>22</v>
      </c>
      <c r="K19468" s="23">
        <f>TrtEthnicity[[#This Row],[FIRST_TREATMENTS]]*(21/TrtEthnicity[[#This Row],[WD]])</f>
        <v>12.40909090909091</v>
      </c>
    </row>
    <row r="19469" spans="1:11" x14ac:dyDescent="0.25">
      <c r="A19469" s="18">
        <v>5</v>
      </c>
      <c r="B19469" s="18">
        <v>201801</v>
      </c>
      <c r="C19469" s="18" t="s">
        <v>10</v>
      </c>
      <c r="D19469" s="18">
        <v>2018</v>
      </c>
      <c r="E19469" s="18" t="s">
        <v>113</v>
      </c>
      <c r="F19469" s="18" t="s">
        <v>113</v>
      </c>
      <c r="G19469" s="18" t="s">
        <v>99</v>
      </c>
      <c r="H19469" s="18" t="s">
        <v>180</v>
      </c>
      <c r="I19469" s="18" t="s">
        <v>55</v>
      </c>
      <c r="J19469" s="18">
        <v>22</v>
      </c>
      <c r="K19469" s="23">
        <f>TrtEthnicity[[#This Row],[FIRST_TREATMENTS]]*(21/TrtEthnicity[[#This Row],[WD]])</f>
        <v>4.7727272727272734</v>
      </c>
    </row>
    <row r="19470" spans="1:11" x14ac:dyDescent="0.25">
      <c r="A19470" s="18">
        <v>9</v>
      </c>
      <c r="B19470" s="18">
        <v>201801</v>
      </c>
      <c r="C19470" s="18" t="s">
        <v>10</v>
      </c>
      <c r="D19470" s="18">
        <v>2018</v>
      </c>
      <c r="E19470" s="18" t="s">
        <v>113</v>
      </c>
      <c r="F19470" s="18" t="s">
        <v>113</v>
      </c>
      <c r="G19470" s="18" t="s">
        <v>100</v>
      </c>
      <c r="H19470" s="18" t="s">
        <v>180</v>
      </c>
      <c r="I19470" s="18" t="s">
        <v>58</v>
      </c>
      <c r="J19470" s="18">
        <v>22</v>
      </c>
      <c r="K19470" s="23">
        <f>TrtEthnicity[[#This Row],[FIRST_TREATMENTS]]*(21/TrtEthnicity[[#This Row],[WD]])</f>
        <v>8.5909090909090917</v>
      </c>
    </row>
    <row r="19471" spans="1:11" x14ac:dyDescent="0.25">
      <c r="A19471" s="18">
        <v>1</v>
      </c>
      <c r="B19471" s="18">
        <v>201801</v>
      </c>
      <c r="C19471" s="18" t="s">
        <v>10</v>
      </c>
      <c r="D19471" s="18">
        <v>2018</v>
      </c>
      <c r="E19471" s="18" t="s">
        <v>113</v>
      </c>
      <c r="F19471" s="18" t="s">
        <v>113</v>
      </c>
      <c r="G19471" s="18" t="s">
        <v>100</v>
      </c>
      <c r="H19471" s="18" t="s">
        <v>180</v>
      </c>
      <c r="I19471" s="18" t="s">
        <v>55</v>
      </c>
      <c r="J19471" s="18">
        <v>22</v>
      </c>
      <c r="K19471" s="23">
        <f>TrtEthnicity[[#This Row],[FIRST_TREATMENTS]]*(21/TrtEthnicity[[#This Row],[WD]])</f>
        <v>0.95454545454545459</v>
      </c>
    </row>
    <row r="19472" spans="1:11" x14ac:dyDescent="0.25">
      <c r="A19472" s="18">
        <v>2</v>
      </c>
      <c r="B19472" s="18">
        <v>201801</v>
      </c>
      <c r="C19472" s="18" t="s">
        <v>10</v>
      </c>
      <c r="D19472" s="18">
        <v>2018</v>
      </c>
      <c r="E19472" s="18" t="s">
        <v>113</v>
      </c>
      <c r="F19472" s="18" t="s">
        <v>113</v>
      </c>
      <c r="G19472" s="18" t="s">
        <v>100</v>
      </c>
      <c r="H19472" s="18" t="s">
        <v>180</v>
      </c>
      <c r="I19472" s="18" t="s">
        <v>54</v>
      </c>
      <c r="J19472" s="18">
        <v>22</v>
      </c>
      <c r="K19472" s="23">
        <f>TrtEthnicity[[#This Row],[FIRST_TREATMENTS]]*(21/TrtEthnicity[[#This Row],[WD]])</f>
        <v>1.9090909090909092</v>
      </c>
    </row>
    <row r="19473" spans="1:11" x14ac:dyDescent="0.25">
      <c r="A19473" s="18">
        <v>1</v>
      </c>
      <c r="B19473" s="18">
        <v>201801</v>
      </c>
      <c r="C19473" s="18" t="s">
        <v>10</v>
      </c>
      <c r="D19473" s="18">
        <v>2018</v>
      </c>
      <c r="E19473" s="18" t="s">
        <v>113</v>
      </c>
      <c r="F19473" s="18" t="s">
        <v>113</v>
      </c>
      <c r="G19473" s="18" t="s">
        <v>100</v>
      </c>
      <c r="H19473" s="18" t="s">
        <v>180</v>
      </c>
      <c r="I19473" s="18" t="s">
        <v>56</v>
      </c>
      <c r="J19473" s="18">
        <v>22</v>
      </c>
      <c r="K19473" s="23">
        <f>TrtEthnicity[[#This Row],[FIRST_TREATMENTS]]*(21/TrtEthnicity[[#This Row],[WD]])</f>
        <v>0.95454545454545459</v>
      </c>
    </row>
    <row r="19474" spans="1:11" x14ac:dyDescent="0.25">
      <c r="A19474" s="18">
        <v>1</v>
      </c>
      <c r="B19474" s="18">
        <v>201801</v>
      </c>
      <c r="C19474" s="18" t="s">
        <v>10</v>
      </c>
      <c r="D19474" s="18">
        <v>2018</v>
      </c>
      <c r="E19474" s="18" t="s">
        <v>113</v>
      </c>
      <c r="F19474" s="18" t="s">
        <v>113</v>
      </c>
      <c r="G19474" s="18" t="s">
        <v>100</v>
      </c>
      <c r="H19474" s="18" t="s">
        <v>180</v>
      </c>
      <c r="I19474" s="18" t="s">
        <v>57</v>
      </c>
      <c r="J19474" s="18">
        <v>22</v>
      </c>
      <c r="K19474" s="23">
        <f>TrtEthnicity[[#This Row],[FIRST_TREATMENTS]]*(21/TrtEthnicity[[#This Row],[WD]])</f>
        <v>0.95454545454545459</v>
      </c>
    </row>
    <row r="19475" spans="1:11" x14ac:dyDescent="0.25">
      <c r="A19475" s="18">
        <v>2</v>
      </c>
      <c r="B19475" s="18">
        <v>201801</v>
      </c>
      <c r="C19475" s="18" t="s">
        <v>10</v>
      </c>
      <c r="D19475" s="18">
        <v>2018</v>
      </c>
      <c r="E19475" s="18" t="s">
        <v>113</v>
      </c>
      <c r="F19475" s="18" t="s">
        <v>113</v>
      </c>
      <c r="G19475" s="18" t="s">
        <v>100</v>
      </c>
      <c r="H19475" s="18" t="s">
        <v>180</v>
      </c>
      <c r="I19475" s="18" t="s">
        <v>59</v>
      </c>
      <c r="J19475" s="18">
        <v>22</v>
      </c>
      <c r="K19475" s="23">
        <f>TrtEthnicity[[#This Row],[FIRST_TREATMENTS]]*(21/TrtEthnicity[[#This Row],[WD]])</f>
        <v>1.9090909090909092</v>
      </c>
    </row>
    <row r="19476" spans="1:11" x14ac:dyDescent="0.25">
      <c r="A19476" s="18">
        <v>2</v>
      </c>
      <c r="B19476" s="18">
        <v>201801</v>
      </c>
      <c r="C19476" s="18" t="s">
        <v>10</v>
      </c>
      <c r="D19476" s="18">
        <v>2018</v>
      </c>
      <c r="E19476" s="18" t="s">
        <v>113</v>
      </c>
      <c r="F19476" s="18" t="s">
        <v>113</v>
      </c>
      <c r="G19476" s="18" t="s">
        <v>101</v>
      </c>
      <c r="H19476" s="18" t="s">
        <v>180</v>
      </c>
      <c r="I19476" s="18" t="s">
        <v>58</v>
      </c>
      <c r="J19476" s="18">
        <v>22</v>
      </c>
      <c r="K19476" s="23">
        <f>TrtEthnicity[[#This Row],[FIRST_TREATMENTS]]*(21/TrtEthnicity[[#This Row],[WD]])</f>
        <v>1.9090909090909092</v>
      </c>
    </row>
    <row r="19477" spans="1:11" x14ac:dyDescent="0.25">
      <c r="A19477" s="18">
        <v>1</v>
      </c>
      <c r="B19477" s="18">
        <v>201801</v>
      </c>
      <c r="C19477" s="18" t="s">
        <v>10</v>
      </c>
      <c r="D19477" s="18">
        <v>2018</v>
      </c>
      <c r="E19477" s="18" t="s">
        <v>113</v>
      </c>
      <c r="F19477" s="18" t="s">
        <v>113</v>
      </c>
      <c r="G19477" s="18" t="s">
        <v>101</v>
      </c>
      <c r="H19477" s="18" t="s">
        <v>180</v>
      </c>
      <c r="I19477" s="18" t="s">
        <v>59</v>
      </c>
      <c r="J19477" s="18">
        <v>22</v>
      </c>
      <c r="K19477" s="23">
        <f>TrtEthnicity[[#This Row],[FIRST_TREATMENTS]]*(21/TrtEthnicity[[#This Row],[WD]])</f>
        <v>0.95454545454545459</v>
      </c>
    </row>
    <row r="19478" spans="1:11" x14ac:dyDescent="0.25">
      <c r="A19478" s="18">
        <v>11</v>
      </c>
      <c r="B19478" s="18">
        <v>201801</v>
      </c>
      <c r="C19478" s="18" t="s">
        <v>10</v>
      </c>
      <c r="D19478" s="18">
        <v>2018</v>
      </c>
      <c r="E19478" s="18" t="s">
        <v>113</v>
      </c>
      <c r="F19478" s="18" t="s">
        <v>113</v>
      </c>
      <c r="G19478" s="18" t="s">
        <v>102</v>
      </c>
      <c r="H19478" s="18" t="s">
        <v>180</v>
      </c>
      <c r="I19478" s="18" t="s">
        <v>58</v>
      </c>
      <c r="J19478" s="18">
        <v>22</v>
      </c>
      <c r="K19478" s="23">
        <f>TrtEthnicity[[#This Row],[FIRST_TREATMENTS]]*(21/TrtEthnicity[[#This Row],[WD]])</f>
        <v>10.5</v>
      </c>
    </row>
    <row r="19479" spans="1:11" x14ac:dyDescent="0.25">
      <c r="A19479" s="18">
        <v>3</v>
      </c>
      <c r="B19479" s="18">
        <v>201801</v>
      </c>
      <c r="C19479" s="18" t="s">
        <v>10</v>
      </c>
      <c r="D19479" s="18">
        <v>2018</v>
      </c>
      <c r="E19479" s="18" t="s">
        <v>113</v>
      </c>
      <c r="F19479" s="18" t="s">
        <v>113</v>
      </c>
      <c r="G19479" s="18" t="s">
        <v>102</v>
      </c>
      <c r="H19479" s="18" t="s">
        <v>180</v>
      </c>
      <c r="I19479" s="18" t="s">
        <v>56</v>
      </c>
      <c r="J19479" s="18">
        <v>22</v>
      </c>
      <c r="K19479" s="23">
        <f>TrtEthnicity[[#This Row],[FIRST_TREATMENTS]]*(21/TrtEthnicity[[#This Row],[WD]])</f>
        <v>2.8636363636363638</v>
      </c>
    </row>
    <row r="19480" spans="1:11" x14ac:dyDescent="0.25">
      <c r="A19480" s="18">
        <v>1</v>
      </c>
      <c r="B19480" s="18">
        <v>201801</v>
      </c>
      <c r="C19480" s="18" t="s">
        <v>10</v>
      </c>
      <c r="D19480" s="18">
        <v>2018</v>
      </c>
      <c r="E19480" s="18" t="s">
        <v>113</v>
      </c>
      <c r="F19480" s="18" t="s">
        <v>113</v>
      </c>
      <c r="G19480" s="18" t="s">
        <v>102</v>
      </c>
      <c r="H19480" s="18" t="s">
        <v>180</v>
      </c>
      <c r="I19480" s="18" t="s">
        <v>54</v>
      </c>
      <c r="J19480" s="18">
        <v>22</v>
      </c>
      <c r="K19480" s="23">
        <f>TrtEthnicity[[#This Row],[FIRST_TREATMENTS]]*(21/TrtEthnicity[[#This Row],[WD]])</f>
        <v>0.95454545454545459</v>
      </c>
    </row>
    <row r="19481" spans="1:11" x14ac:dyDescent="0.25">
      <c r="A19481" s="18">
        <v>1</v>
      </c>
      <c r="B19481" s="18">
        <v>201801</v>
      </c>
      <c r="C19481" s="18" t="s">
        <v>10</v>
      </c>
      <c r="D19481" s="18">
        <v>2018</v>
      </c>
      <c r="E19481" s="18" t="s">
        <v>113</v>
      </c>
      <c r="F19481" s="18" t="s">
        <v>113</v>
      </c>
      <c r="G19481" s="18" t="s">
        <v>102</v>
      </c>
      <c r="H19481" s="18" t="s">
        <v>180</v>
      </c>
      <c r="I19481" s="18" t="s">
        <v>57</v>
      </c>
      <c r="J19481" s="18">
        <v>22</v>
      </c>
      <c r="K19481" s="23">
        <f>TrtEthnicity[[#This Row],[FIRST_TREATMENTS]]*(21/TrtEthnicity[[#This Row],[WD]])</f>
        <v>0.95454545454545459</v>
      </c>
    </row>
    <row r="19482" spans="1:11" x14ac:dyDescent="0.25">
      <c r="A19482" s="18">
        <v>1</v>
      </c>
      <c r="B19482" s="18">
        <v>201801</v>
      </c>
      <c r="C19482" s="18" t="s">
        <v>10</v>
      </c>
      <c r="D19482" s="18">
        <v>2018</v>
      </c>
      <c r="E19482" s="18" t="s">
        <v>113</v>
      </c>
      <c r="F19482" s="18" t="s">
        <v>113</v>
      </c>
      <c r="G19482" s="18" t="s">
        <v>102</v>
      </c>
      <c r="H19482" s="18" t="s">
        <v>180</v>
      </c>
      <c r="I19482" s="18" t="s">
        <v>55</v>
      </c>
      <c r="J19482" s="18">
        <v>22</v>
      </c>
      <c r="K19482" s="23">
        <f>TrtEthnicity[[#This Row],[FIRST_TREATMENTS]]*(21/TrtEthnicity[[#This Row],[WD]])</f>
        <v>0.95454545454545459</v>
      </c>
    </row>
    <row r="19483" spans="1:11" x14ac:dyDescent="0.25">
      <c r="A19483" s="18">
        <v>7</v>
      </c>
      <c r="B19483" s="18">
        <v>201801</v>
      </c>
      <c r="C19483" s="18" t="s">
        <v>10</v>
      </c>
      <c r="D19483" s="18">
        <v>2018</v>
      </c>
      <c r="E19483" s="18" t="s">
        <v>113</v>
      </c>
      <c r="F19483" s="18" t="s">
        <v>113</v>
      </c>
      <c r="G19483" s="18" t="s">
        <v>103</v>
      </c>
      <c r="H19483" s="18" t="s">
        <v>103</v>
      </c>
      <c r="I19483" s="18" t="s">
        <v>56</v>
      </c>
      <c r="J19483" s="18">
        <v>22</v>
      </c>
      <c r="K19483" s="23">
        <f>TrtEthnicity[[#This Row],[FIRST_TREATMENTS]]*(21/TrtEthnicity[[#This Row],[WD]])</f>
        <v>6.6818181818181817</v>
      </c>
    </row>
    <row r="19484" spans="1:11" x14ac:dyDescent="0.25">
      <c r="A19484" s="18">
        <v>3</v>
      </c>
      <c r="B19484" s="18">
        <v>201801</v>
      </c>
      <c r="C19484" s="18" t="s">
        <v>10</v>
      </c>
      <c r="D19484" s="18">
        <v>2018</v>
      </c>
      <c r="E19484" s="18" t="s">
        <v>113</v>
      </c>
      <c r="F19484" s="18" t="s">
        <v>113</v>
      </c>
      <c r="G19484" s="18" t="s">
        <v>103</v>
      </c>
      <c r="H19484" s="18" t="s">
        <v>103</v>
      </c>
      <c r="I19484" s="18" t="s">
        <v>53</v>
      </c>
      <c r="J19484" s="18">
        <v>22</v>
      </c>
      <c r="K19484" s="23">
        <f>TrtEthnicity[[#This Row],[FIRST_TREATMENTS]]*(21/TrtEthnicity[[#This Row],[WD]])</f>
        <v>2.8636363636363638</v>
      </c>
    </row>
    <row r="19485" spans="1:11" x14ac:dyDescent="0.25">
      <c r="A19485" s="18">
        <v>5</v>
      </c>
      <c r="B19485" s="18">
        <v>201801</v>
      </c>
      <c r="C19485" s="18" t="s">
        <v>10</v>
      </c>
      <c r="D19485" s="18">
        <v>2018</v>
      </c>
      <c r="E19485" s="18" t="s">
        <v>113</v>
      </c>
      <c r="F19485" s="18" t="s">
        <v>113</v>
      </c>
      <c r="G19485" s="18" t="s">
        <v>103</v>
      </c>
      <c r="H19485" s="18" t="s">
        <v>103</v>
      </c>
      <c r="I19485" s="18" t="s">
        <v>57</v>
      </c>
      <c r="J19485" s="18">
        <v>22</v>
      </c>
      <c r="K19485" s="23">
        <f>TrtEthnicity[[#This Row],[FIRST_TREATMENTS]]*(21/TrtEthnicity[[#This Row],[WD]])</f>
        <v>4.7727272727272734</v>
      </c>
    </row>
    <row r="19486" spans="1:11" x14ac:dyDescent="0.25">
      <c r="A19486" s="18">
        <v>2</v>
      </c>
      <c r="B19486" s="18">
        <v>201801</v>
      </c>
      <c r="C19486" s="18" t="s">
        <v>10</v>
      </c>
      <c r="D19486" s="18">
        <v>2018</v>
      </c>
      <c r="E19486" s="18" t="s">
        <v>113</v>
      </c>
      <c r="F19486" s="18" t="s">
        <v>113</v>
      </c>
      <c r="G19486" s="18" t="s">
        <v>103</v>
      </c>
      <c r="H19486" s="18" t="s">
        <v>103</v>
      </c>
      <c r="I19486" s="18" t="s">
        <v>58</v>
      </c>
      <c r="J19486" s="18">
        <v>22</v>
      </c>
      <c r="K19486" s="23">
        <f>TrtEthnicity[[#This Row],[FIRST_TREATMENTS]]*(21/TrtEthnicity[[#This Row],[WD]])</f>
        <v>1.9090909090909092</v>
      </c>
    </row>
    <row r="19487" spans="1:11" x14ac:dyDescent="0.25">
      <c r="A19487" s="18">
        <v>6</v>
      </c>
      <c r="B19487" s="18">
        <v>201801</v>
      </c>
      <c r="C19487" s="18" t="s">
        <v>10</v>
      </c>
      <c r="D19487" s="18">
        <v>2018</v>
      </c>
      <c r="E19487" s="18" t="s">
        <v>113</v>
      </c>
      <c r="F19487" s="18" t="s">
        <v>113</v>
      </c>
      <c r="G19487" s="18" t="s">
        <v>103</v>
      </c>
      <c r="H19487" s="18" t="s">
        <v>103</v>
      </c>
      <c r="I19487" s="18" t="s">
        <v>55</v>
      </c>
      <c r="J19487" s="18">
        <v>22</v>
      </c>
      <c r="K19487" s="23">
        <f>TrtEthnicity[[#This Row],[FIRST_TREATMENTS]]*(21/TrtEthnicity[[#This Row],[WD]])</f>
        <v>5.7272727272727275</v>
      </c>
    </row>
    <row r="19488" spans="1:11" x14ac:dyDescent="0.25">
      <c r="A19488" s="18">
        <v>11</v>
      </c>
      <c r="B19488" s="18">
        <v>201801</v>
      </c>
      <c r="C19488" s="18" t="s">
        <v>10</v>
      </c>
      <c r="D19488" s="18">
        <v>2018</v>
      </c>
      <c r="E19488" s="18" t="s">
        <v>113</v>
      </c>
      <c r="F19488" s="18" t="s">
        <v>113</v>
      </c>
      <c r="G19488" s="18" t="s">
        <v>103</v>
      </c>
      <c r="H19488" s="18" t="s">
        <v>103</v>
      </c>
      <c r="I19488" s="18" t="s">
        <v>54</v>
      </c>
      <c r="J19488" s="18">
        <v>22</v>
      </c>
      <c r="K19488" s="23">
        <f>TrtEthnicity[[#This Row],[FIRST_TREATMENTS]]*(21/TrtEthnicity[[#This Row],[WD]])</f>
        <v>10.5</v>
      </c>
    </row>
    <row r="19489" spans="1:11" x14ac:dyDescent="0.25">
      <c r="A19489" s="18">
        <v>83</v>
      </c>
      <c r="B19489" s="18">
        <v>201801</v>
      </c>
      <c r="C19489" s="18" t="s">
        <v>10</v>
      </c>
      <c r="D19489" s="18">
        <v>2018</v>
      </c>
      <c r="E19489" s="18" t="s">
        <v>113</v>
      </c>
      <c r="F19489" s="18" t="s">
        <v>113</v>
      </c>
      <c r="G19489" s="18" t="s">
        <v>158</v>
      </c>
      <c r="H19489" s="18" t="s">
        <v>158</v>
      </c>
      <c r="I19489" s="18" t="s">
        <v>55</v>
      </c>
      <c r="J19489" s="18">
        <v>22</v>
      </c>
      <c r="K19489" s="23">
        <f>TrtEthnicity[[#This Row],[FIRST_TREATMENTS]]*(21/TrtEthnicity[[#This Row],[WD]])</f>
        <v>79.227272727272734</v>
      </c>
    </row>
    <row r="19490" spans="1:11" x14ac:dyDescent="0.25">
      <c r="A19490" s="18">
        <v>52</v>
      </c>
      <c r="B19490" s="18">
        <v>201801</v>
      </c>
      <c r="C19490" s="18" t="s">
        <v>10</v>
      </c>
      <c r="D19490" s="18">
        <v>2018</v>
      </c>
      <c r="E19490" s="18" t="s">
        <v>113</v>
      </c>
      <c r="F19490" s="18" t="s">
        <v>113</v>
      </c>
      <c r="G19490" s="18" t="s">
        <v>158</v>
      </c>
      <c r="H19490" s="18" t="s">
        <v>158</v>
      </c>
      <c r="I19490" s="18" t="s">
        <v>58</v>
      </c>
      <c r="J19490" s="18">
        <v>22</v>
      </c>
      <c r="K19490" s="23">
        <f>TrtEthnicity[[#This Row],[FIRST_TREATMENTS]]*(21/TrtEthnicity[[#This Row],[WD]])</f>
        <v>49.63636363636364</v>
      </c>
    </row>
    <row r="19491" spans="1:11" x14ac:dyDescent="0.25">
      <c r="A19491" s="18">
        <v>184</v>
      </c>
      <c r="B19491" s="18">
        <v>201801</v>
      </c>
      <c r="C19491" s="18" t="s">
        <v>10</v>
      </c>
      <c r="D19491" s="18">
        <v>2018</v>
      </c>
      <c r="E19491" s="18" t="s">
        <v>113</v>
      </c>
      <c r="F19491" s="18" t="s">
        <v>113</v>
      </c>
      <c r="G19491" s="18" t="s">
        <v>158</v>
      </c>
      <c r="H19491" s="18" t="s">
        <v>158</v>
      </c>
      <c r="I19491" s="18" t="s">
        <v>54</v>
      </c>
      <c r="J19491" s="18">
        <v>22</v>
      </c>
      <c r="K19491" s="23">
        <f>TrtEthnicity[[#This Row],[FIRST_TREATMENTS]]*(21/TrtEthnicity[[#This Row],[WD]])</f>
        <v>175.63636363636365</v>
      </c>
    </row>
    <row r="19492" spans="1:11" x14ac:dyDescent="0.25">
      <c r="A19492" s="18">
        <v>180</v>
      </c>
      <c r="B19492" s="18">
        <v>201801</v>
      </c>
      <c r="C19492" s="18" t="s">
        <v>10</v>
      </c>
      <c r="D19492" s="18">
        <v>2018</v>
      </c>
      <c r="E19492" s="18" t="s">
        <v>113</v>
      </c>
      <c r="F19492" s="18" t="s">
        <v>113</v>
      </c>
      <c r="G19492" s="18" t="s">
        <v>158</v>
      </c>
      <c r="H19492" s="18" t="s">
        <v>158</v>
      </c>
      <c r="I19492" s="18" t="s">
        <v>56</v>
      </c>
      <c r="J19492" s="18">
        <v>22</v>
      </c>
      <c r="K19492" s="23">
        <f>TrtEthnicity[[#This Row],[FIRST_TREATMENTS]]*(21/TrtEthnicity[[#This Row],[WD]])</f>
        <v>171.81818181818181</v>
      </c>
    </row>
    <row r="19493" spans="1:11" x14ac:dyDescent="0.25">
      <c r="A19493" s="18">
        <v>152</v>
      </c>
      <c r="B19493" s="18">
        <v>201801</v>
      </c>
      <c r="C19493" s="18" t="s">
        <v>10</v>
      </c>
      <c r="D19493" s="18">
        <v>2018</v>
      </c>
      <c r="E19493" s="18" t="s">
        <v>113</v>
      </c>
      <c r="F19493" s="18" t="s">
        <v>113</v>
      </c>
      <c r="G19493" s="18" t="s">
        <v>158</v>
      </c>
      <c r="H19493" s="18" t="s">
        <v>158</v>
      </c>
      <c r="I19493" s="18" t="s">
        <v>53</v>
      </c>
      <c r="J19493" s="18">
        <v>22</v>
      </c>
      <c r="K19493" s="23">
        <f>TrtEthnicity[[#This Row],[FIRST_TREATMENTS]]*(21/TrtEthnicity[[#This Row],[WD]])</f>
        <v>145.09090909090909</v>
      </c>
    </row>
    <row r="19494" spans="1:11" x14ac:dyDescent="0.25">
      <c r="A19494" s="18">
        <v>145</v>
      </c>
      <c r="B19494" s="18">
        <v>201801</v>
      </c>
      <c r="C19494" s="18" t="s">
        <v>10</v>
      </c>
      <c r="D19494" s="18">
        <v>2018</v>
      </c>
      <c r="E19494" s="18" t="s">
        <v>113</v>
      </c>
      <c r="F19494" s="18" t="s">
        <v>113</v>
      </c>
      <c r="G19494" s="18" t="s">
        <v>158</v>
      </c>
      <c r="H19494" s="18" t="s">
        <v>158</v>
      </c>
      <c r="I19494" s="18" t="s">
        <v>57</v>
      </c>
      <c r="J19494" s="18">
        <v>22</v>
      </c>
      <c r="K19494" s="23">
        <f>TrtEthnicity[[#This Row],[FIRST_TREATMENTS]]*(21/TrtEthnicity[[#This Row],[WD]])</f>
        <v>138.40909090909091</v>
      </c>
    </row>
    <row r="19495" spans="1:11" x14ac:dyDescent="0.25">
      <c r="A19495" s="18">
        <v>114</v>
      </c>
      <c r="B19495" s="18">
        <v>201801</v>
      </c>
      <c r="C19495" s="18" t="s">
        <v>10</v>
      </c>
      <c r="D19495" s="18">
        <v>2018</v>
      </c>
      <c r="E19495" s="18" t="s">
        <v>113</v>
      </c>
      <c r="F19495" s="18" t="s">
        <v>113</v>
      </c>
      <c r="G19495" s="18" t="s">
        <v>158</v>
      </c>
      <c r="H19495" s="18" t="s">
        <v>158</v>
      </c>
      <c r="I19495" s="18" t="s">
        <v>59</v>
      </c>
      <c r="J19495" s="18">
        <v>22</v>
      </c>
      <c r="K19495" s="23">
        <f>TrtEthnicity[[#This Row],[FIRST_TREATMENTS]]*(21/TrtEthnicity[[#This Row],[WD]])</f>
        <v>108.81818181818183</v>
      </c>
    </row>
    <row r="19496" spans="1:11" x14ac:dyDescent="0.25">
      <c r="A19496" s="18">
        <v>3</v>
      </c>
      <c r="B19496" s="18">
        <v>201801</v>
      </c>
      <c r="C19496" s="18" t="s">
        <v>10</v>
      </c>
      <c r="D19496" s="18">
        <v>2018</v>
      </c>
      <c r="E19496" s="18" t="s">
        <v>113</v>
      </c>
      <c r="F19496" s="18" t="s">
        <v>113</v>
      </c>
      <c r="G19496" s="18" t="s">
        <v>181</v>
      </c>
      <c r="H19496" s="18" t="s">
        <v>103</v>
      </c>
      <c r="I19496" s="18" t="s">
        <v>55</v>
      </c>
      <c r="J19496" s="18">
        <v>22</v>
      </c>
      <c r="K19496" s="23">
        <f>TrtEthnicity[[#This Row],[FIRST_TREATMENTS]]*(21/TrtEthnicity[[#This Row],[WD]])</f>
        <v>2.8636363636363638</v>
      </c>
    </row>
    <row r="19497" spans="1:11" x14ac:dyDescent="0.25">
      <c r="A19497" s="18">
        <v>29</v>
      </c>
      <c r="B19497" s="18">
        <v>201801</v>
      </c>
      <c r="C19497" s="18" t="s">
        <v>10</v>
      </c>
      <c r="D19497" s="18">
        <v>2018</v>
      </c>
      <c r="E19497" s="18" t="s">
        <v>113</v>
      </c>
      <c r="F19497" s="18" t="s">
        <v>113</v>
      </c>
      <c r="G19497" s="18" t="s">
        <v>181</v>
      </c>
      <c r="H19497" s="18" t="s">
        <v>103</v>
      </c>
      <c r="I19497" s="18" t="s">
        <v>58</v>
      </c>
      <c r="J19497" s="18">
        <v>22</v>
      </c>
      <c r="K19497" s="23">
        <f>TrtEthnicity[[#This Row],[FIRST_TREATMENTS]]*(21/TrtEthnicity[[#This Row],[WD]])</f>
        <v>27.681818181818183</v>
      </c>
    </row>
    <row r="19498" spans="1:11" x14ac:dyDescent="0.25">
      <c r="A19498" s="18">
        <v>9</v>
      </c>
      <c r="B19498" s="18">
        <v>201801</v>
      </c>
      <c r="C19498" s="18" t="s">
        <v>10</v>
      </c>
      <c r="D19498" s="18">
        <v>2018</v>
      </c>
      <c r="E19498" s="18" t="s">
        <v>113</v>
      </c>
      <c r="F19498" s="18" t="s">
        <v>113</v>
      </c>
      <c r="G19498" s="18" t="s">
        <v>181</v>
      </c>
      <c r="H19498" s="18" t="s">
        <v>103</v>
      </c>
      <c r="I19498" s="18" t="s">
        <v>54</v>
      </c>
      <c r="J19498" s="18">
        <v>22</v>
      </c>
      <c r="K19498" s="23">
        <f>TrtEthnicity[[#This Row],[FIRST_TREATMENTS]]*(21/TrtEthnicity[[#This Row],[WD]])</f>
        <v>8.5909090909090917</v>
      </c>
    </row>
    <row r="19499" spans="1:11" x14ac:dyDescent="0.25">
      <c r="A19499" s="18">
        <v>4</v>
      </c>
      <c r="B19499" s="18">
        <v>201801</v>
      </c>
      <c r="C19499" s="18" t="s">
        <v>10</v>
      </c>
      <c r="D19499" s="18">
        <v>2018</v>
      </c>
      <c r="E19499" s="18" t="s">
        <v>113</v>
      </c>
      <c r="F19499" s="18" t="s">
        <v>113</v>
      </c>
      <c r="G19499" s="18" t="s">
        <v>181</v>
      </c>
      <c r="H19499" s="18" t="s">
        <v>103</v>
      </c>
      <c r="I19499" s="18" t="s">
        <v>56</v>
      </c>
      <c r="J19499" s="18">
        <v>22</v>
      </c>
      <c r="K19499" s="23">
        <f>TrtEthnicity[[#This Row],[FIRST_TREATMENTS]]*(21/TrtEthnicity[[#This Row],[WD]])</f>
        <v>3.8181818181818183</v>
      </c>
    </row>
    <row r="19500" spans="1:11" x14ac:dyDescent="0.25">
      <c r="A19500" s="18">
        <v>3</v>
      </c>
      <c r="B19500" s="18">
        <v>201801</v>
      </c>
      <c r="C19500" s="18" t="s">
        <v>10</v>
      </c>
      <c r="D19500" s="18">
        <v>2018</v>
      </c>
      <c r="E19500" s="18" t="s">
        <v>113</v>
      </c>
      <c r="F19500" s="18" t="s">
        <v>113</v>
      </c>
      <c r="G19500" s="18" t="s">
        <v>181</v>
      </c>
      <c r="H19500" s="18" t="s">
        <v>103</v>
      </c>
      <c r="I19500" s="18" t="s">
        <v>53</v>
      </c>
      <c r="J19500" s="18">
        <v>22</v>
      </c>
      <c r="K19500" s="23">
        <f>TrtEthnicity[[#This Row],[FIRST_TREATMENTS]]*(21/TrtEthnicity[[#This Row],[WD]])</f>
        <v>2.8636363636363638</v>
      </c>
    </row>
    <row r="19501" spans="1:11" x14ac:dyDescent="0.25">
      <c r="A19501" s="18">
        <v>10</v>
      </c>
      <c r="B19501" s="18">
        <v>201801</v>
      </c>
      <c r="C19501" s="18" t="s">
        <v>10</v>
      </c>
      <c r="D19501" s="18">
        <v>2018</v>
      </c>
      <c r="E19501" s="18" t="s">
        <v>113</v>
      </c>
      <c r="F19501" s="18" t="s">
        <v>113</v>
      </c>
      <c r="G19501" s="18" t="s">
        <v>181</v>
      </c>
      <c r="H19501" s="18" t="s">
        <v>103</v>
      </c>
      <c r="I19501" s="18" t="s">
        <v>57</v>
      </c>
      <c r="J19501" s="18">
        <v>22</v>
      </c>
      <c r="K19501" s="23">
        <f>TrtEthnicity[[#This Row],[FIRST_TREATMENTS]]*(21/TrtEthnicity[[#This Row],[WD]])</f>
        <v>9.5454545454545467</v>
      </c>
    </row>
    <row r="19502" spans="1:11" x14ac:dyDescent="0.25">
      <c r="A19502" s="18">
        <v>2</v>
      </c>
      <c r="B19502" s="18">
        <v>201801</v>
      </c>
      <c r="C19502" s="18" t="s">
        <v>10</v>
      </c>
      <c r="D19502" s="18">
        <v>2018</v>
      </c>
      <c r="E19502" s="18" t="s">
        <v>113</v>
      </c>
      <c r="F19502" s="18" t="s">
        <v>113</v>
      </c>
      <c r="G19502" s="18" t="s">
        <v>181</v>
      </c>
      <c r="H19502" s="18" t="s">
        <v>103</v>
      </c>
      <c r="I19502" s="18" t="s">
        <v>59</v>
      </c>
      <c r="J19502" s="18">
        <v>22</v>
      </c>
      <c r="K19502" s="23">
        <f>TrtEthnicity[[#This Row],[FIRST_TREATMENTS]]*(21/TrtEthnicity[[#This Row],[WD]])</f>
        <v>1.9090909090909092</v>
      </c>
    </row>
    <row r="19503" spans="1:11" x14ac:dyDescent="0.25">
      <c r="A19503" s="18">
        <v>20</v>
      </c>
      <c r="B19503" s="18">
        <v>201801</v>
      </c>
      <c r="C19503" s="18" t="s">
        <v>10</v>
      </c>
      <c r="D19503" s="18">
        <v>2018</v>
      </c>
      <c r="E19503" s="18" t="s">
        <v>5</v>
      </c>
      <c r="F19503" s="18" t="s">
        <v>5</v>
      </c>
      <c r="G19503" s="18" t="s">
        <v>99</v>
      </c>
      <c r="H19503" s="18" t="s">
        <v>180</v>
      </c>
      <c r="I19503" s="18" t="s">
        <v>58</v>
      </c>
      <c r="J19503" s="18">
        <v>22</v>
      </c>
      <c r="K19503" s="23">
        <f>TrtEthnicity[[#This Row],[FIRST_TREATMENTS]]*(21/TrtEthnicity[[#This Row],[WD]])</f>
        <v>19.090909090909093</v>
      </c>
    </row>
    <row r="19504" spans="1:11" x14ac:dyDescent="0.25">
      <c r="A19504" s="18">
        <v>7</v>
      </c>
      <c r="B19504" s="18">
        <v>201801</v>
      </c>
      <c r="C19504" s="18" t="s">
        <v>10</v>
      </c>
      <c r="D19504" s="18">
        <v>2018</v>
      </c>
      <c r="E19504" s="18" t="s">
        <v>5</v>
      </c>
      <c r="F19504" s="18" t="s">
        <v>5</v>
      </c>
      <c r="G19504" s="18" t="s">
        <v>99</v>
      </c>
      <c r="H19504" s="18" t="s">
        <v>180</v>
      </c>
      <c r="I19504" s="18" t="s">
        <v>54</v>
      </c>
      <c r="J19504" s="18">
        <v>22</v>
      </c>
      <c r="K19504" s="23">
        <f>TrtEthnicity[[#This Row],[FIRST_TREATMENTS]]*(21/TrtEthnicity[[#This Row],[WD]])</f>
        <v>6.6818181818181817</v>
      </c>
    </row>
    <row r="19505" spans="1:11" x14ac:dyDescent="0.25">
      <c r="A19505" s="18">
        <v>5</v>
      </c>
      <c r="B19505" s="18">
        <v>201801</v>
      </c>
      <c r="C19505" s="18" t="s">
        <v>10</v>
      </c>
      <c r="D19505" s="18">
        <v>2018</v>
      </c>
      <c r="E19505" s="18" t="s">
        <v>5</v>
      </c>
      <c r="F19505" s="18" t="s">
        <v>5</v>
      </c>
      <c r="G19505" s="18" t="s">
        <v>99</v>
      </c>
      <c r="H19505" s="18" t="s">
        <v>180</v>
      </c>
      <c r="I19505" s="18" t="s">
        <v>53</v>
      </c>
      <c r="J19505" s="18">
        <v>22</v>
      </c>
      <c r="K19505" s="23">
        <f>TrtEthnicity[[#This Row],[FIRST_TREATMENTS]]*(21/TrtEthnicity[[#This Row],[WD]])</f>
        <v>4.7727272727272734</v>
      </c>
    </row>
    <row r="19506" spans="1:11" x14ac:dyDescent="0.25">
      <c r="A19506" s="18">
        <v>8</v>
      </c>
      <c r="B19506" s="18">
        <v>201801</v>
      </c>
      <c r="C19506" s="18" t="s">
        <v>10</v>
      </c>
      <c r="D19506" s="18">
        <v>2018</v>
      </c>
      <c r="E19506" s="18" t="s">
        <v>5</v>
      </c>
      <c r="F19506" s="18" t="s">
        <v>5</v>
      </c>
      <c r="G19506" s="18" t="s">
        <v>99</v>
      </c>
      <c r="H19506" s="18" t="s">
        <v>180</v>
      </c>
      <c r="I19506" s="18" t="s">
        <v>57</v>
      </c>
      <c r="J19506" s="18">
        <v>22</v>
      </c>
      <c r="K19506" s="23">
        <f>TrtEthnicity[[#This Row],[FIRST_TREATMENTS]]*(21/TrtEthnicity[[#This Row],[WD]])</f>
        <v>7.6363636363636367</v>
      </c>
    </row>
    <row r="19507" spans="1:11" x14ac:dyDescent="0.25">
      <c r="A19507" s="18">
        <v>2</v>
      </c>
      <c r="B19507" s="18">
        <v>201801</v>
      </c>
      <c r="C19507" s="18" t="s">
        <v>10</v>
      </c>
      <c r="D19507" s="18">
        <v>2018</v>
      </c>
      <c r="E19507" s="18" t="s">
        <v>5</v>
      </c>
      <c r="F19507" s="18" t="s">
        <v>5</v>
      </c>
      <c r="G19507" s="18" t="s">
        <v>99</v>
      </c>
      <c r="H19507" s="18" t="s">
        <v>180</v>
      </c>
      <c r="I19507" s="18" t="s">
        <v>59</v>
      </c>
      <c r="J19507" s="18">
        <v>22</v>
      </c>
      <c r="K19507" s="23">
        <f>TrtEthnicity[[#This Row],[FIRST_TREATMENTS]]*(21/TrtEthnicity[[#This Row],[WD]])</f>
        <v>1.9090909090909092</v>
      </c>
    </row>
    <row r="19508" spans="1:11" x14ac:dyDescent="0.25">
      <c r="A19508" s="18">
        <v>2</v>
      </c>
      <c r="B19508" s="18">
        <v>201801</v>
      </c>
      <c r="C19508" s="18" t="s">
        <v>10</v>
      </c>
      <c r="D19508" s="18">
        <v>2018</v>
      </c>
      <c r="E19508" s="18" t="s">
        <v>5</v>
      </c>
      <c r="F19508" s="18" t="s">
        <v>5</v>
      </c>
      <c r="G19508" s="18" t="s">
        <v>99</v>
      </c>
      <c r="H19508" s="18" t="s">
        <v>180</v>
      </c>
      <c r="I19508" s="18" t="s">
        <v>55</v>
      </c>
      <c r="J19508" s="18">
        <v>22</v>
      </c>
      <c r="K19508" s="23">
        <f>TrtEthnicity[[#This Row],[FIRST_TREATMENTS]]*(21/TrtEthnicity[[#This Row],[WD]])</f>
        <v>1.9090909090909092</v>
      </c>
    </row>
    <row r="19509" spans="1:11" x14ac:dyDescent="0.25">
      <c r="A19509" s="18">
        <v>31</v>
      </c>
      <c r="B19509" s="18">
        <v>201801</v>
      </c>
      <c r="C19509" s="18" t="s">
        <v>10</v>
      </c>
      <c r="D19509" s="18">
        <v>2018</v>
      </c>
      <c r="E19509" s="18" t="s">
        <v>5</v>
      </c>
      <c r="F19509" s="18" t="s">
        <v>5</v>
      </c>
      <c r="G19509" s="18" t="s">
        <v>100</v>
      </c>
      <c r="H19509" s="18" t="s">
        <v>180</v>
      </c>
      <c r="I19509" s="18" t="s">
        <v>58</v>
      </c>
      <c r="J19509" s="18">
        <v>22</v>
      </c>
      <c r="K19509" s="23">
        <f>TrtEthnicity[[#This Row],[FIRST_TREATMENTS]]*(21/TrtEthnicity[[#This Row],[WD]])</f>
        <v>29.590909090909093</v>
      </c>
    </row>
    <row r="19510" spans="1:11" x14ac:dyDescent="0.25">
      <c r="A19510" s="18">
        <v>8</v>
      </c>
      <c r="B19510" s="18">
        <v>201801</v>
      </c>
      <c r="C19510" s="18" t="s">
        <v>10</v>
      </c>
      <c r="D19510" s="18">
        <v>2018</v>
      </c>
      <c r="E19510" s="18" t="s">
        <v>5</v>
      </c>
      <c r="F19510" s="18" t="s">
        <v>5</v>
      </c>
      <c r="G19510" s="18" t="s">
        <v>100</v>
      </c>
      <c r="H19510" s="18" t="s">
        <v>180</v>
      </c>
      <c r="I19510" s="18" t="s">
        <v>54</v>
      </c>
      <c r="J19510" s="18">
        <v>22</v>
      </c>
      <c r="K19510" s="23">
        <f>TrtEthnicity[[#This Row],[FIRST_TREATMENTS]]*(21/TrtEthnicity[[#This Row],[WD]])</f>
        <v>7.6363636363636367</v>
      </c>
    </row>
    <row r="19511" spans="1:11" x14ac:dyDescent="0.25">
      <c r="A19511" s="18">
        <v>1</v>
      </c>
      <c r="B19511" s="18">
        <v>201801</v>
      </c>
      <c r="C19511" s="18" t="s">
        <v>10</v>
      </c>
      <c r="D19511" s="18">
        <v>2018</v>
      </c>
      <c r="E19511" s="18" t="s">
        <v>5</v>
      </c>
      <c r="F19511" s="18" t="s">
        <v>5</v>
      </c>
      <c r="G19511" s="18" t="s">
        <v>100</v>
      </c>
      <c r="H19511" s="18" t="s">
        <v>180</v>
      </c>
      <c r="I19511" s="18" t="s">
        <v>56</v>
      </c>
      <c r="J19511" s="18">
        <v>22</v>
      </c>
      <c r="K19511" s="23">
        <f>TrtEthnicity[[#This Row],[FIRST_TREATMENTS]]*(21/TrtEthnicity[[#This Row],[WD]])</f>
        <v>0.95454545454545459</v>
      </c>
    </row>
    <row r="19512" spans="1:11" x14ac:dyDescent="0.25">
      <c r="A19512" s="18">
        <v>3</v>
      </c>
      <c r="B19512" s="18">
        <v>201801</v>
      </c>
      <c r="C19512" s="18" t="s">
        <v>10</v>
      </c>
      <c r="D19512" s="18">
        <v>2018</v>
      </c>
      <c r="E19512" s="18" t="s">
        <v>5</v>
      </c>
      <c r="F19512" s="18" t="s">
        <v>5</v>
      </c>
      <c r="G19512" s="18" t="s">
        <v>100</v>
      </c>
      <c r="H19512" s="18" t="s">
        <v>180</v>
      </c>
      <c r="I19512" s="18" t="s">
        <v>53</v>
      </c>
      <c r="J19512" s="18">
        <v>22</v>
      </c>
      <c r="K19512" s="23">
        <f>TrtEthnicity[[#This Row],[FIRST_TREATMENTS]]*(21/TrtEthnicity[[#This Row],[WD]])</f>
        <v>2.8636363636363638</v>
      </c>
    </row>
    <row r="19513" spans="1:11" x14ac:dyDescent="0.25">
      <c r="A19513" s="18">
        <v>4</v>
      </c>
      <c r="B19513" s="18">
        <v>201801</v>
      </c>
      <c r="C19513" s="18" t="s">
        <v>10</v>
      </c>
      <c r="D19513" s="18">
        <v>2018</v>
      </c>
      <c r="E19513" s="18" t="s">
        <v>5</v>
      </c>
      <c r="F19513" s="18" t="s">
        <v>5</v>
      </c>
      <c r="G19513" s="18" t="s">
        <v>100</v>
      </c>
      <c r="H19513" s="18" t="s">
        <v>180</v>
      </c>
      <c r="I19513" s="18" t="s">
        <v>57</v>
      </c>
      <c r="J19513" s="18">
        <v>22</v>
      </c>
      <c r="K19513" s="23">
        <f>TrtEthnicity[[#This Row],[FIRST_TREATMENTS]]*(21/TrtEthnicity[[#This Row],[WD]])</f>
        <v>3.8181818181818183</v>
      </c>
    </row>
    <row r="19514" spans="1:11" x14ac:dyDescent="0.25">
      <c r="A19514" s="18">
        <v>3</v>
      </c>
      <c r="B19514" s="18">
        <v>201801</v>
      </c>
      <c r="C19514" s="18" t="s">
        <v>10</v>
      </c>
      <c r="D19514" s="18">
        <v>2018</v>
      </c>
      <c r="E19514" s="18" t="s">
        <v>5</v>
      </c>
      <c r="F19514" s="18" t="s">
        <v>5</v>
      </c>
      <c r="G19514" s="18" t="s">
        <v>100</v>
      </c>
      <c r="H19514" s="18" t="s">
        <v>180</v>
      </c>
      <c r="I19514" s="18" t="s">
        <v>55</v>
      </c>
      <c r="J19514" s="18">
        <v>22</v>
      </c>
      <c r="K19514" s="23">
        <f>TrtEthnicity[[#This Row],[FIRST_TREATMENTS]]*(21/TrtEthnicity[[#This Row],[WD]])</f>
        <v>2.8636363636363638</v>
      </c>
    </row>
    <row r="19515" spans="1:11" x14ac:dyDescent="0.25">
      <c r="A19515" s="18">
        <v>4</v>
      </c>
      <c r="B19515" s="18">
        <v>201801</v>
      </c>
      <c r="C19515" s="18" t="s">
        <v>10</v>
      </c>
      <c r="D19515" s="18">
        <v>2018</v>
      </c>
      <c r="E19515" s="18" t="s">
        <v>5</v>
      </c>
      <c r="F19515" s="18" t="s">
        <v>5</v>
      </c>
      <c r="G19515" s="18" t="s">
        <v>101</v>
      </c>
      <c r="H19515" s="18" t="s">
        <v>180</v>
      </c>
      <c r="I19515" s="18" t="s">
        <v>54</v>
      </c>
      <c r="J19515" s="18">
        <v>22</v>
      </c>
      <c r="K19515" s="23">
        <f>TrtEthnicity[[#This Row],[FIRST_TREATMENTS]]*(21/TrtEthnicity[[#This Row],[WD]])</f>
        <v>3.8181818181818183</v>
      </c>
    </row>
    <row r="19516" spans="1:11" x14ac:dyDescent="0.25">
      <c r="A19516" s="18">
        <v>5</v>
      </c>
      <c r="B19516" s="18">
        <v>201801</v>
      </c>
      <c r="C19516" s="18" t="s">
        <v>10</v>
      </c>
      <c r="D19516" s="18">
        <v>2018</v>
      </c>
      <c r="E19516" s="18" t="s">
        <v>5</v>
      </c>
      <c r="F19516" s="18" t="s">
        <v>5</v>
      </c>
      <c r="G19516" s="18" t="s">
        <v>101</v>
      </c>
      <c r="H19516" s="18" t="s">
        <v>180</v>
      </c>
      <c r="I19516" s="18" t="s">
        <v>58</v>
      </c>
      <c r="J19516" s="18">
        <v>22</v>
      </c>
      <c r="K19516" s="23">
        <f>TrtEthnicity[[#This Row],[FIRST_TREATMENTS]]*(21/TrtEthnicity[[#This Row],[WD]])</f>
        <v>4.7727272727272734</v>
      </c>
    </row>
    <row r="19517" spans="1:11" x14ac:dyDescent="0.25">
      <c r="A19517" s="18">
        <v>2</v>
      </c>
      <c r="B19517" s="18">
        <v>201801</v>
      </c>
      <c r="C19517" s="18" t="s">
        <v>10</v>
      </c>
      <c r="D19517" s="18">
        <v>2018</v>
      </c>
      <c r="E19517" s="18" t="s">
        <v>5</v>
      </c>
      <c r="F19517" s="18" t="s">
        <v>5</v>
      </c>
      <c r="G19517" s="18" t="s">
        <v>102</v>
      </c>
      <c r="H19517" s="18" t="s">
        <v>180</v>
      </c>
      <c r="I19517" s="18" t="s">
        <v>59</v>
      </c>
      <c r="J19517" s="18">
        <v>22</v>
      </c>
      <c r="K19517" s="23">
        <f>TrtEthnicity[[#This Row],[FIRST_TREATMENTS]]*(21/TrtEthnicity[[#This Row],[WD]])</f>
        <v>1.9090909090909092</v>
      </c>
    </row>
    <row r="19518" spans="1:11" x14ac:dyDescent="0.25">
      <c r="A19518" s="18">
        <v>2</v>
      </c>
      <c r="B19518" s="18">
        <v>201801</v>
      </c>
      <c r="C19518" s="18" t="s">
        <v>10</v>
      </c>
      <c r="D19518" s="18">
        <v>2018</v>
      </c>
      <c r="E19518" s="18" t="s">
        <v>5</v>
      </c>
      <c r="F19518" s="18" t="s">
        <v>5</v>
      </c>
      <c r="G19518" s="18" t="s">
        <v>102</v>
      </c>
      <c r="H19518" s="18" t="s">
        <v>180</v>
      </c>
      <c r="I19518" s="18" t="s">
        <v>57</v>
      </c>
      <c r="J19518" s="18">
        <v>22</v>
      </c>
      <c r="K19518" s="23">
        <f>TrtEthnicity[[#This Row],[FIRST_TREATMENTS]]*(21/TrtEthnicity[[#This Row],[WD]])</f>
        <v>1.9090909090909092</v>
      </c>
    </row>
    <row r="19519" spans="1:11" x14ac:dyDescent="0.25">
      <c r="A19519" s="18">
        <v>1</v>
      </c>
      <c r="B19519" s="18">
        <v>201801</v>
      </c>
      <c r="C19519" s="18" t="s">
        <v>10</v>
      </c>
      <c r="D19519" s="18">
        <v>2018</v>
      </c>
      <c r="E19519" s="18" t="s">
        <v>5</v>
      </c>
      <c r="F19519" s="18" t="s">
        <v>5</v>
      </c>
      <c r="G19519" s="18" t="s">
        <v>102</v>
      </c>
      <c r="H19519" s="18" t="s">
        <v>180</v>
      </c>
      <c r="I19519" s="18" t="s">
        <v>53</v>
      </c>
      <c r="J19519" s="18">
        <v>22</v>
      </c>
      <c r="K19519" s="23">
        <f>TrtEthnicity[[#This Row],[FIRST_TREATMENTS]]*(21/TrtEthnicity[[#This Row],[WD]])</f>
        <v>0.95454545454545459</v>
      </c>
    </row>
    <row r="19520" spans="1:11" x14ac:dyDescent="0.25">
      <c r="A19520" s="18">
        <v>3</v>
      </c>
      <c r="B19520" s="18">
        <v>201801</v>
      </c>
      <c r="C19520" s="18" t="s">
        <v>10</v>
      </c>
      <c r="D19520" s="18">
        <v>2018</v>
      </c>
      <c r="E19520" s="18" t="s">
        <v>5</v>
      </c>
      <c r="F19520" s="18" t="s">
        <v>5</v>
      </c>
      <c r="G19520" s="18" t="s">
        <v>102</v>
      </c>
      <c r="H19520" s="18" t="s">
        <v>180</v>
      </c>
      <c r="I19520" s="18" t="s">
        <v>55</v>
      </c>
      <c r="J19520" s="18">
        <v>22</v>
      </c>
      <c r="K19520" s="23">
        <f>TrtEthnicity[[#This Row],[FIRST_TREATMENTS]]*(21/TrtEthnicity[[#This Row],[WD]])</f>
        <v>2.8636363636363638</v>
      </c>
    </row>
    <row r="19521" spans="1:11" x14ac:dyDescent="0.25">
      <c r="A19521" s="18">
        <v>3</v>
      </c>
      <c r="B19521" s="18">
        <v>201801</v>
      </c>
      <c r="C19521" s="18" t="s">
        <v>10</v>
      </c>
      <c r="D19521" s="18">
        <v>2018</v>
      </c>
      <c r="E19521" s="18" t="s">
        <v>5</v>
      </c>
      <c r="F19521" s="18" t="s">
        <v>5</v>
      </c>
      <c r="G19521" s="18" t="s">
        <v>102</v>
      </c>
      <c r="H19521" s="18" t="s">
        <v>180</v>
      </c>
      <c r="I19521" s="18" t="s">
        <v>54</v>
      </c>
      <c r="J19521" s="18">
        <v>22</v>
      </c>
      <c r="K19521" s="23">
        <f>TrtEthnicity[[#This Row],[FIRST_TREATMENTS]]*(21/TrtEthnicity[[#This Row],[WD]])</f>
        <v>2.8636363636363638</v>
      </c>
    </row>
    <row r="19522" spans="1:11" x14ac:dyDescent="0.25">
      <c r="A19522" s="18">
        <v>15</v>
      </c>
      <c r="B19522" s="18">
        <v>201801</v>
      </c>
      <c r="C19522" s="18" t="s">
        <v>10</v>
      </c>
      <c r="D19522" s="18">
        <v>2018</v>
      </c>
      <c r="E19522" s="18" t="s">
        <v>5</v>
      </c>
      <c r="F19522" s="18" t="s">
        <v>5</v>
      </c>
      <c r="G19522" s="18" t="s">
        <v>102</v>
      </c>
      <c r="H19522" s="18" t="s">
        <v>180</v>
      </c>
      <c r="I19522" s="18" t="s">
        <v>58</v>
      </c>
      <c r="J19522" s="18">
        <v>22</v>
      </c>
      <c r="K19522" s="23">
        <f>TrtEthnicity[[#This Row],[FIRST_TREATMENTS]]*(21/TrtEthnicity[[#This Row],[WD]])</f>
        <v>14.318181818181818</v>
      </c>
    </row>
    <row r="19523" spans="1:11" x14ac:dyDescent="0.25">
      <c r="A19523" s="18">
        <v>2</v>
      </c>
      <c r="B19523" s="18">
        <v>201801</v>
      </c>
      <c r="C19523" s="18" t="s">
        <v>10</v>
      </c>
      <c r="D19523" s="18">
        <v>2018</v>
      </c>
      <c r="E19523" s="18" t="s">
        <v>5</v>
      </c>
      <c r="F19523" s="18" t="s">
        <v>5</v>
      </c>
      <c r="G19523" s="18" t="s">
        <v>102</v>
      </c>
      <c r="H19523" s="18" t="s">
        <v>180</v>
      </c>
      <c r="I19523" s="18" t="s">
        <v>56</v>
      </c>
      <c r="J19523" s="18">
        <v>22</v>
      </c>
      <c r="K19523" s="23">
        <f>TrtEthnicity[[#This Row],[FIRST_TREATMENTS]]*(21/TrtEthnicity[[#This Row],[WD]])</f>
        <v>1.9090909090909092</v>
      </c>
    </row>
    <row r="19524" spans="1:11" x14ac:dyDescent="0.25">
      <c r="A19524" s="18">
        <v>23</v>
      </c>
      <c r="B19524" s="18">
        <v>201801</v>
      </c>
      <c r="C19524" s="18" t="s">
        <v>10</v>
      </c>
      <c r="D19524" s="18">
        <v>2018</v>
      </c>
      <c r="E19524" s="18" t="s">
        <v>5</v>
      </c>
      <c r="F19524" s="18" t="s">
        <v>5</v>
      </c>
      <c r="G19524" s="18" t="s">
        <v>103</v>
      </c>
      <c r="H19524" s="18" t="s">
        <v>103</v>
      </c>
      <c r="I19524" s="18" t="s">
        <v>57</v>
      </c>
      <c r="J19524" s="18">
        <v>22</v>
      </c>
      <c r="K19524" s="23">
        <f>TrtEthnicity[[#This Row],[FIRST_TREATMENTS]]*(21/TrtEthnicity[[#This Row],[WD]])</f>
        <v>21.954545454545457</v>
      </c>
    </row>
    <row r="19525" spans="1:11" x14ac:dyDescent="0.25">
      <c r="A19525" s="18">
        <v>5</v>
      </c>
      <c r="B19525" s="18">
        <v>201801</v>
      </c>
      <c r="C19525" s="18" t="s">
        <v>10</v>
      </c>
      <c r="D19525" s="18">
        <v>2018</v>
      </c>
      <c r="E19525" s="18" t="s">
        <v>5</v>
      </c>
      <c r="F19525" s="18" t="s">
        <v>5</v>
      </c>
      <c r="G19525" s="18" t="s">
        <v>103</v>
      </c>
      <c r="H19525" s="18" t="s">
        <v>103</v>
      </c>
      <c r="I19525" s="18" t="s">
        <v>53</v>
      </c>
      <c r="J19525" s="18">
        <v>22</v>
      </c>
      <c r="K19525" s="23">
        <f>TrtEthnicity[[#This Row],[FIRST_TREATMENTS]]*(21/TrtEthnicity[[#This Row],[WD]])</f>
        <v>4.7727272727272734</v>
      </c>
    </row>
    <row r="19526" spans="1:11" x14ac:dyDescent="0.25">
      <c r="A19526" s="18">
        <v>16</v>
      </c>
      <c r="B19526" s="18">
        <v>201801</v>
      </c>
      <c r="C19526" s="18" t="s">
        <v>10</v>
      </c>
      <c r="D19526" s="18">
        <v>2018</v>
      </c>
      <c r="E19526" s="18" t="s">
        <v>5</v>
      </c>
      <c r="F19526" s="18" t="s">
        <v>5</v>
      </c>
      <c r="G19526" s="18" t="s">
        <v>103</v>
      </c>
      <c r="H19526" s="18" t="s">
        <v>103</v>
      </c>
      <c r="I19526" s="18" t="s">
        <v>56</v>
      </c>
      <c r="J19526" s="18">
        <v>22</v>
      </c>
      <c r="K19526" s="23">
        <f>TrtEthnicity[[#This Row],[FIRST_TREATMENTS]]*(21/TrtEthnicity[[#This Row],[WD]])</f>
        <v>15.272727272727273</v>
      </c>
    </row>
    <row r="19527" spans="1:11" x14ac:dyDescent="0.25">
      <c r="A19527" s="18">
        <v>19</v>
      </c>
      <c r="B19527" s="18">
        <v>201801</v>
      </c>
      <c r="C19527" s="18" t="s">
        <v>10</v>
      </c>
      <c r="D19527" s="18">
        <v>2018</v>
      </c>
      <c r="E19527" s="18" t="s">
        <v>5</v>
      </c>
      <c r="F19527" s="18" t="s">
        <v>5</v>
      </c>
      <c r="G19527" s="18" t="s">
        <v>103</v>
      </c>
      <c r="H19527" s="18" t="s">
        <v>103</v>
      </c>
      <c r="I19527" s="18" t="s">
        <v>54</v>
      </c>
      <c r="J19527" s="18">
        <v>22</v>
      </c>
      <c r="K19527" s="23">
        <f>TrtEthnicity[[#This Row],[FIRST_TREATMENTS]]*(21/TrtEthnicity[[#This Row],[WD]])</f>
        <v>18.136363636363637</v>
      </c>
    </row>
    <row r="19528" spans="1:11" x14ac:dyDescent="0.25">
      <c r="A19528" s="18">
        <v>16</v>
      </c>
      <c r="B19528" s="18">
        <v>201801</v>
      </c>
      <c r="C19528" s="18" t="s">
        <v>10</v>
      </c>
      <c r="D19528" s="18">
        <v>2018</v>
      </c>
      <c r="E19528" s="18" t="s">
        <v>5</v>
      </c>
      <c r="F19528" s="18" t="s">
        <v>5</v>
      </c>
      <c r="G19528" s="18" t="s">
        <v>103</v>
      </c>
      <c r="H19528" s="18" t="s">
        <v>103</v>
      </c>
      <c r="I19528" s="18" t="s">
        <v>58</v>
      </c>
      <c r="J19528" s="18">
        <v>22</v>
      </c>
      <c r="K19528" s="23">
        <f>TrtEthnicity[[#This Row],[FIRST_TREATMENTS]]*(21/TrtEthnicity[[#This Row],[WD]])</f>
        <v>15.272727272727273</v>
      </c>
    </row>
    <row r="19529" spans="1:11" x14ac:dyDescent="0.25">
      <c r="A19529" s="18">
        <v>8</v>
      </c>
      <c r="B19529" s="18">
        <v>201801</v>
      </c>
      <c r="C19529" s="18" t="s">
        <v>10</v>
      </c>
      <c r="D19529" s="18">
        <v>2018</v>
      </c>
      <c r="E19529" s="18" t="s">
        <v>5</v>
      </c>
      <c r="F19529" s="18" t="s">
        <v>5</v>
      </c>
      <c r="G19529" s="18" t="s">
        <v>103</v>
      </c>
      <c r="H19529" s="18" t="s">
        <v>103</v>
      </c>
      <c r="I19529" s="18" t="s">
        <v>55</v>
      </c>
      <c r="J19529" s="18">
        <v>22</v>
      </c>
      <c r="K19529" s="23">
        <f>TrtEthnicity[[#This Row],[FIRST_TREATMENTS]]*(21/TrtEthnicity[[#This Row],[WD]])</f>
        <v>7.6363636363636367</v>
      </c>
    </row>
    <row r="19530" spans="1:11" x14ac:dyDescent="0.25">
      <c r="A19530" s="18">
        <v>8</v>
      </c>
      <c r="B19530" s="18">
        <v>201801</v>
      </c>
      <c r="C19530" s="18" t="s">
        <v>10</v>
      </c>
      <c r="D19530" s="18">
        <v>2018</v>
      </c>
      <c r="E19530" s="18" t="s">
        <v>5</v>
      </c>
      <c r="F19530" s="18" t="s">
        <v>5</v>
      </c>
      <c r="G19530" s="18" t="s">
        <v>103</v>
      </c>
      <c r="H19530" s="18" t="s">
        <v>103</v>
      </c>
      <c r="I19530" s="18" t="s">
        <v>59</v>
      </c>
      <c r="J19530" s="18">
        <v>22</v>
      </c>
      <c r="K19530" s="23">
        <f>TrtEthnicity[[#This Row],[FIRST_TREATMENTS]]*(21/TrtEthnicity[[#This Row],[WD]])</f>
        <v>7.6363636363636367</v>
      </c>
    </row>
    <row r="19531" spans="1:11" x14ac:dyDescent="0.25">
      <c r="A19531" s="18">
        <v>238</v>
      </c>
      <c r="B19531" s="18">
        <v>201801</v>
      </c>
      <c r="C19531" s="18" t="s">
        <v>10</v>
      </c>
      <c r="D19531" s="18">
        <v>2018</v>
      </c>
      <c r="E19531" s="18" t="s">
        <v>5</v>
      </c>
      <c r="F19531" s="18" t="s">
        <v>5</v>
      </c>
      <c r="G19531" s="18" t="s">
        <v>158</v>
      </c>
      <c r="H19531" s="18" t="s">
        <v>158</v>
      </c>
      <c r="I19531" s="18" t="s">
        <v>59</v>
      </c>
      <c r="J19531" s="18">
        <v>22</v>
      </c>
      <c r="K19531" s="23">
        <f>TrtEthnicity[[#This Row],[FIRST_TREATMENTS]]*(21/TrtEthnicity[[#This Row],[WD]])</f>
        <v>227.18181818181819</v>
      </c>
    </row>
    <row r="19532" spans="1:11" x14ac:dyDescent="0.25">
      <c r="A19532" s="18">
        <v>405</v>
      </c>
      <c r="B19532" s="18">
        <v>201801</v>
      </c>
      <c r="C19532" s="18" t="s">
        <v>10</v>
      </c>
      <c r="D19532" s="18">
        <v>2018</v>
      </c>
      <c r="E19532" s="18" t="s">
        <v>5</v>
      </c>
      <c r="F19532" s="18" t="s">
        <v>5</v>
      </c>
      <c r="G19532" s="18" t="s">
        <v>158</v>
      </c>
      <c r="H19532" s="18" t="s">
        <v>158</v>
      </c>
      <c r="I19532" s="18" t="s">
        <v>57</v>
      </c>
      <c r="J19532" s="18">
        <v>22</v>
      </c>
      <c r="K19532" s="23">
        <f>TrtEthnicity[[#This Row],[FIRST_TREATMENTS]]*(21/TrtEthnicity[[#This Row],[WD]])</f>
        <v>386.59090909090912</v>
      </c>
    </row>
    <row r="19533" spans="1:11" x14ac:dyDescent="0.25">
      <c r="A19533" s="18">
        <v>316</v>
      </c>
      <c r="B19533" s="18">
        <v>201801</v>
      </c>
      <c r="C19533" s="18" t="s">
        <v>10</v>
      </c>
      <c r="D19533" s="18">
        <v>2018</v>
      </c>
      <c r="E19533" s="18" t="s">
        <v>5</v>
      </c>
      <c r="F19533" s="18" t="s">
        <v>5</v>
      </c>
      <c r="G19533" s="18" t="s">
        <v>158</v>
      </c>
      <c r="H19533" s="18" t="s">
        <v>158</v>
      </c>
      <c r="I19533" s="18" t="s">
        <v>55</v>
      </c>
      <c r="J19533" s="18">
        <v>22</v>
      </c>
      <c r="K19533" s="23">
        <f>TrtEthnicity[[#This Row],[FIRST_TREATMENTS]]*(21/TrtEthnicity[[#This Row],[WD]])</f>
        <v>301.63636363636363</v>
      </c>
    </row>
    <row r="19534" spans="1:11" x14ac:dyDescent="0.25">
      <c r="A19534" s="18">
        <v>361</v>
      </c>
      <c r="B19534" s="18">
        <v>201801</v>
      </c>
      <c r="C19534" s="18" t="s">
        <v>10</v>
      </c>
      <c r="D19534" s="18">
        <v>2018</v>
      </c>
      <c r="E19534" s="18" t="s">
        <v>5</v>
      </c>
      <c r="F19534" s="18" t="s">
        <v>5</v>
      </c>
      <c r="G19534" s="18" t="s">
        <v>158</v>
      </c>
      <c r="H19534" s="18" t="s">
        <v>158</v>
      </c>
      <c r="I19534" s="18" t="s">
        <v>53</v>
      </c>
      <c r="J19534" s="18">
        <v>22</v>
      </c>
      <c r="K19534" s="23">
        <f>TrtEthnicity[[#This Row],[FIRST_TREATMENTS]]*(21/TrtEthnicity[[#This Row],[WD]])</f>
        <v>344.59090909090912</v>
      </c>
    </row>
    <row r="19535" spans="1:11" x14ac:dyDescent="0.25">
      <c r="A19535" s="18">
        <v>430</v>
      </c>
      <c r="B19535" s="18">
        <v>201801</v>
      </c>
      <c r="C19535" s="18" t="s">
        <v>10</v>
      </c>
      <c r="D19535" s="18">
        <v>2018</v>
      </c>
      <c r="E19535" s="18" t="s">
        <v>5</v>
      </c>
      <c r="F19535" s="18" t="s">
        <v>5</v>
      </c>
      <c r="G19535" s="18" t="s">
        <v>158</v>
      </c>
      <c r="H19535" s="18" t="s">
        <v>158</v>
      </c>
      <c r="I19535" s="18" t="s">
        <v>56</v>
      </c>
      <c r="J19535" s="18">
        <v>22</v>
      </c>
      <c r="K19535" s="23">
        <f>TrtEthnicity[[#This Row],[FIRST_TREATMENTS]]*(21/TrtEthnicity[[#This Row],[WD]])</f>
        <v>410.4545454545455</v>
      </c>
    </row>
    <row r="19536" spans="1:11" x14ac:dyDescent="0.25">
      <c r="A19536" s="18">
        <v>490</v>
      </c>
      <c r="B19536" s="18">
        <v>201801</v>
      </c>
      <c r="C19536" s="18" t="s">
        <v>10</v>
      </c>
      <c r="D19536" s="18">
        <v>2018</v>
      </c>
      <c r="E19536" s="18" t="s">
        <v>5</v>
      </c>
      <c r="F19536" s="18" t="s">
        <v>5</v>
      </c>
      <c r="G19536" s="18" t="s">
        <v>158</v>
      </c>
      <c r="H19536" s="18" t="s">
        <v>158</v>
      </c>
      <c r="I19536" s="18" t="s">
        <v>54</v>
      </c>
      <c r="J19536" s="18">
        <v>22</v>
      </c>
      <c r="K19536" s="23">
        <f>TrtEthnicity[[#This Row],[FIRST_TREATMENTS]]*(21/TrtEthnicity[[#This Row],[WD]])</f>
        <v>467.72727272727275</v>
      </c>
    </row>
    <row r="19537" spans="1:11" x14ac:dyDescent="0.25">
      <c r="A19537" s="18">
        <v>145</v>
      </c>
      <c r="B19537" s="18">
        <v>201801</v>
      </c>
      <c r="C19537" s="18" t="s">
        <v>10</v>
      </c>
      <c r="D19537" s="18">
        <v>2018</v>
      </c>
      <c r="E19537" s="18" t="s">
        <v>5</v>
      </c>
      <c r="F19537" s="18" t="s">
        <v>5</v>
      </c>
      <c r="G19537" s="18" t="s">
        <v>158</v>
      </c>
      <c r="H19537" s="18" t="s">
        <v>158</v>
      </c>
      <c r="I19537" s="18" t="s">
        <v>58</v>
      </c>
      <c r="J19537" s="18">
        <v>22</v>
      </c>
      <c r="K19537" s="23">
        <f>TrtEthnicity[[#This Row],[FIRST_TREATMENTS]]*(21/TrtEthnicity[[#This Row],[WD]])</f>
        <v>138.40909090909091</v>
      </c>
    </row>
    <row r="19538" spans="1:11" x14ac:dyDescent="0.25">
      <c r="A19538" s="18">
        <v>4</v>
      </c>
      <c r="B19538" s="18">
        <v>201801</v>
      </c>
      <c r="C19538" s="18" t="s">
        <v>10</v>
      </c>
      <c r="D19538" s="18">
        <v>2018</v>
      </c>
      <c r="E19538" s="18" t="s">
        <v>5</v>
      </c>
      <c r="F19538" s="18" t="s">
        <v>5</v>
      </c>
      <c r="G19538" s="18" t="s">
        <v>181</v>
      </c>
      <c r="H19538" s="18" t="s">
        <v>103</v>
      </c>
      <c r="I19538" s="18" t="s">
        <v>59</v>
      </c>
      <c r="J19538" s="18">
        <v>22</v>
      </c>
      <c r="K19538" s="23">
        <f>TrtEthnicity[[#This Row],[FIRST_TREATMENTS]]*(21/TrtEthnicity[[#This Row],[WD]])</f>
        <v>3.8181818181818183</v>
      </c>
    </row>
    <row r="19539" spans="1:11" x14ac:dyDescent="0.25">
      <c r="A19539" s="18">
        <v>26</v>
      </c>
      <c r="B19539" s="18">
        <v>201801</v>
      </c>
      <c r="C19539" s="18" t="s">
        <v>10</v>
      </c>
      <c r="D19539" s="18">
        <v>2018</v>
      </c>
      <c r="E19539" s="18" t="s">
        <v>5</v>
      </c>
      <c r="F19539" s="18" t="s">
        <v>5</v>
      </c>
      <c r="G19539" s="18" t="s">
        <v>181</v>
      </c>
      <c r="H19539" s="18" t="s">
        <v>103</v>
      </c>
      <c r="I19539" s="18" t="s">
        <v>57</v>
      </c>
      <c r="J19539" s="18">
        <v>22</v>
      </c>
      <c r="K19539" s="23">
        <f>TrtEthnicity[[#This Row],[FIRST_TREATMENTS]]*(21/TrtEthnicity[[#This Row],[WD]])</f>
        <v>24.81818181818182</v>
      </c>
    </row>
    <row r="19540" spans="1:11" x14ac:dyDescent="0.25">
      <c r="A19540" s="18">
        <v>9</v>
      </c>
      <c r="B19540" s="18">
        <v>201801</v>
      </c>
      <c r="C19540" s="18" t="s">
        <v>10</v>
      </c>
      <c r="D19540" s="18">
        <v>2018</v>
      </c>
      <c r="E19540" s="18" t="s">
        <v>5</v>
      </c>
      <c r="F19540" s="18" t="s">
        <v>5</v>
      </c>
      <c r="G19540" s="18" t="s">
        <v>181</v>
      </c>
      <c r="H19540" s="18" t="s">
        <v>103</v>
      </c>
      <c r="I19540" s="18" t="s">
        <v>56</v>
      </c>
      <c r="J19540" s="18">
        <v>22</v>
      </c>
      <c r="K19540" s="23">
        <f>TrtEthnicity[[#This Row],[FIRST_TREATMENTS]]*(21/TrtEthnicity[[#This Row],[WD]])</f>
        <v>8.5909090909090917</v>
      </c>
    </row>
    <row r="19541" spans="1:11" x14ac:dyDescent="0.25">
      <c r="A19541" s="18">
        <v>19</v>
      </c>
      <c r="B19541" s="18">
        <v>201801</v>
      </c>
      <c r="C19541" s="18" t="s">
        <v>10</v>
      </c>
      <c r="D19541" s="18">
        <v>2018</v>
      </c>
      <c r="E19541" s="18" t="s">
        <v>5</v>
      </c>
      <c r="F19541" s="18" t="s">
        <v>5</v>
      </c>
      <c r="G19541" s="18" t="s">
        <v>181</v>
      </c>
      <c r="H19541" s="18" t="s">
        <v>103</v>
      </c>
      <c r="I19541" s="18" t="s">
        <v>54</v>
      </c>
      <c r="J19541" s="18">
        <v>22</v>
      </c>
      <c r="K19541" s="23">
        <f>TrtEthnicity[[#This Row],[FIRST_TREATMENTS]]*(21/TrtEthnicity[[#This Row],[WD]])</f>
        <v>18.136363636363637</v>
      </c>
    </row>
    <row r="19542" spans="1:11" x14ac:dyDescent="0.25">
      <c r="A19542" s="18">
        <v>34</v>
      </c>
      <c r="B19542" s="18">
        <v>201801</v>
      </c>
      <c r="C19542" s="18" t="s">
        <v>10</v>
      </c>
      <c r="D19542" s="18">
        <v>2018</v>
      </c>
      <c r="E19542" s="18" t="s">
        <v>5</v>
      </c>
      <c r="F19542" s="18" t="s">
        <v>5</v>
      </c>
      <c r="G19542" s="18" t="s">
        <v>181</v>
      </c>
      <c r="H19542" s="18" t="s">
        <v>103</v>
      </c>
      <c r="I19542" s="18" t="s">
        <v>58</v>
      </c>
      <c r="J19542" s="18">
        <v>22</v>
      </c>
      <c r="K19542" s="23">
        <f>TrtEthnicity[[#This Row],[FIRST_TREATMENTS]]*(21/TrtEthnicity[[#This Row],[WD]])</f>
        <v>32.454545454545453</v>
      </c>
    </row>
    <row r="19543" spans="1:11" x14ac:dyDescent="0.25">
      <c r="A19543" s="18">
        <v>11</v>
      </c>
      <c r="B19543" s="18">
        <v>201801</v>
      </c>
      <c r="C19543" s="18" t="s">
        <v>10</v>
      </c>
      <c r="D19543" s="18">
        <v>2018</v>
      </c>
      <c r="E19543" s="18" t="s">
        <v>5</v>
      </c>
      <c r="F19543" s="18" t="s">
        <v>5</v>
      </c>
      <c r="G19543" s="18" t="s">
        <v>181</v>
      </c>
      <c r="H19543" s="18" t="s">
        <v>103</v>
      </c>
      <c r="I19543" s="18" t="s">
        <v>55</v>
      </c>
      <c r="J19543" s="18">
        <v>22</v>
      </c>
      <c r="K19543" s="23">
        <f>TrtEthnicity[[#This Row],[FIRST_TREATMENTS]]*(21/TrtEthnicity[[#This Row],[WD]])</f>
        <v>10.5</v>
      </c>
    </row>
    <row r="19544" spans="1:11" x14ac:dyDescent="0.25">
      <c r="A19544" s="18">
        <v>6</v>
      </c>
      <c r="B19544" s="18">
        <v>201801</v>
      </c>
      <c r="C19544" s="18" t="s">
        <v>10</v>
      </c>
      <c r="D19544" s="18">
        <v>2018</v>
      </c>
      <c r="E19544" s="18" t="s">
        <v>5</v>
      </c>
      <c r="F19544" s="18" t="s">
        <v>5</v>
      </c>
      <c r="G19544" s="18" t="s">
        <v>181</v>
      </c>
      <c r="H19544" s="18" t="s">
        <v>103</v>
      </c>
      <c r="I19544" s="18" t="s">
        <v>53</v>
      </c>
      <c r="J19544" s="18">
        <v>22</v>
      </c>
      <c r="K19544" s="23">
        <f>TrtEthnicity[[#This Row],[FIRST_TREATMENTS]]*(21/TrtEthnicity[[#This Row],[WD]])</f>
        <v>5.7272727272727275</v>
      </c>
    </row>
    <row r="19545" spans="1:11" x14ac:dyDescent="0.25">
      <c r="A19545" s="18">
        <v>12</v>
      </c>
      <c r="B19545" s="18">
        <v>201801</v>
      </c>
      <c r="C19545" s="18" t="s">
        <v>10</v>
      </c>
      <c r="D19545" s="18">
        <v>2018</v>
      </c>
      <c r="E19545" s="18" t="s">
        <v>6</v>
      </c>
      <c r="F19545" s="18" t="s">
        <v>6</v>
      </c>
      <c r="G19545" s="18" t="s">
        <v>99</v>
      </c>
      <c r="H19545" s="18" t="s">
        <v>180</v>
      </c>
      <c r="I19545" s="18" t="s">
        <v>58</v>
      </c>
      <c r="J19545" s="18">
        <v>22</v>
      </c>
      <c r="K19545" s="23">
        <f>TrtEthnicity[[#This Row],[FIRST_TREATMENTS]]*(21/TrtEthnicity[[#This Row],[WD]])</f>
        <v>11.454545454545455</v>
      </c>
    </row>
    <row r="19546" spans="1:11" x14ac:dyDescent="0.25">
      <c r="A19546" s="18">
        <v>2</v>
      </c>
      <c r="B19546" s="18">
        <v>201801</v>
      </c>
      <c r="C19546" s="18" t="s">
        <v>10</v>
      </c>
      <c r="D19546" s="18">
        <v>2018</v>
      </c>
      <c r="E19546" s="18" t="s">
        <v>6</v>
      </c>
      <c r="F19546" s="18" t="s">
        <v>6</v>
      </c>
      <c r="G19546" s="18" t="s">
        <v>99</v>
      </c>
      <c r="H19546" s="18" t="s">
        <v>180</v>
      </c>
      <c r="I19546" s="18" t="s">
        <v>54</v>
      </c>
      <c r="J19546" s="18">
        <v>22</v>
      </c>
      <c r="K19546" s="23">
        <f>TrtEthnicity[[#This Row],[FIRST_TREATMENTS]]*(21/TrtEthnicity[[#This Row],[WD]])</f>
        <v>1.9090909090909092</v>
      </c>
    </row>
    <row r="19547" spans="1:11" x14ac:dyDescent="0.25">
      <c r="A19547" s="18">
        <v>5</v>
      </c>
      <c r="B19547" s="18">
        <v>201801</v>
      </c>
      <c r="C19547" s="18" t="s">
        <v>10</v>
      </c>
      <c r="D19547" s="18">
        <v>2018</v>
      </c>
      <c r="E19547" s="18" t="s">
        <v>6</v>
      </c>
      <c r="F19547" s="18" t="s">
        <v>6</v>
      </c>
      <c r="G19547" s="18" t="s">
        <v>99</v>
      </c>
      <c r="H19547" s="18" t="s">
        <v>180</v>
      </c>
      <c r="I19547" s="18" t="s">
        <v>56</v>
      </c>
      <c r="J19547" s="18">
        <v>22</v>
      </c>
      <c r="K19547" s="23">
        <f>TrtEthnicity[[#This Row],[FIRST_TREATMENTS]]*(21/TrtEthnicity[[#This Row],[WD]])</f>
        <v>4.7727272727272734</v>
      </c>
    </row>
    <row r="19548" spans="1:11" x14ac:dyDescent="0.25">
      <c r="A19548" s="18">
        <v>2</v>
      </c>
      <c r="B19548" s="18">
        <v>201801</v>
      </c>
      <c r="C19548" s="18" t="s">
        <v>10</v>
      </c>
      <c r="D19548" s="18">
        <v>2018</v>
      </c>
      <c r="E19548" s="18" t="s">
        <v>6</v>
      </c>
      <c r="F19548" s="18" t="s">
        <v>6</v>
      </c>
      <c r="G19548" s="18" t="s">
        <v>99</v>
      </c>
      <c r="H19548" s="18" t="s">
        <v>180</v>
      </c>
      <c r="I19548" s="18" t="s">
        <v>53</v>
      </c>
      <c r="J19548" s="18">
        <v>22</v>
      </c>
      <c r="K19548" s="23">
        <f>TrtEthnicity[[#This Row],[FIRST_TREATMENTS]]*(21/TrtEthnicity[[#This Row],[WD]])</f>
        <v>1.9090909090909092</v>
      </c>
    </row>
    <row r="19549" spans="1:11" x14ac:dyDescent="0.25">
      <c r="A19549" s="18">
        <v>3</v>
      </c>
      <c r="B19549" s="18">
        <v>201801</v>
      </c>
      <c r="C19549" s="18" t="s">
        <v>10</v>
      </c>
      <c r="D19549" s="18">
        <v>2018</v>
      </c>
      <c r="E19549" s="18" t="s">
        <v>6</v>
      </c>
      <c r="F19549" s="18" t="s">
        <v>6</v>
      </c>
      <c r="G19549" s="18" t="s">
        <v>99</v>
      </c>
      <c r="H19549" s="18" t="s">
        <v>180</v>
      </c>
      <c r="I19549" s="18" t="s">
        <v>57</v>
      </c>
      <c r="J19549" s="18">
        <v>22</v>
      </c>
      <c r="K19549" s="23">
        <f>TrtEthnicity[[#This Row],[FIRST_TREATMENTS]]*(21/TrtEthnicity[[#This Row],[WD]])</f>
        <v>2.8636363636363638</v>
      </c>
    </row>
    <row r="19550" spans="1:11" x14ac:dyDescent="0.25">
      <c r="A19550" s="18">
        <v>1</v>
      </c>
      <c r="B19550" s="18">
        <v>201801</v>
      </c>
      <c r="C19550" s="18" t="s">
        <v>10</v>
      </c>
      <c r="D19550" s="18">
        <v>2018</v>
      </c>
      <c r="E19550" s="18" t="s">
        <v>6</v>
      </c>
      <c r="F19550" s="18" t="s">
        <v>6</v>
      </c>
      <c r="G19550" s="18" t="s">
        <v>99</v>
      </c>
      <c r="H19550" s="18" t="s">
        <v>180</v>
      </c>
      <c r="I19550" s="18" t="s">
        <v>59</v>
      </c>
      <c r="J19550" s="18">
        <v>22</v>
      </c>
      <c r="K19550" s="23">
        <f>TrtEthnicity[[#This Row],[FIRST_TREATMENTS]]*(21/TrtEthnicity[[#This Row],[WD]])</f>
        <v>0.95454545454545459</v>
      </c>
    </row>
    <row r="19551" spans="1:11" x14ac:dyDescent="0.25">
      <c r="A19551" s="18">
        <v>3</v>
      </c>
      <c r="B19551" s="18">
        <v>201801</v>
      </c>
      <c r="C19551" s="18" t="s">
        <v>10</v>
      </c>
      <c r="D19551" s="18">
        <v>2018</v>
      </c>
      <c r="E19551" s="18" t="s">
        <v>6</v>
      </c>
      <c r="F19551" s="18" t="s">
        <v>6</v>
      </c>
      <c r="G19551" s="18" t="s">
        <v>99</v>
      </c>
      <c r="H19551" s="18" t="s">
        <v>180</v>
      </c>
      <c r="I19551" s="18" t="s">
        <v>55</v>
      </c>
      <c r="J19551" s="18">
        <v>22</v>
      </c>
      <c r="K19551" s="23">
        <f>TrtEthnicity[[#This Row],[FIRST_TREATMENTS]]*(21/TrtEthnicity[[#This Row],[WD]])</f>
        <v>2.8636363636363638</v>
      </c>
    </row>
    <row r="19552" spans="1:11" x14ac:dyDescent="0.25">
      <c r="A19552" s="18">
        <v>2</v>
      </c>
      <c r="B19552" s="18">
        <v>201801</v>
      </c>
      <c r="C19552" s="18" t="s">
        <v>10</v>
      </c>
      <c r="D19552" s="18">
        <v>2018</v>
      </c>
      <c r="E19552" s="18" t="s">
        <v>6</v>
      </c>
      <c r="F19552" s="18" t="s">
        <v>6</v>
      </c>
      <c r="G19552" s="18" t="s">
        <v>100</v>
      </c>
      <c r="H19552" s="18" t="s">
        <v>180</v>
      </c>
      <c r="I19552" s="18" t="s">
        <v>56</v>
      </c>
      <c r="J19552" s="18">
        <v>22</v>
      </c>
      <c r="K19552" s="23">
        <f>TrtEthnicity[[#This Row],[FIRST_TREATMENTS]]*(21/TrtEthnicity[[#This Row],[WD]])</f>
        <v>1.9090909090909092</v>
      </c>
    </row>
    <row r="19553" spans="1:11" x14ac:dyDescent="0.25">
      <c r="A19553" s="18">
        <v>1</v>
      </c>
      <c r="B19553" s="18">
        <v>201801</v>
      </c>
      <c r="C19553" s="18" t="s">
        <v>10</v>
      </c>
      <c r="D19553" s="18">
        <v>2018</v>
      </c>
      <c r="E19553" s="18" t="s">
        <v>6</v>
      </c>
      <c r="F19553" s="18" t="s">
        <v>6</v>
      </c>
      <c r="G19553" s="18" t="s">
        <v>100</v>
      </c>
      <c r="H19553" s="18" t="s">
        <v>180</v>
      </c>
      <c r="I19553" s="18" t="s">
        <v>55</v>
      </c>
      <c r="J19553" s="18">
        <v>22</v>
      </c>
      <c r="K19553" s="23">
        <f>TrtEthnicity[[#This Row],[FIRST_TREATMENTS]]*(21/TrtEthnicity[[#This Row],[WD]])</f>
        <v>0.95454545454545459</v>
      </c>
    </row>
    <row r="19554" spans="1:11" x14ac:dyDescent="0.25">
      <c r="A19554" s="18">
        <v>20</v>
      </c>
      <c r="B19554" s="18">
        <v>201801</v>
      </c>
      <c r="C19554" s="18" t="s">
        <v>10</v>
      </c>
      <c r="D19554" s="18">
        <v>2018</v>
      </c>
      <c r="E19554" s="18" t="s">
        <v>6</v>
      </c>
      <c r="F19554" s="18" t="s">
        <v>6</v>
      </c>
      <c r="G19554" s="18" t="s">
        <v>100</v>
      </c>
      <c r="H19554" s="18" t="s">
        <v>180</v>
      </c>
      <c r="I19554" s="18" t="s">
        <v>58</v>
      </c>
      <c r="J19554" s="18">
        <v>22</v>
      </c>
      <c r="K19554" s="23">
        <f>TrtEthnicity[[#This Row],[FIRST_TREATMENTS]]*(21/TrtEthnicity[[#This Row],[WD]])</f>
        <v>19.090909090909093</v>
      </c>
    </row>
    <row r="19555" spans="1:11" x14ac:dyDescent="0.25">
      <c r="A19555" s="18">
        <v>4</v>
      </c>
      <c r="B19555" s="18">
        <v>201801</v>
      </c>
      <c r="C19555" s="18" t="s">
        <v>10</v>
      </c>
      <c r="D19555" s="18">
        <v>2018</v>
      </c>
      <c r="E19555" s="18" t="s">
        <v>6</v>
      </c>
      <c r="F19555" s="18" t="s">
        <v>6</v>
      </c>
      <c r="G19555" s="18" t="s">
        <v>100</v>
      </c>
      <c r="H19555" s="18" t="s">
        <v>180</v>
      </c>
      <c r="I19555" s="18" t="s">
        <v>54</v>
      </c>
      <c r="J19555" s="18">
        <v>22</v>
      </c>
      <c r="K19555" s="23">
        <f>TrtEthnicity[[#This Row],[FIRST_TREATMENTS]]*(21/TrtEthnicity[[#This Row],[WD]])</f>
        <v>3.8181818181818183</v>
      </c>
    </row>
    <row r="19556" spans="1:11" x14ac:dyDescent="0.25">
      <c r="A19556" s="18">
        <v>2</v>
      </c>
      <c r="B19556" s="18">
        <v>201801</v>
      </c>
      <c r="C19556" s="18" t="s">
        <v>10</v>
      </c>
      <c r="D19556" s="18">
        <v>2018</v>
      </c>
      <c r="E19556" s="18" t="s">
        <v>6</v>
      </c>
      <c r="F19556" s="18" t="s">
        <v>6</v>
      </c>
      <c r="G19556" s="18" t="s">
        <v>100</v>
      </c>
      <c r="H19556" s="18" t="s">
        <v>180</v>
      </c>
      <c r="I19556" s="18" t="s">
        <v>57</v>
      </c>
      <c r="J19556" s="18">
        <v>22</v>
      </c>
      <c r="K19556" s="23">
        <f>TrtEthnicity[[#This Row],[FIRST_TREATMENTS]]*(21/TrtEthnicity[[#This Row],[WD]])</f>
        <v>1.9090909090909092</v>
      </c>
    </row>
    <row r="19557" spans="1:11" x14ac:dyDescent="0.25">
      <c r="A19557" s="18">
        <v>3</v>
      </c>
      <c r="B19557" s="18">
        <v>201801</v>
      </c>
      <c r="C19557" s="18" t="s">
        <v>10</v>
      </c>
      <c r="D19557" s="18">
        <v>2018</v>
      </c>
      <c r="E19557" s="18" t="s">
        <v>6</v>
      </c>
      <c r="F19557" s="18" t="s">
        <v>6</v>
      </c>
      <c r="G19557" s="18" t="s">
        <v>100</v>
      </c>
      <c r="H19557" s="18" t="s">
        <v>180</v>
      </c>
      <c r="I19557" s="18" t="s">
        <v>59</v>
      </c>
      <c r="J19557" s="18">
        <v>22</v>
      </c>
      <c r="K19557" s="23">
        <f>TrtEthnicity[[#This Row],[FIRST_TREATMENTS]]*(21/TrtEthnicity[[#This Row],[WD]])</f>
        <v>2.8636363636363638</v>
      </c>
    </row>
    <row r="19558" spans="1:11" x14ac:dyDescent="0.25">
      <c r="A19558" s="18">
        <v>2</v>
      </c>
      <c r="B19558" s="18">
        <v>201801</v>
      </c>
      <c r="C19558" s="18" t="s">
        <v>10</v>
      </c>
      <c r="D19558" s="18">
        <v>2018</v>
      </c>
      <c r="E19558" s="18" t="s">
        <v>6</v>
      </c>
      <c r="F19558" s="18" t="s">
        <v>6</v>
      </c>
      <c r="G19558" s="18" t="s">
        <v>101</v>
      </c>
      <c r="H19558" s="18" t="s">
        <v>180</v>
      </c>
      <c r="I19558" s="18" t="s">
        <v>58</v>
      </c>
      <c r="J19558" s="18">
        <v>22</v>
      </c>
      <c r="K19558" s="23">
        <f>TrtEthnicity[[#This Row],[FIRST_TREATMENTS]]*(21/TrtEthnicity[[#This Row],[WD]])</f>
        <v>1.9090909090909092</v>
      </c>
    </row>
    <row r="19559" spans="1:11" x14ac:dyDescent="0.25">
      <c r="A19559" s="18">
        <v>1</v>
      </c>
      <c r="B19559" s="18">
        <v>201801</v>
      </c>
      <c r="C19559" s="18" t="s">
        <v>10</v>
      </c>
      <c r="D19559" s="18">
        <v>2018</v>
      </c>
      <c r="E19559" s="18" t="s">
        <v>6</v>
      </c>
      <c r="F19559" s="18" t="s">
        <v>6</v>
      </c>
      <c r="G19559" s="18" t="s">
        <v>101</v>
      </c>
      <c r="H19559" s="18" t="s">
        <v>180</v>
      </c>
      <c r="I19559" s="18" t="s">
        <v>57</v>
      </c>
      <c r="J19559" s="18">
        <v>22</v>
      </c>
      <c r="K19559" s="23">
        <f>TrtEthnicity[[#This Row],[FIRST_TREATMENTS]]*(21/TrtEthnicity[[#This Row],[WD]])</f>
        <v>0.95454545454545459</v>
      </c>
    </row>
    <row r="19560" spans="1:11" x14ac:dyDescent="0.25">
      <c r="A19560" s="18">
        <v>3</v>
      </c>
      <c r="B19560" s="18">
        <v>201801</v>
      </c>
      <c r="C19560" s="18" t="s">
        <v>10</v>
      </c>
      <c r="D19560" s="18">
        <v>2018</v>
      </c>
      <c r="E19560" s="18" t="s">
        <v>6</v>
      </c>
      <c r="F19560" s="18" t="s">
        <v>6</v>
      </c>
      <c r="G19560" s="18" t="s">
        <v>101</v>
      </c>
      <c r="H19560" s="18" t="s">
        <v>180</v>
      </c>
      <c r="I19560" s="18" t="s">
        <v>56</v>
      </c>
      <c r="J19560" s="18">
        <v>22</v>
      </c>
      <c r="K19560" s="23">
        <f>TrtEthnicity[[#This Row],[FIRST_TREATMENTS]]*(21/TrtEthnicity[[#This Row],[WD]])</f>
        <v>2.8636363636363638</v>
      </c>
    </row>
    <row r="19561" spans="1:11" x14ac:dyDescent="0.25">
      <c r="A19561" s="18">
        <v>1</v>
      </c>
      <c r="B19561" s="18">
        <v>201801</v>
      </c>
      <c r="C19561" s="18" t="s">
        <v>10</v>
      </c>
      <c r="D19561" s="18">
        <v>2018</v>
      </c>
      <c r="E19561" s="18" t="s">
        <v>6</v>
      </c>
      <c r="F19561" s="18" t="s">
        <v>6</v>
      </c>
      <c r="G19561" s="18" t="s">
        <v>101</v>
      </c>
      <c r="H19561" s="18" t="s">
        <v>180</v>
      </c>
      <c r="I19561" s="18" t="s">
        <v>54</v>
      </c>
      <c r="J19561" s="18">
        <v>22</v>
      </c>
      <c r="K19561" s="23">
        <f>TrtEthnicity[[#This Row],[FIRST_TREATMENTS]]*(21/TrtEthnicity[[#This Row],[WD]])</f>
        <v>0.95454545454545459</v>
      </c>
    </row>
    <row r="19562" spans="1:11" x14ac:dyDescent="0.25">
      <c r="A19562" s="18">
        <v>4</v>
      </c>
      <c r="B19562" s="18">
        <v>201801</v>
      </c>
      <c r="C19562" s="18" t="s">
        <v>10</v>
      </c>
      <c r="D19562" s="18">
        <v>2018</v>
      </c>
      <c r="E19562" s="18" t="s">
        <v>6</v>
      </c>
      <c r="F19562" s="18" t="s">
        <v>6</v>
      </c>
      <c r="G19562" s="18" t="s">
        <v>102</v>
      </c>
      <c r="H19562" s="18" t="s">
        <v>180</v>
      </c>
      <c r="I19562" s="18" t="s">
        <v>54</v>
      </c>
      <c r="J19562" s="18">
        <v>22</v>
      </c>
      <c r="K19562" s="23">
        <f>TrtEthnicity[[#This Row],[FIRST_TREATMENTS]]*(21/TrtEthnicity[[#This Row],[WD]])</f>
        <v>3.8181818181818183</v>
      </c>
    </row>
    <row r="19563" spans="1:11" x14ac:dyDescent="0.25">
      <c r="A19563" s="18">
        <v>1</v>
      </c>
      <c r="B19563" s="18">
        <v>201801</v>
      </c>
      <c r="C19563" s="18" t="s">
        <v>10</v>
      </c>
      <c r="D19563" s="18">
        <v>2018</v>
      </c>
      <c r="E19563" s="18" t="s">
        <v>6</v>
      </c>
      <c r="F19563" s="18" t="s">
        <v>6</v>
      </c>
      <c r="G19563" s="18" t="s">
        <v>102</v>
      </c>
      <c r="H19563" s="18" t="s">
        <v>180</v>
      </c>
      <c r="I19563" s="18" t="s">
        <v>55</v>
      </c>
      <c r="J19563" s="18">
        <v>22</v>
      </c>
      <c r="K19563" s="23">
        <f>TrtEthnicity[[#This Row],[FIRST_TREATMENTS]]*(21/TrtEthnicity[[#This Row],[WD]])</f>
        <v>0.95454545454545459</v>
      </c>
    </row>
    <row r="19564" spans="1:11" x14ac:dyDescent="0.25">
      <c r="A19564" s="18">
        <v>1</v>
      </c>
      <c r="B19564" s="18">
        <v>201801</v>
      </c>
      <c r="C19564" s="18" t="s">
        <v>10</v>
      </c>
      <c r="D19564" s="18">
        <v>2018</v>
      </c>
      <c r="E19564" s="18" t="s">
        <v>6</v>
      </c>
      <c r="F19564" s="18" t="s">
        <v>6</v>
      </c>
      <c r="G19564" s="18" t="s">
        <v>102</v>
      </c>
      <c r="H19564" s="18" t="s">
        <v>180</v>
      </c>
      <c r="I19564" s="18" t="s">
        <v>56</v>
      </c>
      <c r="J19564" s="18">
        <v>22</v>
      </c>
      <c r="K19564" s="23">
        <f>TrtEthnicity[[#This Row],[FIRST_TREATMENTS]]*(21/TrtEthnicity[[#This Row],[WD]])</f>
        <v>0.95454545454545459</v>
      </c>
    </row>
    <row r="19565" spans="1:11" x14ac:dyDescent="0.25">
      <c r="A19565" s="18">
        <v>3</v>
      </c>
      <c r="B19565" s="18">
        <v>201801</v>
      </c>
      <c r="C19565" s="18" t="s">
        <v>10</v>
      </c>
      <c r="D19565" s="18">
        <v>2018</v>
      </c>
      <c r="E19565" s="18" t="s">
        <v>6</v>
      </c>
      <c r="F19565" s="18" t="s">
        <v>6</v>
      </c>
      <c r="G19565" s="18" t="s">
        <v>102</v>
      </c>
      <c r="H19565" s="18" t="s">
        <v>180</v>
      </c>
      <c r="I19565" s="18" t="s">
        <v>53</v>
      </c>
      <c r="J19565" s="18">
        <v>22</v>
      </c>
      <c r="K19565" s="23">
        <f>TrtEthnicity[[#This Row],[FIRST_TREATMENTS]]*(21/TrtEthnicity[[#This Row],[WD]])</f>
        <v>2.8636363636363638</v>
      </c>
    </row>
    <row r="19566" spans="1:11" x14ac:dyDescent="0.25">
      <c r="A19566" s="18">
        <v>1</v>
      </c>
      <c r="B19566" s="18">
        <v>201801</v>
      </c>
      <c r="C19566" s="18" t="s">
        <v>10</v>
      </c>
      <c r="D19566" s="18">
        <v>2018</v>
      </c>
      <c r="E19566" s="18" t="s">
        <v>6</v>
      </c>
      <c r="F19566" s="18" t="s">
        <v>6</v>
      </c>
      <c r="G19566" s="18" t="s">
        <v>102</v>
      </c>
      <c r="H19566" s="18" t="s">
        <v>180</v>
      </c>
      <c r="I19566" s="18" t="s">
        <v>59</v>
      </c>
      <c r="J19566" s="18">
        <v>22</v>
      </c>
      <c r="K19566" s="23">
        <f>TrtEthnicity[[#This Row],[FIRST_TREATMENTS]]*(21/TrtEthnicity[[#This Row],[WD]])</f>
        <v>0.95454545454545459</v>
      </c>
    </row>
    <row r="19567" spans="1:11" x14ac:dyDescent="0.25">
      <c r="A19567" s="18">
        <v>3</v>
      </c>
      <c r="B19567" s="18">
        <v>201801</v>
      </c>
      <c r="C19567" s="18" t="s">
        <v>10</v>
      </c>
      <c r="D19567" s="18">
        <v>2018</v>
      </c>
      <c r="E19567" s="18" t="s">
        <v>6</v>
      </c>
      <c r="F19567" s="18" t="s">
        <v>6</v>
      </c>
      <c r="G19567" s="18" t="s">
        <v>102</v>
      </c>
      <c r="H19567" s="18" t="s">
        <v>180</v>
      </c>
      <c r="I19567" s="18" t="s">
        <v>57</v>
      </c>
      <c r="J19567" s="18">
        <v>22</v>
      </c>
      <c r="K19567" s="23">
        <f>TrtEthnicity[[#This Row],[FIRST_TREATMENTS]]*(21/TrtEthnicity[[#This Row],[WD]])</f>
        <v>2.8636363636363638</v>
      </c>
    </row>
    <row r="19568" spans="1:11" x14ac:dyDescent="0.25">
      <c r="A19568" s="18">
        <v>14</v>
      </c>
      <c r="B19568" s="18">
        <v>201801</v>
      </c>
      <c r="C19568" s="18" t="s">
        <v>10</v>
      </c>
      <c r="D19568" s="18">
        <v>2018</v>
      </c>
      <c r="E19568" s="18" t="s">
        <v>6</v>
      </c>
      <c r="F19568" s="18" t="s">
        <v>6</v>
      </c>
      <c r="G19568" s="18" t="s">
        <v>102</v>
      </c>
      <c r="H19568" s="18" t="s">
        <v>180</v>
      </c>
      <c r="I19568" s="18" t="s">
        <v>58</v>
      </c>
      <c r="J19568" s="18">
        <v>22</v>
      </c>
      <c r="K19568" s="23">
        <f>TrtEthnicity[[#This Row],[FIRST_TREATMENTS]]*(21/TrtEthnicity[[#This Row],[WD]])</f>
        <v>13.363636363636363</v>
      </c>
    </row>
    <row r="19569" spans="1:11" x14ac:dyDescent="0.25">
      <c r="A19569" s="18">
        <v>8</v>
      </c>
      <c r="B19569" s="18">
        <v>201801</v>
      </c>
      <c r="C19569" s="18" t="s">
        <v>10</v>
      </c>
      <c r="D19569" s="18">
        <v>2018</v>
      </c>
      <c r="E19569" s="18" t="s">
        <v>6</v>
      </c>
      <c r="F19569" s="18" t="s">
        <v>6</v>
      </c>
      <c r="G19569" s="18" t="s">
        <v>103</v>
      </c>
      <c r="H19569" s="18" t="s">
        <v>103</v>
      </c>
      <c r="I19569" s="18" t="s">
        <v>59</v>
      </c>
      <c r="J19569" s="18">
        <v>22</v>
      </c>
      <c r="K19569" s="23">
        <f>TrtEthnicity[[#This Row],[FIRST_TREATMENTS]]*(21/TrtEthnicity[[#This Row],[WD]])</f>
        <v>7.6363636363636367</v>
      </c>
    </row>
    <row r="19570" spans="1:11" x14ac:dyDescent="0.25">
      <c r="A19570" s="18">
        <v>13</v>
      </c>
      <c r="B19570" s="18">
        <v>201801</v>
      </c>
      <c r="C19570" s="18" t="s">
        <v>10</v>
      </c>
      <c r="D19570" s="18">
        <v>2018</v>
      </c>
      <c r="E19570" s="18" t="s">
        <v>6</v>
      </c>
      <c r="F19570" s="18" t="s">
        <v>6</v>
      </c>
      <c r="G19570" s="18" t="s">
        <v>103</v>
      </c>
      <c r="H19570" s="18" t="s">
        <v>103</v>
      </c>
      <c r="I19570" s="18" t="s">
        <v>53</v>
      </c>
      <c r="J19570" s="18">
        <v>22</v>
      </c>
      <c r="K19570" s="23">
        <f>TrtEthnicity[[#This Row],[FIRST_TREATMENTS]]*(21/TrtEthnicity[[#This Row],[WD]])</f>
        <v>12.40909090909091</v>
      </c>
    </row>
    <row r="19571" spans="1:11" x14ac:dyDescent="0.25">
      <c r="A19571" s="18">
        <v>11</v>
      </c>
      <c r="B19571" s="18">
        <v>201801</v>
      </c>
      <c r="C19571" s="18" t="s">
        <v>10</v>
      </c>
      <c r="D19571" s="18">
        <v>2018</v>
      </c>
      <c r="E19571" s="18" t="s">
        <v>6</v>
      </c>
      <c r="F19571" s="18" t="s">
        <v>6</v>
      </c>
      <c r="G19571" s="18" t="s">
        <v>103</v>
      </c>
      <c r="H19571" s="18" t="s">
        <v>103</v>
      </c>
      <c r="I19571" s="18" t="s">
        <v>56</v>
      </c>
      <c r="J19571" s="18">
        <v>22</v>
      </c>
      <c r="K19571" s="23">
        <f>TrtEthnicity[[#This Row],[FIRST_TREATMENTS]]*(21/TrtEthnicity[[#This Row],[WD]])</f>
        <v>10.5</v>
      </c>
    </row>
    <row r="19572" spans="1:11" x14ac:dyDescent="0.25">
      <c r="A19572" s="18">
        <v>25</v>
      </c>
      <c r="B19572" s="18">
        <v>201801</v>
      </c>
      <c r="C19572" s="18" t="s">
        <v>10</v>
      </c>
      <c r="D19572" s="18">
        <v>2018</v>
      </c>
      <c r="E19572" s="18" t="s">
        <v>6</v>
      </c>
      <c r="F19572" s="18" t="s">
        <v>6</v>
      </c>
      <c r="G19572" s="18" t="s">
        <v>103</v>
      </c>
      <c r="H19572" s="18" t="s">
        <v>103</v>
      </c>
      <c r="I19572" s="18" t="s">
        <v>54</v>
      </c>
      <c r="J19572" s="18">
        <v>22</v>
      </c>
      <c r="K19572" s="23">
        <f>TrtEthnicity[[#This Row],[FIRST_TREATMENTS]]*(21/TrtEthnicity[[#This Row],[WD]])</f>
        <v>23.863636363636363</v>
      </c>
    </row>
    <row r="19573" spans="1:11" x14ac:dyDescent="0.25">
      <c r="A19573" s="18">
        <v>18</v>
      </c>
      <c r="B19573" s="18">
        <v>201801</v>
      </c>
      <c r="C19573" s="18" t="s">
        <v>10</v>
      </c>
      <c r="D19573" s="18">
        <v>2018</v>
      </c>
      <c r="E19573" s="18" t="s">
        <v>6</v>
      </c>
      <c r="F19573" s="18" t="s">
        <v>6</v>
      </c>
      <c r="G19573" s="18" t="s">
        <v>103</v>
      </c>
      <c r="H19573" s="18" t="s">
        <v>103</v>
      </c>
      <c r="I19573" s="18" t="s">
        <v>58</v>
      </c>
      <c r="J19573" s="18">
        <v>22</v>
      </c>
      <c r="K19573" s="23">
        <f>TrtEthnicity[[#This Row],[FIRST_TREATMENTS]]*(21/TrtEthnicity[[#This Row],[WD]])</f>
        <v>17.181818181818183</v>
      </c>
    </row>
    <row r="19574" spans="1:11" x14ac:dyDescent="0.25">
      <c r="A19574" s="18">
        <v>10</v>
      </c>
      <c r="B19574" s="18">
        <v>201801</v>
      </c>
      <c r="C19574" s="18" t="s">
        <v>10</v>
      </c>
      <c r="D19574" s="18">
        <v>2018</v>
      </c>
      <c r="E19574" s="18" t="s">
        <v>6</v>
      </c>
      <c r="F19574" s="18" t="s">
        <v>6</v>
      </c>
      <c r="G19574" s="18" t="s">
        <v>103</v>
      </c>
      <c r="H19574" s="18" t="s">
        <v>103</v>
      </c>
      <c r="I19574" s="18" t="s">
        <v>55</v>
      </c>
      <c r="J19574" s="18">
        <v>22</v>
      </c>
      <c r="K19574" s="23">
        <f>TrtEthnicity[[#This Row],[FIRST_TREATMENTS]]*(21/TrtEthnicity[[#This Row],[WD]])</f>
        <v>9.5454545454545467</v>
      </c>
    </row>
    <row r="19575" spans="1:11" x14ac:dyDescent="0.25">
      <c r="A19575" s="18">
        <v>29</v>
      </c>
      <c r="B19575" s="18">
        <v>201801</v>
      </c>
      <c r="C19575" s="18" t="s">
        <v>10</v>
      </c>
      <c r="D19575" s="18">
        <v>2018</v>
      </c>
      <c r="E19575" s="18" t="s">
        <v>6</v>
      </c>
      <c r="F19575" s="18" t="s">
        <v>6</v>
      </c>
      <c r="G19575" s="18" t="s">
        <v>103</v>
      </c>
      <c r="H19575" s="18" t="s">
        <v>103</v>
      </c>
      <c r="I19575" s="18" t="s">
        <v>57</v>
      </c>
      <c r="J19575" s="18">
        <v>22</v>
      </c>
      <c r="K19575" s="23">
        <f>TrtEthnicity[[#This Row],[FIRST_TREATMENTS]]*(21/TrtEthnicity[[#This Row],[WD]])</f>
        <v>27.681818181818183</v>
      </c>
    </row>
    <row r="19576" spans="1:11" x14ac:dyDescent="0.25">
      <c r="A19576" s="18">
        <v>237</v>
      </c>
      <c r="B19576" s="18">
        <v>201801</v>
      </c>
      <c r="C19576" s="18" t="s">
        <v>10</v>
      </c>
      <c r="D19576" s="18">
        <v>2018</v>
      </c>
      <c r="E19576" s="18" t="s">
        <v>6</v>
      </c>
      <c r="F19576" s="18" t="s">
        <v>6</v>
      </c>
      <c r="G19576" s="18" t="s">
        <v>158</v>
      </c>
      <c r="H19576" s="18" t="s">
        <v>158</v>
      </c>
      <c r="I19576" s="18" t="s">
        <v>59</v>
      </c>
      <c r="J19576" s="18">
        <v>22</v>
      </c>
      <c r="K19576" s="23">
        <f>TrtEthnicity[[#This Row],[FIRST_TREATMENTS]]*(21/TrtEthnicity[[#This Row],[WD]])</f>
        <v>226.22727272727275</v>
      </c>
    </row>
    <row r="19577" spans="1:11" x14ac:dyDescent="0.25">
      <c r="A19577" s="18">
        <v>402</v>
      </c>
      <c r="B19577" s="18">
        <v>201801</v>
      </c>
      <c r="C19577" s="18" t="s">
        <v>10</v>
      </c>
      <c r="D19577" s="18">
        <v>2018</v>
      </c>
      <c r="E19577" s="18" t="s">
        <v>6</v>
      </c>
      <c r="F19577" s="18" t="s">
        <v>6</v>
      </c>
      <c r="G19577" s="18" t="s">
        <v>158</v>
      </c>
      <c r="H19577" s="18" t="s">
        <v>158</v>
      </c>
      <c r="I19577" s="18" t="s">
        <v>57</v>
      </c>
      <c r="J19577" s="18">
        <v>22</v>
      </c>
      <c r="K19577" s="23">
        <f>TrtEthnicity[[#This Row],[FIRST_TREATMENTS]]*(21/TrtEthnicity[[#This Row],[WD]])</f>
        <v>383.72727272727275</v>
      </c>
    </row>
    <row r="19578" spans="1:11" x14ac:dyDescent="0.25">
      <c r="A19578" s="18">
        <v>408</v>
      </c>
      <c r="B19578" s="18">
        <v>201801</v>
      </c>
      <c r="C19578" s="18" t="s">
        <v>10</v>
      </c>
      <c r="D19578" s="18">
        <v>2018</v>
      </c>
      <c r="E19578" s="18" t="s">
        <v>6</v>
      </c>
      <c r="F19578" s="18" t="s">
        <v>6</v>
      </c>
      <c r="G19578" s="18" t="s">
        <v>158</v>
      </c>
      <c r="H19578" s="18" t="s">
        <v>158</v>
      </c>
      <c r="I19578" s="18" t="s">
        <v>53</v>
      </c>
      <c r="J19578" s="18">
        <v>22</v>
      </c>
      <c r="K19578" s="23">
        <f>TrtEthnicity[[#This Row],[FIRST_TREATMENTS]]*(21/TrtEthnicity[[#This Row],[WD]])</f>
        <v>389.4545454545455</v>
      </c>
    </row>
    <row r="19579" spans="1:11" x14ac:dyDescent="0.25">
      <c r="A19579" s="18">
        <v>531</v>
      </c>
      <c r="B19579" s="18">
        <v>201801</v>
      </c>
      <c r="C19579" s="18" t="s">
        <v>10</v>
      </c>
      <c r="D19579" s="18">
        <v>2018</v>
      </c>
      <c r="E19579" s="18" t="s">
        <v>6</v>
      </c>
      <c r="F19579" s="18" t="s">
        <v>6</v>
      </c>
      <c r="G19579" s="18" t="s">
        <v>158</v>
      </c>
      <c r="H19579" s="18" t="s">
        <v>158</v>
      </c>
      <c r="I19579" s="18" t="s">
        <v>56</v>
      </c>
      <c r="J19579" s="18">
        <v>22</v>
      </c>
      <c r="K19579" s="23">
        <f>TrtEthnicity[[#This Row],[FIRST_TREATMENTS]]*(21/TrtEthnicity[[#This Row],[WD]])</f>
        <v>506.86363636363637</v>
      </c>
    </row>
    <row r="19580" spans="1:11" x14ac:dyDescent="0.25">
      <c r="A19580" s="18">
        <v>431</v>
      </c>
      <c r="B19580" s="18">
        <v>201801</v>
      </c>
      <c r="C19580" s="18" t="s">
        <v>10</v>
      </c>
      <c r="D19580" s="18">
        <v>2018</v>
      </c>
      <c r="E19580" s="18" t="s">
        <v>6</v>
      </c>
      <c r="F19580" s="18" t="s">
        <v>6</v>
      </c>
      <c r="G19580" s="18" t="s">
        <v>158</v>
      </c>
      <c r="H19580" s="18" t="s">
        <v>158</v>
      </c>
      <c r="I19580" s="18" t="s">
        <v>54</v>
      </c>
      <c r="J19580" s="18">
        <v>22</v>
      </c>
      <c r="K19580" s="23">
        <f>TrtEthnicity[[#This Row],[FIRST_TREATMENTS]]*(21/TrtEthnicity[[#This Row],[WD]])</f>
        <v>411.40909090909093</v>
      </c>
    </row>
    <row r="19581" spans="1:11" x14ac:dyDescent="0.25">
      <c r="A19581" s="18">
        <v>182</v>
      </c>
      <c r="B19581" s="18">
        <v>201801</v>
      </c>
      <c r="C19581" s="18" t="s">
        <v>10</v>
      </c>
      <c r="D19581" s="18">
        <v>2018</v>
      </c>
      <c r="E19581" s="18" t="s">
        <v>6</v>
      </c>
      <c r="F19581" s="18" t="s">
        <v>6</v>
      </c>
      <c r="G19581" s="18" t="s">
        <v>158</v>
      </c>
      <c r="H19581" s="18" t="s">
        <v>158</v>
      </c>
      <c r="I19581" s="18" t="s">
        <v>58</v>
      </c>
      <c r="J19581" s="18">
        <v>22</v>
      </c>
      <c r="K19581" s="23">
        <f>TrtEthnicity[[#This Row],[FIRST_TREATMENTS]]*(21/TrtEthnicity[[#This Row],[WD]])</f>
        <v>173.72727272727275</v>
      </c>
    </row>
    <row r="19582" spans="1:11" x14ac:dyDescent="0.25">
      <c r="A19582" s="18">
        <v>280</v>
      </c>
      <c r="B19582" s="18">
        <v>201801</v>
      </c>
      <c r="C19582" s="18" t="s">
        <v>10</v>
      </c>
      <c r="D19582" s="18">
        <v>2018</v>
      </c>
      <c r="E19582" s="18" t="s">
        <v>6</v>
      </c>
      <c r="F19582" s="18" t="s">
        <v>6</v>
      </c>
      <c r="G19582" s="18" t="s">
        <v>158</v>
      </c>
      <c r="H19582" s="18" t="s">
        <v>158</v>
      </c>
      <c r="I19582" s="18" t="s">
        <v>55</v>
      </c>
      <c r="J19582" s="18">
        <v>22</v>
      </c>
      <c r="K19582" s="23">
        <f>TrtEthnicity[[#This Row],[FIRST_TREATMENTS]]*(21/TrtEthnicity[[#This Row],[WD]])</f>
        <v>267.27272727272731</v>
      </c>
    </row>
    <row r="19583" spans="1:11" x14ac:dyDescent="0.25">
      <c r="A19583" s="18">
        <v>9</v>
      </c>
      <c r="B19583" s="18">
        <v>201801</v>
      </c>
      <c r="C19583" s="18" t="s">
        <v>10</v>
      </c>
      <c r="D19583" s="18">
        <v>2018</v>
      </c>
      <c r="E19583" s="18" t="s">
        <v>6</v>
      </c>
      <c r="F19583" s="18" t="s">
        <v>6</v>
      </c>
      <c r="G19583" s="18" t="s">
        <v>181</v>
      </c>
      <c r="H19583" s="18" t="s">
        <v>103</v>
      </c>
      <c r="I19583" s="18" t="s">
        <v>53</v>
      </c>
      <c r="J19583" s="18">
        <v>22</v>
      </c>
      <c r="K19583" s="23">
        <f>TrtEthnicity[[#This Row],[FIRST_TREATMENTS]]*(21/TrtEthnicity[[#This Row],[WD]])</f>
        <v>8.5909090909090917</v>
      </c>
    </row>
    <row r="19584" spans="1:11" x14ac:dyDescent="0.25">
      <c r="A19584" s="18">
        <v>5</v>
      </c>
      <c r="B19584" s="18">
        <v>201801</v>
      </c>
      <c r="C19584" s="18" t="s">
        <v>10</v>
      </c>
      <c r="D19584" s="18">
        <v>2018</v>
      </c>
      <c r="E19584" s="18" t="s">
        <v>6</v>
      </c>
      <c r="F19584" s="18" t="s">
        <v>6</v>
      </c>
      <c r="G19584" s="18" t="s">
        <v>181</v>
      </c>
      <c r="H19584" s="18" t="s">
        <v>103</v>
      </c>
      <c r="I19584" s="18" t="s">
        <v>56</v>
      </c>
      <c r="J19584" s="18">
        <v>22</v>
      </c>
      <c r="K19584" s="23">
        <f>TrtEthnicity[[#This Row],[FIRST_TREATMENTS]]*(21/TrtEthnicity[[#This Row],[WD]])</f>
        <v>4.7727272727272734</v>
      </c>
    </row>
    <row r="19585" spans="1:11" x14ac:dyDescent="0.25">
      <c r="A19585" s="18">
        <v>12</v>
      </c>
      <c r="B19585" s="18">
        <v>201801</v>
      </c>
      <c r="C19585" s="18" t="s">
        <v>10</v>
      </c>
      <c r="D19585" s="18">
        <v>2018</v>
      </c>
      <c r="E19585" s="18" t="s">
        <v>6</v>
      </c>
      <c r="F19585" s="18" t="s">
        <v>6</v>
      </c>
      <c r="G19585" s="18" t="s">
        <v>181</v>
      </c>
      <c r="H19585" s="18" t="s">
        <v>103</v>
      </c>
      <c r="I19585" s="18" t="s">
        <v>54</v>
      </c>
      <c r="J19585" s="18">
        <v>22</v>
      </c>
      <c r="K19585" s="23">
        <f>TrtEthnicity[[#This Row],[FIRST_TREATMENTS]]*(21/TrtEthnicity[[#This Row],[WD]])</f>
        <v>11.454545454545455</v>
      </c>
    </row>
    <row r="19586" spans="1:11" x14ac:dyDescent="0.25">
      <c r="A19586" s="18">
        <v>10</v>
      </c>
      <c r="B19586" s="18">
        <v>201801</v>
      </c>
      <c r="C19586" s="18" t="s">
        <v>10</v>
      </c>
      <c r="D19586" s="18">
        <v>2018</v>
      </c>
      <c r="E19586" s="18" t="s">
        <v>6</v>
      </c>
      <c r="F19586" s="18" t="s">
        <v>6</v>
      </c>
      <c r="G19586" s="18" t="s">
        <v>181</v>
      </c>
      <c r="H19586" s="18" t="s">
        <v>103</v>
      </c>
      <c r="I19586" s="18" t="s">
        <v>55</v>
      </c>
      <c r="J19586" s="18">
        <v>22</v>
      </c>
      <c r="K19586" s="23">
        <f>TrtEthnicity[[#This Row],[FIRST_TREATMENTS]]*(21/TrtEthnicity[[#This Row],[WD]])</f>
        <v>9.5454545454545467</v>
      </c>
    </row>
    <row r="19587" spans="1:11" x14ac:dyDescent="0.25">
      <c r="A19587" s="18">
        <v>32</v>
      </c>
      <c r="B19587" s="18">
        <v>201801</v>
      </c>
      <c r="C19587" s="18" t="s">
        <v>10</v>
      </c>
      <c r="D19587" s="18">
        <v>2018</v>
      </c>
      <c r="E19587" s="18" t="s">
        <v>6</v>
      </c>
      <c r="F19587" s="18" t="s">
        <v>6</v>
      </c>
      <c r="G19587" s="18" t="s">
        <v>181</v>
      </c>
      <c r="H19587" s="18" t="s">
        <v>103</v>
      </c>
      <c r="I19587" s="18" t="s">
        <v>58</v>
      </c>
      <c r="J19587" s="18">
        <v>22</v>
      </c>
      <c r="K19587" s="23">
        <f>TrtEthnicity[[#This Row],[FIRST_TREATMENTS]]*(21/TrtEthnicity[[#This Row],[WD]])</f>
        <v>30.545454545454547</v>
      </c>
    </row>
    <row r="19588" spans="1:11" x14ac:dyDescent="0.25">
      <c r="A19588" s="18">
        <v>26</v>
      </c>
      <c r="B19588" s="18">
        <v>201801</v>
      </c>
      <c r="C19588" s="18" t="s">
        <v>10</v>
      </c>
      <c r="D19588" s="18">
        <v>2018</v>
      </c>
      <c r="E19588" s="18" t="s">
        <v>6</v>
      </c>
      <c r="F19588" s="18" t="s">
        <v>6</v>
      </c>
      <c r="G19588" s="18" t="s">
        <v>181</v>
      </c>
      <c r="H19588" s="18" t="s">
        <v>103</v>
      </c>
      <c r="I19588" s="18" t="s">
        <v>57</v>
      </c>
      <c r="J19588" s="18">
        <v>22</v>
      </c>
      <c r="K19588" s="23">
        <f>TrtEthnicity[[#This Row],[FIRST_TREATMENTS]]*(21/TrtEthnicity[[#This Row],[WD]])</f>
        <v>24.81818181818182</v>
      </c>
    </row>
    <row r="19589" spans="1:11" x14ac:dyDescent="0.25">
      <c r="A19589" s="18">
        <v>2</v>
      </c>
      <c r="B19589" s="18">
        <v>201801</v>
      </c>
      <c r="C19589" s="18" t="s">
        <v>10</v>
      </c>
      <c r="D19589" s="18">
        <v>2018</v>
      </c>
      <c r="E19589" s="18" t="s">
        <v>6</v>
      </c>
      <c r="F19589" s="18" t="s">
        <v>6</v>
      </c>
      <c r="G19589" s="18" t="s">
        <v>181</v>
      </c>
      <c r="H19589" s="18" t="s">
        <v>103</v>
      </c>
      <c r="I19589" s="18" t="s">
        <v>59</v>
      </c>
      <c r="J19589" s="18">
        <v>22</v>
      </c>
      <c r="K19589" s="23">
        <f>TrtEthnicity[[#This Row],[FIRST_TREATMENTS]]*(21/TrtEthnicity[[#This Row],[WD]])</f>
        <v>1.9090909090909092</v>
      </c>
    </row>
    <row r="19590" spans="1:11" x14ac:dyDescent="0.25">
      <c r="A19590" s="18">
        <v>1</v>
      </c>
      <c r="B19590" s="18">
        <v>201801</v>
      </c>
      <c r="C19590" s="18" t="s">
        <v>10</v>
      </c>
      <c r="D19590" s="18">
        <v>2018</v>
      </c>
      <c r="E19590" s="18" t="s">
        <v>7</v>
      </c>
      <c r="F19590" s="18" t="s">
        <v>7</v>
      </c>
      <c r="G19590" s="18" t="s">
        <v>99</v>
      </c>
      <c r="H19590" s="18" t="s">
        <v>180</v>
      </c>
      <c r="I19590" s="18" t="s">
        <v>59</v>
      </c>
      <c r="J19590" s="18">
        <v>22</v>
      </c>
      <c r="K19590" s="23">
        <f>TrtEthnicity[[#This Row],[FIRST_TREATMENTS]]*(21/TrtEthnicity[[#This Row],[WD]])</f>
        <v>0.95454545454545459</v>
      </c>
    </row>
    <row r="19591" spans="1:11" x14ac:dyDescent="0.25">
      <c r="A19591" s="18">
        <v>5</v>
      </c>
      <c r="B19591" s="18">
        <v>201801</v>
      </c>
      <c r="C19591" s="18" t="s">
        <v>10</v>
      </c>
      <c r="D19591" s="18">
        <v>2018</v>
      </c>
      <c r="E19591" s="18" t="s">
        <v>7</v>
      </c>
      <c r="F19591" s="18" t="s">
        <v>7</v>
      </c>
      <c r="G19591" s="18" t="s">
        <v>99</v>
      </c>
      <c r="H19591" s="18" t="s">
        <v>180</v>
      </c>
      <c r="I19591" s="18" t="s">
        <v>54</v>
      </c>
      <c r="J19591" s="18">
        <v>22</v>
      </c>
      <c r="K19591" s="23">
        <f>TrtEthnicity[[#This Row],[FIRST_TREATMENTS]]*(21/TrtEthnicity[[#This Row],[WD]])</f>
        <v>4.7727272727272734</v>
      </c>
    </row>
    <row r="19592" spans="1:11" x14ac:dyDescent="0.25">
      <c r="A19592" s="18">
        <v>1</v>
      </c>
      <c r="B19592" s="18">
        <v>201801</v>
      </c>
      <c r="C19592" s="18" t="s">
        <v>10</v>
      </c>
      <c r="D19592" s="18">
        <v>2018</v>
      </c>
      <c r="E19592" s="18" t="s">
        <v>7</v>
      </c>
      <c r="F19592" s="18" t="s">
        <v>7</v>
      </c>
      <c r="G19592" s="18" t="s">
        <v>99</v>
      </c>
      <c r="H19592" s="18" t="s">
        <v>180</v>
      </c>
      <c r="I19592" s="18" t="s">
        <v>57</v>
      </c>
      <c r="J19592" s="18">
        <v>22</v>
      </c>
      <c r="K19592" s="23">
        <f>TrtEthnicity[[#This Row],[FIRST_TREATMENTS]]*(21/TrtEthnicity[[#This Row],[WD]])</f>
        <v>0.95454545454545459</v>
      </c>
    </row>
    <row r="19593" spans="1:11" x14ac:dyDescent="0.25">
      <c r="A19593" s="18">
        <v>4</v>
      </c>
      <c r="B19593" s="18">
        <v>201801</v>
      </c>
      <c r="C19593" s="18" t="s">
        <v>10</v>
      </c>
      <c r="D19593" s="18">
        <v>2018</v>
      </c>
      <c r="E19593" s="18" t="s">
        <v>7</v>
      </c>
      <c r="F19593" s="18" t="s">
        <v>7</v>
      </c>
      <c r="G19593" s="18" t="s">
        <v>99</v>
      </c>
      <c r="H19593" s="18" t="s">
        <v>180</v>
      </c>
      <c r="I19593" s="18" t="s">
        <v>58</v>
      </c>
      <c r="J19593" s="18">
        <v>22</v>
      </c>
      <c r="K19593" s="23">
        <f>TrtEthnicity[[#This Row],[FIRST_TREATMENTS]]*(21/TrtEthnicity[[#This Row],[WD]])</f>
        <v>3.8181818181818183</v>
      </c>
    </row>
    <row r="19594" spans="1:11" x14ac:dyDescent="0.25">
      <c r="A19594" s="18">
        <v>2</v>
      </c>
      <c r="B19594" s="18">
        <v>201801</v>
      </c>
      <c r="C19594" s="18" t="s">
        <v>10</v>
      </c>
      <c r="D19594" s="18">
        <v>2018</v>
      </c>
      <c r="E19594" s="18" t="s">
        <v>7</v>
      </c>
      <c r="F19594" s="18" t="s">
        <v>7</v>
      </c>
      <c r="G19594" s="18" t="s">
        <v>100</v>
      </c>
      <c r="H19594" s="18" t="s">
        <v>180</v>
      </c>
      <c r="I19594" s="18" t="s">
        <v>58</v>
      </c>
      <c r="J19594" s="18">
        <v>22</v>
      </c>
      <c r="K19594" s="23">
        <f>TrtEthnicity[[#This Row],[FIRST_TREATMENTS]]*(21/TrtEthnicity[[#This Row],[WD]])</f>
        <v>1.9090909090909092</v>
      </c>
    </row>
    <row r="19595" spans="1:11" x14ac:dyDescent="0.25">
      <c r="A19595" s="18">
        <v>1</v>
      </c>
      <c r="B19595" s="18">
        <v>201801</v>
      </c>
      <c r="C19595" s="18" t="s">
        <v>10</v>
      </c>
      <c r="D19595" s="18">
        <v>2018</v>
      </c>
      <c r="E19595" s="18" t="s">
        <v>7</v>
      </c>
      <c r="F19595" s="18" t="s">
        <v>7</v>
      </c>
      <c r="G19595" s="18" t="s">
        <v>100</v>
      </c>
      <c r="H19595" s="18" t="s">
        <v>180</v>
      </c>
      <c r="I19595" s="18" t="s">
        <v>57</v>
      </c>
      <c r="J19595" s="18">
        <v>22</v>
      </c>
      <c r="K19595" s="23">
        <f>TrtEthnicity[[#This Row],[FIRST_TREATMENTS]]*(21/TrtEthnicity[[#This Row],[WD]])</f>
        <v>0.95454545454545459</v>
      </c>
    </row>
    <row r="19596" spans="1:11" x14ac:dyDescent="0.25">
      <c r="A19596" s="18">
        <v>1</v>
      </c>
      <c r="B19596" s="18">
        <v>201801</v>
      </c>
      <c r="C19596" s="18" t="s">
        <v>10</v>
      </c>
      <c r="D19596" s="18">
        <v>2018</v>
      </c>
      <c r="E19596" s="18" t="s">
        <v>7</v>
      </c>
      <c r="F19596" s="18" t="s">
        <v>7</v>
      </c>
      <c r="G19596" s="18" t="s">
        <v>101</v>
      </c>
      <c r="H19596" s="18" t="s">
        <v>180</v>
      </c>
      <c r="I19596" s="18" t="s">
        <v>59</v>
      </c>
      <c r="J19596" s="18">
        <v>22</v>
      </c>
      <c r="K19596" s="23">
        <f>TrtEthnicity[[#This Row],[FIRST_TREATMENTS]]*(21/TrtEthnicity[[#This Row],[WD]])</f>
        <v>0.95454545454545459</v>
      </c>
    </row>
    <row r="19597" spans="1:11" x14ac:dyDescent="0.25">
      <c r="A19597" s="18">
        <v>1</v>
      </c>
      <c r="B19597" s="18">
        <v>201801</v>
      </c>
      <c r="C19597" s="18" t="s">
        <v>10</v>
      </c>
      <c r="D19597" s="18">
        <v>2018</v>
      </c>
      <c r="E19597" s="18" t="s">
        <v>7</v>
      </c>
      <c r="F19597" s="18" t="s">
        <v>7</v>
      </c>
      <c r="G19597" s="18" t="s">
        <v>101</v>
      </c>
      <c r="H19597" s="18" t="s">
        <v>180</v>
      </c>
      <c r="I19597" s="18" t="s">
        <v>56</v>
      </c>
      <c r="J19597" s="18">
        <v>22</v>
      </c>
      <c r="K19597" s="23">
        <f>TrtEthnicity[[#This Row],[FIRST_TREATMENTS]]*(21/TrtEthnicity[[#This Row],[WD]])</f>
        <v>0.95454545454545459</v>
      </c>
    </row>
    <row r="19598" spans="1:11" x14ac:dyDescent="0.25">
      <c r="A19598" s="18">
        <v>1</v>
      </c>
      <c r="B19598" s="18">
        <v>201801</v>
      </c>
      <c r="C19598" s="18" t="s">
        <v>10</v>
      </c>
      <c r="D19598" s="18">
        <v>2018</v>
      </c>
      <c r="E19598" s="18" t="s">
        <v>7</v>
      </c>
      <c r="F19598" s="18" t="s">
        <v>7</v>
      </c>
      <c r="G19598" s="18" t="s">
        <v>101</v>
      </c>
      <c r="H19598" s="18" t="s">
        <v>180</v>
      </c>
      <c r="I19598" s="18" t="s">
        <v>54</v>
      </c>
      <c r="J19598" s="18">
        <v>22</v>
      </c>
      <c r="K19598" s="23">
        <f>TrtEthnicity[[#This Row],[FIRST_TREATMENTS]]*(21/TrtEthnicity[[#This Row],[WD]])</f>
        <v>0.95454545454545459</v>
      </c>
    </row>
    <row r="19599" spans="1:11" x14ac:dyDescent="0.25">
      <c r="A19599" s="18">
        <v>1</v>
      </c>
      <c r="B19599" s="18">
        <v>201801</v>
      </c>
      <c r="C19599" s="18" t="s">
        <v>10</v>
      </c>
      <c r="D19599" s="18">
        <v>2018</v>
      </c>
      <c r="E19599" s="18" t="s">
        <v>7</v>
      </c>
      <c r="F19599" s="18" t="s">
        <v>7</v>
      </c>
      <c r="G19599" s="18" t="s">
        <v>101</v>
      </c>
      <c r="H19599" s="18" t="s">
        <v>180</v>
      </c>
      <c r="I19599" s="18" t="s">
        <v>55</v>
      </c>
      <c r="J19599" s="18">
        <v>22</v>
      </c>
      <c r="K19599" s="23">
        <f>TrtEthnicity[[#This Row],[FIRST_TREATMENTS]]*(21/TrtEthnicity[[#This Row],[WD]])</f>
        <v>0.95454545454545459</v>
      </c>
    </row>
    <row r="19600" spans="1:11" x14ac:dyDescent="0.25">
      <c r="A19600" s="18">
        <v>1</v>
      </c>
      <c r="B19600" s="18">
        <v>201801</v>
      </c>
      <c r="C19600" s="18" t="s">
        <v>10</v>
      </c>
      <c r="D19600" s="18">
        <v>2018</v>
      </c>
      <c r="E19600" s="18" t="s">
        <v>7</v>
      </c>
      <c r="F19600" s="18" t="s">
        <v>7</v>
      </c>
      <c r="G19600" s="18" t="s">
        <v>101</v>
      </c>
      <c r="H19600" s="18" t="s">
        <v>180</v>
      </c>
      <c r="I19600" s="18" t="s">
        <v>53</v>
      </c>
      <c r="J19600" s="18">
        <v>22</v>
      </c>
      <c r="K19600" s="23">
        <f>TrtEthnicity[[#This Row],[FIRST_TREATMENTS]]*(21/TrtEthnicity[[#This Row],[WD]])</f>
        <v>0.95454545454545459</v>
      </c>
    </row>
    <row r="19601" spans="1:11" x14ac:dyDescent="0.25">
      <c r="A19601" s="18">
        <v>12</v>
      </c>
      <c r="B19601" s="18">
        <v>201801</v>
      </c>
      <c r="C19601" s="18" t="s">
        <v>10</v>
      </c>
      <c r="D19601" s="18">
        <v>2018</v>
      </c>
      <c r="E19601" s="18" t="s">
        <v>7</v>
      </c>
      <c r="F19601" s="18" t="s">
        <v>7</v>
      </c>
      <c r="G19601" s="18" t="s">
        <v>102</v>
      </c>
      <c r="H19601" s="18" t="s">
        <v>180</v>
      </c>
      <c r="I19601" s="18" t="s">
        <v>58</v>
      </c>
      <c r="J19601" s="18">
        <v>22</v>
      </c>
      <c r="K19601" s="23">
        <f>TrtEthnicity[[#This Row],[FIRST_TREATMENTS]]*(21/TrtEthnicity[[#This Row],[WD]])</f>
        <v>11.454545454545455</v>
      </c>
    </row>
    <row r="19602" spans="1:11" x14ac:dyDescent="0.25">
      <c r="A19602" s="18">
        <v>2</v>
      </c>
      <c r="B19602" s="18">
        <v>201801</v>
      </c>
      <c r="C19602" s="18" t="s">
        <v>10</v>
      </c>
      <c r="D19602" s="18">
        <v>2018</v>
      </c>
      <c r="E19602" s="18" t="s">
        <v>7</v>
      </c>
      <c r="F19602" s="18" t="s">
        <v>7</v>
      </c>
      <c r="G19602" s="18" t="s">
        <v>102</v>
      </c>
      <c r="H19602" s="18" t="s">
        <v>180</v>
      </c>
      <c r="I19602" s="18" t="s">
        <v>54</v>
      </c>
      <c r="J19602" s="18">
        <v>22</v>
      </c>
      <c r="K19602" s="23">
        <f>TrtEthnicity[[#This Row],[FIRST_TREATMENTS]]*(21/TrtEthnicity[[#This Row],[WD]])</f>
        <v>1.9090909090909092</v>
      </c>
    </row>
    <row r="19603" spans="1:11" x14ac:dyDescent="0.25">
      <c r="A19603" s="18">
        <v>2</v>
      </c>
      <c r="B19603" s="18">
        <v>201801</v>
      </c>
      <c r="C19603" s="18" t="s">
        <v>10</v>
      </c>
      <c r="D19603" s="18">
        <v>2018</v>
      </c>
      <c r="E19603" s="18" t="s">
        <v>7</v>
      </c>
      <c r="F19603" s="18" t="s">
        <v>7</v>
      </c>
      <c r="G19603" s="18" t="s">
        <v>102</v>
      </c>
      <c r="H19603" s="18" t="s">
        <v>180</v>
      </c>
      <c r="I19603" s="18" t="s">
        <v>56</v>
      </c>
      <c r="J19603" s="18">
        <v>22</v>
      </c>
      <c r="K19603" s="23">
        <f>TrtEthnicity[[#This Row],[FIRST_TREATMENTS]]*(21/TrtEthnicity[[#This Row],[WD]])</f>
        <v>1.9090909090909092</v>
      </c>
    </row>
    <row r="19604" spans="1:11" x14ac:dyDescent="0.25">
      <c r="A19604" s="18">
        <v>3</v>
      </c>
      <c r="B19604" s="18">
        <v>201801</v>
      </c>
      <c r="C19604" s="18" t="s">
        <v>10</v>
      </c>
      <c r="D19604" s="18">
        <v>2018</v>
      </c>
      <c r="E19604" s="18" t="s">
        <v>7</v>
      </c>
      <c r="F19604" s="18" t="s">
        <v>7</v>
      </c>
      <c r="G19604" s="18" t="s">
        <v>102</v>
      </c>
      <c r="H19604" s="18" t="s">
        <v>180</v>
      </c>
      <c r="I19604" s="18" t="s">
        <v>59</v>
      </c>
      <c r="J19604" s="18">
        <v>22</v>
      </c>
      <c r="K19604" s="23">
        <f>TrtEthnicity[[#This Row],[FIRST_TREATMENTS]]*(21/TrtEthnicity[[#This Row],[WD]])</f>
        <v>2.8636363636363638</v>
      </c>
    </row>
    <row r="19605" spans="1:11" x14ac:dyDescent="0.25">
      <c r="A19605" s="18">
        <v>6</v>
      </c>
      <c r="B19605" s="18">
        <v>201801</v>
      </c>
      <c r="C19605" s="18" t="s">
        <v>10</v>
      </c>
      <c r="D19605" s="18">
        <v>2018</v>
      </c>
      <c r="E19605" s="18" t="s">
        <v>7</v>
      </c>
      <c r="F19605" s="18" t="s">
        <v>7</v>
      </c>
      <c r="G19605" s="18" t="s">
        <v>102</v>
      </c>
      <c r="H19605" s="18" t="s">
        <v>180</v>
      </c>
      <c r="I19605" s="18" t="s">
        <v>57</v>
      </c>
      <c r="J19605" s="18">
        <v>22</v>
      </c>
      <c r="K19605" s="23">
        <f>TrtEthnicity[[#This Row],[FIRST_TREATMENTS]]*(21/TrtEthnicity[[#This Row],[WD]])</f>
        <v>5.7272727272727275</v>
      </c>
    </row>
    <row r="19606" spans="1:11" x14ac:dyDescent="0.25">
      <c r="A19606" s="18">
        <v>2</v>
      </c>
      <c r="B19606" s="18">
        <v>201801</v>
      </c>
      <c r="C19606" s="18" t="s">
        <v>10</v>
      </c>
      <c r="D19606" s="18">
        <v>2018</v>
      </c>
      <c r="E19606" s="18" t="s">
        <v>7</v>
      </c>
      <c r="F19606" s="18" t="s">
        <v>7</v>
      </c>
      <c r="G19606" s="18" t="s">
        <v>102</v>
      </c>
      <c r="H19606" s="18" t="s">
        <v>180</v>
      </c>
      <c r="I19606" s="18" t="s">
        <v>53</v>
      </c>
      <c r="J19606" s="18">
        <v>22</v>
      </c>
      <c r="K19606" s="23">
        <f>TrtEthnicity[[#This Row],[FIRST_TREATMENTS]]*(21/TrtEthnicity[[#This Row],[WD]])</f>
        <v>1.9090909090909092</v>
      </c>
    </row>
    <row r="19607" spans="1:11" x14ac:dyDescent="0.25">
      <c r="A19607" s="18">
        <v>1</v>
      </c>
      <c r="B19607" s="18">
        <v>201801</v>
      </c>
      <c r="C19607" s="18" t="s">
        <v>10</v>
      </c>
      <c r="D19607" s="18">
        <v>2018</v>
      </c>
      <c r="E19607" s="18" t="s">
        <v>7</v>
      </c>
      <c r="F19607" s="18" t="s">
        <v>7</v>
      </c>
      <c r="G19607" s="18" t="s">
        <v>102</v>
      </c>
      <c r="H19607" s="18" t="s">
        <v>180</v>
      </c>
      <c r="I19607" s="18" t="s">
        <v>55</v>
      </c>
      <c r="J19607" s="18">
        <v>22</v>
      </c>
      <c r="K19607" s="23">
        <f>TrtEthnicity[[#This Row],[FIRST_TREATMENTS]]*(21/TrtEthnicity[[#This Row],[WD]])</f>
        <v>0.95454545454545459</v>
      </c>
    </row>
    <row r="19608" spans="1:11" x14ac:dyDescent="0.25">
      <c r="A19608" s="18">
        <v>13</v>
      </c>
      <c r="B19608" s="18">
        <v>201801</v>
      </c>
      <c r="C19608" s="18" t="s">
        <v>10</v>
      </c>
      <c r="D19608" s="18">
        <v>2018</v>
      </c>
      <c r="E19608" s="18" t="s">
        <v>7</v>
      </c>
      <c r="F19608" s="18" t="s">
        <v>7</v>
      </c>
      <c r="G19608" s="18" t="s">
        <v>103</v>
      </c>
      <c r="H19608" s="18" t="s">
        <v>103</v>
      </c>
      <c r="I19608" s="18" t="s">
        <v>55</v>
      </c>
      <c r="J19608" s="18">
        <v>22</v>
      </c>
      <c r="K19608" s="23">
        <f>TrtEthnicity[[#This Row],[FIRST_TREATMENTS]]*(21/TrtEthnicity[[#This Row],[WD]])</f>
        <v>12.40909090909091</v>
      </c>
    </row>
    <row r="19609" spans="1:11" x14ac:dyDescent="0.25">
      <c r="A19609" s="18">
        <v>39</v>
      </c>
      <c r="B19609" s="18">
        <v>201801</v>
      </c>
      <c r="C19609" s="18" t="s">
        <v>10</v>
      </c>
      <c r="D19609" s="18">
        <v>2018</v>
      </c>
      <c r="E19609" s="18" t="s">
        <v>7</v>
      </c>
      <c r="F19609" s="18" t="s">
        <v>7</v>
      </c>
      <c r="G19609" s="18" t="s">
        <v>103</v>
      </c>
      <c r="H19609" s="18" t="s">
        <v>103</v>
      </c>
      <c r="I19609" s="18" t="s">
        <v>54</v>
      </c>
      <c r="J19609" s="18">
        <v>22</v>
      </c>
      <c r="K19609" s="23">
        <f>TrtEthnicity[[#This Row],[FIRST_TREATMENTS]]*(21/TrtEthnicity[[#This Row],[WD]])</f>
        <v>37.227272727272727</v>
      </c>
    </row>
    <row r="19610" spans="1:11" x14ac:dyDescent="0.25">
      <c r="A19610" s="18">
        <v>20</v>
      </c>
      <c r="B19610" s="18">
        <v>201801</v>
      </c>
      <c r="C19610" s="18" t="s">
        <v>10</v>
      </c>
      <c r="D19610" s="18">
        <v>2018</v>
      </c>
      <c r="E19610" s="18" t="s">
        <v>7</v>
      </c>
      <c r="F19610" s="18" t="s">
        <v>7</v>
      </c>
      <c r="G19610" s="18" t="s">
        <v>103</v>
      </c>
      <c r="H19610" s="18" t="s">
        <v>103</v>
      </c>
      <c r="I19610" s="18" t="s">
        <v>56</v>
      </c>
      <c r="J19610" s="18">
        <v>22</v>
      </c>
      <c r="K19610" s="23">
        <f>TrtEthnicity[[#This Row],[FIRST_TREATMENTS]]*(21/TrtEthnicity[[#This Row],[WD]])</f>
        <v>19.090909090909093</v>
      </c>
    </row>
    <row r="19611" spans="1:11" x14ac:dyDescent="0.25">
      <c r="A19611" s="18">
        <v>11</v>
      </c>
      <c r="B19611" s="18">
        <v>201801</v>
      </c>
      <c r="C19611" s="18" t="s">
        <v>10</v>
      </c>
      <c r="D19611" s="18">
        <v>2018</v>
      </c>
      <c r="E19611" s="18" t="s">
        <v>7</v>
      </c>
      <c r="F19611" s="18" t="s">
        <v>7</v>
      </c>
      <c r="G19611" s="18" t="s">
        <v>103</v>
      </c>
      <c r="H19611" s="18" t="s">
        <v>103</v>
      </c>
      <c r="I19611" s="18" t="s">
        <v>53</v>
      </c>
      <c r="J19611" s="18">
        <v>22</v>
      </c>
      <c r="K19611" s="23">
        <f>TrtEthnicity[[#This Row],[FIRST_TREATMENTS]]*(21/TrtEthnicity[[#This Row],[WD]])</f>
        <v>10.5</v>
      </c>
    </row>
    <row r="19612" spans="1:11" x14ac:dyDescent="0.25">
      <c r="A19612" s="18">
        <v>37</v>
      </c>
      <c r="B19612" s="18">
        <v>201801</v>
      </c>
      <c r="C19612" s="18" t="s">
        <v>10</v>
      </c>
      <c r="D19612" s="18">
        <v>2018</v>
      </c>
      <c r="E19612" s="18" t="s">
        <v>7</v>
      </c>
      <c r="F19612" s="18" t="s">
        <v>7</v>
      </c>
      <c r="G19612" s="18" t="s">
        <v>103</v>
      </c>
      <c r="H19612" s="18" t="s">
        <v>103</v>
      </c>
      <c r="I19612" s="18" t="s">
        <v>57</v>
      </c>
      <c r="J19612" s="18">
        <v>22</v>
      </c>
      <c r="K19612" s="23">
        <f>TrtEthnicity[[#This Row],[FIRST_TREATMENTS]]*(21/TrtEthnicity[[#This Row],[WD]])</f>
        <v>35.31818181818182</v>
      </c>
    </row>
    <row r="19613" spans="1:11" x14ac:dyDescent="0.25">
      <c r="A19613" s="18">
        <v>10</v>
      </c>
      <c r="B19613" s="18">
        <v>201801</v>
      </c>
      <c r="C19613" s="18" t="s">
        <v>10</v>
      </c>
      <c r="D19613" s="18">
        <v>2018</v>
      </c>
      <c r="E19613" s="18" t="s">
        <v>7</v>
      </c>
      <c r="F19613" s="18" t="s">
        <v>7</v>
      </c>
      <c r="G19613" s="18" t="s">
        <v>103</v>
      </c>
      <c r="H19613" s="18" t="s">
        <v>103</v>
      </c>
      <c r="I19613" s="18" t="s">
        <v>59</v>
      </c>
      <c r="J19613" s="18">
        <v>22</v>
      </c>
      <c r="K19613" s="23">
        <f>TrtEthnicity[[#This Row],[FIRST_TREATMENTS]]*(21/TrtEthnicity[[#This Row],[WD]])</f>
        <v>9.5454545454545467</v>
      </c>
    </row>
    <row r="19614" spans="1:11" x14ac:dyDescent="0.25">
      <c r="A19614" s="18">
        <v>14</v>
      </c>
      <c r="B19614" s="18">
        <v>201801</v>
      </c>
      <c r="C19614" s="18" t="s">
        <v>10</v>
      </c>
      <c r="D19614" s="18">
        <v>2018</v>
      </c>
      <c r="E19614" s="18" t="s">
        <v>7</v>
      </c>
      <c r="F19614" s="18" t="s">
        <v>7</v>
      </c>
      <c r="G19614" s="18" t="s">
        <v>103</v>
      </c>
      <c r="H19614" s="18" t="s">
        <v>103</v>
      </c>
      <c r="I19614" s="18" t="s">
        <v>58</v>
      </c>
      <c r="J19614" s="18">
        <v>22</v>
      </c>
      <c r="K19614" s="23">
        <f>TrtEthnicity[[#This Row],[FIRST_TREATMENTS]]*(21/TrtEthnicity[[#This Row],[WD]])</f>
        <v>13.363636363636363</v>
      </c>
    </row>
    <row r="19615" spans="1:11" x14ac:dyDescent="0.25">
      <c r="A19615" s="18">
        <v>568</v>
      </c>
      <c r="B19615" s="18">
        <v>201801</v>
      </c>
      <c r="C19615" s="18" t="s">
        <v>10</v>
      </c>
      <c r="D19615" s="18">
        <v>2018</v>
      </c>
      <c r="E19615" s="18" t="s">
        <v>7</v>
      </c>
      <c r="F19615" s="18" t="s">
        <v>7</v>
      </c>
      <c r="G19615" s="18" t="s">
        <v>158</v>
      </c>
      <c r="H19615" s="18" t="s">
        <v>158</v>
      </c>
      <c r="I19615" s="18" t="s">
        <v>59</v>
      </c>
      <c r="J19615" s="18">
        <v>22</v>
      </c>
      <c r="K19615" s="23">
        <f>TrtEthnicity[[#This Row],[FIRST_TREATMENTS]]*(21/TrtEthnicity[[#This Row],[WD]])</f>
        <v>542.18181818181824</v>
      </c>
    </row>
    <row r="19616" spans="1:11" x14ac:dyDescent="0.25">
      <c r="A19616" s="18">
        <v>815</v>
      </c>
      <c r="B19616" s="18">
        <v>201801</v>
      </c>
      <c r="C19616" s="18" t="s">
        <v>10</v>
      </c>
      <c r="D19616" s="18">
        <v>2018</v>
      </c>
      <c r="E19616" s="18" t="s">
        <v>7</v>
      </c>
      <c r="F19616" s="18" t="s">
        <v>7</v>
      </c>
      <c r="G19616" s="18" t="s">
        <v>158</v>
      </c>
      <c r="H19616" s="18" t="s">
        <v>158</v>
      </c>
      <c r="I19616" s="18" t="s">
        <v>57</v>
      </c>
      <c r="J19616" s="18">
        <v>22</v>
      </c>
      <c r="K19616" s="23">
        <f>TrtEthnicity[[#This Row],[FIRST_TREATMENTS]]*(21/TrtEthnicity[[#This Row],[WD]])</f>
        <v>777.9545454545455</v>
      </c>
    </row>
    <row r="19617" spans="1:11" x14ac:dyDescent="0.25">
      <c r="A19617" s="18">
        <v>514</v>
      </c>
      <c r="B19617" s="18">
        <v>201801</v>
      </c>
      <c r="C19617" s="18" t="s">
        <v>10</v>
      </c>
      <c r="D19617" s="18">
        <v>2018</v>
      </c>
      <c r="E19617" s="18" t="s">
        <v>7</v>
      </c>
      <c r="F19617" s="18" t="s">
        <v>7</v>
      </c>
      <c r="G19617" s="18" t="s">
        <v>158</v>
      </c>
      <c r="H19617" s="18" t="s">
        <v>158</v>
      </c>
      <c r="I19617" s="18" t="s">
        <v>53</v>
      </c>
      <c r="J19617" s="18">
        <v>22</v>
      </c>
      <c r="K19617" s="23">
        <f>TrtEthnicity[[#This Row],[FIRST_TREATMENTS]]*(21/TrtEthnicity[[#This Row],[WD]])</f>
        <v>490.63636363636368</v>
      </c>
    </row>
    <row r="19618" spans="1:11" x14ac:dyDescent="0.25">
      <c r="A19618" s="18">
        <v>587</v>
      </c>
      <c r="B19618" s="18">
        <v>201801</v>
      </c>
      <c r="C19618" s="18" t="s">
        <v>10</v>
      </c>
      <c r="D19618" s="18">
        <v>2018</v>
      </c>
      <c r="E19618" s="18" t="s">
        <v>7</v>
      </c>
      <c r="F19618" s="18" t="s">
        <v>7</v>
      </c>
      <c r="G19618" s="18" t="s">
        <v>158</v>
      </c>
      <c r="H19618" s="18" t="s">
        <v>158</v>
      </c>
      <c r="I19618" s="18" t="s">
        <v>56</v>
      </c>
      <c r="J19618" s="18">
        <v>22</v>
      </c>
      <c r="K19618" s="23">
        <f>TrtEthnicity[[#This Row],[FIRST_TREATMENTS]]*(21/TrtEthnicity[[#This Row],[WD]])</f>
        <v>560.31818181818187</v>
      </c>
    </row>
    <row r="19619" spans="1:11" x14ac:dyDescent="0.25">
      <c r="A19619" s="18">
        <v>632</v>
      </c>
      <c r="B19619" s="18">
        <v>201801</v>
      </c>
      <c r="C19619" s="18" t="s">
        <v>10</v>
      </c>
      <c r="D19619" s="18">
        <v>2018</v>
      </c>
      <c r="E19619" s="18" t="s">
        <v>7</v>
      </c>
      <c r="F19619" s="18" t="s">
        <v>7</v>
      </c>
      <c r="G19619" s="18" t="s">
        <v>158</v>
      </c>
      <c r="H19619" s="18" t="s">
        <v>158</v>
      </c>
      <c r="I19619" s="18" t="s">
        <v>54</v>
      </c>
      <c r="J19619" s="18">
        <v>22</v>
      </c>
      <c r="K19619" s="23">
        <f>TrtEthnicity[[#This Row],[FIRST_TREATMENTS]]*(21/TrtEthnicity[[#This Row],[WD]])</f>
        <v>603.27272727272725</v>
      </c>
    </row>
    <row r="19620" spans="1:11" x14ac:dyDescent="0.25">
      <c r="A19620" s="18">
        <v>250</v>
      </c>
      <c r="B19620" s="18">
        <v>201801</v>
      </c>
      <c r="C19620" s="18" t="s">
        <v>10</v>
      </c>
      <c r="D19620" s="18">
        <v>2018</v>
      </c>
      <c r="E19620" s="18" t="s">
        <v>7</v>
      </c>
      <c r="F19620" s="18" t="s">
        <v>7</v>
      </c>
      <c r="G19620" s="18" t="s">
        <v>158</v>
      </c>
      <c r="H19620" s="18" t="s">
        <v>158</v>
      </c>
      <c r="I19620" s="18" t="s">
        <v>58</v>
      </c>
      <c r="J19620" s="18">
        <v>22</v>
      </c>
      <c r="K19620" s="23">
        <f>TrtEthnicity[[#This Row],[FIRST_TREATMENTS]]*(21/TrtEthnicity[[#This Row],[WD]])</f>
        <v>238.63636363636365</v>
      </c>
    </row>
    <row r="19621" spans="1:11" x14ac:dyDescent="0.25">
      <c r="A19621" s="18">
        <v>443</v>
      </c>
      <c r="B19621" s="18">
        <v>201801</v>
      </c>
      <c r="C19621" s="18" t="s">
        <v>10</v>
      </c>
      <c r="D19621" s="18">
        <v>2018</v>
      </c>
      <c r="E19621" s="18" t="s">
        <v>7</v>
      </c>
      <c r="F19621" s="18" t="s">
        <v>7</v>
      </c>
      <c r="G19621" s="18" t="s">
        <v>158</v>
      </c>
      <c r="H19621" s="18" t="s">
        <v>158</v>
      </c>
      <c r="I19621" s="18" t="s">
        <v>55</v>
      </c>
      <c r="J19621" s="18">
        <v>22</v>
      </c>
      <c r="K19621" s="23">
        <f>TrtEthnicity[[#This Row],[FIRST_TREATMENTS]]*(21/TrtEthnicity[[#This Row],[WD]])</f>
        <v>422.86363636363637</v>
      </c>
    </row>
    <row r="19622" spans="1:11" x14ac:dyDescent="0.25">
      <c r="A19622" s="18">
        <v>7</v>
      </c>
      <c r="B19622" s="18">
        <v>201801</v>
      </c>
      <c r="C19622" s="18" t="s">
        <v>10</v>
      </c>
      <c r="D19622" s="18">
        <v>2018</v>
      </c>
      <c r="E19622" s="18" t="s">
        <v>7</v>
      </c>
      <c r="F19622" s="18" t="s">
        <v>7</v>
      </c>
      <c r="G19622" s="18" t="s">
        <v>181</v>
      </c>
      <c r="H19622" s="18" t="s">
        <v>103</v>
      </c>
      <c r="I19622" s="18" t="s">
        <v>59</v>
      </c>
      <c r="J19622" s="18">
        <v>22</v>
      </c>
      <c r="K19622" s="23">
        <f>TrtEthnicity[[#This Row],[FIRST_TREATMENTS]]*(21/TrtEthnicity[[#This Row],[WD]])</f>
        <v>6.6818181818181817</v>
      </c>
    </row>
    <row r="19623" spans="1:11" x14ac:dyDescent="0.25">
      <c r="A19623" s="18">
        <v>46</v>
      </c>
      <c r="B19623" s="18">
        <v>201801</v>
      </c>
      <c r="C19623" s="18" t="s">
        <v>10</v>
      </c>
      <c r="D19623" s="18">
        <v>2018</v>
      </c>
      <c r="E19623" s="18" t="s">
        <v>7</v>
      </c>
      <c r="F19623" s="18" t="s">
        <v>7</v>
      </c>
      <c r="G19623" s="18" t="s">
        <v>181</v>
      </c>
      <c r="H19623" s="18" t="s">
        <v>103</v>
      </c>
      <c r="I19623" s="18" t="s">
        <v>57</v>
      </c>
      <c r="J19623" s="18">
        <v>22</v>
      </c>
      <c r="K19623" s="23">
        <f>TrtEthnicity[[#This Row],[FIRST_TREATMENTS]]*(21/TrtEthnicity[[#This Row],[WD]])</f>
        <v>43.909090909090914</v>
      </c>
    </row>
    <row r="19624" spans="1:11" x14ac:dyDescent="0.25">
      <c r="A19624" s="18">
        <v>10</v>
      </c>
      <c r="B19624" s="18">
        <v>201801</v>
      </c>
      <c r="C19624" s="18" t="s">
        <v>10</v>
      </c>
      <c r="D19624" s="18">
        <v>2018</v>
      </c>
      <c r="E19624" s="18" t="s">
        <v>7</v>
      </c>
      <c r="F19624" s="18" t="s">
        <v>7</v>
      </c>
      <c r="G19624" s="18" t="s">
        <v>181</v>
      </c>
      <c r="H19624" s="18" t="s">
        <v>103</v>
      </c>
      <c r="I19624" s="18" t="s">
        <v>53</v>
      </c>
      <c r="J19624" s="18">
        <v>22</v>
      </c>
      <c r="K19624" s="23">
        <f>TrtEthnicity[[#This Row],[FIRST_TREATMENTS]]*(21/TrtEthnicity[[#This Row],[WD]])</f>
        <v>9.5454545454545467</v>
      </c>
    </row>
    <row r="19625" spans="1:11" x14ac:dyDescent="0.25">
      <c r="A19625" s="18">
        <v>16</v>
      </c>
      <c r="B19625" s="18">
        <v>201801</v>
      </c>
      <c r="C19625" s="18" t="s">
        <v>10</v>
      </c>
      <c r="D19625" s="18">
        <v>2018</v>
      </c>
      <c r="E19625" s="18" t="s">
        <v>7</v>
      </c>
      <c r="F19625" s="18" t="s">
        <v>7</v>
      </c>
      <c r="G19625" s="18" t="s">
        <v>181</v>
      </c>
      <c r="H19625" s="18" t="s">
        <v>103</v>
      </c>
      <c r="I19625" s="18" t="s">
        <v>56</v>
      </c>
      <c r="J19625" s="18">
        <v>22</v>
      </c>
      <c r="K19625" s="23">
        <f>TrtEthnicity[[#This Row],[FIRST_TREATMENTS]]*(21/TrtEthnicity[[#This Row],[WD]])</f>
        <v>15.272727272727273</v>
      </c>
    </row>
    <row r="19626" spans="1:11" x14ac:dyDescent="0.25">
      <c r="A19626" s="18">
        <v>24</v>
      </c>
      <c r="B19626" s="18">
        <v>201801</v>
      </c>
      <c r="C19626" s="18" t="s">
        <v>10</v>
      </c>
      <c r="D19626" s="18">
        <v>2018</v>
      </c>
      <c r="E19626" s="18" t="s">
        <v>7</v>
      </c>
      <c r="F19626" s="18" t="s">
        <v>7</v>
      </c>
      <c r="G19626" s="18" t="s">
        <v>181</v>
      </c>
      <c r="H19626" s="18" t="s">
        <v>103</v>
      </c>
      <c r="I19626" s="18" t="s">
        <v>54</v>
      </c>
      <c r="J19626" s="18">
        <v>22</v>
      </c>
      <c r="K19626" s="23">
        <f>TrtEthnicity[[#This Row],[FIRST_TREATMENTS]]*(21/TrtEthnicity[[#This Row],[WD]])</f>
        <v>22.90909090909091</v>
      </c>
    </row>
    <row r="19627" spans="1:11" x14ac:dyDescent="0.25">
      <c r="A19627" s="18">
        <v>41</v>
      </c>
      <c r="B19627" s="18">
        <v>201801</v>
      </c>
      <c r="C19627" s="18" t="s">
        <v>10</v>
      </c>
      <c r="D19627" s="18">
        <v>2018</v>
      </c>
      <c r="E19627" s="18" t="s">
        <v>7</v>
      </c>
      <c r="F19627" s="18" t="s">
        <v>7</v>
      </c>
      <c r="G19627" s="18" t="s">
        <v>181</v>
      </c>
      <c r="H19627" s="18" t="s">
        <v>103</v>
      </c>
      <c r="I19627" s="18" t="s">
        <v>58</v>
      </c>
      <c r="J19627" s="18">
        <v>22</v>
      </c>
      <c r="K19627" s="23">
        <f>TrtEthnicity[[#This Row],[FIRST_TREATMENTS]]*(21/TrtEthnicity[[#This Row],[WD]])</f>
        <v>39.13636363636364</v>
      </c>
    </row>
    <row r="19628" spans="1:11" x14ac:dyDescent="0.25">
      <c r="A19628" s="18">
        <v>15</v>
      </c>
      <c r="B19628" s="18">
        <v>201801</v>
      </c>
      <c r="C19628" s="18" t="s">
        <v>10</v>
      </c>
      <c r="D19628" s="18">
        <v>2018</v>
      </c>
      <c r="E19628" s="18" t="s">
        <v>7</v>
      </c>
      <c r="F19628" s="18" t="s">
        <v>7</v>
      </c>
      <c r="G19628" s="18" t="s">
        <v>181</v>
      </c>
      <c r="H19628" s="18" t="s">
        <v>103</v>
      </c>
      <c r="I19628" s="18" t="s">
        <v>55</v>
      </c>
      <c r="J19628" s="18">
        <v>22</v>
      </c>
      <c r="K19628" s="23">
        <f>TrtEthnicity[[#This Row],[FIRST_TREATMENTS]]*(21/TrtEthnicity[[#This Row],[WD]])</f>
        <v>14.318181818181818</v>
      </c>
    </row>
    <row r="19629" spans="1:11" x14ac:dyDescent="0.25">
      <c r="A19629" s="18">
        <v>1</v>
      </c>
      <c r="B19629" s="18">
        <v>201801</v>
      </c>
      <c r="C19629" s="18" t="s">
        <v>10</v>
      </c>
      <c r="D19629" s="18">
        <v>2018</v>
      </c>
      <c r="E19629" s="18" t="s">
        <v>8</v>
      </c>
      <c r="F19629" s="18" t="s">
        <v>117</v>
      </c>
      <c r="G19629" s="18" t="s">
        <v>99</v>
      </c>
      <c r="H19629" s="18" t="s">
        <v>180</v>
      </c>
      <c r="I19629" s="18" t="s">
        <v>59</v>
      </c>
      <c r="J19629" s="18">
        <v>22</v>
      </c>
      <c r="K19629" s="23">
        <f>TrtEthnicity[[#This Row],[FIRST_TREATMENTS]]*(21/TrtEthnicity[[#This Row],[WD]])</f>
        <v>0.95454545454545459</v>
      </c>
    </row>
    <row r="19630" spans="1:11" x14ac:dyDescent="0.25">
      <c r="A19630" s="18">
        <v>4</v>
      </c>
      <c r="B19630" s="18">
        <v>201801</v>
      </c>
      <c r="C19630" s="18" t="s">
        <v>10</v>
      </c>
      <c r="D19630" s="18">
        <v>2018</v>
      </c>
      <c r="E19630" s="18" t="s">
        <v>8</v>
      </c>
      <c r="F19630" s="18" t="s">
        <v>117</v>
      </c>
      <c r="G19630" s="18" t="s">
        <v>99</v>
      </c>
      <c r="H19630" s="18" t="s">
        <v>180</v>
      </c>
      <c r="I19630" s="18" t="s">
        <v>57</v>
      </c>
      <c r="J19630" s="18">
        <v>22</v>
      </c>
      <c r="K19630" s="23">
        <f>TrtEthnicity[[#This Row],[FIRST_TREATMENTS]]*(21/TrtEthnicity[[#This Row],[WD]])</f>
        <v>3.8181818181818183</v>
      </c>
    </row>
    <row r="19631" spans="1:11" x14ac:dyDescent="0.25">
      <c r="A19631" s="18">
        <v>3</v>
      </c>
      <c r="B19631" s="18">
        <v>201801</v>
      </c>
      <c r="C19631" s="18" t="s">
        <v>10</v>
      </c>
      <c r="D19631" s="18">
        <v>2018</v>
      </c>
      <c r="E19631" s="18" t="s">
        <v>8</v>
      </c>
      <c r="F19631" s="18" t="s">
        <v>117</v>
      </c>
      <c r="G19631" s="18" t="s">
        <v>99</v>
      </c>
      <c r="H19631" s="18" t="s">
        <v>180</v>
      </c>
      <c r="I19631" s="18" t="s">
        <v>53</v>
      </c>
      <c r="J19631" s="18">
        <v>22</v>
      </c>
      <c r="K19631" s="23">
        <f>TrtEthnicity[[#This Row],[FIRST_TREATMENTS]]*(21/TrtEthnicity[[#This Row],[WD]])</f>
        <v>2.8636363636363638</v>
      </c>
    </row>
    <row r="19632" spans="1:11" x14ac:dyDescent="0.25">
      <c r="A19632" s="18">
        <v>3</v>
      </c>
      <c r="B19632" s="18">
        <v>201801</v>
      </c>
      <c r="C19632" s="18" t="s">
        <v>10</v>
      </c>
      <c r="D19632" s="18">
        <v>2018</v>
      </c>
      <c r="E19632" s="18" t="s">
        <v>8</v>
      </c>
      <c r="F19632" s="18" t="s">
        <v>117</v>
      </c>
      <c r="G19632" s="18" t="s">
        <v>99</v>
      </c>
      <c r="H19632" s="18" t="s">
        <v>180</v>
      </c>
      <c r="I19632" s="18" t="s">
        <v>56</v>
      </c>
      <c r="J19632" s="18">
        <v>22</v>
      </c>
      <c r="K19632" s="23">
        <f>TrtEthnicity[[#This Row],[FIRST_TREATMENTS]]*(21/TrtEthnicity[[#This Row],[WD]])</f>
        <v>2.8636363636363638</v>
      </c>
    </row>
    <row r="19633" spans="1:11" x14ac:dyDescent="0.25">
      <c r="A19633" s="18">
        <v>1</v>
      </c>
      <c r="B19633" s="18">
        <v>201801</v>
      </c>
      <c r="C19633" s="18" t="s">
        <v>10</v>
      </c>
      <c r="D19633" s="18">
        <v>2018</v>
      </c>
      <c r="E19633" s="18" t="s">
        <v>8</v>
      </c>
      <c r="F19633" s="18" t="s">
        <v>117</v>
      </c>
      <c r="G19633" s="18" t="s">
        <v>99</v>
      </c>
      <c r="H19633" s="18" t="s">
        <v>180</v>
      </c>
      <c r="I19633" s="18" t="s">
        <v>54</v>
      </c>
      <c r="J19633" s="18">
        <v>22</v>
      </c>
      <c r="K19633" s="23">
        <f>TrtEthnicity[[#This Row],[FIRST_TREATMENTS]]*(21/TrtEthnicity[[#This Row],[WD]])</f>
        <v>0.95454545454545459</v>
      </c>
    </row>
    <row r="19634" spans="1:11" x14ac:dyDescent="0.25">
      <c r="A19634" s="18">
        <v>5</v>
      </c>
      <c r="B19634" s="18">
        <v>201801</v>
      </c>
      <c r="C19634" s="18" t="s">
        <v>10</v>
      </c>
      <c r="D19634" s="18">
        <v>2018</v>
      </c>
      <c r="E19634" s="18" t="s">
        <v>8</v>
      </c>
      <c r="F19634" s="18" t="s">
        <v>115</v>
      </c>
      <c r="G19634" s="18" t="s">
        <v>99</v>
      </c>
      <c r="H19634" s="18" t="s">
        <v>180</v>
      </c>
      <c r="I19634" s="18" t="s">
        <v>53</v>
      </c>
      <c r="J19634" s="18">
        <v>22</v>
      </c>
      <c r="K19634" s="23">
        <f>TrtEthnicity[[#This Row],[FIRST_TREATMENTS]]*(21/TrtEthnicity[[#This Row],[WD]])</f>
        <v>4.7727272727272734</v>
      </c>
    </row>
    <row r="19635" spans="1:11" x14ac:dyDescent="0.25">
      <c r="A19635" s="18">
        <v>1</v>
      </c>
      <c r="B19635" s="18">
        <v>201801</v>
      </c>
      <c r="C19635" s="18" t="s">
        <v>10</v>
      </c>
      <c r="D19635" s="18">
        <v>2018</v>
      </c>
      <c r="E19635" s="18" t="s">
        <v>8</v>
      </c>
      <c r="F19635" s="18" t="s">
        <v>117</v>
      </c>
      <c r="G19635" s="18" t="s">
        <v>99</v>
      </c>
      <c r="H19635" s="18" t="s">
        <v>180</v>
      </c>
      <c r="I19635" s="18" t="s">
        <v>55</v>
      </c>
      <c r="J19635" s="18">
        <v>22</v>
      </c>
      <c r="K19635" s="23">
        <f>TrtEthnicity[[#This Row],[FIRST_TREATMENTS]]*(21/TrtEthnicity[[#This Row],[WD]])</f>
        <v>0.95454545454545459</v>
      </c>
    </row>
    <row r="19636" spans="1:11" x14ac:dyDescent="0.25">
      <c r="A19636" s="18">
        <v>2</v>
      </c>
      <c r="B19636" s="18">
        <v>201801</v>
      </c>
      <c r="C19636" s="18" t="s">
        <v>10</v>
      </c>
      <c r="D19636" s="18">
        <v>2018</v>
      </c>
      <c r="E19636" s="18" t="s">
        <v>8</v>
      </c>
      <c r="F19636" s="18" t="s">
        <v>115</v>
      </c>
      <c r="G19636" s="18" t="s">
        <v>99</v>
      </c>
      <c r="H19636" s="18" t="s">
        <v>180</v>
      </c>
      <c r="I19636" s="18" t="s">
        <v>55</v>
      </c>
      <c r="J19636" s="18">
        <v>22</v>
      </c>
      <c r="K19636" s="23">
        <f>TrtEthnicity[[#This Row],[FIRST_TREATMENTS]]*(21/TrtEthnicity[[#This Row],[WD]])</f>
        <v>1.9090909090909092</v>
      </c>
    </row>
    <row r="19637" spans="1:11" x14ac:dyDescent="0.25">
      <c r="A19637" s="18">
        <v>8</v>
      </c>
      <c r="B19637" s="18">
        <v>201801</v>
      </c>
      <c r="C19637" s="18" t="s">
        <v>10</v>
      </c>
      <c r="D19637" s="18">
        <v>2018</v>
      </c>
      <c r="E19637" s="18" t="s">
        <v>8</v>
      </c>
      <c r="F19637" s="18" t="s">
        <v>115</v>
      </c>
      <c r="G19637" s="18" t="s">
        <v>99</v>
      </c>
      <c r="H19637" s="18" t="s">
        <v>180</v>
      </c>
      <c r="I19637" s="18" t="s">
        <v>58</v>
      </c>
      <c r="J19637" s="18">
        <v>22</v>
      </c>
      <c r="K19637" s="23">
        <f>TrtEthnicity[[#This Row],[FIRST_TREATMENTS]]*(21/TrtEthnicity[[#This Row],[WD]])</f>
        <v>7.6363636363636367</v>
      </c>
    </row>
    <row r="19638" spans="1:11" x14ac:dyDescent="0.25">
      <c r="A19638" s="18">
        <v>3</v>
      </c>
      <c r="B19638" s="18">
        <v>201801</v>
      </c>
      <c r="C19638" s="18" t="s">
        <v>10</v>
      </c>
      <c r="D19638" s="18">
        <v>2018</v>
      </c>
      <c r="E19638" s="18" t="s">
        <v>8</v>
      </c>
      <c r="F19638" s="18" t="s">
        <v>115</v>
      </c>
      <c r="G19638" s="18" t="s">
        <v>99</v>
      </c>
      <c r="H19638" s="18" t="s">
        <v>180</v>
      </c>
      <c r="I19638" s="18" t="s">
        <v>54</v>
      </c>
      <c r="J19638" s="18">
        <v>22</v>
      </c>
      <c r="K19638" s="23">
        <f>TrtEthnicity[[#This Row],[FIRST_TREATMENTS]]*(21/TrtEthnicity[[#This Row],[WD]])</f>
        <v>2.8636363636363638</v>
      </c>
    </row>
    <row r="19639" spans="1:11" x14ac:dyDescent="0.25">
      <c r="A19639" s="18">
        <v>2</v>
      </c>
      <c r="B19639" s="18">
        <v>201801</v>
      </c>
      <c r="C19639" s="18" t="s">
        <v>10</v>
      </c>
      <c r="D19639" s="18">
        <v>2018</v>
      </c>
      <c r="E19639" s="18" t="s">
        <v>8</v>
      </c>
      <c r="F19639" s="18" t="s">
        <v>115</v>
      </c>
      <c r="G19639" s="18" t="s">
        <v>99</v>
      </c>
      <c r="H19639" s="18" t="s">
        <v>180</v>
      </c>
      <c r="I19639" s="18" t="s">
        <v>56</v>
      </c>
      <c r="J19639" s="18">
        <v>22</v>
      </c>
      <c r="K19639" s="23">
        <f>TrtEthnicity[[#This Row],[FIRST_TREATMENTS]]*(21/TrtEthnicity[[#This Row],[WD]])</f>
        <v>1.9090909090909092</v>
      </c>
    </row>
    <row r="19640" spans="1:11" x14ac:dyDescent="0.25">
      <c r="A19640" s="18">
        <v>3</v>
      </c>
      <c r="B19640" s="18">
        <v>201801</v>
      </c>
      <c r="C19640" s="18" t="s">
        <v>10</v>
      </c>
      <c r="D19640" s="18">
        <v>2018</v>
      </c>
      <c r="E19640" s="18" t="s">
        <v>8</v>
      </c>
      <c r="F19640" s="18" t="s">
        <v>117</v>
      </c>
      <c r="G19640" s="18" t="s">
        <v>99</v>
      </c>
      <c r="H19640" s="18" t="s">
        <v>180</v>
      </c>
      <c r="I19640" s="18" t="s">
        <v>58</v>
      </c>
      <c r="J19640" s="18">
        <v>22</v>
      </c>
      <c r="K19640" s="23">
        <f>TrtEthnicity[[#This Row],[FIRST_TREATMENTS]]*(21/TrtEthnicity[[#This Row],[WD]])</f>
        <v>2.8636363636363638</v>
      </c>
    </row>
    <row r="19641" spans="1:11" x14ac:dyDescent="0.25">
      <c r="A19641" s="18">
        <v>5</v>
      </c>
      <c r="B19641" s="18">
        <v>201801</v>
      </c>
      <c r="C19641" s="18" t="s">
        <v>10</v>
      </c>
      <c r="D19641" s="18">
        <v>2018</v>
      </c>
      <c r="E19641" s="18" t="s">
        <v>8</v>
      </c>
      <c r="F19641" s="18" t="s">
        <v>117</v>
      </c>
      <c r="G19641" s="18" t="s">
        <v>100</v>
      </c>
      <c r="H19641" s="18" t="s">
        <v>180</v>
      </c>
      <c r="I19641" s="18" t="s">
        <v>54</v>
      </c>
      <c r="J19641" s="18">
        <v>22</v>
      </c>
      <c r="K19641" s="23">
        <f>TrtEthnicity[[#This Row],[FIRST_TREATMENTS]]*(21/TrtEthnicity[[#This Row],[WD]])</f>
        <v>4.7727272727272734</v>
      </c>
    </row>
    <row r="19642" spans="1:11" x14ac:dyDescent="0.25">
      <c r="A19642" s="18">
        <v>9</v>
      </c>
      <c r="B19642" s="18">
        <v>201801</v>
      </c>
      <c r="C19642" s="18" t="s">
        <v>10</v>
      </c>
      <c r="D19642" s="18">
        <v>2018</v>
      </c>
      <c r="E19642" s="18" t="s">
        <v>8</v>
      </c>
      <c r="F19642" s="18" t="s">
        <v>117</v>
      </c>
      <c r="G19642" s="18" t="s">
        <v>100</v>
      </c>
      <c r="H19642" s="18" t="s">
        <v>180</v>
      </c>
      <c r="I19642" s="18" t="s">
        <v>58</v>
      </c>
      <c r="J19642" s="18">
        <v>22</v>
      </c>
      <c r="K19642" s="23">
        <f>TrtEthnicity[[#This Row],[FIRST_TREATMENTS]]*(21/TrtEthnicity[[#This Row],[WD]])</f>
        <v>8.5909090909090917</v>
      </c>
    </row>
    <row r="19643" spans="1:11" x14ac:dyDescent="0.25">
      <c r="A19643" s="18">
        <v>3</v>
      </c>
      <c r="B19643" s="18">
        <v>201801</v>
      </c>
      <c r="C19643" s="18" t="s">
        <v>10</v>
      </c>
      <c r="D19643" s="18">
        <v>2018</v>
      </c>
      <c r="E19643" s="18" t="s">
        <v>8</v>
      </c>
      <c r="F19643" s="18" t="s">
        <v>117</v>
      </c>
      <c r="G19643" s="18" t="s">
        <v>100</v>
      </c>
      <c r="H19643" s="18" t="s">
        <v>180</v>
      </c>
      <c r="I19643" s="18" t="s">
        <v>56</v>
      </c>
      <c r="J19643" s="18">
        <v>22</v>
      </c>
      <c r="K19643" s="23">
        <f>TrtEthnicity[[#This Row],[FIRST_TREATMENTS]]*(21/TrtEthnicity[[#This Row],[WD]])</f>
        <v>2.8636363636363638</v>
      </c>
    </row>
    <row r="19644" spans="1:11" x14ac:dyDescent="0.25">
      <c r="A19644" s="18">
        <v>1</v>
      </c>
      <c r="B19644" s="18">
        <v>201801</v>
      </c>
      <c r="C19644" s="18" t="s">
        <v>10</v>
      </c>
      <c r="D19644" s="18">
        <v>2018</v>
      </c>
      <c r="E19644" s="18" t="s">
        <v>8</v>
      </c>
      <c r="F19644" s="18" t="s">
        <v>117</v>
      </c>
      <c r="G19644" s="18" t="s">
        <v>100</v>
      </c>
      <c r="H19644" s="18" t="s">
        <v>180</v>
      </c>
      <c r="I19644" s="18" t="s">
        <v>59</v>
      </c>
      <c r="J19644" s="18">
        <v>22</v>
      </c>
      <c r="K19644" s="23">
        <f>TrtEthnicity[[#This Row],[FIRST_TREATMENTS]]*(21/TrtEthnicity[[#This Row],[WD]])</f>
        <v>0.95454545454545459</v>
      </c>
    </row>
    <row r="19645" spans="1:11" x14ac:dyDescent="0.25">
      <c r="A19645" s="18">
        <v>4</v>
      </c>
      <c r="B19645" s="18">
        <v>201801</v>
      </c>
      <c r="C19645" s="18" t="s">
        <v>10</v>
      </c>
      <c r="D19645" s="18">
        <v>2018</v>
      </c>
      <c r="E19645" s="18" t="s">
        <v>8</v>
      </c>
      <c r="F19645" s="18" t="s">
        <v>115</v>
      </c>
      <c r="G19645" s="18" t="s">
        <v>100</v>
      </c>
      <c r="H19645" s="18" t="s">
        <v>180</v>
      </c>
      <c r="I19645" s="18" t="s">
        <v>58</v>
      </c>
      <c r="J19645" s="18">
        <v>22</v>
      </c>
      <c r="K19645" s="23">
        <f>TrtEthnicity[[#This Row],[FIRST_TREATMENTS]]*(21/TrtEthnicity[[#This Row],[WD]])</f>
        <v>3.8181818181818183</v>
      </c>
    </row>
    <row r="19646" spans="1:11" x14ac:dyDescent="0.25">
      <c r="A19646" s="18">
        <v>2</v>
      </c>
      <c r="B19646" s="18">
        <v>201801</v>
      </c>
      <c r="C19646" s="18" t="s">
        <v>10</v>
      </c>
      <c r="D19646" s="18">
        <v>2018</v>
      </c>
      <c r="E19646" s="18" t="s">
        <v>8</v>
      </c>
      <c r="F19646" s="18" t="s">
        <v>115</v>
      </c>
      <c r="G19646" s="18" t="s">
        <v>100</v>
      </c>
      <c r="H19646" s="18" t="s">
        <v>180</v>
      </c>
      <c r="I19646" s="18" t="s">
        <v>54</v>
      </c>
      <c r="J19646" s="18">
        <v>22</v>
      </c>
      <c r="K19646" s="23">
        <f>TrtEthnicity[[#This Row],[FIRST_TREATMENTS]]*(21/TrtEthnicity[[#This Row],[WD]])</f>
        <v>1.9090909090909092</v>
      </c>
    </row>
    <row r="19647" spans="1:11" x14ac:dyDescent="0.25">
      <c r="A19647" s="18">
        <v>3</v>
      </c>
      <c r="B19647" s="18">
        <v>201801</v>
      </c>
      <c r="C19647" s="18" t="s">
        <v>10</v>
      </c>
      <c r="D19647" s="18">
        <v>2018</v>
      </c>
      <c r="E19647" s="18" t="s">
        <v>8</v>
      </c>
      <c r="F19647" s="18" t="s">
        <v>115</v>
      </c>
      <c r="G19647" s="18" t="s">
        <v>100</v>
      </c>
      <c r="H19647" s="18" t="s">
        <v>180</v>
      </c>
      <c r="I19647" s="18" t="s">
        <v>56</v>
      </c>
      <c r="J19647" s="18">
        <v>22</v>
      </c>
      <c r="K19647" s="23">
        <f>TrtEthnicity[[#This Row],[FIRST_TREATMENTS]]*(21/TrtEthnicity[[#This Row],[WD]])</f>
        <v>2.8636363636363638</v>
      </c>
    </row>
    <row r="19648" spans="1:11" x14ac:dyDescent="0.25">
      <c r="A19648" s="18">
        <v>1</v>
      </c>
      <c r="B19648" s="18">
        <v>201801</v>
      </c>
      <c r="C19648" s="18" t="s">
        <v>10</v>
      </c>
      <c r="D19648" s="18">
        <v>2018</v>
      </c>
      <c r="E19648" s="18" t="s">
        <v>8</v>
      </c>
      <c r="F19648" s="18" t="s">
        <v>117</v>
      </c>
      <c r="G19648" s="18" t="s">
        <v>101</v>
      </c>
      <c r="H19648" s="18" t="s">
        <v>180</v>
      </c>
      <c r="I19648" s="18" t="s">
        <v>53</v>
      </c>
      <c r="J19648" s="18">
        <v>22</v>
      </c>
      <c r="K19648" s="23">
        <f>TrtEthnicity[[#This Row],[FIRST_TREATMENTS]]*(21/TrtEthnicity[[#This Row],[WD]])</f>
        <v>0.95454545454545459</v>
      </c>
    </row>
    <row r="19649" spans="1:11" x14ac:dyDescent="0.25">
      <c r="A19649" s="18">
        <v>1</v>
      </c>
      <c r="B19649" s="18">
        <v>201801</v>
      </c>
      <c r="C19649" s="18" t="s">
        <v>10</v>
      </c>
      <c r="D19649" s="18">
        <v>2018</v>
      </c>
      <c r="E19649" s="18" t="s">
        <v>8</v>
      </c>
      <c r="F19649" s="18" t="s">
        <v>115</v>
      </c>
      <c r="G19649" s="18" t="s">
        <v>101</v>
      </c>
      <c r="H19649" s="18" t="s">
        <v>180</v>
      </c>
      <c r="I19649" s="18" t="s">
        <v>58</v>
      </c>
      <c r="J19649" s="18">
        <v>22</v>
      </c>
      <c r="K19649" s="23">
        <f>TrtEthnicity[[#This Row],[FIRST_TREATMENTS]]*(21/TrtEthnicity[[#This Row],[WD]])</f>
        <v>0.95454545454545459</v>
      </c>
    </row>
    <row r="19650" spans="1:11" x14ac:dyDescent="0.25">
      <c r="A19650" s="18">
        <v>1</v>
      </c>
      <c r="B19650" s="18">
        <v>201801</v>
      </c>
      <c r="C19650" s="18" t="s">
        <v>10</v>
      </c>
      <c r="D19650" s="18">
        <v>2018</v>
      </c>
      <c r="E19650" s="18" t="s">
        <v>8</v>
      </c>
      <c r="F19650" s="18" t="s">
        <v>117</v>
      </c>
      <c r="G19650" s="18" t="s">
        <v>101</v>
      </c>
      <c r="H19650" s="18" t="s">
        <v>180</v>
      </c>
      <c r="I19650" s="18" t="s">
        <v>55</v>
      </c>
      <c r="J19650" s="18">
        <v>22</v>
      </c>
      <c r="K19650" s="23">
        <f>TrtEthnicity[[#This Row],[FIRST_TREATMENTS]]*(21/TrtEthnicity[[#This Row],[WD]])</f>
        <v>0.95454545454545459</v>
      </c>
    </row>
    <row r="19651" spans="1:11" x14ac:dyDescent="0.25">
      <c r="A19651" s="18">
        <v>3</v>
      </c>
      <c r="B19651" s="18">
        <v>201801</v>
      </c>
      <c r="C19651" s="18" t="s">
        <v>10</v>
      </c>
      <c r="D19651" s="18">
        <v>2018</v>
      </c>
      <c r="E19651" s="18" t="s">
        <v>8</v>
      </c>
      <c r="F19651" s="18" t="s">
        <v>117</v>
      </c>
      <c r="G19651" s="18" t="s">
        <v>102</v>
      </c>
      <c r="H19651" s="18" t="s">
        <v>180</v>
      </c>
      <c r="I19651" s="18" t="s">
        <v>57</v>
      </c>
      <c r="J19651" s="18">
        <v>22</v>
      </c>
      <c r="K19651" s="23">
        <f>TrtEthnicity[[#This Row],[FIRST_TREATMENTS]]*(21/TrtEthnicity[[#This Row],[WD]])</f>
        <v>2.8636363636363638</v>
      </c>
    </row>
    <row r="19652" spans="1:11" x14ac:dyDescent="0.25">
      <c r="A19652" s="18">
        <v>1</v>
      </c>
      <c r="B19652" s="18">
        <v>201801</v>
      </c>
      <c r="C19652" s="18" t="s">
        <v>10</v>
      </c>
      <c r="D19652" s="18">
        <v>2018</v>
      </c>
      <c r="E19652" s="18" t="s">
        <v>8</v>
      </c>
      <c r="F19652" s="18" t="s">
        <v>115</v>
      </c>
      <c r="G19652" s="18" t="s">
        <v>102</v>
      </c>
      <c r="H19652" s="18" t="s">
        <v>180</v>
      </c>
      <c r="I19652" s="18" t="s">
        <v>55</v>
      </c>
      <c r="J19652" s="18">
        <v>22</v>
      </c>
      <c r="K19652" s="23">
        <f>TrtEthnicity[[#This Row],[FIRST_TREATMENTS]]*(21/TrtEthnicity[[#This Row],[WD]])</f>
        <v>0.95454545454545459</v>
      </c>
    </row>
    <row r="19653" spans="1:11" x14ac:dyDescent="0.25">
      <c r="A19653" s="18">
        <v>1</v>
      </c>
      <c r="B19653" s="18">
        <v>201801</v>
      </c>
      <c r="C19653" s="18" t="s">
        <v>10</v>
      </c>
      <c r="D19653" s="18">
        <v>2018</v>
      </c>
      <c r="E19653" s="18" t="s">
        <v>8</v>
      </c>
      <c r="F19653" s="18" t="s">
        <v>115</v>
      </c>
      <c r="G19653" s="18" t="s">
        <v>102</v>
      </c>
      <c r="H19653" s="18" t="s">
        <v>180</v>
      </c>
      <c r="I19653" s="18" t="s">
        <v>58</v>
      </c>
      <c r="J19653" s="18">
        <v>22</v>
      </c>
      <c r="K19653" s="23">
        <f>TrtEthnicity[[#This Row],[FIRST_TREATMENTS]]*(21/TrtEthnicity[[#This Row],[WD]])</f>
        <v>0.95454545454545459</v>
      </c>
    </row>
    <row r="19654" spans="1:11" x14ac:dyDescent="0.25">
      <c r="A19654" s="18">
        <v>1</v>
      </c>
      <c r="B19654" s="18">
        <v>201801</v>
      </c>
      <c r="C19654" s="18" t="s">
        <v>10</v>
      </c>
      <c r="D19654" s="18">
        <v>2018</v>
      </c>
      <c r="E19654" s="18" t="s">
        <v>8</v>
      </c>
      <c r="F19654" s="18" t="s">
        <v>115</v>
      </c>
      <c r="G19654" s="18" t="s">
        <v>102</v>
      </c>
      <c r="H19654" s="18" t="s">
        <v>180</v>
      </c>
      <c r="I19654" s="18" t="s">
        <v>53</v>
      </c>
      <c r="J19654" s="18">
        <v>22</v>
      </c>
      <c r="K19654" s="23">
        <f>TrtEthnicity[[#This Row],[FIRST_TREATMENTS]]*(21/TrtEthnicity[[#This Row],[WD]])</f>
        <v>0.95454545454545459</v>
      </c>
    </row>
    <row r="19655" spans="1:11" x14ac:dyDescent="0.25">
      <c r="A19655" s="18">
        <v>1</v>
      </c>
      <c r="B19655" s="18">
        <v>201801</v>
      </c>
      <c r="C19655" s="18" t="s">
        <v>10</v>
      </c>
      <c r="D19655" s="18">
        <v>2018</v>
      </c>
      <c r="E19655" s="18" t="s">
        <v>8</v>
      </c>
      <c r="F19655" s="18" t="s">
        <v>115</v>
      </c>
      <c r="G19655" s="18" t="s">
        <v>102</v>
      </c>
      <c r="H19655" s="18" t="s">
        <v>180</v>
      </c>
      <c r="I19655" s="18" t="s">
        <v>57</v>
      </c>
      <c r="J19655" s="18">
        <v>22</v>
      </c>
      <c r="K19655" s="23">
        <f>TrtEthnicity[[#This Row],[FIRST_TREATMENTS]]*(21/TrtEthnicity[[#This Row],[WD]])</f>
        <v>0.95454545454545459</v>
      </c>
    </row>
    <row r="19656" spans="1:11" x14ac:dyDescent="0.25">
      <c r="A19656" s="18">
        <v>1</v>
      </c>
      <c r="B19656" s="18">
        <v>201801</v>
      </c>
      <c r="C19656" s="18" t="s">
        <v>10</v>
      </c>
      <c r="D19656" s="18">
        <v>2018</v>
      </c>
      <c r="E19656" s="18" t="s">
        <v>8</v>
      </c>
      <c r="F19656" s="18" t="s">
        <v>115</v>
      </c>
      <c r="G19656" s="18" t="s">
        <v>102</v>
      </c>
      <c r="H19656" s="18" t="s">
        <v>180</v>
      </c>
      <c r="I19656" s="18" t="s">
        <v>59</v>
      </c>
      <c r="J19656" s="18">
        <v>22</v>
      </c>
      <c r="K19656" s="23">
        <f>TrtEthnicity[[#This Row],[FIRST_TREATMENTS]]*(21/TrtEthnicity[[#This Row],[WD]])</f>
        <v>0.95454545454545459</v>
      </c>
    </row>
    <row r="19657" spans="1:11" x14ac:dyDescent="0.25">
      <c r="A19657" s="18">
        <v>3</v>
      </c>
      <c r="B19657" s="18">
        <v>201801</v>
      </c>
      <c r="C19657" s="18" t="s">
        <v>10</v>
      </c>
      <c r="D19657" s="18">
        <v>2018</v>
      </c>
      <c r="E19657" s="18" t="s">
        <v>8</v>
      </c>
      <c r="F19657" s="18" t="s">
        <v>117</v>
      </c>
      <c r="G19657" s="18" t="s">
        <v>102</v>
      </c>
      <c r="H19657" s="18" t="s">
        <v>180</v>
      </c>
      <c r="I19657" s="18" t="s">
        <v>58</v>
      </c>
      <c r="J19657" s="18">
        <v>22</v>
      </c>
      <c r="K19657" s="23">
        <f>TrtEthnicity[[#This Row],[FIRST_TREATMENTS]]*(21/TrtEthnicity[[#This Row],[WD]])</f>
        <v>2.8636363636363638</v>
      </c>
    </row>
    <row r="19658" spans="1:11" x14ac:dyDescent="0.25">
      <c r="A19658" s="18">
        <v>1</v>
      </c>
      <c r="B19658" s="18">
        <v>201801</v>
      </c>
      <c r="C19658" s="18" t="s">
        <v>10</v>
      </c>
      <c r="D19658" s="18">
        <v>2018</v>
      </c>
      <c r="E19658" s="18" t="s">
        <v>8</v>
      </c>
      <c r="F19658" s="18" t="s">
        <v>117</v>
      </c>
      <c r="G19658" s="18" t="s">
        <v>102</v>
      </c>
      <c r="H19658" s="18" t="s">
        <v>180</v>
      </c>
      <c r="I19658" s="18" t="s">
        <v>54</v>
      </c>
      <c r="J19658" s="18">
        <v>22</v>
      </c>
      <c r="K19658" s="23">
        <f>TrtEthnicity[[#This Row],[FIRST_TREATMENTS]]*(21/TrtEthnicity[[#This Row],[WD]])</f>
        <v>0.95454545454545459</v>
      </c>
    </row>
    <row r="19659" spans="1:11" x14ac:dyDescent="0.25">
      <c r="A19659" s="18">
        <v>1</v>
      </c>
      <c r="B19659" s="18">
        <v>201801</v>
      </c>
      <c r="C19659" s="18" t="s">
        <v>10</v>
      </c>
      <c r="D19659" s="18">
        <v>2018</v>
      </c>
      <c r="E19659" s="18" t="s">
        <v>8</v>
      </c>
      <c r="F19659" s="18" t="s">
        <v>117</v>
      </c>
      <c r="G19659" s="18" t="s">
        <v>102</v>
      </c>
      <c r="H19659" s="18" t="s">
        <v>180</v>
      </c>
      <c r="I19659" s="18" t="s">
        <v>55</v>
      </c>
      <c r="J19659" s="18">
        <v>22</v>
      </c>
      <c r="K19659" s="23">
        <f>TrtEthnicity[[#This Row],[FIRST_TREATMENTS]]*(21/TrtEthnicity[[#This Row],[WD]])</f>
        <v>0.95454545454545459</v>
      </c>
    </row>
    <row r="19660" spans="1:11" x14ac:dyDescent="0.25">
      <c r="A19660" s="18">
        <v>9</v>
      </c>
      <c r="B19660" s="18">
        <v>201801</v>
      </c>
      <c r="C19660" s="18" t="s">
        <v>10</v>
      </c>
      <c r="D19660" s="18">
        <v>2018</v>
      </c>
      <c r="E19660" s="18" t="s">
        <v>8</v>
      </c>
      <c r="F19660" s="18" t="s">
        <v>115</v>
      </c>
      <c r="G19660" s="18" t="s">
        <v>103</v>
      </c>
      <c r="H19660" s="18" t="s">
        <v>103</v>
      </c>
      <c r="I19660" s="18" t="s">
        <v>56</v>
      </c>
      <c r="J19660" s="18">
        <v>22</v>
      </c>
      <c r="K19660" s="23">
        <f>TrtEthnicity[[#This Row],[FIRST_TREATMENTS]]*(21/TrtEthnicity[[#This Row],[WD]])</f>
        <v>8.5909090909090917</v>
      </c>
    </row>
    <row r="19661" spans="1:11" x14ac:dyDescent="0.25">
      <c r="A19661" s="18">
        <v>3</v>
      </c>
      <c r="B19661" s="18">
        <v>201801</v>
      </c>
      <c r="C19661" s="18" t="s">
        <v>10</v>
      </c>
      <c r="D19661" s="18">
        <v>2018</v>
      </c>
      <c r="E19661" s="18" t="s">
        <v>8</v>
      </c>
      <c r="F19661" s="18" t="s">
        <v>115</v>
      </c>
      <c r="G19661" s="18" t="s">
        <v>103</v>
      </c>
      <c r="H19661" s="18" t="s">
        <v>103</v>
      </c>
      <c r="I19661" s="18" t="s">
        <v>53</v>
      </c>
      <c r="J19661" s="18">
        <v>22</v>
      </c>
      <c r="K19661" s="23">
        <f>TrtEthnicity[[#This Row],[FIRST_TREATMENTS]]*(21/TrtEthnicity[[#This Row],[WD]])</f>
        <v>2.8636363636363638</v>
      </c>
    </row>
    <row r="19662" spans="1:11" x14ac:dyDescent="0.25">
      <c r="A19662" s="18">
        <v>7</v>
      </c>
      <c r="B19662" s="18">
        <v>201801</v>
      </c>
      <c r="C19662" s="18" t="s">
        <v>10</v>
      </c>
      <c r="D19662" s="18">
        <v>2018</v>
      </c>
      <c r="E19662" s="18" t="s">
        <v>8</v>
      </c>
      <c r="F19662" s="18" t="s">
        <v>115</v>
      </c>
      <c r="G19662" s="18" t="s">
        <v>103</v>
      </c>
      <c r="H19662" s="18" t="s">
        <v>103</v>
      </c>
      <c r="I19662" s="18" t="s">
        <v>57</v>
      </c>
      <c r="J19662" s="18">
        <v>22</v>
      </c>
      <c r="K19662" s="23">
        <f>TrtEthnicity[[#This Row],[FIRST_TREATMENTS]]*(21/TrtEthnicity[[#This Row],[WD]])</f>
        <v>6.6818181818181817</v>
      </c>
    </row>
    <row r="19663" spans="1:11" x14ac:dyDescent="0.25">
      <c r="A19663" s="18">
        <v>3</v>
      </c>
      <c r="B19663" s="18">
        <v>201801</v>
      </c>
      <c r="C19663" s="18" t="s">
        <v>10</v>
      </c>
      <c r="D19663" s="18">
        <v>2018</v>
      </c>
      <c r="E19663" s="18" t="s">
        <v>8</v>
      </c>
      <c r="F19663" s="18" t="s">
        <v>115</v>
      </c>
      <c r="G19663" s="18" t="s">
        <v>103</v>
      </c>
      <c r="H19663" s="18" t="s">
        <v>103</v>
      </c>
      <c r="I19663" s="18" t="s">
        <v>58</v>
      </c>
      <c r="J19663" s="18">
        <v>22</v>
      </c>
      <c r="K19663" s="23">
        <f>TrtEthnicity[[#This Row],[FIRST_TREATMENTS]]*(21/TrtEthnicity[[#This Row],[WD]])</f>
        <v>2.8636363636363638</v>
      </c>
    </row>
    <row r="19664" spans="1:11" x14ac:dyDescent="0.25">
      <c r="A19664" s="18">
        <v>10</v>
      </c>
      <c r="B19664" s="18">
        <v>201801</v>
      </c>
      <c r="C19664" s="18" t="s">
        <v>10</v>
      </c>
      <c r="D19664" s="18">
        <v>2018</v>
      </c>
      <c r="E19664" s="18" t="s">
        <v>8</v>
      </c>
      <c r="F19664" s="18" t="s">
        <v>117</v>
      </c>
      <c r="G19664" s="18" t="s">
        <v>103</v>
      </c>
      <c r="H19664" s="18" t="s">
        <v>103</v>
      </c>
      <c r="I19664" s="18" t="s">
        <v>54</v>
      </c>
      <c r="J19664" s="18">
        <v>22</v>
      </c>
      <c r="K19664" s="23">
        <f>TrtEthnicity[[#This Row],[FIRST_TREATMENTS]]*(21/TrtEthnicity[[#This Row],[WD]])</f>
        <v>9.5454545454545467</v>
      </c>
    </row>
    <row r="19665" spans="1:11" x14ac:dyDescent="0.25">
      <c r="A19665" s="18">
        <v>10</v>
      </c>
      <c r="B19665" s="18">
        <v>201801</v>
      </c>
      <c r="C19665" s="18" t="s">
        <v>10</v>
      </c>
      <c r="D19665" s="18">
        <v>2018</v>
      </c>
      <c r="E19665" s="18" t="s">
        <v>8</v>
      </c>
      <c r="F19665" s="18" t="s">
        <v>117</v>
      </c>
      <c r="G19665" s="18" t="s">
        <v>103</v>
      </c>
      <c r="H19665" s="18" t="s">
        <v>103</v>
      </c>
      <c r="I19665" s="18" t="s">
        <v>58</v>
      </c>
      <c r="J19665" s="18">
        <v>22</v>
      </c>
      <c r="K19665" s="23">
        <f>TrtEthnicity[[#This Row],[FIRST_TREATMENTS]]*(21/TrtEthnicity[[#This Row],[WD]])</f>
        <v>9.5454545454545467</v>
      </c>
    </row>
    <row r="19666" spans="1:11" x14ac:dyDescent="0.25">
      <c r="A19666" s="18">
        <v>2</v>
      </c>
      <c r="B19666" s="18">
        <v>201801</v>
      </c>
      <c r="C19666" s="18" t="s">
        <v>10</v>
      </c>
      <c r="D19666" s="18">
        <v>2018</v>
      </c>
      <c r="E19666" s="18" t="s">
        <v>8</v>
      </c>
      <c r="F19666" s="18" t="s">
        <v>117</v>
      </c>
      <c r="G19666" s="18" t="s">
        <v>103</v>
      </c>
      <c r="H19666" s="18" t="s">
        <v>103</v>
      </c>
      <c r="I19666" s="18" t="s">
        <v>55</v>
      </c>
      <c r="J19666" s="18">
        <v>22</v>
      </c>
      <c r="K19666" s="23">
        <f>TrtEthnicity[[#This Row],[FIRST_TREATMENTS]]*(21/TrtEthnicity[[#This Row],[WD]])</f>
        <v>1.9090909090909092</v>
      </c>
    </row>
    <row r="19667" spans="1:11" x14ac:dyDescent="0.25">
      <c r="A19667" s="18">
        <v>2</v>
      </c>
      <c r="B19667" s="18">
        <v>201801</v>
      </c>
      <c r="C19667" s="18" t="s">
        <v>10</v>
      </c>
      <c r="D19667" s="18">
        <v>2018</v>
      </c>
      <c r="E19667" s="18" t="s">
        <v>8</v>
      </c>
      <c r="F19667" s="18" t="s">
        <v>115</v>
      </c>
      <c r="G19667" s="18" t="s">
        <v>103</v>
      </c>
      <c r="H19667" s="18" t="s">
        <v>103</v>
      </c>
      <c r="I19667" s="18" t="s">
        <v>55</v>
      </c>
      <c r="J19667" s="18">
        <v>22</v>
      </c>
      <c r="K19667" s="23">
        <f>TrtEthnicity[[#This Row],[FIRST_TREATMENTS]]*(21/TrtEthnicity[[#This Row],[WD]])</f>
        <v>1.9090909090909092</v>
      </c>
    </row>
    <row r="19668" spans="1:11" x14ac:dyDescent="0.25">
      <c r="A19668" s="18">
        <v>1</v>
      </c>
      <c r="B19668" s="18">
        <v>201801</v>
      </c>
      <c r="C19668" s="18" t="s">
        <v>10</v>
      </c>
      <c r="D19668" s="18">
        <v>2018</v>
      </c>
      <c r="E19668" s="18" t="s">
        <v>8</v>
      </c>
      <c r="F19668" s="18" t="s">
        <v>117</v>
      </c>
      <c r="G19668" s="18" t="s">
        <v>103</v>
      </c>
      <c r="H19668" s="18" t="s">
        <v>103</v>
      </c>
      <c r="I19668" s="18" t="s">
        <v>56</v>
      </c>
      <c r="J19668" s="18">
        <v>22</v>
      </c>
      <c r="K19668" s="23">
        <f>TrtEthnicity[[#This Row],[FIRST_TREATMENTS]]*(21/TrtEthnicity[[#This Row],[WD]])</f>
        <v>0.95454545454545459</v>
      </c>
    </row>
    <row r="19669" spans="1:11" x14ac:dyDescent="0.25">
      <c r="A19669" s="18">
        <v>2</v>
      </c>
      <c r="B19669" s="18">
        <v>201801</v>
      </c>
      <c r="C19669" s="18" t="s">
        <v>10</v>
      </c>
      <c r="D19669" s="18">
        <v>2018</v>
      </c>
      <c r="E19669" s="18" t="s">
        <v>8</v>
      </c>
      <c r="F19669" s="18" t="s">
        <v>117</v>
      </c>
      <c r="G19669" s="18" t="s">
        <v>103</v>
      </c>
      <c r="H19669" s="18" t="s">
        <v>103</v>
      </c>
      <c r="I19669" s="18" t="s">
        <v>53</v>
      </c>
      <c r="J19669" s="18">
        <v>22</v>
      </c>
      <c r="K19669" s="23">
        <f>TrtEthnicity[[#This Row],[FIRST_TREATMENTS]]*(21/TrtEthnicity[[#This Row],[WD]])</f>
        <v>1.9090909090909092</v>
      </c>
    </row>
    <row r="19670" spans="1:11" x14ac:dyDescent="0.25">
      <c r="A19670" s="18">
        <v>6</v>
      </c>
      <c r="B19670" s="18">
        <v>201801</v>
      </c>
      <c r="C19670" s="18" t="s">
        <v>10</v>
      </c>
      <c r="D19670" s="18">
        <v>2018</v>
      </c>
      <c r="E19670" s="18" t="s">
        <v>8</v>
      </c>
      <c r="F19670" s="18" t="s">
        <v>117</v>
      </c>
      <c r="G19670" s="18" t="s">
        <v>103</v>
      </c>
      <c r="H19670" s="18" t="s">
        <v>103</v>
      </c>
      <c r="I19670" s="18" t="s">
        <v>57</v>
      </c>
      <c r="J19670" s="18">
        <v>22</v>
      </c>
      <c r="K19670" s="23">
        <f>TrtEthnicity[[#This Row],[FIRST_TREATMENTS]]*(21/TrtEthnicity[[#This Row],[WD]])</f>
        <v>5.7272727272727275</v>
      </c>
    </row>
    <row r="19671" spans="1:11" x14ac:dyDescent="0.25">
      <c r="A19671" s="18">
        <v>5</v>
      </c>
      <c r="B19671" s="18">
        <v>201801</v>
      </c>
      <c r="C19671" s="18" t="s">
        <v>10</v>
      </c>
      <c r="D19671" s="18">
        <v>2018</v>
      </c>
      <c r="E19671" s="18" t="s">
        <v>8</v>
      </c>
      <c r="F19671" s="18" t="s">
        <v>115</v>
      </c>
      <c r="G19671" s="18" t="s">
        <v>103</v>
      </c>
      <c r="H19671" s="18" t="s">
        <v>103</v>
      </c>
      <c r="I19671" s="18" t="s">
        <v>54</v>
      </c>
      <c r="J19671" s="18">
        <v>22</v>
      </c>
      <c r="K19671" s="23">
        <f>TrtEthnicity[[#This Row],[FIRST_TREATMENTS]]*(21/TrtEthnicity[[#This Row],[WD]])</f>
        <v>4.7727272727272734</v>
      </c>
    </row>
    <row r="19672" spans="1:11" x14ac:dyDescent="0.25">
      <c r="A19672" s="18">
        <v>5</v>
      </c>
      <c r="B19672" s="18">
        <v>201801</v>
      </c>
      <c r="C19672" s="18" t="s">
        <v>10</v>
      </c>
      <c r="D19672" s="18">
        <v>2018</v>
      </c>
      <c r="E19672" s="18" t="s">
        <v>8</v>
      </c>
      <c r="F19672" s="18" t="s">
        <v>117</v>
      </c>
      <c r="G19672" s="18" t="s">
        <v>103</v>
      </c>
      <c r="H19672" s="18" t="s">
        <v>103</v>
      </c>
      <c r="I19672" s="18" t="s">
        <v>59</v>
      </c>
      <c r="J19672" s="18">
        <v>22</v>
      </c>
      <c r="K19672" s="23">
        <f>TrtEthnicity[[#This Row],[FIRST_TREATMENTS]]*(21/TrtEthnicity[[#This Row],[WD]])</f>
        <v>4.7727272727272734</v>
      </c>
    </row>
    <row r="19673" spans="1:11" x14ac:dyDescent="0.25">
      <c r="A19673" s="18">
        <v>104</v>
      </c>
      <c r="B19673" s="18">
        <v>201801</v>
      </c>
      <c r="C19673" s="18" t="s">
        <v>10</v>
      </c>
      <c r="D19673" s="18">
        <v>2018</v>
      </c>
      <c r="E19673" s="18" t="s">
        <v>8</v>
      </c>
      <c r="F19673" s="18" t="s">
        <v>117</v>
      </c>
      <c r="G19673" s="18" t="s">
        <v>158</v>
      </c>
      <c r="H19673" s="18" t="s">
        <v>158</v>
      </c>
      <c r="I19673" s="18" t="s">
        <v>55</v>
      </c>
      <c r="J19673" s="18">
        <v>22</v>
      </c>
      <c r="K19673" s="23">
        <f>TrtEthnicity[[#This Row],[FIRST_TREATMENTS]]*(21/TrtEthnicity[[#This Row],[WD]])</f>
        <v>99.27272727272728</v>
      </c>
    </row>
    <row r="19674" spans="1:11" x14ac:dyDescent="0.25">
      <c r="A19674" s="18">
        <v>86</v>
      </c>
      <c r="B19674" s="18">
        <v>201801</v>
      </c>
      <c r="C19674" s="18" t="s">
        <v>10</v>
      </c>
      <c r="D19674" s="18">
        <v>2018</v>
      </c>
      <c r="E19674" s="18" t="s">
        <v>8</v>
      </c>
      <c r="F19674" s="18" t="s">
        <v>115</v>
      </c>
      <c r="G19674" s="18" t="s">
        <v>158</v>
      </c>
      <c r="H19674" s="18" t="s">
        <v>158</v>
      </c>
      <c r="I19674" s="18" t="s">
        <v>59</v>
      </c>
      <c r="J19674" s="18">
        <v>22</v>
      </c>
      <c r="K19674" s="23">
        <f>TrtEthnicity[[#This Row],[FIRST_TREATMENTS]]*(21/TrtEthnicity[[#This Row],[WD]])</f>
        <v>82.090909090909093</v>
      </c>
    </row>
    <row r="19675" spans="1:11" x14ac:dyDescent="0.25">
      <c r="A19675" s="18">
        <v>68</v>
      </c>
      <c r="B19675" s="18">
        <v>201801</v>
      </c>
      <c r="C19675" s="18" t="s">
        <v>10</v>
      </c>
      <c r="D19675" s="18">
        <v>2018</v>
      </c>
      <c r="E19675" s="18" t="s">
        <v>8</v>
      </c>
      <c r="F19675" s="18" t="s">
        <v>117</v>
      </c>
      <c r="G19675" s="18" t="s">
        <v>158</v>
      </c>
      <c r="H19675" s="18" t="s">
        <v>158</v>
      </c>
      <c r="I19675" s="18" t="s">
        <v>59</v>
      </c>
      <c r="J19675" s="18">
        <v>22</v>
      </c>
      <c r="K19675" s="23">
        <f>TrtEthnicity[[#This Row],[FIRST_TREATMENTS]]*(21/TrtEthnicity[[#This Row],[WD]])</f>
        <v>64.909090909090907</v>
      </c>
    </row>
    <row r="19676" spans="1:11" x14ac:dyDescent="0.25">
      <c r="A19676" s="18">
        <v>120</v>
      </c>
      <c r="B19676" s="18">
        <v>201801</v>
      </c>
      <c r="C19676" s="18" t="s">
        <v>10</v>
      </c>
      <c r="D19676" s="18">
        <v>2018</v>
      </c>
      <c r="E19676" s="18" t="s">
        <v>8</v>
      </c>
      <c r="F19676" s="18" t="s">
        <v>117</v>
      </c>
      <c r="G19676" s="18" t="s">
        <v>158</v>
      </c>
      <c r="H19676" s="18" t="s">
        <v>158</v>
      </c>
      <c r="I19676" s="18" t="s">
        <v>57</v>
      </c>
      <c r="J19676" s="18">
        <v>22</v>
      </c>
      <c r="K19676" s="23">
        <f>TrtEthnicity[[#This Row],[FIRST_TREATMENTS]]*(21/TrtEthnicity[[#This Row],[WD]])</f>
        <v>114.54545454545455</v>
      </c>
    </row>
    <row r="19677" spans="1:11" x14ac:dyDescent="0.25">
      <c r="A19677" s="18">
        <v>122</v>
      </c>
      <c r="B19677" s="18">
        <v>201801</v>
      </c>
      <c r="C19677" s="18" t="s">
        <v>10</v>
      </c>
      <c r="D19677" s="18">
        <v>2018</v>
      </c>
      <c r="E19677" s="18" t="s">
        <v>8</v>
      </c>
      <c r="F19677" s="18" t="s">
        <v>117</v>
      </c>
      <c r="G19677" s="18" t="s">
        <v>158</v>
      </c>
      <c r="H19677" s="18" t="s">
        <v>158</v>
      </c>
      <c r="I19677" s="18" t="s">
        <v>53</v>
      </c>
      <c r="J19677" s="18">
        <v>22</v>
      </c>
      <c r="K19677" s="23">
        <f>TrtEthnicity[[#This Row],[FIRST_TREATMENTS]]*(21/TrtEthnicity[[#This Row],[WD]])</f>
        <v>116.45454545454545</v>
      </c>
    </row>
    <row r="19678" spans="1:11" x14ac:dyDescent="0.25">
      <c r="A19678" s="18">
        <v>168</v>
      </c>
      <c r="B19678" s="18">
        <v>201801</v>
      </c>
      <c r="C19678" s="18" t="s">
        <v>10</v>
      </c>
      <c r="D19678" s="18">
        <v>2018</v>
      </c>
      <c r="E19678" s="18" t="s">
        <v>8</v>
      </c>
      <c r="F19678" s="18" t="s">
        <v>117</v>
      </c>
      <c r="G19678" s="18" t="s">
        <v>158</v>
      </c>
      <c r="H19678" s="18" t="s">
        <v>158</v>
      </c>
      <c r="I19678" s="18" t="s">
        <v>56</v>
      </c>
      <c r="J19678" s="18">
        <v>22</v>
      </c>
      <c r="K19678" s="23">
        <f>TrtEthnicity[[#This Row],[FIRST_TREATMENTS]]*(21/TrtEthnicity[[#This Row],[WD]])</f>
        <v>160.36363636363637</v>
      </c>
    </row>
    <row r="19679" spans="1:11" x14ac:dyDescent="0.25">
      <c r="A19679" s="18">
        <v>159</v>
      </c>
      <c r="B19679" s="18">
        <v>201801</v>
      </c>
      <c r="C19679" s="18" t="s">
        <v>10</v>
      </c>
      <c r="D19679" s="18">
        <v>2018</v>
      </c>
      <c r="E19679" s="18" t="s">
        <v>8</v>
      </c>
      <c r="F19679" s="18" t="s">
        <v>117</v>
      </c>
      <c r="G19679" s="18" t="s">
        <v>158</v>
      </c>
      <c r="H19679" s="18" t="s">
        <v>158</v>
      </c>
      <c r="I19679" s="18" t="s">
        <v>54</v>
      </c>
      <c r="J19679" s="18">
        <v>22</v>
      </c>
      <c r="K19679" s="23">
        <f>TrtEthnicity[[#This Row],[FIRST_TREATMENTS]]*(21/TrtEthnicity[[#This Row],[WD]])</f>
        <v>151.77272727272728</v>
      </c>
    </row>
    <row r="19680" spans="1:11" x14ac:dyDescent="0.25">
      <c r="A19680" s="18">
        <v>120</v>
      </c>
      <c r="B19680" s="18">
        <v>201801</v>
      </c>
      <c r="C19680" s="18" t="s">
        <v>10</v>
      </c>
      <c r="D19680" s="18">
        <v>2018</v>
      </c>
      <c r="E19680" s="18" t="s">
        <v>8</v>
      </c>
      <c r="F19680" s="18" t="s">
        <v>115</v>
      </c>
      <c r="G19680" s="18" t="s">
        <v>158</v>
      </c>
      <c r="H19680" s="18" t="s">
        <v>158</v>
      </c>
      <c r="I19680" s="18" t="s">
        <v>55</v>
      </c>
      <c r="J19680" s="18">
        <v>22</v>
      </c>
      <c r="K19680" s="23">
        <f>TrtEthnicity[[#This Row],[FIRST_TREATMENTS]]*(21/TrtEthnicity[[#This Row],[WD]])</f>
        <v>114.54545454545455</v>
      </c>
    </row>
    <row r="19681" spans="1:11" x14ac:dyDescent="0.25">
      <c r="A19681" s="18">
        <v>54</v>
      </c>
      <c r="B19681" s="18">
        <v>201801</v>
      </c>
      <c r="C19681" s="18" t="s">
        <v>10</v>
      </c>
      <c r="D19681" s="18">
        <v>2018</v>
      </c>
      <c r="E19681" s="18" t="s">
        <v>8</v>
      </c>
      <c r="F19681" s="18" t="s">
        <v>115</v>
      </c>
      <c r="G19681" s="18" t="s">
        <v>158</v>
      </c>
      <c r="H19681" s="18" t="s">
        <v>158</v>
      </c>
      <c r="I19681" s="18" t="s">
        <v>58</v>
      </c>
      <c r="J19681" s="18">
        <v>22</v>
      </c>
      <c r="K19681" s="23">
        <f>TrtEthnicity[[#This Row],[FIRST_TREATMENTS]]*(21/TrtEthnicity[[#This Row],[WD]])</f>
        <v>51.545454545454547</v>
      </c>
    </row>
    <row r="19682" spans="1:11" x14ac:dyDescent="0.25">
      <c r="A19682" s="18">
        <v>140</v>
      </c>
      <c r="B19682" s="18">
        <v>201801</v>
      </c>
      <c r="C19682" s="18" t="s">
        <v>10</v>
      </c>
      <c r="D19682" s="18">
        <v>2018</v>
      </c>
      <c r="E19682" s="18" t="s">
        <v>8</v>
      </c>
      <c r="F19682" s="18" t="s">
        <v>115</v>
      </c>
      <c r="G19682" s="18" t="s">
        <v>158</v>
      </c>
      <c r="H19682" s="18" t="s">
        <v>158</v>
      </c>
      <c r="I19682" s="18" t="s">
        <v>54</v>
      </c>
      <c r="J19682" s="18">
        <v>22</v>
      </c>
      <c r="K19682" s="23">
        <f>TrtEthnicity[[#This Row],[FIRST_TREATMENTS]]*(21/TrtEthnicity[[#This Row],[WD]])</f>
        <v>133.63636363636365</v>
      </c>
    </row>
    <row r="19683" spans="1:11" x14ac:dyDescent="0.25">
      <c r="A19683" s="18">
        <v>155</v>
      </c>
      <c r="B19683" s="18">
        <v>201801</v>
      </c>
      <c r="C19683" s="18" t="s">
        <v>10</v>
      </c>
      <c r="D19683" s="18">
        <v>2018</v>
      </c>
      <c r="E19683" s="18" t="s">
        <v>8</v>
      </c>
      <c r="F19683" s="18" t="s">
        <v>115</v>
      </c>
      <c r="G19683" s="18" t="s">
        <v>158</v>
      </c>
      <c r="H19683" s="18" t="s">
        <v>158</v>
      </c>
      <c r="I19683" s="18" t="s">
        <v>56</v>
      </c>
      <c r="J19683" s="18">
        <v>22</v>
      </c>
      <c r="K19683" s="23">
        <f>TrtEthnicity[[#This Row],[FIRST_TREATMENTS]]*(21/TrtEthnicity[[#This Row],[WD]])</f>
        <v>147.95454545454547</v>
      </c>
    </row>
    <row r="19684" spans="1:11" x14ac:dyDescent="0.25">
      <c r="A19684" s="18">
        <v>35</v>
      </c>
      <c r="B19684" s="18">
        <v>201801</v>
      </c>
      <c r="C19684" s="18" t="s">
        <v>10</v>
      </c>
      <c r="D19684" s="18">
        <v>2018</v>
      </c>
      <c r="E19684" s="18" t="s">
        <v>8</v>
      </c>
      <c r="F19684" s="18" t="s">
        <v>117</v>
      </c>
      <c r="G19684" s="18" t="s">
        <v>158</v>
      </c>
      <c r="H19684" s="18" t="s">
        <v>158</v>
      </c>
      <c r="I19684" s="18" t="s">
        <v>58</v>
      </c>
      <c r="J19684" s="18">
        <v>22</v>
      </c>
      <c r="K19684" s="23">
        <f>TrtEthnicity[[#This Row],[FIRST_TREATMENTS]]*(21/TrtEthnicity[[#This Row],[WD]])</f>
        <v>33.409090909090914</v>
      </c>
    </row>
    <row r="19685" spans="1:11" x14ac:dyDescent="0.25">
      <c r="A19685" s="18">
        <v>140</v>
      </c>
      <c r="B19685" s="18">
        <v>201801</v>
      </c>
      <c r="C19685" s="18" t="s">
        <v>10</v>
      </c>
      <c r="D19685" s="18">
        <v>2018</v>
      </c>
      <c r="E19685" s="18" t="s">
        <v>8</v>
      </c>
      <c r="F19685" s="18" t="s">
        <v>115</v>
      </c>
      <c r="G19685" s="18" t="s">
        <v>158</v>
      </c>
      <c r="H19685" s="18" t="s">
        <v>158</v>
      </c>
      <c r="I19685" s="18" t="s">
        <v>57</v>
      </c>
      <c r="J19685" s="18">
        <v>22</v>
      </c>
      <c r="K19685" s="23">
        <f>TrtEthnicity[[#This Row],[FIRST_TREATMENTS]]*(21/TrtEthnicity[[#This Row],[WD]])</f>
        <v>133.63636363636365</v>
      </c>
    </row>
    <row r="19686" spans="1:11" x14ac:dyDescent="0.25">
      <c r="A19686" s="18">
        <v>135</v>
      </c>
      <c r="B19686" s="18">
        <v>201801</v>
      </c>
      <c r="C19686" s="18" t="s">
        <v>10</v>
      </c>
      <c r="D19686" s="18">
        <v>2018</v>
      </c>
      <c r="E19686" s="18" t="s">
        <v>8</v>
      </c>
      <c r="F19686" s="18" t="s">
        <v>115</v>
      </c>
      <c r="G19686" s="18" t="s">
        <v>158</v>
      </c>
      <c r="H19686" s="18" t="s">
        <v>158</v>
      </c>
      <c r="I19686" s="18" t="s">
        <v>53</v>
      </c>
      <c r="J19686" s="18">
        <v>22</v>
      </c>
      <c r="K19686" s="23">
        <f>TrtEthnicity[[#This Row],[FIRST_TREATMENTS]]*(21/TrtEthnicity[[#This Row],[WD]])</f>
        <v>128.86363636363637</v>
      </c>
    </row>
    <row r="19687" spans="1:11" x14ac:dyDescent="0.25">
      <c r="A19687" s="18">
        <v>3</v>
      </c>
      <c r="B19687" s="18">
        <v>201801</v>
      </c>
      <c r="C19687" s="18" t="s">
        <v>10</v>
      </c>
      <c r="D19687" s="18">
        <v>2018</v>
      </c>
      <c r="E19687" s="18" t="s">
        <v>8</v>
      </c>
      <c r="F19687" s="18" t="s">
        <v>117</v>
      </c>
      <c r="G19687" s="18" t="s">
        <v>181</v>
      </c>
      <c r="H19687" s="18" t="s">
        <v>103</v>
      </c>
      <c r="I19687" s="18" t="s">
        <v>58</v>
      </c>
      <c r="J19687" s="18">
        <v>22</v>
      </c>
      <c r="K19687" s="23">
        <f>TrtEthnicity[[#This Row],[FIRST_TREATMENTS]]*(21/TrtEthnicity[[#This Row],[WD]])</f>
        <v>2.8636363636363638</v>
      </c>
    </row>
    <row r="19688" spans="1:11" x14ac:dyDescent="0.25">
      <c r="A19688" s="18">
        <v>2</v>
      </c>
      <c r="B19688" s="18">
        <v>201801</v>
      </c>
      <c r="C19688" s="18" t="s">
        <v>10</v>
      </c>
      <c r="D19688" s="18">
        <v>2018</v>
      </c>
      <c r="E19688" s="18" t="s">
        <v>8</v>
      </c>
      <c r="F19688" s="18" t="s">
        <v>117</v>
      </c>
      <c r="G19688" s="18" t="s">
        <v>181</v>
      </c>
      <c r="H19688" s="18" t="s">
        <v>103</v>
      </c>
      <c r="I19688" s="18" t="s">
        <v>55</v>
      </c>
      <c r="J19688" s="18">
        <v>22</v>
      </c>
      <c r="K19688" s="23">
        <f>TrtEthnicity[[#This Row],[FIRST_TREATMENTS]]*(21/TrtEthnicity[[#This Row],[WD]])</f>
        <v>1.9090909090909092</v>
      </c>
    </row>
    <row r="19689" spans="1:11" x14ac:dyDescent="0.25">
      <c r="A19689" s="18">
        <v>14</v>
      </c>
      <c r="B19689" s="18">
        <v>201801</v>
      </c>
      <c r="C19689" s="18" t="s">
        <v>10</v>
      </c>
      <c r="D19689" s="18">
        <v>2018</v>
      </c>
      <c r="E19689" s="18" t="s">
        <v>8</v>
      </c>
      <c r="F19689" s="18" t="s">
        <v>115</v>
      </c>
      <c r="G19689" s="18" t="s">
        <v>181</v>
      </c>
      <c r="H19689" s="18" t="s">
        <v>103</v>
      </c>
      <c r="I19689" s="18" t="s">
        <v>57</v>
      </c>
      <c r="J19689" s="18">
        <v>22</v>
      </c>
      <c r="K19689" s="23">
        <f>TrtEthnicity[[#This Row],[FIRST_TREATMENTS]]*(21/TrtEthnicity[[#This Row],[WD]])</f>
        <v>13.363636363636363</v>
      </c>
    </row>
    <row r="19690" spans="1:11" x14ac:dyDescent="0.25">
      <c r="A19690" s="18">
        <v>2</v>
      </c>
      <c r="B19690" s="18">
        <v>201801</v>
      </c>
      <c r="C19690" s="18" t="s">
        <v>10</v>
      </c>
      <c r="D19690" s="18">
        <v>2018</v>
      </c>
      <c r="E19690" s="18" t="s">
        <v>8</v>
      </c>
      <c r="F19690" s="18" t="s">
        <v>115</v>
      </c>
      <c r="G19690" s="18" t="s">
        <v>181</v>
      </c>
      <c r="H19690" s="18" t="s">
        <v>103</v>
      </c>
      <c r="I19690" s="18" t="s">
        <v>53</v>
      </c>
      <c r="J19690" s="18">
        <v>22</v>
      </c>
      <c r="K19690" s="23">
        <f>TrtEthnicity[[#This Row],[FIRST_TREATMENTS]]*(21/TrtEthnicity[[#This Row],[WD]])</f>
        <v>1.9090909090909092</v>
      </c>
    </row>
    <row r="19691" spans="1:11" x14ac:dyDescent="0.25">
      <c r="A19691" s="18">
        <v>2</v>
      </c>
      <c r="B19691" s="18">
        <v>201801</v>
      </c>
      <c r="C19691" s="18" t="s">
        <v>10</v>
      </c>
      <c r="D19691" s="18">
        <v>2018</v>
      </c>
      <c r="E19691" s="18" t="s">
        <v>8</v>
      </c>
      <c r="F19691" s="18" t="s">
        <v>115</v>
      </c>
      <c r="G19691" s="18" t="s">
        <v>181</v>
      </c>
      <c r="H19691" s="18" t="s">
        <v>103</v>
      </c>
      <c r="I19691" s="18" t="s">
        <v>56</v>
      </c>
      <c r="J19691" s="18">
        <v>22</v>
      </c>
      <c r="K19691" s="23">
        <f>TrtEthnicity[[#This Row],[FIRST_TREATMENTS]]*(21/TrtEthnicity[[#This Row],[WD]])</f>
        <v>1.9090909090909092</v>
      </c>
    </row>
    <row r="19692" spans="1:11" x14ac:dyDescent="0.25">
      <c r="A19692" s="18">
        <v>2</v>
      </c>
      <c r="B19692" s="18">
        <v>201801</v>
      </c>
      <c r="C19692" s="18" t="s">
        <v>10</v>
      </c>
      <c r="D19692" s="18">
        <v>2018</v>
      </c>
      <c r="E19692" s="18" t="s">
        <v>8</v>
      </c>
      <c r="F19692" s="18" t="s">
        <v>115</v>
      </c>
      <c r="G19692" s="18" t="s">
        <v>181</v>
      </c>
      <c r="H19692" s="18" t="s">
        <v>103</v>
      </c>
      <c r="I19692" s="18" t="s">
        <v>54</v>
      </c>
      <c r="J19692" s="18">
        <v>22</v>
      </c>
      <c r="K19692" s="23">
        <f>TrtEthnicity[[#This Row],[FIRST_TREATMENTS]]*(21/TrtEthnicity[[#This Row],[WD]])</f>
        <v>1.9090909090909092</v>
      </c>
    </row>
    <row r="19693" spans="1:11" x14ac:dyDescent="0.25">
      <c r="A19693" s="18">
        <v>16</v>
      </c>
      <c r="B19693" s="18">
        <v>201801</v>
      </c>
      <c r="C19693" s="18" t="s">
        <v>10</v>
      </c>
      <c r="D19693" s="18">
        <v>2018</v>
      </c>
      <c r="E19693" s="18" t="s">
        <v>8</v>
      </c>
      <c r="F19693" s="18" t="s">
        <v>115</v>
      </c>
      <c r="G19693" s="18" t="s">
        <v>181</v>
      </c>
      <c r="H19693" s="18" t="s">
        <v>103</v>
      </c>
      <c r="I19693" s="18" t="s">
        <v>58</v>
      </c>
      <c r="J19693" s="18">
        <v>22</v>
      </c>
      <c r="K19693" s="23">
        <f>TrtEthnicity[[#This Row],[FIRST_TREATMENTS]]*(21/TrtEthnicity[[#This Row],[WD]])</f>
        <v>15.272727272727273</v>
      </c>
    </row>
    <row r="19694" spans="1:11" x14ac:dyDescent="0.25">
      <c r="A19694" s="18">
        <v>1</v>
      </c>
      <c r="B19694" s="18">
        <v>201801</v>
      </c>
      <c r="C19694" s="18" t="s">
        <v>10</v>
      </c>
      <c r="D19694" s="18">
        <v>2018</v>
      </c>
      <c r="E19694" s="18" t="s">
        <v>8</v>
      </c>
      <c r="F19694" s="18" t="s">
        <v>115</v>
      </c>
      <c r="G19694" s="18" t="s">
        <v>181</v>
      </c>
      <c r="H19694" s="18" t="s">
        <v>103</v>
      </c>
      <c r="I19694" s="18" t="s">
        <v>55</v>
      </c>
      <c r="J19694" s="18">
        <v>22</v>
      </c>
      <c r="K19694" s="23">
        <f>TrtEthnicity[[#This Row],[FIRST_TREATMENTS]]*(21/TrtEthnicity[[#This Row],[WD]])</f>
        <v>0.95454545454545459</v>
      </c>
    </row>
    <row r="19695" spans="1:11" x14ac:dyDescent="0.25">
      <c r="A19695" s="18">
        <v>1</v>
      </c>
      <c r="B19695" s="18">
        <v>201801</v>
      </c>
      <c r="C19695" s="18" t="s">
        <v>10</v>
      </c>
      <c r="D19695" s="18">
        <v>2018</v>
      </c>
      <c r="E19695" s="18" t="s">
        <v>8</v>
      </c>
      <c r="F19695" s="18" t="s">
        <v>117</v>
      </c>
      <c r="G19695" s="18" t="s">
        <v>181</v>
      </c>
      <c r="H19695" s="18" t="s">
        <v>103</v>
      </c>
      <c r="I19695" s="18" t="s">
        <v>59</v>
      </c>
      <c r="J19695" s="18">
        <v>22</v>
      </c>
      <c r="K19695" s="23">
        <f>TrtEthnicity[[#This Row],[FIRST_TREATMENTS]]*(21/TrtEthnicity[[#This Row],[WD]])</f>
        <v>0.95454545454545459</v>
      </c>
    </row>
    <row r="19696" spans="1:11" x14ac:dyDescent="0.25">
      <c r="A19696" s="18">
        <v>7</v>
      </c>
      <c r="B19696" s="18">
        <v>201801</v>
      </c>
      <c r="C19696" s="18" t="s">
        <v>10</v>
      </c>
      <c r="D19696" s="18">
        <v>2018</v>
      </c>
      <c r="E19696" s="18" t="s">
        <v>8</v>
      </c>
      <c r="F19696" s="18" t="s">
        <v>117</v>
      </c>
      <c r="G19696" s="18" t="s">
        <v>181</v>
      </c>
      <c r="H19696" s="18" t="s">
        <v>103</v>
      </c>
      <c r="I19696" s="18" t="s">
        <v>57</v>
      </c>
      <c r="J19696" s="18">
        <v>22</v>
      </c>
      <c r="K19696" s="23">
        <f>TrtEthnicity[[#This Row],[FIRST_TREATMENTS]]*(21/TrtEthnicity[[#This Row],[WD]])</f>
        <v>6.6818181818181817</v>
      </c>
    </row>
    <row r="19697" spans="1:11" x14ac:dyDescent="0.25">
      <c r="A19697" s="18">
        <v>5</v>
      </c>
      <c r="B19697" s="18">
        <v>201801</v>
      </c>
      <c r="C19697" s="18" t="s">
        <v>10</v>
      </c>
      <c r="D19697" s="18">
        <v>2018</v>
      </c>
      <c r="E19697" s="18" t="s">
        <v>8</v>
      </c>
      <c r="F19697" s="18" t="s">
        <v>117</v>
      </c>
      <c r="G19697" s="18" t="s">
        <v>181</v>
      </c>
      <c r="H19697" s="18" t="s">
        <v>103</v>
      </c>
      <c r="I19697" s="18" t="s">
        <v>53</v>
      </c>
      <c r="J19697" s="18">
        <v>22</v>
      </c>
      <c r="K19697" s="23">
        <f>TrtEthnicity[[#This Row],[FIRST_TREATMENTS]]*(21/TrtEthnicity[[#This Row],[WD]])</f>
        <v>4.7727272727272734</v>
      </c>
    </row>
    <row r="19698" spans="1:11" x14ac:dyDescent="0.25">
      <c r="A19698" s="18">
        <v>1</v>
      </c>
      <c r="B19698" s="18">
        <v>201801</v>
      </c>
      <c r="C19698" s="18" t="s">
        <v>10</v>
      </c>
      <c r="D19698" s="18">
        <v>2018</v>
      </c>
      <c r="E19698" s="18" t="s">
        <v>8</v>
      </c>
      <c r="F19698" s="18" t="s">
        <v>117</v>
      </c>
      <c r="G19698" s="18" t="s">
        <v>181</v>
      </c>
      <c r="H19698" s="18" t="s">
        <v>103</v>
      </c>
      <c r="I19698" s="18" t="s">
        <v>56</v>
      </c>
      <c r="J19698" s="18">
        <v>22</v>
      </c>
      <c r="K19698" s="23">
        <f>TrtEthnicity[[#This Row],[FIRST_TREATMENTS]]*(21/TrtEthnicity[[#This Row],[WD]])</f>
        <v>0.95454545454545459</v>
      </c>
    </row>
    <row r="19699" spans="1:11" x14ac:dyDescent="0.25">
      <c r="A19699" s="18">
        <v>6</v>
      </c>
      <c r="B19699" s="18">
        <v>201801</v>
      </c>
      <c r="C19699" s="18" t="s">
        <v>10</v>
      </c>
      <c r="D19699" s="18">
        <v>2018</v>
      </c>
      <c r="E19699" s="18" t="s">
        <v>8</v>
      </c>
      <c r="F19699" s="18" t="s">
        <v>117</v>
      </c>
      <c r="G19699" s="18" t="s">
        <v>181</v>
      </c>
      <c r="H19699" s="18" t="s">
        <v>103</v>
      </c>
      <c r="I19699" s="18" t="s">
        <v>54</v>
      </c>
      <c r="J19699" s="18">
        <v>22</v>
      </c>
      <c r="K19699" s="23">
        <f>TrtEthnicity[[#This Row],[FIRST_TREATMENTS]]*(21/TrtEthnicity[[#This Row],[WD]])</f>
        <v>5.7272727272727275</v>
      </c>
    </row>
    <row r="19700" spans="1:11" x14ac:dyDescent="0.25">
      <c r="A19700" s="18">
        <v>2</v>
      </c>
      <c r="B19700" s="18">
        <v>201801</v>
      </c>
      <c r="C19700" s="18" t="s">
        <v>10</v>
      </c>
      <c r="D19700" s="18">
        <v>2018</v>
      </c>
      <c r="E19700" s="18" t="s">
        <v>8</v>
      </c>
      <c r="F19700" s="18" t="s">
        <v>115</v>
      </c>
      <c r="G19700" s="18" t="s">
        <v>181</v>
      </c>
      <c r="H19700" s="18" t="s">
        <v>103</v>
      </c>
      <c r="I19700" s="18" t="s">
        <v>59</v>
      </c>
      <c r="J19700" s="18">
        <v>22</v>
      </c>
      <c r="K19700" s="23">
        <f>TrtEthnicity[[#This Row],[FIRST_TREATMENTS]]*(21/TrtEthnicity[[#This Row],[WD]])</f>
        <v>1.9090909090909092</v>
      </c>
    </row>
    <row r="19701" spans="1:11" x14ac:dyDescent="0.25">
      <c r="A19701" s="18">
        <v>8</v>
      </c>
      <c r="B19701" s="18">
        <v>201801</v>
      </c>
      <c r="C19701" s="18" t="s">
        <v>10</v>
      </c>
      <c r="D19701" s="18">
        <v>2018</v>
      </c>
      <c r="E19701" s="18" t="s">
        <v>134</v>
      </c>
      <c r="F19701" s="18" t="s">
        <v>135</v>
      </c>
      <c r="G19701" s="18" t="s">
        <v>99</v>
      </c>
      <c r="H19701" s="18" t="s">
        <v>180</v>
      </c>
      <c r="I19701" s="18" t="s">
        <v>56</v>
      </c>
      <c r="J19701" s="18">
        <v>22</v>
      </c>
      <c r="K19701" s="23">
        <f>TrtEthnicity[[#This Row],[FIRST_TREATMENTS]]*(21/TrtEthnicity[[#This Row],[WD]])</f>
        <v>7.6363636363636367</v>
      </c>
    </row>
    <row r="19702" spans="1:11" x14ac:dyDescent="0.25">
      <c r="A19702" s="18">
        <v>3</v>
      </c>
      <c r="B19702" s="18">
        <v>201801</v>
      </c>
      <c r="C19702" s="18" t="s">
        <v>10</v>
      </c>
      <c r="D19702" s="18">
        <v>2018</v>
      </c>
      <c r="E19702" s="18" t="s">
        <v>134</v>
      </c>
      <c r="F19702" s="18" t="s">
        <v>135</v>
      </c>
      <c r="G19702" s="18" t="s">
        <v>99</v>
      </c>
      <c r="H19702" s="18" t="s">
        <v>180</v>
      </c>
      <c r="I19702" s="18" t="s">
        <v>53</v>
      </c>
      <c r="J19702" s="18">
        <v>22</v>
      </c>
      <c r="K19702" s="23">
        <f>TrtEthnicity[[#This Row],[FIRST_TREATMENTS]]*(21/TrtEthnicity[[#This Row],[WD]])</f>
        <v>2.8636363636363638</v>
      </c>
    </row>
    <row r="19703" spans="1:11" x14ac:dyDescent="0.25">
      <c r="A19703" s="18">
        <v>7</v>
      </c>
      <c r="B19703" s="18">
        <v>201801</v>
      </c>
      <c r="C19703" s="18" t="s">
        <v>10</v>
      </c>
      <c r="D19703" s="18">
        <v>2018</v>
      </c>
      <c r="E19703" s="18" t="s">
        <v>134</v>
      </c>
      <c r="F19703" s="18" t="s">
        <v>135</v>
      </c>
      <c r="G19703" s="18" t="s">
        <v>99</v>
      </c>
      <c r="H19703" s="18" t="s">
        <v>180</v>
      </c>
      <c r="I19703" s="18" t="s">
        <v>57</v>
      </c>
      <c r="J19703" s="18">
        <v>22</v>
      </c>
      <c r="K19703" s="23">
        <f>TrtEthnicity[[#This Row],[FIRST_TREATMENTS]]*(21/TrtEthnicity[[#This Row],[WD]])</f>
        <v>6.6818181818181817</v>
      </c>
    </row>
    <row r="19704" spans="1:11" x14ac:dyDescent="0.25">
      <c r="A19704" s="18">
        <v>2</v>
      </c>
      <c r="B19704" s="18">
        <v>201801</v>
      </c>
      <c r="C19704" s="18" t="s">
        <v>10</v>
      </c>
      <c r="D19704" s="18">
        <v>2018</v>
      </c>
      <c r="E19704" s="18" t="s">
        <v>134</v>
      </c>
      <c r="F19704" s="18" t="s">
        <v>135</v>
      </c>
      <c r="G19704" s="18" t="s">
        <v>99</v>
      </c>
      <c r="H19704" s="18" t="s">
        <v>180</v>
      </c>
      <c r="I19704" s="18" t="s">
        <v>59</v>
      </c>
      <c r="J19704" s="18">
        <v>22</v>
      </c>
      <c r="K19704" s="23">
        <f>TrtEthnicity[[#This Row],[FIRST_TREATMENTS]]*(21/TrtEthnicity[[#This Row],[WD]])</f>
        <v>1.9090909090909092</v>
      </c>
    </row>
    <row r="19705" spans="1:11" x14ac:dyDescent="0.25">
      <c r="A19705" s="18">
        <v>3</v>
      </c>
      <c r="B19705" s="18">
        <v>201801</v>
      </c>
      <c r="C19705" s="18" t="s">
        <v>10</v>
      </c>
      <c r="D19705" s="18">
        <v>2018</v>
      </c>
      <c r="E19705" s="18" t="s">
        <v>134</v>
      </c>
      <c r="F19705" s="18" t="s">
        <v>135</v>
      </c>
      <c r="G19705" s="18" t="s">
        <v>99</v>
      </c>
      <c r="H19705" s="18" t="s">
        <v>180</v>
      </c>
      <c r="I19705" s="18" t="s">
        <v>55</v>
      </c>
      <c r="J19705" s="18">
        <v>22</v>
      </c>
      <c r="K19705" s="23">
        <f>TrtEthnicity[[#This Row],[FIRST_TREATMENTS]]*(21/TrtEthnicity[[#This Row],[WD]])</f>
        <v>2.8636363636363638</v>
      </c>
    </row>
    <row r="19706" spans="1:11" x14ac:dyDescent="0.25">
      <c r="A19706" s="18">
        <v>5</v>
      </c>
      <c r="B19706" s="18">
        <v>201801</v>
      </c>
      <c r="C19706" s="18" t="s">
        <v>10</v>
      </c>
      <c r="D19706" s="18">
        <v>2018</v>
      </c>
      <c r="E19706" s="18" t="s">
        <v>134</v>
      </c>
      <c r="F19706" s="18" t="s">
        <v>114</v>
      </c>
      <c r="G19706" s="18" t="s">
        <v>99</v>
      </c>
      <c r="H19706" s="18" t="s">
        <v>180</v>
      </c>
      <c r="I19706" s="18" t="s">
        <v>55</v>
      </c>
      <c r="J19706" s="18">
        <v>22</v>
      </c>
      <c r="K19706" s="23">
        <f>TrtEthnicity[[#This Row],[FIRST_TREATMENTS]]*(21/TrtEthnicity[[#This Row],[WD]])</f>
        <v>4.7727272727272734</v>
      </c>
    </row>
    <row r="19707" spans="1:11" x14ac:dyDescent="0.25">
      <c r="A19707" s="18">
        <v>16</v>
      </c>
      <c r="B19707" s="18">
        <v>201801</v>
      </c>
      <c r="C19707" s="18" t="s">
        <v>10</v>
      </c>
      <c r="D19707" s="18">
        <v>2018</v>
      </c>
      <c r="E19707" s="18" t="s">
        <v>134</v>
      </c>
      <c r="F19707" s="18" t="s">
        <v>135</v>
      </c>
      <c r="G19707" s="18" t="s">
        <v>99</v>
      </c>
      <c r="H19707" s="18" t="s">
        <v>180</v>
      </c>
      <c r="I19707" s="18" t="s">
        <v>58</v>
      </c>
      <c r="J19707" s="18">
        <v>22</v>
      </c>
      <c r="K19707" s="23">
        <f>TrtEthnicity[[#This Row],[FIRST_TREATMENTS]]*(21/TrtEthnicity[[#This Row],[WD]])</f>
        <v>15.272727272727273</v>
      </c>
    </row>
    <row r="19708" spans="1:11" x14ac:dyDescent="0.25">
      <c r="A19708" s="18">
        <v>17</v>
      </c>
      <c r="B19708" s="18">
        <v>201801</v>
      </c>
      <c r="C19708" s="18" t="s">
        <v>10</v>
      </c>
      <c r="D19708" s="18">
        <v>2018</v>
      </c>
      <c r="E19708" s="18" t="s">
        <v>134</v>
      </c>
      <c r="F19708" s="18" t="s">
        <v>114</v>
      </c>
      <c r="G19708" s="18" t="s">
        <v>99</v>
      </c>
      <c r="H19708" s="18" t="s">
        <v>180</v>
      </c>
      <c r="I19708" s="18" t="s">
        <v>54</v>
      </c>
      <c r="J19708" s="18">
        <v>22</v>
      </c>
      <c r="K19708" s="23">
        <f>TrtEthnicity[[#This Row],[FIRST_TREATMENTS]]*(21/TrtEthnicity[[#This Row],[WD]])</f>
        <v>16.227272727272727</v>
      </c>
    </row>
    <row r="19709" spans="1:11" x14ac:dyDescent="0.25">
      <c r="A19709" s="18">
        <v>7</v>
      </c>
      <c r="B19709" s="18">
        <v>201801</v>
      </c>
      <c r="C19709" s="18" t="s">
        <v>10</v>
      </c>
      <c r="D19709" s="18">
        <v>2018</v>
      </c>
      <c r="E19709" s="18" t="s">
        <v>134</v>
      </c>
      <c r="F19709" s="18" t="s">
        <v>114</v>
      </c>
      <c r="G19709" s="18" t="s">
        <v>99</v>
      </c>
      <c r="H19709" s="18" t="s">
        <v>180</v>
      </c>
      <c r="I19709" s="18" t="s">
        <v>56</v>
      </c>
      <c r="J19709" s="18">
        <v>22</v>
      </c>
      <c r="K19709" s="23">
        <f>TrtEthnicity[[#This Row],[FIRST_TREATMENTS]]*(21/TrtEthnicity[[#This Row],[WD]])</f>
        <v>6.6818181818181817</v>
      </c>
    </row>
    <row r="19710" spans="1:11" x14ac:dyDescent="0.25">
      <c r="A19710" s="18">
        <v>3</v>
      </c>
      <c r="B19710" s="18">
        <v>201801</v>
      </c>
      <c r="C19710" s="18" t="s">
        <v>10</v>
      </c>
      <c r="D19710" s="18">
        <v>2018</v>
      </c>
      <c r="E19710" s="18" t="s">
        <v>134</v>
      </c>
      <c r="F19710" s="18" t="s">
        <v>114</v>
      </c>
      <c r="G19710" s="18" t="s">
        <v>99</v>
      </c>
      <c r="H19710" s="18" t="s">
        <v>180</v>
      </c>
      <c r="I19710" s="18" t="s">
        <v>53</v>
      </c>
      <c r="J19710" s="18">
        <v>22</v>
      </c>
      <c r="K19710" s="23">
        <f>TrtEthnicity[[#This Row],[FIRST_TREATMENTS]]*(21/TrtEthnicity[[#This Row],[WD]])</f>
        <v>2.8636363636363638</v>
      </c>
    </row>
    <row r="19711" spans="1:11" x14ac:dyDescent="0.25">
      <c r="A19711" s="18">
        <v>4</v>
      </c>
      <c r="B19711" s="18">
        <v>201801</v>
      </c>
      <c r="C19711" s="18" t="s">
        <v>10</v>
      </c>
      <c r="D19711" s="18">
        <v>2018</v>
      </c>
      <c r="E19711" s="18" t="s">
        <v>134</v>
      </c>
      <c r="F19711" s="18" t="s">
        <v>114</v>
      </c>
      <c r="G19711" s="18" t="s">
        <v>99</v>
      </c>
      <c r="H19711" s="18" t="s">
        <v>180</v>
      </c>
      <c r="I19711" s="18" t="s">
        <v>57</v>
      </c>
      <c r="J19711" s="18">
        <v>22</v>
      </c>
      <c r="K19711" s="23">
        <f>TrtEthnicity[[#This Row],[FIRST_TREATMENTS]]*(21/TrtEthnicity[[#This Row],[WD]])</f>
        <v>3.8181818181818183</v>
      </c>
    </row>
    <row r="19712" spans="1:11" x14ac:dyDescent="0.25">
      <c r="A19712" s="18">
        <v>8</v>
      </c>
      <c r="B19712" s="18">
        <v>201801</v>
      </c>
      <c r="C19712" s="18" t="s">
        <v>10</v>
      </c>
      <c r="D19712" s="18">
        <v>2018</v>
      </c>
      <c r="E19712" s="18" t="s">
        <v>134</v>
      </c>
      <c r="F19712" s="18" t="s">
        <v>135</v>
      </c>
      <c r="G19712" s="18" t="s">
        <v>99</v>
      </c>
      <c r="H19712" s="18" t="s">
        <v>180</v>
      </c>
      <c r="I19712" s="18" t="s">
        <v>54</v>
      </c>
      <c r="J19712" s="18">
        <v>22</v>
      </c>
      <c r="K19712" s="23">
        <f>TrtEthnicity[[#This Row],[FIRST_TREATMENTS]]*(21/TrtEthnicity[[#This Row],[WD]])</f>
        <v>7.6363636363636367</v>
      </c>
    </row>
    <row r="19713" spans="1:11" x14ac:dyDescent="0.25">
      <c r="A19713" s="18">
        <v>34</v>
      </c>
      <c r="B19713" s="18">
        <v>201801</v>
      </c>
      <c r="C19713" s="18" t="s">
        <v>10</v>
      </c>
      <c r="D19713" s="18">
        <v>2018</v>
      </c>
      <c r="E19713" s="18" t="s">
        <v>134</v>
      </c>
      <c r="F19713" s="18" t="s">
        <v>114</v>
      </c>
      <c r="G19713" s="18" t="s">
        <v>99</v>
      </c>
      <c r="H19713" s="18" t="s">
        <v>180</v>
      </c>
      <c r="I19713" s="18" t="s">
        <v>58</v>
      </c>
      <c r="J19713" s="18">
        <v>22</v>
      </c>
      <c r="K19713" s="23">
        <f>TrtEthnicity[[#This Row],[FIRST_TREATMENTS]]*(21/TrtEthnicity[[#This Row],[WD]])</f>
        <v>32.454545454545453</v>
      </c>
    </row>
    <row r="19714" spans="1:11" x14ac:dyDescent="0.25">
      <c r="A19714" s="18">
        <v>3</v>
      </c>
      <c r="B19714" s="18">
        <v>201801</v>
      </c>
      <c r="C19714" s="18" t="s">
        <v>10</v>
      </c>
      <c r="D19714" s="18">
        <v>2018</v>
      </c>
      <c r="E19714" s="18" t="s">
        <v>134</v>
      </c>
      <c r="F19714" s="18" t="s">
        <v>114</v>
      </c>
      <c r="G19714" s="18" t="s">
        <v>100</v>
      </c>
      <c r="H19714" s="18" t="s">
        <v>180</v>
      </c>
      <c r="I19714" s="18" t="s">
        <v>59</v>
      </c>
      <c r="J19714" s="18">
        <v>22</v>
      </c>
      <c r="K19714" s="23">
        <f>TrtEthnicity[[#This Row],[FIRST_TREATMENTS]]*(21/TrtEthnicity[[#This Row],[WD]])</f>
        <v>2.8636363636363638</v>
      </c>
    </row>
    <row r="19715" spans="1:11" x14ac:dyDescent="0.25">
      <c r="A19715" s="18">
        <v>1</v>
      </c>
      <c r="B19715" s="18">
        <v>201801</v>
      </c>
      <c r="C19715" s="18" t="s">
        <v>10</v>
      </c>
      <c r="D19715" s="18">
        <v>2018</v>
      </c>
      <c r="E19715" s="18" t="s">
        <v>134</v>
      </c>
      <c r="F19715" s="18" t="s">
        <v>135</v>
      </c>
      <c r="G19715" s="18" t="s">
        <v>100</v>
      </c>
      <c r="H19715" s="18" t="s">
        <v>180</v>
      </c>
      <c r="I19715" s="18" t="s">
        <v>57</v>
      </c>
      <c r="J19715" s="18">
        <v>22</v>
      </c>
      <c r="K19715" s="23">
        <f>TrtEthnicity[[#This Row],[FIRST_TREATMENTS]]*(21/TrtEthnicity[[#This Row],[WD]])</f>
        <v>0.95454545454545459</v>
      </c>
    </row>
    <row r="19716" spans="1:11" x14ac:dyDescent="0.25">
      <c r="A19716" s="18">
        <v>1</v>
      </c>
      <c r="B19716" s="18">
        <v>201801</v>
      </c>
      <c r="C19716" s="18" t="s">
        <v>10</v>
      </c>
      <c r="D19716" s="18">
        <v>2018</v>
      </c>
      <c r="E19716" s="18" t="s">
        <v>134</v>
      </c>
      <c r="F19716" s="18" t="s">
        <v>135</v>
      </c>
      <c r="G19716" s="18" t="s">
        <v>100</v>
      </c>
      <c r="H19716" s="18" t="s">
        <v>180</v>
      </c>
      <c r="I19716" s="18" t="s">
        <v>56</v>
      </c>
      <c r="J19716" s="18">
        <v>22</v>
      </c>
      <c r="K19716" s="23">
        <f>TrtEthnicity[[#This Row],[FIRST_TREATMENTS]]*(21/TrtEthnicity[[#This Row],[WD]])</f>
        <v>0.95454545454545459</v>
      </c>
    </row>
    <row r="19717" spans="1:11" x14ac:dyDescent="0.25">
      <c r="A19717" s="18">
        <v>6</v>
      </c>
      <c r="B19717" s="18">
        <v>201801</v>
      </c>
      <c r="C19717" s="18" t="s">
        <v>10</v>
      </c>
      <c r="D19717" s="18">
        <v>2018</v>
      </c>
      <c r="E19717" s="18" t="s">
        <v>134</v>
      </c>
      <c r="F19717" s="18" t="s">
        <v>135</v>
      </c>
      <c r="G19717" s="18" t="s">
        <v>100</v>
      </c>
      <c r="H19717" s="18" t="s">
        <v>180</v>
      </c>
      <c r="I19717" s="18" t="s">
        <v>54</v>
      </c>
      <c r="J19717" s="18">
        <v>22</v>
      </c>
      <c r="K19717" s="23">
        <f>TrtEthnicity[[#This Row],[FIRST_TREATMENTS]]*(21/TrtEthnicity[[#This Row],[WD]])</f>
        <v>5.7272727272727275</v>
      </c>
    </row>
    <row r="19718" spans="1:11" x14ac:dyDescent="0.25">
      <c r="A19718" s="18">
        <v>10</v>
      </c>
      <c r="B19718" s="18">
        <v>201801</v>
      </c>
      <c r="C19718" s="18" t="s">
        <v>10</v>
      </c>
      <c r="D19718" s="18">
        <v>2018</v>
      </c>
      <c r="E19718" s="18" t="s">
        <v>134</v>
      </c>
      <c r="F19718" s="18" t="s">
        <v>135</v>
      </c>
      <c r="G19718" s="18" t="s">
        <v>100</v>
      </c>
      <c r="H19718" s="18" t="s">
        <v>180</v>
      </c>
      <c r="I19718" s="18" t="s">
        <v>58</v>
      </c>
      <c r="J19718" s="18">
        <v>22</v>
      </c>
      <c r="K19718" s="23">
        <f>TrtEthnicity[[#This Row],[FIRST_TREATMENTS]]*(21/TrtEthnicity[[#This Row],[WD]])</f>
        <v>9.5454545454545467</v>
      </c>
    </row>
    <row r="19719" spans="1:11" x14ac:dyDescent="0.25">
      <c r="A19719" s="18">
        <v>75</v>
      </c>
      <c r="B19719" s="18">
        <v>201801</v>
      </c>
      <c r="C19719" s="18" t="s">
        <v>10</v>
      </c>
      <c r="D19719" s="18">
        <v>2018</v>
      </c>
      <c r="E19719" s="18" t="s">
        <v>134</v>
      </c>
      <c r="F19719" s="18" t="s">
        <v>114</v>
      </c>
      <c r="G19719" s="18" t="s">
        <v>100</v>
      </c>
      <c r="H19719" s="18" t="s">
        <v>180</v>
      </c>
      <c r="I19719" s="18" t="s">
        <v>58</v>
      </c>
      <c r="J19719" s="18">
        <v>22</v>
      </c>
      <c r="K19719" s="23">
        <f>TrtEthnicity[[#This Row],[FIRST_TREATMENTS]]*(21/TrtEthnicity[[#This Row],[WD]])</f>
        <v>71.590909090909093</v>
      </c>
    </row>
    <row r="19720" spans="1:11" x14ac:dyDescent="0.25">
      <c r="A19720" s="18">
        <v>18</v>
      </c>
      <c r="B19720" s="18">
        <v>201801</v>
      </c>
      <c r="C19720" s="18" t="s">
        <v>10</v>
      </c>
      <c r="D19720" s="18">
        <v>2018</v>
      </c>
      <c r="E19720" s="18" t="s">
        <v>134</v>
      </c>
      <c r="F19720" s="18" t="s">
        <v>114</v>
      </c>
      <c r="G19720" s="18" t="s">
        <v>100</v>
      </c>
      <c r="H19720" s="18" t="s">
        <v>180</v>
      </c>
      <c r="I19720" s="18" t="s">
        <v>54</v>
      </c>
      <c r="J19720" s="18">
        <v>22</v>
      </c>
      <c r="K19720" s="23">
        <f>TrtEthnicity[[#This Row],[FIRST_TREATMENTS]]*(21/TrtEthnicity[[#This Row],[WD]])</f>
        <v>17.181818181818183</v>
      </c>
    </row>
    <row r="19721" spans="1:11" x14ac:dyDescent="0.25">
      <c r="A19721" s="18">
        <v>4</v>
      </c>
      <c r="B19721" s="18">
        <v>201801</v>
      </c>
      <c r="C19721" s="18" t="s">
        <v>10</v>
      </c>
      <c r="D19721" s="18">
        <v>2018</v>
      </c>
      <c r="E19721" s="18" t="s">
        <v>134</v>
      </c>
      <c r="F19721" s="18" t="s">
        <v>114</v>
      </c>
      <c r="G19721" s="18" t="s">
        <v>100</v>
      </c>
      <c r="H19721" s="18" t="s">
        <v>180</v>
      </c>
      <c r="I19721" s="18" t="s">
        <v>56</v>
      </c>
      <c r="J19721" s="18">
        <v>22</v>
      </c>
      <c r="K19721" s="23">
        <f>TrtEthnicity[[#This Row],[FIRST_TREATMENTS]]*(21/TrtEthnicity[[#This Row],[WD]])</f>
        <v>3.8181818181818183</v>
      </c>
    </row>
    <row r="19722" spans="1:11" x14ac:dyDescent="0.25">
      <c r="A19722" s="18">
        <v>5</v>
      </c>
      <c r="B19722" s="18">
        <v>201801</v>
      </c>
      <c r="C19722" s="18" t="s">
        <v>10</v>
      </c>
      <c r="D19722" s="18">
        <v>2018</v>
      </c>
      <c r="E19722" s="18" t="s">
        <v>134</v>
      </c>
      <c r="F19722" s="18" t="s">
        <v>114</v>
      </c>
      <c r="G19722" s="18" t="s">
        <v>100</v>
      </c>
      <c r="H19722" s="18" t="s">
        <v>180</v>
      </c>
      <c r="I19722" s="18" t="s">
        <v>53</v>
      </c>
      <c r="J19722" s="18">
        <v>22</v>
      </c>
      <c r="K19722" s="23">
        <f>TrtEthnicity[[#This Row],[FIRST_TREATMENTS]]*(21/TrtEthnicity[[#This Row],[WD]])</f>
        <v>4.7727272727272734</v>
      </c>
    </row>
    <row r="19723" spans="1:11" x14ac:dyDescent="0.25">
      <c r="A19723" s="18">
        <v>6</v>
      </c>
      <c r="B19723" s="18">
        <v>201801</v>
      </c>
      <c r="C19723" s="18" t="s">
        <v>10</v>
      </c>
      <c r="D19723" s="18">
        <v>2018</v>
      </c>
      <c r="E19723" s="18" t="s">
        <v>134</v>
      </c>
      <c r="F19723" s="18" t="s">
        <v>114</v>
      </c>
      <c r="G19723" s="18" t="s">
        <v>100</v>
      </c>
      <c r="H19723" s="18" t="s">
        <v>180</v>
      </c>
      <c r="I19723" s="18" t="s">
        <v>57</v>
      </c>
      <c r="J19723" s="18">
        <v>22</v>
      </c>
      <c r="K19723" s="23">
        <f>TrtEthnicity[[#This Row],[FIRST_TREATMENTS]]*(21/TrtEthnicity[[#This Row],[WD]])</f>
        <v>5.7272727272727275</v>
      </c>
    </row>
    <row r="19724" spans="1:11" x14ac:dyDescent="0.25">
      <c r="A19724" s="18">
        <v>2</v>
      </c>
      <c r="B19724" s="18">
        <v>201801</v>
      </c>
      <c r="C19724" s="18" t="s">
        <v>10</v>
      </c>
      <c r="D19724" s="18">
        <v>2018</v>
      </c>
      <c r="E19724" s="18" t="s">
        <v>134</v>
      </c>
      <c r="F19724" s="18" t="s">
        <v>135</v>
      </c>
      <c r="G19724" s="18" t="s">
        <v>100</v>
      </c>
      <c r="H19724" s="18" t="s">
        <v>180</v>
      </c>
      <c r="I19724" s="18" t="s">
        <v>55</v>
      </c>
      <c r="J19724" s="18">
        <v>22</v>
      </c>
      <c r="K19724" s="23">
        <f>TrtEthnicity[[#This Row],[FIRST_TREATMENTS]]*(21/TrtEthnicity[[#This Row],[WD]])</f>
        <v>1.9090909090909092</v>
      </c>
    </row>
    <row r="19725" spans="1:11" x14ac:dyDescent="0.25">
      <c r="A19725" s="18">
        <v>5</v>
      </c>
      <c r="B19725" s="18">
        <v>201801</v>
      </c>
      <c r="C19725" s="18" t="s">
        <v>10</v>
      </c>
      <c r="D19725" s="18">
        <v>2018</v>
      </c>
      <c r="E19725" s="18" t="s">
        <v>134</v>
      </c>
      <c r="F19725" s="18" t="s">
        <v>114</v>
      </c>
      <c r="G19725" s="18" t="s">
        <v>100</v>
      </c>
      <c r="H19725" s="18" t="s">
        <v>180</v>
      </c>
      <c r="I19725" s="18" t="s">
        <v>55</v>
      </c>
      <c r="J19725" s="18">
        <v>22</v>
      </c>
      <c r="K19725" s="23">
        <f>TrtEthnicity[[#This Row],[FIRST_TREATMENTS]]*(21/TrtEthnicity[[#This Row],[WD]])</f>
        <v>4.7727272727272734</v>
      </c>
    </row>
    <row r="19726" spans="1:11" x14ac:dyDescent="0.25">
      <c r="A19726" s="18">
        <v>1</v>
      </c>
      <c r="B19726" s="18">
        <v>201801</v>
      </c>
      <c r="C19726" s="18" t="s">
        <v>10</v>
      </c>
      <c r="D19726" s="18">
        <v>2018</v>
      </c>
      <c r="E19726" s="18" t="s">
        <v>134</v>
      </c>
      <c r="F19726" s="18" t="s">
        <v>114</v>
      </c>
      <c r="G19726" s="18" t="s">
        <v>101</v>
      </c>
      <c r="H19726" s="18" t="s">
        <v>180</v>
      </c>
      <c r="I19726" s="18" t="s">
        <v>58</v>
      </c>
      <c r="J19726" s="18">
        <v>22</v>
      </c>
      <c r="K19726" s="23">
        <f>TrtEthnicity[[#This Row],[FIRST_TREATMENTS]]*(21/TrtEthnicity[[#This Row],[WD]])</f>
        <v>0.95454545454545459</v>
      </c>
    </row>
    <row r="19727" spans="1:11" x14ac:dyDescent="0.25">
      <c r="A19727" s="18">
        <v>2</v>
      </c>
      <c r="B19727" s="18">
        <v>201801</v>
      </c>
      <c r="C19727" s="18" t="s">
        <v>10</v>
      </c>
      <c r="D19727" s="18">
        <v>2018</v>
      </c>
      <c r="E19727" s="18" t="s">
        <v>134</v>
      </c>
      <c r="F19727" s="18" t="s">
        <v>114</v>
      </c>
      <c r="G19727" s="18" t="s">
        <v>101</v>
      </c>
      <c r="H19727" s="18" t="s">
        <v>180</v>
      </c>
      <c r="I19727" s="18" t="s">
        <v>54</v>
      </c>
      <c r="J19727" s="18">
        <v>22</v>
      </c>
      <c r="K19727" s="23">
        <f>TrtEthnicity[[#This Row],[FIRST_TREATMENTS]]*(21/TrtEthnicity[[#This Row],[WD]])</f>
        <v>1.9090909090909092</v>
      </c>
    </row>
    <row r="19728" spans="1:11" x14ac:dyDescent="0.25">
      <c r="A19728" s="18">
        <v>1</v>
      </c>
      <c r="B19728" s="18">
        <v>201801</v>
      </c>
      <c r="C19728" s="18" t="s">
        <v>10</v>
      </c>
      <c r="D19728" s="18">
        <v>2018</v>
      </c>
      <c r="E19728" s="18" t="s">
        <v>134</v>
      </c>
      <c r="F19728" s="18" t="s">
        <v>114</v>
      </c>
      <c r="G19728" s="18" t="s">
        <v>101</v>
      </c>
      <c r="H19728" s="18" t="s">
        <v>180</v>
      </c>
      <c r="I19728" s="18" t="s">
        <v>56</v>
      </c>
      <c r="J19728" s="18">
        <v>22</v>
      </c>
      <c r="K19728" s="23">
        <f>TrtEthnicity[[#This Row],[FIRST_TREATMENTS]]*(21/TrtEthnicity[[#This Row],[WD]])</f>
        <v>0.95454545454545459</v>
      </c>
    </row>
    <row r="19729" spans="1:11" x14ac:dyDescent="0.25">
      <c r="A19729" s="18">
        <v>1</v>
      </c>
      <c r="B19729" s="18">
        <v>201801</v>
      </c>
      <c r="C19729" s="18" t="s">
        <v>10</v>
      </c>
      <c r="D19729" s="18">
        <v>2018</v>
      </c>
      <c r="E19729" s="18" t="s">
        <v>134</v>
      </c>
      <c r="F19729" s="18" t="s">
        <v>114</v>
      </c>
      <c r="G19729" s="18" t="s">
        <v>101</v>
      </c>
      <c r="H19729" s="18" t="s">
        <v>180</v>
      </c>
      <c r="I19729" s="18" t="s">
        <v>53</v>
      </c>
      <c r="J19729" s="18">
        <v>22</v>
      </c>
      <c r="K19729" s="23">
        <f>TrtEthnicity[[#This Row],[FIRST_TREATMENTS]]*(21/TrtEthnicity[[#This Row],[WD]])</f>
        <v>0.95454545454545459</v>
      </c>
    </row>
    <row r="19730" spans="1:11" x14ac:dyDescent="0.25">
      <c r="A19730" s="18">
        <v>1</v>
      </c>
      <c r="B19730" s="18">
        <v>201801</v>
      </c>
      <c r="C19730" s="18" t="s">
        <v>10</v>
      </c>
      <c r="D19730" s="18">
        <v>2018</v>
      </c>
      <c r="E19730" s="18" t="s">
        <v>134</v>
      </c>
      <c r="F19730" s="18" t="s">
        <v>114</v>
      </c>
      <c r="G19730" s="18" t="s">
        <v>101</v>
      </c>
      <c r="H19730" s="18" t="s">
        <v>180</v>
      </c>
      <c r="I19730" s="18" t="s">
        <v>57</v>
      </c>
      <c r="J19730" s="18">
        <v>22</v>
      </c>
      <c r="K19730" s="23">
        <f>TrtEthnicity[[#This Row],[FIRST_TREATMENTS]]*(21/TrtEthnicity[[#This Row],[WD]])</f>
        <v>0.95454545454545459</v>
      </c>
    </row>
    <row r="19731" spans="1:11" x14ac:dyDescent="0.25">
      <c r="A19731" s="18">
        <v>1</v>
      </c>
      <c r="B19731" s="18">
        <v>201801</v>
      </c>
      <c r="C19731" s="18" t="s">
        <v>10</v>
      </c>
      <c r="D19731" s="18">
        <v>2018</v>
      </c>
      <c r="E19731" s="18" t="s">
        <v>134</v>
      </c>
      <c r="F19731" s="18" t="s">
        <v>114</v>
      </c>
      <c r="G19731" s="18" t="s">
        <v>101</v>
      </c>
      <c r="H19731" s="18" t="s">
        <v>180</v>
      </c>
      <c r="I19731" s="18" t="s">
        <v>59</v>
      </c>
      <c r="J19731" s="18">
        <v>22</v>
      </c>
      <c r="K19731" s="23">
        <f>TrtEthnicity[[#This Row],[FIRST_TREATMENTS]]*(21/TrtEthnicity[[#This Row],[WD]])</f>
        <v>0.95454545454545459</v>
      </c>
    </row>
    <row r="19732" spans="1:11" x14ac:dyDescent="0.25">
      <c r="A19732" s="18">
        <v>3</v>
      </c>
      <c r="B19732" s="18">
        <v>201801</v>
      </c>
      <c r="C19732" s="18" t="s">
        <v>10</v>
      </c>
      <c r="D19732" s="18">
        <v>2018</v>
      </c>
      <c r="E19732" s="18" t="s">
        <v>134</v>
      </c>
      <c r="F19732" s="18" t="s">
        <v>114</v>
      </c>
      <c r="G19732" s="18" t="s">
        <v>101</v>
      </c>
      <c r="H19732" s="18" t="s">
        <v>180</v>
      </c>
      <c r="I19732" s="18" t="s">
        <v>55</v>
      </c>
      <c r="J19732" s="18">
        <v>22</v>
      </c>
      <c r="K19732" s="23">
        <f>TrtEthnicity[[#This Row],[FIRST_TREATMENTS]]*(21/TrtEthnicity[[#This Row],[WD]])</f>
        <v>2.8636363636363638</v>
      </c>
    </row>
    <row r="19733" spans="1:11" x14ac:dyDescent="0.25">
      <c r="A19733" s="18">
        <v>1</v>
      </c>
      <c r="B19733" s="18">
        <v>201801</v>
      </c>
      <c r="C19733" s="18" t="s">
        <v>10</v>
      </c>
      <c r="D19733" s="18">
        <v>2018</v>
      </c>
      <c r="E19733" s="18" t="s">
        <v>134</v>
      </c>
      <c r="F19733" s="18" t="s">
        <v>135</v>
      </c>
      <c r="G19733" s="18" t="s">
        <v>101</v>
      </c>
      <c r="H19733" s="18" t="s">
        <v>180</v>
      </c>
      <c r="I19733" s="18" t="s">
        <v>55</v>
      </c>
      <c r="J19733" s="18">
        <v>22</v>
      </c>
      <c r="K19733" s="23">
        <f>TrtEthnicity[[#This Row],[FIRST_TREATMENTS]]*(21/TrtEthnicity[[#This Row],[WD]])</f>
        <v>0.95454545454545459</v>
      </c>
    </row>
    <row r="19734" spans="1:11" x14ac:dyDescent="0.25">
      <c r="A19734" s="18">
        <v>3</v>
      </c>
      <c r="B19734" s="18">
        <v>201801</v>
      </c>
      <c r="C19734" s="18" t="s">
        <v>10</v>
      </c>
      <c r="D19734" s="18">
        <v>2018</v>
      </c>
      <c r="E19734" s="18" t="s">
        <v>134</v>
      </c>
      <c r="F19734" s="18" t="s">
        <v>135</v>
      </c>
      <c r="G19734" s="18" t="s">
        <v>101</v>
      </c>
      <c r="H19734" s="18" t="s">
        <v>180</v>
      </c>
      <c r="I19734" s="18" t="s">
        <v>58</v>
      </c>
      <c r="J19734" s="18">
        <v>22</v>
      </c>
      <c r="K19734" s="23">
        <f>TrtEthnicity[[#This Row],[FIRST_TREATMENTS]]*(21/TrtEthnicity[[#This Row],[WD]])</f>
        <v>2.8636363636363638</v>
      </c>
    </row>
    <row r="19735" spans="1:11" x14ac:dyDescent="0.25">
      <c r="A19735" s="18">
        <v>1</v>
      </c>
      <c r="B19735" s="18">
        <v>201801</v>
      </c>
      <c r="C19735" s="18" t="s">
        <v>10</v>
      </c>
      <c r="D19735" s="18">
        <v>2018</v>
      </c>
      <c r="E19735" s="18" t="s">
        <v>134</v>
      </c>
      <c r="F19735" s="18" t="s">
        <v>135</v>
      </c>
      <c r="G19735" s="18" t="s">
        <v>101</v>
      </c>
      <c r="H19735" s="18" t="s">
        <v>180</v>
      </c>
      <c r="I19735" s="18" t="s">
        <v>54</v>
      </c>
      <c r="J19735" s="18">
        <v>22</v>
      </c>
      <c r="K19735" s="23">
        <f>TrtEthnicity[[#This Row],[FIRST_TREATMENTS]]*(21/TrtEthnicity[[#This Row],[WD]])</f>
        <v>0.95454545454545459</v>
      </c>
    </row>
    <row r="19736" spans="1:11" x14ac:dyDescent="0.25">
      <c r="A19736" s="18">
        <v>2</v>
      </c>
      <c r="B19736" s="18">
        <v>201801</v>
      </c>
      <c r="C19736" s="18" t="s">
        <v>10</v>
      </c>
      <c r="D19736" s="18">
        <v>2018</v>
      </c>
      <c r="E19736" s="18" t="s">
        <v>134</v>
      </c>
      <c r="F19736" s="18" t="s">
        <v>135</v>
      </c>
      <c r="G19736" s="18" t="s">
        <v>101</v>
      </c>
      <c r="H19736" s="18" t="s">
        <v>180</v>
      </c>
      <c r="I19736" s="18" t="s">
        <v>57</v>
      </c>
      <c r="J19736" s="18">
        <v>22</v>
      </c>
      <c r="K19736" s="23">
        <f>TrtEthnicity[[#This Row],[FIRST_TREATMENTS]]*(21/TrtEthnicity[[#This Row],[WD]])</f>
        <v>1.9090909090909092</v>
      </c>
    </row>
    <row r="19737" spans="1:11" x14ac:dyDescent="0.25">
      <c r="A19737" s="18">
        <v>1</v>
      </c>
      <c r="B19737" s="18">
        <v>201801</v>
      </c>
      <c r="C19737" s="18" t="s">
        <v>10</v>
      </c>
      <c r="D19737" s="18">
        <v>2018</v>
      </c>
      <c r="E19737" s="18" t="s">
        <v>134</v>
      </c>
      <c r="F19737" s="18" t="s">
        <v>135</v>
      </c>
      <c r="G19737" s="18" t="s">
        <v>101</v>
      </c>
      <c r="H19737" s="18" t="s">
        <v>180</v>
      </c>
      <c r="I19737" s="18" t="s">
        <v>59</v>
      </c>
      <c r="J19737" s="18">
        <v>22</v>
      </c>
      <c r="K19737" s="23">
        <f>TrtEthnicity[[#This Row],[FIRST_TREATMENTS]]*(21/TrtEthnicity[[#This Row],[WD]])</f>
        <v>0.95454545454545459</v>
      </c>
    </row>
    <row r="19738" spans="1:11" x14ac:dyDescent="0.25">
      <c r="A19738" s="18">
        <v>22</v>
      </c>
      <c r="B19738" s="18">
        <v>201801</v>
      </c>
      <c r="C19738" s="18" t="s">
        <v>10</v>
      </c>
      <c r="D19738" s="18">
        <v>2018</v>
      </c>
      <c r="E19738" s="18" t="s">
        <v>134</v>
      </c>
      <c r="F19738" s="18" t="s">
        <v>114</v>
      </c>
      <c r="G19738" s="18" t="s">
        <v>102</v>
      </c>
      <c r="H19738" s="18" t="s">
        <v>180</v>
      </c>
      <c r="I19738" s="18" t="s">
        <v>58</v>
      </c>
      <c r="J19738" s="18">
        <v>22</v>
      </c>
      <c r="K19738" s="23">
        <f>TrtEthnicity[[#This Row],[FIRST_TREATMENTS]]*(21/TrtEthnicity[[#This Row],[WD]])</f>
        <v>21</v>
      </c>
    </row>
    <row r="19739" spans="1:11" x14ac:dyDescent="0.25">
      <c r="A19739" s="18">
        <v>9</v>
      </c>
      <c r="B19739" s="18">
        <v>201801</v>
      </c>
      <c r="C19739" s="18" t="s">
        <v>10</v>
      </c>
      <c r="D19739" s="18">
        <v>2018</v>
      </c>
      <c r="E19739" s="18" t="s">
        <v>134</v>
      </c>
      <c r="F19739" s="18" t="s">
        <v>135</v>
      </c>
      <c r="G19739" s="18" t="s">
        <v>102</v>
      </c>
      <c r="H19739" s="18" t="s">
        <v>180</v>
      </c>
      <c r="I19739" s="18" t="s">
        <v>58</v>
      </c>
      <c r="J19739" s="18">
        <v>22</v>
      </c>
      <c r="K19739" s="23">
        <f>TrtEthnicity[[#This Row],[FIRST_TREATMENTS]]*(21/TrtEthnicity[[#This Row],[WD]])</f>
        <v>8.5909090909090917</v>
      </c>
    </row>
    <row r="19740" spans="1:11" x14ac:dyDescent="0.25">
      <c r="A19740" s="18">
        <v>1</v>
      </c>
      <c r="B19740" s="18">
        <v>201801</v>
      </c>
      <c r="C19740" s="18" t="s">
        <v>10</v>
      </c>
      <c r="D19740" s="18">
        <v>2018</v>
      </c>
      <c r="E19740" s="18" t="s">
        <v>134</v>
      </c>
      <c r="F19740" s="18" t="s">
        <v>135</v>
      </c>
      <c r="G19740" s="18" t="s">
        <v>102</v>
      </c>
      <c r="H19740" s="18" t="s">
        <v>180</v>
      </c>
      <c r="I19740" s="18" t="s">
        <v>54</v>
      </c>
      <c r="J19740" s="18">
        <v>22</v>
      </c>
      <c r="K19740" s="23">
        <f>TrtEthnicity[[#This Row],[FIRST_TREATMENTS]]*(21/TrtEthnicity[[#This Row],[WD]])</f>
        <v>0.95454545454545459</v>
      </c>
    </row>
    <row r="19741" spans="1:11" x14ac:dyDescent="0.25">
      <c r="A19741" s="18">
        <v>1</v>
      </c>
      <c r="B19741" s="18">
        <v>201801</v>
      </c>
      <c r="C19741" s="18" t="s">
        <v>10</v>
      </c>
      <c r="D19741" s="18">
        <v>2018</v>
      </c>
      <c r="E19741" s="18" t="s">
        <v>134</v>
      </c>
      <c r="F19741" s="18" t="s">
        <v>135</v>
      </c>
      <c r="G19741" s="18" t="s">
        <v>102</v>
      </c>
      <c r="H19741" s="18" t="s">
        <v>180</v>
      </c>
      <c r="I19741" s="18" t="s">
        <v>56</v>
      </c>
      <c r="J19741" s="18">
        <v>22</v>
      </c>
      <c r="K19741" s="23">
        <f>TrtEthnicity[[#This Row],[FIRST_TREATMENTS]]*(21/TrtEthnicity[[#This Row],[WD]])</f>
        <v>0.95454545454545459</v>
      </c>
    </row>
    <row r="19742" spans="1:11" x14ac:dyDescent="0.25">
      <c r="A19742" s="18">
        <v>2</v>
      </c>
      <c r="B19742" s="18">
        <v>201801</v>
      </c>
      <c r="C19742" s="18" t="s">
        <v>10</v>
      </c>
      <c r="D19742" s="18">
        <v>2018</v>
      </c>
      <c r="E19742" s="18" t="s">
        <v>134</v>
      </c>
      <c r="F19742" s="18" t="s">
        <v>114</v>
      </c>
      <c r="G19742" s="18" t="s">
        <v>102</v>
      </c>
      <c r="H19742" s="18" t="s">
        <v>180</v>
      </c>
      <c r="I19742" s="18" t="s">
        <v>54</v>
      </c>
      <c r="J19742" s="18">
        <v>22</v>
      </c>
      <c r="K19742" s="23">
        <f>TrtEthnicity[[#This Row],[FIRST_TREATMENTS]]*(21/TrtEthnicity[[#This Row],[WD]])</f>
        <v>1.9090909090909092</v>
      </c>
    </row>
    <row r="19743" spans="1:11" x14ac:dyDescent="0.25">
      <c r="A19743" s="18">
        <v>2</v>
      </c>
      <c r="B19743" s="18">
        <v>201801</v>
      </c>
      <c r="C19743" s="18" t="s">
        <v>10</v>
      </c>
      <c r="D19743" s="18">
        <v>2018</v>
      </c>
      <c r="E19743" s="18" t="s">
        <v>134</v>
      </c>
      <c r="F19743" s="18" t="s">
        <v>114</v>
      </c>
      <c r="G19743" s="18" t="s">
        <v>102</v>
      </c>
      <c r="H19743" s="18" t="s">
        <v>180</v>
      </c>
      <c r="I19743" s="18" t="s">
        <v>55</v>
      </c>
      <c r="J19743" s="18">
        <v>22</v>
      </c>
      <c r="K19743" s="23">
        <f>TrtEthnicity[[#This Row],[FIRST_TREATMENTS]]*(21/TrtEthnicity[[#This Row],[WD]])</f>
        <v>1.9090909090909092</v>
      </c>
    </row>
    <row r="19744" spans="1:11" x14ac:dyDescent="0.25">
      <c r="A19744" s="18">
        <v>1</v>
      </c>
      <c r="B19744" s="18">
        <v>201801</v>
      </c>
      <c r="C19744" s="18" t="s">
        <v>10</v>
      </c>
      <c r="D19744" s="18">
        <v>2018</v>
      </c>
      <c r="E19744" s="18" t="s">
        <v>134</v>
      </c>
      <c r="F19744" s="18" t="s">
        <v>135</v>
      </c>
      <c r="G19744" s="18" t="s">
        <v>102</v>
      </c>
      <c r="H19744" s="18" t="s">
        <v>180</v>
      </c>
      <c r="I19744" s="18" t="s">
        <v>55</v>
      </c>
      <c r="J19744" s="18">
        <v>22</v>
      </c>
      <c r="K19744" s="23">
        <f>TrtEthnicity[[#This Row],[FIRST_TREATMENTS]]*(21/TrtEthnicity[[#This Row],[WD]])</f>
        <v>0.95454545454545459</v>
      </c>
    </row>
    <row r="19745" spans="1:11" x14ac:dyDescent="0.25">
      <c r="A19745" s="18">
        <v>4</v>
      </c>
      <c r="B19745" s="18">
        <v>201801</v>
      </c>
      <c r="C19745" s="18" t="s">
        <v>10</v>
      </c>
      <c r="D19745" s="18">
        <v>2018</v>
      </c>
      <c r="E19745" s="18" t="s">
        <v>134</v>
      </c>
      <c r="F19745" s="18" t="s">
        <v>114</v>
      </c>
      <c r="G19745" s="18" t="s">
        <v>102</v>
      </c>
      <c r="H19745" s="18" t="s">
        <v>180</v>
      </c>
      <c r="I19745" s="18" t="s">
        <v>57</v>
      </c>
      <c r="J19745" s="18">
        <v>22</v>
      </c>
      <c r="K19745" s="23">
        <f>TrtEthnicity[[#This Row],[FIRST_TREATMENTS]]*(21/TrtEthnicity[[#This Row],[WD]])</f>
        <v>3.8181818181818183</v>
      </c>
    </row>
    <row r="19746" spans="1:11" x14ac:dyDescent="0.25">
      <c r="A19746" s="18">
        <v>2</v>
      </c>
      <c r="B19746" s="18">
        <v>201801</v>
      </c>
      <c r="C19746" s="18" t="s">
        <v>10</v>
      </c>
      <c r="D19746" s="18">
        <v>2018</v>
      </c>
      <c r="E19746" s="18" t="s">
        <v>134</v>
      </c>
      <c r="F19746" s="18" t="s">
        <v>114</v>
      </c>
      <c r="G19746" s="18" t="s">
        <v>102</v>
      </c>
      <c r="H19746" s="18" t="s">
        <v>180</v>
      </c>
      <c r="I19746" s="18" t="s">
        <v>56</v>
      </c>
      <c r="J19746" s="18">
        <v>22</v>
      </c>
      <c r="K19746" s="23">
        <f>TrtEthnicity[[#This Row],[FIRST_TREATMENTS]]*(21/TrtEthnicity[[#This Row],[WD]])</f>
        <v>1.9090909090909092</v>
      </c>
    </row>
    <row r="19747" spans="1:11" x14ac:dyDescent="0.25">
      <c r="A19747" s="18">
        <v>6</v>
      </c>
      <c r="B19747" s="18">
        <v>201801</v>
      </c>
      <c r="C19747" s="18" t="s">
        <v>10</v>
      </c>
      <c r="D19747" s="18">
        <v>2018</v>
      </c>
      <c r="E19747" s="18" t="s">
        <v>134</v>
      </c>
      <c r="F19747" s="18" t="s">
        <v>135</v>
      </c>
      <c r="G19747" s="18" t="s">
        <v>102</v>
      </c>
      <c r="H19747" s="18" t="s">
        <v>180</v>
      </c>
      <c r="I19747" s="18" t="s">
        <v>57</v>
      </c>
      <c r="J19747" s="18">
        <v>22</v>
      </c>
      <c r="K19747" s="23">
        <f>TrtEthnicity[[#This Row],[FIRST_TREATMENTS]]*(21/TrtEthnicity[[#This Row],[WD]])</f>
        <v>5.7272727272727275</v>
      </c>
    </row>
    <row r="19748" spans="1:11" x14ac:dyDescent="0.25">
      <c r="A19748" s="18">
        <v>7</v>
      </c>
      <c r="B19748" s="18">
        <v>201801</v>
      </c>
      <c r="C19748" s="18" t="s">
        <v>10</v>
      </c>
      <c r="D19748" s="18">
        <v>2018</v>
      </c>
      <c r="E19748" s="18" t="s">
        <v>134</v>
      </c>
      <c r="F19748" s="18" t="s">
        <v>135</v>
      </c>
      <c r="G19748" s="18" t="s">
        <v>103</v>
      </c>
      <c r="H19748" s="18" t="s">
        <v>103</v>
      </c>
      <c r="I19748" s="18" t="s">
        <v>53</v>
      </c>
      <c r="J19748" s="18">
        <v>22</v>
      </c>
      <c r="K19748" s="23">
        <f>TrtEthnicity[[#This Row],[FIRST_TREATMENTS]]*(21/TrtEthnicity[[#This Row],[WD]])</f>
        <v>6.6818181818181817</v>
      </c>
    </row>
    <row r="19749" spans="1:11" x14ac:dyDescent="0.25">
      <c r="A19749" s="18">
        <v>21</v>
      </c>
      <c r="B19749" s="18">
        <v>201801</v>
      </c>
      <c r="C19749" s="18" t="s">
        <v>10</v>
      </c>
      <c r="D19749" s="18">
        <v>2018</v>
      </c>
      <c r="E19749" s="18" t="s">
        <v>134</v>
      </c>
      <c r="F19749" s="18" t="s">
        <v>135</v>
      </c>
      <c r="G19749" s="18" t="s">
        <v>103</v>
      </c>
      <c r="H19749" s="18" t="s">
        <v>103</v>
      </c>
      <c r="I19749" s="18" t="s">
        <v>57</v>
      </c>
      <c r="J19749" s="18">
        <v>22</v>
      </c>
      <c r="K19749" s="23">
        <f>TrtEthnicity[[#This Row],[FIRST_TREATMENTS]]*(21/TrtEthnicity[[#This Row],[WD]])</f>
        <v>20.045454545454547</v>
      </c>
    </row>
    <row r="19750" spans="1:11" x14ac:dyDescent="0.25">
      <c r="A19750" s="18">
        <v>4</v>
      </c>
      <c r="B19750" s="18">
        <v>201801</v>
      </c>
      <c r="C19750" s="18" t="s">
        <v>10</v>
      </c>
      <c r="D19750" s="18">
        <v>2018</v>
      </c>
      <c r="E19750" s="18" t="s">
        <v>134</v>
      </c>
      <c r="F19750" s="18" t="s">
        <v>135</v>
      </c>
      <c r="G19750" s="18" t="s">
        <v>103</v>
      </c>
      <c r="H19750" s="18" t="s">
        <v>103</v>
      </c>
      <c r="I19750" s="18" t="s">
        <v>59</v>
      </c>
      <c r="J19750" s="18">
        <v>22</v>
      </c>
      <c r="K19750" s="23">
        <f>TrtEthnicity[[#This Row],[FIRST_TREATMENTS]]*(21/TrtEthnicity[[#This Row],[WD]])</f>
        <v>3.8181818181818183</v>
      </c>
    </row>
    <row r="19751" spans="1:11" x14ac:dyDescent="0.25">
      <c r="A19751" s="18">
        <v>10</v>
      </c>
      <c r="B19751" s="18">
        <v>201801</v>
      </c>
      <c r="C19751" s="18" t="s">
        <v>10</v>
      </c>
      <c r="D19751" s="18">
        <v>2018</v>
      </c>
      <c r="E19751" s="18" t="s">
        <v>134</v>
      </c>
      <c r="F19751" s="18" t="s">
        <v>135</v>
      </c>
      <c r="G19751" s="18" t="s">
        <v>103</v>
      </c>
      <c r="H19751" s="18" t="s">
        <v>103</v>
      </c>
      <c r="I19751" s="18" t="s">
        <v>56</v>
      </c>
      <c r="J19751" s="18">
        <v>22</v>
      </c>
      <c r="K19751" s="23">
        <f>TrtEthnicity[[#This Row],[FIRST_TREATMENTS]]*(21/TrtEthnicity[[#This Row],[WD]])</f>
        <v>9.5454545454545467</v>
      </c>
    </row>
    <row r="19752" spans="1:11" x14ac:dyDescent="0.25">
      <c r="A19752" s="18">
        <v>14</v>
      </c>
      <c r="B19752" s="18">
        <v>201801</v>
      </c>
      <c r="C19752" s="18" t="s">
        <v>10</v>
      </c>
      <c r="D19752" s="18">
        <v>2018</v>
      </c>
      <c r="E19752" s="18" t="s">
        <v>134</v>
      </c>
      <c r="F19752" s="18" t="s">
        <v>135</v>
      </c>
      <c r="G19752" s="18" t="s">
        <v>103</v>
      </c>
      <c r="H19752" s="18" t="s">
        <v>103</v>
      </c>
      <c r="I19752" s="18" t="s">
        <v>54</v>
      </c>
      <c r="J19752" s="18">
        <v>22</v>
      </c>
      <c r="K19752" s="23">
        <f>TrtEthnicity[[#This Row],[FIRST_TREATMENTS]]*(21/TrtEthnicity[[#This Row],[WD]])</f>
        <v>13.363636363636363</v>
      </c>
    </row>
    <row r="19753" spans="1:11" x14ac:dyDescent="0.25">
      <c r="A19753" s="18">
        <v>23</v>
      </c>
      <c r="B19753" s="18">
        <v>201801</v>
      </c>
      <c r="C19753" s="18" t="s">
        <v>10</v>
      </c>
      <c r="D19753" s="18">
        <v>2018</v>
      </c>
      <c r="E19753" s="18" t="s">
        <v>134</v>
      </c>
      <c r="F19753" s="18" t="s">
        <v>114</v>
      </c>
      <c r="G19753" s="18" t="s">
        <v>103</v>
      </c>
      <c r="H19753" s="18" t="s">
        <v>103</v>
      </c>
      <c r="I19753" s="18" t="s">
        <v>58</v>
      </c>
      <c r="J19753" s="18">
        <v>22</v>
      </c>
      <c r="K19753" s="23">
        <f>TrtEthnicity[[#This Row],[FIRST_TREATMENTS]]*(21/TrtEthnicity[[#This Row],[WD]])</f>
        <v>21.954545454545457</v>
      </c>
    </row>
    <row r="19754" spans="1:11" x14ac:dyDescent="0.25">
      <c r="A19754" s="18">
        <v>14</v>
      </c>
      <c r="B19754" s="18">
        <v>201801</v>
      </c>
      <c r="C19754" s="18" t="s">
        <v>10</v>
      </c>
      <c r="D19754" s="18">
        <v>2018</v>
      </c>
      <c r="E19754" s="18" t="s">
        <v>134</v>
      </c>
      <c r="F19754" s="18" t="s">
        <v>114</v>
      </c>
      <c r="G19754" s="18" t="s">
        <v>103</v>
      </c>
      <c r="H19754" s="18" t="s">
        <v>103</v>
      </c>
      <c r="I19754" s="18" t="s">
        <v>55</v>
      </c>
      <c r="J19754" s="18">
        <v>22</v>
      </c>
      <c r="K19754" s="23">
        <f>TrtEthnicity[[#This Row],[FIRST_TREATMENTS]]*(21/TrtEthnicity[[#This Row],[WD]])</f>
        <v>13.363636363636363</v>
      </c>
    </row>
    <row r="19755" spans="1:11" x14ac:dyDescent="0.25">
      <c r="A19755" s="18">
        <v>8</v>
      </c>
      <c r="B19755" s="18">
        <v>201801</v>
      </c>
      <c r="C19755" s="18" t="s">
        <v>10</v>
      </c>
      <c r="D19755" s="18">
        <v>2018</v>
      </c>
      <c r="E19755" s="18" t="s">
        <v>134</v>
      </c>
      <c r="F19755" s="18" t="s">
        <v>114</v>
      </c>
      <c r="G19755" s="18" t="s">
        <v>103</v>
      </c>
      <c r="H19755" s="18" t="s">
        <v>103</v>
      </c>
      <c r="I19755" s="18" t="s">
        <v>59</v>
      </c>
      <c r="J19755" s="18">
        <v>22</v>
      </c>
      <c r="K19755" s="23">
        <f>TrtEthnicity[[#This Row],[FIRST_TREATMENTS]]*(21/TrtEthnicity[[#This Row],[WD]])</f>
        <v>7.6363636363636367</v>
      </c>
    </row>
    <row r="19756" spans="1:11" x14ac:dyDescent="0.25">
      <c r="A19756" s="18">
        <v>44</v>
      </c>
      <c r="B19756" s="18">
        <v>201801</v>
      </c>
      <c r="C19756" s="18" t="s">
        <v>10</v>
      </c>
      <c r="D19756" s="18">
        <v>2018</v>
      </c>
      <c r="E19756" s="18" t="s">
        <v>134</v>
      </c>
      <c r="F19756" s="18" t="s">
        <v>114</v>
      </c>
      <c r="G19756" s="18" t="s">
        <v>103</v>
      </c>
      <c r="H19756" s="18" t="s">
        <v>103</v>
      </c>
      <c r="I19756" s="18" t="s">
        <v>57</v>
      </c>
      <c r="J19756" s="18">
        <v>22</v>
      </c>
      <c r="K19756" s="23">
        <f>TrtEthnicity[[#This Row],[FIRST_TREATMENTS]]*(21/TrtEthnicity[[#This Row],[WD]])</f>
        <v>42</v>
      </c>
    </row>
    <row r="19757" spans="1:11" x14ac:dyDescent="0.25">
      <c r="A19757" s="18">
        <v>4</v>
      </c>
      <c r="B19757" s="18">
        <v>201801</v>
      </c>
      <c r="C19757" s="18" t="s">
        <v>10</v>
      </c>
      <c r="D19757" s="18">
        <v>2018</v>
      </c>
      <c r="E19757" s="18" t="s">
        <v>134</v>
      </c>
      <c r="F19757" s="18" t="s">
        <v>114</v>
      </c>
      <c r="G19757" s="18" t="s">
        <v>103</v>
      </c>
      <c r="H19757" s="18" t="s">
        <v>103</v>
      </c>
      <c r="I19757" s="18" t="s">
        <v>53</v>
      </c>
      <c r="J19757" s="18">
        <v>22</v>
      </c>
      <c r="K19757" s="23">
        <f>TrtEthnicity[[#This Row],[FIRST_TREATMENTS]]*(21/TrtEthnicity[[#This Row],[WD]])</f>
        <v>3.8181818181818183</v>
      </c>
    </row>
    <row r="19758" spans="1:11" x14ac:dyDescent="0.25">
      <c r="A19758" s="18">
        <v>29</v>
      </c>
      <c r="B19758" s="18">
        <v>201801</v>
      </c>
      <c r="C19758" s="18" t="s">
        <v>10</v>
      </c>
      <c r="D19758" s="18">
        <v>2018</v>
      </c>
      <c r="E19758" s="18" t="s">
        <v>134</v>
      </c>
      <c r="F19758" s="18" t="s">
        <v>114</v>
      </c>
      <c r="G19758" s="18" t="s">
        <v>103</v>
      </c>
      <c r="H19758" s="18" t="s">
        <v>103</v>
      </c>
      <c r="I19758" s="18" t="s">
        <v>56</v>
      </c>
      <c r="J19758" s="18">
        <v>22</v>
      </c>
      <c r="K19758" s="23">
        <f>TrtEthnicity[[#This Row],[FIRST_TREATMENTS]]*(21/TrtEthnicity[[#This Row],[WD]])</f>
        <v>27.681818181818183</v>
      </c>
    </row>
    <row r="19759" spans="1:11" x14ac:dyDescent="0.25">
      <c r="A19759" s="18">
        <v>29</v>
      </c>
      <c r="B19759" s="18">
        <v>201801</v>
      </c>
      <c r="C19759" s="18" t="s">
        <v>10</v>
      </c>
      <c r="D19759" s="18">
        <v>2018</v>
      </c>
      <c r="E19759" s="18" t="s">
        <v>134</v>
      </c>
      <c r="F19759" s="18" t="s">
        <v>114</v>
      </c>
      <c r="G19759" s="18" t="s">
        <v>103</v>
      </c>
      <c r="H19759" s="18" t="s">
        <v>103</v>
      </c>
      <c r="I19759" s="18" t="s">
        <v>54</v>
      </c>
      <c r="J19759" s="18">
        <v>22</v>
      </c>
      <c r="K19759" s="23">
        <f>TrtEthnicity[[#This Row],[FIRST_TREATMENTS]]*(21/TrtEthnicity[[#This Row],[WD]])</f>
        <v>27.681818181818183</v>
      </c>
    </row>
    <row r="19760" spans="1:11" x14ac:dyDescent="0.25">
      <c r="A19760" s="18">
        <v>11</v>
      </c>
      <c r="B19760" s="18">
        <v>201801</v>
      </c>
      <c r="C19760" s="18" t="s">
        <v>10</v>
      </c>
      <c r="D19760" s="18">
        <v>2018</v>
      </c>
      <c r="E19760" s="18" t="s">
        <v>134</v>
      </c>
      <c r="F19760" s="18" t="s">
        <v>135</v>
      </c>
      <c r="G19760" s="18" t="s">
        <v>103</v>
      </c>
      <c r="H19760" s="18" t="s">
        <v>103</v>
      </c>
      <c r="I19760" s="18" t="s">
        <v>58</v>
      </c>
      <c r="J19760" s="18">
        <v>22</v>
      </c>
      <c r="K19760" s="23">
        <f>TrtEthnicity[[#This Row],[FIRST_TREATMENTS]]*(21/TrtEthnicity[[#This Row],[WD]])</f>
        <v>10.5</v>
      </c>
    </row>
    <row r="19761" spans="1:11" x14ac:dyDescent="0.25">
      <c r="A19761" s="18">
        <v>5</v>
      </c>
      <c r="B19761" s="18">
        <v>201801</v>
      </c>
      <c r="C19761" s="18" t="s">
        <v>10</v>
      </c>
      <c r="D19761" s="18">
        <v>2018</v>
      </c>
      <c r="E19761" s="18" t="s">
        <v>134</v>
      </c>
      <c r="F19761" s="18" t="s">
        <v>135</v>
      </c>
      <c r="G19761" s="18" t="s">
        <v>103</v>
      </c>
      <c r="H19761" s="18" t="s">
        <v>103</v>
      </c>
      <c r="I19761" s="18" t="s">
        <v>55</v>
      </c>
      <c r="J19761" s="18">
        <v>22</v>
      </c>
      <c r="K19761" s="23">
        <f>TrtEthnicity[[#This Row],[FIRST_TREATMENTS]]*(21/TrtEthnicity[[#This Row],[WD]])</f>
        <v>4.7727272727272734</v>
      </c>
    </row>
    <row r="19762" spans="1:11" x14ac:dyDescent="0.25">
      <c r="A19762" s="18">
        <v>512</v>
      </c>
      <c r="B19762" s="18">
        <v>201801</v>
      </c>
      <c r="C19762" s="18" t="s">
        <v>10</v>
      </c>
      <c r="D19762" s="18">
        <v>2018</v>
      </c>
      <c r="E19762" s="18" t="s">
        <v>134</v>
      </c>
      <c r="F19762" s="18" t="s">
        <v>114</v>
      </c>
      <c r="G19762" s="18" t="s">
        <v>158</v>
      </c>
      <c r="H19762" s="18" t="s">
        <v>158</v>
      </c>
      <c r="I19762" s="18" t="s">
        <v>57</v>
      </c>
      <c r="J19762" s="18">
        <v>22</v>
      </c>
      <c r="K19762" s="23">
        <f>TrtEthnicity[[#This Row],[FIRST_TREATMENTS]]*(21/TrtEthnicity[[#This Row],[WD]])</f>
        <v>488.72727272727275</v>
      </c>
    </row>
    <row r="19763" spans="1:11" x14ac:dyDescent="0.25">
      <c r="A19763" s="18">
        <v>343</v>
      </c>
      <c r="B19763" s="18">
        <v>201801</v>
      </c>
      <c r="C19763" s="18" t="s">
        <v>10</v>
      </c>
      <c r="D19763" s="18">
        <v>2018</v>
      </c>
      <c r="E19763" s="18" t="s">
        <v>134</v>
      </c>
      <c r="F19763" s="18" t="s">
        <v>114</v>
      </c>
      <c r="G19763" s="18" t="s">
        <v>158</v>
      </c>
      <c r="H19763" s="18" t="s">
        <v>158</v>
      </c>
      <c r="I19763" s="18" t="s">
        <v>53</v>
      </c>
      <c r="J19763" s="18">
        <v>22</v>
      </c>
      <c r="K19763" s="23">
        <f>TrtEthnicity[[#This Row],[FIRST_TREATMENTS]]*(21/TrtEthnicity[[#This Row],[WD]])</f>
        <v>327.40909090909093</v>
      </c>
    </row>
    <row r="19764" spans="1:11" x14ac:dyDescent="0.25">
      <c r="A19764" s="18">
        <v>499</v>
      </c>
      <c r="B19764" s="18">
        <v>201801</v>
      </c>
      <c r="C19764" s="18" t="s">
        <v>10</v>
      </c>
      <c r="D19764" s="18">
        <v>2018</v>
      </c>
      <c r="E19764" s="18" t="s">
        <v>134</v>
      </c>
      <c r="F19764" s="18" t="s">
        <v>114</v>
      </c>
      <c r="G19764" s="18" t="s">
        <v>158</v>
      </c>
      <c r="H19764" s="18" t="s">
        <v>158</v>
      </c>
      <c r="I19764" s="18" t="s">
        <v>56</v>
      </c>
      <c r="J19764" s="18">
        <v>22</v>
      </c>
      <c r="K19764" s="23">
        <f>TrtEthnicity[[#This Row],[FIRST_TREATMENTS]]*(21/TrtEthnicity[[#This Row],[WD]])</f>
        <v>476.31818181818181</v>
      </c>
    </row>
    <row r="19765" spans="1:11" x14ac:dyDescent="0.25">
      <c r="A19765" s="18">
        <v>542</v>
      </c>
      <c r="B19765" s="18">
        <v>201801</v>
      </c>
      <c r="C19765" s="18" t="s">
        <v>10</v>
      </c>
      <c r="D19765" s="18">
        <v>2018</v>
      </c>
      <c r="E19765" s="18" t="s">
        <v>134</v>
      </c>
      <c r="F19765" s="18" t="s">
        <v>114</v>
      </c>
      <c r="G19765" s="18" t="s">
        <v>158</v>
      </c>
      <c r="H19765" s="18" t="s">
        <v>158</v>
      </c>
      <c r="I19765" s="18" t="s">
        <v>54</v>
      </c>
      <c r="J19765" s="18">
        <v>22</v>
      </c>
      <c r="K19765" s="23">
        <f>TrtEthnicity[[#This Row],[FIRST_TREATMENTS]]*(21/TrtEthnicity[[#This Row],[WD]])</f>
        <v>517.36363636363637</v>
      </c>
    </row>
    <row r="19766" spans="1:11" x14ac:dyDescent="0.25">
      <c r="A19766" s="18">
        <v>233</v>
      </c>
      <c r="B19766" s="18">
        <v>201801</v>
      </c>
      <c r="C19766" s="18" t="s">
        <v>10</v>
      </c>
      <c r="D19766" s="18">
        <v>2018</v>
      </c>
      <c r="E19766" s="18" t="s">
        <v>134</v>
      </c>
      <c r="F19766" s="18" t="s">
        <v>114</v>
      </c>
      <c r="G19766" s="18" t="s">
        <v>158</v>
      </c>
      <c r="H19766" s="18" t="s">
        <v>158</v>
      </c>
      <c r="I19766" s="18" t="s">
        <v>58</v>
      </c>
      <c r="J19766" s="18">
        <v>22</v>
      </c>
      <c r="K19766" s="23">
        <f>TrtEthnicity[[#This Row],[FIRST_TREATMENTS]]*(21/TrtEthnicity[[#This Row],[WD]])</f>
        <v>222.40909090909091</v>
      </c>
    </row>
    <row r="19767" spans="1:11" x14ac:dyDescent="0.25">
      <c r="A19767" s="18">
        <v>344</v>
      </c>
      <c r="B19767" s="18">
        <v>201801</v>
      </c>
      <c r="C19767" s="18" t="s">
        <v>10</v>
      </c>
      <c r="D19767" s="18">
        <v>2018</v>
      </c>
      <c r="E19767" s="18" t="s">
        <v>134</v>
      </c>
      <c r="F19767" s="18" t="s">
        <v>114</v>
      </c>
      <c r="G19767" s="18" t="s">
        <v>158</v>
      </c>
      <c r="H19767" s="18" t="s">
        <v>158</v>
      </c>
      <c r="I19767" s="18" t="s">
        <v>55</v>
      </c>
      <c r="J19767" s="18">
        <v>22</v>
      </c>
      <c r="K19767" s="23">
        <f>TrtEthnicity[[#This Row],[FIRST_TREATMENTS]]*(21/TrtEthnicity[[#This Row],[WD]])</f>
        <v>328.36363636363637</v>
      </c>
    </row>
    <row r="19768" spans="1:11" x14ac:dyDescent="0.25">
      <c r="A19768" s="18">
        <v>167</v>
      </c>
      <c r="B19768" s="18">
        <v>201801</v>
      </c>
      <c r="C19768" s="18" t="s">
        <v>10</v>
      </c>
      <c r="D19768" s="18">
        <v>2018</v>
      </c>
      <c r="E19768" s="18" t="s">
        <v>134</v>
      </c>
      <c r="F19768" s="18" t="s">
        <v>135</v>
      </c>
      <c r="G19768" s="18" t="s">
        <v>158</v>
      </c>
      <c r="H19768" s="18" t="s">
        <v>158</v>
      </c>
      <c r="I19768" s="18" t="s">
        <v>59</v>
      </c>
      <c r="J19768" s="18">
        <v>22</v>
      </c>
      <c r="K19768" s="23">
        <f>TrtEthnicity[[#This Row],[FIRST_TREATMENTS]]*(21/TrtEthnicity[[#This Row],[WD]])</f>
        <v>159.40909090909091</v>
      </c>
    </row>
    <row r="19769" spans="1:11" x14ac:dyDescent="0.25">
      <c r="A19769" s="18">
        <v>251</v>
      </c>
      <c r="B19769" s="18">
        <v>201801</v>
      </c>
      <c r="C19769" s="18" t="s">
        <v>10</v>
      </c>
      <c r="D19769" s="18">
        <v>2018</v>
      </c>
      <c r="E19769" s="18" t="s">
        <v>134</v>
      </c>
      <c r="F19769" s="18" t="s">
        <v>135</v>
      </c>
      <c r="G19769" s="18" t="s">
        <v>158</v>
      </c>
      <c r="H19769" s="18" t="s">
        <v>158</v>
      </c>
      <c r="I19769" s="18" t="s">
        <v>57</v>
      </c>
      <c r="J19769" s="18">
        <v>22</v>
      </c>
      <c r="K19769" s="23">
        <f>TrtEthnicity[[#This Row],[FIRST_TREATMENTS]]*(21/TrtEthnicity[[#This Row],[WD]])</f>
        <v>239.59090909090909</v>
      </c>
    </row>
    <row r="19770" spans="1:11" x14ac:dyDescent="0.25">
      <c r="A19770" s="18">
        <v>215</v>
      </c>
      <c r="B19770" s="18">
        <v>201801</v>
      </c>
      <c r="C19770" s="18" t="s">
        <v>10</v>
      </c>
      <c r="D19770" s="18">
        <v>2018</v>
      </c>
      <c r="E19770" s="18" t="s">
        <v>134</v>
      </c>
      <c r="F19770" s="18" t="s">
        <v>135</v>
      </c>
      <c r="G19770" s="18" t="s">
        <v>158</v>
      </c>
      <c r="H19770" s="18" t="s">
        <v>158</v>
      </c>
      <c r="I19770" s="18" t="s">
        <v>53</v>
      </c>
      <c r="J19770" s="18">
        <v>22</v>
      </c>
      <c r="K19770" s="23">
        <f>TrtEthnicity[[#This Row],[FIRST_TREATMENTS]]*(21/TrtEthnicity[[#This Row],[WD]])</f>
        <v>205.22727272727275</v>
      </c>
    </row>
    <row r="19771" spans="1:11" x14ac:dyDescent="0.25">
      <c r="A19771" s="18">
        <v>254</v>
      </c>
      <c r="B19771" s="18">
        <v>201801</v>
      </c>
      <c r="C19771" s="18" t="s">
        <v>10</v>
      </c>
      <c r="D19771" s="18">
        <v>2018</v>
      </c>
      <c r="E19771" s="18" t="s">
        <v>134</v>
      </c>
      <c r="F19771" s="18" t="s">
        <v>135</v>
      </c>
      <c r="G19771" s="18" t="s">
        <v>158</v>
      </c>
      <c r="H19771" s="18" t="s">
        <v>158</v>
      </c>
      <c r="I19771" s="18" t="s">
        <v>56</v>
      </c>
      <c r="J19771" s="18">
        <v>22</v>
      </c>
      <c r="K19771" s="23">
        <f>TrtEthnicity[[#This Row],[FIRST_TREATMENTS]]*(21/TrtEthnicity[[#This Row],[WD]])</f>
        <v>242.45454545454547</v>
      </c>
    </row>
    <row r="19772" spans="1:11" x14ac:dyDescent="0.25">
      <c r="A19772" s="18">
        <v>305</v>
      </c>
      <c r="B19772" s="18">
        <v>201801</v>
      </c>
      <c r="C19772" s="18" t="s">
        <v>10</v>
      </c>
      <c r="D19772" s="18">
        <v>2018</v>
      </c>
      <c r="E19772" s="18" t="s">
        <v>134</v>
      </c>
      <c r="F19772" s="18" t="s">
        <v>135</v>
      </c>
      <c r="G19772" s="18" t="s">
        <v>158</v>
      </c>
      <c r="H19772" s="18" t="s">
        <v>158</v>
      </c>
      <c r="I19772" s="18" t="s">
        <v>54</v>
      </c>
      <c r="J19772" s="18">
        <v>22</v>
      </c>
      <c r="K19772" s="23">
        <f>TrtEthnicity[[#This Row],[FIRST_TREATMENTS]]*(21/TrtEthnicity[[#This Row],[WD]])</f>
        <v>291.13636363636363</v>
      </c>
    </row>
    <row r="19773" spans="1:11" x14ac:dyDescent="0.25">
      <c r="A19773" s="18">
        <v>106</v>
      </c>
      <c r="B19773" s="18">
        <v>201801</v>
      </c>
      <c r="C19773" s="18" t="s">
        <v>10</v>
      </c>
      <c r="D19773" s="18">
        <v>2018</v>
      </c>
      <c r="E19773" s="18" t="s">
        <v>134</v>
      </c>
      <c r="F19773" s="18" t="s">
        <v>135</v>
      </c>
      <c r="G19773" s="18" t="s">
        <v>158</v>
      </c>
      <c r="H19773" s="18" t="s">
        <v>158</v>
      </c>
      <c r="I19773" s="18" t="s">
        <v>58</v>
      </c>
      <c r="J19773" s="18">
        <v>22</v>
      </c>
      <c r="K19773" s="23">
        <f>TrtEthnicity[[#This Row],[FIRST_TREATMENTS]]*(21/TrtEthnicity[[#This Row],[WD]])</f>
        <v>101.18181818181819</v>
      </c>
    </row>
    <row r="19774" spans="1:11" x14ac:dyDescent="0.25">
      <c r="A19774" s="18">
        <v>177</v>
      </c>
      <c r="B19774" s="18">
        <v>201801</v>
      </c>
      <c r="C19774" s="18" t="s">
        <v>10</v>
      </c>
      <c r="D19774" s="18">
        <v>2018</v>
      </c>
      <c r="E19774" s="18" t="s">
        <v>134</v>
      </c>
      <c r="F19774" s="18" t="s">
        <v>135</v>
      </c>
      <c r="G19774" s="18" t="s">
        <v>158</v>
      </c>
      <c r="H19774" s="18" t="s">
        <v>158</v>
      </c>
      <c r="I19774" s="18" t="s">
        <v>55</v>
      </c>
      <c r="J19774" s="18">
        <v>22</v>
      </c>
      <c r="K19774" s="23">
        <f>TrtEthnicity[[#This Row],[FIRST_TREATMENTS]]*(21/TrtEthnicity[[#This Row],[WD]])</f>
        <v>168.95454545454547</v>
      </c>
    </row>
    <row r="19775" spans="1:11" x14ac:dyDescent="0.25">
      <c r="A19775" s="18">
        <v>245</v>
      </c>
      <c r="B19775" s="18">
        <v>201801</v>
      </c>
      <c r="C19775" s="18" t="s">
        <v>10</v>
      </c>
      <c r="D19775" s="18">
        <v>2018</v>
      </c>
      <c r="E19775" s="18" t="s">
        <v>134</v>
      </c>
      <c r="F19775" s="18" t="s">
        <v>114</v>
      </c>
      <c r="G19775" s="18" t="s">
        <v>158</v>
      </c>
      <c r="H19775" s="18" t="s">
        <v>158</v>
      </c>
      <c r="I19775" s="18" t="s">
        <v>59</v>
      </c>
      <c r="J19775" s="18">
        <v>22</v>
      </c>
      <c r="K19775" s="23">
        <f>TrtEthnicity[[#This Row],[FIRST_TREATMENTS]]*(21/TrtEthnicity[[#This Row],[WD]])</f>
        <v>233.86363636363637</v>
      </c>
    </row>
    <row r="19776" spans="1:11" x14ac:dyDescent="0.25">
      <c r="A19776" s="18">
        <v>5</v>
      </c>
      <c r="B19776" s="18">
        <v>201801</v>
      </c>
      <c r="C19776" s="18" t="s">
        <v>10</v>
      </c>
      <c r="D19776" s="18">
        <v>2018</v>
      </c>
      <c r="E19776" s="18" t="s">
        <v>134</v>
      </c>
      <c r="F19776" s="18" t="s">
        <v>135</v>
      </c>
      <c r="G19776" s="18" t="s">
        <v>181</v>
      </c>
      <c r="H19776" s="18" t="s">
        <v>103</v>
      </c>
      <c r="I19776" s="18" t="s">
        <v>59</v>
      </c>
      <c r="J19776" s="18">
        <v>22</v>
      </c>
      <c r="K19776" s="23">
        <f>TrtEthnicity[[#This Row],[FIRST_TREATMENTS]]*(21/TrtEthnicity[[#This Row],[WD]])</f>
        <v>4.7727272727272734</v>
      </c>
    </row>
    <row r="19777" spans="1:11" x14ac:dyDescent="0.25">
      <c r="A19777" s="18">
        <v>10</v>
      </c>
      <c r="B19777" s="18">
        <v>201801</v>
      </c>
      <c r="C19777" s="18" t="s">
        <v>10</v>
      </c>
      <c r="D19777" s="18">
        <v>2018</v>
      </c>
      <c r="E19777" s="18" t="s">
        <v>134</v>
      </c>
      <c r="F19777" s="18" t="s">
        <v>135</v>
      </c>
      <c r="G19777" s="18" t="s">
        <v>181</v>
      </c>
      <c r="H19777" s="18" t="s">
        <v>103</v>
      </c>
      <c r="I19777" s="18" t="s">
        <v>57</v>
      </c>
      <c r="J19777" s="18">
        <v>22</v>
      </c>
      <c r="K19777" s="23">
        <f>TrtEthnicity[[#This Row],[FIRST_TREATMENTS]]*(21/TrtEthnicity[[#This Row],[WD]])</f>
        <v>9.5454545454545467</v>
      </c>
    </row>
    <row r="19778" spans="1:11" x14ac:dyDescent="0.25">
      <c r="A19778" s="18">
        <v>4</v>
      </c>
      <c r="B19778" s="18">
        <v>201801</v>
      </c>
      <c r="C19778" s="18" t="s">
        <v>10</v>
      </c>
      <c r="D19778" s="18">
        <v>2018</v>
      </c>
      <c r="E19778" s="18" t="s">
        <v>134</v>
      </c>
      <c r="F19778" s="18" t="s">
        <v>135</v>
      </c>
      <c r="G19778" s="18" t="s">
        <v>181</v>
      </c>
      <c r="H19778" s="18" t="s">
        <v>103</v>
      </c>
      <c r="I19778" s="18" t="s">
        <v>53</v>
      </c>
      <c r="J19778" s="18">
        <v>22</v>
      </c>
      <c r="K19778" s="23">
        <f>TrtEthnicity[[#This Row],[FIRST_TREATMENTS]]*(21/TrtEthnicity[[#This Row],[WD]])</f>
        <v>3.8181818181818183</v>
      </c>
    </row>
    <row r="19779" spans="1:11" x14ac:dyDescent="0.25">
      <c r="A19779" s="18">
        <v>9</v>
      </c>
      <c r="B19779" s="18">
        <v>201801</v>
      </c>
      <c r="C19779" s="18" t="s">
        <v>10</v>
      </c>
      <c r="D19779" s="18">
        <v>2018</v>
      </c>
      <c r="E19779" s="18" t="s">
        <v>134</v>
      </c>
      <c r="F19779" s="18" t="s">
        <v>135</v>
      </c>
      <c r="G19779" s="18" t="s">
        <v>181</v>
      </c>
      <c r="H19779" s="18" t="s">
        <v>103</v>
      </c>
      <c r="I19779" s="18" t="s">
        <v>56</v>
      </c>
      <c r="J19779" s="18">
        <v>22</v>
      </c>
      <c r="K19779" s="23">
        <f>TrtEthnicity[[#This Row],[FIRST_TREATMENTS]]*(21/TrtEthnicity[[#This Row],[WD]])</f>
        <v>8.5909090909090917</v>
      </c>
    </row>
    <row r="19780" spans="1:11" x14ac:dyDescent="0.25">
      <c r="A19780" s="18">
        <v>10</v>
      </c>
      <c r="B19780" s="18">
        <v>201801</v>
      </c>
      <c r="C19780" s="18" t="s">
        <v>10</v>
      </c>
      <c r="D19780" s="18">
        <v>2018</v>
      </c>
      <c r="E19780" s="18" t="s">
        <v>134</v>
      </c>
      <c r="F19780" s="18" t="s">
        <v>135</v>
      </c>
      <c r="G19780" s="18" t="s">
        <v>181</v>
      </c>
      <c r="H19780" s="18" t="s">
        <v>103</v>
      </c>
      <c r="I19780" s="18" t="s">
        <v>54</v>
      </c>
      <c r="J19780" s="18">
        <v>22</v>
      </c>
      <c r="K19780" s="23">
        <f>TrtEthnicity[[#This Row],[FIRST_TREATMENTS]]*(21/TrtEthnicity[[#This Row],[WD]])</f>
        <v>9.5454545454545467</v>
      </c>
    </row>
    <row r="19781" spans="1:11" x14ac:dyDescent="0.25">
      <c r="A19781" s="18">
        <v>27</v>
      </c>
      <c r="B19781" s="18">
        <v>201801</v>
      </c>
      <c r="C19781" s="18" t="s">
        <v>10</v>
      </c>
      <c r="D19781" s="18">
        <v>2018</v>
      </c>
      <c r="E19781" s="18" t="s">
        <v>134</v>
      </c>
      <c r="F19781" s="18" t="s">
        <v>135</v>
      </c>
      <c r="G19781" s="18" t="s">
        <v>181</v>
      </c>
      <c r="H19781" s="18" t="s">
        <v>103</v>
      </c>
      <c r="I19781" s="18" t="s">
        <v>58</v>
      </c>
      <c r="J19781" s="18">
        <v>22</v>
      </c>
      <c r="K19781" s="23">
        <f>TrtEthnicity[[#This Row],[FIRST_TREATMENTS]]*(21/TrtEthnicity[[#This Row],[WD]])</f>
        <v>25.772727272727273</v>
      </c>
    </row>
    <row r="19782" spans="1:11" x14ac:dyDescent="0.25">
      <c r="A19782" s="18">
        <v>13</v>
      </c>
      <c r="B19782" s="18">
        <v>201801</v>
      </c>
      <c r="C19782" s="18" t="s">
        <v>10</v>
      </c>
      <c r="D19782" s="18">
        <v>2018</v>
      </c>
      <c r="E19782" s="18" t="s">
        <v>134</v>
      </c>
      <c r="F19782" s="18" t="s">
        <v>114</v>
      </c>
      <c r="G19782" s="18" t="s">
        <v>181</v>
      </c>
      <c r="H19782" s="18" t="s">
        <v>103</v>
      </c>
      <c r="I19782" s="18" t="s">
        <v>55</v>
      </c>
      <c r="J19782" s="18">
        <v>22</v>
      </c>
      <c r="K19782" s="23">
        <f>TrtEthnicity[[#This Row],[FIRST_TREATMENTS]]*(21/TrtEthnicity[[#This Row],[WD]])</f>
        <v>12.40909090909091</v>
      </c>
    </row>
    <row r="19783" spans="1:11" x14ac:dyDescent="0.25">
      <c r="A19783" s="18">
        <v>5</v>
      </c>
      <c r="B19783" s="18">
        <v>201801</v>
      </c>
      <c r="C19783" s="18" t="s">
        <v>10</v>
      </c>
      <c r="D19783" s="18">
        <v>2018</v>
      </c>
      <c r="E19783" s="18" t="s">
        <v>134</v>
      </c>
      <c r="F19783" s="18" t="s">
        <v>114</v>
      </c>
      <c r="G19783" s="18" t="s">
        <v>181</v>
      </c>
      <c r="H19783" s="18" t="s">
        <v>103</v>
      </c>
      <c r="I19783" s="18" t="s">
        <v>59</v>
      </c>
      <c r="J19783" s="18">
        <v>22</v>
      </c>
      <c r="K19783" s="23">
        <f>TrtEthnicity[[#This Row],[FIRST_TREATMENTS]]*(21/TrtEthnicity[[#This Row],[WD]])</f>
        <v>4.7727272727272734</v>
      </c>
    </row>
    <row r="19784" spans="1:11" x14ac:dyDescent="0.25">
      <c r="A19784" s="18">
        <v>25</v>
      </c>
      <c r="B19784" s="18">
        <v>201801</v>
      </c>
      <c r="C19784" s="18" t="s">
        <v>10</v>
      </c>
      <c r="D19784" s="18">
        <v>2018</v>
      </c>
      <c r="E19784" s="18" t="s">
        <v>134</v>
      </c>
      <c r="F19784" s="18" t="s">
        <v>114</v>
      </c>
      <c r="G19784" s="18" t="s">
        <v>181</v>
      </c>
      <c r="H19784" s="18" t="s">
        <v>103</v>
      </c>
      <c r="I19784" s="18" t="s">
        <v>57</v>
      </c>
      <c r="J19784" s="18">
        <v>22</v>
      </c>
      <c r="K19784" s="23">
        <f>TrtEthnicity[[#This Row],[FIRST_TREATMENTS]]*(21/TrtEthnicity[[#This Row],[WD]])</f>
        <v>23.863636363636363</v>
      </c>
    </row>
    <row r="19785" spans="1:11" x14ac:dyDescent="0.25">
      <c r="A19785" s="18">
        <v>5</v>
      </c>
      <c r="B19785" s="18">
        <v>201801</v>
      </c>
      <c r="C19785" s="18" t="s">
        <v>10</v>
      </c>
      <c r="D19785" s="18">
        <v>2018</v>
      </c>
      <c r="E19785" s="18" t="s">
        <v>134</v>
      </c>
      <c r="F19785" s="18" t="s">
        <v>114</v>
      </c>
      <c r="G19785" s="18" t="s">
        <v>181</v>
      </c>
      <c r="H19785" s="18" t="s">
        <v>103</v>
      </c>
      <c r="I19785" s="18" t="s">
        <v>53</v>
      </c>
      <c r="J19785" s="18">
        <v>22</v>
      </c>
      <c r="K19785" s="23">
        <f>TrtEthnicity[[#This Row],[FIRST_TREATMENTS]]*(21/TrtEthnicity[[#This Row],[WD]])</f>
        <v>4.7727272727272734</v>
      </c>
    </row>
    <row r="19786" spans="1:11" x14ac:dyDescent="0.25">
      <c r="A19786" s="18">
        <v>5</v>
      </c>
      <c r="B19786" s="18">
        <v>201801</v>
      </c>
      <c r="C19786" s="18" t="s">
        <v>10</v>
      </c>
      <c r="D19786" s="18">
        <v>2018</v>
      </c>
      <c r="E19786" s="18" t="s">
        <v>134</v>
      </c>
      <c r="F19786" s="18" t="s">
        <v>114</v>
      </c>
      <c r="G19786" s="18" t="s">
        <v>181</v>
      </c>
      <c r="H19786" s="18" t="s">
        <v>103</v>
      </c>
      <c r="I19786" s="18" t="s">
        <v>56</v>
      </c>
      <c r="J19786" s="18">
        <v>22</v>
      </c>
      <c r="K19786" s="23">
        <f>TrtEthnicity[[#This Row],[FIRST_TREATMENTS]]*(21/TrtEthnicity[[#This Row],[WD]])</f>
        <v>4.7727272727272734</v>
      </c>
    </row>
    <row r="19787" spans="1:11" x14ac:dyDescent="0.25">
      <c r="A19787" s="18">
        <v>18</v>
      </c>
      <c r="B19787" s="18">
        <v>201801</v>
      </c>
      <c r="C19787" s="18" t="s">
        <v>10</v>
      </c>
      <c r="D19787" s="18">
        <v>2018</v>
      </c>
      <c r="E19787" s="18" t="s">
        <v>134</v>
      </c>
      <c r="F19787" s="18" t="s">
        <v>114</v>
      </c>
      <c r="G19787" s="18" t="s">
        <v>181</v>
      </c>
      <c r="H19787" s="18" t="s">
        <v>103</v>
      </c>
      <c r="I19787" s="18" t="s">
        <v>54</v>
      </c>
      <c r="J19787" s="18">
        <v>22</v>
      </c>
      <c r="K19787" s="23">
        <f>TrtEthnicity[[#This Row],[FIRST_TREATMENTS]]*(21/TrtEthnicity[[#This Row],[WD]])</f>
        <v>17.181818181818183</v>
      </c>
    </row>
    <row r="19788" spans="1:11" x14ac:dyDescent="0.25">
      <c r="A19788" s="18">
        <v>37</v>
      </c>
      <c r="B19788" s="18">
        <v>201801</v>
      </c>
      <c r="C19788" s="18" t="s">
        <v>10</v>
      </c>
      <c r="D19788" s="18">
        <v>2018</v>
      </c>
      <c r="E19788" s="18" t="s">
        <v>134</v>
      </c>
      <c r="F19788" s="18" t="s">
        <v>114</v>
      </c>
      <c r="G19788" s="18" t="s">
        <v>181</v>
      </c>
      <c r="H19788" s="18" t="s">
        <v>103</v>
      </c>
      <c r="I19788" s="18" t="s">
        <v>58</v>
      </c>
      <c r="J19788" s="18">
        <v>22</v>
      </c>
      <c r="K19788" s="23">
        <f>TrtEthnicity[[#This Row],[FIRST_TREATMENTS]]*(21/TrtEthnicity[[#This Row],[WD]])</f>
        <v>35.31818181818182</v>
      </c>
    </row>
    <row r="19789" spans="1:11" x14ac:dyDescent="0.25">
      <c r="A19789" s="18">
        <v>4</v>
      </c>
      <c r="B19789" s="18">
        <v>201801</v>
      </c>
      <c r="C19789" s="18" t="s">
        <v>10</v>
      </c>
      <c r="D19789" s="18">
        <v>2018</v>
      </c>
      <c r="E19789" s="18" t="s">
        <v>134</v>
      </c>
      <c r="F19789" s="18" t="s">
        <v>135</v>
      </c>
      <c r="G19789" s="18" t="s">
        <v>181</v>
      </c>
      <c r="H19789" s="18" t="s">
        <v>103</v>
      </c>
      <c r="I19789" s="18" t="s">
        <v>55</v>
      </c>
      <c r="J19789" s="18">
        <v>22</v>
      </c>
      <c r="K19789" s="23">
        <f>TrtEthnicity[[#This Row],[FIRST_TREATMENTS]]*(21/TrtEthnicity[[#This Row],[WD]])</f>
        <v>3.8181818181818183</v>
      </c>
    </row>
  </sheetData>
  <pageMargins left="0.7" right="0.7" top="0.75" bottom="0.75" header="0.3" footer="0.3"/>
  <tableParts count="1">
    <tablePart r:id="rId1"/>
  </tablePart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A9D25E-7725-46F6-A1BD-4FE190EE3FAE}">
  <sheetPr codeName="Sheet21">
    <tabColor theme="7" tint="0.79998168889431442"/>
  </sheetPr>
  <dimension ref="A1:BU450"/>
  <sheetViews>
    <sheetView topLeftCell="A274" zoomScale="70" zoomScaleNormal="70" workbookViewId="0">
      <selection activeCell="C279" sqref="C279"/>
    </sheetView>
  </sheetViews>
  <sheetFormatPr defaultColWidth="9.140625" defaultRowHeight="15" x14ac:dyDescent="0.25"/>
  <cols>
    <col min="1" max="1" width="16" style="18" customWidth="1"/>
    <col min="2" max="2" width="25.140625" style="18" customWidth="1"/>
    <col min="3" max="3" width="14" style="56" customWidth="1"/>
    <col min="4" max="4" width="16.28515625" style="56" bestFit="1" customWidth="1"/>
    <col min="5" max="5" width="24.42578125" style="56" bestFit="1" customWidth="1"/>
    <col min="6" max="6" width="20.5703125" style="56" bestFit="1" customWidth="1"/>
    <col min="7" max="7" width="24.42578125" style="56" bestFit="1" customWidth="1"/>
    <col min="8" max="8" width="14.42578125" style="56" customWidth="1"/>
    <col min="9" max="12" width="15.5703125" style="56" customWidth="1"/>
    <col min="13" max="14" width="15.5703125" style="18" customWidth="1"/>
    <col min="15" max="15" width="17.7109375" style="18" bestFit="1" customWidth="1"/>
    <col min="16" max="16" width="13" style="18" bestFit="1" customWidth="1"/>
    <col min="17" max="17" width="17.7109375" style="18" bestFit="1" customWidth="1"/>
    <col min="18" max="18" width="15" style="18" bestFit="1" customWidth="1"/>
    <col min="19" max="20" width="17.7109375" style="18" bestFit="1" customWidth="1"/>
    <col min="21" max="21" width="21.7109375" style="56" bestFit="1" customWidth="1"/>
    <col min="22" max="22" width="17.7109375" style="56" bestFit="1" customWidth="1"/>
    <col min="23" max="23" width="19.7109375" style="56" bestFit="1" customWidth="1"/>
    <col min="24" max="24" width="18.85546875" style="56" bestFit="1" customWidth="1"/>
    <col min="25" max="28" width="17.7109375" style="56" bestFit="1" customWidth="1"/>
    <col min="29" max="29" width="16.42578125" style="56" customWidth="1"/>
    <col min="30" max="30" width="17.7109375" style="56" bestFit="1" customWidth="1"/>
    <col min="31" max="31" width="17.7109375" style="56" customWidth="1"/>
    <col min="32" max="40" width="12" style="18" customWidth="1"/>
    <col min="41" max="44" width="9.140625" style="18"/>
    <col min="45" max="49" width="12" style="18" customWidth="1"/>
    <col min="50" max="50" width="13.140625" style="18" customWidth="1"/>
    <col min="51" max="56" width="14.140625" style="18" customWidth="1"/>
    <col min="57" max="58" width="9.140625" style="18"/>
    <col min="59" max="59" width="14.7109375" style="18" bestFit="1" customWidth="1"/>
    <col min="60" max="16384" width="9.140625" style="18"/>
  </cols>
  <sheetData>
    <row r="1" spans="1:55" x14ac:dyDescent="0.25">
      <c r="A1" s="18" t="str">
        <f>"Figure 1. Time series of the volume of monthly first treatments by tumour site
Ethnic Group: "&amp;$C$1&amp;", "&amp;'FT - Ethnicity, Tumour Site'!B6</f>
        <v>Figure 1. Time series of the volume of monthly first treatments by tumour site
Ethnic Group: (All), Selected Geography: England</v>
      </c>
      <c r="B1" s="24" t="s">
        <v>97</v>
      </c>
      <c r="C1" s="56" t="s">
        <v>47</v>
      </c>
      <c r="AQ1" s="18" t="str">
        <f>"Figure 1. Time series of the volume of monthly first treatments by tumour group
Ethnic Group: "&amp;$AS$1</f>
        <v>Figure 1. Time series of the volume of monthly first treatments by tumour group
Ethnic Group: (All)</v>
      </c>
      <c r="AR1" s="24" t="s">
        <v>98</v>
      </c>
      <c r="AS1" s="18" t="s">
        <v>47</v>
      </c>
      <c r="AT1" s="56"/>
      <c r="AU1" s="56"/>
      <c r="AV1" s="56"/>
      <c r="AW1" s="56"/>
      <c r="AX1" s="56"/>
      <c r="AY1" s="56"/>
      <c r="AZ1" s="56"/>
      <c r="BA1" s="56"/>
      <c r="BB1" s="56"/>
    </row>
    <row r="2" spans="1:55" x14ac:dyDescent="0.25">
      <c r="U2" s="18"/>
      <c r="AS2" s="56"/>
      <c r="AT2" s="56"/>
      <c r="AU2" s="56"/>
      <c r="AV2" s="56"/>
      <c r="AW2" s="56"/>
      <c r="AX2" s="56"/>
      <c r="AY2" s="56"/>
      <c r="AZ2" s="56"/>
      <c r="BA2" s="56"/>
      <c r="BB2" s="56"/>
    </row>
    <row r="3" spans="1:55" x14ac:dyDescent="0.25">
      <c r="B3" s="24" t="s">
        <v>104</v>
      </c>
      <c r="C3" s="24" t="s">
        <v>1</v>
      </c>
      <c r="M3" s="56"/>
      <c r="N3" s="56"/>
      <c r="O3" s="56"/>
      <c r="U3" s="18"/>
      <c r="V3" s="18"/>
      <c r="W3" s="18"/>
      <c r="X3" s="18"/>
      <c r="Y3" s="18"/>
      <c r="Z3" s="18"/>
      <c r="AA3" s="18"/>
      <c r="AB3" s="18"/>
      <c r="AC3" s="18"/>
      <c r="AD3" s="18"/>
      <c r="AE3" s="18"/>
      <c r="AR3" s="24" t="s">
        <v>104</v>
      </c>
      <c r="AS3" s="80" t="s">
        <v>1</v>
      </c>
      <c r="AT3" s="56"/>
      <c r="AU3" s="56"/>
      <c r="AV3" s="56"/>
      <c r="AW3" s="56"/>
      <c r="AX3" s="56"/>
      <c r="AY3" s="56"/>
      <c r="AZ3" s="56"/>
      <c r="BA3" s="56"/>
      <c r="BB3" s="56"/>
      <c r="BC3" s="56"/>
    </row>
    <row r="4" spans="1:55" x14ac:dyDescent="0.25">
      <c r="B4" s="24" t="s">
        <v>2</v>
      </c>
      <c r="C4" s="18" t="s">
        <v>42</v>
      </c>
      <c r="D4" s="18" t="s">
        <v>3</v>
      </c>
      <c r="E4" s="18" t="s">
        <v>4</v>
      </c>
      <c r="F4" s="18" t="s">
        <v>116</v>
      </c>
      <c r="G4" s="18" t="s">
        <v>113</v>
      </c>
      <c r="H4" s="18" t="s">
        <v>5</v>
      </c>
      <c r="I4" s="18" t="s">
        <v>6</v>
      </c>
      <c r="J4" s="18" t="s">
        <v>7</v>
      </c>
      <c r="K4" s="18" t="s">
        <v>117</v>
      </c>
      <c r="L4" s="18" t="s">
        <v>115</v>
      </c>
      <c r="M4" s="18" t="s">
        <v>114</v>
      </c>
      <c r="N4" s="18" t="s">
        <v>135</v>
      </c>
      <c r="O4" s="56" t="s">
        <v>9</v>
      </c>
      <c r="W4" s="18"/>
      <c r="X4" s="18"/>
      <c r="Y4" s="18"/>
      <c r="Z4" s="18"/>
      <c r="AA4" s="18"/>
      <c r="AB4" s="18"/>
      <c r="AC4" s="18"/>
      <c r="AD4" s="18"/>
      <c r="AE4" s="18"/>
      <c r="AR4" s="24" t="s">
        <v>2</v>
      </c>
      <c r="AS4" s="56" t="s">
        <v>42</v>
      </c>
      <c r="AT4" s="56" t="s">
        <v>3</v>
      </c>
      <c r="AU4" s="56" t="s">
        <v>4</v>
      </c>
      <c r="AV4" s="56" t="s">
        <v>113</v>
      </c>
      <c r="AW4" s="56" t="s">
        <v>5</v>
      </c>
      <c r="AX4" s="56" t="s">
        <v>6</v>
      </c>
      <c r="AY4" s="56" t="s">
        <v>7</v>
      </c>
      <c r="AZ4" s="56" t="s">
        <v>8</v>
      </c>
      <c r="BA4" s="56" t="s">
        <v>116</v>
      </c>
      <c r="BB4" s="56" t="s">
        <v>134</v>
      </c>
      <c r="BC4" s="56" t="s">
        <v>9</v>
      </c>
    </row>
    <row r="5" spans="1:55" x14ac:dyDescent="0.25">
      <c r="B5" s="25">
        <v>2018</v>
      </c>
      <c r="C5" s="56">
        <v>10891.395402537966</v>
      </c>
      <c r="D5" s="56">
        <v>47615.024453921375</v>
      </c>
      <c r="E5" s="56">
        <v>15005.99305179946</v>
      </c>
      <c r="F5" s="56">
        <v>20002.947670064492</v>
      </c>
      <c r="G5" s="56">
        <v>11572.89137715831</v>
      </c>
      <c r="H5" s="56">
        <v>30793.218036197217</v>
      </c>
      <c r="I5" s="56">
        <v>32264.260807156235</v>
      </c>
      <c r="J5" s="56">
        <v>50149.582151029754</v>
      </c>
      <c r="K5" s="56">
        <v>10053.919918868318</v>
      </c>
      <c r="L5" s="56">
        <v>10584.656656958603</v>
      </c>
      <c r="M5" s="56">
        <v>41919.616850426464</v>
      </c>
      <c r="N5" s="56">
        <v>19780.150790513835</v>
      </c>
      <c r="O5" s="56">
        <v>300633.65716663201</v>
      </c>
      <c r="U5" s="18"/>
      <c r="V5" s="18"/>
      <c r="W5" s="18"/>
      <c r="X5" s="18"/>
      <c r="Y5" s="18"/>
      <c r="Z5" s="18"/>
      <c r="AA5" s="18"/>
      <c r="AB5" s="18"/>
      <c r="AC5" s="18"/>
      <c r="AD5" s="18"/>
      <c r="AE5" s="18"/>
      <c r="AR5" s="25">
        <v>2018</v>
      </c>
      <c r="AS5" s="56">
        <v>10891.395402537961</v>
      </c>
      <c r="AT5" s="56">
        <v>47615.024453921389</v>
      </c>
      <c r="AU5" s="56">
        <v>15005.993051799442</v>
      </c>
      <c r="AV5" s="56">
        <v>11572.891377158299</v>
      </c>
      <c r="AW5" s="56">
        <v>30793.218036197191</v>
      </c>
      <c r="AX5" s="56">
        <v>32264.260807156203</v>
      </c>
      <c r="AY5" s="56">
        <v>50149.582151029688</v>
      </c>
      <c r="AZ5" s="56">
        <v>20638.576575826883</v>
      </c>
      <c r="BA5" s="56">
        <v>20002.947670064459</v>
      </c>
      <c r="BB5" s="56">
        <v>61699.767640940321</v>
      </c>
      <c r="BC5" s="56">
        <v>300633.65716663189</v>
      </c>
    </row>
    <row r="6" spans="1:55" x14ac:dyDescent="0.25">
      <c r="B6" s="26" t="s">
        <v>10</v>
      </c>
      <c r="C6" s="56">
        <v>1019.4545454545454</v>
      </c>
      <c r="D6" s="56">
        <v>3822.0000000000005</v>
      </c>
      <c r="E6" s="56">
        <v>1255.2272727272727</v>
      </c>
      <c r="F6" s="56">
        <v>1694.3181818181822</v>
      </c>
      <c r="G6" s="56">
        <v>1027.0909090909092</v>
      </c>
      <c r="H6" s="56">
        <v>2596.3636363636365</v>
      </c>
      <c r="I6" s="56">
        <v>2648.8636363636374</v>
      </c>
      <c r="J6" s="56">
        <v>3969.9545454545455</v>
      </c>
      <c r="K6" s="56">
        <v>840.9545454545455</v>
      </c>
      <c r="L6" s="56">
        <v>890.59090909090912</v>
      </c>
      <c r="M6" s="56">
        <v>3059.3181818181829</v>
      </c>
      <c r="N6" s="56">
        <v>1631.3181818181818</v>
      </c>
      <c r="O6" s="56">
        <v>24455.454545454544</v>
      </c>
      <c r="U6" s="18"/>
      <c r="V6" s="18"/>
      <c r="W6" s="18"/>
      <c r="X6" s="18"/>
      <c r="Y6" s="18"/>
      <c r="Z6" s="18"/>
      <c r="AA6" s="18"/>
      <c r="AB6" s="18"/>
      <c r="AC6" s="18"/>
      <c r="AD6" s="18"/>
      <c r="AE6" s="18"/>
      <c r="AR6" s="25">
        <v>2019</v>
      </c>
      <c r="AS6" s="56">
        <v>10657.951976284583</v>
      </c>
      <c r="AT6" s="56">
        <v>48173.250197628469</v>
      </c>
      <c r="AU6" s="56">
        <v>14912.825691699596</v>
      </c>
      <c r="AV6" s="56">
        <v>11913.172134387356</v>
      </c>
      <c r="AW6" s="56">
        <v>32018.449407114582</v>
      </c>
      <c r="AX6" s="56">
        <v>32690.74486166003</v>
      </c>
      <c r="AY6" s="56">
        <v>51394.599011857681</v>
      </c>
      <c r="AZ6" s="56">
        <v>21180.55750988135</v>
      </c>
      <c r="BA6" s="56">
        <v>20546.214822134374</v>
      </c>
      <c r="BB6" s="56">
        <v>60365.391304347817</v>
      </c>
      <c r="BC6" s="56">
        <v>303853.15691699582</v>
      </c>
    </row>
    <row r="7" spans="1:55" x14ac:dyDescent="0.25">
      <c r="B7" s="26" t="s">
        <v>11</v>
      </c>
      <c r="C7" s="56">
        <v>872.55</v>
      </c>
      <c r="D7" s="56">
        <v>3489.15</v>
      </c>
      <c r="E7" s="56">
        <v>1209.5999999999999</v>
      </c>
      <c r="F7" s="56">
        <v>1661.1000000000001</v>
      </c>
      <c r="G7" s="56">
        <v>859.94999999999993</v>
      </c>
      <c r="H7" s="56">
        <v>2374.0499999999997</v>
      </c>
      <c r="I7" s="56">
        <v>2544.1499999999996</v>
      </c>
      <c r="J7" s="56">
        <v>3808.3499999999995</v>
      </c>
      <c r="K7" s="56">
        <v>827.40000000000032</v>
      </c>
      <c r="L7" s="56">
        <v>901.9499999999997</v>
      </c>
      <c r="M7" s="56">
        <v>2936.8500000000008</v>
      </c>
      <c r="N7" s="56">
        <v>1598.1000000000001</v>
      </c>
      <c r="O7" s="56">
        <v>23083.200000000001</v>
      </c>
      <c r="U7" s="18"/>
      <c r="V7" s="18"/>
      <c r="W7" s="18"/>
      <c r="X7" s="18"/>
      <c r="Y7" s="18"/>
      <c r="Z7" s="18"/>
      <c r="AA7" s="18"/>
      <c r="AB7" s="18"/>
      <c r="AC7" s="18"/>
      <c r="AD7" s="18"/>
      <c r="AE7" s="18"/>
      <c r="AR7" s="25">
        <v>2020</v>
      </c>
      <c r="AS7" s="56">
        <v>10683.030185146659</v>
      </c>
      <c r="AT7" s="56">
        <v>39430.142427709608</v>
      </c>
      <c r="AU7" s="56">
        <v>13818.426877470352</v>
      </c>
      <c r="AV7" s="56">
        <v>10874.297753276471</v>
      </c>
      <c r="AW7" s="56">
        <v>29232.254462242534</v>
      </c>
      <c r="AX7" s="56">
        <v>30572.596702725146</v>
      </c>
      <c r="AY7" s="56">
        <v>49275.272040773874</v>
      </c>
      <c r="AZ7" s="56">
        <v>20618.706272103125</v>
      </c>
      <c r="BA7" s="56">
        <v>19124.608154774272</v>
      </c>
      <c r="BB7" s="56">
        <v>50123.065851882588</v>
      </c>
      <c r="BC7" s="56">
        <v>273752.40072810464</v>
      </c>
    </row>
    <row r="8" spans="1:55" x14ac:dyDescent="0.25">
      <c r="B8" s="26" t="s">
        <v>12</v>
      </c>
      <c r="C8" s="56">
        <v>872</v>
      </c>
      <c r="D8" s="56">
        <v>3719</v>
      </c>
      <c r="E8" s="56">
        <v>1193</v>
      </c>
      <c r="F8" s="56">
        <v>1715</v>
      </c>
      <c r="G8" s="56">
        <v>898</v>
      </c>
      <c r="H8" s="56">
        <v>2529</v>
      </c>
      <c r="I8" s="56">
        <v>2586</v>
      </c>
      <c r="J8" s="56">
        <v>3834</v>
      </c>
      <c r="K8" s="56">
        <v>843</v>
      </c>
      <c r="L8" s="56">
        <v>826</v>
      </c>
      <c r="M8" s="56">
        <v>3049</v>
      </c>
      <c r="N8" s="56">
        <v>1614</v>
      </c>
      <c r="O8" s="56">
        <v>23678</v>
      </c>
      <c r="U8" s="18"/>
      <c r="V8" s="18"/>
      <c r="W8" s="18"/>
      <c r="X8" s="18"/>
      <c r="Y8" s="18"/>
      <c r="Z8" s="18"/>
      <c r="AA8" s="18"/>
      <c r="AB8" s="18"/>
      <c r="AC8" s="18"/>
      <c r="AD8" s="18"/>
      <c r="AE8" s="18"/>
      <c r="AR8" s="25">
        <v>2021</v>
      </c>
      <c r="AS8" s="56">
        <v>2761.5913043478263</v>
      </c>
      <c r="AT8" s="56">
        <v>10923.69782608696</v>
      </c>
      <c r="AU8" s="56">
        <v>3554.1586956521746</v>
      </c>
      <c r="AV8" s="56">
        <v>3065.1326086956528</v>
      </c>
      <c r="AW8" s="56">
        <v>8544.9913043478282</v>
      </c>
      <c r="AX8" s="56">
        <v>7624.2326086956527</v>
      </c>
      <c r="AY8" s="56">
        <v>12843.052173913042</v>
      </c>
      <c r="AZ8" s="56">
        <v>5461.7804347826095</v>
      </c>
      <c r="BA8" s="56">
        <v>4994.8956521739137</v>
      </c>
      <c r="BB8" s="56">
        <v>12856.336956521742</v>
      </c>
      <c r="BC8" s="56">
        <v>72629.869565217406</v>
      </c>
    </row>
    <row r="9" spans="1:55" x14ac:dyDescent="0.25">
      <c r="B9" s="26" t="s">
        <v>13</v>
      </c>
      <c r="C9" s="56">
        <v>873.6</v>
      </c>
      <c r="D9" s="56">
        <v>3898.6499999999996</v>
      </c>
      <c r="E9" s="56">
        <v>1205.4000000000001</v>
      </c>
      <c r="F9" s="56">
        <v>1675.8000000000002</v>
      </c>
      <c r="G9" s="56">
        <v>925.04999999999984</v>
      </c>
      <c r="H9" s="56">
        <v>2579.85</v>
      </c>
      <c r="I9" s="56">
        <v>2824.5000000000005</v>
      </c>
      <c r="J9" s="56">
        <v>4036.2000000000007</v>
      </c>
      <c r="K9" s="56">
        <v>841.05000000000007</v>
      </c>
      <c r="L9" s="56">
        <v>918.75000000000011</v>
      </c>
      <c r="M9" s="56">
        <v>3444</v>
      </c>
      <c r="N9" s="56">
        <v>1620.1499999999999</v>
      </c>
      <c r="O9" s="56">
        <v>24843.000000000004</v>
      </c>
      <c r="U9" s="18"/>
      <c r="V9" s="18"/>
      <c r="W9" s="18"/>
      <c r="X9" s="18"/>
      <c r="Y9" s="18"/>
      <c r="Z9" s="18"/>
      <c r="AA9" s="18"/>
      <c r="AB9" s="18"/>
      <c r="AC9" s="18"/>
      <c r="AD9" s="18"/>
      <c r="AE9" s="18"/>
      <c r="AR9" s="25" t="s">
        <v>9</v>
      </c>
      <c r="AS9" s="56">
        <v>34993.968868317032</v>
      </c>
      <c r="AT9" s="56">
        <v>146142.11490534642</v>
      </c>
      <c r="AU9" s="56">
        <v>47291.404316621563</v>
      </c>
      <c r="AV9" s="56">
        <v>37425.493873517778</v>
      </c>
      <c r="AW9" s="56">
        <v>100588.91320990214</v>
      </c>
      <c r="AX9" s="56">
        <v>103151.83498023704</v>
      </c>
      <c r="AY9" s="56">
        <v>163662.5053775743</v>
      </c>
      <c r="AZ9" s="56">
        <v>67899.620792593967</v>
      </c>
      <c r="BA9" s="56">
        <v>64668.666299147022</v>
      </c>
      <c r="BB9" s="56">
        <v>185044.56175369245</v>
      </c>
      <c r="BC9" s="56">
        <v>950869.0843769497</v>
      </c>
    </row>
    <row r="10" spans="1:55" x14ac:dyDescent="0.25">
      <c r="B10" s="26" t="s">
        <v>14</v>
      </c>
      <c r="C10" s="56">
        <v>876</v>
      </c>
      <c r="D10" s="56">
        <v>4041</v>
      </c>
      <c r="E10" s="56">
        <v>1204</v>
      </c>
      <c r="F10" s="56">
        <v>1687</v>
      </c>
      <c r="G10" s="56">
        <v>937</v>
      </c>
      <c r="H10" s="56">
        <v>2608</v>
      </c>
      <c r="I10" s="56">
        <v>2851</v>
      </c>
      <c r="J10" s="56">
        <v>4088</v>
      </c>
      <c r="K10" s="56">
        <v>850</v>
      </c>
      <c r="L10" s="56">
        <v>884</v>
      </c>
      <c r="M10" s="56">
        <v>4037</v>
      </c>
      <c r="N10" s="56">
        <v>1712</v>
      </c>
      <c r="O10" s="56">
        <v>25775</v>
      </c>
      <c r="U10" s="18"/>
      <c r="V10" s="18"/>
      <c r="W10" s="18"/>
      <c r="X10" s="18"/>
      <c r="Y10" s="18"/>
      <c r="Z10" s="18"/>
      <c r="AA10" s="18"/>
      <c r="AB10" s="18"/>
      <c r="AC10" s="18"/>
      <c r="AD10" s="18"/>
      <c r="AE10" s="18"/>
    </row>
    <row r="11" spans="1:55" x14ac:dyDescent="0.25">
      <c r="B11" s="26" t="s">
        <v>15</v>
      </c>
      <c r="C11" s="56">
        <v>892</v>
      </c>
      <c r="D11" s="56">
        <v>4165</v>
      </c>
      <c r="E11" s="56">
        <v>1271</v>
      </c>
      <c r="F11" s="56">
        <v>1664</v>
      </c>
      <c r="G11" s="56">
        <v>999</v>
      </c>
      <c r="H11" s="56">
        <v>2600</v>
      </c>
      <c r="I11" s="56">
        <v>2719</v>
      </c>
      <c r="J11" s="56">
        <v>4271</v>
      </c>
      <c r="K11" s="56">
        <v>826</v>
      </c>
      <c r="L11" s="56">
        <v>886</v>
      </c>
      <c r="M11" s="56">
        <v>4005</v>
      </c>
      <c r="N11" s="56">
        <v>1684</v>
      </c>
      <c r="O11" s="56">
        <v>25982</v>
      </c>
      <c r="U11" s="18"/>
      <c r="V11" s="18"/>
      <c r="W11" s="18"/>
      <c r="X11" s="18"/>
      <c r="Y11" s="18"/>
      <c r="Z11" s="18"/>
      <c r="AA11" s="18"/>
      <c r="AB11" s="18"/>
      <c r="AC11" s="18"/>
      <c r="AD11" s="18"/>
      <c r="AE11" s="18"/>
    </row>
    <row r="12" spans="1:55" x14ac:dyDescent="0.25">
      <c r="B12" s="26" t="s">
        <v>16</v>
      </c>
      <c r="C12" s="56">
        <v>900.13636363636363</v>
      </c>
      <c r="D12" s="56">
        <v>4129.3636363636379</v>
      </c>
      <c r="E12" s="56">
        <v>1265.7272727272725</v>
      </c>
      <c r="F12" s="56">
        <v>1677.1363636363635</v>
      </c>
      <c r="G12" s="56">
        <v>1027.090909090909</v>
      </c>
      <c r="H12" s="56">
        <v>2570.590909090909</v>
      </c>
      <c r="I12" s="56">
        <v>2905.636363636364</v>
      </c>
      <c r="J12" s="56">
        <v>4109.318181818182</v>
      </c>
      <c r="K12" s="56">
        <v>837.13636363636351</v>
      </c>
      <c r="L12" s="56">
        <v>927.81818181818187</v>
      </c>
      <c r="M12" s="56">
        <v>3829.6363636363635</v>
      </c>
      <c r="N12" s="56">
        <v>1678.0909090909092</v>
      </c>
      <c r="O12" s="56">
        <v>25857.681818181816</v>
      </c>
      <c r="U12" s="18"/>
      <c r="V12" s="18"/>
      <c r="W12" s="18"/>
      <c r="X12" s="18"/>
      <c r="Y12" s="18"/>
      <c r="Z12" s="18"/>
      <c r="AA12" s="18"/>
      <c r="AB12" s="18"/>
      <c r="AC12" s="18"/>
      <c r="AD12" s="18"/>
      <c r="AE12" s="18"/>
    </row>
    <row r="13" spans="1:55" x14ac:dyDescent="0.25">
      <c r="B13" s="26" t="s">
        <v>17</v>
      </c>
      <c r="C13" s="56">
        <v>940.22727272727252</v>
      </c>
      <c r="D13" s="56">
        <v>4192.3636363636369</v>
      </c>
      <c r="E13" s="56">
        <v>1263.8181818181818</v>
      </c>
      <c r="F13" s="56">
        <v>1628.4545454545455</v>
      </c>
      <c r="G13" s="56">
        <v>931.63636363636363</v>
      </c>
      <c r="H13" s="56">
        <v>2372.0454545454545</v>
      </c>
      <c r="I13" s="56">
        <v>2598.2727272727279</v>
      </c>
      <c r="J13" s="56">
        <v>4193.3181818181829</v>
      </c>
      <c r="K13" s="56">
        <v>896.31818181818198</v>
      </c>
      <c r="L13" s="56">
        <v>880.09090909090912</v>
      </c>
      <c r="M13" s="56">
        <v>3620.5909090909095</v>
      </c>
      <c r="N13" s="56">
        <v>1599.8181818181818</v>
      </c>
      <c r="O13" s="56">
        <v>25116.954545454548</v>
      </c>
      <c r="U13" s="18"/>
      <c r="V13" s="18"/>
      <c r="W13" s="18"/>
      <c r="X13" s="18"/>
      <c r="Y13" s="18"/>
      <c r="Z13" s="18"/>
      <c r="AA13" s="18"/>
      <c r="AB13" s="18"/>
      <c r="AC13" s="18"/>
      <c r="AD13" s="18"/>
      <c r="AE13" s="18"/>
    </row>
    <row r="14" spans="1:55" x14ac:dyDescent="0.25">
      <c r="B14" s="26" t="s">
        <v>18</v>
      </c>
      <c r="C14" s="56">
        <v>954.44999999999993</v>
      </c>
      <c r="D14" s="56">
        <v>4270.3499999999995</v>
      </c>
      <c r="E14" s="56">
        <v>1245.3000000000004</v>
      </c>
      <c r="F14" s="56">
        <v>1626.4500000000003</v>
      </c>
      <c r="G14" s="56">
        <v>988.05000000000007</v>
      </c>
      <c r="H14" s="56">
        <v>2643.9</v>
      </c>
      <c r="I14" s="56">
        <v>2623.9500000000003</v>
      </c>
      <c r="J14" s="56">
        <v>4423.6500000000005</v>
      </c>
      <c r="K14" s="56">
        <v>844.2</v>
      </c>
      <c r="L14" s="56">
        <v>870.45</v>
      </c>
      <c r="M14" s="56">
        <v>3512.2500000000009</v>
      </c>
      <c r="N14" s="56">
        <v>1602.3000000000002</v>
      </c>
      <c r="O14" s="56">
        <v>25605.3</v>
      </c>
      <c r="U14" s="18"/>
      <c r="V14" s="18"/>
      <c r="W14" s="18"/>
      <c r="X14" s="18"/>
      <c r="Y14" s="18"/>
      <c r="Z14" s="18"/>
      <c r="AA14" s="18"/>
      <c r="AB14" s="18"/>
      <c r="AC14" s="18"/>
      <c r="AD14" s="18"/>
      <c r="AE14" s="18"/>
    </row>
    <row r="15" spans="1:55" x14ac:dyDescent="0.25">
      <c r="B15" s="26" t="s">
        <v>19</v>
      </c>
      <c r="C15" s="56">
        <v>872.8695652173916</v>
      </c>
      <c r="D15" s="56">
        <v>3894.1304347826085</v>
      </c>
      <c r="E15" s="56">
        <v>1279.1739130434783</v>
      </c>
      <c r="F15" s="56">
        <v>1627.9565217391298</v>
      </c>
      <c r="G15" s="56">
        <v>985.17391304347825</v>
      </c>
      <c r="H15" s="56">
        <v>2641.4347826086955</v>
      </c>
      <c r="I15" s="56">
        <v>2653.304347826087</v>
      </c>
      <c r="J15" s="56">
        <v>4321.4347826086951</v>
      </c>
      <c r="K15" s="56">
        <v>808.95652173913061</v>
      </c>
      <c r="L15" s="56">
        <v>874.69565217391312</v>
      </c>
      <c r="M15" s="56">
        <v>3462.2608695652175</v>
      </c>
      <c r="N15" s="56">
        <v>1650.7826086956522</v>
      </c>
      <c r="O15" s="56">
        <v>25072.173913043476</v>
      </c>
      <c r="U15" s="18"/>
      <c r="V15" s="18"/>
      <c r="W15" s="18"/>
      <c r="X15" s="18"/>
      <c r="Y15" s="18"/>
      <c r="Z15" s="18"/>
      <c r="AA15" s="18"/>
      <c r="AB15" s="18"/>
      <c r="AC15" s="18"/>
      <c r="AD15" s="18"/>
      <c r="AE15" s="18"/>
    </row>
    <row r="16" spans="1:55" x14ac:dyDescent="0.25">
      <c r="B16" s="26" t="s">
        <v>20</v>
      </c>
      <c r="C16" s="56">
        <v>917.31818181818176</v>
      </c>
      <c r="D16" s="56">
        <v>4006.227272727273</v>
      </c>
      <c r="E16" s="56">
        <v>1296.2727272727273</v>
      </c>
      <c r="F16" s="56">
        <v>1714.3636363636365</v>
      </c>
      <c r="G16" s="56">
        <v>945.9545454545455</v>
      </c>
      <c r="H16" s="56">
        <v>2650.7727272727279</v>
      </c>
      <c r="I16" s="56">
        <v>2674.6363636363635</v>
      </c>
      <c r="J16" s="56">
        <v>4401.409090909091</v>
      </c>
      <c r="K16" s="56">
        <v>834.27272727272737</v>
      </c>
      <c r="L16" s="56">
        <v>853.36363636363637</v>
      </c>
      <c r="M16" s="56">
        <v>3412.5</v>
      </c>
      <c r="N16" s="56">
        <v>1709.5909090909092</v>
      </c>
      <c r="O16" s="56">
        <v>25416.68181818182</v>
      </c>
      <c r="U16" s="18"/>
      <c r="V16" s="18"/>
      <c r="W16" s="18"/>
      <c r="X16" s="18"/>
      <c r="Y16" s="18"/>
      <c r="Z16" s="18"/>
      <c r="AA16" s="18"/>
      <c r="AB16" s="18"/>
      <c r="AC16" s="18"/>
      <c r="AD16" s="18"/>
      <c r="AE16" s="18"/>
    </row>
    <row r="17" spans="2:31" x14ac:dyDescent="0.25">
      <c r="B17" s="26" t="s">
        <v>21</v>
      </c>
      <c r="C17" s="56">
        <v>900.78947368421063</v>
      </c>
      <c r="D17" s="56">
        <v>3987.7894736842109</v>
      </c>
      <c r="E17" s="56">
        <v>1317.4736842105265</v>
      </c>
      <c r="F17" s="56">
        <v>1631.3684210526321</v>
      </c>
      <c r="G17" s="56">
        <v>1048.8947368421057</v>
      </c>
      <c r="H17" s="56">
        <v>2627.21052631579</v>
      </c>
      <c r="I17" s="56">
        <v>2634.9473684210525</v>
      </c>
      <c r="J17" s="56">
        <v>4692.9473684210534</v>
      </c>
      <c r="K17" s="56">
        <v>804.63157894736844</v>
      </c>
      <c r="L17" s="56">
        <v>870.9473684210526</v>
      </c>
      <c r="M17" s="56">
        <v>3551.2105263157905</v>
      </c>
      <c r="N17" s="56">
        <v>1679.9999999999995</v>
      </c>
      <c r="O17" s="56">
        <v>25748.210526315794</v>
      </c>
      <c r="U17" s="18"/>
      <c r="V17" s="18"/>
      <c r="W17" s="18"/>
      <c r="X17" s="18"/>
      <c r="Y17" s="18"/>
      <c r="Z17" s="18"/>
      <c r="AA17" s="18"/>
      <c r="AB17" s="18"/>
      <c r="AC17" s="18"/>
      <c r="AD17" s="18"/>
      <c r="AE17" s="18"/>
    </row>
    <row r="18" spans="2:31" x14ac:dyDescent="0.25">
      <c r="B18" s="25">
        <v>2019</v>
      </c>
      <c r="C18" s="56">
        <v>10657.951976284585</v>
      </c>
      <c r="D18" s="56">
        <v>48173.250197628455</v>
      </c>
      <c r="E18" s="56">
        <v>14912.825691699603</v>
      </c>
      <c r="F18" s="56">
        <v>20546.214822134389</v>
      </c>
      <c r="G18" s="56">
        <v>11913.172134387352</v>
      </c>
      <c r="H18" s="56">
        <v>32018.449407114626</v>
      </c>
      <c r="I18" s="56">
        <v>32690.744861660078</v>
      </c>
      <c r="J18" s="56">
        <v>51394.599011857717</v>
      </c>
      <c r="K18" s="56">
        <v>10217.45158102767</v>
      </c>
      <c r="L18" s="56">
        <v>10963.105928853753</v>
      </c>
      <c r="M18" s="56">
        <v>40474.838537549404</v>
      </c>
      <c r="N18" s="56">
        <v>19890.552766798417</v>
      </c>
      <c r="O18" s="56">
        <v>303853.156916996</v>
      </c>
      <c r="U18" s="18"/>
      <c r="V18" s="18"/>
      <c r="W18" s="18"/>
      <c r="X18" s="18"/>
      <c r="Y18" s="18"/>
      <c r="Z18" s="18"/>
      <c r="AA18" s="18"/>
      <c r="AB18" s="18"/>
      <c r="AC18" s="18"/>
      <c r="AD18" s="18"/>
      <c r="AE18" s="18"/>
    </row>
    <row r="19" spans="2:31" x14ac:dyDescent="0.25">
      <c r="B19" s="26" t="s">
        <v>10</v>
      </c>
      <c r="C19" s="56">
        <v>881.04545454545462</v>
      </c>
      <c r="D19" s="56">
        <v>4022.4545454545464</v>
      </c>
      <c r="E19" s="56">
        <v>1237.090909090909</v>
      </c>
      <c r="F19" s="56">
        <v>1751.5909090909092</v>
      </c>
      <c r="G19" s="56">
        <v>1020.4090909090909</v>
      </c>
      <c r="H19" s="56">
        <v>2685.136363636364</v>
      </c>
      <c r="I19" s="56">
        <v>2715.6818181818185</v>
      </c>
      <c r="J19" s="56">
        <v>4205.727272727273</v>
      </c>
      <c r="K19" s="56">
        <v>879.13636363636363</v>
      </c>
      <c r="L19" s="56">
        <v>942.13636363636385</v>
      </c>
      <c r="M19" s="56">
        <v>3577.6363636363631</v>
      </c>
      <c r="N19" s="56">
        <v>1693.3636363636363</v>
      </c>
      <c r="O19" s="56">
        <v>25611.409090909092</v>
      </c>
      <c r="U19" s="18"/>
      <c r="V19" s="18"/>
      <c r="W19" s="18"/>
      <c r="X19" s="18"/>
      <c r="Y19" s="18"/>
      <c r="Z19" s="18"/>
      <c r="AA19" s="18"/>
      <c r="AB19" s="18"/>
      <c r="AC19" s="18"/>
      <c r="AD19" s="18"/>
      <c r="AE19" s="18"/>
    </row>
    <row r="20" spans="2:31" x14ac:dyDescent="0.25">
      <c r="B20" s="26" t="s">
        <v>11</v>
      </c>
      <c r="C20" s="56">
        <v>842.09999999999991</v>
      </c>
      <c r="D20" s="56">
        <v>3735.9</v>
      </c>
      <c r="E20" s="56">
        <v>1254.7500000000002</v>
      </c>
      <c r="F20" s="56">
        <v>1659</v>
      </c>
      <c r="G20" s="56">
        <v>973.34999999999991</v>
      </c>
      <c r="H20" s="56">
        <v>2439.1500000000005</v>
      </c>
      <c r="I20" s="56">
        <v>2651.25</v>
      </c>
      <c r="J20" s="56">
        <v>4000.4999999999995</v>
      </c>
      <c r="K20" s="56">
        <v>887.25000000000011</v>
      </c>
      <c r="L20" s="56">
        <v>886.19999999999982</v>
      </c>
      <c r="M20" s="56">
        <v>3547.95</v>
      </c>
      <c r="N20" s="56">
        <v>1646.4</v>
      </c>
      <c r="O20" s="56">
        <v>24523.800000000003</v>
      </c>
      <c r="U20" s="18"/>
      <c r="V20" s="18"/>
      <c r="W20" s="18"/>
      <c r="X20" s="18"/>
      <c r="Y20" s="18"/>
      <c r="Z20" s="18"/>
      <c r="AA20" s="18"/>
      <c r="AB20" s="18"/>
      <c r="AC20" s="18"/>
      <c r="AD20" s="18"/>
      <c r="AE20" s="18"/>
    </row>
    <row r="21" spans="2:31" x14ac:dyDescent="0.25">
      <c r="B21" s="26" t="s">
        <v>12</v>
      </c>
      <c r="C21" s="56">
        <v>882</v>
      </c>
      <c r="D21" s="56">
        <v>3875</v>
      </c>
      <c r="E21" s="56">
        <v>1275</v>
      </c>
      <c r="F21" s="56">
        <v>1704</v>
      </c>
      <c r="G21" s="56">
        <v>933</v>
      </c>
      <c r="H21" s="56">
        <v>2623</v>
      </c>
      <c r="I21" s="56">
        <v>2705</v>
      </c>
      <c r="J21" s="56">
        <v>3995</v>
      </c>
      <c r="K21" s="56">
        <v>836</v>
      </c>
      <c r="L21" s="56">
        <v>922</v>
      </c>
      <c r="M21" s="56">
        <v>3523</v>
      </c>
      <c r="N21" s="56">
        <v>1673</v>
      </c>
      <c r="O21" s="56">
        <v>24946</v>
      </c>
      <c r="U21" s="18"/>
      <c r="V21" s="18"/>
      <c r="W21" s="18"/>
      <c r="X21" s="18"/>
      <c r="Y21" s="18"/>
      <c r="Z21" s="18"/>
      <c r="AA21" s="18"/>
      <c r="AB21" s="18"/>
      <c r="AC21" s="18"/>
      <c r="AD21" s="18"/>
      <c r="AE21" s="18"/>
    </row>
    <row r="22" spans="2:31" x14ac:dyDescent="0.25">
      <c r="B22" s="26" t="s">
        <v>13</v>
      </c>
      <c r="C22" s="56">
        <v>905.1</v>
      </c>
      <c r="D22" s="56">
        <v>4174.8</v>
      </c>
      <c r="E22" s="56">
        <v>1339.8000000000004</v>
      </c>
      <c r="F22" s="56">
        <v>1777.6500000000003</v>
      </c>
      <c r="G22" s="56">
        <v>1064.7000000000003</v>
      </c>
      <c r="H22" s="56">
        <v>2657.5500000000006</v>
      </c>
      <c r="I22" s="56">
        <v>2722.65</v>
      </c>
      <c r="J22" s="56">
        <v>4204.2</v>
      </c>
      <c r="K22" s="56">
        <v>891.45000000000027</v>
      </c>
      <c r="L22" s="56">
        <v>920.85</v>
      </c>
      <c r="M22" s="56">
        <v>3554.2500000000009</v>
      </c>
      <c r="N22" s="56">
        <v>1676.8500000000004</v>
      </c>
      <c r="O22" s="56">
        <v>25889.85</v>
      </c>
      <c r="U22" s="18"/>
      <c r="V22" s="18"/>
      <c r="W22" s="18"/>
      <c r="X22" s="18"/>
      <c r="Y22" s="18"/>
      <c r="Z22" s="18"/>
      <c r="AA22" s="18"/>
      <c r="AB22" s="18"/>
      <c r="AC22" s="18"/>
      <c r="AD22" s="18"/>
      <c r="AE22" s="18"/>
    </row>
    <row r="23" spans="2:31" x14ac:dyDescent="0.25">
      <c r="B23" s="26" t="s">
        <v>14</v>
      </c>
      <c r="C23" s="56">
        <v>868</v>
      </c>
      <c r="D23" s="56">
        <v>4189</v>
      </c>
      <c r="E23" s="56">
        <v>1297</v>
      </c>
      <c r="F23" s="56">
        <v>1707</v>
      </c>
      <c r="G23" s="56">
        <v>937</v>
      </c>
      <c r="H23" s="56">
        <v>2642</v>
      </c>
      <c r="I23" s="56">
        <v>2772</v>
      </c>
      <c r="J23" s="56">
        <v>4355</v>
      </c>
      <c r="K23" s="56">
        <v>849</v>
      </c>
      <c r="L23" s="56">
        <v>897</v>
      </c>
      <c r="M23" s="56">
        <v>3473</v>
      </c>
      <c r="N23" s="56">
        <v>1659</v>
      </c>
      <c r="O23" s="56">
        <v>25645</v>
      </c>
      <c r="U23" s="18"/>
      <c r="V23" s="18"/>
      <c r="W23" s="18"/>
      <c r="X23" s="18"/>
      <c r="Y23" s="18"/>
      <c r="Z23" s="18"/>
      <c r="AA23" s="18"/>
      <c r="AB23" s="18"/>
      <c r="AC23" s="18"/>
      <c r="AD23" s="18"/>
      <c r="AE23" s="18"/>
    </row>
    <row r="24" spans="2:31" x14ac:dyDescent="0.25">
      <c r="B24" s="26" t="s">
        <v>15</v>
      </c>
      <c r="C24" s="56">
        <v>874.65000000000009</v>
      </c>
      <c r="D24" s="56">
        <v>4206.2999999999993</v>
      </c>
      <c r="E24" s="56">
        <v>1221.1500000000001</v>
      </c>
      <c r="F24" s="56">
        <v>1768.2000000000005</v>
      </c>
      <c r="G24" s="56">
        <v>1008</v>
      </c>
      <c r="H24" s="56">
        <v>2652.3</v>
      </c>
      <c r="I24" s="56">
        <v>2741.5499999999997</v>
      </c>
      <c r="J24" s="56">
        <v>4471.95</v>
      </c>
      <c r="K24" s="56">
        <v>847.35</v>
      </c>
      <c r="L24" s="56">
        <v>900.89999999999986</v>
      </c>
      <c r="M24" s="56">
        <v>3347.3999999999996</v>
      </c>
      <c r="N24" s="56">
        <v>1746.15</v>
      </c>
      <c r="O24" s="56">
        <v>25785.9</v>
      </c>
      <c r="U24" s="18"/>
      <c r="V24" s="18"/>
      <c r="W24" s="18"/>
      <c r="X24" s="18"/>
      <c r="Y24" s="18"/>
      <c r="Z24" s="18"/>
      <c r="AA24" s="18"/>
      <c r="AB24" s="18"/>
      <c r="AC24" s="18"/>
      <c r="AD24" s="18"/>
      <c r="AE24" s="18"/>
    </row>
    <row r="25" spans="2:31" x14ac:dyDescent="0.25">
      <c r="B25" s="26" t="s">
        <v>16</v>
      </c>
      <c r="C25" s="56">
        <v>872.86956521739125</v>
      </c>
      <c r="D25" s="56">
        <v>3982.6956521739121</v>
      </c>
      <c r="E25" s="56">
        <v>1265.478260869565</v>
      </c>
      <c r="F25" s="56">
        <v>1680</v>
      </c>
      <c r="G25" s="56">
        <v>973.30434782608711</v>
      </c>
      <c r="H25" s="56">
        <v>2698.95652173913</v>
      </c>
      <c r="I25" s="56">
        <v>2712.6521739130435</v>
      </c>
      <c r="J25" s="56">
        <v>4210.04347826087</v>
      </c>
      <c r="K25" s="56">
        <v>863.73913043478262</v>
      </c>
      <c r="L25" s="56">
        <v>871.95652173913038</v>
      </c>
      <c r="M25" s="56">
        <v>3297.0000000000005</v>
      </c>
      <c r="N25" s="56">
        <v>1615.1739130434783</v>
      </c>
      <c r="O25" s="56">
        <v>25043.869565217396</v>
      </c>
      <c r="U25" s="18"/>
      <c r="V25" s="18"/>
      <c r="W25" s="18"/>
      <c r="X25" s="18"/>
      <c r="Y25" s="18"/>
      <c r="Z25" s="18"/>
      <c r="AA25" s="18"/>
      <c r="AB25" s="18"/>
      <c r="AC25" s="18"/>
      <c r="AD25" s="18"/>
      <c r="AE25" s="18"/>
    </row>
    <row r="26" spans="2:31" x14ac:dyDescent="0.25">
      <c r="B26" s="26" t="s">
        <v>17</v>
      </c>
      <c r="C26" s="56">
        <v>961</v>
      </c>
      <c r="D26" s="56">
        <v>4090</v>
      </c>
      <c r="E26" s="56">
        <v>1262</v>
      </c>
      <c r="F26" s="56">
        <v>1687</v>
      </c>
      <c r="G26" s="56">
        <v>1004</v>
      </c>
      <c r="H26" s="56">
        <v>2578</v>
      </c>
      <c r="I26" s="56">
        <v>2759</v>
      </c>
      <c r="J26" s="56">
        <v>4403</v>
      </c>
      <c r="K26" s="56">
        <v>834</v>
      </c>
      <c r="L26" s="56">
        <v>866</v>
      </c>
      <c r="M26" s="56">
        <v>3058</v>
      </c>
      <c r="N26" s="56">
        <v>1639</v>
      </c>
      <c r="O26" s="56">
        <v>25141</v>
      </c>
      <c r="U26" s="18"/>
      <c r="V26" s="18"/>
      <c r="W26" s="18"/>
      <c r="X26" s="18"/>
      <c r="Y26" s="18"/>
      <c r="Z26" s="18"/>
      <c r="AA26" s="18"/>
      <c r="AB26" s="18"/>
      <c r="AC26" s="18"/>
      <c r="AD26" s="18"/>
      <c r="AE26" s="18"/>
    </row>
    <row r="27" spans="2:31" x14ac:dyDescent="0.25">
      <c r="B27" s="26" t="s">
        <v>18</v>
      </c>
      <c r="C27" s="56">
        <v>893</v>
      </c>
      <c r="D27" s="56">
        <v>4026</v>
      </c>
      <c r="E27" s="56">
        <v>1163</v>
      </c>
      <c r="F27" s="56">
        <v>1617</v>
      </c>
      <c r="G27" s="56">
        <v>1047</v>
      </c>
      <c r="H27" s="56">
        <v>2746</v>
      </c>
      <c r="I27" s="56">
        <v>2739</v>
      </c>
      <c r="J27" s="56">
        <v>4470</v>
      </c>
      <c r="K27" s="56">
        <v>860</v>
      </c>
      <c r="L27" s="56">
        <v>939</v>
      </c>
      <c r="M27" s="56">
        <v>3188</v>
      </c>
      <c r="N27" s="56">
        <v>1599</v>
      </c>
      <c r="O27" s="56">
        <v>25287</v>
      </c>
      <c r="U27" s="18"/>
      <c r="V27" s="18"/>
      <c r="W27" s="18"/>
      <c r="X27" s="18"/>
      <c r="Y27" s="18"/>
      <c r="Z27" s="18"/>
      <c r="AA27" s="18"/>
      <c r="AB27" s="18"/>
      <c r="AC27" s="18"/>
      <c r="AD27" s="18"/>
      <c r="AE27" s="18"/>
    </row>
    <row r="28" spans="2:31" x14ac:dyDescent="0.25">
      <c r="B28" s="26" t="s">
        <v>19</v>
      </c>
      <c r="C28" s="56">
        <v>881.08695652173935</v>
      </c>
      <c r="D28" s="56">
        <v>3948</v>
      </c>
      <c r="E28" s="56">
        <v>1144.9565217391303</v>
      </c>
      <c r="F28" s="56">
        <v>1657.173913043478</v>
      </c>
      <c r="G28" s="56">
        <v>959.60869565217399</v>
      </c>
      <c r="H28" s="56">
        <v>2740.95652173913</v>
      </c>
      <c r="I28" s="56">
        <v>2769.2608695652179</v>
      </c>
      <c r="J28" s="56">
        <v>4373.4782608695659</v>
      </c>
      <c r="K28" s="56">
        <v>841.82608695652175</v>
      </c>
      <c r="L28" s="56">
        <v>924.91304347826087</v>
      </c>
      <c r="M28" s="56">
        <v>3174.6521739130426</v>
      </c>
      <c r="N28" s="56">
        <v>1579.565217391304</v>
      </c>
      <c r="O28" s="56">
        <v>24995.47826086956</v>
      </c>
      <c r="U28" s="18"/>
      <c r="V28" s="18"/>
      <c r="W28" s="18"/>
      <c r="X28" s="18"/>
      <c r="Y28" s="18"/>
      <c r="Z28" s="18"/>
      <c r="AA28" s="18"/>
      <c r="AB28" s="18"/>
      <c r="AC28" s="18"/>
      <c r="AD28" s="18"/>
      <c r="AE28" s="18"/>
    </row>
    <row r="29" spans="2:31" x14ac:dyDescent="0.25">
      <c r="B29" s="26" t="s">
        <v>20</v>
      </c>
      <c r="C29" s="56">
        <v>934</v>
      </c>
      <c r="D29" s="56">
        <v>3973</v>
      </c>
      <c r="E29" s="56">
        <v>1180</v>
      </c>
      <c r="F29" s="56">
        <v>1782</v>
      </c>
      <c r="G29" s="56">
        <v>968</v>
      </c>
      <c r="H29" s="56">
        <v>2796</v>
      </c>
      <c r="I29" s="56">
        <v>2658</v>
      </c>
      <c r="J29" s="56">
        <v>4386</v>
      </c>
      <c r="K29" s="56">
        <v>815</v>
      </c>
      <c r="L29" s="56">
        <v>986</v>
      </c>
      <c r="M29" s="56">
        <v>3396</v>
      </c>
      <c r="N29" s="56">
        <v>1640</v>
      </c>
      <c r="O29" s="56">
        <v>25514</v>
      </c>
      <c r="U29" s="18"/>
      <c r="V29" s="18"/>
      <c r="W29" s="18"/>
      <c r="X29" s="18"/>
      <c r="Y29" s="18"/>
      <c r="Z29" s="18"/>
      <c r="AA29" s="18"/>
      <c r="AB29" s="18"/>
      <c r="AC29" s="18"/>
      <c r="AD29" s="18"/>
      <c r="AE29" s="18"/>
    </row>
    <row r="30" spans="2:31" x14ac:dyDescent="0.25">
      <c r="B30" s="26" t="s">
        <v>21</v>
      </c>
      <c r="C30" s="56">
        <v>863.10000000000014</v>
      </c>
      <c r="D30" s="56">
        <v>3950.1</v>
      </c>
      <c r="E30" s="56">
        <v>1272.5999999999999</v>
      </c>
      <c r="F30" s="56">
        <v>1755.5999999999997</v>
      </c>
      <c r="G30" s="56">
        <v>1024.8</v>
      </c>
      <c r="H30" s="56">
        <v>2759.4</v>
      </c>
      <c r="I30" s="56">
        <v>2744.7000000000003</v>
      </c>
      <c r="J30" s="56">
        <v>4319.7000000000007</v>
      </c>
      <c r="K30" s="56">
        <v>812.69999999999993</v>
      </c>
      <c r="L30" s="56">
        <v>906.14999999999986</v>
      </c>
      <c r="M30" s="56">
        <v>3337.95</v>
      </c>
      <c r="N30" s="56">
        <v>1723.0500000000002</v>
      </c>
      <c r="O30" s="56">
        <v>25469.850000000002</v>
      </c>
      <c r="U30" s="18"/>
      <c r="V30" s="18"/>
      <c r="W30" s="18"/>
      <c r="X30" s="18"/>
      <c r="Y30" s="18"/>
      <c r="Z30" s="18"/>
      <c r="AA30" s="18"/>
      <c r="AB30" s="18"/>
      <c r="AC30" s="18"/>
      <c r="AD30" s="18"/>
      <c r="AE30" s="18"/>
    </row>
    <row r="31" spans="2:31" x14ac:dyDescent="0.25">
      <c r="B31" s="25">
        <v>2020</v>
      </c>
      <c r="C31" s="56">
        <v>10683.030185146661</v>
      </c>
      <c r="D31" s="56">
        <v>39430.142427709594</v>
      </c>
      <c r="E31" s="56">
        <v>13818.426877470356</v>
      </c>
      <c r="F31" s="56">
        <v>19124.608154774287</v>
      </c>
      <c r="G31" s="56">
        <v>10874.297753276473</v>
      </c>
      <c r="H31" s="56">
        <v>29232.254462242559</v>
      </c>
      <c r="I31" s="56">
        <v>30572.596702725194</v>
      </c>
      <c r="J31" s="56">
        <v>49275.272040773874</v>
      </c>
      <c r="K31" s="56">
        <v>9383.1501456209699</v>
      </c>
      <c r="L31" s="56">
        <v>11235.556126482214</v>
      </c>
      <c r="M31" s="56">
        <v>32332.559122113584</v>
      </c>
      <c r="N31" s="56">
        <v>17790.506729769088</v>
      </c>
      <c r="O31" s="56">
        <v>273752.40072810487</v>
      </c>
      <c r="U31" s="18"/>
      <c r="V31" s="18"/>
      <c r="W31" s="18"/>
      <c r="X31" s="18"/>
      <c r="Y31" s="18"/>
      <c r="Z31" s="18"/>
      <c r="AA31" s="18"/>
      <c r="AB31" s="18"/>
      <c r="AC31" s="18"/>
      <c r="AD31" s="18"/>
      <c r="AE31" s="18"/>
    </row>
    <row r="32" spans="2:31" x14ac:dyDescent="0.25">
      <c r="B32" s="26" t="s">
        <v>10</v>
      </c>
      <c r="C32" s="56">
        <v>926.86363636363615</v>
      </c>
      <c r="D32" s="56">
        <v>3990.0000000000005</v>
      </c>
      <c r="E32" s="56">
        <v>1197.9545454545455</v>
      </c>
      <c r="F32" s="56">
        <v>1668.5454545454545</v>
      </c>
      <c r="G32" s="56">
        <v>914.4545454545455</v>
      </c>
      <c r="H32" s="56">
        <v>2784.409090909091</v>
      </c>
      <c r="I32" s="56">
        <v>2790.1363636363631</v>
      </c>
      <c r="J32" s="56">
        <v>4281.136363636364</v>
      </c>
      <c r="K32" s="56">
        <v>805.63636363636385</v>
      </c>
      <c r="L32" s="56">
        <v>952.63636363636374</v>
      </c>
      <c r="M32" s="56">
        <v>3646.3636363636369</v>
      </c>
      <c r="N32" s="56">
        <v>1705.7727272727279</v>
      </c>
      <c r="O32" s="56">
        <v>25663.909090909092</v>
      </c>
      <c r="U32" s="18"/>
      <c r="V32" s="18"/>
      <c r="W32" s="18"/>
      <c r="X32" s="18"/>
      <c r="Y32" s="18"/>
      <c r="Z32" s="18"/>
      <c r="AA32" s="18"/>
      <c r="AB32" s="18"/>
      <c r="AC32" s="18"/>
      <c r="AD32" s="18"/>
      <c r="AE32" s="18"/>
    </row>
    <row r="33" spans="2:54" x14ac:dyDescent="0.25">
      <c r="B33" s="26" t="s">
        <v>11</v>
      </c>
      <c r="C33" s="56">
        <v>939.74999999999989</v>
      </c>
      <c r="D33" s="56">
        <v>3798.9</v>
      </c>
      <c r="E33" s="56">
        <v>1212.75</v>
      </c>
      <c r="F33" s="56">
        <v>1594.95</v>
      </c>
      <c r="G33" s="56">
        <v>964.95</v>
      </c>
      <c r="H33" s="56">
        <v>2697.45</v>
      </c>
      <c r="I33" s="56">
        <v>2659.6500000000005</v>
      </c>
      <c r="J33" s="56">
        <v>4129.6500000000005</v>
      </c>
      <c r="K33" s="56">
        <v>845.25</v>
      </c>
      <c r="L33" s="56">
        <v>924.00000000000023</v>
      </c>
      <c r="M33" s="56">
        <v>3668.6999999999994</v>
      </c>
      <c r="N33" s="56">
        <v>1657.9499999999998</v>
      </c>
      <c r="O33" s="56">
        <v>25093.950000000004</v>
      </c>
      <c r="U33" s="18"/>
      <c r="V33" s="18"/>
      <c r="W33" s="18"/>
      <c r="X33" s="18"/>
      <c r="Y33" s="18"/>
      <c r="Z33" s="18"/>
      <c r="AA33" s="18"/>
      <c r="AB33" s="18"/>
      <c r="AC33" s="18"/>
      <c r="AD33" s="18"/>
      <c r="AE33" s="18"/>
    </row>
    <row r="34" spans="2:54" x14ac:dyDescent="0.25">
      <c r="B34" s="26" t="s">
        <v>12</v>
      </c>
      <c r="C34" s="56">
        <v>944.04545454545439</v>
      </c>
      <c r="D34" s="56">
        <v>4798.5</v>
      </c>
      <c r="E34" s="56">
        <v>1307.7272727272727</v>
      </c>
      <c r="F34" s="56">
        <v>1796.4545454545457</v>
      </c>
      <c r="G34" s="56">
        <v>1088.1818181818182</v>
      </c>
      <c r="H34" s="56">
        <v>2883.6818181818185</v>
      </c>
      <c r="I34" s="56">
        <v>2865.5454545454545</v>
      </c>
      <c r="J34" s="56">
        <v>4147.5</v>
      </c>
      <c r="K34" s="56">
        <v>898.22727272727275</v>
      </c>
      <c r="L34" s="56">
        <v>949.77272727272725</v>
      </c>
      <c r="M34" s="56">
        <v>4019.5909090909104</v>
      </c>
      <c r="N34" s="56">
        <v>1755.4090909090912</v>
      </c>
      <c r="O34" s="56">
        <v>27454.636363636364</v>
      </c>
      <c r="U34" s="18"/>
      <c r="V34" s="18"/>
      <c r="W34" s="18"/>
      <c r="X34" s="18"/>
      <c r="Y34" s="18"/>
      <c r="Z34" s="18"/>
      <c r="AA34" s="18"/>
      <c r="AB34" s="18"/>
      <c r="AC34" s="18"/>
      <c r="AD34" s="18"/>
      <c r="AE34" s="18"/>
    </row>
    <row r="35" spans="2:54" x14ac:dyDescent="0.25">
      <c r="B35" s="26" t="s">
        <v>13</v>
      </c>
      <c r="C35" s="56">
        <v>830.55000000000007</v>
      </c>
      <c r="D35" s="56">
        <v>3297.0000000000009</v>
      </c>
      <c r="E35" s="56">
        <v>1230.6000000000001</v>
      </c>
      <c r="F35" s="56">
        <v>1547.6999999999998</v>
      </c>
      <c r="G35" s="56">
        <v>857.85000000000014</v>
      </c>
      <c r="H35" s="56">
        <v>2272.2000000000007</v>
      </c>
      <c r="I35" s="56">
        <v>2520</v>
      </c>
      <c r="J35" s="56">
        <v>2835.0000000000009</v>
      </c>
      <c r="K35" s="56">
        <v>814.8</v>
      </c>
      <c r="L35" s="56">
        <v>994.35</v>
      </c>
      <c r="M35" s="56">
        <v>2824.5</v>
      </c>
      <c r="N35" s="56">
        <v>1312.5</v>
      </c>
      <c r="O35" s="56">
        <v>21337.05</v>
      </c>
      <c r="U35" s="18"/>
      <c r="V35" s="18"/>
      <c r="W35" s="18"/>
      <c r="X35" s="18"/>
      <c r="Y35" s="18"/>
      <c r="Z35" s="18"/>
      <c r="AA35" s="18"/>
      <c r="AB35" s="18"/>
      <c r="AC35" s="18"/>
      <c r="AD35" s="18"/>
      <c r="AE35" s="18"/>
    </row>
    <row r="36" spans="2:54" x14ac:dyDescent="0.25">
      <c r="B36" s="26" t="s">
        <v>14</v>
      </c>
      <c r="C36" s="56">
        <v>858.78947368421052</v>
      </c>
      <c r="D36" s="56">
        <v>2151.9473684210529</v>
      </c>
      <c r="E36" s="56">
        <v>1029</v>
      </c>
      <c r="F36" s="56">
        <v>1493.2105263157894</v>
      </c>
      <c r="G36" s="56">
        <v>736.10526315789468</v>
      </c>
      <c r="H36" s="56">
        <v>1966.2631578947369</v>
      </c>
      <c r="I36" s="56">
        <v>2531.0526315789475</v>
      </c>
      <c r="J36" s="56">
        <v>3280.4210526315787</v>
      </c>
      <c r="K36" s="56">
        <v>690.78947368421029</v>
      </c>
      <c r="L36" s="56">
        <v>987</v>
      </c>
      <c r="M36" s="56">
        <v>1412.5263157894735</v>
      </c>
      <c r="N36" s="56">
        <v>1289.8421052631579</v>
      </c>
      <c r="O36" s="56">
        <v>18426.947368421053</v>
      </c>
      <c r="U36" s="18"/>
      <c r="V36" s="18"/>
      <c r="W36" s="18"/>
      <c r="X36" s="18"/>
      <c r="Y36" s="18"/>
      <c r="Z36" s="18"/>
      <c r="AA36" s="18"/>
      <c r="AB36" s="18"/>
      <c r="AC36" s="18"/>
      <c r="AD36" s="18"/>
      <c r="AE36" s="18"/>
    </row>
    <row r="37" spans="2:54" x14ac:dyDescent="0.25">
      <c r="B37" s="26" t="s">
        <v>15</v>
      </c>
      <c r="C37" s="56">
        <v>800.86363636363637</v>
      </c>
      <c r="D37" s="56">
        <v>2029.3636363636367</v>
      </c>
      <c r="E37" s="56">
        <v>908.72727272727275</v>
      </c>
      <c r="F37" s="56">
        <v>1394.590909090909</v>
      </c>
      <c r="G37" s="56">
        <v>758.86363636363649</v>
      </c>
      <c r="H37" s="56">
        <v>1811.7272727272727</v>
      </c>
      <c r="I37" s="56">
        <v>2219.318181818182</v>
      </c>
      <c r="J37" s="56">
        <v>3635.863636363636</v>
      </c>
      <c r="K37" s="56">
        <v>606.13636363636363</v>
      </c>
      <c r="L37" s="56">
        <v>919.22727272727298</v>
      </c>
      <c r="M37" s="56">
        <v>1660.9090909090908</v>
      </c>
      <c r="N37" s="56">
        <v>1266.6818181818182</v>
      </c>
      <c r="O37" s="56">
        <v>18012.272727272732</v>
      </c>
      <c r="U37" s="18"/>
      <c r="V37" s="18"/>
      <c r="W37" s="18"/>
      <c r="X37" s="18"/>
      <c r="Y37" s="18"/>
      <c r="Z37" s="18"/>
      <c r="AA37" s="18"/>
      <c r="AB37" s="18"/>
      <c r="AC37" s="18"/>
      <c r="AD37" s="18"/>
      <c r="AE37" s="18"/>
    </row>
    <row r="38" spans="2:54" x14ac:dyDescent="0.25">
      <c r="B38" s="26" t="s">
        <v>16</v>
      </c>
      <c r="C38" s="56">
        <v>847.304347826087</v>
      </c>
      <c r="D38" s="56">
        <v>2429.608695652174</v>
      </c>
      <c r="E38" s="56">
        <v>938.60869565217388</v>
      </c>
      <c r="F38" s="56">
        <v>1515.6521739130435</v>
      </c>
      <c r="G38" s="56">
        <v>760.56521739130437</v>
      </c>
      <c r="H38" s="56">
        <v>1959.3913043478258</v>
      </c>
      <c r="I38" s="56">
        <v>2466.1304347826085</v>
      </c>
      <c r="J38" s="56">
        <v>4016.478260869565</v>
      </c>
      <c r="K38" s="56">
        <v>676.56521739130437</v>
      </c>
      <c r="L38" s="56">
        <v>865.56521739130437</v>
      </c>
      <c r="M38" s="56">
        <v>1916.478260869565</v>
      </c>
      <c r="N38" s="56">
        <v>1244.4782608695652</v>
      </c>
      <c r="O38" s="56">
        <v>19636.826086956517</v>
      </c>
      <c r="U38" s="18"/>
      <c r="V38" s="18"/>
      <c r="W38" s="18"/>
      <c r="X38" s="18"/>
      <c r="Y38" s="18"/>
      <c r="Z38" s="18"/>
      <c r="AA38" s="18"/>
      <c r="AB38" s="18"/>
      <c r="AC38" s="18"/>
      <c r="AD38" s="18"/>
      <c r="AE38" s="18"/>
    </row>
    <row r="39" spans="2:54" x14ac:dyDescent="0.25">
      <c r="B39" s="26" t="s">
        <v>17</v>
      </c>
      <c r="C39" s="56">
        <v>892.50000000000011</v>
      </c>
      <c r="D39" s="56">
        <v>2699.55</v>
      </c>
      <c r="E39" s="56">
        <v>1105.6499999999999</v>
      </c>
      <c r="F39" s="56">
        <v>1565.5500000000002</v>
      </c>
      <c r="G39" s="56">
        <v>842.10000000000014</v>
      </c>
      <c r="H39" s="56">
        <v>2235.4500000000003</v>
      </c>
      <c r="I39" s="56">
        <v>2328.9</v>
      </c>
      <c r="J39" s="56">
        <v>4188.4500000000007</v>
      </c>
      <c r="K39" s="56">
        <v>791.69999999999982</v>
      </c>
      <c r="L39" s="56">
        <v>893.55000000000018</v>
      </c>
      <c r="M39" s="56">
        <v>2160.9</v>
      </c>
      <c r="N39" s="56">
        <v>1367.1000000000001</v>
      </c>
      <c r="O39" s="56">
        <v>21071.4</v>
      </c>
      <c r="U39" s="18"/>
      <c r="V39" s="18"/>
      <c r="W39" s="18"/>
      <c r="X39" s="18"/>
      <c r="Y39" s="18"/>
      <c r="Z39" s="18"/>
      <c r="AA39" s="18"/>
      <c r="AB39" s="18"/>
      <c r="AC39" s="18"/>
      <c r="AD39" s="18"/>
      <c r="AE39" s="18"/>
    </row>
    <row r="40" spans="2:54" x14ac:dyDescent="0.25">
      <c r="B40" s="26" t="s">
        <v>18</v>
      </c>
      <c r="C40" s="56">
        <v>894.40909090909076</v>
      </c>
      <c r="D40" s="56">
        <v>3217.772727272727</v>
      </c>
      <c r="E40" s="56">
        <v>1134</v>
      </c>
      <c r="F40" s="56">
        <v>1601.7272727272725</v>
      </c>
      <c r="G40" s="56">
        <v>920.18181818181813</v>
      </c>
      <c r="H40" s="56">
        <v>2513.3181818181815</v>
      </c>
      <c r="I40" s="56">
        <v>2592.545454545455</v>
      </c>
      <c r="J40" s="56">
        <v>4608.545454545454</v>
      </c>
      <c r="K40" s="56">
        <v>781.77272727272737</v>
      </c>
      <c r="L40" s="56">
        <v>960.27272727272714</v>
      </c>
      <c r="M40" s="56">
        <v>2543.863636363636</v>
      </c>
      <c r="N40" s="56">
        <v>1492.9090909090908</v>
      </c>
      <c r="O40" s="56">
        <v>23261.318181818184</v>
      </c>
    </row>
    <row r="41" spans="2:54" x14ac:dyDescent="0.25">
      <c r="B41" s="26" t="s">
        <v>19</v>
      </c>
      <c r="C41" s="56">
        <v>903.95454545454538</v>
      </c>
      <c r="D41" s="56">
        <v>3307.5</v>
      </c>
      <c r="E41" s="56">
        <v>1188.4090909090908</v>
      </c>
      <c r="F41" s="56">
        <v>1612.2272727272727</v>
      </c>
      <c r="G41" s="56">
        <v>986.0454545454545</v>
      </c>
      <c r="H41" s="56">
        <v>2638.3636363636365</v>
      </c>
      <c r="I41" s="56">
        <v>2513.3181818181815</v>
      </c>
      <c r="J41" s="56">
        <v>4846.2272727272721</v>
      </c>
      <c r="K41" s="56">
        <v>834.27272727272737</v>
      </c>
      <c r="L41" s="56">
        <v>941.18181818181802</v>
      </c>
      <c r="M41" s="56">
        <v>2651.727272727273</v>
      </c>
      <c r="N41" s="56">
        <v>1514.8636363636365</v>
      </c>
      <c r="O41" s="56">
        <v>23938.090909090908</v>
      </c>
      <c r="AR41" s="56"/>
      <c r="AS41" s="56"/>
      <c r="AT41" s="56"/>
      <c r="AU41" s="56"/>
      <c r="AV41" s="56"/>
      <c r="AW41" s="56"/>
      <c r="AX41" s="56"/>
      <c r="AY41" s="56"/>
      <c r="AZ41" s="56"/>
      <c r="BA41" s="56"/>
      <c r="BB41" s="56"/>
    </row>
    <row r="42" spans="2:54" x14ac:dyDescent="0.25">
      <c r="B42" s="26" t="s">
        <v>20</v>
      </c>
      <c r="C42" s="56">
        <v>926</v>
      </c>
      <c r="D42" s="56">
        <v>3691</v>
      </c>
      <c r="E42" s="56">
        <v>1302</v>
      </c>
      <c r="F42" s="56">
        <v>1672</v>
      </c>
      <c r="G42" s="56">
        <v>1052</v>
      </c>
      <c r="H42" s="56">
        <v>2725</v>
      </c>
      <c r="I42" s="56">
        <v>2548</v>
      </c>
      <c r="J42" s="56">
        <v>4795</v>
      </c>
      <c r="K42" s="56">
        <v>832</v>
      </c>
      <c r="L42" s="56">
        <v>914</v>
      </c>
      <c r="M42" s="56">
        <v>2787</v>
      </c>
      <c r="N42" s="56">
        <v>1576</v>
      </c>
      <c r="O42" s="56">
        <v>24820</v>
      </c>
      <c r="AR42" s="56"/>
      <c r="AS42" s="56"/>
      <c r="AT42" s="56"/>
      <c r="AU42" s="56"/>
      <c r="AV42" s="56"/>
      <c r="AW42" s="56"/>
      <c r="AX42" s="56"/>
      <c r="AY42" s="56"/>
      <c r="AZ42" s="56"/>
      <c r="BA42" s="56"/>
      <c r="BB42" s="56"/>
    </row>
    <row r="43" spans="2:54" x14ac:dyDescent="0.25">
      <c r="B43" s="26" t="s">
        <v>21</v>
      </c>
      <c r="C43" s="56">
        <v>918</v>
      </c>
      <c r="D43" s="56">
        <v>4019</v>
      </c>
      <c r="E43" s="56">
        <v>1263</v>
      </c>
      <c r="F43" s="56">
        <v>1662</v>
      </c>
      <c r="G43" s="56">
        <v>993</v>
      </c>
      <c r="H43" s="56">
        <v>2745</v>
      </c>
      <c r="I43" s="56">
        <v>2538</v>
      </c>
      <c r="J43" s="56">
        <v>4511</v>
      </c>
      <c r="K43" s="56">
        <v>806</v>
      </c>
      <c r="L43" s="56">
        <v>934</v>
      </c>
      <c r="M43" s="56">
        <v>3040</v>
      </c>
      <c r="N43" s="56">
        <v>1607</v>
      </c>
      <c r="O43" s="56">
        <v>25036</v>
      </c>
      <c r="AR43" s="56"/>
      <c r="AS43" s="56"/>
      <c r="AT43" s="56"/>
      <c r="AU43" s="56"/>
      <c r="AV43" s="56"/>
      <c r="AW43" s="56"/>
      <c r="AX43" s="56"/>
      <c r="AY43" s="56"/>
      <c r="AZ43" s="56"/>
      <c r="BA43" s="56"/>
      <c r="BB43" s="56"/>
    </row>
    <row r="44" spans="2:54" x14ac:dyDescent="0.25">
      <c r="B44" s="25">
        <v>2021</v>
      </c>
      <c r="C44" s="56">
        <v>2761.5913043478263</v>
      </c>
      <c r="D44" s="56">
        <v>10923.697826086956</v>
      </c>
      <c r="E44" s="56">
        <v>3554.1586956521733</v>
      </c>
      <c r="F44" s="56">
        <v>4994.8956521739137</v>
      </c>
      <c r="G44" s="56">
        <v>3065.1326086956524</v>
      </c>
      <c r="H44" s="56">
        <v>8544.9913043478264</v>
      </c>
      <c r="I44" s="56">
        <v>7624.2326086956527</v>
      </c>
      <c r="J44" s="56">
        <v>12843.052173913045</v>
      </c>
      <c r="K44" s="56">
        <v>2469.6000000000004</v>
      </c>
      <c r="L44" s="56">
        <v>2992.1804347826087</v>
      </c>
      <c r="M44" s="56">
        <v>8305.4543478260857</v>
      </c>
      <c r="N44" s="56">
        <v>4550.8826086956524</v>
      </c>
      <c r="O44" s="56">
        <v>72629.869565217392</v>
      </c>
      <c r="AR44" s="56"/>
      <c r="AS44" s="56"/>
      <c r="AT44" s="56"/>
      <c r="AU44" s="56"/>
      <c r="AV44" s="56"/>
      <c r="AW44" s="56"/>
      <c r="AX44" s="56"/>
      <c r="AY44" s="56"/>
      <c r="AZ44" s="56"/>
      <c r="BA44" s="56"/>
      <c r="BB44" s="56"/>
    </row>
    <row r="45" spans="2:54" x14ac:dyDescent="0.25">
      <c r="B45" s="26" t="s">
        <v>10</v>
      </c>
      <c r="C45" s="56">
        <v>850.5</v>
      </c>
      <c r="D45" s="56">
        <v>3642.4500000000007</v>
      </c>
      <c r="E45" s="56">
        <v>1179.1499999999999</v>
      </c>
      <c r="F45" s="56">
        <v>1649.55</v>
      </c>
      <c r="G45" s="56">
        <v>983.85000000000014</v>
      </c>
      <c r="H45" s="56">
        <v>2638.6500000000005</v>
      </c>
      <c r="I45" s="56">
        <v>2536.8000000000002</v>
      </c>
      <c r="J45" s="56">
        <v>4253.5500000000011</v>
      </c>
      <c r="K45" s="56">
        <v>813.75000000000023</v>
      </c>
      <c r="L45" s="56">
        <v>999.60000000000014</v>
      </c>
      <c r="M45" s="56">
        <v>2815.0499999999993</v>
      </c>
      <c r="N45" s="56">
        <v>1480.5000000000002</v>
      </c>
      <c r="O45" s="56">
        <v>23843.399999999998</v>
      </c>
      <c r="AR45" s="56"/>
      <c r="AS45" s="56"/>
      <c r="AT45" s="56"/>
      <c r="AU45" s="56"/>
      <c r="AV45" s="56"/>
      <c r="AW45" s="56"/>
      <c r="AX45" s="56"/>
      <c r="AY45" s="56"/>
      <c r="AZ45" s="56"/>
      <c r="BA45" s="56"/>
      <c r="BB45" s="56"/>
    </row>
    <row r="46" spans="2:54" x14ac:dyDescent="0.25">
      <c r="B46" s="26" t="s">
        <v>11</v>
      </c>
      <c r="C46" s="56">
        <v>938.70000000000016</v>
      </c>
      <c r="D46" s="56">
        <v>3609.9</v>
      </c>
      <c r="E46" s="56">
        <v>1163.3999999999999</v>
      </c>
      <c r="F46" s="56">
        <v>1651.6500000000005</v>
      </c>
      <c r="G46" s="56">
        <v>1039.5</v>
      </c>
      <c r="H46" s="56">
        <v>2833.9500000000007</v>
      </c>
      <c r="I46" s="56">
        <v>2512.65</v>
      </c>
      <c r="J46" s="56">
        <v>4133.8499999999995</v>
      </c>
      <c r="K46" s="56">
        <v>815.85</v>
      </c>
      <c r="L46" s="56">
        <v>975.45000000000016</v>
      </c>
      <c r="M46" s="56">
        <v>2690.1</v>
      </c>
      <c r="N46" s="56">
        <v>1440.6000000000004</v>
      </c>
      <c r="O46" s="56">
        <v>23805.599999999999</v>
      </c>
      <c r="AR46" s="56"/>
      <c r="AS46" s="56"/>
      <c r="AT46" s="56"/>
      <c r="AU46" s="56"/>
      <c r="AV46" s="56"/>
      <c r="AW46" s="56"/>
      <c r="AX46" s="56"/>
      <c r="AY46" s="56"/>
      <c r="AZ46" s="56"/>
      <c r="BA46" s="56"/>
      <c r="BB46" s="56"/>
    </row>
    <row r="47" spans="2:54" x14ac:dyDescent="0.25">
      <c r="B47" s="26" t="s">
        <v>12</v>
      </c>
      <c r="C47" s="56">
        <v>972.39130434782601</v>
      </c>
      <c r="D47" s="56">
        <v>3671.3478260869565</v>
      </c>
      <c r="E47" s="56">
        <v>1211.6086956521733</v>
      </c>
      <c r="F47" s="56">
        <v>1693.695652173913</v>
      </c>
      <c r="G47" s="56">
        <v>1041.7826086956522</v>
      </c>
      <c r="H47" s="56">
        <v>3072.3913043478256</v>
      </c>
      <c r="I47" s="56">
        <v>2574.782608695652</v>
      </c>
      <c r="J47" s="56">
        <v>4455.652173913043</v>
      </c>
      <c r="K47" s="56">
        <v>840.00000000000011</v>
      </c>
      <c r="L47" s="56">
        <v>1017.1304347826086</v>
      </c>
      <c r="M47" s="56">
        <v>2800.3043478260865</v>
      </c>
      <c r="N47" s="56">
        <v>1629.782608695652</v>
      </c>
      <c r="O47" s="56">
        <v>24980.869565217388</v>
      </c>
      <c r="AR47" s="56"/>
      <c r="AS47" s="56"/>
      <c r="AT47" s="56"/>
      <c r="AU47" s="56"/>
      <c r="AV47" s="56"/>
      <c r="AW47" s="56"/>
      <c r="AX47" s="56"/>
      <c r="AY47" s="56"/>
      <c r="AZ47" s="56"/>
      <c r="BA47" s="56"/>
      <c r="BB47" s="56"/>
    </row>
    <row r="48" spans="2:54" x14ac:dyDescent="0.25">
      <c r="B48" s="25" t="s">
        <v>9</v>
      </c>
      <c r="C48" s="56">
        <v>34993.968868317032</v>
      </c>
      <c r="D48" s="56">
        <v>146142.11490534636</v>
      </c>
      <c r="E48" s="56">
        <v>47291.4043166216</v>
      </c>
      <c r="F48" s="56">
        <v>64668.66629914708</v>
      </c>
      <c r="G48" s="56">
        <v>37425.493873517786</v>
      </c>
      <c r="H48" s="56">
        <v>100588.91320990221</v>
      </c>
      <c r="I48" s="56">
        <v>103151.83498023712</v>
      </c>
      <c r="J48" s="56">
        <v>163662.50537757436</v>
      </c>
      <c r="K48" s="56">
        <v>32124.121645516956</v>
      </c>
      <c r="L48" s="56">
        <v>35775.499147077178</v>
      </c>
      <c r="M48" s="56">
        <v>123032.46885791553</v>
      </c>
      <c r="N48" s="56">
        <v>62012.092895776994</v>
      </c>
      <c r="O48" s="56">
        <v>950869.08437695028</v>
      </c>
      <c r="AR48" s="56"/>
      <c r="AS48" s="56"/>
      <c r="AT48" s="56"/>
      <c r="AU48" s="56"/>
      <c r="AV48" s="56"/>
      <c r="AW48" s="56"/>
      <c r="AX48" s="56"/>
      <c r="AY48" s="56"/>
      <c r="AZ48" s="56"/>
      <c r="BA48" s="56"/>
      <c r="BB48" s="56"/>
    </row>
    <row r="49" spans="2:54" x14ac:dyDescent="0.25">
      <c r="B49" s="25"/>
      <c r="M49" s="56"/>
      <c r="N49" s="56"/>
      <c r="O49" s="56"/>
      <c r="AR49" s="56"/>
      <c r="AS49" s="56"/>
      <c r="AT49" s="56"/>
      <c r="AU49" s="56"/>
      <c r="AV49" s="56"/>
      <c r="AW49" s="56"/>
      <c r="AX49" s="56"/>
      <c r="AY49" s="56"/>
      <c r="AZ49" s="56"/>
      <c r="BA49" s="56"/>
      <c r="BB49" s="56"/>
    </row>
    <row r="50" spans="2:54" x14ac:dyDescent="0.25">
      <c r="B50" s="25"/>
      <c r="M50" s="56"/>
      <c r="N50" s="56"/>
      <c r="O50" s="56"/>
      <c r="AR50" s="56"/>
      <c r="AS50" s="56"/>
      <c r="AT50" s="56"/>
      <c r="AU50" s="56"/>
      <c r="AV50" s="56"/>
      <c r="AW50" s="56"/>
      <c r="AX50" s="56"/>
      <c r="AY50" s="56"/>
      <c r="AZ50" s="56"/>
      <c r="BA50" s="56"/>
      <c r="BB50" s="56"/>
    </row>
    <row r="51" spans="2:54" x14ac:dyDescent="0.25">
      <c r="B51" s="25"/>
      <c r="M51" s="56"/>
      <c r="N51" s="56"/>
      <c r="O51" s="56"/>
      <c r="AR51" s="56"/>
      <c r="AS51" s="56"/>
      <c r="AT51" s="56"/>
      <c r="AU51" s="56"/>
      <c r="AV51" s="56"/>
      <c r="AW51" s="56"/>
      <c r="AX51" s="56"/>
      <c r="AY51" s="56"/>
      <c r="AZ51" s="56"/>
      <c r="BA51" s="56"/>
      <c r="BB51" s="56"/>
    </row>
    <row r="52" spans="2:54" x14ac:dyDescent="0.25">
      <c r="B52" s="25"/>
      <c r="M52" s="56"/>
      <c r="N52" s="56"/>
      <c r="O52" s="56"/>
      <c r="AR52" s="56"/>
      <c r="AS52" s="56"/>
      <c r="AT52" s="56"/>
      <c r="AU52" s="56"/>
      <c r="AV52" s="56"/>
      <c r="AW52" s="56"/>
      <c r="AX52" s="56"/>
      <c r="AY52" s="56"/>
      <c r="AZ52" s="56"/>
      <c r="BA52" s="56"/>
      <c r="BB52" s="56"/>
    </row>
    <row r="53" spans="2:54" x14ac:dyDescent="0.25">
      <c r="B53" s="25"/>
      <c r="M53" s="56"/>
      <c r="N53" s="56"/>
      <c r="O53" s="56"/>
      <c r="AR53" s="56"/>
      <c r="AS53" s="56"/>
      <c r="AT53" s="56"/>
      <c r="AU53" s="56"/>
      <c r="AV53" s="56"/>
      <c r="AW53" s="56"/>
      <c r="AX53" s="56"/>
      <c r="AY53" s="56"/>
      <c r="AZ53" s="56"/>
      <c r="BA53" s="56"/>
      <c r="BB53" s="56"/>
    </row>
    <row r="54" spans="2:54" x14ac:dyDescent="0.25">
      <c r="B54" s="25"/>
      <c r="M54" s="56"/>
      <c r="N54" s="56"/>
      <c r="O54" s="56"/>
      <c r="AR54" s="56"/>
      <c r="AS54" s="56"/>
      <c r="AT54" s="56"/>
      <c r="AU54" s="56"/>
      <c r="AV54" s="56"/>
      <c r="AW54" s="56"/>
      <c r="AX54" s="56"/>
      <c r="AY54" s="56"/>
      <c r="AZ54" s="56"/>
      <c r="BA54" s="56"/>
      <c r="BB54" s="56"/>
    </row>
    <row r="55" spans="2:54" x14ac:dyDescent="0.25">
      <c r="B55" s="25"/>
      <c r="M55" s="56"/>
      <c r="N55" s="56"/>
      <c r="O55" s="56"/>
      <c r="AR55" s="56"/>
      <c r="AS55" s="56"/>
      <c r="AT55" s="56"/>
      <c r="AU55" s="56"/>
      <c r="AV55" s="56"/>
      <c r="AW55" s="56"/>
      <c r="AX55" s="56"/>
      <c r="AY55" s="56"/>
      <c r="AZ55" s="56"/>
      <c r="BA55" s="56"/>
      <c r="BB55" s="56"/>
    </row>
    <row r="56" spans="2:54" x14ac:dyDescent="0.25">
      <c r="AR56" s="56"/>
      <c r="AS56" s="56"/>
      <c r="AT56" s="56"/>
      <c r="AU56" s="56"/>
      <c r="AV56" s="56"/>
      <c r="AW56" s="56"/>
      <c r="AX56" s="56"/>
      <c r="AY56" s="56"/>
      <c r="AZ56" s="56"/>
      <c r="BA56" s="56"/>
      <c r="BB56" s="56"/>
    </row>
    <row r="57" spans="2:54" x14ac:dyDescent="0.25">
      <c r="AR57" s="56"/>
      <c r="AS57" s="56"/>
      <c r="AT57" s="56"/>
      <c r="AU57" s="56"/>
      <c r="AV57" s="56"/>
      <c r="AW57" s="56"/>
      <c r="AX57" s="56"/>
      <c r="AY57" s="56"/>
      <c r="AZ57" s="56"/>
      <c r="BA57" s="56"/>
      <c r="BB57" s="56"/>
    </row>
    <row r="58" spans="2:54" x14ac:dyDescent="0.25">
      <c r="AR58" s="56"/>
      <c r="AS58" s="56"/>
      <c r="AT58" s="56"/>
      <c r="AU58" s="56"/>
      <c r="AV58" s="56"/>
      <c r="AW58" s="56"/>
      <c r="AX58" s="56"/>
      <c r="AY58" s="56"/>
      <c r="AZ58" s="56"/>
      <c r="BA58" s="56"/>
      <c r="BB58" s="56"/>
    </row>
    <row r="59" spans="2:54" x14ac:dyDescent="0.25">
      <c r="AR59" s="56"/>
      <c r="AS59" s="56"/>
      <c r="AT59" s="56"/>
      <c r="AU59" s="56"/>
      <c r="AV59" s="56"/>
      <c r="AW59" s="56"/>
      <c r="AX59" s="56"/>
      <c r="AY59" s="56"/>
      <c r="AZ59" s="56"/>
      <c r="BA59" s="56"/>
      <c r="BB59" s="56"/>
    </row>
    <row r="60" spans="2:54" x14ac:dyDescent="0.25">
      <c r="AR60" s="56"/>
      <c r="AS60" s="56"/>
      <c r="AT60" s="56"/>
      <c r="AU60" s="56"/>
      <c r="AV60" s="56"/>
      <c r="AW60" s="56"/>
      <c r="AX60" s="56"/>
      <c r="AY60" s="56"/>
      <c r="AZ60" s="56"/>
      <c r="BA60" s="56"/>
      <c r="BB60" s="56"/>
    </row>
    <row r="61" spans="2:54" x14ac:dyDescent="0.25">
      <c r="AR61" s="56"/>
      <c r="AS61" s="56"/>
      <c r="AT61" s="56"/>
      <c r="AU61" s="56"/>
      <c r="AV61" s="56"/>
      <c r="AW61" s="56"/>
      <c r="AX61" s="56"/>
      <c r="AY61" s="56"/>
      <c r="AZ61" s="56"/>
      <c r="BA61" s="56"/>
      <c r="BB61" s="56"/>
    </row>
    <row r="62" spans="2:54" x14ac:dyDescent="0.25">
      <c r="AR62" s="56"/>
      <c r="AS62" s="56"/>
      <c r="AT62" s="56"/>
      <c r="AU62" s="56"/>
      <c r="AV62" s="56"/>
      <c r="AW62" s="56"/>
      <c r="AX62" s="56"/>
      <c r="AY62" s="56"/>
      <c r="AZ62" s="56"/>
      <c r="BA62" s="56"/>
      <c r="BB62" s="56"/>
    </row>
    <row r="63" spans="2:54" x14ac:dyDescent="0.25">
      <c r="AR63" s="56"/>
      <c r="AS63" s="56"/>
      <c r="AT63" s="56"/>
      <c r="AU63" s="56"/>
      <c r="AV63" s="56"/>
      <c r="AW63" s="56"/>
      <c r="AX63" s="56"/>
      <c r="AY63" s="56"/>
      <c r="AZ63" s="56"/>
      <c r="BA63" s="56"/>
      <c r="BB63" s="56"/>
    </row>
    <row r="64" spans="2:54" x14ac:dyDescent="0.25">
      <c r="AR64" s="56"/>
      <c r="AS64" s="56"/>
      <c r="AT64" s="56"/>
      <c r="AU64" s="56"/>
      <c r="AV64" s="56"/>
      <c r="AW64" s="56"/>
      <c r="AX64" s="56"/>
      <c r="AY64" s="56"/>
      <c r="AZ64" s="56"/>
      <c r="BA64" s="56"/>
      <c r="BB64" s="56"/>
    </row>
    <row r="65" spans="2:54" x14ac:dyDescent="0.25">
      <c r="P65" s="56"/>
      <c r="Q65" s="56"/>
      <c r="R65" s="56"/>
      <c r="S65" s="56"/>
      <c r="T65" s="56"/>
      <c r="AR65" s="56"/>
      <c r="AS65" s="56"/>
      <c r="AT65" s="56"/>
      <c r="AU65" s="56"/>
      <c r="AV65" s="56"/>
      <c r="AW65" s="56"/>
      <c r="AX65" s="56"/>
      <c r="AY65" s="56"/>
      <c r="AZ65" s="56"/>
      <c r="BA65" s="56"/>
      <c r="BB65" s="56"/>
    </row>
    <row r="66" spans="2:54" x14ac:dyDescent="0.25">
      <c r="AR66" s="56"/>
      <c r="AS66" s="56"/>
      <c r="AT66" s="56"/>
      <c r="AU66" s="56"/>
      <c r="AV66" s="56"/>
      <c r="AW66" s="56"/>
      <c r="AX66" s="56"/>
      <c r="AY66" s="56"/>
      <c r="AZ66" s="56"/>
      <c r="BA66" s="56"/>
      <c r="BB66" s="56"/>
    </row>
    <row r="67" spans="2:54" x14ac:dyDescent="0.25">
      <c r="AR67" s="56"/>
      <c r="AS67" s="56"/>
      <c r="AT67" s="56"/>
      <c r="AU67" s="56"/>
      <c r="AV67" s="56"/>
      <c r="AW67" s="56"/>
      <c r="AX67" s="56"/>
      <c r="AY67" s="56"/>
      <c r="AZ67" s="56"/>
      <c r="BA67" s="56"/>
      <c r="BB67" s="56"/>
    </row>
    <row r="68" spans="2:54" x14ac:dyDescent="0.25">
      <c r="AR68" s="56"/>
      <c r="AS68" s="56"/>
      <c r="AT68" s="56"/>
      <c r="AU68" s="56"/>
      <c r="AV68" s="56"/>
      <c r="AW68" s="56"/>
      <c r="AX68" s="56"/>
      <c r="AY68" s="56"/>
      <c r="AZ68" s="56"/>
      <c r="BA68" s="56"/>
      <c r="BB68" s="56"/>
    </row>
    <row r="69" spans="2:54" x14ac:dyDescent="0.25">
      <c r="B69" s="18" t="str">
        <f>"Figure 2a. Time series of the volume of monthly first treatments by ethnicity 
Tumour Site: "&amp;$C$70&amp;", "&amp;'FT - Ethnicity, Tumour Site'!B6</f>
        <v>Figure 2a. Time series of the volume of monthly first treatments by ethnicity 
Tumour Site: (All), Selected Geography: England</v>
      </c>
      <c r="N69" s="18" t="str">
        <f>"Figure 2b. Time series of the volume of monthly first treatments by ethnicity (excl. White) 
Tumour Site: "&amp;$O$70&amp;", "&amp;'FT - Ethnicity, Tumour Site'!B6</f>
        <v>Figure 2b. Time series of the volume of monthly first treatments by ethnicity (excl. White) 
Tumour Site: (All), Selected Geography: England</v>
      </c>
      <c r="O69" s="56"/>
      <c r="U69" s="18"/>
      <c r="AS69" s="56"/>
      <c r="AT69" s="56"/>
      <c r="AU69" s="56"/>
      <c r="AV69" s="56"/>
      <c r="AW69" s="56"/>
      <c r="AX69" s="56"/>
      <c r="AY69" s="56"/>
      <c r="AZ69" s="56"/>
      <c r="BA69" s="56"/>
      <c r="BB69" s="56"/>
    </row>
    <row r="70" spans="2:54" x14ac:dyDescent="0.25">
      <c r="B70" s="24" t="s">
        <v>112</v>
      </c>
      <c r="C70" s="18" t="s">
        <v>47</v>
      </c>
      <c r="D70" s="18"/>
      <c r="E70" s="18"/>
      <c r="F70" s="18"/>
      <c r="G70" s="18"/>
      <c r="H70" s="18"/>
      <c r="I70" s="18"/>
      <c r="N70" s="24" t="s">
        <v>112</v>
      </c>
      <c r="O70" s="18" t="s">
        <v>47</v>
      </c>
      <c r="U70" s="18"/>
    </row>
    <row r="71" spans="2:54" x14ac:dyDescent="0.25">
      <c r="C71" s="18"/>
      <c r="D71" s="18"/>
      <c r="E71" s="18"/>
      <c r="F71" s="18"/>
      <c r="G71" s="18"/>
      <c r="H71" s="18"/>
      <c r="I71" s="18"/>
      <c r="O71" s="25"/>
      <c r="U71" s="18"/>
    </row>
    <row r="72" spans="2:54" x14ac:dyDescent="0.25">
      <c r="B72" s="24" t="s">
        <v>104</v>
      </c>
      <c r="C72" s="24" t="s">
        <v>1</v>
      </c>
      <c r="D72"/>
      <c r="E72"/>
      <c r="F72"/>
      <c r="G72"/>
      <c r="H72"/>
      <c r="I72"/>
      <c r="J72"/>
      <c r="N72" s="24" t="s">
        <v>104</v>
      </c>
      <c r="O72" s="24" t="s">
        <v>1</v>
      </c>
      <c r="P72"/>
      <c r="Q72"/>
      <c r="R72"/>
      <c r="S72"/>
      <c r="T72"/>
      <c r="U72"/>
      <c r="V72"/>
      <c r="Y72" s="151" t="str">
        <f>"Figure 5. Proportion of first treatments for the Ethnic Minority population
Tumour Group: "&amp;$C$222</f>
        <v>Figure 5. Proportion of first treatments for the Ethnic Minority population
Tumour Group: (All)</v>
      </c>
    </row>
    <row r="73" spans="2:54" x14ac:dyDescent="0.25">
      <c r="B73" s="24" t="s">
        <v>2</v>
      </c>
      <c r="C73" s="18" t="s">
        <v>180</v>
      </c>
      <c r="D73" s="18" t="s">
        <v>158</v>
      </c>
      <c r="E73" s="18" t="s">
        <v>103</v>
      </c>
      <c r="F73" s="18" t="s">
        <v>9</v>
      </c>
      <c r="G73"/>
      <c r="H73"/>
      <c r="I73"/>
      <c r="J73"/>
      <c r="N73" s="24" t="s">
        <v>2</v>
      </c>
      <c r="O73" s="18" t="s">
        <v>99</v>
      </c>
      <c r="P73" s="18" t="s">
        <v>100</v>
      </c>
      <c r="Q73" s="18" t="s">
        <v>101</v>
      </c>
      <c r="R73" s="18" t="s">
        <v>102</v>
      </c>
      <c r="S73" s="18" t="s">
        <v>103</v>
      </c>
      <c r="T73" s="18" t="s">
        <v>9</v>
      </c>
      <c r="U73"/>
      <c r="V73"/>
    </row>
    <row r="74" spans="2:54" x14ac:dyDescent="0.25">
      <c r="B74" s="25">
        <v>2018</v>
      </c>
      <c r="C74" s="56">
        <v>16887.059808612441</v>
      </c>
      <c r="D74" s="56">
        <v>259614.32118785108</v>
      </c>
      <c r="E74" s="56">
        <v>24132.276170168505</v>
      </c>
      <c r="F74" s="56">
        <v>300633.65716663201</v>
      </c>
      <c r="G74"/>
      <c r="H74"/>
      <c r="I74"/>
      <c r="J74"/>
      <c r="N74" s="25">
        <v>2018</v>
      </c>
      <c r="O74" s="56">
        <v>7418.2952569169975</v>
      </c>
      <c r="P74" s="56">
        <v>5068.4635947576462</v>
      </c>
      <c r="Q74" s="56">
        <v>1168.248013313917</v>
      </c>
      <c r="R74" s="56">
        <v>3232.0529436238826</v>
      </c>
      <c r="S74" s="56">
        <v>12085.246577907217</v>
      </c>
      <c r="T74" s="56">
        <v>28972.30638651966</v>
      </c>
      <c r="U74"/>
      <c r="V74"/>
      <c r="Z74" s="147" t="s">
        <v>182</v>
      </c>
      <c r="AA74" s="147" t="s">
        <v>173</v>
      </c>
      <c r="AB74" s="147" t="s">
        <v>183</v>
      </c>
      <c r="AC74" s="147" t="s">
        <v>159</v>
      </c>
      <c r="AD74" s="147" t="s">
        <v>160</v>
      </c>
    </row>
    <row r="75" spans="2:54" x14ac:dyDescent="0.25">
      <c r="B75" s="26" t="s">
        <v>10</v>
      </c>
      <c r="C75" s="56">
        <v>1301.0454545454568</v>
      </c>
      <c r="D75" s="56">
        <v>21157.5</v>
      </c>
      <c r="E75" s="56">
        <v>1996.9090909090903</v>
      </c>
      <c r="F75" s="56">
        <v>24455.454545454548</v>
      </c>
      <c r="G75"/>
      <c r="H75"/>
      <c r="I75"/>
      <c r="J75"/>
      <c r="N75" s="26" t="s">
        <v>10</v>
      </c>
      <c r="O75" s="56">
        <v>539.31818181818198</v>
      </c>
      <c r="P75" s="56">
        <v>408.54545454545467</v>
      </c>
      <c r="Q75" s="56">
        <v>89.72727272727272</v>
      </c>
      <c r="R75" s="56">
        <v>263.45454545454561</v>
      </c>
      <c r="S75" s="56">
        <v>977.4545454545455</v>
      </c>
      <c r="T75" s="56">
        <v>2278.5000000000005</v>
      </c>
      <c r="U75"/>
      <c r="V75"/>
      <c r="W75" s="18">
        <v>2018</v>
      </c>
      <c r="X75" s="18" t="s">
        <v>161</v>
      </c>
      <c r="Y75" s="56" t="str">
        <f>W75&amp;"
"&amp;X75</f>
        <v>2018
Jan</v>
      </c>
      <c r="Z75" s="56">
        <f>SUM(O75:R75,T75)</f>
        <v>3579.5454545454554</v>
      </c>
      <c r="AA75" s="56">
        <f>V75-S75</f>
        <v>-977.4545454545455</v>
      </c>
      <c r="AB75" s="31">
        <f>Z75/AA75</f>
        <v>-3.6621093750000009</v>
      </c>
      <c r="AC75" s="150">
        <f>AB75-(((2*Z75)+3.84-(1.96*SQRT(3.84+(4*Z75*(1-(Z75 / AA75))))))/(2*(AA75+3.84)))</f>
        <v>-0.24365222294259326</v>
      </c>
      <c r="AD75" s="150">
        <f>((2*Z75)+3.84+(1.96*SQRT(3.84+(4*Z75*(1-(Z75 / AA75))))))/(2*(AA75+3.84))-AB75</f>
        <v>-0.2764834908701661</v>
      </c>
    </row>
    <row r="76" spans="2:54" x14ac:dyDescent="0.25">
      <c r="B76" s="26" t="s">
        <v>11</v>
      </c>
      <c r="C76" s="56">
        <v>1230.599999999999</v>
      </c>
      <c r="D76" s="56">
        <v>19977.300000000003</v>
      </c>
      <c r="E76" s="56">
        <v>1875.3</v>
      </c>
      <c r="F76" s="56">
        <v>23083.200000000001</v>
      </c>
      <c r="G76"/>
      <c r="H76"/>
      <c r="I76"/>
      <c r="J76"/>
      <c r="N76" s="26" t="s">
        <v>11</v>
      </c>
      <c r="O76" s="56">
        <v>529.19999999999993</v>
      </c>
      <c r="P76" s="56">
        <v>371.70000000000005</v>
      </c>
      <c r="Q76" s="56">
        <v>89.249999999999972</v>
      </c>
      <c r="R76" s="56">
        <v>240.45000000000005</v>
      </c>
      <c r="S76" s="56">
        <v>921.90000000000009</v>
      </c>
      <c r="T76" s="56">
        <v>2152.5</v>
      </c>
      <c r="U76"/>
      <c r="V76"/>
      <c r="W76" s="18">
        <v>2018</v>
      </c>
      <c r="X76" s="18" t="s">
        <v>162</v>
      </c>
      <c r="Y76" s="56" t="str">
        <f t="shared" ref="Y76:Y109" si="0">W76&amp;"
"&amp;X76</f>
        <v>2018
Feb</v>
      </c>
      <c r="Z76" s="56">
        <f t="shared" ref="Z76:Z86" si="1">SUM(O76:R76,T76)</f>
        <v>3383.1</v>
      </c>
      <c r="AA76" s="56">
        <f t="shared" ref="AA76:AA86" si="2">V76-S76</f>
        <v>-921.90000000000009</v>
      </c>
      <c r="AB76" s="31">
        <f t="shared" ref="AB76:AB109" si="3">Z76/AA76</f>
        <v>-3.6697038724373572</v>
      </c>
      <c r="AC76" s="150">
        <f t="shared" ref="AC76:AC109" si="4">AB76-(((2*Z76)+3.84-(1.96*SQRT(3.84+(4*Z76*(1-(Z76 / AA76))))))/(2*(AA76+3.84)))</f>
        <v>-0.25090843139367047</v>
      </c>
      <c r="AD76" s="150">
        <f t="shared" ref="AD76:AD109" si="5">((2*Z76)+3.84+(1.96*SQRT(3.84+(4*Z76*(1-(Z76 / AA76))))))/(2*(AA76+3.84))-AB76</f>
        <v>-0.28578994865868479</v>
      </c>
    </row>
    <row r="77" spans="2:54" x14ac:dyDescent="0.25">
      <c r="B77" s="26" t="s">
        <v>12</v>
      </c>
      <c r="C77" s="56">
        <v>1326</v>
      </c>
      <c r="D77" s="56">
        <v>20498</v>
      </c>
      <c r="E77" s="56">
        <v>1854</v>
      </c>
      <c r="F77" s="56">
        <v>23678</v>
      </c>
      <c r="G77"/>
      <c r="H77"/>
      <c r="I77"/>
      <c r="J77"/>
      <c r="K77" s="31"/>
      <c r="N77" s="26" t="s">
        <v>12</v>
      </c>
      <c r="O77" s="56">
        <v>569</v>
      </c>
      <c r="P77" s="56">
        <v>402</v>
      </c>
      <c r="Q77" s="56">
        <v>88</v>
      </c>
      <c r="R77" s="56">
        <v>267</v>
      </c>
      <c r="S77" s="56">
        <v>885</v>
      </c>
      <c r="T77" s="56">
        <v>2211</v>
      </c>
      <c r="U77"/>
      <c r="V77"/>
      <c r="W77" s="18">
        <v>2018</v>
      </c>
      <c r="X77" s="18" t="s">
        <v>163</v>
      </c>
      <c r="Y77" s="56" t="str">
        <f t="shared" si="0"/>
        <v>2018
Mar</v>
      </c>
      <c r="Z77" s="56">
        <f t="shared" si="1"/>
        <v>3537</v>
      </c>
      <c r="AA77" s="56">
        <f t="shared" si="2"/>
        <v>-885</v>
      </c>
      <c r="AB77" s="31">
        <f t="shared" si="3"/>
        <v>-3.9966101694915253</v>
      </c>
      <c r="AC77" s="150">
        <f t="shared" si="4"/>
        <v>-0.27611585557126395</v>
      </c>
      <c r="AD77" s="150">
        <f t="shared" si="5"/>
        <v>-0.31530733736991046</v>
      </c>
    </row>
    <row r="78" spans="2:54" x14ac:dyDescent="0.25">
      <c r="B78" s="26" t="s">
        <v>13</v>
      </c>
      <c r="C78" s="56">
        <v>1358.6999999999978</v>
      </c>
      <c r="D78" s="56">
        <v>21511.350000000009</v>
      </c>
      <c r="E78" s="56">
        <v>1972.9500000000003</v>
      </c>
      <c r="F78" s="56">
        <v>24843.000000000007</v>
      </c>
      <c r="G78" s="18"/>
      <c r="H78" s="18"/>
      <c r="I78" s="18"/>
      <c r="N78" s="26" t="s">
        <v>13</v>
      </c>
      <c r="O78" s="56">
        <v>599.55000000000007</v>
      </c>
      <c r="P78" s="56">
        <v>399.00000000000011</v>
      </c>
      <c r="Q78" s="56">
        <v>98.69999999999996</v>
      </c>
      <c r="R78" s="56">
        <v>261.45000000000005</v>
      </c>
      <c r="S78" s="56">
        <v>1002.7499999999998</v>
      </c>
      <c r="T78" s="56">
        <v>2361.4499999999998</v>
      </c>
      <c r="U78"/>
      <c r="V78"/>
      <c r="W78" s="18">
        <v>2018</v>
      </c>
      <c r="X78" s="18" t="s">
        <v>164</v>
      </c>
      <c r="Y78" s="56" t="str">
        <f t="shared" si="0"/>
        <v>2018
Apr</v>
      </c>
      <c r="Z78" s="56">
        <f t="shared" si="1"/>
        <v>3720.15</v>
      </c>
      <c r="AA78" s="56">
        <f t="shared" si="2"/>
        <v>-1002.7499999999998</v>
      </c>
      <c r="AB78" s="31">
        <f t="shared" si="3"/>
        <v>-3.7099476439790586</v>
      </c>
      <c r="AC78" s="150">
        <f t="shared" si="4"/>
        <v>-0.24355080005086371</v>
      </c>
      <c r="AD78" s="150">
        <f t="shared" si="5"/>
        <v>-0.27591847872637931</v>
      </c>
    </row>
    <row r="79" spans="2:54" x14ac:dyDescent="0.25">
      <c r="B79" s="26" t="s">
        <v>14</v>
      </c>
      <c r="C79" s="56">
        <v>1455</v>
      </c>
      <c r="D79" s="56">
        <v>22243</v>
      </c>
      <c r="E79" s="56">
        <v>2077</v>
      </c>
      <c r="F79" s="56">
        <v>25775</v>
      </c>
      <c r="G79" s="18"/>
      <c r="H79" s="18"/>
      <c r="I79" s="18"/>
      <c r="N79" s="26" t="s">
        <v>14</v>
      </c>
      <c r="O79" s="56">
        <v>651</v>
      </c>
      <c r="P79" s="56">
        <v>453</v>
      </c>
      <c r="Q79" s="56">
        <v>100</v>
      </c>
      <c r="R79" s="56">
        <v>251</v>
      </c>
      <c r="S79" s="56">
        <v>1047</v>
      </c>
      <c r="T79" s="56">
        <v>2502</v>
      </c>
      <c r="U79"/>
      <c r="V79"/>
      <c r="W79" s="18">
        <v>2018</v>
      </c>
      <c r="X79" s="18" t="s">
        <v>43</v>
      </c>
      <c r="Y79" s="56" t="str">
        <f t="shared" si="0"/>
        <v>2018
May</v>
      </c>
      <c r="Z79" s="56">
        <f t="shared" si="1"/>
        <v>3957</v>
      </c>
      <c r="AA79" s="56">
        <f t="shared" si="2"/>
        <v>-1047</v>
      </c>
      <c r="AB79" s="31">
        <f t="shared" si="3"/>
        <v>-3.7793696275071635</v>
      </c>
      <c r="AC79" s="150">
        <f t="shared" si="4"/>
        <v>-0.24264235147760527</v>
      </c>
      <c r="AD79" s="150">
        <f t="shared" si="5"/>
        <v>-0.27414812119582077</v>
      </c>
    </row>
    <row r="80" spans="2:54" x14ac:dyDescent="0.25">
      <c r="B80" s="26" t="s">
        <v>15</v>
      </c>
      <c r="C80" s="56">
        <v>1462</v>
      </c>
      <c r="D80" s="56">
        <v>22470</v>
      </c>
      <c r="E80" s="56">
        <v>2050</v>
      </c>
      <c r="F80" s="56">
        <v>25982</v>
      </c>
      <c r="G80" s="18"/>
      <c r="H80" s="18"/>
      <c r="I80" s="18"/>
      <c r="N80" s="26" t="s">
        <v>15</v>
      </c>
      <c r="O80" s="56">
        <v>651</v>
      </c>
      <c r="P80" s="56">
        <v>458</v>
      </c>
      <c r="Q80" s="56">
        <v>92</v>
      </c>
      <c r="R80" s="56">
        <v>261</v>
      </c>
      <c r="S80" s="56">
        <v>1048</v>
      </c>
      <c r="T80" s="56">
        <v>2510</v>
      </c>
      <c r="U80"/>
      <c r="V80"/>
      <c r="W80" s="18">
        <v>2018</v>
      </c>
      <c r="X80" s="18" t="s">
        <v>165</v>
      </c>
      <c r="Y80" s="56" t="str">
        <f t="shared" si="0"/>
        <v>2018
Jun</v>
      </c>
      <c r="Z80" s="56">
        <f t="shared" si="1"/>
        <v>3972</v>
      </c>
      <c r="AA80" s="56">
        <f t="shared" si="2"/>
        <v>-1048</v>
      </c>
      <c r="AB80" s="31">
        <f t="shared" si="3"/>
        <v>-3.7900763358778624</v>
      </c>
      <c r="AC80" s="150">
        <f t="shared" si="4"/>
        <v>-0.24314891654719117</v>
      </c>
      <c r="AD80" s="150">
        <f t="shared" si="5"/>
        <v>-0.27470326287298619</v>
      </c>
    </row>
    <row r="81" spans="2:55" x14ac:dyDescent="0.25">
      <c r="B81" s="26" t="s">
        <v>16</v>
      </c>
      <c r="C81" s="56">
        <v>1463.3181818181843</v>
      </c>
      <c r="D81" s="56">
        <v>22292.454545454544</v>
      </c>
      <c r="E81" s="56">
        <v>2101.9090909090905</v>
      </c>
      <c r="F81" s="56">
        <v>25857.68181818182</v>
      </c>
      <c r="G81" s="18"/>
      <c r="H81" s="18"/>
      <c r="I81" s="18"/>
      <c r="N81" s="26" t="s">
        <v>16</v>
      </c>
      <c r="O81" s="56">
        <v>656.72727272727275</v>
      </c>
      <c r="P81" s="56">
        <v>439.09090909090912</v>
      </c>
      <c r="Q81" s="56">
        <v>91.636363636363612</v>
      </c>
      <c r="R81" s="56">
        <v>275.86363636363649</v>
      </c>
      <c r="S81" s="56">
        <v>1071.9545454545462</v>
      </c>
      <c r="T81" s="56">
        <v>2535.2727272727279</v>
      </c>
      <c r="U81"/>
      <c r="V81"/>
      <c r="W81" s="18">
        <v>2018</v>
      </c>
      <c r="X81" s="18" t="s">
        <v>166</v>
      </c>
      <c r="Y81" s="56" t="str">
        <f t="shared" si="0"/>
        <v>2018
Jul</v>
      </c>
      <c r="Z81" s="56">
        <f t="shared" si="1"/>
        <v>3998.5909090909099</v>
      </c>
      <c r="AA81" s="56">
        <f t="shared" si="2"/>
        <v>-1071.9545454545462</v>
      </c>
      <c r="AB81" s="31">
        <f t="shared" si="3"/>
        <v>-3.7301869991095264</v>
      </c>
      <c r="AC81" s="150">
        <f t="shared" si="4"/>
        <v>-0.23716439769735587</v>
      </c>
      <c r="AD81" s="150">
        <f t="shared" si="5"/>
        <v>-0.26758045774579786</v>
      </c>
    </row>
    <row r="82" spans="2:55" x14ac:dyDescent="0.25">
      <c r="B82" s="26" t="s">
        <v>17</v>
      </c>
      <c r="C82" s="56">
        <v>1454.727272727275</v>
      </c>
      <c r="D82" s="56">
        <v>21645.272727272735</v>
      </c>
      <c r="E82" s="56">
        <v>2016.9545454545457</v>
      </c>
      <c r="F82" s="56">
        <v>25116.954545454555</v>
      </c>
      <c r="G82" s="18"/>
      <c r="H82" s="18"/>
      <c r="I82" s="18"/>
      <c r="N82" s="26" t="s">
        <v>17</v>
      </c>
      <c r="O82" s="56">
        <v>640.50000000000045</v>
      </c>
      <c r="P82" s="56">
        <v>433.36363636363649</v>
      </c>
      <c r="Q82" s="56">
        <v>100.22727272727266</v>
      </c>
      <c r="R82" s="56">
        <v>280.63636363636374</v>
      </c>
      <c r="S82" s="56">
        <v>1017.5454545454545</v>
      </c>
      <c r="T82" s="56">
        <v>2472.2727272727279</v>
      </c>
      <c r="U82"/>
      <c r="V82"/>
      <c r="W82" s="18">
        <v>2018</v>
      </c>
      <c r="X82" s="18" t="s">
        <v>167</v>
      </c>
      <c r="Y82" s="56" t="str">
        <f t="shared" si="0"/>
        <v>2018
Aug</v>
      </c>
      <c r="Z82" s="56">
        <f t="shared" si="1"/>
        <v>3927.0000000000014</v>
      </c>
      <c r="AA82" s="56">
        <f t="shared" si="2"/>
        <v>-1017.5454545454545</v>
      </c>
      <c r="AB82" s="31">
        <f t="shared" si="3"/>
        <v>-3.8592870544090072</v>
      </c>
      <c r="AC82" s="150">
        <f t="shared" si="4"/>
        <v>-0.25058546255864789</v>
      </c>
      <c r="AD82" s="150">
        <f t="shared" si="5"/>
        <v>-0.2836121414896331</v>
      </c>
    </row>
    <row r="83" spans="2:55" x14ac:dyDescent="0.25">
      <c r="B83" s="26" t="s">
        <v>18</v>
      </c>
      <c r="C83" s="56">
        <v>1516.199999999998</v>
      </c>
      <c r="D83" s="56">
        <v>22096.2</v>
      </c>
      <c r="E83" s="56">
        <v>1992.8999999999996</v>
      </c>
      <c r="F83" s="56">
        <v>25605.299999999996</v>
      </c>
      <c r="G83" s="18"/>
      <c r="H83" s="18"/>
      <c r="I83" s="18"/>
      <c r="N83" s="26" t="s">
        <v>18</v>
      </c>
      <c r="O83" s="56">
        <v>675.15000000000009</v>
      </c>
      <c r="P83" s="56">
        <v>447.3000000000003</v>
      </c>
      <c r="Q83" s="56">
        <v>97.649999999999991</v>
      </c>
      <c r="R83" s="56">
        <v>296.10000000000002</v>
      </c>
      <c r="S83" s="56">
        <v>1013.2500000000002</v>
      </c>
      <c r="T83" s="56">
        <v>2529.4500000000007</v>
      </c>
      <c r="U83"/>
      <c r="V83"/>
      <c r="W83" s="18">
        <v>2018</v>
      </c>
      <c r="X83" s="18" t="s">
        <v>168</v>
      </c>
      <c r="Y83" s="56" t="str">
        <f t="shared" si="0"/>
        <v>2018
Sep</v>
      </c>
      <c r="Z83" s="56">
        <f t="shared" si="1"/>
        <v>4045.650000000001</v>
      </c>
      <c r="AA83" s="56">
        <f t="shared" si="2"/>
        <v>-1013.2500000000002</v>
      </c>
      <c r="AB83" s="31">
        <f t="shared" si="3"/>
        <v>-3.9927461139896372</v>
      </c>
      <c r="AC83" s="150">
        <f t="shared" si="4"/>
        <v>-0.25887919909607415</v>
      </c>
      <c r="AD83" s="150">
        <f t="shared" si="5"/>
        <v>-0.2930618306882331</v>
      </c>
    </row>
    <row r="84" spans="2:55" x14ac:dyDescent="0.25">
      <c r="B84" s="26" t="s">
        <v>19</v>
      </c>
      <c r="C84" s="56">
        <v>1448.9999999999982</v>
      </c>
      <c r="D84" s="56">
        <v>21611.73913043478</v>
      </c>
      <c r="E84" s="56">
        <v>2011.4347826086946</v>
      </c>
      <c r="F84" s="56">
        <v>25072.173913043473</v>
      </c>
      <c r="G84" s="18"/>
      <c r="H84" s="18"/>
      <c r="I84" s="18"/>
      <c r="N84" s="26" t="s">
        <v>19</v>
      </c>
      <c r="O84" s="56">
        <v>637.30434782608722</v>
      </c>
      <c r="P84" s="56">
        <v>433.69565217391312</v>
      </c>
      <c r="Q84" s="56">
        <v>113.21739130434783</v>
      </c>
      <c r="R84" s="56">
        <v>264.78260869565219</v>
      </c>
      <c r="S84" s="56">
        <v>974.21739130434833</v>
      </c>
      <c r="T84" s="56">
        <v>2423.2173913043489</v>
      </c>
      <c r="U84"/>
      <c r="V84"/>
      <c r="W84" s="18">
        <v>2018</v>
      </c>
      <c r="X84" s="18" t="s">
        <v>169</v>
      </c>
      <c r="Y84" s="56" t="str">
        <f t="shared" si="0"/>
        <v>2018
Oct</v>
      </c>
      <c r="Z84" s="56">
        <f t="shared" si="1"/>
        <v>3872.2173913043493</v>
      </c>
      <c r="AA84" s="56">
        <f t="shared" si="2"/>
        <v>-974.21739130434833</v>
      </c>
      <c r="AB84" s="31">
        <f t="shared" si="3"/>
        <v>-3.9746954076850978</v>
      </c>
      <c r="AC84" s="150">
        <f t="shared" si="4"/>
        <v>-0.26263538585352419</v>
      </c>
      <c r="AD84" s="150">
        <f t="shared" si="5"/>
        <v>-0.29805012349990445</v>
      </c>
    </row>
    <row r="85" spans="2:55" x14ac:dyDescent="0.25">
      <c r="B85" s="26" t="s">
        <v>20</v>
      </c>
      <c r="C85" s="56">
        <v>1420.3636363636379</v>
      </c>
      <c r="D85" s="56">
        <v>21942.136363636357</v>
      </c>
      <c r="E85" s="56">
        <v>2054.1818181818189</v>
      </c>
      <c r="F85" s="56">
        <v>25416.681818181813</v>
      </c>
      <c r="G85" s="18"/>
      <c r="H85" s="18"/>
      <c r="I85" s="18"/>
      <c r="N85" s="26" t="s">
        <v>20</v>
      </c>
      <c r="O85" s="56">
        <v>618.54545454545473</v>
      </c>
      <c r="P85" s="56">
        <v>417.13636363636368</v>
      </c>
      <c r="Q85" s="56">
        <v>90.681818181818159</v>
      </c>
      <c r="R85" s="56">
        <v>294.00000000000023</v>
      </c>
      <c r="S85" s="56">
        <v>1045.2272727272725</v>
      </c>
      <c r="T85" s="56">
        <v>2465.5909090909095</v>
      </c>
      <c r="U85"/>
      <c r="V85"/>
      <c r="W85" s="18">
        <v>2018</v>
      </c>
      <c r="X85" s="18" t="s">
        <v>170</v>
      </c>
      <c r="Y85" s="56" t="str">
        <f t="shared" si="0"/>
        <v>2018
Nov</v>
      </c>
      <c r="Z85" s="56">
        <f t="shared" si="1"/>
        <v>3885.9545454545464</v>
      </c>
      <c r="AA85" s="56">
        <f t="shared" si="2"/>
        <v>-1045.2272727272725</v>
      </c>
      <c r="AB85" s="31">
        <f t="shared" si="3"/>
        <v>-3.7178082191780839</v>
      </c>
      <c r="AC85" s="150">
        <f t="shared" si="4"/>
        <v>-0.23929116089218372</v>
      </c>
      <c r="AD85" s="150">
        <f t="shared" si="5"/>
        <v>-0.27039656036423043</v>
      </c>
    </row>
    <row r="86" spans="2:55" x14ac:dyDescent="0.25">
      <c r="B86" s="26" t="s">
        <v>21</v>
      </c>
      <c r="C86" s="56">
        <v>1450.1052631578923</v>
      </c>
      <c r="D86" s="56">
        <v>22169.368421052637</v>
      </c>
      <c r="E86" s="56">
        <v>2128.736842105262</v>
      </c>
      <c r="F86" s="56">
        <v>25748.210526315794</v>
      </c>
      <c r="G86" s="18"/>
      <c r="H86" s="18"/>
      <c r="I86" s="18"/>
      <c r="N86" s="26" t="s">
        <v>21</v>
      </c>
      <c r="O86" s="56">
        <v>651.00000000000023</v>
      </c>
      <c r="P86" s="56">
        <v>405.63157894736872</v>
      </c>
      <c r="Q86" s="56">
        <v>117.15789473684215</v>
      </c>
      <c r="R86" s="56">
        <v>276.31578947368445</v>
      </c>
      <c r="S86" s="56">
        <v>1080.9473684210523</v>
      </c>
      <c r="T86" s="56">
        <v>2531.0526315789475</v>
      </c>
      <c r="U86"/>
      <c r="V86"/>
      <c r="W86" s="18">
        <v>2018</v>
      </c>
      <c r="X86" s="18" t="s">
        <v>171</v>
      </c>
      <c r="Y86" s="56" t="str">
        <f t="shared" si="0"/>
        <v>2018
Dec</v>
      </c>
      <c r="Z86" s="56">
        <f t="shared" si="1"/>
        <v>3981.157894736843</v>
      </c>
      <c r="AA86" s="56">
        <f t="shared" si="2"/>
        <v>-1080.9473684210523</v>
      </c>
      <c r="AB86" s="31">
        <f t="shared" si="3"/>
        <v>-3.6830265848670778</v>
      </c>
      <c r="AC86" s="150">
        <f t="shared" si="4"/>
        <v>-0.23355839492655228</v>
      </c>
      <c r="AD86" s="150">
        <f t="shared" si="5"/>
        <v>-0.26338424619602385</v>
      </c>
    </row>
    <row r="87" spans="2:55" x14ac:dyDescent="0.25">
      <c r="B87" s="25">
        <v>2019</v>
      </c>
      <c r="C87" s="56">
        <v>18099.197826086944</v>
      </c>
      <c r="D87" s="56">
        <v>260689.19051383401</v>
      </c>
      <c r="E87" s="56">
        <v>25064.768577075098</v>
      </c>
      <c r="F87" s="56">
        <v>303853.156916996</v>
      </c>
      <c r="G87" s="18"/>
      <c r="H87" s="18"/>
      <c r="I87" s="18"/>
      <c r="N87" s="25">
        <v>2019</v>
      </c>
      <c r="O87" s="56">
        <v>7776.7365612648236</v>
      </c>
      <c r="P87" s="56">
        <v>5285.7683794466411</v>
      </c>
      <c r="Q87" s="56">
        <v>1262.4583003952566</v>
      </c>
      <c r="R87" s="56">
        <v>3774.2345849802377</v>
      </c>
      <c r="S87" s="56">
        <v>12621.863241106719</v>
      </c>
      <c r="T87" s="56">
        <v>30721.061067193674</v>
      </c>
      <c r="U87"/>
      <c r="V87"/>
      <c r="W87" s="18">
        <v>2019</v>
      </c>
      <c r="X87" s="18" t="s">
        <v>161</v>
      </c>
      <c r="Y87" s="56" t="str">
        <f t="shared" si="0"/>
        <v>2019
Jan</v>
      </c>
      <c r="Z87" s="56">
        <f>SUM(O88:R88,T88)</f>
        <v>3959.454545454545</v>
      </c>
      <c r="AA87" s="56">
        <f>V88-S88</f>
        <v>-1103.4545454545453</v>
      </c>
      <c r="AB87" s="31">
        <f t="shared" si="3"/>
        <v>-3.5882352941176472</v>
      </c>
      <c r="AC87" s="150">
        <f t="shared" si="4"/>
        <v>-0.22597566018819037</v>
      </c>
      <c r="AD87" s="150">
        <f t="shared" si="5"/>
        <v>-0.25452898115744382</v>
      </c>
    </row>
    <row r="88" spans="2:55" x14ac:dyDescent="0.25">
      <c r="B88" s="26" t="s">
        <v>10</v>
      </c>
      <c r="C88" s="56">
        <v>1428.0000000000023</v>
      </c>
      <c r="D88" s="56">
        <v>22025.18181818182</v>
      </c>
      <c r="E88" s="56">
        <v>2158.2272727272734</v>
      </c>
      <c r="F88" s="56">
        <v>25611.409090909096</v>
      </c>
      <c r="G88" s="18"/>
      <c r="H88" s="18"/>
      <c r="I88" s="18"/>
      <c r="N88" s="26" t="s">
        <v>10</v>
      </c>
      <c r="O88" s="56">
        <v>649.09090909090912</v>
      </c>
      <c r="P88" s="56">
        <v>414.27272727272731</v>
      </c>
      <c r="Q88" s="56">
        <v>82.090909090909051</v>
      </c>
      <c r="R88" s="56">
        <v>282.54545454545456</v>
      </c>
      <c r="S88" s="56">
        <v>1103.4545454545453</v>
      </c>
      <c r="T88" s="56">
        <v>2531.454545454545</v>
      </c>
      <c r="U88"/>
      <c r="V88"/>
      <c r="W88" s="18">
        <v>2019</v>
      </c>
      <c r="X88" s="18" t="s">
        <v>162</v>
      </c>
      <c r="Y88" s="56" t="str">
        <f t="shared" si="0"/>
        <v>2019
Feb</v>
      </c>
      <c r="Z88" s="56">
        <f t="shared" ref="Z88:Z98" si="6">SUM(O89:R89,T89)</f>
        <v>3992.1000000000004</v>
      </c>
      <c r="AA88" s="56">
        <f t="shared" ref="AA88:AA98" si="7">V89-S89</f>
        <v>-1029.0000000000002</v>
      </c>
      <c r="AB88" s="31">
        <f t="shared" si="3"/>
        <v>-3.8795918367346935</v>
      </c>
      <c r="AC88" s="150">
        <f t="shared" si="4"/>
        <v>-0.25044533964231963</v>
      </c>
      <c r="AD88" s="150">
        <f t="shared" si="5"/>
        <v>-0.28325511109860102</v>
      </c>
    </row>
    <row r="89" spans="2:55" x14ac:dyDescent="0.25">
      <c r="B89" s="26" t="s">
        <v>11</v>
      </c>
      <c r="C89" s="56">
        <v>1481.5499999999979</v>
      </c>
      <c r="D89" s="56">
        <v>21023.100000000006</v>
      </c>
      <c r="E89" s="56">
        <v>2019.1500000000008</v>
      </c>
      <c r="F89" s="56">
        <v>24523.800000000007</v>
      </c>
      <c r="G89" s="18"/>
      <c r="H89" s="18"/>
      <c r="I89" s="18"/>
      <c r="N89" s="26" t="s">
        <v>11</v>
      </c>
      <c r="O89" s="56">
        <v>641.54999999999984</v>
      </c>
      <c r="P89" s="56">
        <v>472.50000000000011</v>
      </c>
      <c r="Q89" s="56">
        <v>94.499999999999943</v>
      </c>
      <c r="R89" s="56">
        <v>273.00000000000017</v>
      </c>
      <c r="S89" s="56">
        <v>1029.0000000000002</v>
      </c>
      <c r="T89" s="56">
        <v>2510.5500000000002</v>
      </c>
      <c r="U89"/>
      <c r="V89"/>
      <c r="W89" s="18">
        <v>2019</v>
      </c>
      <c r="X89" s="18" t="s">
        <v>163</v>
      </c>
      <c r="Y89" s="56" t="str">
        <f t="shared" si="0"/>
        <v>2019
Mar</v>
      </c>
      <c r="Z89" s="56">
        <f t="shared" si="6"/>
        <v>3886</v>
      </c>
      <c r="AA89" s="56">
        <f t="shared" si="7"/>
        <v>-1022</v>
      </c>
      <c r="AB89" s="31">
        <f t="shared" si="3"/>
        <v>-3.8023483365949118</v>
      </c>
      <c r="AC89" s="150">
        <f t="shared" si="4"/>
        <v>-0.24675772001114105</v>
      </c>
      <c r="AD89" s="150">
        <f t="shared" si="5"/>
        <v>-0.27921041430776361</v>
      </c>
    </row>
    <row r="90" spans="2:55" x14ac:dyDescent="0.25">
      <c r="B90" s="26" t="s">
        <v>12</v>
      </c>
      <c r="C90" s="56">
        <v>1432</v>
      </c>
      <c r="D90" s="56">
        <v>21525</v>
      </c>
      <c r="E90" s="56">
        <v>1989</v>
      </c>
      <c r="F90" s="56">
        <v>24946</v>
      </c>
      <c r="G90" s="18"/>
      <c r="H90" s="18"/>
      <c r="I90" s="18"/>
      <c r="N90" s="26" t="s">
        <v>12</v>
      </c>
      <c r="O90" s="56">
        <v>594</v>
      </c>
      <c r="P90" s="56">
        <v>427</v>
      </c>
      <c r="Q90" s="56">
        <v>103</v>
      </c>
      <c r="R90" s="56">
        <v>308</v>
      </c>
      <c r="S90" s="56">
        <v>1022</v>
      </c>
      <c r="T90" s="56">
        <v>2454</v>
      </c>
      <c r="U90"/>
      <c r="V90"/>
      <c r="W90" s="18">
        <v>2019</v>
      </c>
      <c r="X90" s="18" t="s">
        <v>164</v>
      </c>
      <c r="Y90" s="56" t="str">
        <f t="shared" si="0"/>
        <v>2019
Apr</v>
      </c>
      <c r="Z90" s="56">
        <f t="shared" si="6"/>
        <v>4039.3500000000004</v>
      </c>
      <c r="AA90" s="56">
        <f t="shared" si="7"/>
        <v>-1048.95</v>
      </c>
      <c r="AB90" s="31">
        <f t="shared" si="3"/>
        <v>-3.850850850850851</v>
      </c>
      <c r="AC90" s="150">
        <f t="shared" si="4"/>
        <v>-0.24653810737999216</v>
      </c>
      <c r="AD90" s="150">
        <f t="shared" si="5"/>
        <v>-0.27851037301187143</v>
      </c>
    </row>
    <row r="91" spans="2:55" x14ac:dyDescent="0.25">
      <c r="B91" s="26" t="s">
        <v>13</v>
      </c>
      <c r="C91" s="56">
        <v>1495.1999999999966</v>
      </c>
      <c r="D91" s="56">
        <v>22290.450000000008</v>
      </c>
      <c r="E91" s="56">
        <v>2104.2000000000007</v>
      </c>
      <c r="F91" s="56">
        <v>25889.850000000006</v>
      </c>
      <c r="G91" s="18"/>
      <c r="H91" s="18"/>
      <c r="I91" s="18"/>
      <c r="N91" s="26" t="s">
        <v>13</v>
      </c>
      <c r="O91" s="56">
        <v>653.1</v>
      </c>
      <c r="P91" s="56">
        <v>422.10000000000019</v>
      </c>
      <c r="Q91" s="56">
        <v>114.44999999999992</v>
      </c>
      <c r="R91" s="56">
        <v>305.55</v>
      </c>
      <c r="S91" s="56">
        <v>1048.95</v>
      </c>
      <c r="T91" s="56">
        <v>2544.15</v>
      </c>
      <c r="U91"/>
      <c r="V91"/>
      <c r="W91" s="18">
        <v>2019</v>
      </c>
      <c r="X91" s="18" t="s">
        <v>43</v>
      </c>
      <c r="Y91" s="56" t="str">
        <f t="shared" si="0"/>
        <v>2019
May</v>
      </c>
      <c r="Z91" s="56">
        <f t="shared" si="6"/>
        <v>3957</v>
      </c>
      <c r="AA91" s="56">
        <f t="shared" si="7"/>
        <v>-1027</v>
      </c>
      <c r="AB91" s="31">
        <f t="shared" si="3"/>
        <v>-3.8529698149951312</v>
      </c>
      <c r="AC91" s="150">
        <f t="shared" si="4"/>
        <v>-0.24912974874975546</v>
      </c>
      <c r="AD91" s="150">
        <f t="shared" si="5"/>
        <v>-0.28180382531565273</v>
      </c>
    </row>
    <row r="92" spans="2:55" x14ac:dyDescent="0.25">
      <c r="B92" s="26" t="s">
        <v>14</v>
      </c>
      <c r="C92" s="56">
        <v>1465</v>
      </c>
      <c r="D92" s="56">
        <v>22134</v>
      </c>
      <c r="E92" s="56">
        <v>2046</v>
      </c>
      <c r="F92" s="56">
        <v>25645</v>
      </c>
      <c r="G92" s="18"/>
      <c r="H92" s="18"/>
      <c r="I92" s="18"/>
      <c r="N92" s="26" t="s">
        <v>14</v>
      </c>
      <c r="O92" s="56">
        <v>628</v>
      </c>
      <c r="P92" s="56">
        <v>414</v>
      </c>
      <c r="Q92" s="56">
        <v>119</v>
      </c>
      <c r="R92" s="56">
        <v>304</v>
      </c>
      <c r="S92" s="56">
        <v>1027</v>
      </c>
      <c r="T92" s="56">
        <v>2492</v>
      </c>
      <c r="U92"/>
      <c r="V92"/>
      <c r="W92" s="18">
        <v>2019</v>
      </c>
      <c r="X92" s="18" t="s">
        <v>165</v>
      </c>
      <c r="Y92" s="56" t="str">
        <f t="shared" si="0"/>
        <v>2019
Jun</v>
      </c>
      <c r="Z92" s="56">
        <f t="shared" si="6"/>
        <v>4086.6000000000008</v>
      </c>
      <c r="AA92" s="56">
        <f t="shared" si="7"/>
        <v>-1052.0999999999999</v>
      </c>
      <c r="AB92" s="31">
        <f t="shared" si="3"/>
        <v>-3.8842315369261486</v>
      </c>
      <c r="AC92" s="150">
        <f t="shared" si="4"/>
        <v>-0.24810548345554606</v>
      </c>
      <c r="AD92" s="150">
        <f t="shared" si="5"/>
        <v>-0.2802262342269124</v>
      </c>
    </row>
    <row r="93" spans="2:55" x14ac:dyDescent="0.25">
      <c r="B93" s="26" t="s">
        <v>15</v>
      </c>
      <c r="C93" s="56">
        <v>1517.2499999999977</v>
      </c>
      <c r="D93" s="56">
        <v>22163.400000000005</v>
      </c>
      <c r="E93" s="56">
        <v>2105.2499999999995</v>
      </c>
      <c r="F93" s="56">
        <v>25785.9</v>
      </c>
      <c r="G93" s="18"/>
      <c r="H93" s="18"/>
      <c r="I93" s="18"/>
      <c r="N93" s="26" t="s">
        <v>15</v>
      </c>
      <c r="O93" s="56">
        <v>660.45</v>
      </c>
      <c r="P93" s="56">
        <v>438.90000000000015</v>
      </c>
      <c r="Q93" s="56">
        <v>110.24999999999994</v>
      </c>
      <c r="R93" s="56">
        <v>307.6500000000002</v>
      </c>
      <c r="S93" s="56">
        <v>1052.0999999999999</v>
      </c>
      <c r="T93" s="56">
        <v>2569.3500000000004</v>
      </c>
      <c r="U93"/>
      <c r="V93"/>
      <c r="W93" s="18">
        <v>2019</v>
      </c>
      <c r="X93" s="18" t="s">
        <v>166</v>
      </c>
      <c r="Y93" s="56" t="str">
        <f t="shared" si="0"/>
        <v>2019
Jul</v>
      </c>
      <c r="Z93" s="56">
        <f t="shared" si="6"/>
        <v>4000.0434782608704</v>
      </c>
      <c r="AA93" s="56">
        <f t="shared" si="7"/>
        <v>-1060.0434782608697</v>
      </c>
      <c r="AB93" s="31">
        <f t="shared" si="3"/>
        <v>-3.773471145564169</v>
      </c>
      <c r="AC93" s="150">
        <f t="shared" si="4"/>
        <v>-0.24089313987620287</v>
      </c>
      <c r="AD93" s="150">
        <f t="shared" si="5"/>
        <v>-0.27196694248474307</v>
      </c>
    </row>
    <row r="94" spans="2:55" x14ac:dyDescent="0.25">
      <c r="B94" s="26" t="s">
        <v>16</v>
      </c>
      <c r="C94" s="56">
        <v>1469.9999999999975</v>
      </c>
      <c r="D94" s="56">
        <v>21469.304347826084</v>
      </c>
      <c r="E94" s="56">
        <v>2104.5652173913036</v>
      </c>
      <c r="F94" s="56">
        <v>25043.869565217385</v>
      </c>
      <c r="G94" s="18"/>
      <c r="H94" s="18"/>
      <c r="I94" s="18"/>
      <c r="N94" s="26" t="s">
        <v>16</v>
      </c>
      <c r="O94" s="56">
        <v>654.65217391304373</v>
      </c>
      <c r="P94" s="56">
        <v>451.04347826086968</v>
      </c>
      <c r="Q94" s="56">
        <v>85.826086956521721</v>
      </c>
      <c r="R94" s="56">
        <v>278.47826086956525</v>
      </c>
      <c r="S94" s="56">
        <v>1060.0434782608697</v>
      </c>
      <c r="T94" s="56">
        <v>2530.04347826087</v>
      </c>
      <c r="U94"/>
      <c r="V94"/>
      <c r="W94" s="18">
        <v>2019</v>
      </c>
      <c r="X94" s="18" t="s">
        <v>167</v>
      </c>
      <c r="Y94" s="56" t="str">
        <f t="shared" si="0"/>
        <v>2019
Aug</v>
      </c>
      <c r="Z94" s="56">
        <f t="shared" si="6"/>
        <v>4257</v>
      </c>
      <c r="AA94" s="56">
        <f t="shared" si="7"/>
        <v>-1099</v>
      </c>
      <c r="AB94" s="31">
        <f t="shared" si="3"/>
        <v>-3.8735213830755231</v>
      </c>
      <c r="AC94" s="150">
        <f t="shared" si="4"/>
        <v>-0.2424524331303739</v>
      </c>
      <c r="AD94" s="150">
        <f t="shared" si="5"/>
        <v>-0.27312251259092735</v>
      </c>
    </row>
    <row r="95" spans="2:55" x14ac:dyDescent="0.25">
      <c r="B95" s="26" t="s">
        <v>17</v>
      </c>
      <c r="C95" s="56">
        <v>1579</v>
      </c>
      <c r="D95" s="56">
        <v>21436</v>
      </c>
      <c r="E95" s="56">
        <v>2126</v>
      </c>
      <c r="F95" s="56">
        <v>25141</v>
      </c>
      <c r="G95" s="18"/>
      <c r="H95" s="18"/>
      <c r="I95" s="18"/>
      <c r="N95" s="26" t="s">
        <v>17</v>
      </c>
      <c r="O95" s="56">
        <v>683</v>
      </c>
      <c r="P95" s="56">
        <v>456</v>
      </c>
      <c r="Q95" s="56">
        <v>105</v>
      </c>
      <c r="R95" s="56">
        <v>335</v>
      </c>
      <c r="S95" s="56">
        <v>1099</v>
      </c>
      <c r="T95" s="56">
        <v>2678</v>
      </c>
      <c r="U95"/>
      <c r="V95"/>
      <c r="W95" s="18">
        <v>2019</v>
      </c>
      <c r="X95" s="18" t="s">
        <v>168</v>
      </c>
      <c r="Y95" s="56" t="str">
        <f t="shared" si="0"/>
        <v>2019
Sep</v>
      </c>
      <c r="Z95" s="56">
        <f t="shared" si="6"/>
        <v>4134</v>
      </c>
      <c r="AA95" s="56">
        <f t="shared" si="7"/>
        <v>-1096</v>
      </c>
      <c r="AB95" s="31">
        <f t="shared" si="3"/>
        <v>-3.7718978102189782</v>
      </c>
      <c r="AC95" s="150">
        <f t="shared" si="4"/>
        <v>-0.23704434649659234</v>
      </c>
      <c r="AD95" s="150">
        <f t="shared" si="5"/>
        <v>-0.26708406154061581</v>
      </c>
    </row>
    <row r="96" spans="2:55" x14ac:dyDescent="0.25">
      <c r="B96" s="26" t="s">
        <v>18</v>
      </c>
      <c r="C96" s="56">
        <v>1519</v>
      </c>
      <c r="D96" s="56">
        <v>21690</v>
      </c>
      <c r="E96" s="56">
        <v>2078</v>
      </c>
      <c r="F96" s="56">
        <v>25287</v>
      </c>
      <c r="G96" s="18"/>
      <c r="H96" s="18"/>
      <c r="I96" s="18"/>
      <c r="N96" s="26" t="s">
        <v>18</v>
      </c>
      <c r="O96" s="56">
        <v>657</v>
      </c>
      <c r="P96" s="56">
        <v>445</v>
      </c>
      <c r="Q96" s="56">
        <v>101</v>
      </c>
      <c r="R96" s="56">
        <v>316</v>
      </c>
      <c r="S96" s="56">
        <v>1096</v>
      </c>
      <c r="T96" s="56">
        <v>2615</v>
      </c>
      <c r="U96"/>
      <c r="V96"/>
      <c r="W96" s="18">
        <v>2019</v>
      </c>
      <c r="X96" s="18" t="s">
        <v>169</v>
      </c>
      <c r="Y96" s="56" t="str">
        <f t="shared" si="0"/>
        <v>2019
Oct</v>
      </c>
      <c r="Z96" s="56">
        <f t="shared" si="6"/>
        <v>4134.2608695652189</v>
      </c>
      <c r="AA96" s="56">
        <f t="shared" si="7"/>
        <v>-1075.5652173913045</v>
      </c>
      <c r="AB96" s="31">
        <f t="shared" si="3"/>
        <v>-3.8438030560271654</v>
      </c>
      <c r="AC96" s="150">
        <f t="shared" si="4"/>
        <v>-0.24324263601840368</v>
      </c>
      <c r="AD96" s="150">
        <f t="shared" si="5"/>
        <v>-0.27437039799408147</v>
      </c>
      <c r="BC96" s="56"/>
    </row>
    <row r="97" spans="2:55" x14ac:dyDescent="0.25">
      <c r="B97" s="26" t="s">
        <v>19</v>
      </c>
      <c r="C97" s="56">
        <v>1529.3478260869517</v>
      </c>
      <c r="D97" s="56">
        <v>21322.304347826084</v>
      </c>
      <c r="E97" s="56">
        <v>2143.8260869565211</v>
      </c>
      <c r="F97" s="56">
        <v>24995.478260869557</v>
      </c>
      <c r="G97" s="18"/>
      <c r="H97" s="18"/>
      <c r="I97" s="18"/>
      <c r="N97" s="26" t="s">
        <v>19</v>
      </c>
      <c r="O97" s="56">
        <v>661.04347826086996</v>
      </c>
      <c r="P97" s="56">
        <v>423.65217391304355</v>
      </c>
      <c r="Q97" s="56">
        <v>111.39130434782614</v>
      </c>
      <c r="R97" s="56">
        <v>333.26086956521749</v>
      </c>
      <c r="S97" s="56">
        <v>1075.5652173913045</v>
      </c>
      <c r="T97" s="56">
        <v>2604.9130434782619</v>
      </c>
      <c r="U97"/>
      <c r="V97"/>
      <c r="W97" s="18">
        <v>2019</v>
      </c>
      <c r="X97" s="18" t="s">
        <v>170</v>
      </c>
      <c r="Y97" s="56" t="str">
        <f t="shared" si="0"/>
        <v>2019
Nov</v>
      </c>
      <c r="Z97" s="56">
        <f t="shared" si="6"/>
        <v>4270</v>
      </c>
      <c r="AA97" s="56">
        <f t="shared" si="7"/>
        <v>-1048</v>
      </c>
      <c r="AB97" s="31">
        <f t="shared" si="3"/>
        <v>-4.0744274809160306</v>
      </c>
      <c r="AC97" s="150">
        <f t="shared" si="4"/>
        <v>-0.25949314183891303</v>
      </c>
      <c r="AD97" s="150">
        <f t="shared" si="5"/>
        <v>-0.29313894617295588</v>
      </c>
      <c r="BC97" s="56"/>
    </row>
    <row r="98" spans="2:55" x14ac:dyDescent="0.25">
      <c r="B98" s="26" t="s">
        <v>20</v>
      </c>
      <c r="C98" s="56">
        <v>1611</v>
      </c>
      <c r="D98" s="56">
        <v>21740</v>
      </c>
      <c r="E98" s="56">
        <v>2163</v>
      </c>
      <c r="F98" s="56">
        <v>25514</v>
      </c>
      <c r="G98" s="18"/>
      <c r="H98" s="18"/>
      <c r="I98" s="18"/>
      <c r="N98" s="26" t="s">
        <v>20</v>
      </c>
      <c r="O98" s="56">
        <v>647</v>
      </c>
      <c r="P98" s="56">
        <v>474</v>
      </c>
      <c r="Q98" s="56">
        <v>111</v>
      </c>
      <c r="R98" s="56">
        <v>379</v>
      </c>
      <c r="S98" s="56">
        <v>1048</v>
      </c>
      <c r="T98" s="56">
        <v>2659</v>
      </c>
      <c r="U98"/>
      <c r="V98"/>
      <c r="W98" s="18">
        <v>2019</v>
      </c>
      <c r="X98" s="18" t="s">
        <v>171</v>
      </c>
      <c r="Y98" s="56" t="str">
        <f t="shared" si="0"/>
        <v>2019
Dec</v>
      </c>
      <c r="Z98" s="56">
        <f t="shared" si="6"/>
        <v>4104.4500000000007</v>
      </c>
      <c r="AA98" s="56">
        <f t="shared" si="7"/>
        <v>-960.75000000000011</v>
      </c>
      <c r="AB98" s="31">
        <f t="shared" si="3"/>
        <v>-4.2721311475409838</v>
      </c>
      <c r="AC98" s="150">
        <f t="shared" si="4"/>
        <v>-0.28216098291000113</v>
      </c>
      <c r="AD98" s="150">
        <f t="shared" si="5"/>
        <v>-0.3204613112722452</v>
      </c>
      <c r="BC98" s="56"/>
    </row>
    <row r="99" spans="2:55" x14ac:dyDescent="0.25">
      <c r="B99" s="26" t="s">
        <v>21</v>
      </c>
      <c r="C99" s="56">
        <v>1571.8499999999967</v>
      </c>
      <c r="D99" s="56">
        <v>21870.449999999997</v>
      </c>
      <c r="E99" s="56">
        <v>2027.5499999999993</v>
      </c>
      <c r="F99" s="56">
        <v>25469.849999999995</v>
      </c>
      <c r="G99" s="18"/>
      <c r="H99" s="18"/>
      <c r="I99" s="18"/>
      <c r="N99" s="26" t="s">
        <v>21</v>
      </c>
      <c r="O99" s="56">
        <v>647.85</v>
      </c>
      <c r="P99" s="56">
        <v>447.30000000000013</v>
      </c>
      <c r="Q99" s="56">
        <v>124.94999999999989</v>
      </c>
      <c r="R99" s="56">
        <v>351.75000000000023</v>
      </c>
      <c r="S99" s="56">
        <v>960.75000000000011</v>
      </c>
      <c r="T99" s="56">
        <v>2532.6000000000004</v>
      </c>
      <c r="U99"/>
      <c r="V99"/>
      <c r="W99" s="18">
        <v>2020</v>
      </c>
      <c r="X99" s="18" t="s">
        <v>161</v>
      </c>
      <c r="Y99" s="56" t="str">
        <f t="shared" si="0"/>
        <v>2020
Jan</v>
      </c>
      <c r="Z99" s="56">
        <f>SUM(O101:R101,T101)</f>
        <v>4145.5909090909099</v>
      </c>
      <c r="AA99" s="56">
        <f>V101-S101</f>
        <v>-1005.1363636363637</v>
      </c>
      <c r="AB99" s="31">
        <f t="shared" si="3"/>
        <v>-4.1244064577397914</v>
      </c>
      <c r="AC99" s="150">
        <f t="shared" si="4"/>
        <v>-0.26757609618010614</v>
      </c>
      <c r="AD99" s="150">
        <f t="shared" si="5"/>
        <v>-0.30304555645704401</v>
      </c>
    </row>
    <row r="100" spans="2:55" x14ac:dyDescent="0.25">
      <c r="B100" s="25">
        <v>2020</v>
      </c>
      <c r="C100" s="56">
        <v>16871.882889536089</v>
      </c>
      <c r="D100" s="56">
        <v>233020.39796130644</v>
      </c>
      <c r="E100" s="56">
        <v>23860.119877262325</v>
      </c>
      <c r="F100" s="56">
        <v>273752.40072810481</v>
      </c>
      <c r="G100" s="18"/>
      <c r="H100" s="18"/>
      <c r="I100" s="18"/>
      <c r="N100" s="25">
        <v>2020</v>
      </c>
      <c r="O100" s="56">
        <v>6934.7912523403384</v>
      </c>
      <c r="P100" s="56">
        <v>4668.5819846057848</v>
      </c>
      <c r="Q100" s="56">
        <v>1297.2791033908879</v>
      </c>
      <c r="R100" s="56">
        <v>3971.2305491990865</v>
      </c>
      <c r="S100" s="56">
        <v>11829.832400665699</v>
      </c>
      <c r="T100" s="56">
        <v>28701.715290201795</v>
      </c>
      <c r="U100"/>
      <c r="V100"/>
      <c r="W100" s="18">
        <v>2020</v>
      </c>
      <c r="X100" s="18" t="s">
        <v>162</v>
      </c>
      <c r="Y100" s="56" t="str">
        <f t="shared" si="0"/>
        <v>2020
Feb</v>
      </c>
      <c r="Z100" s="56">
        <f t="shared" ref="Z100:Z109" si="8">SUM(O102:R102,T102)</f>
        <v>4152.75</v>
      </c>
      <c r="AA100" s="56">
        <f t="shared" ref="AA100:AA109" si="9">V102-S102</f>
        <v>-1023.7499999999995</v>
      </c>
      <c r="AB100" s="31">
        <f t="shared" si="3"/>
        <v>-4.056410256410258</v>
      </c>
      <c r="AC100" s="150">
        <f t="shared" si="4"/>
        <v>-0.26132441845559651</v>
      </c>
      <c r="AD100" s="150">
        <f t="shared" si="5"/>
        <v>-0.29563453480824631</v>
      </c>
    </row>
    <row r="101" spans="2:55" x14ac:dyDescent="0.25">
      <c r="B101" s="26" t="s">
        <v>10</v>
      </c>
      <c r="C101" s="56">
        <v>1570.227272727275</v>
      </c>
      <c r="D101" s="56">
        <v>22012.772727272728</v>
      </c>
      <c r="E101" s="56">
        <v>2080.909090909091</v>
      </c>
      <c r="F101" s="56">
        <v>25663.909090909096</v>
      </c>
      <c r="G101" s="18"/>
      <c r="H101" s="18"/>
      <c r="I101" s="18"/>
      <c r="N101" s="26" t="s">
        <v>10</v>
      </c>
      <c r="O101" s="56">
        <v>627.13636363636385</v>
      </c>
      <c r="P101" s="56">
        <v>463.90909090909093</v>
      </c>
      <c r="Q101" s="56">
        <v>122.18181818181814</v>
      </c>
      <c r="R101" s="56">
        <v>357.00000000000011</v>
      </c>
      <c r="S101" s="56">
        <v>1005.1363636363637</v>
      </c>
      <c r="T101" s="56">
        <v>2575.3636363636369</v>
      </c>
      <c r="U101"/>
      <c r="V101"/>
      <c r="W101" s="18">
        <v>2020</v>
      </c>
      <c r="X101" s="18" t="s">
        <v>163</v>
      </c>
      <c r="Y101" s="56" t="str">
        <f t="shared" si="0"/>
        <v>2020
Mar</v>
      </c>
      <c r="Z101" s="56">
        <f t="shared" si="8"/>
        <v>4603.7727272727279</v>
      </c>
      <c r="AA101" s="56">
        <f t="shared" si="9"/>
        <v>-1144.5000000000005</v>
      </c>
      <c r="AB101" s="31">
        <f t="shared" si="3"/>
        <v>-4.022518765638031</v>
      </c>
      <c r="AC101" s="150">
        <f t="shared" si="4"/>
        <v>-0.246067357792215</v>
      </c>
      <c r="AD101" s="150">
        <f t="shared" si="5"/>
        <v>-0.27651722376463361</v>
      </c>
    </row>
    <row r="102" spans="2:55" x14ac:dyDescent="0.25">
      <c r="B102" s="26" t="s">
        <v>11</v>
      </c>
      <c r="C102" s="56">
        <v>1564.4999999999959</v>
      </c>
      <c r="D102" s="56">
        <v>21415.799999999992</v>
      </c>
      <c r="E102" s="56">
        <v>2113.65</v>
      </c>
      <c r="F102" s="56">
        <v>25093.94999999999</v>
      </c>
      <c r="G102" s="18"/>
      <c r="H102" s="18"/>
      <c r="I102" s="18"/>
      <c r="N102" s="26" t="s">
        <v>11</v>
      </c>
      <c r="O102" s="56">
        <v>653.09999999999991</v>
      </c>
      <c r="P102" s="56">
        <v>469.35000000000025</v>
      </c>
      <c r="Q102" s="56">
        <v>133.34999999999994</v>
      </c>
      <c r="R102" s="56">
        <v>308.7000000000001</v>
      </c>
      <c r="S102" s="56">
        <v>1023.7499999999995</v>
      </c>
      <c r="T102" s="56">
        <v>2588.25</v>
      </c>
      <c r="U102"/>
      <c r="V102"/>
      <c r="W102" s="18">
        <v>2020</v>
      </c>
      <c r="X102" s="18" t="s">
        <v>164</v>
      </c>
      <c r="Y102" s="56" t="str">
        <f t="shared" si="0"/>
        <v>2020
Apr</v>
      </c>
      <c r="Z102" s="56">
        <f t="shared" si="8"/>
        <v>3798.9000000000005</v>
      </c>
      <c r="AA102" s="56">
        <f t="shared" si="9"/>
        <v>-972.29999999999984</v>
      </c>
      <c r="AB102" s="31">
        <f t="shared" si="3"/>
        <v>-3.9071274298056169</v>
      </c>
      <c r="AC102" s="150">
        <f t="shared" si="4"/>
        <v>-0.25885556556941758</v>
      </c>
      <c r="AD102" s="150">
        <f t="shared" si="5"/>
        <v>-0.29380459667127745</v>
      </c>
    </row>
    <row r="103" spans="2:55" x14ac:dyDescent="0.25">
      <c r="B103" s="26" t="s">
        <v>12</v>
      </c>
      <c r="C103" s="56">
        <v>1729.6363636363667</v>
      </c>
      <c r="D103" s="56">
        <v>23421.68181818182</v>
      </c>
      <c r="E103" s="56">
        <v>2303.3181818181811</v>
      </c>
      <c r="F103" s="56">
        <v>27454.636363636368</v>
      </c>
      <c r="G103" s="18"/>
      <c r="H103" s="18"/>
      <c r="I103" s="18"/>
      <c r="N103" s="26" t="s">
        <v>12</v>
      </c>
      <c r="O103" s="56">
        <v>735.95454545454561</v>
      </c>
      <c r="P103" s="56">
        <v>490.63636363636363</v>
      </c>
      <c r="Q103" s="56">
        <v>136.49999999999994</v>
      </c>
      <c r="R103" s="56">
        <v>366.54545454545479</v>
      </c>
      <c r="S103" s="56">
        <v>1144.5000000000005</v>
      </c>
      <c r="T103" s="56">
        <v>2874.1363636363644</v>
      </c>
      <c r="U103"/>
      <c r="V103"/>
      <c r="W103" s="18">
        <v>2020</v>
      </c>
      <c r="X103" s="18" t="s">
        <v>43</v>
      </c>
      <c r="Y103" s="56" t="str">
        <f t="shared" si="0"/>
        <v>2020
May</v>
      </c>
      <c r="Z103" s="56">
        <f t="shared" si="8"/>
        <v>2946.6315789473701</v>
      </c>
      <c r="AA103" s="56">
        <f t="shared" si="9"/>
        <v>-789.15789473684208</v>
      </c>
      <c r="AB103" s="31">
        <f t="shared" si="3"/>
        <v>-3.7338935574229715</v>
      </c>
      <c r="AC103" s="150">
        <f t="shared" si="4"/>
        <v>-0.27407713963099933</v>
      </c>
      <c r="AD103" s="150">
        <f t="shared" si="5"/>
        <v>-0.31548241351935902</v>
      </c>
    </row>
    <row r="104" spans="2:55" x14ac:dyDescent="0.25">
      <c r="B104" s="26" t="s">
        <v>13</v>
      </c>
      <c r="C104" s="56">
        <v>1413.2999999999968</v>
      </c>
      <c r="D104" s="56">
        <v>18011.699999999997</v>
      </c>
      <c r="E104" s="56">
        <v>1912.05</v>
      </c>
      <c r="F104" s="56">
        <v>21337.049999999992</v>
      </c>
      <c r="G104" s="18"/>
      <c r="H104" s="18"/>
      <c r="I104" s="18"/>
      <c r="N104" s="26" t="s">
        <v>13</v>
      </c>
      <c r="O104" s="56">
        <v>565.94999999999993</v>
      </c>
      <c r="P104" s="56">
        <v>365.4000000000002</v>
      </c>
      <c r="Q104" s="56">
        <v>111.29999999999991</v>
      </c>
      <c r="R104" s="56">
        <v>370.65000000000026</v>
      </c>
      <c r="S104" s="56">
        <v>972.29999999999984</v>
      </c>
      <c r="T104" s="56">
        <v>2385.6000000000004</v>
      </c>
      <c r="U104"/>
      <c r="V104"/>
      <c r="W104" s="18">
        <v>2020</v>
      </c>
      <c r="X104" s="18" t="s">
        <v>165</v>
      </c>
      <c r="Y104" s="56" t="str">
        <f t="shared" si="0"/>
        <v>2020
Jun</v>
      </c>
      <c r="Z104" s="56">
        <f t="shared" si="8"/>
        <v>2874.1363636363649</v>
      </c>
      <c r="AA104" s="56">
        <f t="shared" si="9"/>
        <v>-755.04545454545473</v>
      </c>
      <c r="AB104" s="31">
        <f t="shared" si="3"/>
        <v>-3.8065739570164356</v>
      </c>
      <c r="AC104" s="150">
        <f t="shared" si="4"/>
        <v>-0.28466464565876315</v>
      </c>
      <c r="AD104" s="150">
        <f t="shared" si="5"/>
        <v>-0.32869319708867772</v>
      </c>
    </row>
    <row r="105" spans="2:55" x14ac:dyDescent="0.25">
      <c r="B105" s="26" t="s">
        <v>14</v>
      </c>
      <c r="C105" s="56">
        <v>1078.7368421052604</v>
      </c>
      <c r="D105" s="56">
        <v>15780.947368421055</v>
      </c>
      <c r="E105" s="56">
        <v>1567.2631578947364</v>
      </c>
      <c r="F105" s="56">
        <v>18426.947368421053</v>
      </c>
      <c r="G105" s="18"/>
      <c r="H105" s="18"/>
      <c r="I105" s="18"/>
      <c r="N105" s="26" t="s">
        <v>14</v>
      </c>
      <c r="O105" s="56">
        <v>417.78947368421086</v>
      </c>
      <c r="P105" s="56">
        <v>309.47368421052659</v>
      </c>
      <c r="Q105" s="56">
        <v>86.210526315789522</v>
      </c>
      <c r="R105" s="56">
        <v>265.26315789473705</v>
      </c>
      <c r="S105" s="56">
        <v>789.15789473684208</v>
      </c>
      <c r="T105" s="56">
        <v>1867.8947368421061</v>
      </c>
      <c r="U105"/>
      <c r="V105"/>
      <c r="W105" s="18">
        <v>2020</v>
      </c>
      <c r="X105" s="18" t="s">
        <v>166</v>
      </c>
      <c r="Y105" s="56" t="str">
        <f t="shared" si="0"/>
        <v>2020
Jul</v>
      </c>
      <c r="Z105" s="56">
        <f t="shared" si="8"/>
        <v>3187.4347826086978</v>
      </c>
      <c r="AA105" s="56">
        <f t="shared" si="9"/>
        <v>-837.26086956521794</v>
      </c>
      <c r="AB105" s="31">
        <f t="shared" si="3"/>
        <v>-3.8069792802617228</v>
      </c>
      <c r="AC105" s="150">
        <f t="shared" si="4"/>
        <v>-0.27126884846186616</v>
      </c>
      <c r="AD105" s="150">
        <f t="shared" si="5"/>
        <v>-0.3109578004431941</v>
      </c>
    </row>
    <row r="106" spans="2:55" x14ac:dyDescent="0.25">
      <c r="B106" s="26" t="s">
        <v>15</v>
      </c>
      <c r="C106" s="56">
        <v>1059.5454545454556</v>
      </c>
      <c r="D106" s="56">
        <v>15351.954545454544</v>
      </c>
      <c r="E106" s="56">
        <v>1600.7727272727273</v>
      </c>
      <c r="F106" s="56">
        <v>18012.272727272728</v>
      </c>
      <c r="G106" s="18"/>
      <c r="H106" s="18"/>
      <c r="I106" s="18"/>
      <c r="N106" s="26" t="s">
        <v>15</v>
      </c>
      <c r="O106" s="56">
        <v>410.45454545454567</v>
      </c>
      <c r="P106" s="56">
        <v>284.45454545454567</v>
      </c>
      <c r="Q106" s="56">
        <v>84.954545454545425</v>
      </c>
      <c r="R106" s="56">
        <v>279.6818181818183</v>
      </c>
      <c r="S106" s="56">
        <v>755.04545454545473</v>
      </c>
      <c r="T106" s="56">
        <v>1814.5909090909097</v>
      </c>
      <c r="U106"/>
      <c r="V106"/>
      <c r="W106" s="18">
        <v>2020</v>
      </c>
      <c r="X106" s="18" t="s">
        <v>167</v>
      </c>
      <c r="Y106" s="56" t="str">
        <f t="shared" si="0"/>
        <v>2020
Aug</v>
      </c>
      <c r="Z106" s="56">
        <f t="shared" si="8"/>
        <v>3427.2</v>
      </c>
      <c r="AA106" s="56">
        <f t="shared" si="9"/>
        <v>-934.49999999999977</v>
      </c>
      <c r="AB106" s="31">
        <f t="shared" si="3"/>
        <v>-3.6674157303370793</v>
      </c>
      <c r="AC106" s="150">
        <f t="shared" si="4"/>
        <v>-0.24917524534771518</v>
      </c>
      <c r="AD106" s="150">
        <f t="shared" si="5"/>
        <v>-0.28356562723690049</v>
      </c>
    </row>
    <row r="107" spans="2:55" x14ac:dyDescent="0.25">
      <c r="B107" s="26" t="s">
        <v>16</v>
      </c>
      <c r="C107" s="56">
        <v>1175.0869565217386</v>
      </c>
      <c r="D107" s="56">
        <v>16757.08695652174</v>
      </c>
      <c r="E107" s="56">
        <v>1704.6521739130417</v>
      </c>
      <c r="F107" s="56">
        <v>19636.82608695652</v>
      </c>
      <c r="G107" s="18"/>
      <c r="H107" s="18"/>
      <c r="I107" s="18"/>
      <c r="N107" s="26" t="s">
        <v>16</v>
      </c>
      <c r="O107" s="56">
        <v>480.26086956521772</v>
      </c>
      <c r="P107" s="56">
        <v>302.21739130434793</v>
      </c>
      <c r="Q107" s="56">
        <v>90.391304347826122</v>
      </c>
      <c r="R107" s="56">
        <v>302.21739130434798</v>
      </c>
      <c r="S107" s="56">
        <v>837.26086956521794</v>
      </c>
      <c r="T107" s="56">
        <v>2012.3478260869579</v>
      </c>
      <c r="U107"/>
      <c r="V107"/>
      <c r="W107" s="18">
        <v>2020</v>
      </c>
      <c r="X107" s="18" t="s">
        <v>168</v>
      </c>
      <c r="Y107" s="56" t="str">
        <f t="shared" si="0"/>
        <v>2020
Sep</v>
      </c>
      <c r="Z107" s="56">
        <f t="shared" si="8"/>
        <v>3843.954545454546</v>
      </c>
      <c r="AA107" s="56">
        <f t="shared" si="9"/>
        <v>-1014.6818181818182</v>
      </c>
      <c r="AB107" s="31">
        <f t="shared" si="3"/>
        <v>-3.7883349012229544</v>
      </c>
      <c r="AC107" s="150">
        <f t="shared" si="4"/>
        <v>-0.24677593198329673</v>
      </c>
      <c r="AD107" s="150">
        <f t="shared" si="5"/>
        <v>-0.27935710487207777</v>
      </c>
    </row>
    <row r="108" spans="2:55" x14ac:dyDescent="0.25">
      <c r="B108" s="26" t="s">
        <v>17</v>
      </c>
      <c r="C108" s="56">
        <v>1246.3499999999976</v>
      </c>
      <c r="D108" s="56">
        <v>17944.500000000004</v>
      </c>
      <c r="E108" s="56">
        <v>1880.5499999999995</v>
      </c>
      <c r="F108" s="56">
        <v>21071.4</v>
      </c>
      <c r="G108" s="18"/>
      <c r="H108" s="18"/>
      <c r="I108" s="18"/>
      <c r="N108" s="26" t="s">
        <v>17</v>
      </c>
      <c r="O108" s="56">
        <v>527.10000000000014</v>
      </c>
      <c r="P108" s="56">
        <v>337.05</v>
      </c>
      <c r="Q108" s="56">
        <v>90.299999999999912</v>
      </c>
      <c r="R108" s="56">
        <v>291.90000000000015</v>
      </c>
      <c r="S108" s="56">
        <v>934.49999999999977</v>
      </c>
      <c r="T108" s="56">
        <v>2180.85</v>
      </c>
      <c r="U108"/>
      <c r="V108"/>
      <c r="W108" s="18">
        <v>2020</v>
      </c>
      <c r="X108" s="18" t="s">
        <v>169</v>
      </c>
      <c r="Y108" s="56" t="str">
        <f t="shared" si="0"/>
        <v>2020
Oct</v>
      </c>
      <c r="Z108" s="56">
        <f t="shared" si="8"/>
        <v>4006.2272727272739</v>
      </c>
      <c r="AA108" s="56">
        <f t="shared" si="9"/>
        <v>-1060.5</v>
      </c>
      <c r="AB108" s="31">
        <f t="shared" si="3"/>
        <v>-3.7776777677767788</v>
      </c>
      <c r="AC108" s="150">
        <f t="shared" si="4"/>
        <v>-0.2410848135820518</v>
      </c>
      <c r="AD108" s="150">
        <f t="shared" si="5"/>
        <v>-0.2721757655027508</v>
      </c>
    </row>
    <row r="109" spans="2:55" x14ac:dyDescent="0.25">
      <c r="B109" s="26" t="s">
        <v>18</v>
      </c>
      <c r="C109" s="56">
        <v>1414.6363636363662</v>
      </c>
      <c r="D109" s="56">
        <v>19772.454545454548</v>
      </c>
      <c r="E109" s="56">
        <v>2074.2272727272721</v>
      </c>
      <c r="F109" s="56">
        <v>23261.318181818187</v>
      </c>
      <c r="G109" s="18"/>
      <c r="H109" s="18"/>
      <c r="I109" s="18"/>
      <c r="N109" s="26" t="s">
        <v>18</v>
      </c>
      <c r="O109" s="56">
        <v>609.00000000000011</v>
      </c>
      <c r="P109" s="56">
        <v>367.5</v>
      </c>
      <c r="Q109" s="56">
        <v>100.22727272727268</v>
      </c>
      <c r="R109" s="56">
        <v>337.90909090909111</v>
      </c>
      <c r="S109" s="56">
        <v>1014.6818181818182</v>
      </c>
      <c r="T109" s="56">
        <v>2429.318181818182</v>
      </c>
      <c r="U109"/>
      <c r="V109"/>
      <c r="W109" s="18">
        <v>2020</v>
      </c>
      <c r="X109" s="18" t="s">
        <v>170</v>
      </c>
      <c r="Y109" s="56" t="str">
        <f t="shared" si="0"/>
        <v>2020
Nov</v>
      </c>
      <c r="Z109" s="56">
        <f t="shared" si="8"/>
        <v>4254</v>
      </c>
      <c r="AA109" s="56">
        <f t="shared" si="9"/>
        <v>-1084</v>
      </c>
      <c r="AB109" s="31">
        <f t="shared" si="3"/>
        <v>-3.9243542435424352</v>
      </c>
      <c r="AC109" s="150">
        <f t="shared" si="4"/>
        <v>-0.24690551662090643</v>
      </c>
      <c r="AD109" s="150">
        <f t="shared" si="5"/>
        <v>-0.27836293088398367</v>
      </c>
      <c r="AW109" s="56"/>
      <c r="AX109" s="56"/>
      <c r="AY109" s="56"/>
      <c r="AZ109" s="56"/>
      <c r="BA109" s="56"/>
      <c r="BB109" s="56"/>
    </row>
    <row r="110" spans="2:55" x14ac:dyDescent="0.25">
      <c r="B110" s="26" t="s">
        <v>19</v>
      </c>
      <c r="C110" s="56">
        <v>1472.8636363636383</v>
      </c>
      <c r="D110" s="56">
        <v>20317.5</v>
      </c>
      <c r="E110" s="56">
        <v>2147.7272727272716</v>
      </c>
      <c r="F110" s="56">
        <v>23938.090909090912</v>
      </c>
      <c r="G110" s="18"/>
      <c r="H110" s="18"/>
      <c r="I110" s="18"/>
      <c r="N110" s="26" t="s">
        <v>19</v>
      </c>
      <c r="O110" s="56">
        <v>629.04545454545462</v>
      </c>
      <c r="P110" s="56">
        <v>407.59090909090929</v>
      </c>
      <c r="Q110" s="56">
        <v>107.86363636363629</v>
      </c>
      <c r="R110" s="56">
        <v>328.36363636363649</v>
      </c>
      <c r="S110" s="56">
        <v>1060.5</v>
      </c>
      <c r="T110" s="56">
        <v>2533.3636363636369</v>
      </c>
      <c r="U110"/>
      <c r="V110"/>
      <c r="W110" s="18">
        <v>2020</v>
      </c>
      <c r="X110" s="18" t="s">
        <v>171</v>
      </c>
      <c r="AW110" s="56"/>
      <c r="AX110" s="56"/>
      <c r="AY110" s="56"/>
      <c r="AZ110" s="56"/>
      <c r="BA110" s="56"/>
      <c r="BB110" s="56"/>
    </row>
    <row r="111" spans="2:55" x14ac:dyDescent="0.25">
      <c r="B111" s="26" t="s">
        <v>20</v>
      </c>
      <c r="C111" s="56">
        <v>1585</v>
      </c>
      <c r="D111" s="56">
        <v>21055</v>
      </c>
      <c r="E111" s="56">
        <v>2180</v>
      </c>
      <c r="F111" s="56">
        <v>24820</v>
      </c>
      <c r="N111" s="26" t="s">
        <v>20</v>
      </c>
      <c r="O111" s="56">
        <v>674</v>
      </c>
      <c r="P111" s="56">
        <v>438</v>
      </c>
      <c r="Q111" s="56">
        <v>106</v>
      </c>
      <c r="R111" s="56">
        <v>367</v>
      </c>
      <c r="S111" s="56">
        <v>1084</v>
      </c>
      <c r="T111" s="56">
        <v>2669</v>
      </c>
      <c r="U111"/>
      <c r="V111"/>
      <c r="AW111" s="56"/>
      <c r="AX111" s="56"/>
      <c r="AY111" s="56"/>
      <c r="AZ111" s="56"/>
      <c r="BA111" s="56"/>
      <c r="BB111" s="56"/>
    </row>
    <row r="112" spans="2:55" x14ac:dyDescent="0.25">
      <c r="B112" s="26" t="s">
        <v>21</v>
      </c>
      <c r="C112" s="56">
        <v>1562</v>
      </c>
      <c r="D112" s="56">
        <v>21179</v>
      </c>
      <c r="E112" s="56">
        <v>2295</v>
      </c>
      <c r="F112" s="56">
        <v>25036</v>
      </c>
      <c r="N112" s="26" t="s">
        <v>21</v>
      </c>
      <c r="O112" s="56">
        <v>605</v>
      </c>
      <c r="P112" s="56">
        <v>433</v>
      </c>
      <c r="Q112" s="56">
        <v>128</v>
      </c>
      <c r="R112" s="56">
        <v>396</v>
      </c>
      <c r="S112" s="56">
        <v>1209</v>
      </c>
      <c r="T112" s="56">
        <v>2771</v>
      </c>
      <c r="U112"/>
      <c r="V112"/>
      <c r="AW112" s="56"/>
      <c r="AX112" s="56"/>
      <c r="AY112" s="56"/>
      <c r="AZ112" s="56"/>
      <c r="BA112" s="56"/>
      <c r="BB112" s="56"/>
    </row>
    <row r="113" spans="2:54" x14ac:dyDescent="0.25">
      <c r="B113" s="25">
        <v>2021</v>
      </c>
      <c r="C113" s="56">
        <v>4552.6630434782519</v>
      </c>
      <c r="D113" s="56">
        <v>60967.19999999999</v>
      </c>
      <c r="E113" s="56">
        <v>7110.0065217391266</v>
      </c>
      <c r="F113" s="56">
        <v>72629.869565217377</v>
      </c>
      <c r="N113" s="25">
        <v>2021</v>
      </c>
      <c r="O113" s="56">
        <v>1840.5130434782609</v>
      </c>
      <c r="P113" s="56">
        <v>1245.3000000000006</v>
      </c>
      <c r="Q113" s="56">
        <v>349.92391304347819</v>
      </c>
      <c r="R113" s="56">
        <v>1116.9260869565221</v>
      </c>
      <c r="S113" s="56">
        <v>3937.2717391304345</v>
      </c>
      <c r="T113" s="56">
        <v>8489.934782608696</v>
      </c>
      <c r="U113"/>
      <c r="V113"/>
      <c r="AW113" s="56"/>
      <c r="AX113" s="56"/>
      <c r="AY113" s="56"/>
      <c r="AZ113" s="56"/>
      <c r="BA113" s="56"/>
      <c r="BB113" s="56"/>
    </row>
    <row r="114" spans="2:54" x14ac:dyDescent="0.25">
      <c r="B114" s="26" t="s">
        <v>10</v>
      </c>
      <c r="C114" s="56">
        <v>1496.2499999999968</v>
      </c>
      <c r="D114" s="56">
        <v>20083.349999999991</v>
      </c>
      <c r="E114" s="56">
        <v>2263.7999999999988</v>
      </c>
      <c r="F114" s="56">
        <v>23843.399999999987</v>
      </c>
      <c r="N114" s="26" t="s">
        <v>10</v>
      </c>
      <c r="O114" s="56">
        <v>645.74999999999989</v>
      </c>
      <c r="P114" s="56">
        <v>391.65000000000009</v>
      </c>
      <c r="Q114" s="56">
        <v>114.44999999999993</v>
      </c>
      <c r="R114" s="56">
        <v>344.4000000000002</v>
      </c>
      <c r="S114" s="56">
        <v>1167.5999999999999</v>
      </c>
      <c r="T114" s="56">
        <v>2663.85</v>
      </c>
      <c r="U114"/>
      <c r="V114"/>
      <c r="AW114" s="56"/>
      <c r="AX114" s="56"/>
      <c r="AY114" s="56"/>
      <c r="AZ114" s="56"/>
      <c r="BA114" s="56"/>
      <c r="BB114" s="56"/>
    </row>
    <row r="115" spans="2:54" x14ac:dyDescent="0.25">
      <c r="B115" s="26" t="s">
        <v>11</v>
      </c>
      <c r="C115" s="56">
        <v>1543.4999999999973</v>
      </c>
      <c r="D115" s="56">
        <v>20030.849999999999</v>
      </c>
      <c r="E115" s="56">
        <v>2231.2499999999995</v>
      </c>
      <c r="F115" s="56">
        <v>23805.599999999995</v>
      </c>
      <c r="N115" s="26" t="s">
        <v>11</v>
      </c>
      <c r="O115" s="56">
        <v>605.85</v>
      </c>
      <c r="P115" s="56">
        <v>412.65000000000015</v>
      </c>
      <c r="Q115" s="56">
        <v>132.29999999999995</v>
      </c>
      <c r="R115" s="56">
        <v>392.70000000000005</v>
      </c>
      <c r="S115" s="56">
        <v>1221.1499999999999</v>
      </c>
      <c r="T115" s="56">
        <v>2764.65</v>
      </c>
      <c r="U115"/>
      <c r="V115"/>
      <c r="AW115" s="56"/>
      <c r="AX115" s="56"/>
      <c r="AY115" s="56"/>
      <c r="AZ115" s="56"/>
      <c r="BA115" s="56"/>
      <c r="BB115" s="56"/>
    </row>
    <row r="116" spans="2:54" x14ac:dyDescent="0.25">
      <c r="B116" s="26" t="s">
        <v>12</v>
      </c>
      <c r="C116" s="56">
        <v>1512.9130434782578</v>
      </c>
      <c r="D116" s="56">
        <v>20853</v>
      </c>
      <c r="E116" s="56">
        <v>2614.9565217391282</v>
      </c>
      <c r="F116" s="56">
        <v>24980.869565217385</v>
      </c>
      <c r="N116" s="26" t="s">
        <v>12</v>
      </c>
      <c r="O116" s="56">
        <v>588.9130434782611</v>
      </c>
      <c r="P116" s="56">
        <v>441.00000000000034</v>
      </c>
      <c r="Q116" s="56">
        <v>103.17391304347832</v>
      </c>
      <c r="R116" s="56">
        <v>379.82608695652186</v>
      </c>
      <c r="S116" s="56">
        <v>1548.5217391304345</v>
      </c>
      <c r="T116" s="56">
        <v>3061.434782608696</v>
      </c>
      <c r="U116"/>
      <c r="V116"/>
      <c r="AW116" s="56"/>
      <c r="AX116" s="56"/>
      <c r="AY116" s="56"/>
      <c r="AZ116" s="56"/>
      <c r="BA116" s="56"/>
      <c r="BB116" s="56"/>
    </row>
    <row r="117" spans="2:54" x14ac:dyDescent="0.25">
      <c r="B117" s="25" t="s">
        <v>9</v>
      </c>
      <c r="C117" s="56">
        <v>56410.803567713723</v>
      </c>
      <c r="D117" s="56">
        <v>814291.10966299148</v>
      </c>
      <c r="E117" s="56">
        <v>80167.171146245062</v>
      </c>
      <c r="F117" s="56">
        <v>950869.08437695028</v>
      </c>
      <c r="N117" s="25" t="s">
        <v>9</v>
      </c>
      <c r="O117" s="56">
        <v>23970.336114000413</v>
      </c>
      <c r="P117" s="56">
        <v>16268.11395881007</v>
      </c>
      <c r="Q117" s="56">
        <v>4077.9093301435391</v>
      </c>
      <c r="R117" s="56">
        <v>12094.444164759727</v>
      </c>
      <c r="S117" s="56">
        <v>40474.213958810062</v>
      </c>
      <c r="T117" s="56">
        <v>96885.01752652385</v>
      </c>
      <c r="U117"/>
      <c r="AW117" s="56"/>
      <c r="AX117" s="56"/>
      <c r="AY117" s="56"/>
      <c r="AZ117" s="56"/>
      <c r="BA117" s="56"/>
      <c r="BB117" s="56"/>
    </row>
    <row r="118" spans="2:54" x14ac:dyDescent="0.25">
      <c r="B118" s="25"/>
      <c r="N118" s="25"/>
      <c r="O118" s="56"/>
      <c r="P118" s="56"/>
      <c r="Q118" s="56"/>
      <c r="R118" s="56"/>
      <c r="S118" s="56"/>
      <c r="T118" s="56"/>
      <c r="AW118" s="56"/>
      <c r="AX118" s="56"/>
      <c r="AY118" s="56"/>
      <c r="AZ118" s="56"/>
      <c r="BA118" s="56"/>
      <c r="BB118" s="56"/>
    </row>
    <row r="119" spans="2:54" x14ac:dyDescent="0.25">
      <c r="B119" s="25"/>
      <c r="N119" s="25"/>
      <c r="O119" s="56"/>
      <c r="P119" s="56"/>
      <c r="Q119" s="56"/>
      <c r="R119" s="56"/>
      <c r="S119" s="56"/>
      <c r="T119" s="56"/>
      <c r="AW119" s="56"/>
      <c r="AX119" s="56"/>
      <c r="AY119" s="56"/>
      <c r="AZ119" s="56"/>
      <c r="BA119" s="56"/>
      <c r="BB119" s="56"/>
    </row>
    <row r="120" spans="2:54" x14ac:dyDescent="0.25">
      <c r="B120" s="25"/>
      <c r="N120" s="25"/>
      <c r="O120" s="56"/>
      <c r="P120" s="56"/>
      <c r="Q120" s="56"/>
      <c r="R120" s="56"/>
      <c r="S120" s="56"/>
      <c r="T120" s="56"/>
      <c r="AW120" s="56"/>
      <c r="AX120" s="56"/>
      <c r="AY120" s="56"/>
      <c r="AZ120" s="56"/>
      <c r="BA120" s="56"/>
      <c r="BB120" s="56"/>
    </row>
    <row r="121" spans="2:54" x14ac:dyDescent="0.25">
      <c r="B121" s="25"/>
      <c r="N121" s="25"/>
      <c r="O121" s="56"/>
      <c r="P121" s="56"/>
      <c r="Q121" s="56"/>
      <c r="R121" s="56"/>
      <c r="S121" s="56"/>
      <c r="T121" s="56"/>
      <c r="AW121" s="56"/>
      <c r="AX121" s="56"/>
      <c r="AY121" s="56"/>
      <c r="AZ121" s="56"/>
      <c r="BA121" s="56"/>
      <c r="BB121" s="56"/>
    </row>
    <row r="122" spans="2:54" x14ac:dyDescent="0.25">
      <c r="B122" s="25"/>
      <c r="N122" s="25"/>
      <c r="O122" s="56"/>
      <c r="P122" s="56"/>
      <c r="Q122" s="56"/>
      <c r="R122" s="56"/>
      <c r="S122" s="56"/>
      <c r="T122" s="56"/>
      <c r="AW122" s="56"/>
      <c r="AX122" s="56"/>
      <c r="AY122" s="56"/>
      <c r="AZ122" s="56"/>
      <c r="BA122" s="56"/>
      <c r="BB122" s="56"/>
    </row>
    <row r="123" spans="2:54" x14ac:dyDescent="0.25">
      <c r="B123" s="25"/>
      <c r="N123" s="25"/>
      <c r="O123" s="56"/>
      <c r="P123" s="56"/>
      <c r="Q123" s="56"/>
      <c r="R123" s="56"/>
      <c r="S123" s="56"/>
      <c r="T123" s="56"/>
      <c r="AW123" s="56"/>
      <c r="AX123" s="56"/>
      <c r="AY123" s="56"/>
      <c r="AZ123" s="56"/>
      <c r="BA123" s="56"/>
      <c r="BB123" s="56"/>
    </row>
    <row r="124" spans="2:54" x14ac:dyDescent="0.25">
      <c r="B124" s="25"/>
      <c r="N124" s="25"/>
      <c r="O124" s="56"/>
      <c r="P124" s="56"/>
      <c r="Q124" s="56"/>
      <c r="R124" s="56"/>
      <c r="S124" s="56"/>
      <c r="T124" s="56"/>
      <c r="AW124" s="56"/>
      <c r="AX124" s="56"/>
      <c r="AY124" s="56"/>
      <c r="AZ124" s="56"/>
      <c r="BA124" s="56"/>
      <c r="BB124" s="56"/>
    </row>
    <row r="125" spans="2:54" x14ac:dyDescent="0.25">
      <c r="B125" s="25"/>
      <c r="N125" s="25"/>
      <c r="O125" s="56"/>
      <c r="P125" s="56"/>
      <c r="Q125" s="56"/>
      <c r="R125" s="56"/>
      <c r="S125" s="56"/>
      <c r="T125" s="56"/>
      <c r="AW125" s="56"/>
      <c r="AX125" s="56"/>
      <c r="AY125" s="56"/>
      <c r="AZ125" s="56"/>
      <c r="BA125" s="56"/>
      <c r="BB125" s="56"/>
    </row>
    <row r="126" spans="2:54" x14ac:dyDescent="0.25">
      <c r="AR126" s="56"/>
      <c r="AS126" s="56"/>
      <c r="AT126" s="56"/>
      <c r="AU126" s="56"/>
      <c r="AV126" s="56"/>
      <c r="AW126" s="56"/>
      <c r="AX126" s="56"/>
      <c r="AY126" s="56"/>
      <c r="AZ126" s="56"/>
      <c r="BA126" s="56"/>
      <c r="BB126" s="56"/>
    </row>
    <row r="127" spans="2:54" x14ac:dyDescent="0.25">
      <c r="AR127" s="56"/>
      <c r="AS127" s="56"/>
      <c r="AT127" s="56"/>
      <c r="AU127" s="56"/>
      <c r="AV127" s="56"/>
      <c r="AW127" s="56"/>
      <c r="AX127" s="56"/>
      <c r="AY127" s="56"/>
      <c r="AZ127" s="56"/>
      <c r="BA127" s="56"/>
      <c r="BB127" s="56"/>
    </row>
    <row r="128" spans="2:54" x14ac:dyDescent="0.25">
      <c r="AR128" s="56"/>
      <c r="AS128" s="56"/>
      <c r="AT128" s="56"/>
      <c r="AU128" s="56"/>
      <c r="AV128" s="56"/>
      <c r="AW128" s="56"/>
      <c r="AX128" s="56"/>
      <c r="AY128" s="56"/>
    </row>
    <row r="129" spans="2:60" x14ac:dyDescent="0.25">
      <c r="AR129" s="56"/>
      <c r="AS129" s="56"/>
      <c r="AT129" s="56"/>
      <c r="AU129" s="56"/>
      <c r="AV129" s="56"/>
      <c r="AW129" s="56"/>
      <c r="AX129" s="56"/>
      <c r="AY129" s="56"/>
    </row>
    <row r="130" spans="2:60" x14ac:dyDescent="0.25">
      <c r="AR130" s="56"/>
      <c r="AS130" s="56"/>
      <c r="AT130" s="56"/>
      <c r="AU130" s="56"/>
      <c r="AV130" s="56"/>
      <c r="AW130" s="56"/>
      <c r="AX130" s="56"/>
      <c r="AY130" s="56"/>
    </row>
    <row r="131" spans="2:60" x14ac:dyDescent="0.25">
      <c r="AR131" s="56"/>
      <c r="AS131" s="56"/>
      <c r="AT131" s="56"/>
      <c r="AU131" s="56"/>
      <c r="AV131" s="56"/>
      <c r="AW131" s="56"/>
      <c r="AX131" s="56"/>
      <c r="AY131" s="56"/>
    </row>
    <row r="132" spans="2:60" x14ac:dyDescent="0.25">
      <c r="AR132" s="56"/>
      <c r="AS132" s="56"/>
      <c r="AT132" s="56"/>
      <c r="AU132" s="56"/>
      <c r="AV132" s="56"/>
      <c r="AW132" s="56"/>
      <c r="AX132" s="56"/>
      <c r="AY132" s="56"/>
    </row>
    <row r="133" spans="2:60" x14ac:dyDescent="0.25">
      <c r="AR133" s="56"/>
      <c r="AS133" s="56"/>
      <c r="AT133" s="56"/>
      <c r="AU133" s="56"/>
      <c r="AV133" s="56"/>
      <c r="AW133" s="56"/>
      <c r="AX133" s="56"/>
      <c r="AY133" s="56"/>
    </row>
    <row r="134" spans="2:60" x14ac:dyDescent="0.25">
      <c r="B134" s="18" t="str">
        <f>"Figure 3. Percentage of baseline levels of first treatments by ethnicity
Tumour Site: "&amp;$C$135&amp;", "&amp;'FT - Ethnicity, Tumour Site'!B6</f>
        <v>Figure 3. Percentage of baseline levels of first treatments by ethnicity
Tumour Site: (All), Selected Geography: England</v>
      </c>
      <c r="AR134" s="56" t="str">
        <f>"Figure 3. Percentage of baseline levels of first treatments by ethnicity
Tumour Site: "&amp;$AS$135</f>
        <v>Figure 3. Percentage of baseline levels of first treatments by ethnicity
Tumour Site: (All)</v>
      </c>
      <c r="AS134" s="56"/>
      <c r="AT134" s="56"/>
      <c r="AU134" s="56"/>
      <c r="AV134" s="56"/>
      <c r="AW134" s="56"/>
      <c r="AX134" s="56"/>
      <c r="AY134" s="56"/>
    </row>
    <row r="135" spans="2:60" x14ac:dyDescent="0.25">
      <c r="B135" s="24" t="s">
        <v>112</v>
      </c>
      <c r="C135" s="18" t="s">
        <v>47</v>
      </c>
      <c r="AR135" s="24" t="s">
        <v>112</v>
      </c>
      <c r="AS135" s="18" t="s">
        <v>47</v>
      </c>
      <c r="AT135" s="56"/>
      <c r="AU135" s="56"/>
      <c r="AV135" s="56"/>
      <c r="AW135" s="56"/>
      <c r="AX135" s="56"/>
      <c r="AY135" s="56"/>
    </row>
    <row r="136" spans="2:60" x14ac:dyDescent="0.25">
      <c r="AS136" s="56"/>
      <c r="AT136" s="56"/>
      <c r="AU136" s="56"/>
      <c r="AV136" s="56"/>
      <c r="AW136" s="56"/>
      <c r="AX136" s="56"/>
      <c r="AY136" s="56"/>
    </row>
    <row r="137" spans="2:60" x14ac:dyDescent="0.25">
      <c r="B137" s="24" t="s">
        <v>104</v>
      </c>
      <c r="C137" s="24" t="s">
        <v>1</v>
      </c>
      <c r="D137"/>
      <c r="M137" s="56"/>
      <c r="N137" s="56"/>
      <c r="O137" s="56"/>
      <c r="P137" s="56"/>
      <c r="Q137" s="56"/>
      <c r="R137" s="56"/>
      <c r="S137" s="56"/>
      <c r="T137" s="56"/>
      <c r="Y137"/>
      <c r="Z137"/>
      <c r="AA137"/>
      <c r="AR137"/>
      <c r="AS137" s="24" t="s">
        <v>1</v>
      </c>
      <c r="AT137"/>
      <c r="AU137" s="56"/>
      <c r="AV137" s="56"/>
      <c r="AW137" s="56"/>
      <c r="AX137" s="56"/>
      <c r="AY137" s="56"/>
      <c r="AZ137" s="56"/>
      <c r="BA137" s="56"/>
      <c r="BB137" s="56"/>
      <c r="BC137"/>
      <c r="BD137"/>
      <c r="BE137"/>
      <c r="BF137"/>
      <c r="BG137"/>
      <c r="BH137"/>
    </row>
    <row r="138" spans="2:60" x14ac:dyDescent="0.25">
      <c r="B138"/>
      <c r="C138" s="18">
        <v>2019</v>
      </c>
      <c r="D138"/>
      <c r="E138"/>
      <c r="F138"/>
      <c r="G138"/>
      <c r="H138"/>
      <c r="I138"/>
      <c r="J138" s="18">
        <v>2020</v>
      </c>
      <c r="K138"/>
      <c r="L138"/>
      <c r="M138"/>
      <c r="N138"/>
      <c r="O138"/>
      <c r="P138"/>
      <c r="Q138" s="18">
        <v>2021</v>
      </c>
      <c r="R138"/>
      <c r="S138"/>
      <c r="T138"/>
      <c r="U138"/>
      <c r="V138"/>
      <c r="W138"/>
      <c r="X138" s="56" t="s">
        <v>9</v>
      </c>
      <c r="Y138"/>
      <c r="Z138"/>
      <c r="AA138"/>
      <c r="AR138"/>
      <c r="AS138" s="18">
        <v>2019</v>
      </c>
      <c r="AT138"/>
      <c r="AU138"/>
      <c r="AV138" s="18">
        <v>2020</v>
      </c>
      <c r="AW138"/>
      <c r="AX138"/>
      <c r="AY138" s="18">
        <v>2021</v>
      </c>
      <c r="AZ138"/>
      <c r="BA138"/>
      <c r="BB138" s="56" t="s">
        <v>9</v>
      </c>
      <c r="BC138"/>
      <c r="BD138"/>
      <c r="BE138"/>
      <c r="BF138"/>
      <c r="BG138"/>
      <c r="BH138"/>
    </row>
    <row r="139" spans="2:60" x14ac:dyDescent="0.25">
      <c r="B139" s="24" t="s">
        <v>2</v>
      </c>
      <c r="C139" s="56" t="s">
        <v>99</v>
      </c>
      <c r="D139" s="56" t="s">
        <v>100</v>
      </c>
      <c r="E139" s="56" t="s">
        <v>101</v>
      </c>
      <c r="F139" s="56" t="s">
        <v>102</v>
      </c>
      <c r="G139" s="56" t="s">
        <v>103</v>
      </c>
      <c r="H139" s="56" t="s">
        <v>158</v>
      </c>
      <c r="I139" s="56" t="s">
        <v>181</v>
      </c>
      <c r="J139" s="56" t="s">
        <v>99</v>
      </c>
      <c r="K139" s="56" t="s">
        <v>100</v>
      </c>
      <c r="L139" s="56" t="s">
        <v>101</v>
      </c>
      <c r="M139" s="56" t="s">
        <v>102</v>
      </c>
      <c r="N139" s="56" t="s">
        <v>103</v>
      </c>
      <c r="O139" s="56" t="s">
        <v>158</v>
      </c>
      <c r="P139" s="56" t="s">
        <v>181</v>
      </c>
      <c r="Q139" s="56" t="s">
        <v>99</v>
      </c>
      <c r="R139" s="56" t="s">
        <v>100</v>
      </c>
      <c r="S139" s="56" t="s">
        <v>101</v>
      </c>
      <c r="T139" s="56" t="s">
        <v>102</v>
      </c>
      <c r="U139" s="56" t="s">
        <v>103</v>
      </c>
      <c r="V139" s="56" t="s">
        <v>158</v>
      </c>
      <c r="W139" s="56" t="s">
        <v>181</v>
      </c>
      <c r="Y139"/>
      <c r="Z139"/>
      <c r="AA139"/>
      <c r="AR139"/>
      <c r="AS139" s="18" t="s">
        <v>180</v>
      </c>
      <c r="AT139" s="18" t="s">
        <v>158</v>
      </c>
      <c r="AU139" s="18" t="s">
        <v>103</v>
      </c>
      <c r="AV139" s="18" t="s">
        <v>180</v>
      </c>
      <c r="AW139" s="18" t="s">
        <v>158</v>
      </c>
      <c r="AX139" s="18" t="s">
        <v>103</v>
      </c>
      <c r="AY139" s="18" t="s">
        <v>180</v>
      </c>
      <c r="AZ139" s="18" t="s">
        <v>158</v>
      </c>
      <c r="BA139" s="18" t="s">
        <v>103</v>
      </c>
      <c r="BB139" s="56"/>
      <c r="BC139"/>
      <c r="BD139"/>
      <c r="BE139"/>
      <c r="BF139"/>
      <c r="BG139"/>
      <c r="BH139"/>
    </row>
    <row r="140" spans="2:60" x14ac:dyDescent="0.25">
      <c r="B140" s="25" t="s">
        <v>10</v>
      </c>
      <c r="C140" s="56">
        <v>649.09090909090912</v>
      </c>
      <c r="D140" s="56">
        <v>414.27272727272725</v>
      </c>
      <c r="E140" s="56">
        <v>82.090909090909065</v>
      </c>
      <c r="F140" s="56">
        <v>282.54545454545456</v>
      </c>
      <c r="G140" s="56">
        <v>1103.4545454545457</v>
      </c>
      <c r="H140" s="56">
        <v>22025.18181818182</v>
      </c>
      <c r="I140" s="56">
        <v>1054.7727272727275</v>
      </c>
      <c r="J140" s="56">
        <v>627.13636363636385</v>
      </c>
      <c r="K140" s="56">
        <v>463.90909090909093</v>
      </c>
      <c r="L140" s="56">
        <v>122.18181818181814</v>
      </c>
      <c r="M140" s="56">
        <v>357.00000000000011</v>
      </c>
      <c r="N140" s="56">
        <v>1005.1363636363637</v>
      </c>
      <c r="O140" s="56">
        <v>22012.772727272728</v>
      </c>
      <c r="P140" s="56">
        <v>1075.7727272727275</v>
      </c>
      <c r="Q140" s="56">
        <v>645.74999999999989</v>
      </c>
      <c r="R140" s="56">
        <v>391.65000000000009</v>
      </c>
      <c r="S140" s="56">
        <v>114.44999999999993</v>
      </c>
      <c r="T140" s="56">
        <v>344.4000000000002</v>
      </c>
      <c r="U140" s="56">
        <v>1167.5999999999999</v>
      </c>
      <c r="V140" s="56">
        <v>20083.349999999991</v>
      </c>
      <c r="W140" s="56">
        <v>1096.2</v>
      </c>
      <c r="X140" s="56">
        <v>75118.718181818185</v>
      </c>
      <c r="Y140"/>
      <c r="Z140"/>
      <c r="AA140"/>
      <c r="AR140" t="s">
        <v>104</v>
      </c>
      <c r="AS140" s="56">
        <v>18099.197826086733</v>
      </c>
      <c r="AT140" s="56">
        <v>260689.19051383421</v>
      </c>
      <c r="AU140" s="56">
        <v>25064.76857707509</v>
      </c>
      <c r="AV140" s="56">
        <v>16871.882889536006</v>
      </c>
      <c r="AW140" s="56">
        <v>233020.39796130612</v>
      </c>
      <c r="AX140" s="56">
        <v>23860.119877262317</v>
      </c>
      <c r="AY140" s="56">
        <v>4552.663043478281</v>
      </c>
      <c r="AZ140" s="56">
        <v>60967.200000000012</v>
      </c>
      <c r="BA140" s="56">
        <v>7110.0065217391293</v>
      </c>
      <c r="BB140" s="56">
        <v>650235.42721031804</v>
      </c>
      <c r="BC140"/>
      <c r="BD140"/>
      <c r="BE140"/>
      <c r="BF140"/>
      <c r="BG140"/>
      <c r="BH140"/>
    </row>
    <row r="141" spans="2:60" x14ac:dyDescent="0.25">
      <c r="B141" s="25" t="s">
        <v>11</v>
      </c>
      <c r="C141" s="56">
        <v>641.54999999999984</v>
      </c>
      <c r="D141" s="56">
        <v>472.50000000000011</v>
      </c>
      <c r="E141" s="56">
        <v>94.499999999999943</v>
      </c>
      <c r="F141" s="56">
        <v>273.00000000000017</v>
      </c>
      <c r="G141" s="56">
        <v>1029.0000000000002</v>
      </c>
      <c r="H141" s="56">
        <v>21023.100000000006</v>
      </c>
      <c r="I141" s="56">
        <v>990.1500000000002</v>
      </c>
      <c r="J141" s="56">
        <v>653.09999999999991</v>
      </c>
      <c r="K141" s="56">
        <v>469.35000000000025</v>
      </c>
      <c r="L141" s="56">
        <v>133.34999999999994</v>
      </c>
      <c r="M141" s="56">
        <v>308.7000000000001</v>
      </c>
      <c r="N141" s="56">
        <v>1023.7499999999995</v>
      </c>
      <c r="O141" s="56">
        <v>21415.799999999992</v>
      </c>
      <c r="P141" s="56">
        <v>1089.9000000000003</v>
      </c>
      <c r="Q141" s="56">
        <v>605.85</v>
      </c>
      <c r="R141" s="56">
        <v>412.65000000000015</v>
      </c>
      <c r="S141" s="56">
        <v>132.29999999999995</v>
      </c>
      <c r="T141" s="56">
        <v>392.70000000000005</v>
      </c>
      <c r="U141" s="56">
        <v>1221.1499999999999</v>
      </c>
      <c r="V141" s="56">
        <v>20030.849999999999</v>
      </c>
      <c r="W141" s="56">
        <v>1010.1000000000003</v>
      </c>
      <c r="X141" s="56">
        <v>73423.350000000006</v>
      </c>
      <c r="Y141"/>
      <c r="Z141"/>
      <c r="AA141"/>
      <c r="AZ141" s="3"/>
      <c r="BA141" s="3"/>
    </row>
    <row r="142" spans="2:60" x14ac:dyDescent="0.25">
      <c r="B142" s="25" t="s">
        <v>12</v>
      </c>
      <c r="C142" s="56">
        <v>594</v>
      </c>
      <c r="D142" s="56">
        <v>427</v>
      </c>
      <c r="E142" s="56">
        <v>103</v>
      </c>
      <c r="F142" s="56">
        <v>308</v>
      </c>
      <c r="G142" s="56">
        <v>1022</v>
      </c>
      <c r="H142" s="56">
        <v>21525</v>
      </c>
      <c r="I142" s="56">
        <v>967</v>
      </c>
      <c r="J142" s="56">
        <v>735.95454545454561</v>
      </c>
      <c r="K142" s="56">
        <v>490.63636363636363</v>
      </c>
      <c r="L142" s="56">
        <v>136.49999999999994</v>
      </c>
      <c r="M142" s="56">
        <v>366.54545454545479</v>
      </c>
      <c r="N142" s="56">
        <v>1144.5000000000005</v>
      </c>
      <c r="O142" s="56">
        <v>23421.68181818182</v>
      </c>
      <c r="P142" s="56">
        <v>1158.818181818182</v>
      </c>
      <c r="Q142" s="56">
        <v>588.9130434782611</v>
      </c>
      <c r="R142" s="56">
        <v>441.00000000000034</v>
      </c>
      <c r="S142" s="56">
        <v>103.17391304347832</v>
      </c>
      <c r="T142" s="56">
        <v>379.82608695652186</v>
      </c>
      <c r="U142" s="56">
        <v>1548.5217391304345</v>
      </c>
      <c r="V142" s="56">
        <v>20853</v>
      </c>
      <c r="W142" s="56">
        <v>1066.4347826086962</v>
      </c>
      <c r="X142" s="56">
        <v>77381.50592885376</v>
      </c>
      <c r="Y142"/>
      <c r="Z142"/>
      <c r="AA142"/>
      <c r="AZ142" s="3"/>
      <c r="BA142" s="3"/>
    </row>
    <row r="143" spans="2:60" x14ac:dyDescent="0.25">
      <c r="B143" s="25" t="s">
        <v>13</v>
      </c>
      <c r="C143" s="56">
        <v>653.1</v>
      </c>
      <c r="D143" s="56">
        <v>422.10000000000019</v>
      </c>
      <c r="E143" s="56">
        <v>114.44999999999992</v>
      </c>
      <c r="F143" s="56">
        <v>305.55</v>
      </c>
      <c r="G143" s="56">
        <v>1048.95</v>
      </c>
      <c r="H143" s="56">
        <v>22290.450000000008</v>
      </c>
      <c r="I143" s="56">
        <v>1055.25</v>
      </c>
      <c r="J143" s="56">
        <v>565.94999999999993</v>
      </c>
      <c r="K143" s="56">
        <v>365.4000000000002</v>
      </c>
      <c r="L143" s="56">
        <v>111.29999999999991</v>
      </c>
      <c r="M143" s="56">
        <v>370.65000000000026</v>
      </c>
      <c r="N143" s="56">
        <v>972.29999999999984</v>
      </c>
      <c r="O143" s="56">
        <v>18011.699999999997</v>
      </c>
      <c r="P143" s="56">
        <v>939.74999999999977</v>
      </c>
      <c r="Q143" s="56">
        <v>0</v>
      </c>
      <c r="R143" s="56">
        <v>0</v>
      </c>
      <c r="S143" s="56">
        <v>0</v>
      </c>
      <c r="T143" s="56">
        <v>0</v>
      </c>
      <c r="U143" s="56">
        <v>0</v>
      </c>
      <c r="V143" s="56">
        <v>0</v>
      </c>
      <c r="W143" s="56">
        <v>0</v>
      </c>
      <c r="X143" s="56">
        <v>47226.900000000009</v>
      </c>
      <c r="Y143"/>
      <c r="Z143"/>
      <c r="AA143"/>
      <c r="BA143" s="3"/>
    </row>
    <row r="144" spans="2:60" x14ac:dyDescent="0.25">
      <c r="B144" s="25" t="s">
        <v>14</v>
      </c>
      <c r="C144" s="56">
        <v>628</v>
      </c>
      <c r="D144" s="56">
        <v>414</v>
      </c>
      <c r="E144" s="56">
        <v>119</v>
      </c>
      <c r="F144" s="56">
        <v>304</v>
      </c>
      <c r="G144" s="56">
        <v>1027</v>
      </c>
      <c r="H144" s="56">
        <v>22134</v>
      </c>
      <c r="I144" s="56">
        <v>1019</v>
      </c>
      <c r="J144" s="56">
        <v>417.78947368421086</v>
      </c>
      <c r="K144" s="56">
        <v>309.47368421052659</v>
      </c>
      <c r="L144" s="56">
        <v>86.210526315789522</v>
      </c>
      <c r="M144" s="56">
        <v>265.26315789473705</v>
      </c>
      <c r="N144" s="56">
        <v>789.15789473684208</v>
      </c>
      <c r="O144" s="56">
        <v>15780.947368421055</v>
      </c>
      <c r="P144" s="56">
        <v>778.10526315789446</v>
      </c>
      <c r="Q144" s="56">
        <v>0</v>
      </c>
      <c r="R144" s="56">
        <v>0</v>
      </c>
      <c r="S144" s="56">
        <v>0</v>
      </c>
      <c r="T144" s="56">
        <v>0</v>
      </c>
      <c r="U144" s="56">
        <v>0</v>
      </c>
      <c r="V144" s="56">
        <v>0</v>
      </c>
      <c r="W144" s="56">
        <v>0</v>
      </c>
      <c r="X144" s="56">
        <v>44071.947368421053</v>
      </c>
      <c r="Y144"/>
      <c r="Z144"/>
      <c r="AA144"/>
      <c r="AZ144" s="69"/>
      <c r="BA144" s="3"/>
    </row>
    <row r="145" spans="1:55" x14ac:dyDescent="0.25">
      <c r="B145" s="25" t="s">
        <v>15</v>
      </c>
      <c r="C145" s="56">
        <v>660.45</v>
      </c>
      <c r="D145" s="56">
        <v>438.90000000000015</v>
      </c>
      <c r="E145" s="56">
        <v>110.24999999999994</v>
      </c>
      <c r="F145" s="56">
        <v>307.6500000000002</v>
      </c>
      <c r="G145" s="56">
        <v>1052.0999999999999</v>
      </c>
      <c r="H145" s="56">
        <v>22163.400000000005</v>
      </c>
      <c r="I145" s="56">
        <v>1053.1499999999999</v>
      </c>
      <c r="J145" s="56">
        <v>410.45454545454567</v>
      </c>
      <c r="K145" s="56">
        <v>284.45454545454567</v>
      </c>
      <c r="L145" s="56">
        <v>84.954545454545425</v>
      </c>
      <c r="M145" s="56">
        <v>279.6818181818183</v>
      </c>
      <c r="N145" s="56">
        <v>755.04545454545473</v>
      </c>
      <c r="O145" s="56">
        <v>15351.954545454544</v>
      </c>
      <c r="P145" s="56">
        <v>845.72727272727286</v>
      </c>
      <c r="Q145" s="56">
        <v>0</v>
      </c>
      <c r="R145" s="56">
        <v>0</v>
      </c>
      <c r="S145" s="56">
        <v>0</v>
      </c>
      <c r="T145" s="56">
        <v>0</v>
      </c>
      <c r="U145" s="56">
        <v>0</v>
      </c>
      <c r="V145" s="56">
        <v>0</v>
      </c>
      <c r="W145" s="56">
        <v>0</v>
      </c>
      <c r="X145" s="56">
        <v>43798.172727272737</v>
      </c>
      <c r="Y145"/>
      <c r="Z145"/>
      <c r="AA145"/>
      <c r="AZ145" s="69"/>
      <c r="BA145" s="3"/>
      <c r="BB145" s="56"/>
      <c r="BC145" s="56"/>
    </row>
    <row r="146" spans="1:55" x14ac:dyDescent="0.25">
      <c r="B146" s="25" t="s">
        <v>16</v>
      </c>
      <c r="C146" s="56">
        <v>654.65217391304373</v>
      </c>
      <c r="D146" s="56">
        <v>451.04347826086968</v>
      </c>
      <c r="E146" s="56">
        <v>85.826086956521721</v>
      </c>
      <c r="F146" s="56">
        <v>278.47826086956525</v>
      </c>
      <c r="G146" s="56">
        <v>1060.0434782608697</v>
      </c>
      <c r="H146" s="56">
        <v>21469.304347826084</v>
      </c>
      <c r="I146" s="56">
        <v>1044.521739130435</v>
      </c>
      <c r="J146" s="56">
        <v>480.26086956521772</v>
      </c>
      <c r="K146" s="56">
        <v>302.21739130434793</v>
      </c>
      <c r="L146" s="56">
        <v>90.391304347826122</v>
      </c>
      <c r="M146" s="56">
        <v>302.21739130434798</v>
      </c>
      <c r="N146" s="56">
        <v>837.26086956521794</v>
      </c>
      <c r="O146" s="56">
        <v>16757.08695652174</v>
      </c>
      <c r="P146" s="56">
        <v>867.39130434782646</v>
      </c>
      <c r="Q146" s="56">
        <v>0</v>
      </c>
      <c r="R146" s="56">
        <v>0</v>
      </c>
      <c r="S146" s="56">
        <v>0</v>
      </c>
      <c r="T146" s="56">
        <v>0</v>
      </c>
      <c r="U146" s="56">
        <v>0</v>
      </c>
      <c r="V146" s="56">
        <v>0</v>
      </c>
      <c r="W146" s="56">
        <v>0</v>
      </c>
      <c r="X146" s="56">
        <v>44680.695652173905</v>
      </c>
      <c r="Y146"/>
      <c r="Z146"/>
      <c r="AA146"/>
      <c r="AZ146" s="69"/>
      <c r="BA146" s="3"/>
      <c r="BC146" s="56"/>
    </row>
    <row r="147" spans="1:55" x14ac:dyDescent="0.25">
      <c r="B147" s="25" t="s">
        <v>17</v>
      </c>
      <c r="C147" s="56">
        <v>683</v>
      </c>
      <c r="D147" s="56">
        <v>456</v>
      </c>
      <c r="E147" s="56">
        <v>105</v>
      </c>
      <c r="F147" s="56">
        <v>335</v>
      </c>
      <c r="G147" s="56">
        <v>1099</v>
      </c>
      <c r="H147" s="56">
        <v>21436</v>
      </c>
      <c r="I147" s="56">
        <v>1027</v>
      </c>
      <c r="J147" s="56">
        <v>527.10000000000014</v>
      </c>
      <c r="K147" s="56">
        <v>337.05</v>
      </c>
      <c r="L147" s="56">
        <v>90.299999999999912</v>
      </c>
      <c r="M147" s="56">
        <v>291.90000000000015</v>
      </c>
      <c r="N147" s="56">
        <v>934.49999999999977</v>
      </c>
      <c r="O147" s="56">
        <v>17944.500000000004</v>
      </c>
      <c r="P147" s="56">
        <v>946.04999999999973</v>
      </c>
      <c r="Q147" s="56">
        <v>0</v>
      </c>
      <c r="R147" s="56">
        <v>0</v>
      </c>
      <c r="S147" s="56">
        <v>0</v>
      </c>
      <c r="T147" s="56">
        <v>0</v>
      </c>
      <c r="U147" s="56">
        <v>0</v>
      </c>
      <c r="V147" s="56">
        <v>0</v>
      </c>
      <c r="W147" s="56">
        <v>0</v>
      </c>
      <c r="X147" s="56">
        <v>46212.400000000009</v>
      </c>
      <c r="Y147"/>
      <c r="Z147"/>
      <c r="AA147"/>
      <c r="AZ147" s="69"/>
      <c r="BA147" s="3"/>
      <c r="BC147" s="56"/>
    </row>
    <row r="148" spans="1:55" x14ac:dyDescent="0.25">
      <c r="B148" s="25" t="s">
        <v>18</v>
      </c>
      <c r="C148" s="56">
        <v>657</v>
      </c>
      <c r="D148" s="56">
        <v>445</v>
      </c>
      <c r="E148" s="56">
        <v>101</v>
      </c>
      <c r="F148" s="56">
        <v>316</v>
      </c>
      <c r="G148" s="56">
        <v>1096</v>
      </c>
      <c r="H148" s="56">
        <v>21690</v>
      </c>
      <c r="I148" s="56">
        <v>982</v>
      </c>
      <c r="J148" s="56">
        <v>609.00000000000011</v>
      </c>
      <c r="K148" s="56">
        <v>367.5</v>
      </c>
      <c r="L148" s="56">
        <v>100.22727272727268</v>
      </c>
      <c r="M148" s="56">
        <v>337.90909090909111</v>
      </c>
      <c r="N148" s="56">
        <v>1014.6818181818182</v>
      </c>
      <c r="O148" s="56">
        <v>19772.454545454548</v>
      </c>
      <c r="P148" s="56">
        <v>1059.5454545454545</v>
      </c>
      <c r="Q148" s="56">
        <v>0</v>
      </c>
      <c r="R148" s="56">
        <v>0</v>
      </c>
      <c r="S148" s="56">
        <v>0</v>
      </c>
      <c r="T148" s="56">
        <v>0</v>
      </c>
      <c r="U148" s="56">
        <v>0</v>
      </c>
      <c r="V148" s="56">
        <v>0</v>
      </c>
      <c r="W148" s="56">
        <v>0</v>
      </c>
      <c r="X148" s="56">
        <v>48548.318181818191</v>
      </c>
      <c r="Y148"/>
      <c r="Z148"/>
      <c r="AA148"/>
    </row>
    <row r="149" spans="1:55" x14ac:dyDescent="0.25">
      <c r="B149" s="25" t="s">
        <v>19</v>
      </c>
      <c r="C149" s="56">
        <v>661.04347826086996</v>
      </c>
      <c r="D149" s="56">
        <v>423.65217391304355</v>
      </c>
      <c r="E149" s="56">
        <v>111.39130434782614</v>
      </c>
      <c r="F149" s="56">
        <v>333.26086956521749</v>
      </c>
      <c r="G149" s="56">
        <v>1075.5652173913045</v>
      </c>
      <c r="H149" s="56">
        <v>21322.304347826084</v>
      </c>
      <c r="I149" s="56">
        <v>1068.2608695652175</v>
      </c>
      <c r="J149" s="56">
        <v>629.04545454545462</v>
      </c>
      <c r="K149" s="56">
        <v>407.59090909090929</v>
      </c>
      <c r="L149" s="56">
        <v>107.86363636363629</v>
      </c>
      <c r="M149" s="56">
        <v>328.36363636363649</v>
      </c>
      <c r="N149" s="56">
        <v>1060.5</v>
      </c>
      <c r="O149" s="56">
        <v>20317.5</v>
      </c>
      <c r="P149" s="56">
        <v>1087.2272727272727</v>
      </c>
      <c r="Q149" s="56">
        <v>0</v>
      </c>
      <c r="R149" s="56">
        <v>0</v>
      </c>
      <c r="S149" s="56">
        <v>0</v>
      </c>
      <c r="T149" s="56">
        <v>0</v>
      </c>
      <c r="U149" s="56">
        <v>0</v>
      </c>
      <c r="V149" s="56">
        <v>0</v>
      </c>
      <c r="W149" s="56">
        <v>0</v>
      </c>
      <c r="X149" s="56">
        <v>48933.569169960472</v>
      </c>
      <c r="Y149"/>
      <c r="Z149"/>
      <c r="AA149"/>
    </row>
    <row r="150" spans="1:55" x14ac:dyDescent="0.25">
      <c r="B150" s="25" t="s">
        <v>20</v>
      </c>
      <c r="C150" s="56">
        <v>647</v>
      </c>
      <c r="D150" s="56">
        <v>474</v>
      </c>
      <c r="E150" s="56">
        <v>111</v>
      </c>
      <c r="F150" s="56">
        <v>379</v>
      </c>
      <c r="G150" s="56">
        <v>1048</v>
      </c>
      <c r="H150" s="56">
        <v>21740</v>
      </c>
      <c r="I150" s="56">
        <v>1115</v>
      </c>
      <c r="J150" s="56">
        <v>674</v>
      </c>
      <c r="K150" s="56">
        <v>438</v>
      </c>
      <c r="L150" s="56">
        <v>106</v>
      </c>
      <c r="M150" s="56">
        <v>367</v>
      </c>
      <c r="N150" s="56">
        <v>1084</v>
      </c>
      <c r="O150" s="56">
        <v>21055</v>
      </c>
      <c r="P150" s="56">
        <v>1096</v>
      </c>
      <c r="Q150" s="56">
        <v>0</v>
      </c>
      <c r="R150" s="56">
        <v>0</v>
      </c>
      <c r="S150" s="56">
        <v>0</v>
      </c>
      <c r="T150" s="56">
        <v>0</v>
      </c>
      <c r="U150" s="56">
        <v>0</v>
      </c>
      <c r="V150" s="56">
        <v>0</v>
      </c>
      <c r="W150" s="56">
        <v>0</v>
      </c>
      <c r="X150" s="56">
        <v>50334</v>
      </c>
      <c r="Y150"/>
      <c r="Z150"/>
      <c r="AA150"/>
    </row>
    <row r="151" spans="1:55" x14ac:dyDescent="0.25">
      <c r="B151" s="25" t="s">
        <v>21</v>
      </c>
      <c r="C151" s="56">
        <v>647.85</v>
      </c>
      <c r="D151" s="56">
        <v>447.30000000000013</v>
      </c>
      <c r="E151" s="56">
        <v>124.94999999999989</v>
      </c>
      <c r="F151" s="56">
        <v>351.75000000000023</v>
      </c>
      <c r="G151" s="56">
        <v>960.75000000000011</v>
      </c>
      <c r="H151" s="56">
        <v>21870.449999999997</v>
      </c>
      <c r="I151" s="56">
        <v>1066.8</v>
      </c>
      <c r="J151" s="56">
        <v>605</v>
      </c>
      <c r="K151" s="56">
        <v>433</v>
      </c>
      <c r="L151" s="56">
        <v>128</v>
      </c>
      <c r="M151" s="56">
        <v>396</v>
      </c>
      <c r="N151" s="56">
        <v>1209</v>
      </c>
      <c r="O151" s="56">
        <v>21179</v>
      </c>
      <c r="P151" s="56">
        <v>1086</v>
      </c>
      <c r="Q151" s="56">
        <v>0</v>
      </c>
      <c r="R151" s="56">
        <v>0</v>
      </c>
      <c r="S151" s="56">
        <v>0</v>
      </c>
      <c r="T151" s="56">
        <v>0</v>
      </c>
      <c r="U151" s="56">
        <v>0</v>
      </c>
      <c r="V151" s="56">
        <v>0</v>
      </c>
      <c r="W151" s="56">
        <v>0</v>
      </c>
      <c r="X151" s="56">
        <v>50505.849999999991</v>
      </c>
      <c r="Y151"/>
      <c r="Z151"/>
      <c r="AA151"/>
    </row>
    <row r="152" spans="1:55" x14ac:dyDescent="0.25">
      <c r="B152" s="25" t="s">
        <v>9</v>
      </c>
      <c r="C152" s="56">
        <v>7776.7365612648236</v>
      </c>
      <c r="D152" s="56">
        <v>5285.7683794466411</v>
      </c>
      <c r="E152" s="56">
        <v>1262.4583003952566</v>
      </c>
      <c r="F152" s="56">
        <v>3774.2345849802377</v>
      </c>
      <c r="G152" s="56">
        <v>12621.863241106719</v>
      </c>
      <c r="H152" s="56">
        <v>260689.19051383401</v>
      </c>
      <c r="I152" s="56">
        <v>12442.90533596838</v>
      </c>
      <c r="J152" s="56">
        <v>6934.7912523403384</v>
      </c>
      <c r="K152" s="56">
        <v>4668.5819846057848</v>
      </c>
      <c r="L152" s="56">
        <v>1297.2791033908879</v>
      </c>
      <c r="M152" s="56">
        <v>3971.2305491990865</v>
      </c>
      <c r="N152" s="56">
        <v>11829.832400665699</v>
      </c>
      <c r="O152" s="56">
        <v>233020.39796130644</v>
      </c>
      <c r="P152" s="56">
        <v>12030.287476596628</v>
      </c>
      <c r="Q152" s="56">
        <v>1840.5130434782609</v>
      </c>
      <c r="R152" s="56">
        <v>1245.3000000000006</v>
      </c>
      <c r="S152" s="56">
        <v>349.92391304347819</v>
      </c>
      <c r="T152" s="56">
        <v>1116.9260869565221</v>
      </c>
      <c r="U152" s="56">
        <v>3937.2717391304345</v>
      </c>
      <c r="V152" s="56">
        <v>60967.19999999999</v>
      </c>
      <c r="W152" s="56">
        <v>3172.7347826086962</v>
      </c>
      <c r="X152" s="56">
        <v>650235.42721031827</v>
      </c>
      <c r="Y152"/>
      <c r="Z152"/>
      <c r="AA152"/>
    </row>
    <row r="153" spans="1:55" x14ac:dyDescent="0.25">
      <c r="C153" s="18"/>
      <c r="D153" s="18"/>
      <c r="E153" s="18"/>
      <c r="F153" s="18"/>
      <c r="G153" s="18"/>
      <c r="H153" s="18"/>
      <c r="I153" s="18"/>
      <c r="J153" s="18"/>
      <c r="K153" s="18"/>
      <c r="L153" s="18"/>
      <c r="W153" s="18"/>
      <c r="X153" s="18"/>
      <c r="Y153" s="18"/>
    </row>
    <row r="154" spans="1:55" x14ac:dyDescent="0.25">
      <c r="C154" s="18"/>
      <c r="D154" s="18"/>
      <c r="E154" s="18"/>
      <c r="F154" s="18"/>
      <c r="G154" s="18"/>
      <c r="H154" s="18"/>
      <c r="I154" s="18"/>
      <c r="J154" s="18"/>
      <c r="K154" s="135" t="s">
        <v>156</v>
      </c>
      <c r="L154" s="17"/>
      <c r="M154" s="17"/>
      <c r="N154" s="17"/>
      <c r="O154" s="17"/>
      <c r="Q154" s="17"/>
      <c r="S154" s="135" t="s">
        <v>157</v>
      </c>
      <c r="T154" s="17"/>
      <c r="U154" s="17"/>
      <c r="V154" s="17"/>
      <c r="W154" s="17"/>
      <c r="X154" s="136"/>
      <c r="Y154" s="18"/>
    </row>
    <row r="155" spans="1:55" x14ac:dyDescent="0.25">
      <c r="C155" s="70" t="s">
        <v>99</v>
      </c>
      <c r="D155" s="70" t="s">
        <v>100</v>
      </c>
      <c r="E155" s="70" t="s">
        <v>101</v>
      </c>
      <c r="F155" s="70" t="s">
        <v>102</v>
      </c>
      <c r="G155" s="70" t="s">
        <v>103</v>
      </c>
      <c r="H155" s="70" t="s">
        <v>181</v>
      </c>
      <c r="I155" s="70" t="s">
        <v>158</v>
      </c>
      <c r="J155" s="18"/>
      <c r="K155" s="137" t="s">
        <v>99</v>
      </c>
      <c r="L155" s="137" t="s">
        <v>100</v>
      </c>
      <c r="M155" s="137" t="s">
        <v>101</v>
      </c>
      <c r="N155" s="137" t="s">
        <v>102</v>
      </c>
      <c r="O155" s="137" t="s">
        <v>103</v>
      </c>
      <c r="P155" s="137" t="s">
        <v>181</v>
      </c>
      <c r="Q155" s="70" t="s">
        <v>158</v>
      </c>
      <c r="S155" s="137" t="s">
        <v>99</v>
      </c>
      <c r="T155" s="137" t="s">
        <v>100</v>
      </c>
      <c r="U155" s="137" t="s">
        <v>101</v>
      </c>
      <c r="V155" s="137" t="s">
        <v>102</v>
      </c>
      <c r="W155" s="137" t="s">
        <v>103</v>
      </c>
      <c r="X155" s="137" t="s">
        <v>181</v>
      </c>
      <c r="Y155" s="70" t="s">
        <v>158</v>
      </c>
    </row>
    <row r="156" spans="1:55" x14ac:dyDescent="0.25">
      <c r="A156" s="223">
        <v>2020</v>
      </c>
      <c r="B156" s="17" t="s">
        <v>80</v>
      </c>
      <c r="C156" s="15">
        <f>J140/C140</f>
        <v>0.96617647058823564</v>
      </c>
      <c r="D156" s="15">
        <f t="shared" ref="D156:I156" si="10">K140/D140</f>
        <v>1.1198156682027651</v>
      </c>
      <c r="E156" s="15">
        <f t="shared" si="10"/>
        <v>1.4883720930232558</v>
      </c>
      <c r="F156" s="15">
        <f t="shared" si="10"/>
        <v>1.2635135135135138</v>
      </c>
      <c r="G156" s="15">
        <f t="shared" si="10"/>
        <v>0.91089965397923867</v>
      </c>
      <c r="H156" s="15">
        <f t="shared" ref="H156:H167" si="11">O140/H140</f>
        <v>0.99943659530207152</v>
      </c>
      <c r="I156" s="15">
        <f t="shared" si="10"/>
        <v>1.0199095022624434</v>
      </c>
      <c r="J156" s="18"/>
      <c r="K156" s="138">
        <f t="shared" ref="K156:K167" si="12">C156-(J140/(J140+(C140+1)*_xlfn.F.INV(0.975,2*C140+2,2*J140)))/(1-(J140/(J140+(C140+1)*_xlfn.F.INV(0.975,2*C140+2,2*J140))))</f>
        <v>0.10181476475282958</v>
      </c>
      <c r="L156" s="138">
        <f t="shared" ref="L156:L167" si="13">D156-(K140/(K140+(D140+1)*_xlfn.F.INV(0.975,2*D140+2,2*K140)))/(1-(K140/(K140+(D140+1)*_xlfn.F.INV(0.975,2*D140+2,2*K140))))</f>
        <v>0.14112835933547574</v>
      </c>
      <c r="M156" s="138">
        <f t="shared" ref="M156:M167" si="14">E156-(L140/(L140+(E140+1)*_xlfn.F.INV(0.975,2*E140+2,2*L140)))/(1-(L140/(L140+(E140+1)*_xlfn.F.INV(0.975,2*E140+2,2*L140))))</f>
        <v>0.37249239221915809</v>
      </c>
      <c r="N156" s="138">
        <f t="shared" ref="N156:N167" si="15">F156-(M140/(M140+(F140+1)*_xlfn.F.INV(0.975,2*F140+2,2*M140)))/(1-(M140/(M140+(F140+1)*_xlfn.F.INV(0.975,2*F140+2,2*M140))))</f>
        <v>0.18561737382471377</v>
      </c>
      <c r="O156" s="138">
        <f t="shared" ref="O156:O167" si="16">G156-(N140/(N140+(G140+1)*_xlfn.F.INV(0.975,2*G140+2,2*N140)))/(1-(N140/(N140+(G140+1)*_xlfn.F.INV(0.975,2*G140+2,2*N140))))</f>
        <v>7.545385164847751E-2</v>
      </c>
      <c r="P156" s="138">
        <f>H156-(O140/(O140+(H140+1)*_xlfn.F.INV(0.975,2*H140+2,2*O140)))/(1-(O140/(O140+(H140+1)*_xlfn.F.INV(0.975,2*H140+2,2*O140))))</f>
        <v>1.8540348552002373E-2</v>
      </c>
      <c r="Q156" s="138">
        <f t="shared" ref="Q156:Q167" si="17">I156-(P140/(P140+(I140+1)*_xlfn.F.INV(0.975,2*I140+2,2*P140)))/(1-(P140/(P140+(I140+1)*_xlfn.F.INV(0.975,2*I140+2,2*P140))))</f>
        <v>8.3926918049102017E-2</v>
      </c>
      <c r="S156" s="138">
        <f t="shared" ref="S156:S167" si="18">(((J140+1)*_xlfn.F.INV(0.975,2*J140+2,2*C140))/(C140+(J140+1)*_xlfn.F.INV(0.975,2*J140+2,2*C140)))/(1-(((J140+1)*_xlfn.F.INV(0.975,2*J140+2,2*C140))/(C140+(J140+1)*_xlfn.F.INV(0.975,2*J140+2,2*C140))))-C156</f>
        <v>0.11374906665535467</v>
      </c>
      <c r="T156" s="138">
        <f t="shared" ref="T156:T167" si="19">(((K140+1)*_xlfn.F.INV(0.975,2*K140+2,2*D140))/(D140+(K140+1)*_xlfn.F.INV(0.975,2*K140+2,2*D140)))/(1-(((K140+1)*_xlfn.F.INV(0.975,2*K140+2,2*D140))/(D140+(K140+1)*_xlfn.F.INV(0.975,2*K140+2,2*D140))))-D156</f>
        <v>0.16181391991671146</v>
      </c>
      <c r="U156" s="138">
        <f t="shared" ref="U156:U167" si="20">(((L140+1)*_xlfn.F.INV(0.975,2*L140+2,2*E140))/(E140+(L140+1)*_xlfn.F.INV(0.975,2*L140+2,2*E140)))/(1-(((L140+1)*_xlfn.F.INV(0.975,2*L140+2,2*E140))/(E140+(L140+1)*_xlfn.F.INV(0.975,2*L140+2,2*E140))))-E156</f>
        <v>0.50548569563485879</v>
      </c>
      <c r="V156" s="138">
        <f t="shared" ref="V156:V167" si="21">(((M140+1)*_xlfn.F.INV(0.975,2*M140+2,2*F140))/(F140+(M140+1)*_xlfn.F.INV(0.975,2*M140+2,2*F140)))/(1-(((M140+1)*_xlfn.F.INV(0.975,2*M140+2,2*F140))/(F140+(M140+1)*_xlfn.F.INV(0.975,2*M140+2,2*F140))))-F156</f>
        <v>0.21870426683766664</v>
      </c>
      <c r="W156" s="138">
        <f t="shared" ref="W156:W167" si="22">(((N140+1)*_xlfn.F.INV(0.975,2*N140+2,2*G140))/(G140+(N140+1)*_xlfn.F.INV(0.975,2*N140+2,2*G140)))/(1-(((N140+1)*_xlfn.F.INV(0.975,2*N140+2,2*G140))/(G140+(N140+1)*_xlfn.F.INV(0.975,2*N140+2,2*G140))))-G156</f>
        <v>8.2181842116184511E-2</v>
      </c>
      <c r="X156" s="138">
        <f>(((O140+1)*_xlfn.F.INV(0.975,2*O140+2,2*H140))/(H140+(O140+1)*_xlfn.F.INV(0.975,2*O140+2,2*H140)))/(1-(((O140+1)*_xlfn.F.INV(0.975,2*O140+2,2*H140))/(H140+(O140+1)*_xlfn.F.INV(0.975,2*O140+2,2*H140))))-H156</f>
        <v>1.8890762476782563E-2</v>
      </c>
      <c r="Y156" s="138">
        <f t="shared" ref="Y156:Y167" si="23">(((P140+1)*_xlfn.F.INV(0.975,2*P140+2,2*I140))/(I140+(P140+1)*_xlfn.F.INV(0.975,2*P140+2,2*I140)))/(1-(((P140+1)*_xlfn.F.INV(0.975,2*P140+2,2*I140))/(I140+(P140+1)*_xlfn.F.INV(0.975,2*P140+2,2*I140))))-I156</f>
        <v>9.1472784079944081E-2</v>
      </c>
    </row>
    <row r="157" spans="1:55" x14ac:dyDescent="0.25">
      <c r="A157" s="223"/>
      <c r="B157" s="17" t="s">
        <v>81</v>
      </c>
      <c r="C157" s="15">
        <f t="shared" ref="C157:C167" si="24">J141/C141</f>
        <v>1.0180032733224225</v>
      </c>
      <c r="D157" s="15">
        <f t="shared" ref="D157:I157" si="25">K141/D141</f>
        <v>0.99333333333333362</v>
      </c>
      <c r="E157" s="15">
        <f t="shared" si="25"/>
        <v>1.4111111111111112</v>
      </c>
      <c r="F157" s="15">
        <f t="shared" si="25"/>
        <v>1.1307692307692305</v>
      </c>
      <c r="G157" s="15">
        <f t="shared" si="25"/>
        <v>0.99489795918367285</v>
      </c>
      <c r="H157" s="15">
        <f t="shared" si="11"/>
        <v>1.018679452602137</v>
      </c>
      <c r="I157" s="15">
        <f t="shared" si="25"/>
        <v>1.1007423117709438</v>
      </c>
      <c r="J157" s="18"/>
      <c r="K157" s="138">
        <f t="shared" si="12"/>
        <v>0.1064902701237006</v>
      </c>
      <c r="L157" s="138">
        <f t="shared" si="13"/>
        <v>0.12100195245330814</v>
      </c>
      <c r="M157" s="138">
        <f t="shared" si="14"/>
        <v>0.33558074316004216</v>
      </c>
      <c r="N157" s="138">
        <f t="shared" si="15"/>
        <v>0.17307102323875423</v>
      </c>
      <c r="O157" s="138">
        <f t="shared" si="16"/>
        <v>8.335797500310882E-2</v>
      </c>
      <c r="P157" s="138">
        <f t="shared" ref="P157:P167" si="26">H157-(O141/(O141+(H141+1)*_xlfn.F.INV(0.975,2*H141+2,2*O141)))/(1-(O141/(O141+(H141+1)*_xlfn.F.INV(0.975,2*H141+2,2*O141))))</f>
        <v>1.9247932999051143E-2</v>
      </c>
      <c r="Q157" s="138">
        <f t="shared" si="17"/>
        <v>9.1697376689439114E-2</v>
      </c>
      <c r="S157" s="138">
        <f t="shared" si="18"/>
        <v>0.11896245444602083</v>
      </c>
      <c r="T157" s="138">
        <f t="shared" si="19"/>
        <v>0.13776639660422174</v>
      </c>
      <c r="U157" s="138">
        <f t="shared" si="20"/>
        <v>0.44659790362435237</v>
      </c>
      <c r="V157" s="138">
        <f t="shared" si="21"/>
        <v>0.20492386598779855</v>
      </c>
      <c r="W157" s="138">
        <f t="shared" si="22"/>
        <v>9.0974971048336295E-2</v>
      </c>
      <c r="X157" s="138">
        <f t="shared" ref="X157:X167" si="27">(((O141+1)*_xlfn.F.INV(0.975,2*O141+2,2*H141))/(H141+(O141+1)*_xlfn.F.INV(0.975,2*O141+2,2*H141)))/(1-(((O141+1)*_xlfn.F.INV(0.975,2*O141+2,2*H141))/(H141+(O141+1)*_xlfn.F.INV(0.975,2*O141+2,2*H141))))-H157</f>
        <v>1.9619492176291331E-2</v>
      </c>
      <c r="Y157" s="138">
        <f t="shared" si="23"/>
        <v>0.10013988158583542</v>
      </c>
    </row>
    <row r="158" spans="1:55" x14ac:dyDescent="0.25">
      <c r="A158" s="223"/>
      <c r="B158" s="17" t="s">
        <v>45</v>
      </c>
      <c r="C158" s="15">
        <f t="shared" si="24"/>
        <v>1.2389807162534439</v>
      </c>
      <c r="D158" s="15">
        <f t="shared" ref="D158:I158" si="28">K142/D142</f>
        <v>1.1490312965722802</v>
      </c>
      <c r="E158" s="15">
        <f t="shared" si="28"/>
        <v>1.3252427184466014</v>
      </c>
      <c r="F158" s="15">
        <f t="shared" si="28"/>
        <v>1.1900826446280999</v>
      </c>
      <c r="G158" s="15">
        <f t="shared" si="28"/>
        <v>1.1198630136986305</v>
      </c>
      <c r="H158" s="15">
        <f t="shared" si="11"/>
        <v>1.0881152993348115</v>
      </c>
      <c r="I158" s="15">
        <f t="shared" si="28"/>
        <v>1.1983642004324528</v>
      </c>
      <c r="J158" s="18"/>
      <c r="K158" s="138">
        <f t="shared" si="12"/>
        <v>0.12848956725140481</v>
      </c>
      <c r="L158" s="138">
        <f t="shared" si="13"/>
        <v>0.14185880186973865</v>
      </c>
      <c r="M158" s="138">
        <f t="shared" si="14"/>
        <v>0.30686669795426513</v>
      </c>
      <c r="N158" s="138">
        <f t="shared" si="15"/>
        <v>0.17011060750527185</v>
      </c>
      <c r="O158" s="138">
        <f t="shared" si="16"/>
        <v>9.1490799337960116E-2</v>
      </c>
      <c r="P158" s="138">
        <f t="shared" si="26"/>
        <v>1.9997412463189423E-2</v>
      </c>
      <c r="Q158" s="138">
        <f t="shared" si="17"/>
        <v>9.9015644382195012E-2</v>
      </c>
      <c r="S158" s="138">
        <f t="shared" si="18"/>
        <v>0.1438036519762691</v>
      </c>
      <c r="T158" s="138">
        <f t="shared" si="19"/>
        <v>0.16224095060751287</v>
      </c>
      <c r="U158" s="138">
        <f t="shared" si="20"/>
        <v>0.40366258460750881</v>
      </c>
      <c r="V158" s="138">
        <f t="shared" si="21"/>
        <v>0.19921744262447838</v>
      </c>
      <c r="W158" s="138">
        <f t="shared" si="22"/>
        <v>9.9756788275721986E-2</v>
      </c>
      <c r="X158" s="138">
        <f t="shared" si="27"/>
        <v>2.0375793826025168E-2</v>
      </c>
      <c r="Y158" s="138">
        <f t="shared" si="23"/>
        <v>0.10815448433873165</v>
      </c>
    </row>
    <row r="159" spans="1:55" x14ac:dyDescent="0.25">
      <c r="A159" s="223"/>
      <c r="B159" s="17" t="s">
        <v>46</v>
      </c>
      <c r="C159" s="15">
        <f t="shared" si="24"/>
        <v>0.86655948553054651</v>
      </c>
      <c r="D159" s="15">
        <f t="shared" ref="D159:I159" si="29">K143/D143</f>
        <v>0.86567164179104483</v>
      </c>
      <c r="E159" s="15">
        <f t="shared" si="29"/>
        <v>0.97247706422018343</v>
      </c>
      <c r="F159" s="15">
        <f t="shared" si="29"/>
        <v>1.2130584192439871</v>
      </c>
      <c r="G159" s="15">
        <f t="shared" si="29"/>
        <v>0.92692692692692669</v>
      </c>
      <c r="H159" s="15">
        <f t="shared" si="11"/>
        <v>0.80804559800273168</v>
      </c>
      <c r="I159" s="15">
        <f t="shared" si="29"/>
        <v>0.89054726368159187</v>
      </c>
      <c r="J159" s="18"/>
      <c r="K159" s="138">
        <f t="shared" si="12"/>
        <v>9.3645689403632493E-2</v>
      </c>
      <c r="L159" s="138">
        <f t="shared" si="13"/>
        <v>0.11523936377279509</v>
      </c>
      <c r="M159" s="138">
        <f t="shared" si="14"/>
        <v>0.23044634442140299</v>
      </c>
      <c r="N159" s="138">
        <f t="shared" si="15"/>
        <v>0.17332480261973204</v>
      </c>
      <c r="O159" s="138">
        <f t="shared" si="16"/>
        <v>7.8338622942494718E-2</v>
      </c>
      <c r="P159" s="138">
        <f t="shared" si="26"/>
        <v>1.575677328625591E-2</v>
      </c>
      <c r="Q159" s="138">
        <f t="shared" si="17"/>
        <v>7.5824100205111655E-2</v>
      </c>
      <c r="S159" s="138">
        <f t="shared" si="18"/>
        <v>0.10475961729869043</v>
      </c>
      <c r="T159" s="138">
        <f t="shared" si="19"/>
        <v>0.13255771317557463</v>
      </c>
      <c r="U159" s="138">
        <f t="shared" si="20"/>
        <v>0.30170138868314567</v>
      </c>
      <c r="V159" s="138">
        <f t="shared" si="21"/>
        <v>0.20304908107969788</v>
      </c>
      <c r="W159" s="138">
        <f t="shared" si="22"/>
        <v>8.5495356910292974E-2</v>
      </c>
      <c r="X159" s="138">
        <f t="shared" si="27"/>
        <v>1.6061734329743671E-2</v>
      </c>
      <c r="Y159" s="138">
        <f t="shared" si="23"/>
        <v>8.2768370125508195E-2</v>
      </c>
    </row>
    <row r="160" spans="1:55" x14ac:dyDescent="0.25">
      <c r="A160" s="223"/>
      <c r="B160" s="17" t="s">
        <v>43</v>
      </c>
      <c r="C160" s="15">
        <f t="shared" si="24"/>
        <v>0.66526986255447584</v>
      </c>
      <c r="D160" s="15">
        <f t="shared" ref="D160:I160" si="30">K144/D144</f>
        <v>0.747520976353929</v>
      </c>
      <c r="E160" s="15">
        <f t="shared" si="30"/>
        <v>0.7244582043343657</v>
      </c>
      <c r="F160" s="15">
        <f t="shared" si="30"/>
        <v>0.87257617728531922</v>
      </c>
      <c r="G160" s="15">
        <f t="shared" si="30"/>
        <v>0.76841080305437404</v>
      </c>
      <c r="H160" s="15">
        <f t="shared" si="11"/>
        <v>0.71297313492459813</v>
      </c>
      <c r="I160" s="15">
        <f t="shared" si="30"/>
        <v>0.76359692164660886</v>
      </c>
      <c r="J160" s="18"/>
      <c r="K160" s="138">
        <f t="shared" si="12"/>
        <v>7.886084818316208E-2</v>
      </c>
      <c r="L160" s="138">
        <f t="shared" si="13"/>
        <v>0.10451527304455854</v>
      </c>
      <c r="M160" s="138">
        <f t="shared" si="14"/>
        <v>0.18199754230908982</v>
      </c>
      <c r="N160" s="138">
        <f t="shared" si="15"/>
        <v>0.13532872597912882</v>
      </c>
      <c r="O160" s="138">
        <f t="shared" si="16"/>
        <v>6.8979301079285071E-2</v>
      </c>
      <c r="P160" s="138">
        <f t="shared" si="26"/>
        <v>1.4455447848189529E-2</v>
      </c>
      <c r="Q160" s="138">
        <f t="shared" si="17"/>
        <v>6.8926347946059008E-2</v>
      </c>
      <c r="S160" s="138">
        <f t="shared" si="18"/>
        <v>8.8853701764549209E-2</v>
      </c>
      <c r="T160" s="138">
        <f t="shared" si="19"/>
        <v>0.12077122681994745</v>
      </c>
      <c r="U160" s="138">
        <f t="shared" si="20"/>
        <v>0.23964914021900585</v>
      </c>
      <c r="V160" s="138">
        <f t="shared" si="21"/>
        <v>0.15965112969285566</v>
      </c>
      <c r="W160" s="138">
        <f t="shared" si="22"/>
        <v>7.5535640406069637E-2</v>
      </c>
      <c r="X160" s="138">
        <f t="shared" si="27"/>
        <v>1.4741921407655401E-2</v>
      </c>
      <c r="Y160" s="138">
        <f t="shared" si="23"/>
        <v>7.551164205009353E-2</v>
      </c>
    </row>
    <row r="161" spans="1:25" x14ac:dyDescent="0.25">
      <c r="A161" s="223"/>
      <c r="B161" s="17" t="s">
        <v>60</v>
      </c>
      <c r="C161" s="15">
        <f t="shared" si="24"/>
        <v>0.62147709206532764</v>
      </c>
      <c r="D161" s="15">
        <f t="shared" ref="D161:I161" si="31">K145/D145</f>
        <v>0.64810787298825601</v>
      </c>
      <c r="E161" s="15">
        <f t="shared" si="31"/>
        <v>0.77056277056277067</v>
      </c>
      <c r="F161" s="15">
        <f t="shared" si="31"/>
        <v>0.90909090909090884</v>
      </c>
      <c r="G161" s="15">
        <f t="shared" si="31"/>
        <v>0.71765559789511912</v>
      </c>
      <c r="H161" s="15">
        <f t="shared" si="11"/>
        <v>0.69267145588919299</v>
      </c>
      <c r="I161" s="15">
        <f t="shared" si="31"/>
        <v>0.80304540922686507</v>
      </c>
      <c r="J161" s="18"/>
      <c r="K161" s="138">
        <f t="shared" si="12"/>
        <v>7.3408673519744561E-2</v>
      </c>
      <c r="L161" s="138">
        <f t="shared" si="13"/>
        <v>9.1857424931128251E-2</v>
      </c>
      <c r="M161" s="138">
        <f t="shared" si="14"/>
        <v>0.19720544520839289</v>
      </c>
      <c r="N161" s="138">
        <f t="shared" si="15"/>
        <v>0.13872764988804054</v>
      </c>
      <c r="O161" s="138">
        <f t="shared" si="16"/>
        <v>6.4917198704154355E-2</v>
      </c>
      <c r="P161" s="138">
        <f t="shared" si="26"/>
        <v>1.4153837193623731E-2</v>
      </c>
      <c r="Q161" s="138">
        <f t="shared" si="17"/>
        <v>7.0358395708631338E-2</v>
      </c>
      <c r="S161" s="138">
        <f t="shared" si="18"/>
        <v>8.2583423081540874E-2</v>
      </c>
      <c r="T161" s="138">
        <f t="shared" si="19"/>
        <v>0.10606712462051837</v>
      </c>
      <c r="U161" s="138">
        <f t="shared" si="20"/>
        <v>0.26190094095646832</v>
      </c>
      <c r="V161" s="138">
        <f t="shared" si="21"/>
        <v>0.16334975725509138</v>
      </c>
      <c r="W161" s="138">
        <f t="shared" si="22"/>
        <v>7.1080266246766444E-2</v>
      </c>
      <c r="X161" s="138">
        <f t="shared" si="27"/>
        <v>1.4435530657243789E-2</v>
      </c>
      <c r="Y161" s="138">
        <f t="shared" si="23"/>
        <v>7.6911049415745669E-2</v>
      </c>
    </row>
    <row r="162" spans="1:25" x14ac:dyDescent="0.25">
      <c r="A162" s="223"/>
      <c r="B162" s="17" t="s">
        <v>79</v>
      </c>
      <c r="C162" s="15">
        <f t="shared" si="24"/>
        <v>0.73361227336122758</v>
      </c>
      <c r="D162" s="15">
        <f t="shared" ref="D162:I162" si="32">K146/D146</f>
        <v>0.67004048582995956</v>
      </c>
      <c r="E162" s="15">
        <f t="shared" si="32"/>
        <v>1.0531914893617027</v>
      </c>
      <c r="F162" s="15">
        <f t="shared" si="32"/>
        <v>1.0852459016393448</v>
      </c>
      <c r="G162" s="15">
        <f t="shared" si="32"/>
        <v>0.7898363479758832</v>
      </c>
      <c r="H162" s="15">
        <f t="shared" si="11"/>
        <v>0.78051373649740596</v>
      </c>
      <c r="I162" s="15">
        <f t="shared" si="32"/>
        <v>0.83041958041958064</v>
      </c>
      <c r="J162" s="18"/>
      <c r="K162" s="138">
        <f t="shared" si="12"/>
        <v>8.2874833759673416E-2</v>
      </c>
      <c r="L162" s="138">
        <f t="shared" si="13"/>
        <v>9.2795228674385943E-2</v>
      </c>
      <c r="M162" s="138">
        <f t="shared" si="14"/>
        <v>0.27857700992010981</v>
      </c>
      <c r="N162" s="138">
        <f t="shared" si="15"/>
        <v>0.16620582109401649</v>
      </c>
      <c r="O162" s="138">
        <f t="shared" si="16"/>
        <v>6.9297490388296579E-2</v>
      </c>
      <c r="P162" s="138">
        <f t="shared" si="26"/>
        <v>1.5656229538879907E-2</v>
      </c>
      <c r="Q162" s="138">
        <f t="shared" si="17"/>
        <v>7.2386383755932426E-2</v>
      </c>
      <c r="S162" s="138">
        <f t="shared" si="18"/>
        <v>9.2966704372510423E-2</v>
      </c>
      <c r="T162" s="138">
        <f t="shared" si="19"/>
        <v>0.10684346930239219</v>
      </c>
      <c r="U162" s="138">
        <f t="shared" si="20"/>
        <v>0.37967482994890811</v>
      </c>
      <c r="V162" s="138">
        <f t="shared" si="21"/>
        <v>0.19664541217128062</v>
      </c>
      <c r="W162" s="138">
        <f t="shared" si="22"/>
        <v>7.574590426170924E-2</v>
      </c>
      <c r="X162" s="138">
        <f t="shared" si="27"/>
        <v>1.5966718318509154E-2</v>
      </c>
      <c r="Y162" s="138">
        <f t="shared" si="23"/>
        <v>7.9121375799685478E-2</v>
      </c>
    </row>
    <row r="163" spans="1:25" x14ac:dyDescent="0.25">
      <c r="A163" s="223"/>
      <c r="B163" s="17" t="s">
        <v>82</v>
      </c>
      <c r="C163" s="15">
        <f t="shared" si="24"/>
        <v>0.77174231332357268</v>
      </c>
      <c r="D163" s="15">
        <f t="shared" ref="D163:I163" si="33">K147/D147</f>
        <v>0.73914473684210524</v>
      </c>
      <c r="E163" s="15">
        <f t="shared" si="33"/>
        <v>0.85999999999999921</v>
      </c>
      <c r="F163" s="15">
        <f t="shared" si="33"/>
        <v>0.87134328358209001</v>
      </c>
      <c r="G163" s="15">
        <f t="shared" si="33"/>
        <v>0.85031847133757943</v>
      </c>
      <c r="H163" s="15">
        <f t="shared" si="11"/>
        <v>0.83711979846986395</v>
      </c>
      <c r="I163" s="15">
        <f t="shared" si="33"/>
        <v>0.9211781888997076</v>
      </c>
      <c r="J163" s="18"/>
      <c r="K163" s="138">
        <f t="shared" si="12"/>
        <v>8.4211968063069631E-2</v>
      </c>
      <c r="L163" s="138">
        <f t="shared" si="13"/>
        <v>9.8990649810891451E-2</v>
      </c>
      <c r="M163" s="138">
        <f t="shared" si="14"/>
        <v>0.21834432843432372</v>
      </c>
      <c r="N163" s="138">
        <f t="shared" si="15"/>
        <v>0.12916532058936958</v>
      </c>
      <c r="O163" s="138">
        <f t="shared" si="16"/>
        <v>7.1862957323004073E-2</v>
      </c>
      <c r="P163" s="138">
        <f t="shared" si="26"/>
        <v>1.648324712818916E-2</v>
      </c>
      <c r="Q163" s="138">
        <f t="shared" si="17"/>
        <v>7.8766608411651062E-2</v>
      </c>
      <c r="S163" s="138">
        <f t="shared" si="18"/>
        <v>9.4149476877404936E-2</v>
      </c>
      <c r="T163" s="138">
        <f t="shared" si="19"/>
        <v>0.11362552260055647</v>
      </c>
      <c r="U163" s="138">
        <f t="shared" si="20"/>
        <v>0.29061207606346051</v>
      </c>
      <c r="V163" s="138">
        <f t="shared" si="21"/>
        <v>0.15117258846975012</v>
      </c>
      <c r="W163" s="138">
        <f t="shared" si="22"/>
        <v>7.8348525708745509E-2</v>
      </c>
      <c r="X163" s="138">
        <f t="shared" si="27"/>
        <v>1.6806910181456858E-2</v>
      </c>
      <c r="Y163" s="138">
        <f t="shared" si="23"/>
        <v>8.6048085289540777E-2</v>
      </c>
    </row>
    <row r="164" spans="1:25" x14ac:dyDescent="0.25">
      <c r="A164" s="223"/>
      <c r="B164" s="17" t="s">
        <v>18</v>
      </c>
      <c r="C164" s="15">
        <f t="shared" si="24"/>
        <v>0.92694063926940662</v>
      </c>
      <c r="D164" s="15">
        <f t="shared" ref="D164:I164" si="34">K148/D148</f>
        <v>0.8258426966292135</v>
      </c>
      <c r="E164" s="15">
        <f t="shared" si="34"/>
        <v>0.99234923492349181</v>
      </c>
      <c r="F164" s="15">
        <f t="shared" si="34"/>
        <v>1.0693325661680098</v>
      </c>
      <c r="G164" s="15">
        <f t="shared" si="34"/>
        <v>0.92580457863304588</v>
      </c>
      <c r="H164" s="15">
        <f t="shared" si="11"/>
        <v>0.91159310951842087</v>
      </c>
      <c r="I164" s="15">
        <f t="shared" si="34"/>
        <v>1.0789668579892613</v>
      </c>
      <c r="J164" s="18"/>
      <c r="K164" s="138">
        <f t="shared" si="12"/>
        <v>9.8130327927843708E-2</v>
      </c>
      <c r="L164" s="138">
        <f t="shared" si="13"/>
        <v>0.10852816997803783</v>
      </c>
      <c r="M164" s="138">
        <f t="shared" si="14"/>
        <v>0.24731349520802215</v>
      </c>
      <c r="N164" s="138">
        <f t="shared" si="15"/>
        <v>0.15482529125433486</v>
      </c>
      <c r="O164" s="138">
        <f t="shared" si="16"/>
        <v>7.6613615111635891E-2</v>
      </c>
      <c r="P164" s="138">
        <f t="shared" si="26"/>
        <v>1.7444841916292586E-2</v>
      </c>
      <c r="Q164" s="138">
        <f t="shared" si="17"/>
        <v>9.0660964531464883E-2</v>
      </c>
      <c r="S164" s="138">
        <f t="shared" si="18"/>
        <v>0.10962421717965443</v>
      </c>
      <c r="T164" s="138">
        <f t="shared" si="19"/>
        <v>0.1244904615426059</v>
      </c>
      <c r="U164" s="138">
        <f t="shared" si="20"/>
        <v>0.32923711049470106</v>
      </c>
      <c r="V164" s="138">
        <f t="shared" si="21"/>
        <v>0.18129072415049685</v>
      </c>
      <c r="W164" s="138">
        <f t="shared" si="22"/>
        <v>8.3452252532789761E-2</v>
      </c>
      <c r="X164" s="138">
        <f t="shared" si="27"/>
        <v>1.7781212966488935E-2</v>
      </c>
      <c r="Y164" s="138">
        <f t="shared" si="23"/>
        <v>9.9064502637910667E-2</v>
      </c>
    </row>
    <row r="165" spans="1:25" x14ac:dyDescent="0.25">
      <c r="A165" s="223"/>
      <c r="B165" s="17" t="s">
        <v>83</v>
      </c>
      <c r="C165" s="15">
        <f t="shared" si="24"/>
        <v>0.95159467604218939</v>
      </c>
      <c r="D165" s="15">
        <f t="shared" ref="D165:I165" si="35">K149/D149</f>
        <v>0.96208855799373072</v>
      </c>
      <c r="E165" s="15">
        <f t="shared" si="35"/>
        <v>0.96833084947838932</v>
      </c>
      <c r="F165" s="15">
        <f t="shared" si="35"/>
        <v>0.98530510585305109</v>
      </c>
      <c r="G165" s="15">
        <f t="shared" si="35"/>
        <v>0.98599320882852282</v>
      </c>
      <c r="H165" s="15">
        <f t="shared" si="11"/>
        <v>0.95287543356313975</v>
      </c>
      <c r="I165" s="15">
        <f t="shared" si="35"/>
        <v>1.0177544677544677</v>
      </c>
      <c r="J165" s="18"/>
      <c r="K165" s="138">
        <f t="shared" si="12"/>
        <v>9.9780085387787709E-2</v>
      </c>
      <c r="L165" s="138">
        <f t="shared" si="13"/>
        <v>0.12441172645196363</v>
      </c>
      <c r="M165" s="138">
        <f t="shared" si="14"/>
        <v>0.23254141434499853</v>
      </c>
      <c r="N165" s="138">
        <f t="shared" si="15"/>
        <v>0.14192994301697137</v>
      </c>
      <c r="O165" s="138">
        <f t="shared" si="16"/>
        <v>8.103803721969538E-2</v>
      </c>
      <c r="P165" s="138">
        <f t="shared" si="26"/>
        <v>1.8181172999864326E-2</v>
      </c>
      <c r="Q165" s="138">
        <f t="shared" si="17"/>
        <v>8.3277945608850268E-2</v>
      </c>
      <c r="S165" s="138">
        <f t="shared" si="18"/>
        <v>0.11138617545380258</v>
      </c>
      <c r="T165" s="138">
        <f t="shared" si="19"/>
        <v>0.14278568642781198</v>
      </c>
      <c r="U165" s="138">
        <f t="shared" si="20"/>
        <v>0.30563137740904822</v>
      </c>
      <c r="V165" s="138">
        <f t="shared" si="21"/>
        <v>0.16575994801722671</v>
      </c>
      <c r="W165" s="138">
        <f t="shared" si="22"/>
        <v>8.8281010524139392E-2</v>
      </c>
      <c r="X165" s="138">
        <f t="shared" si="27"/>
        <v>1.8532669055847495E-2</v>
      </c>
      <c r="Y165" s="138">
        <f t="shared" si="23"/>
        <v>9.0717433422534022E-2</v>
      </c>
    </row>
    <row r="166" spans="1:25" x14ac:dyDescent="0.25">
      <c r="A166" s="223"/>
      <c r="B166" s="17" t="s">
        <v>84</v>
      </c>
      <c r="C166" s="15">
        <f t="shared" si="24"/>
        <v>1.0417310664605872</v>
      </c>
      <c r="D166" s="15">
        <f t="shared" ref="D166:I166" si="36">K150/D150</f>
        <v>0.92405063291139244</v>
      </c>
      <c r="E166" s="15">
        <f t="shared" si="36"/>
        <v>0.95495495495495497</v>
      </c>
      <c r="F166" s="15">
        <f t="shared" si="36"/>
        <v>0.9683377308707124</v>
      </c>
      <c r="G166" s="15">
        <f t="shared" si="36"/>
        <v>1.0343511450381679</v>
      </c>
      <c r="H166" s="15">
        <f t="shared" si="11"/>
        <v>0.96849126034958599</v>
      </c>
      <c r="I166" s="15">
        <f t="shared" si="36"/>
        <v>0.98295964125560542</v>
      </c>
      <c r="J166" s="18"/>
      <c r="K166" s="138">
        <f t="shared" si="12"/>
        <v>0.10791968846257327</v>
      </c>
      <c r="L166" s="138">
        <f t="shared" si="13"/>
        <v>0.11442871411818489</v>
      </c>
      <c r="M166" s="138">
        <f t="shared" si="14"/>
        <v>0.23014254474542228</v>
      </c>
      <c r="N166" s="138">
        <f t="shared" si="15"/>
        <v>0.13177540930357712</v>
      </c>
      <c r="O166" s="138">
        <f t="shared" si="16"/>
        <v>8.507841980030284E-2</v>
      </c>
      <c r="P166" s="138">
        <f t="shared" si="26"/>
        <v>1.8226403094002253E-2</v>
      </c>
      <c r="Q166" s="138">
        <f t="shared" si="17"/>
        <v>7.945193960964092E-2</v>
      </c>
      <c r="S166" s="138">
        <f t="shared" si="18"/>
        <v>0.12046389893181719</v>
      </c>
      <c r="T166" s="138">
        <f t="shared" si="19"/>
        <v>0.13041653078452975</v>
      </c>
      <c r="U166" s="138">
        <f t="shared" si="20"/>
        <v>0.30263993091245811</v>
      </c>
      <c r="V166" s="138">
        <f t="shared" si="21"/>
        <v>0.15243416012500899</v>
      </c>
      <c r="W166" s="138">
        <f t="shared" si="22"/>
        <v>9.2738905083055823E-2</v>
      </c>
      <c r="X166" s="138">
        <f t="shared" si="27"/>
        <v>1.857457862641454E-2</v>
      </c>
      <c r="Y166" s="138">
        <f t="shared" si="23"/>
        <v>8.64222797274381E-2</v>
      </c>
    </row>
    <row r="167" spans="1:25" x14ac:dyDescent="0.25">
      <c r="A167" s="223"/>
      <c r="B167" s="17" t="s">
        <v>85</v>
      </c>
      <c r="C167" s="15">
        <f t="shared" si="24"/>
        <v>0.93385814617581231</v>
      </c>
      <c r="D167" s="15">
        <f t="shared" ref="D167:I167" si="37">K151/D151</f>
        <v>0.96803040465012269</v>
      </c>
      <c r="E167" s="15">
        <f t="shared" si="37"/>
        <v>1.0244097639055632</v>
      </c>
      <c r="F167" s="15">
        <f t="shared" si="37"/>
        <v>1.1257995735607669</v>
      </c>
      <c r="G167" s="15">
        <f t="shared" si="37"/>
        <v>1.2583918813427009</v>
      </c>
      <c r="H167" s="15">
        <f t="shared" si="11"/>
        <v>0.96838428107332053</v>
      </c>
      <c r="I167" s="15">
        <f t="shared" si="37"/>
        <v>1.017997750281215</v>
      </c>
      <c r="J167" s="18"/>
      <c r="K167" s="138">
        <f t="shared" si="12"/>
        <v>9.9352508596140865E-2</v>
      </c>
      <c r="L167" s="138">
        <f t="shared" si="13"/>
        <v>0.12180601755614062</v>
      </c>
      <c r="M167" s="138">
        <f t="shared" si="14"/>
        <v>0.23024941170265623</v>
      </c>
      <c r="N167" s="138">
        <f t="shared" si="15"/>
        <v>0.15309324274305802</v>
      </c>
      <c r="O167" s="138">
        <f t="shared" si="16"/>
        <v>0.10317585381920669</v>
      </c>
      <c r="P167" s="138">
        <f t="shared" si="26"/>
        <v>1.8170935327879945E-2</v>
      </c>
      <c r="Q167" s="138">
        <f t="shared" si="17"/>
        <v>8.3344611976962413E-2</v>
      </c>
      <c r="S167" s="138">
        <f t="shared" si="18"/>
        <v>0.11106818048378464</v>
      </c>
      <c r="T167" s="138">
        <f t="shared" si="19"/>
        <v>0.13925934496753167</v>
      </c>
      <c r="U167" s="138">
        <f t="shared" si="20"/>
        <v>0.29735387285184545</v>
      </c>
      <c r="V167" s="138">
        <f t="shared" si="21"/>
        <v>0.17761560260852627</v>
      </c>
      <c r="W167" s="138">
        <f t="shared" si="22"/>
        <v>0.11268147032710152</v>
      </c>
      <c r="X167" s="138">
        <f t="shared" si="27"/>
        <v>1.8517010749564022E-2</v>
      </c>
      <c r="Y167" s="138">
        <f t="shared" si="23"/>
        <v>9.0795355028883806E-2</v>
      </c>
    </row>
    <row r="168" spans="1:25" x14ac:dyDescent="0.25">
      <c r="A168" s="223">
        <v>2021</v>
      </c>
      <c r="B168" s="17" t="s">
        <v>80</v>
      </c>
      <c r="C168" s="15">
        <f>Q140/J140</f>
        <v>1.0296803652968032</v>
      </c>
      <c r="D168" s="15">
        <f t="shared" ref="D168:I168" si="38">R140/K140</f>
        <v>0.84423868312757222</v>
      </c>
      <c r="E168" s="15">
        <f t="shared" si="38"/>
        <v>0.93671874999999971</v>
      </c>
      <c r="F168" s="15">
        <f t="shared" si="38"/>
        <v>0.96470588235294141</v>
      </c>
      <c r="G168" s="15">
        <f t="shared" si="38"/>
        <v>1.1616334283000949</v>
      </c>
      <c r="H168" s="15">
        <f>V140/O140</f>
        <v>0.91234985473309871</v>
      </c>
      <c r="I168" s="15">
        <f t="shared" si="38"/>
        <v>1.0189884649511978</v>
      </c>
      <c r="J168" s="18"/>
      <c r="K168" s="138">
        <f>C168-(Q140/(Q140+(J140+1)*_xlfn.F.INV(0.975,2*J140+2,2*Q140)))/(1-(Q140/(Q140+(J140+1)*_xlfn.F.INV(0.975,2*J140+2,2*Q140))))</f>
        <v>0.1085990415069561</v>
      </c>
      <c r="L168" s="138">
        <f t="shared" ref="L168:Q168" si="39">D168-(R140/(R140+(K140+1)*_xlfn.F.INV(0.975,2*K140+2,2*R140)))/(1-(R140/(R140+(K140+1)*_xlfn.F.INV(0.975,2*K140+2,2*R140))))</f>
        <v>0.10816537291962081</v>
      </c>
      <c r="M168" s="138">
        <f t="shared" si="39"/>
        <v>0.21749075855915123</v>
      </c>
      <c r="N168" s="138">
        <f t="shared" si="39"/>
        <v>0.13521067754092109</v>
      </c>
      <c r="O168" s="138">
        <f t="shared" si="39"/>
        <v>9.4868971441838035E-2</v>
      </c>
      <c r="P168" s="138">
        <f t="shared" si="39"/>
        <v>1.7328019299595265E-2</v>
      </c>
      <c r="Q168" s="138">
        <f t="shared" si="39"/>
        <v>8.3071474660560196E-2</v>
      </c>
      <c r="R168" s="138"/>
      <c r="S168" s="138">
        <f>(((Q140+1)*_xlfn.F.INV(0.975,2*Q140+2,2*J140))/(J140+(Q140+1)*_xlfn.F.INV(0.975,2*Q140+2,2*J140)))/(1-(((Q140+1)*_xlfn.F.INV(0.975,2*Q140+2,2*J140))/(J140+(Q140+1)*_xlfn.F.INV(0.975,2*Q140+2,2*J140))))-C168</f>
        <v>0.12145572500559498</v>
      </c>
      <c r="T168" s="138">
        <f t="shared" ref="T168:Y169" si="40">(((R140+1)*_xlfn.F.INV(0.975,2*R140+2,2*K140))/(K140+(R140+1)*_xlfn.F.INV(0.975,2*R140+2,2*K140)))/(1-(((R140+1)*_xlfn.F.INV(0.975,2*R140+2,2*K140))/(K140+(R140+1)*_xlfn.F.INV(0.975,2*R140+2,2*K140))))-D168</f>
        <v>0.12367140489446771</v>
      </c>
      <c r="U168" s="138">
        <f t="shared" si="40"/>
        <v>0.28247779019433505</v>
      </c>
      <c r="V168" s="138">
        <f t="shared" si="40"/>
        <v>0.1571254433628374</v>
      </c>
      <c r="W168" s="138">
        <f t="shared" si="40"/>
        <v>0.10347921888951861</v>
      </c>
      <c r="X168" s="138">
        <f t="shared" si="40"/>
        <v>1.7659613692828757E-2</v>
      </c>
      <c r="Y168" s="138">
        <f t="shared" si="40"/>
        <v>9.0464016348420495E-2</v>
      </c>
    </row>
    <row r="169" spans="1:25" x14ac:dyDescent="0.25">
      <c r="A169" s="223"/>
      <c r="B169" s="17" t="s">
        <v>81</v>
      </c>
      <c r="C169" s="15">
        <f>Q141/J141</f>
        <v>0.92765273311897123</v>
      </c>
      <c r="D169" s="15">
        <f t="shared" ref="D169:I169" si="41">R141/K141</f>
        <v>0.87919463087248306</v>
      </c>
      <c r="E169" s="15">
        <f t="shared" si="41"/>
        <v>0.99212598425196863</v>
      </c>
      <c r="F169" s="15">
        <f t="shared" si="41"/>
        <v>1.2721088435374146</v>
      </c>
      <c r="G169" s="15">
        <f t="shared" si="41"/>
        <v>1.1928205128205132</v>
      </c>
      <c r="H169" s="15">
        <f>V141/O141</f>
        <v>0.93533045695234385</v>
      </c>
      <c r="I169" s="15">
        <f t="shared" si="41"/>
        <v>0.92678227360308285</v>
      </c>
      <c r="J169" s="18"/>
      <c r="K169" s="138">
        <f>C169-(Q141/(Q141+(J141+1)*_xlfn.F.INV(0.975,2*J141+2,2*Q141)))/(1-(Q141/(Q141+(J141+1)*_xlfn.F.INV(0.975,2*J141+2,2*Q141))))</f>
        <v>9.8484894109843069E-2</v>
      </c>
      <c r="L169" s="138">
        <f t="shared" ref="L169:Q169" si="42">D169-(R141/(R141+(K141+1)*_xlfn.F.INV(0.975,2*K141+2,2*R141)))/(1-(R141/(R141+(K141+1)*_xlfn.F.INV(0.975,2*K141+2,2*R141))))</f>
        <v>0.11082695273925114</v>
      </c>
      <c r="M169" s="138">
        <f t="shared" si="42"/>
        <v>0.21825933450517265</v>
      </c>
      <c r="N169" s="138">
        <f t="shared" si="42"/>
        <v>0.17903828079460671</v>
      </c>
      <c r="O169" s="138">
        <f t="shared" si="42"/>
        <v>9.5978308157572023E-2</v>
      </c>
      <c r="P169" s="138">
        <f>H169-(V141/(V141+(O141+1)*_xlfn.F.INV(0.975,2*O141+2,2*V141)))/(1-(V141/(V141+(O141+1)*_xlfn.F.INV(0.975,2*O141+2,2*V141))))</f>
        <v>1.7892873261317499E-2</v>
      </c>
      <c r="Q169" s="138">
        <f t="shared" si="42"/>
        <v>7.6885800027765239E-2</v>
      </c>
      <c r="R169" s="138"/>
      <c r="S169" s="138">
        <f>(((Q141+1)*_xlfn.F.INV(0.975,2*Q141+2,2*J141))/(J141+(Q141+1)*_xlfn.F.INV(0.975,2*Q141+2,2*J141)))/(1-(((Q141+1)*_xlfn.F.INV(0.975,2*Q141+2,2*J141))/(J141+(Q141+1)*_xlfn.F.INV(0.975,2*Q141+2,2*J141))))-C169</f>
        <v>0.1100567711998699</v>
      </c>
      <c r="T169" s="138">
        <f t="shared" si="40"/>
        <v>0.12651532559676493</v>
      </c>
      <c r="U169" s="138">
        <f t="shared" si="40"/>
        <v>0.27974250605140283</v>
      </c>
      <c r="V169" s="138">
        <f t="shared" si="40"/>
        <v>0.20941458302714033</v>
      </c>
      <c r="W169" s="138">
        <f t="shared" si="40"/>
        <v>0.10457969799685252</v>
      </c>
      <c r="X169" s="138">
        <f>(((V141+1)*_xlfn.F.INV(0.975,2*V141+2,2*O141))/(O141+(V141+1)*_xlfn.F.INV(0.975,2*V141+2,2*O141)))/(1-(((V141+1)*_xlfn.F.INV(0.975,2*V141+2,2*O141))/(O141+(V141+1)*_xlfn.F.INV(0.975,2*V141+2,2*O141))))-H169</f>
        <v>1.8238893716642668E-2</v>
      </c>
      <c r="Y169" s="138">
        <f t="shared" si="40"/>
        <v>8.3769228210947677E-2</v>
      </c>
    </row>
    <row r="170" spans="1:25" x14ac:dyDescent="0.25">
      <c r="A170" s="223"/>
      <c r="B170" s="17" t="s">
        <v>45</v>
      </c>
      <c r="C170" s="15">
        <f>Q142/C142</f>
        <v>0.99143610013175265</v>
      </c>
      <c r="D170" s="15">
        <f t="shared" ref="D170:I170" si="43">R142/D142</f>
        <v>1.0327868852459023</v>
      </c>
      <c r="E170" s="15">
        <f t="shared" si="43"/>
        <v>1.0016884761502749</v>
      </c>
      <c r="F170" s="15">
        <f t="shared" si="43"/>
        <v>1.2332015810276684</v>
      </c>
      <c r="G170" s="15">
        <f t="shared" si="43"/>
        <v>1.5151876116736149</v>
      </c>
      <c r="H170" s="15">
        <f t="shared" si="43"/>
        <v>0.96878048780487802</v>
      </c>
      <c r="I170" s="15">
        <f t="shared" si="43"/>
        <v>1.102828110246842</v>
      </c>
      <c r="J170" s="18"/>
      <c r="K170" s="138">
        <f>C170-(Q142/(Q142+(C142+1)*_xlfn.F.INV(0.975,2*C142+2,2*Q142)))/(1-(Q142/(Q142+(C142+1)*_xlfn.F.INV(0.975,2*C142+2,2*Q142))))</f>
        <v>0.10832321093938302</v>
      </c>
      <c r="L170" s="138">
        <f t="shared" ref="L170:Q170" si="44">D170-(R142/(R142+(D142+1)*_xlfn.F.INV(0.975,2*D142+2,2*R142)))/(1-(R142/(R142+(D142+1)*_xlfn.F.INV(0.975,2*D142+2,2*R142))))</f>
        <v>0.13073915344108522</v>
      </c>
      <c r="M170" s="138">
        <f t="shared" si="44"/>
        <v>0.24686776480376915</v>
      </c>
      <c r="N170" s="138">
        <f t="shared" si="44"/>
        <v>0.17491551686067286</v>
      </c>
      <c r="O170" s="138">
        <f t="shared" si="44"/>
        <v>0.1159911397582789</v>
      </c>
      <c r="P170" s="138">
        <f t="shared" si="44"/>
        <v>1.8320649073128692E-2</v>
      </c>
      <c r="Q170" s="138">
        <f t="shared" si="44"/>
        <v>9.2884321319052665E-2</v>
      </c>
      <c r="R170" s="138"/>
      <c r="S170" s="138">
        <f>(((Q142+1)*_xlfn.F.INV(0.975,2*Q142+2,2*C142))/(C142+(Q142+1)*_xlfn.F.INV(0.975,2*Q142+2,2*C142)))/(1-(((Q142+1)*_xlfn.F.INV(0.975,2*Q142+2,2*C142))/(C142+(Q142+1)*_xlfn.F.INV(0.975,2*Q142+2,2*C142))))-C170</f>
        <v>0.12159129824672088</v>
      </c>
      <c r="T170" s="138">
        <f t="shared" ref="T170:Y179" si="45">(((R142+1)*_xlfn.F.INV(0.975,2*R142+2,2*D142))/(D142+(R142+1)*_xlfn.F.INV(0.975,2*R142+2,2*D142)))/(1-(((R142+1)*_xlfn.F.INV(0.975,2*R142+2,2*D142))/(D142+(R142+1)*_xlfn.F.INV(0.975,2*R142+2,2*D142))))-D170</f>
        <v>0.14977707996243206</v>
      </c>
      <c r="U170" s="138">
        <f t="shared" si="45"/>
        <v>0.32758551621512932</v>
      </c>
      <c r="V170" s="138">
        <f t="shared" si="45"/>
        <v>0.20472159994973671</v>
      </c>
      <c r="W170" s="138">
        <f t="shared" si="45"/>
        <v>0.12614527911889306</v>
      </c>
      <c r="X170" s="138">
        <f t="shared" si="45"/>
        <v>1.8672375618250303E-2</v>
      </c>
      <c r="Y170" s="138">
        <f t="shared" si="45"/>
        <v>0.10154099730317534</v>
      </c>
    </row>
    <row r="171" spans="1:25" x14ac:dyDescent="0.25">
      <c r="A171" s="223"/>
      <c r="B171" s="17" t="s">
        <v>46</v>
      </c>
      <c r="C171" s="15">
        <f t="shared" ref="C171:C179" si="46">Q143/C143</f>
        <v>0</v>
      </c>
      <c r="D171" s="15">
        <f t="shared" ref="D171:D179" si="47">R143/D143</f>
        <v>0</v>
      </c>
      <c r="E171" s="15">
        <f t="shared" ref="E171:E179" si="48">S143/E143</f>
        <v>0</v>
      </c>
      <c r="F171" s="15">
        <f t="shared" ref="F171:F179" si="49">T143/F143</f>
        <v>0</v>
      </c>
      <c r="G171" s="15">
        <f t="shared" ref="G171:G179" si="50">U143/G143</f>
        <v>0</v>
      </c>
      <c r="H171" s="15">
        <f t="shared" ref="H171:H179" si="51">V143/H143</f>
        <v>0</v>
      </c>
      <c r="I171" s="15">
        <f t="shared" ref="I171:I179" si="52">W143/I143</f>
        <v>0</v>
      </c>
      <c r="J171" s="18"/>
      <c r="K171" s="138" t="e">
        <f t="shared" ref="K171:K179" si="53">C171-(Q143/(Q143+(C143+1)*_xlfn.F.INV(0.975,2*C143+2,2*Q143)))/(1-(Q143/(Q143+(C143+1)*_xlfn.F.INV(0.975,2*C143+2,2*Q143))))</f>
        <v>#NUM!</v>
      </c>
      <c r="L171" s="138" t="e">
        <f t="shared" ref="L171:L179" si="54">D171-(R143/(R143+(D143+1)*_xlfn.F.INV(0.975,2*D143+2,2*R143)))/(1-(R143/(R143+(D143+1)*_xlfn.F.INV(0.975,2*D143+2,2*R143))))</f>
        <v>#NUM!</v>
      </c>
      <c r="M171" s="138" t="e">
        <f t="shared" ref="M171:M179" si="55">E171-(S143/(S143+(E143+1)*_xlfn.F.INV(0.975,2*E143+2,2*S143)))/(1-(S143/(S143+(E143+1)*_xlfn.F.INV(0.975,2*E143+2,2*S143))))</f>
        <v>#NUM!</v>
      </c>
      <c r="N171" s="138" t="e">
        <f t="shared" ref="N171:N179" si="56">F171-(T143/(T143+(F143+1)*_xlfn.F.INV(0.975,2*F143+2,2*T143)))/(1-(T143/(T143+(F143+1)*_xlfn.F.INV(0.975,2*F143+2,2*T143))))</f>
        <v>#NUM!</v>
      </c>
      <c r="O171" s="138" t="e">
        <f t="shared" ref="O171:O179" si="57">G171-(U143/(U143+(G143+1)*_xlfn.F.INV(0.975,2*G143+2,2*U143)))/(1-(U143/(U143+(G143+1)*_xlfn.F.INV(0.975,2*G143+2,2*U143))))</f>
        <v>#NUM!</v>
      </c>
      <c r="P171" s="138" t="e">
        <f t="shared" ref="P171:P179" si="58">H171-(V143/(V143+(H143+1)*_xlfn.F.INV(0.975,2*H143+2,2*V143)))/(1-(V143/(V143+(H143+1)*_xlfn.F.INV(0.975,2*H143+2,2*V143))))</f>
        <v>#NUM!</v>
      </c>
      <c r="Q171" s="138" t="e">
        <f t="shared" ref="Q171:Q179" si="59">I171-(W143/(W143+(I143+1)*_xlfn.F.INV(0.975,2*I143+2,2*W143)))/(1-(W143/(W143+(I143+1)*_xlfn.F.INV(0.975,2*I143+2,2*W143))))</f>
        <v>#NUM!</v>
      </c>
      <c r="R171" s="138"/>
      <c r="S171" s="138">
        <f t="shared" ref="S171:S179" si="60">(((Q143+1)*_xlfn.F.INV(0.975,2*Q143+2,2*C143))/(C143+(Q143+1)*_xlfn.F.INV(0.975,2*Q143+2,2*C143)))/(1-(((Q143+1)*_xlfn.F.INV(0.975,2*Q143+2,2*C143))/(C143+(Q143+1)*_xlfn.F.INV(0.975,2*Q143+2,2*C143))))-C171</f>
        <v>5.6642452535227393E-3</v>
      </c>
      <c r="T171" s="138">
        <f t="shared" si="45"/>
        <v>8.777658279058095E-3</v>
      </c>
      <c r="U171" s="138">
        <f t="shared" si="45"/>
        <v>3.2758513984466969E-2</v>
      </c>
      <c r="V171" s="138">
        <f t="shared" si="45"/>
        <v>1.2146099745332753E-2</v>
      </c>
      <c r="W171" s="138">
        <f t="shared" si="45"/>
        <v>3.522928891836754E-3</v>
      </c>
      <c r="X171" s="138">
        <f t="shared" si="45"/>
        <v>1.6550516997935138E-4</v>
      </c>
      <c r="Y171" s="138">
        <f t="shared" si="45"/>
        <v>3.5018585043270468E-3</v>
      </c>
    </row>
    <row r="172" spans="1:25" x14ac:dyDescent="0.25">
      <c r="A172" s="223"/>
      <c r="B172" s="17" t="s">
        <v>43</v>
      </c>
      <c r="C172" s="15">
        <f t="shared" si="46"/>
        <v>0</v>
      </c>
      <c r="D172" s="15">
        <f t="shared" si="47"/>
        <v>0</v>
      </c>
      <c r="E172" s="15">
        <f t="shared" si="48"/>
        <v>0</v>
      </c>
      <c r="F172" s="15">
        <f t="shared" si="49"/>
        <v>0</v>
      </c>
      <c r="G172" s="15">
        <f t="shared" si="50"/>
        <v>0</v>
      </c>
      <c r="H172" s="15">
        <f t="shared" si="51"/>
        <v>0</v>
      </c>
      <c r="I172" s="15">
        <f t="shared" si="52"/>
        <v>0</v>
      </c>
      <c r="J172" s="18"/>
      <c r="K172" s="138" t="e">
        <f t="shared" si="53"/>
        <v>#NUM!</v>
      </c>
      <c r="L172" s="138" t="e">
        <f t="shared" si="54"/>
        <v>#NUM!</v>
      </c>
      <c r="M172" s="138" t="e">
        <f t="shared" si="55"/>
        <v>#NUM!</v>
      </c>
      <c r="N172" s="138" t="e">
        <f t="shared" si="56"/>
        <v>#NUM!</v>
      </c>
      <c r="O172" s="138" t="e">
        <f t="shared" si="57"/>
        <v>#NUM!</v>
      </c>
      <c r="P172" s="138" t="e">
        <f t="shared" si="58"/>
        <v>#NUM!</v>
      </c>
      <c r="Q172" s="138" t="e">
        <f t="shared" si="59"/>
        <v>#NUM!</v>
      </c>
      <c r="R172" s="138"/>
      <c r="S172" s="138">
        <f t="shared" si="60"/>
        <v>5.8912977064933311E-3</v>
      </c>
      <c r="T172" s="138">
        <f t="shared" si="45"/>
        <v>8.9501520648487681E-3</v>
      </c>
      <c r="U172" s="138">
        <f t="shared" si="45"/>
        <v>3.1484459001892083E-2</v>
      </c>
      <c r="V172" s="138">
        <f t="shared" si="45"/>
        <v>1.2208393288997473E-2</v>
      </c>
      <c r="W172" s="138">
        <f t="shared" si="45"/>
        <v>3.5983567995506215E-3</v>
      </c>
      <c r="X172" s="138">
        <f t="shared" si="45"/>
        <v>1.6667510923324043E-4</v>
      </c>
      <c r="Y172" s="138">
        <f t="shared" si="45"/>
        <v>3.6266580671570564E-3</v>
      </c>
    </row>
    <row r="173" spans="1:25" x14ac:dyDescent="0.25">
      <c r="A173" s="223"/>
      <c r="B173" s="17" t="s">
        <v>60</v>
      </c>
      <c r="C173" s="15">
        <f t="shared" si="46"/>
        <v>0</v>
      </c>
      <c r="D173" s="15">
        <f t="shared" si="47"/>
        <v>0</v>
      </c>
      <c r="E173" s="15">
        <f t="shared" si="48"/>
        <v>0</v>
      </c>
      <c r="F173" s="15">
        <f t="shared" si="49"/>
        <v>0</v>
      </c>
      <c r="G173" s="15">
        <f t="shared" si="50"/>
        <v>0</v>
      </c>
      <c r="H173" s="15">
        <f t="shared" si="51"/>
        <v>0</v>
      </c>
      <c r="I173" s="15">
        <f t="shared" si="52"/>
        <v>0</v>
      </c>
      <c r="J173" s="18"/>
      <c r="K173" s="138" t="e">
        <f t="shared" si="53"/>
        <v>#NUM!</v>
      </c>
      <c r="L173" s="138" t="e">
        <f t="shared" si="54"/>
        <v>#NUM!</v>
      </c>
      <c r="M173" s="138" t="e">
        <f t="shared" si="55"/>
        <v>#NUM!</v>
      </c>
      <c r="N173" s="138" t="e">
        <f t="shared" si="56"/>
        <v>#NUM!</v>
      </c>
      <c r="O173" s="138" t="e">
        <f t="shared" si="57"/>
        <v>#NUM!</v>
      </c>
      <c r="P173" s="138" t="e">
        <f t="shared" si="58"/>
        <v>#NUM!</v>
      </c>
      <c r="Q173" s="138" t="e">
        <f t="shared" si="59"/>
        <v>#NUM!</v>
      </c>
      <c r="R173" s="138"/>
      <c r="S173" s="138">
        <f t="shared" si="60"/>
        <v>5.6010411850398309E-3</v>
      </c>
      <c r="T173" s="138">
        <f t="shared" si="45"/>
        <v>8.4402811524553322E-3</v>
      </c>
      <c r="U173" s="138">
        <f t="shared" si="45"/>
        <v>3.4026580479188315E-2</v>
      </c>
      <c r="V173" s="138">
        <f t="shared" si="45"/>
        <v>1.206271657710227E-2</v>
      </c>
      <c r="W173" s="138">
        <f t="shared" si="45"/>
        <v>3.5123606320320577E-3</v>
      </c>
      <c r="X173" s="138">
        <f t="shared" si="45"/>
        <v>1.6645399467136337E-4</v>
      </c>
      <c r="Y173" s="138">
        <f t="shared" si="45"/>
        <v>3.5088529312250994E-3</v>
      </c>
    </row>
    <row r="174" spans="1:25" x14ac:dyDescent="0.25">
      <c r="A174" s="223"/>
      <c r="B174" s="17" t="s">
        <v>79</v>
      </c>
      <c r="C174" s="15">
        <f t="shared" si="46"/>
        <v>0</v>
      </c>
      <c r="D174" s="15">
        <f t="shared" si="47"/>
        <v>0</v>
      </c>
      <c r="E174" s="15">
        <f t="shared" si="48"/>
        <v>0</v>
      </c>
      <c r="F174" s="15">
        <f t="shared" si="49"/>
        <v>0</v>
      </c>
      <c r="G174" s="15">
        <f t="shared" si="50"/>
        <v>0</v>
      </c>
      <c r="H174" s="15">
        <f t="shared" si="51"/>
        <v>0</v>
      </c>
      <c r="I174" s="15">
        <f t="shared" si="52"/>
        <v>0</v>
      </c>
      <c r="J174" s="18"/>
      <c r="K174" s="138" t="e">
        <f t="shared" si="53"/>
        <v>#NUM!</v>
      </c>
      <c r="L174" s="138" t="e">
        <f t="shared" si="54"/>
        <v>#NUM!</v>
      </c>
      <c r="M174" s="138" t="e">
        <f t="shared" si="55"/>
        <v>#NUM!</v>
      </c>
      <c r="N174" s="138" t="e">
        <f t="shared" si="56"/>
        <v>#NUM!</v>
      </c>
      <c r="O174" s="138" t="e">
        <f t="shared" si="57"/>
        <v>#NUM!</v>
      </c>
      <c r="P174" s="138" t="e">
        <f t="shared" si="58"/>
        <v>#NUM!</v>
      </c>
      <c r="Q174" s="138" t="e">
        <f t="shared" si="59"/>
        <v>#NUM!</v>
      </c>
      <c r="R174" s="138"/>
      <c r="S174" s="138">
        <f t="shared" si="60"/>
        <v>5.6507787690170353E-3</v>
      </c>
      <c r="T174" s="138">
        <f t="shared" si="45"/>
        <v>8.2120840598412723E-3</v>
      </c>
      <c r="U174" s="138">
        <f t="shared" si="45"/>
        <v>4.3921544839048546E-2</v>
      </c>
      <c r="V174" s="138">
        <f t="shared" si="45"/>
        <v>1.3334838322934689E-2</v>
      </c>
      <c r="W174" s="138">
        <f t="shared" si="45"/>
        <v>3.4859944623379826E-3</v>
      </c>
      <c r="X174" s="138">
        <f t="shared" si="45"/>
        <v>1.7183586066176938E-4</v>
      </c>
      <c r="Y174" s="138">
        <f t="shared" si="45"/>
        <v>3.5378882334614519E-3</v>
      </c>
    </row>
    <row r="175" spans="1:25" x14ac:dyDescent="0.25">
      <c r="A175" s="223"/>
      <c r="B175" s="17" t="s">
        <v>82</v>
      </c>
      <c r="C175" s="15">
        <f t="shared" si="46"/>
        <v>0</v>
      </c>
      <c r="D175" s="15">
        <f t="shared" si="47"/>
        <v>0</v>
      </c>
      <c r="E175" s="15">
        <f t="shared" si="48"/>
        <v>0</v>
      </c>
      <c r="F175" s="15">
        <f t="shared" si="49"/>
        <v>0</v>
      </c>
      <c r="G175" s="15">
        <f t="shared" si="50"/>
        <v>0</v>
      </c>
      <c r="H175" s="15">
        <f t="shared" si="51"/>
        <v>0</v>
      </c>
      <c r="I175" s="15">
        <f t="shared" si="52"/>
        <v>0</v>
      </c>
      <c r="J175" s="18"/>
      <c r="K175" s="138" t="e">
        <f t="shared" si="53"/>
        <v>#NUM!</v>
      </c>
      <c r="L175" s="138" t="e">
        <f t="shared" si="54"/>
        <v>#NUM!</v>
      </c>
      <c r="M175" s="138" t="e">
        <f t="shared" si="55"/>
        <v>#NUM!</v>
      </c>
      <c r="N175" s="138" t="e">
        <f t="shared" si="56"/>
        <v>#NUM!</v>
      </c>
      <c r="O175" s="138" t="e">
        <f t="shared" si="57"/>
        <v>#NUM!</v>
      </c>
      <c r="P175" s="138" t="e">
        <f t="shared" si="58"/>
        <v>#NUM!</v>
      </c>
      <c r="Q175" s="138" t="e">
        <f t="shared" si="59"/>
        <v>#NUM!</v>
      </c>
      <c r="R175" s="138"/>
      <c r="S175" s="138">
        <f t="shared" si="60"/>
        <v>5.4156064748267559E-3</v>
      </c>
      <c r="T175" s="138">
        <f t="shared" si="45"/>
        <v>8.1224575405385233E-3</v>
      </c>
      <c r="U175" s="138">
        <f t="shared" si="45"/>
        <v>3.575661152604602E-2</v>
      </c>
      <c r="V175" s="138">
        <f t="shared" si="45"/>
        <v>1.1072431060810916E-2</v>
      </c>
      <c r="W175" s="138">
        <f t="shared" si="45"/>
        <v>3.3622178280215977E-3</v>
      </c>
      <c r="X175" s="138">
        <f t="shared" si="45"/>
        <v>1.7210285866577595E-4</v>
      </c>
      <c r="Y175" s="138">
        <f t="shared" si="45"/>
        <v>3.5983567995506215E-3</v>
      </c>
    </row>
    <row r="176" spans="1:25" x14ac:dyDescent="0.25">
      <c r="A176" s="223"/>
      <c r="B176" s="17" t="s">
        <v>18</v>
      </c>
      <c r="C176" s="15">
        <f t="shared" si="46"/>
        <v>0</v>
      </c>
      <c r="D176" s="15">
        <f t="shared" si="47"/>
        <v>0</v>
      </c>
      <c r="E176" s="15">
        <f t="shared" si="48"/>
        <v>0</v>
      </c>
      <c r="F176" s="15">
        <f t="shared" si="49"/>
        <v>0</v>
      </c>
      <c r="G176" s="15">
        <f t="shared" si="50"/>
        <v>0</v>
      </c>
      <c r="H176" s="15">
        <f t="shared" si="51"/>
        <v>0</v>
      </c>
      <c r="I176" s="15">
        <f t="shared" si="52"/>
        <v>0</v>
      </c>
      <c r="J176" s="18"/>
      <c r="K176" s="138" t="e">
        <f t="shared" si="53"/>
        <v>#NUM!</v>
      </c>
      <c r="L176" s="138" t="e">
        <f t="shared" si="54"/>
        <v>#NUM!</v>
      </c>
      <c r="M176" s="138" t="e">
        <f t="shared" si="55"/>
        <v>#NUM!</v>
      </c>
      <c r="N176" s="138" t="e">
        <f t="shared" si="56"/>
        <v>#NUM!</v>
      </c>
      <c r="O176" s="138" t="e">
        <f t="shared" si="57"/>
        <v>#NUM!</v>
      </c>
      <c r="P176" s="138" t="e">
        <f t="shared" si="58"/>
        <v>#NUM!</v>
      </c>
      <c r="Q176" s="138" t="e">
        <f t="shared" si="59"/>
        <v>#NUM!</v>
      </c>
      <c r="R176" s="138"/>
      <c r="S176" s="138">
        <f t="shared" si="60"/>
        <v>5.6305249615253451E-3</v>
      </c>
      <c r="T176" s="138">
        <f t="shared" si="45"/>
        <v>8.324070761467163E-3</v>
      </c>
      <c r="U176" s="138">
        <f t="shared" si="45"/>
        <v>3.7198739044833493E-2</v>
      </c>
      <c r="V176" s="138">
        <f t="shared" si="45"/>
        <v>1.1742072347330396E-2</v>
      </c>
      <c r="W176" s="138">
        <f t="shared" si="45"/>
        <v>3.3714364755484789E-3</v>
      </c>
      <c r="X176" s="138">
        <f t="shared" si="45"/>
        <v>1.7008728266306155E-4</v>
      </c>
      <c r="Y176" s="138">
        <f t="shared" si="45"/>
        <v>3.7635608648014327E-3</v>
      </c>
    </row>
    <row r="177" spans="1:31" x14ac:dyDescent="0.25">
      <c r="A177" s="223"/>
      <c r="B177" s="17" t="s">
        <v>83</v>
      </c>
      <c r="C177" s="15">
        <f t="shared" si="46"/>
        <v>0</v>
      </c>
      <c r="D177" s="15">
        <f t="shared" si="47"/>
        <v>0</v>
      </c>
      <c r="E177" s="15">
        <f t="shared" si="48"/>
        <v>0</v>
      </c>
      <c r="F177" s="15">
        <f t="shared" si="49"/>
        <v>0</v>
      </c>
      <c r="G177" s="15">
        <f t="shared" si="50"/>
        <v>0</v>
      </c>
      <c r="H177" s="15">
        <f t="shared" si="51"/>
        <v>0</v>
      </c>
      <c r="I177" s="15">
        <f t="shared" si="52"/>
        <v>0</v>
      </c>
      <c r="J177" s="18"/>
      <c r="K177" s="138" t="e">
        <f t="shared" si="53"/>
        <v>#NUM!</v>
      </c>
      <c r="L177" s="138" t="e">
        <f t="shared" si="54"/>
        <v>#NUM!</v>
      </c>
      <c r="M177" s="138" t="e">
        <f t="shared" si="55"/>
        <v>#NUM!</v>
      </c>
      <c r="N177" s="138" t="e">
        <f t="shared" si="56"/>
        <v>#NUM!</v>
      </c>
      <c r="O177" s="138" t="e">
        <f t="shared" si="57"/>
        <v>#NUM!</v>
      </c>
      <c r="P177" s="138" t="e">
        <f t="shared" si="58"/>
        <v>#NUM!</v>
      </c>
      <c r="Q177" s="138" t="e">
        <f t="shared" si="59"/>
        <v>#NUM!</v>
      </c>
      <c r="R177" s="138"/>
      <c r="S177" s="138">
        <f t="shared" si="60"/>
        <v>5.5959889449175553E-3</v>
      </c>
      <c r="T177" s="138">
        <f t="shared" si="45"/>
        <v>8.7453631731327329E-3</v>
      </c>
      <c r="U177" s="138">
        <f t="shared" si="45"/>
        <v>3.3672832182321699E-2</v>
      </c>
      <c r="V177" s="138">
        <f t="shared" si="45"/>
        <v>1.1130581562960075E-2</v>
      </c>
      <c r="W177" s="138">
        <f t="shared" si="45"/>
        <v>3.4356010356299299E-3</v>
      </c>
      <c r="X177" s="138">
        <f t="shared" si="45"/>
        <v>1.7302063207674001E-4</v>
      </c>
      <c r="Y177" s="138">
        <f t="shared" si="45"/>
        <v>3.4591340076598983E-3</v>
      </c>
    </row>
    <row r="178" spans="1:31" x14ac:dyDescent="0.25">
      <c r="A178" s="223"/>
      <c r="B178" s="17" t="s">
        <v>84</v>
      </c>
      <c r="C178" s="15">
        <f t="shared" si="46"/>
        <v>0</v>
      </c>
      <c r="D178" s="15">
        <f t="shared" si="47"/>
        <v>0</v>
      </c>
      <c r="E178" s="15">
        <f t="shared" si="48"/>
        <v>0</v>
      </c>
      <c r="F178" s="15">
        <f t="shared" si="49"/>
        <v>0</v>
      </c>
      <c r="G178" s="15">
        <f t="shared" si="50"/>
        <v>0</v>
      </c>
      <c r="H178" s="15">
        <f t="shared" si="51"/>
        <v>0</v>
      </c>
      <c r="I178" s="15">
        <f t="shared" si="52"/>
        <v>0</v>
      </c>
      <c r="J178" s="18"/>
      <c r="K178" s="138" t="e">
        <f t="shared" si="53"/>
        <v>#NUM!</v>
      </c>
      <c r="L178" s="138" t="e">
        <f t="shared" si="54"/>
        <v>#NUM!</v>
      </c>
      <c r="M178" s="138" t="e">
        <f t="shared" si="55"/>
        <v>#NUM!</v>
      </c>
      <c r="N178" s="138" t="e">
        <f t="shared" si="56"/>
        <v>#NUM!</v>
      </c>
      <c r="O178" s="138" t="e">
        <f t="shared" si="57"/>
        <v>#NUM!</v>
      </c>
      <c r="P178" s="138" t="e">
        <f t="shared" si="58"/>
        <v>#NUM!</v>
      </c>
      <c r="Q178" s="138" t="e">
        <f t="shared" si="59"/>
        <v>#NUM!</v>
      </c>
      <c r="R178" s="138"/>
      <c r="S178" s="138">
        <f t="shared" si="60"/>
        <v>5.7177984036440258E-3</v>
      </c>
      <c r="T178" s="138">
        <f t="shared" si="45"/>
        <v>7.8128080517151643E-3</v>
      </c>
      <c r="U178" s="138">
        <f t="shared" si="45"/>
        <v>3.3791537818687122E-2</v>
      </c>
      <c r="V178" s="138">
        <f t="shared" si="45"/>
        <v>9.7807127306683752E-3</v>
      </c>
      <c r="W178" s="138">
        <f t="shared" si="45"/>
        <v>3.526125347664835E-3</v>
      </c>
      <c r="X178" s="138">
        <f t="shared" si="45"/>
        <v>1.6969606437095667E-4</v>
      </c>
      <c r="Y178" s="138">
        <f t="shared" si="45"/>
        <v>3.3138909020864523E-3</v>
      </c>
    </row>
    <row r="179" spans="1:31" x14ac:dyDescent="0.25">
      <c r="A179" s="223"/>
      <c r="B179" s="17" t="s">
        <v>85</v>
      </c>
      <c r="C179" s="15">
        <f t="shared" si="46"/>
        <v>0</v>
      </c>
      <c r="D179" s="15">
        <f t="shared" si="47"/>
        <v>0</v>
      </c>
      <c r="E179" s="15">
        <f t="shared" si="48"/>
        <v>0</v>
      </c>
      <c r="F179" s="15">
        <f t="shared" si="49"/>
        <v>0</v>
      </c>
      <c r="G179" s="15">
        <f t="shared" si="50"/>
        <v>0</v>
      </c>
      <c r="H179" s="15">
        <f t="shared" si="51"/>
        <v>0</v>
      </c>
      <c r="I179" s="15">
        <f t="shared" si="52"/>
        <v>0</v>
      </c>
      <c r="J179" s="18"/>
      <c r="K179" s="138" t="e">
        <f t="shared" si="53"/>
        <v>#NUM!</v>
      </c>
      <c r="L179" s="138" t="e">
        <f t="shared" si="54"/>
        <v>#NUM!</v>
      </c>
      <c r="M179" s="138" t="e">
        <f t="shared" si="55"/>
        <v>#NUM!</v>
      </c>
      <c r="N179" s="138" t="e">
        <f t="shared" si="56"/>
        <v>#NUM!</v>
      </c>
      <c r="O179" s="138" t="e">
        <f t="shared" si="57"/>
        <v>#NUM!</v>
      </c>
      <c r="P179" s="138" t="e">
        <f t="shared" si="58"/>
        <v>#NUM!</v>
      </c>
      <c r="Q179" s="138" t="e">
        <f t="shared" si="59"/>
        <v>#NUM!</v>
      </c>
      <c r="R179" s="138"/>
      <c r="S179" s="138">
        <f t="shared" si="60"/>
        <v>5.7102838862357671E-3</v>
      </c>
      <c r="T179" s="138">
        <f t="shared" si="45"/>
        <v>8.2811149120920087E-3</v>
      </c>
      <c r="U179" s="138">
        <f t="shared" si="45"/>
        <v>2.9964571054495522E-2</v>
      </c>
      <c r="V179" s="138">
        <f t="shared" si="45"/>
        <v>1.0542442497122603E-2</v>
      </c>
      <c r="W179" s="138">
        <f t="shared" si="45"/>
        <v>3.8469656562426222E-3</v>
      </c>
      <c r="X179" s="138">
        <f t="shared" si="45"/>
        <v>1.6868379840685133E-4</v>
      </c>
      <c r="Y179" s="138">
        <f t="shared" si="45"/>
        <v>3.4638793436884249E-3</v>
      </c>
    </row>
    <row r="180" spans="1:31" x14ac:dyDescent="0.25">
      <c r="B180" s="19"/>
      <c r="C180" s="15"/>
      <c r="D180" s="15"/>
      <c r="E180" s="15"/>
      <c r="F180" s="15"/>
      <c r="G180" s="15"/>
      <c r="H180" s="15"/>
      <c r="I180" s="15"/>
      <c r="J180" s="18"/>
      <c r="K180" s="138"/>
      <c r="L180" s="138"/>
      <c r="M180" s="138"/>
      <c r="N180" s="138"/>
      <c r="O180" s="138"/>
      <c r="P180" s="138"/>
      <c r="Q180" s="138"/>
      <c r="R180" s="138"/>
      <c r="S180" s="138"/>
      <c r="T180" s="138"/>
      <c r="U180" s="138"/>
      <c r="V180" s="138"/>
      <c r="W180" s="138"/>
      <c r="X180" s="138"/>
    </row>
    <row r="181" spans="1:31" x14ac:dyDescent="0.25">
      <c r="B181" s="19"/>
      <c r="C181" s="15"/>
      <c r="D181" s="15"/>
      <c r="E181" s="15"/>
      <c r="F181" s="15"/>
      <c r="G181" s="15"/>
      <c r="H181" s="15"/>
      <c r="I181" s="15"/>
      <c r="J181" s="18"/>
      <c r="K181" s="138"/>
      <c r="L181" s="138"/>
      <c r="M181" s="138"/>
      <c r="N181" s="138"/>
      <c r="O181" s="138"/>
      <c r="P181" s="138"/>
      <c r="Q181" s="138"/>
      <c r="R181" s="138"/>
      <c r="S181" s="138"/>
      <c r="T181" s="138"/>
      <c r="U181" s="138"/>
      <c r="V181" s="138"/>
      <c r="W181" s="138"/>
      <c r="X181" s="138"/>
    </row>
    <row r="182" spans="1:31" x14ac:dyDescent="0.25">
      <c r="B182" s="35" t="str">
        <f>"Figure 4. Proportion of first treatments by ethnicity 
Tumour Site: "&amp;$C$135&amp;", "&amp;'FT - Ethnicity, Tumour Site'!B6</f>
        <v>Figure 4. Proportion of first treatments by ethnicity 
Tumour Site: (All), Selected Geography: England</v>
      </c>
      <c r="C182" s="18"/>
      <c r="D182" s="18"/>
      <c r="E182" s="18"/>
      <c r="F182" s="18"/>
      <c r="G182" s="18"/>
      <c r="H182" s="18"/>
      <c r="I182" s="18"/>
      <c r="J182" s="18"/>
      <c r="K182" s="18"/>
      <c r="L182" s="18"/>
    </row>
    <row r="183" spans="1:31" x14ac:dyDescent="0.25">
      <c r="C183" s="70" t="s">
        <v>99</v>
      </c>
      <c r="D183" s="70" t="s">
        <v>100</v>
      </c>
      <c r="E183" s="70" t="s">
        <v>101</v>
      </c>
      <c r="F183" s="70" t="s">
        <v>102</v>
      </c>
      <c r="G183" s="70" t="s">
        <v>103</v>
      </c>
      <c r="H183" s="70" t="s">
        <v>181</v>
      </c>
      <c r="I183" s="70" t="s">
        <v>158</v>
      </c>
      <c r="J183" s="18"/>
      <c r="K183" s="3"/>
      <c r="L183" s="3"/>
      <c r="M183" s="3"/>
      <c r="N183" s="3"/>
      <c r="O183" s="3"/>
      <c r="P183" s="3"/>
      <c r="Q183" s="3"/>
      <c r="R183" s="3"/>
      <c r="S183" s="69"/>
      <c r="T183" s="3"/>
      <c r="U183" s="3"/>
      <c r="V183" s="3"/>
      <c r="W183" s="3"/>
      <c r="X183" s="3"/>
      <c r="Y183" s="3"/>
      <c r="Z183" s="69"/>
      <c r="AD183" s="18"/>
      <c r="AE183" s="18"/>
    </row>
    <row r="184" spans="1:31" x14ac:dyDescent="0.25">
      <c r="A184" s="223" t="s">
        <v>45</v>
      </c>
      <c r="B184" s="17">
        <v>2019</v>
      </c>
      <c r="C184" s="31">
        <f t="shared" ref="C184:I184" si="61">C142/SUM($C142:$I142)</f>
        <v>2.3811432694620379E-2</v>
      </c>
      <c r="D184" s="31">
        <f t="shared" si="61"/>
        <v>1.7116972660947648E-2</v>
      </c>
      <c r="E184" s="31">
        <f t="shared" si="61"/>
        <v>4.1289184638819854E-3</v>
      </c>
      <c r="F184" s="31">
        <f t="shared" si="61"/>
        <v>1.2346668804617975E-2</v>
      </c>
      <c r="G184" s="31">
        <f t="shared" si="61"/>
        <v>4.0968491942596004E-2</v>
      </c>
      <c r="H184" s="31">
        <f>H142/SUM($C142:$I142)</f>
        <v>0.86286378577727896</v>
      </c>
      <c r="I184" s="31">
        <f t="shared" si="61"/>
        <v>3.876372965605708E-2</v>
      </c>
      <c r="K184" s="18"/>
      <c r="L184" s="18"/>
      <c r="R184" s="3"/>
      <c r="S184" s="52"/>
      <c r="T184" s="140"/>
      <c r="U184" s="140"/>
      <c r="V184" s="140"/>
      <c r="W184" s="140"/>
      <c r="X184" s="140"/>
      <c r="Y184" s="140"/>
      <c r="Z184" s="69"/>
      <c r="AD184" s="18"/>
      <c r="AE184" s="18"/>
    </row>
    <row r="185" spans="1:31" x14ac:dyDescent="0.25">
      <c r="A185" s="223"/>
      <c r="B185" s="17">
        <v>2020</v>
      </c>
      <c r="C185" s="31">
        <f t="shared" ref="C185:I185" si="62">J142/SUM($J142:$P142)</f>
        <v>2.6806202628468119E-2</v>
      </c>
      <c r="D185" s="31">
        <f t="shared" si="62"/>
        <v>1.7870801752312076E-2</v>
      </c>
      <c r="E185" s="31">
        <f t="shared" si="62"/>
        <v>4.9718378415965483E-3</v>
      </c>
      <c r="F185" s="31">
        <f t="shared" si="62"/>
        <v>1.3350949169042494E-2</v>
      </c>
      <c r="G185" s="31">
        <f t="shared" si="62"/>
        <v>4.1686948056463398E-2</v>
      </c>
      <c r="H185" s="31">
        <f t="shared" si="62"/>
        <v>0.85310479104373815</v>
      </c>
      <c r="I185" s="31">
        <f t="shared" si="62"/>
        <v>4.2208469508379108E-2</v>
      </c>
      <c r="K185" s="18"/>
      <c r="L185" s="18"/>
      <c r="R185" s="3"/>
      <c r="S185" s="52"/>
      <c r="T185" s="140"/>
      <c r="U185" s="140"/>
      <c r="V185" s="140"/>
      <c r="W185" s="140"/>
      <c r="X185" s="140"/>
      <c r="Y185" s="140"/>
      <c r="Z185" s="69"/>
      <c r="AD185" s="18"/>
      <c r="AE185" s="18"/>
    </row>
    <row r="186" spans="1:31" x14ac:dyDescent="0.25">
      <c r="A186" s="223"/>
      <c r="B186" s="17">
        <v>2021</v>
      </c>
      <c r="C186" s="52">
        <f t="shared" ref="C186:I186" si="63">Q142/SUM($Q142:$W142)</f>
        <v>2.3574561403508779E-2</v>
      </c>
      <c r="D186" s="52">
        <f t="shared" si="63"/>
        <v>1.7653508771929838E-2</v>
      </c>
      <c r="E186" s="52">
        <f t="shared" si="63"/>
        <v>4.1301169590643302E-3</v>
      </c>
      <c r="F186" s="52">
        <f t="shared" si="63"/>
        <v>1.5204678362573104E-2</v>
      </c>
      <c r="G186" s="52">
        <f t="shared" si="63"/>
        <v>6.1988304093567238E-2</v>
      </c>
      <c r="H186" s="52">
        <f t="shared" si="63"/>
        <v>0.83475877192982451</v>
      </c>
      <c r="I186" s="52">
        <f t="shared" si="63"/>
        <v>4.2690058479532188E-2</v>
      </c>
      <c r="K186" s="18"/>
      <c r="L186" s="18"/>
      <c r="R186" s="3"/>
      <c r="S186" s="52"/>
      <c r="T186" s="140"/>
      <c r="U186" s="140"/>
      <c r="V186" s="140"/>
      <c r="W186" s="140"/>
      <c r="X186" s="140"/>
      <c r="Y186" s="140"/>
      <c r="Z186" s="69"/>
      <c r="AD186" s="18"/>
      <c r="AE186" s="18"/>
    </row>
    <row r="187" spans="1:31" x14ac:dyDescent="0.25">
      <c r="A187" s="223" t="s">
        <v>46</v>
      </c>
      <c r="B187" s="17">
        <v>2019</v>
      </c>
      <c r="C187" s="31">
        <f t="shared" ref="C187:I187" si="64">C143/SUM($C143:$I143)</f>
        <v>2.5226102121101504E-2</v>
      </c>
      <c r="D187" s="31">
        <f t="shared" si="64"/>
        <v>1.6303686579875899E-2</v>
      </c>
      <c r="E187" s="31">
        <f t="shared" si="64"/>
        <v>4.4206513363345048E-3</v>
      </c>
      <c r="F187" s="31">
        <f t="shared" si="64"/>
        <v>1.1801922374984787E-2</v>
      </c>
      <c r="G187" s="31">
        <f t="shared" si="64"/>
        <v>4.0515877844019943E-2</v>
      </c>
      <c r="H187" s="31">
        <f t="shared" si="64"/>
        <v>0.86097254329399364</v>
      </c>
      <c r="I187" s="31">
        <f t="shared" si="64"/>
        <v>4.0759216449689731E-2</v>
      </c>
      <c r="K187" s="18"/>
      <c r="L187" s="18"/>
      <c r="R187" s="3"/>
      <c r="S187" s="52"/>
      <c r="T187" s="140"/>
      <c r="U187" s="140"/>
      <c r="V187" s="140"/>
      <c r="W187" s="140"/>
      <c r="X187" s="140"/>
      <c r="Y187" s="140"/>
      <c r="Z187" s="69"/>
      <c r="AD187" s="18"/>
      <c r="AE187" s="18"/>
    </row>
    <row r="188" spans="1:31" x14ac:dyDescent="0.25">
      <c r="A188" s="223"/>
      <c r="B188" s="17">
        <v>2020</v>
      </c>
      <c r="C188" s="31">
        <f t="shared" ref="C188:I188" si="65">J143/SUM($J143:$P143)</f>
        <v>2.652428522218395E-2</v>
      </c>
      <c r="D188" s="31">
        <f t="shared" si="65"/>
        <v>1.7125141479257925E-2</v>
      </c>
      <c r="E188" s="31">
        <f t="shared" si="65"/>
        <v>5.2162787264406251E-3</v>
      </c>
      <c r="F188" s="31">
        <f t="shared" si="65"/>
        <v>1.7371192362580598E-2</v>
      </c>
      <c r="G188" s="31">
        <f t="shared" si="65"/>
        <v>4.5568623591358694E-2</v>
      </c>
      <c r="H188" s="31">
        <f t="shared" si="65"/>
        <v>0.84415137050342015</v>
      </c>
      <c r="I188" s="31">
        <f t="shared" si="65"/>
        <v>4.4043108114758131E-2</v>
      </c>
      <c r="K188" s="18"/>
      <c r="L188" s="18"/>
      <c r="R188" s="3"/>
      <c r="S188" s="52"/>
      <c r="T188" s="140"/>
      <c r="U188" s="140"/>
      <c r="V188" s="140"/>
      <c r="W188" s="140"/>
      <c r="X188" s="140"/>
      <c r="Y188" s="140"/>
      <c r="Z188" s="69"/>
      <c r="AD188" s="18"/>
      <c r="AE188" s="18"/>
    </row>
    <row r="189" spans="1:31" x14ac:dyDescent="0.25">
      <c r="A189" s="223"/>
      <c r="B189" s="17">
        <v>2021</v>
      </c>
      <c r="C189" s="52" t="e">
        <f t="shared" ref="C189:I189" si="66">Q143/SUM($Q143:$W143)</f>
        <v>#DIV/0!</v>
      </c>
      <c r="D189" s="52" t="e">
        <f t="shared" si="66"/>
        <v>#DIV/0!</v>
      </c>
      <c r="E189" s="52" t="e">
        <f t="shared" si="66"/>
        <v>#DIV/0!</v>
      </c>
      <c r="F189" s="52" t="e">
        <f t="shared" si="66"/>
        <v>#DIV/0!</v>
      </c>
      <c r="G189" s="52" t="e">
        <f t="shared" si="66"/>
        <v>#DIV/0!</v>
      </c>
      <c r="H189" s="52" t="e">
        <f t="shared" si="66"/>
        <v>#DIV/0!</v>
      </c>
      <c r="I189" s="52" t="e">
        <f t="shared" si="66"/>
        <v>#DIV/0!</v>
      </c>
      <c r="K189" s="18"/>
      <c r="L189" s="18"/>
      <c r="R189" s="3"/>
      <c r="S189" s="52"/>
      <c r="T189" s="140"/>
      <c r="U189" s="140"/>
      <c r="V189" s="140"/>
      <c r="W189" s="140"/>
      <c r="X189" s="140"/>
      <c r="Y189" s="140"/>
      <c r="Z189" s="69"/>
      <c r="AD189" s="18"/>
      <c r="AE189" s="18"/>
    </row>
    <row r="190" spans="1:31" x14ac:dyDescent="0.25">
      <c r="A190" s="223" t="s">
        <v>43</v>
      </c>
      <c r="B190" s="17">
        <v>2019</v>
      </c>
      <c r="C190" s="31">
        <f t="shared" ref="C190:I190" si="67">C144/SUM($C144:$I144)</f>
        <v>2.448820432832911E-2</v>
      </c>
      <c r="D190" s="31">
        <f t="shared" si="67"/>
        <v>1.6143497757847534E-2</v>
      </c>
      <c r="E190" s="31">
        <f t="shared" si="67"/>
        <v>4.6402807564827455E-3</v>
      </c>
      <c r="F190" s="31">
        <f t="shared" si="67"/>
        <v>1.1854162604796256E-2</v>
      </c>
      <c r="G190" s="31">
        <f t="shared" si="67"/>
        <v>4.0046792747124194E-2</v>
      </c>
      <c r="H190" s="31">
        <f t="shared" si="67"/>
        <v>0.86309222070579061</v>
      </c>
      <c r="I190" s="31">
        <f t="shared" si="67"/>
        <v>3.9734841099629555E-2</v>
      </c>
      <c r="K190" s="18"/>
      <c r="L190" s="18"/>
      <c r="R190" s="3"/>
      <c r="S190" s="52"/>
      <c r="T190" s="140"/>
      <c r="U190" s="140"/>
      <c r="V190" s="140"/>
      <c r="W190" s="140"/>
      <c r="X190" s="140"/>
      <c r="Y190" s="140"/>
      <c r="Z190" s="69"/>
      <c r="AD190" s="18"/>
      <c r="AE190" s="18"/>
    </row>
    <row r="191" spans="1:31" x14ac:dyDescent="0.25">
      <c r="A191" s="223"/>
      <c r="B191" s="17">
        <v>2020</v>
      </c>
      <c r="C191" s="31">
        <f t="shared" ref="C191:I191" si="68">J144/SUM($J144:$P144)</f>
        <v>2.2672744721689078E-2</v>
      </c>
      <c r="D191" s="31">
        <f t="shared" si="68"/>
        <v>1.6794625719769689E-2</v>
      </c>
      <c r="E191" s="31">
        <f t="shared" si="68"/>
        <v>4.6785028790786972E-3</v>
      </c>
      <c r="F191" s="31">
        <f t="shared" si="68"/>
        <v>1.4395393474088303E-2</v>
      </c>
      <c r="G191" s="31">
        <f t="shared" si="68"/>
        <v>4.2826295585412663E-2</v>
      </c>
      <c r="H191" s="31">
        <f t="shared" si="68"/>
        <v>0.85640595009596943</v>
      </c>
      <c r="I191" s="31">
        <f t="shared" si="68"/>
        <v>4.2226487523992308E-2</v>
      </c>
      <c r="K191" s="18"/>
      <c r="L191" s="18"/>
      <c r="R191" s="3"/>
      <c r="S191" s="52"/>
      <c r="T191" s="140"/>
      <c r="U191" s="140"/>
      <c r="V191" s="140"/>
      <c r="W191" s="140"/>
      <c r="X191" s="140"/>
      <c r="Y191" s="140"/>
      <c r="Z191" s="69"/>
      <c r="AD191" s="18"/>
      <c r="AE191" s="18"/>
    </row>
    <row r="192" spans="1:31" x14ac:dyDescent="0.25">
      <c r="A192" s="223"/>
      <c r="B192" s="17">
        <v>2021</v>
      </c>
      <c r="C192" s="52" t="e">
        <f t="shared" ref="C192:I192" si="69">Q144/SUM($Q144:$W144)</f>
        <v>#DIV/0!</v>
      </c>
      <c r="D192" s="52" t="e">
        <f t="shared" si="69"/>
        <v>#DIV/0!</v>
      </c>
      <c r="E192" s="52" t="e">
        <f t="shared" si="69"/>
        <v>#DIV/0!</v>
      </c>
      <c r="F192" s="52" t="e">
        <f t="shared" si="69"/>
        <v>#DIV/0!</v>
      </c>
      <c r="G192" s="52" t="e">
        <f t="shared" si="69"/>
        <v>#DIV/0!</v>
      </c>
      <c r="H192" s="52" t="e">
        <f t="shared" si="69"/>
        <v>#DIV/0!</v>
      </c>
      <c r="I192" s="52" t="e">
        <f t="shared" si="69"/>
        <v>#DIV/0!</v>
      </c>
      <c r="K192" s="18"/>
      <c r="L192" s="18"/>
      <c r="R192" s="3"/>
      <c r="S192" s="52"/>
      <c r="T192" s="140"/>
      <c r="U192" s="140"/>
      <c r="V192" s="140"/>
      <c r="W192" s="140"/>
      <c r="X192" s="140"/>
      <c r="Y192" s="140"/>
      <c r="Z192" s="69"/>
      <c r="AD192" s="18"/>
      <c r="AE192" s="18"/>
    </row>
    <row r="193" spans="1:31" x14ac:dyDescent="0.25">
      <c r="A193" s="223" t="s">
        <v>60</v>
      </c>
      <c r="B193" s="17">
        <v>2019</v>
      </c>
      <c r="C193" s="31">
        <f t="shared" ref="C193:I193" si="70">C145/SUM($C145:$I145)</f>
        <v>2.5612834921410532E-2</v>
      </c>
      <c r="D193" s="31">
        <f t="shared" si="70"/>
        <v>1.7020930043163122E-2</v>
      </c>
      <c r="E193" s="31">
        <f t="shared" si="70"/>
        <v>4.2755924749572401E-3</v>
      </c>
      <c r="F193" s="31">
        <f t="shared" si="70"/>
        <v>1.1930939001547361E-2</v>
      </c>
      <c r="G193" s="31">
        <f t="shared" si="70"/>
        <v>4.0801368189591972E-2</v>
      </c>
      <c r="H193" s="31">
        <f t="shared" si="70"/>
        <v>0.85951624725140474</v>
      </c>
      <c r="I193" s="31">
        <f t="shared" si="70"/>
        <v>4.0842088117924891E-2</v>
      </c>
      <c r="K193" s="18"/>
      <c r="L193" s="18"/>
      <c r="R193" s="3"/>
      <c r="S193" s="52"/>
      <c r="T193" s="140"/>
      <c r="U193" s="140"/>
      <c r="V193" s="140"/>
      <c r="W193" s="140"/>
      <c r="X193" s="140"/>
      <c r="Y193" s="140"/>
      <c r="Z193" s="69"/>
      <c r="AD193" s="18"/>
      <c r="AE193" s="18"/>
    </row>
    <row r="194" spans="1:31" x14ac:dyDescent="0.25">
      <c r="A194" s="223"/>
      <c r="B194" s="17">
        <v>2020</v>
      </c>
      <c r="C194" s="31">
        <f t="shared" ref="C194:I194" si="71">J145/SUM($J145:$P145)</f>
        <v>2.2787493375728687E-2</v>
      </c>
      <c r="D194" s="31">
        <f t="shared" si="71"/>
        <v>1.5792262851086394E-2</v>
      </c>
      <c r="E194" s="31">
        <f t="shared" si="71"/>
        <v>4.7164811870694214E-3</v>
      </c>
      <c r="F194" s="31">
        <f t="shared" si="71"/>
        <v>1.5527291997880242E-2</v>
      </c>
      <c r="G194" s="31">
        <f t="shared" si="71"/>
        <v>4.1918388977212527E-2</v>
      </c>
      <c r="H194" s="31">
        <f t="shared" si="71"/>
        <v>0.85230524642289351</v>
      </c>
      <c r="I194" s="31">
        <f t="shared" si="71"/>
        <v>4.6952835188129323E-2</v>
      </c>
      <c r="K194" s="18"/>
      <c r="L194" s="18"/>
      <c r="R194" s="3"/>
      <c r="S194" s="52"/>
      <c r="T194" s="140"/>
      <c r="U194" s="140"/>
      <c r="V194" s="140"/>
      <c r="W194" s="140"/>
      <c r="X194" s="140"/>
      <c r="Y194" s="140"/>
      <c r="Z194" s="69"/>
      <c r="AD194" s="18"/>
      <c r="AE194" s="18"/>
    </row>
    <row r="195" spans="1:31" x14ac:dyDescent="0.25">
      <c r="A195" s="223"/>
      <c r="B195" s="17">
        <v>2021</v>
      </c>
      <c r="C195" s="52" t="e">
        <f t="shared" ref="C195:I195" si="72">Q145/SUM($Q145:$W145)</f>
        <v>#DIV/0!</v>
      </c>
      <c r="D195" s="52" t="e">
        <f t="shared" si="72"/>
        <v>#DIV/0!</v>
      </c>
      <c r="E195" s="52" t="e">
        <f t="shared" si="72"/>
        <v>#DIV/0!</v>
      </c>
      <c r="F195" s="52" t="e">
        <f t="shared" si="72"/>
        <v>#DIV/0!</v>
      </c>
      <c r="G195" s="52" t="e">
        <f t="shared" si="72"/>
        <v>#DIV/0!</v>
      </c>
      <c r="H195" s="52" t="e">
        <f t="shared" si="72"/>
        <v>#DIV/0!</v>
      </c>
      <c r="I195" s="52" t="e">
        <f t="shared" si="72"/>
        <v>#DIV/0!</v>
      </c>
      <c r="K195" s="18"/>
      <c r="L195" s="18"/>
      <c r="R195" s="3"/>
      <c r="S195" s="52"/>
      <c r="T195" s="140"/>
      <c r="U195" s="140"/>
      <c r="V195" s="140"/>
      <c r="W195" s="140"/>
      <c r="X195" s="140"/>
      <c r="Y195" s="140"/>
      <c r="Z195" s="69"/>
      <c r="AD195" s="18"/>
      <c r="AE195" s="18"/>
    </row>
    <row r="196" spans="1:31" x14ac:dyDescent="0.25">
      <c r="A196" s="223" t="s">
        <v>79</v>
      </c>
      <c r="B196" s="17">
        <v>2019</v>
      </c>
      <c r="C196" s="31">
        <f t="shared" ref="C196:I196" si="73">C146/SUM($C146:$I146)</f>
        <v>2.6140216559116278E-2</v>
      </c>
      <c r="D196" s="31">
        <f t="shared" si="73"/>
        <v>1.8010135258303261E-2</v>
      </c>
      <c r="E196" s="31">
        <f t="shared" si="73"/>
        <v>3.4270297859929268E-3</v>
      </c>
      <c r="F196" s="31">
        <f t="shared" si="73"/>
        <v>1.1119617922636629E-2</v>
      </c>
      <c r="G196" s="31">
        <f t="shared" si="73"/>
        <v>4.2327463633380739E-2</v>
      </c>
      <c r="H196" s="31">
        <f t="shared" si="73"/>
        <v>0.85726785518976267</v>
      </c>
      <c r="I196" s="31">
        <f t="shared" si="73"/>
        <v>4.170768165080755E-2</v>
      </c>
      <c r="K196" s="52"/>
      <c r="L196" s="52"/>
      <c r="M196" s="52"/>
      <c r="N196" s="52"/>
      <c r="O196" s="52"/>
      <c r="P196" s="52"/>
      <c r="Q196" s="52"/>
      <c r="R196" s="3"/>
      <c r="S196" s="52"/>
      <c r="T196" s="140"/>
      <c r="U196" s="140"/>
      <c r="V196" s="140"/>
      <c r="W196" s="140"/>
      <c r="X196" s="140"/>
      <c r="Y196" s="140"/>
      <c r="Z196" s="69"/>
      <c r="AD196" s="18"/>
      <c r="AE196" s="18"/>
    </row>
    <row r="197" spans="1:31" x14ac:dyDescent="0.25">
      <c r="A197" s="223"/>
      <c r="B197" s="17">
        <v>2020</v>
      </c>
      <c r="C197" s="31">
        <f t="shared" ref="C197:I197" si="74">J146/SUM($J146:$P146)</f>
        <v>2.4457153484911905E-2</v>
      </c>
      <c r="D197" s="31">
        <f t="shared" si="74"/>
        <v>1.5390338029478779E-2</v>
      </c>
      <c r="E197" s="31">
        <f t="shared" si="74"/>
        <v>4.6031524619891207E-3</v>
      </c>
      <c r="F197" s="31">
        <f t="shared" si="74"/>
        <v>1.539033802947878E-2</v>
      </c>
      <c r="G197" s="31">
        <f t="shared" si="74"/>
        <v>4.2637280885293186E-2</v>
      </c>
      <c r="H197" s="31">
        <f t="shared" si="74"/>
        <v>0.85335007206955871</v>
      </c>
      <c r="I197" s="31">
        <f t="shared" si="74"/>
        <v>4.417166503928955E-2</v>
      </c>
      <c r="K197" s="52"/>
      <c r="L197" s="52"/>
      <c r="M197" s="52"/>
      <c r="N197" s="52"/>
      <c r="O197" s="52"/>
      <c r="P197" s="52"/>
      <c r="Q197" s="52"/>
      <c r="R197" s="3"/>
      <c r="S197" s="52"/>
      <c r="T197" s="140"/>
      <c r="U197" s="140"/>
      <c r="V197" s="140"/>
      <c r="W197" s="140"/>
      <c r="X197" s="140"/>
      <c r="Y197" s="140"/>
      <c r="Z197" s="69"/>
      <c r="AD197" s="18"/>
      <c r="AE197" s="18"/>
    </row>
    <row r="198" spans="1:31" x14ac:dyDescent="0.25">
      <c r="A198" s="223"/>
      <c r="B198" s="17">
        <v>2021</v>
      </c>
      <c r="C198" s="52" t="e">
        <f t="shared" ref="C198:I198" si="75">Q146/SUM($Q146:$W146)</f>
        <v>#DIV/0!</v>
      </c>
      <c r="D198" s="52" t="e">
        <f t="shared" si="75"/>
        <v>#DIV/0!</v>
      </c>
      <c r="E198" s="52" t="e">
        <f t="shared" si="75"/>
        <v>#DIV/0!</v>
      </c>
      <c r="F198" s="52" t="e">
        <f t="shared" si="75"/>
        <v>#DIV/0!</v>
      </c>
      <c r="G198" s="52" t="e">
        <f t="shared" si="75"/>
        <v>#DIV/0!</v>
      </c>
      <c r="H198" s="52" t="e">
        <f t="shared" si="75"/>
        <v>#DIV/0!</v>
      </c>
      <c r="I198" s="52" t="e">
        <f t="shared" si="75"/>
        <v>#DIV/0!</v>
      </c>
      <c r="K198" s="52"/>
      <c r="L198" s="52"/>
      <c r="M198" s="52"/>
      <c r="N198" s="52"/>
      <c r="O198" s="52"/>
      <c r="P198" s="52"/>
      <c r="Q198" s="52"/>
      <c r="R198" s="3"/>
      <c r="S198" s="52"/>
      <c r="T198" s="140"/>
      <c r="U198" s="140"/>
      <c r="V198" s="140"/>
      <c r="W198" s="140"/>
      <c r="X198" s="140"/>
      <c r="Y198" s="140"/>
      <c r="Z198" s="69"/>
      <c r="AD198" s="18"/>
      <c r="AE198" s="18"/>
    </row>
    <row r="199" spans="1:31" x14ac:dyDescent="0.25">
      <c r="A199" s="223" t="s">
        <v>82</v>
      </c>
      <c r="B199" s="17">
        <v>2019</v>
      </c>
      <c r="C199" s="31">
        <f t="shared" ref="C199:I199" si="76">C147/SUM($C147:$I147)</f>
        <v>2.7166779364384868E-2</v>
      </c>
      <c r="D199" s="31">
        <f t="shared" si="76"/>
        <v>1.8137703353088581E-2</v>
      </c>
      <c r="E199" s="31">
        <f t="shared" si="76"/>
        <v>4.1764448510401338E-3</v>
      </c>
      <c r="F199" s="31">
        <f t="shared" si="76"/>
        <v>1.3324847858080427E-2</v>
      </c>
      <c r="G199" s="31">
        <f t="shared" si="76"/>
        <v>4.3713456107553401E-2</v>
      </c>
      <c r="H199" s="31">
        <f t="shared" si="76"/>
        <v>0.85263116025615526</v>
      </c>
      <c r="I199" s="31">
        <f t="shared" si="76"/>
        <v>4.0849608209697311E-2</v>
      </c>
      <c r="K199" s="52"/>
      <c r="L199" s="52"/>
      <c r="M199" s="52"/>
      <c r="N199" s="52"/>
      <c r="O199" s="52"/>
      <c r="P199" s="52"/>
      <c r="Q199" s="52"/>
      <c r="R199" s="3"/>
      <c r="S199" s="52"/>
      <c r="T199" s="140"/>
      <c r="U199" s="140"/>
      <c r="V199" s="140"/>
      <c r="W199" s="140"/>
      <c r="X199" s="140"/>
      <c r="Y199" s="140"/>
      <c r="Z199" s="69"/>
      <c r="AD199" s="18"/>
      <c r="AE199" s="18"/>
    </row>
    <row r="200" spans="1:31" x14ac:dyDescent="0.25">
      <c r="A200" s="223"/>
      <c r="B200" s="17">
        <v>2020</v>
      </c>
      <c r="C200" s="31">
        <f t="shared" ref="C200:I200" si="77">J147/SUM($J147:$P147)</f>
        <v>2.5014949172812443E-2</v>
      </c>
      <c r="D200" s="31">
        <f t="shared" si="77"/>
        <v>1.5995614909308353E-2</v>
      </c>
      <c r="E200" s="31">
        <f t="shared" si="77"/>
        <v>4.2854295395654725E-3</v>
      </c>
      <c r="F200" s="31">
        <f t="shared" si="77"/>
        <v>1.385290013952562E-2</v>
      </c>
      <c r="G200" s="31">
        <f t="shared" si="77"/>
        <v>4.4349212676898529E-2</v>
      </c>
      <c r="H200" s="31">
        <f t="shared" si="77"/>
        <v>0.85160454454853507</v>
      </c>
      <c r="I200" s="31">
        <f t="shared" si="77"/>
        <v>4.4897349013354577E-2</v>
      </c>
      <c r="K200" s="52"/>
      <c r="L200" s="52"/>
      <c r="M200" s="52"/>
      <c r="N200" s="52"/>
      <c r="O200" s="52"/>
      <c r="P200" s="52"/>
      <c r="Q200" s="52"/>
      <c r="R200" s="3"/>
      <c r="S200" s="52"/>
      <c r="T200" s="140"/>
      <c r="U200" s="140"/>
      <c r="V200" s="140"/>
      <c r="W200" s="140"/>
      <c r="X200" s="140"/>
      <c r="Y200" s="140"/>
      <c r="Z200" s="69"/>
      <c r="AD200" s="18"/>
      <c r="AE200" s="18"/>
    </row>
    <row r="201" spans="1:31" x14ac:dyDescent="0.25">
      <c r="A201" s="223"/>
      <c r="B201" s="17">
        <v>2021</v>
      </c>
      <c r="C201" s="52" t="e">
        <f t="shared" ref="C201:I201" si="78">Q147/SUM($Q147:$W147)</f>
        <v>#DIV/0!</v>
      </c>
      <c r="D201" s="52" t="e">
        <f t="shared" si="78"/>
        <v>#DIV/0!</v>
      </c>
      <c r="E201" s="52" t="e">
        <f t="shared" si="78"/>
        <v>#DIV/0!</v>
      </c>
      <c r="F201" s="52" t="e">
        <f t="shared" si="78"/>
        <v>#DIV/0!</v>
      </c>
      <c r="G201" s="52" t="e">
        <f t="shared" si="78"/>
        <v>#DIV/0!</v>
      </c>
      <c r="H201" s="52" t="e">
        <f t="shared" si="78"/>
        <v>#DIV/0!</v>
      </c>
      <c r="I201" s="52" t="e">
        <f t="shared" si="78"/>
        <v>#DIV/0!</v>
      </c>
      <c r="K201" s="52"/>
      <c r="L201" s="52"/>
      <c r="M201" s="52"/>
      <c r="N201" s="52"/>
      <c r="O201" s="52"/>
      <c r="P201" s="52"/>
      <c r="Q201" s="52"/>
      <c r="R201" s="3"/>
      <c r="S201" s="52"/>
      <c r="T201" s="140"/>
      <c r="U201" s="140"/>
      <c r="V201" s="140"/>
      <c r="W201" s="140"/>
      <c r="X201" s="140"/>
      <c r="Y201" s="140"/>
      <c r="Z201" s="69"/>
      <c r="AD201" s="18"/>
      <c r="AE201" s="18"/>
    </row>
    <row r="202" spans="1:31" x14ac:dyDescent="0.25">
      <c r="A202" s="223" t="s">
        <v>18</v>
      </c>
      <c r="B202" s="17">
        <v>2019</v>
      </c>
      <c r="C202" s="31">
        <f t="shared" ref="C202:I202" si="79">C148/SUM($C148:$I148)</f>
        <v>2.5981729742555464E-2</v>
      </c>
      <c r="D202" s="31">
        <f t="shared" si="79"/>
        <v>1.7597975244196623E-2</v>
      </c>
      <c r="E202" s="31">
        <f t="shared" si="79"/>
        <v>3.9941471902558631E-3</v>
      </c>
      <c r="F202" s="31">
        <f t="shared" si="79"/>
        <v>1.2496539723968837E-2</v>
      </c>
      <c r="G202" s="31">
        <f t="shared" si="79"/>
        <v>4.3342428916043819E-2</v>
      </c>
      <c r="H202" s="31">
        <f t="shared" si="79"/>
        <v>0.85775299561039264</v>
      </c>
      <c r="I202" s="31">
        <f t="shared" si="79"/>
        <v>3.8834183572586702E-2</v>
      </c>
      <c r="K202" s="52"/>
      <c r="L202" s="52"/>
      <c r="M202" s="52"/>
      <c r="N202" s="52"/>
      <c r="O202" s="52"/>
      <c r="P202" s="52"/>
      <c r="Q202" s="52"/>
      <c r="R202" s="3"/>
      <c r="S202" s="52"/>
      <c r="T202" s="140"/>
      <c r="U202" s="140"/>
      <c r="V202" s="140"/>
      <c r="W202" s="140"/>
      <c r="X202" s="140"/>
      <c r="Y202" s="140"/>
      <c r="Z202" s="69"/>
      <c r="AD202" s="18"/>
      <c r="AE202" s="18"/>
    </row>
    <row r="203" spans="1:31" x14ac:dyDescent="0.25">
      <c r="A203" s="223"/>
      <c r="B203" s="17">
        <v>2020</v>
      </c>
      <c r="C203" s="31">
        <f t="shared" ref="C203:I203" si="80">J148/SUM($J148:$P148)</f>
        <v>2.6180803479830934E-2</v>
      </c>
      <c r="D203" s="31">
        <f t="shared" si="80"/>
        <v>1.579876072058763E-2</v>
      </c>
      <c r="E203" s="31">
        <f t="shared" si="80"/>
        <v>4.3087529237966242E-3</v>
      </c>
      <c r="F203" s="31">
        <f t="shared" si="80"/>
        <v>1.452665271451435E-2</v>
      </c>
      <c r="G203" s="31">
        <f t="shared" si="80"/>
        <v>4.3620993885674419E-2</v>
      </c>
      <c r="H203" s="31">
        <f t="shared" si="80"/>
        <v>0.85001436250974605</v>
      </c>
      <c r="I203" s="31">
        <f t="shared" si="80"/>
        <v>4.5549673765850049E-2</v>
      </c>
      <c r="K203" s="52"/>
      <c r="L203" s="52"/>
      <c r="M203" s="52"/>
      <c r="N203" s="52"/>
      <c r="O203" s="52"/>
      <c r="P203" s="52"/>
      <c r="Q203" s="52"/>
      <c r="R203" s="3"/>
      <c r="S203" s="52"/>
      <c r="T203" s="140"/>
      <c r="U203" s="140"/>
      <c r="V203" s="140"/>
      <c r="W203" s="140"/>
      <c r="X203" s="140"/>
      <c r="Y203" s="140"/>
      <c r="Z203" s="69"/>
      <c r="AD203" s="18"/>
      <c r="AE203" s="18"/>
    </row>
    <row r="204" spans="1:31" x14ac:dyDescent="0.25">
      <c r="A204" s="223"/>
      <c r="B204" s="17">
        <v>2021</v>
      </c>
      <c r="C204" s="52" t="e">
        <f t="shared" ref="C204:I204" si="81">Q148/SUM($Q148:$W148)</f>
        <v>#DIV/0!</v>
      </c>
      <c r="D204" s="52" t="e">
        <f t="shared" si="81"/>
        <v>#DIV/0!</v>
      </c>
      <c r="E204" s="52" t="e">
        <f t="shared" si="81"/>
        <v>#DIV/0!</v>
      </c>
      <c r="F204" s="52" t="e">
        <f t="shared" si="81"/>
        <v>#DIV/0!</v>
      </c>
      <c r="G204" s="52" t="e">
        <f t="shared" si="81"/>
        <v>#DIV/0!</v>
      </c>
      <c r="H204" s="52" t="e">
        <f t="shared" si="81"/>
        <v>#DIV/0!</v>
      </c>
      <c r="I204" s="52" t="e">
        <f t="shared" si="81"/>
        <v>#DIV/0!</v>
      </c>
      <c r="K204" s="52"/>
      <c r="L204" s="52"/>
      <c r="M204" s="52"/>
      <c r="N204" s="52"/>
      <c r="O204" s="52"/>
      <c r="P204" s="52"/>
      <c r="Q204" s="52"/>
      <c r="R204" s="3"/>
      <c r="S204" s="52"/>
      <c r="T204" s="140"/>
      <c r="U204" s="140"/>
      <c r="V204" s="140"/>
      <c r="W204" s="140"/>
      <c r="X204" s="140"/>
      <c r="Y204" s="140"/>
      <c r="Z204" s="69"/>
      <c r="AD204" s="18"/>
      <c r="AE204" s="18"/>
    </row>
    <row r="205" spans="1:31" x14ac:dyDescent="0.25">
      <c r="A205" s="223" t="s">
        <v>83</v>
      </c>
      <c r="B205" s="17">
        <v>2019</v>
      </c>
      <c r="C205" s="31">
        <f t="shared" ref="C205:I205" si="82">C149/SUM($C149:$I149)</f>
        <v>2.6446522501461154E-2</v>
      </c>
      <c r="D205" s="31">
        <f t="shared" si="82"/>
        <v>1.6949152542372888E-2</v>
      </c>
      <c r="E205" s="31">
        <f t="shared" si="82"/>
        <v>4.4564582115721825E-3</v>
      </c>
      <c r="F205" s="31">
        <f t="shared" si="82"/>
        <v>1.3332846288720054E-2</v>
      </c>
      <c r="G205" s="31">
        <f t="shared" si="82"/>
        <v>4.3030391583869093E-2</v>
      </c>
      <c r="H205" s="31">
        <f t="shared" si="82"/>
        <v>0.85304646405610762</v>
      </c>
      <c r="I205" s="31">
        <f t="shared" si="82"/>
        <v>4.2738164815897151E-2</v>
      </c>
      <c r="K205" s="52"/>
      <c r="L205" s="52"/>
      <c r="M205" s="52"/>
      <c r="N205" s="52"/>
      <c r="O205" s="52"/>
      <c r="P205" s="52"/>
      <c r="Q205" s="52"/>
      <c r="R205" s="3"/>
      <c r="S205" s="3"/>
      <c r="T205" s="140"/>
      <c r="U205" s="140"/>
      <c r="V205" s="140"/>
      <c r="W205" s="140"/>
      <c r="X205" s="140"/>
      <c r="Y205" s="140"/>
      <c r="Z205" s="69"/>
      <c r="AD205" s="18"/>
      <c r="AE205" s="18"/>
    </row>
    <row r="206" spans="1:31" x14ac:dyDescent="0.25">
      <c r="A206" s="223"/>
      <c r="B206" s="17">
        <v>2020</v>
      </c>
      <c r="C206" s="31">
        <f t="shared" ref="C206:I206" si="83">J149/SUM($J149:$P149)</f>
        <v>2.6278012600685866E-2</v>
      </c>
      <c r="D206" s="31">
        <f t="shared" si="83"/>
        <v>1.7026876146423169E-2</v>
      </c>
      <c r="E206" s="31">
        <f t="shared" si="83"/>
        <v>4.5059414626365708E-3</v>
      </c>
      <c r="F206" s="31">
        <f t="shared" si="83"/>
        <v>1.3717202328734355E-2</v>
      </c>
      <c r="G206" s="31">
        <f t="shared" si="83"/>
        <v>4.4301778451232156E-2</v>
      </c>
      <c r="H206" s="31">
        <f t="shared" si="83"/>
        <v>0.84875189409043783</v>
      </c>
      <c r="I206" s="31">
        <f t="shared" si="83"/>
        <v>4.5418294919850069E-2</v>
      </c>
      <c r="K206" s="3"/>
      <c r="L206" s="52"/>
      <c r="M206" s="52"/>
      <c r="N206" s="52"/>
      <c r="O206" s="52"/>
      <c r="P206" s="52"/>
      <c r="Q206" s="52"/>
      <c r="R206" s="3"/>
      <c r="S206" s="3"/>
      <c r="T206" s="140"/>
      <c r="U206" s="140"/>
      <c r="V206" s="140"/>
      <c r="W206" s="140"/>
      <c r="X206" s="140"/>
      <c r="Y206" s="140"/>
      <c r="Z206" s="69"/>
      <c r="AD206" s="18"/>
      <c r="AE206" s="18"/>
    </row>
    <row r="207" spans="1:31" x14ac:dyDescent="0.25">
      <c r="A207" s="223"/>
      <c r="B207" s="17">
        <v>2021</v>
      </c>
      <c r="C207" s="52" t="e">
        <f t="shared" ref="C207:I207" si="84">Q149/SUM($Q149:$W149)</f>
        <v>#DIV/0!</v>
      </c>
      <c r="D207" s="52" t="e">
        <f t="shared" si="84"/>
        <v>#DIV/0!</v>
      </c>
      <c r="E207" s="52" t="e">
        <f t="shared" si="84"/>
        <v>#DIV/0!</v>
      </c>
      <c r="F207" s="52" t="e">
        <f t="shared" si="84"/>
        <v>#DIV/0!</v>
      </c>
      <c r="G207" s="52" t="e">
        <f t="shared" si="84"/>
        <v>#DIV/0!</v>
      </c>
      <c r="H207" s="52" t="e">
        <f t="shared" si="84"/>
        <v>#DIV/0!</v>
      </c>
      <c r="I207" s="52" t="e">
        <f t="shared" si="84"/>
        <v>#DIV/0!</v>
      </c>
      <c r="K207" s="3"/>
      <c r="L207" s="52"/>
      <c r="M207" s="52"/>
      <c r="N207" s="52"/>
      <c r="O207" s="52"/>
      <c r="P207" s="52"/>
      <c r="Q207" s="52"/>
      <c r="R207" s="3"/>
      <c r="S207" s="3"/>
      <c r="T207" s="140"/>
      <c r="U207" s="140"/>
      <c r="V207" s="140"/>
      <c r="W207" s="140"/>
      <c r="X207" s="140"/>
      <c r="Y207" s="140"/>
      <c r="Z207" s="69"/>
      <c r="AD207" s="18"/>
      <c r="AE207" s="18"/>
    </row>
    <row r="208" spans="1:31" x14ac:dyDescent="0.25">
      <c r="A208" s="223" t="s">
        <v>84</v>
      </c>
      <c r="B208" s="17">
        <v>2019</v>
      </c>
      <c r="C208" s="31">
        <f t="shared" ref="C208:I208" si="85">C150/SUM($C150:$I150)</f>
        <v>2.5358626636356511E-2</v>
      </c>
      <c r="D208" s="31">
        <f t="shared" si="85"/>
        <v>1.857803558830446E-2</v>
      </c>
      <c r="E208" s="31">
        <f t="shared" si="85"/>
        <v>4.3505526377675E-3</v>
      </c>
      <c r="F208" s="31">
        <f t="shared" si="85"/>
        <v>1.4854589637062005E-2</v>
      </c>
      <c r="G208" s="31">
        <f t="shared" si="85"/>
        <v>4.1075487967390453E-2</v>
      </c>
      <c r="H208" s="31">
        <f t="shared" si="85"/>
        <v>0.852081210315905</v>
      </c>
      <c r="I208" s="31">
        <f t="shared" si="85"/>
        <v>4.3701497217214079E-2</v>
      </c>
      <c r="K208" s="3"/>
      <c r="L208" s="52"/>
      <c r="M208" s="52"/>
      <c r="N208" s="52"/>
      <c r="O208" s="52"/>
      <c r="P208" s="52"/>
      <c r="Q208" s="52"/>
      <c r="R208" s="3"/>
      <c r="S208" s="3"/>
      <c r="T208" s="140"/>
      <c r="U208" s="140"/>
      <c r="V208" s="140"/>
      <c r="W208" s="140"/>
      <c r="X208" s="140"/>
      <c r="Y208" s="140"/>
      <c r="Z208" s="69"/>
      <c r="AD208" s="18"/>
      <c r="AE208" s="18"/>
    </row>
    <row r="209" spans="1:51" x14ac:dyDescent="0.25">
      <c r="A209" s="223"/>
      <c r="B209" s="17">
        <v>2020</v>
      </c>
      <c r="C209" s="31">
        <f t="shared" ref="C209:I209" si="86">J150/SUM($J150:$P150)</f>
        <v>2.7155519742143433E-2</v>
      </c>
      <c r="D209" s="31">
        <f t="shared" si="86"/>
        <v>1.7647058823529412E-2</v>
      </c>
      <c r="E209" s="31">
        <f t="shared" si="86"/>
        <v>4.2707493956486708E-3</v>
      </c>
      <c r="F209" s="31">
        <f t="shared" si="86"/>
        <v>1.4786462530217566E-2</v>
      </c>
      <c r="G209" s="31">
        <f t="shared" si="86"/>
        <v>4.3674456083803381E-2</v>
      </c>
      <c r="H209" s="31">
        <f t="shared" si="86"/>
        <v>0.84830781627719576</v>
      </c>
      <c r="I209" s="31">
        <f t="shared" si="86"/>
        <v>4.4157937147461725E-2</v>
      </c>
      <c r="K209" s="3"/>
      <c r="L209" s="52"/>
      <c r="M209" s="52"/>
      <c r="N209" s="52"/>
      <c r="O209" s="52"/>
      <c r="P209" s="52"/>
      <c r="Q209" s="52"/>
      <c r="R209" s="3"/>
      <c r="S209" s="3"/>
      <c r="T209" s="140"/>
      <c r="U209" s="140"/>
      <c r="V209" s="140"/>
      <c r="W209" s="140"/>
      <c r="X209" s="140"/>
      <c r="Y209" s="140"/>
      <c r="Z209" s="69"/>
      <c r="AD209" s="18"/>
      <c r="AE209" s="18"/>
    </row>
    <row r="210" spans="1:51" x14ac:dyDescent="0.25">
      <c r="A210" s="223"/>
      <c r="B210" s="17">
        <v>2021</v>
      </c>
      <c r="C210" s="52" t="e">
        <f t="shared" ref="C210:I210" si="87">Q150/SUM($Q150:$W150)</f>
        <v>#DIV/0!</v>
      </c>
      <c r="D210" s="52" t="e">
        <f t="shared" si="87"/>
        <v>#DIV/0!</v>
      </c>
      <c r="E210" s="52" t="e">
        <f t="shared" si="87"/>
        <v>#DIV/0!</v>
      </c>
      <c r="F210" s="52" t="e">
        <f t="shared" si="87"/>
        <v>#DIV/0!</v>
      </c>
      <c r="G210" s="52" t="e">
        <f t="shared" si="87"/>
        <v>#DIV/0!</v>
      </c>
      <c r="H210" s="52" t="e">
        <f t="shared" si="87"/>
        <v>#DIV/0!</v>
      </c>
      <c r="I210" s="52" t="e">
        <f t="shared" si="87"/>
        <v>#DIV/0!</v>
      </c>
      <c r="K210" s="3"/>
      <c r="L210" s="52"/>
      <c r="M210" s="52"/>
      <c r="N210" s="52"/>
      <c r="O210" s="52"/>
      <c r="P210" s="52"/>
      <c r="Q210" s="52"/>
      <c r="R210" s="3"/>
      <c r="S210" s="3"/>
      <c r="T210" s="140"/>
      <c r="U210" s="140"/>
      <c r="V210" s="140"/>
      <c r="W210" s="140"/>
      <c r="X210" s="140"/>
      <c r="Y210" s="140"/>
      <c r="Z210" s="69"/>
      <c r="AD210" s="18"/>
      <c r="AE210" s="18"/>
    </row>
    <row r="211" spans="1:51" x14ac:dyDescent="0.25">
      <c r="A211" s="223" t="s">
        <v>85</v>
      </c>
      <c r="B211" s="17">
        <v>2019</v>
      </c>
      <c r="C211" s="31">
        <f t="shared" ref="C211:I211" si="88">C151/SUM($C151:$I151)</f>
        <v>2.5435956631075573E-2</v>
      </c>
      <c r="D211" s="31">
        <f t="shared" si="88"/>
        <v>1.7561940883044077E-2</v>
      </c>
      <c r="E211" s="31">
        <f t="shared" si="88"/>
        <v>4.9058003875170021E-3</v>
      </c>
      <c r="F211" s="31">
        <f t="shared" si="88"/>
        <v>1.3810446469060489E-2</v>
      </c>
      <c r="G211" s="31">
        <f t="shared" si="88"/>
        <v>3.772107020653833E-2</v>
      </c>
      <c r="H211" s="31">
        <f t="shared" si="88"/>
        <v>0.85867996866883789</v>
      </c>
      <c r="I211" s="31">
        <f t="shared" si="88"/>
        <v>4.1884816753926711E-2</v>
      </c>
      <c r="K211" s="3"/>
      <c r="L211" s="52"/>
      <c r="M211" s="52"/>
      <c r="N211" s="52"/>
      <c r="O211" s="52"/>
      <c r="P211" s="52"/>
      <c r="Q211" s="52"/>
      <c r="R211" s="3"/>
      <c r="S211" s="3"/>
      <c r="T211" s="140"/>
      <c r="U211" s="140"/>
      <c r="V211" s="140"/>
      <c r="W211" s="140"/>
      <c r="X211" s="140"/>
      <c r="Y211" s="140"/>
      <c r="Z211" s="69"/>
      <c r="AD211" s="18"/>
      <c r="AE211" s="18"/>
    </row>
    <row r="212" spans="1:51" x14ac:dyDescent="0.25">
      <c r="A212" s="223"/>
      <c r="B212" s="17">
        <v>2020</v>
      </c>
      <c r="C212" s="31">
        <f t="shared" ref="C212:I212" si="89">J151/SUM($J151:$P151)</f>
        <v>2.4165202108963092E-2</v>
      </c>
      <c r="D212" s="31">
        <f t="shared" si="89"/>
        <v>1.7295095063109122E-2</v>
      </c>
      <c r="E212" s="31">
        <f t="shared" si="89"/>
        <v>5.1126378015657449E-3</v>
      </c>
      <c r="F212" s="31">
        <f t="shared" si="89"/>
        <v>1.5817223198594025E-2</v>
      </c>
      <c r="G212" s="31">
        <f t="shared" si="89"/>
        <v>4.8290461735101452E-2</v>
      </c>
      <c r="H212" s="31">
        <f t="shared" si="89"/>
        <v>0.84594184374500714</v>
      </c>
      <c r="I212" s="31">
        <f t="shared" si="89"/>
        <v>4.3377536347659368E-2</v>
      </c>
      <c r="K212" s="3"/>
      <c r="L212" s="52"/>
      <c r="M212" s="52"/>
      <c r="N212" s="52"/>
      <c r="O212" s="52"/>
      <c r="P212" s="52"/>
      <c r="Q212" s="52"/>
      <c r="R212" s="3"/>
      <c r="S212" s="3"/>
      <c r="T212" s="140"/>
      <c r="U212" s="140"/>
      <c r="V212" s="140"/>
      <c r="W212" s="140"/>
      <c r="X212" s="140"/>
      <c r="Y212" s="140"/>
      <c r="Z212" s="69"/>
      <c r="AD212" s="18"/>
      <c r="AE212" s="18"/>
    </row>
    <row r="213" spans="1:51" x14ac:dyDescent="0.25">
      <c r="A213" s="223"/>
      <c r="B213" s="17">
        <v>2021</v>
      </c>
      <c r="C213" s="52" t="e">
        <f t="shared" ref="C213:I213" si="90">Q151/SUM($Q151:$W151)</f>
        <v>#DIV/0!</v>
      </c>
      <c r="D213" s="52" t="e">
        <f t="shared" si="90"/>
        <v>#DIV/0!</v>
      </c>
      <c r="E213" s="52" t="e">
        <f t="shared" si="90"/>
        <v>#DIV/0!</v>
      </c>
      <c r="F213" s="52" t="e">
        <f t="shared" si="90"/>
        <v>#DIV/0!</v>
      </c>
      <c r="G213" s="52" t="e">
        <f t="shared" si="90"/>
        <v>#DIV/0!</v>
      </c>
      <c r="H213" s="52" t="e">
        <f t="shared" si="90"/>
        <v>#DIV/0!</v>
      </c>
      <c r="I213" s="52" t="e">
        <f t="shared" si="90"/>
        <v>#DIV/0!</v>
      </c>
      <c r="K213" s="3"/>
      <c r="L213" s="52"/>
      <c r="M213" s="52"/>
      <c r="N213" s="52"/>
      <c r="O213" s="52"/>
      <c r="P213" s="52"/>
      <c r="Q213" s="52"/>
      <c r="R213" s="3"/>
      <c r="S213" s="3"/>
      <c r="T213" s="140"/>
      <c r="U213" s="140"/>
      <c r="V213" s="140"/>
      <c r="W213" s="140"/>
      <c r="X213" s="140"/>
      <c r="Y213" s="140"/>
      <c r="Z213" s="69"/>
      <c r="AD213" s="18"/>
      <c r="AE213" s="18"/>
    </row>
    <row r="214" spans="1:51" x14ac:dyDescent="0.25">
      <c r="A214" s="223" t="s">
        <v>80</v>
      </c>
      <c r="B214" s="17">
        <v>2019</v>
      </c>
      <c r="C214" s="31">
        <f t="shared" ref="C214:I214" si="91">C140/SUM($C140:$I140)</f>
        <v>2.5343818717155527E-2</v>
      </c>
      <c r="D214" s="31">
        <f t="shared" si="91"/>
        <v>1.6175319593008084E-2</v>
      </c>
      <c r="E214" s="31">
        <f t="shared" si="91"/>
        <v>3.2052476612873153E-3</v>
      </c>
      <c r="F214" s="31">
        <f t="shared" si="91"/>
        <v>1.1032015206291228E-2</v>
      </c>
      <c r="G214" s="31">
        <f t="shared" si="91"/>
        <v>4.3084491819164406E-2</v>
      </c>
      <c r="H214" s="31">
        <f t="shared" si="91"/>
        <v>0.85997540158771557</v>
      </c>
      <c r="I214" s="31">
        <f t="shared" si="91"/>
        <v>4.1183705415377733E-2</v>
      </c>
      <c r="K214" s="3"/>
      <c r="L214" s="52"/>
      <c r="M214" s="52"/>
      <c r="N214" s="52"/>
      <c r="O214" s="52"/>
      <c r="P214" s="52"/>
      <c r="Q214" s="52"/>
      <c r="R214" s="3"/>
      <c r="S214" s="3"/>
      <c r="T214" s="140"/>
      <c r="U214" s="140"/>
      <c r="V214" s="140"/>
      <c r="W214" s="140"/>
      <c r="X214" s="140"/>
      <c r="Y214" s="140"/>
      <c r="Z214" s="69"/>
      <c r="AD214" s="18"/>
      <c r="AE214" s="18"/>
    </row>
    <row r="215" spans="1:51" x14ac:dyDescent="0.25">
      <c r="A215" s="223"/>
      <c r="B215" s="17">
        <v>2020</v>
      </c>
      <c r="C215" s="31">
        <f t="shared" ref="C215:I215" si="92">J140/SUM($J140:$P140)</f>
        <v>2.4436509707654548E-2</v>
      </c>
      <c r="D215" s="31">
        <f t="shared" si="92"/>
        <v>1.807632224949788E-2</v>
      </c>
      <c r="E215" s="31">
        <f t="shared" si="92"/>
        <v>4.760842073941827E-3</v>
      </c>
      <c r="F215" s="31">
        <f t="shared" si="92"/>
        <v>1.3910585434798783E-2</v>
      </c>
      <c r="G215" s="31">
        <f t="shared" si="92"/>
        <v>3.9165364873912076E-2</v>
      </c>
      <c r="H215" s="31">
        <f t="shared" si="92"/>
        <v>0.85773264896228518</v>
      </c>
      <c r="I215" s="31">
        <f t="shared" si="92"/>
        <v>4.1917726697909698E-2</v>
      </c>
      <c r="K215" s="3"/>
      <c r="L215" s="52"/>
      <c r="M215" s="52"/>
      <c r="N215" s="52"/>
      <c r="O215" s="52"/>
      <c r="P215" s="52"/>
      <c r="Q215" s="52"/>
      <c r="R215" s="3"/>
      <c r="S215" s="3"/>
      <c r="T215" s="140"/>
      <c r="U215" s="140"/>
      <c r="V215" s="140"/>
      <c r="W215" s="140"/>
      <c r="X215" s="140"/>
      <c r="Y215" s="140"/>
      <c r="Z215" s="69"/>
      <c r="AD215" s="18"/>
      <c r="AE215" s="18"/>
    </row>
    <row r="216" spans="1:51" x14ac:dyDescent="0.25">
      <c r="A216" s="223"/>
      <c r="B216" s="17">
        <v>2021</v>
      </c>
      <c r="C216" s="52">
        <f t="shared" ref="C216:I216" si="93">Q140/SUM($Q140:$W140)</f>
        <v>2.7082966355469446E-2</v>
      </c>
      <c r="D216" s="52">
        <f t="shared" si="93"/>
        <v>1.6425929187951393E-2</v>
      </c>
      <c r="E216" s="52">
        <f t="shared" si="93"/>
        <v>4.8000704597498667E-3</v>
      </c>
      <c r="F216" s="52">
        <f t="shared" si="93"/>
        <v>1.4444248722917047E-2</v>
      </c>
      <c r="G216" s="52">
        <f t="shared" si="93"/>
        <v>4.8969526158182154E-2</v>
      </c>
      <c r="H216" s="52">
        <f t="shared" si="93"/>
        <v>0.84230227232693322</v>
      </c>
      <c r="I216" s="52">
        <f t="shared" si="93"/>
        <v>4.5974986788796919E-2</v>
      </c>
      <c r="K216" s="3"/>
      <c r="L216" s="52"/>
      <c r="M216" s="52"/>
      <c r="N216" s="52"/>
      <c r="O216" s="52"/>
      <c r="P216" s="52"/>
      <c r="Q216" s="52"/>
      <c r="R216" s="3"/>
      <c r="S216" s="3"/>
      <c r="T216" s="140"/>
      <c r="U216" s="140"/>
      <c r="V216" s="140"/>
      <c r="W216" s="140"/>
      <c r="X216" s="140"/>
      <c r="Y216" s="140"/>
      <c r="Z216" s="69"/>
      <c r="AD216" s="18"/>
      <c r="AE216" s="18"/>
    </row>
    <row r="217" spans="1:51" x14ac:dyDescent="0.25">
      <c r="A217" s="223" t="s">
        <v>81</v>
      </c>
      <c r="B217" s="17">
        <v>2019</v>
      </c>
      <c r="C217" s="31">
        <f t="shared" ref="C217:I217" si="94">C141/SUM($C141:$I141)</f>
        <v>2.6160301421476267E-2</v>
      </c>
      <c r="D217" s="31">
        <f t="shared" si="94"/>
        <v>1.9266997773591369E-2</v>
      </c>
      <c r="E217" s="31">
        <f t="shared" si="94"/>
        <v>3.8533995547182704E-3</v>
      </c>
      <c r="F217" s="31">
        <f t="shared" si="94"/>
        <v>1.1132043158075016E-2</v>
      </c>
      <c r="G217" s="31">
        <f t="shared" si="94"/>
        <v>4.19592395958212E-2</v>
      </c>
      <c r="H217" s="31">
        <f t="shared" si="94"/>
        <v>0.85725295427299197</v>
      </c>
      <c r="I217" s="31">
        <f t="shared" si="94"/>
        <v>4.0375064223325909E-2</v>
      </c>
      <c r="K217" s="3"/>
      <c r="L217" s="52"/>
      <c r="M217" s="52"/>
      <c r="N217" s="52"/>
      <c r="O217" s="52"/>
      <c r="P217" s="52"/>
      <c r="Q217" s="52"/>
      <c r="R217" s="3"/>
      <c r="S217" s="3"/>
      <c r="T217" s="140"/>
      <c r="U217" s="140"/>
      <c r="V217" s="140"/>
      <c r="W217" s="140"/>
      <c r="X217" s="140"/>
      <c r="Y217" s="140"/>
      <c r="Z217" s="69"/>
      <c r="AD217" s="18"/>
      <c r="AE217" s="18"/>
    </row>
    <row r="218" spans="1:51" x14ac:dyDescent="0.25">
      <c r="A218" s="223"/>
      <c r="B218" s="17">
        <v>2020</v>
      </c>
      <c r="C218" s="31">
        <f t="shared" ref="C218:I218" si="95">J141/SUM($J141:$P141)</f>
        <v>2.6026193564584296E-2</v>
      </c>
      <c r="D218" s="31">
        <f t="shared" si="95"/>
        <v>1.8703711452362038E-2</v>
      </c>
      <c r="E218" s="31">
        <f t="shared" si="95"/>
        <v>5.3140298757270166E-3</v>
      </c>
      <c r="F218" s="31">
        <f t="shared" si="95"/>
        <v>1.2301769948533419E-2</v>
      </c>
      <c r="G218" s="31">
        <f t="shared" si="95"/>
        <v>4.0796686053809775E-2</v>
      </c>
      <c r="H218" s="31">
        <f t="shared" si="95"/>
        <v>0.85342482949077358</v>
      </c>
      <c r="I218" s="31">
        <f t="shared" si="95"/>
        <v>4.3432779614209827E-2</v>
      </c>
      <c r="K218" s="3"/>
      <c r="L218" s="52"/>
      <c r="M218" s="52"/>
      <c r="N218" s="52"/>
      <c r="O218" s="52"/>
      <c r="P218" s="52"/>
      <c r="Q218" s="52"/>
      <c r="R218" s="3"/>
      <c r="S218" s="3"/>
      <c r="T218" s="140"/>
      <c r="U218" s="140"/>
      <c r="V218" s="140"/>
      <c r="W218" s="140"/>
      <c r="X218" s="140"/>
      <c r="Y218" s="140"/>
      <c r="Z218" s="69"/>
      <c r="AD218" s="18"/>
      <c r="AE218" s="18"/>
    </row>
    <row r="219" spans="1:51" x14ac:dyDescent="0.25">
      <c r="A219" s="223"/>
      <c r="B219" s="17">
        <v>2021</v>
      </c>
      <c r="C219" s="52">
        <f t="shared" ref="C219:I219" si="96">Q141/SUM($Q141:$W141)</f>
        <v>2.5449894142554694E-2</v>
      </c>
      <c r="D219" s="52">
        <f t="shared" si="96"/>
        <v>1.7334156669019062E-2</v>
      </c>
      <c r="E219" s="52">
        <f t="shared" si="96"/>
        <v>5.5575158786167946E-3</v>
      </c>
      <c r="F219" s="52">
        <f t="shared" si="96"/>
        <v>1.6496118560338748E-2</v>
      </c>
      <c r="G219" s="52">
        <f t="shared" si="96"/>
        <v>5.1296753705010585E-2</v>
      </c>
      <c r="H219" s="52">
        <f t="shared" si="96"/>
        <v>0.84143436838390961</v>
      </c>
      <c r="I219" s="52">
        <f t="shared" si="96"/>
        <v>4.2431192660550475E-2</v>
      </c>
      <c r="K219" s="3"/>
      <c r="L219" s="52"/>
      <c r="M219" s="52"/>
      <c r="N219" s="52"/>
      <c r="O219" s="52"/>
      <c r="P219" s="52"/>
      <c r="Q219" s="52"/>
      <c r="R219" s="3"/>
      <c r="S219" s="3"/>
      <c r="T219" s="140"/>
      <c r="U219" s="140"/>
      <c r="V219" s="140"/>
      <c r="W219" s="140"/>
      <c r="X219" s="140"/>
      <c r="Y219" s="140"/>
      <c r="Z219" s="69"/>
      <c r="AD219" s="18"/>
      <c r="AE219" s="18"/>
    </row>
    <row r="220" spans="1:51" x14ac:dyDescent="0.25">
      <c r="C220" s="18"/>
      <c r="D220" s="18"/>
      <c r="E220" s="31"/>
      <c r="F220" s="31"/>
      <c r="G220" s="31"/>
      <c r="H220" s="31"/>
      <c r="I220" s="31"/>
      <c r="J220" s="31"/>
      <c r="K220" s="31"/>
      <c r="M220" s="3"/>
      <c r="N220" s="52"/>
      <c r="O220" s="52"/>
      <c r="P220" s="52"/>
      <c r="Q220" s="52"/>
      <c r="R220" s="52"/>
      <c r="S220" s="52"/>
      <c r="T220" s="3"/>
      <c r="U220" s="3"/>
      <c r="V220" s="140"/>
      <c r="W220" s="140"/>
      <c r="X220" s="140"/>
      <c r="Y220" s="140"/>
      <c r="Z220" s="140"/>
      <c r="AA220" s="140"/>
      <c r="AB220" s="69"/>
    </row>
    <row r="221" spans="1:51" x14ac:dyDescent="0.25">
      <c r="C221" s="18"/>
      <c r="D221" s="18"/>
      <c r="E221" s="31"/>
      <c r="F221" s="31"/>
      <c r="G221" s="31"/>
      <c r="H221" s="31"/>
      <c r="I221" s="31"/>
      <c r="J221" s="31"/>
      <c r="K221" s="31"/>
      <c r="M221" s="3"/>
      <c r="N221" s="52"/>
      <c r="O221" s="52"/>
      <c r="P221" s="52"/>
      <c r="Q221" s="52"/>
      <c r="R221" s="52"/>
      <c r="S221" s="52"/>
      <c r="T221" s="3"/>
      <c r="U221" s="3"/>
      <c r="V221" s="140"/>
      <c r="W221" s="140"/>
      <c r="X221" s="140"/>
      <c r="Y221" s="140"/>
      <c r="Z221" s="140"/>
      <c r="AA221" s="140"/>
      <c r="AB221" s="69"/>
    </row>
    <row r="222" spans="1:51" x14ac:dyDescent="0.25">
      <c r="B222" s="24" t="s">
        <v>112</v>
      </c>
      <c r="C222" s="18" t="s">
        <v>47</v>
      </c>
    </row>
    <row r="224" spans="1:51" x14ac:dyDescent="0.25">
      <c r="B224" s="24" t="s">
        <v>104</v>
      </c>
      <c r="C224" s="24" t="s">
        <v>1</v>
      </c>
      <c r="D224"/>
      <c r="M224" s="56"/>
      <c r="N224" s="56"/>
      <c r="O224" s="56"/>
      <c r="P224" s="56"/>
      <c r="Q224" s="56"/>
      <c r="R224" s="56"/>
      <c r="S224" s="56"/>
      <c r="T224" s="56"/>
      <c r="AF224" s="56"/>
      <c r="AG224" s="56"/>
      <c r="AH224" s="56"/>
      <c r="AI224" s="56"/>
      <c r="AJ224" s="56"/>
      <c r="AK224" s="56"/>
      <c r="AL224" s="56"/>
      <c r="AM224" s="56"/>
      <c r="AN224" s="56"/>
      <c r="AO224" s="56"/>
      <c r="AP224" s="56"/>
      <c r="AQ224" s="56"/>
      <c r="AR224" s="56"/>
      <c r="AS224" s="56"/>
      <c r="AT224" s="56"/>
      <c r="AU224" s="56"/>
      <c r="AV224" s="56"/>
      <c r="AW224" s="56"/>
      <c r="AX224" s="56"/>
      <c r="AY224" s="56"/>
    </row>
    <row r="225" spans="1:51" x14ac:dyDescent="0.25">
      <c r="B225"/>
      <c r="C225" s="18" t="s">
        <v>12</v>
      </c>
      <c r="D225"/>
      <c r="E225"/>
      <c r="F225" s="18" t="s">
        <v>69</v>
      </c>
      <c r="G225" s="18" t="s">
        <v>13</v>
      </c>
      <c r="H225"/>
      <c r="I225"/>
      <c r="J225" s="18" t="s">
        <v>70</v>
      </c>
      <c r="K225" s="18" t="s">
        <v>14</v>
      </c>
      <c r="L225"/>
      <c r="M225"/>
      <c r="N225" s="18" t="s">
        <v>71</v>
      </c>
      <c r="O225" s="18" t="s">
        <v>15</v>
      </c>
      <c r="P225"/>
      <c r="Q225"/>
      <c r="R225" s="18" t="s">
        <v>72</v>
      </c>
      <c r="S225" s="18" t="s">
        <v>16</v>
      </c>
      <c r="T225"/>
      <c r="U225"/>
      <c r="V225" s="18" t="s">
        <v>73</v>
      </c>
      <c r="W225" s="18" t="s">
        <v>17</v>
      </c>
      <c r="X225"/>
      <c r="Y225"/>
      <c r="Z225" s="18" t="s">
        <v>74</v>
      </c>
      <c r="AA225" s="18" t="s">
        <v>18</v>
      </c>
      <c r="AB225"/>
      <c r="AC225"/>
      <c r="AD225" s="18" t="s">
        <v>75</v>
      </c>
      <c r="AE225" s="18" t="s">
        <v>19</v>
      </c>
      <c r="AF225"/>
      <c r="AG225"/>
      <c r="AH225" s="18" t="s">
        <v>76</v>
      </c>
      <c r="AI225" s="18" t="s">
        <v>20</v>
      </c>
      <c r="AJ225"/>
      <c r="AK225"/>
      <c r="AL225" s="18" t="s">
        <v>77</v>
      </c>
      <c r="AM225" s="18" t="s">
        <v>21</v>
      </c>
      <c r="AN225"/>
      <c r="AO225"/>
      <c r="AP225" s="18" t="s">
        <v>78</v>
      </c>
      <c r="AQ225" s="18" t="s">
        <v>10</v>
      </c>
      <c r="AR225"/>
      <c r="AS225"/>
      <c r="AT225" s="18" t="s">
        <v>67</v>
      </c>
      <c r="AU225" s="18" t="s">
        <v>11</v>
      </c>
      <c r="AV225"/>
      <c r="AW225"/>
      <c r="AX225" s="18" t="s">
        <v>68</v>
      </c>
      <c r="AY225" s="56" t="s">
        <v>9</v>
      </c>
    </row>
    <row r="226" spans="1:51" x14ac:dyDescent="0.25">
      <c r="B226" s="24" t="s">
        <v>2</v>
      </c>
      <c r="C226" s="18">
        <v>2019</v>
      </c>
      <c r="D226" s="18">
        <v>2020</v>
      </c>
      <c r="E226" s="18">
        <v>2021</v>
      </c>
      <c r="F226"/>
      <c r="G226" s="18">
        <v>2019</v>
      </c>
      <c r="H226" s="18">
        <v>2020</v>
      </c>
      <c r="I226" s="18">
        <v>2021</v>
      </c>
      <c r="J226"/>
      <c r="K226" s="18">
        <v>2019</v>
      </c>
      <c r="L226" s="18">
        <v>2020</v>
      </c>
      <c r="M226" s="18">
        <v>2021</v>
      </c>
      <c r="N226"/>
      <c r="O226" s="18">
        <v>2019</v>
      </c>
      <c r="P226" s="18">
        <v>2020</v>
      </c>
      <c r="Q226" s="18">
        <v>2021</v>
      </c>
      <c r="R226"/>
      <c r="S226" s="18">
        <v>2019</v>
      </c>
      <c r="T226" s="18">
        <v>2020</v>
      </c>
      <c r="U226" s="18">
        <v>2021</v>
      </c>
      <c r="V226"/>
      <c r="W226" s="18">
        <v>2019</v>
      </c>
      <c r="X226" s="18">
        <v>2020</v>
      </c>
      <c r="Y226" s="18">
        <v>2021</v>
      </c>
      <c r="Z226"/>
      <c r="AA226" s="18">
        <v>2019</v>
      </c>
      <c r="AB226" s="18">
        <v>2020</v>
      </c>
      <c r="AC226" s="18">
        <v>2021</v>
      </c>
      <c r="AD226"/>
      <c r="AE226" s="18">
        <v>2019</v>
      </c>
      <c r="AF226" s="18">
        <v>2020</v>
      </c>
      <c r="AG226" s="18">
        <v>2021</v>
      </c>
      <c r="AH226"/>
      <c r="AI226" s="18">
        <v>2019</v>
      </c>
      <c r="AJ226" s="18">
        <v>2020</v>
      </c>
      <c r="AK226" s="18">
        <v>2021</v>
      </c>
      <c r="AL226"/>
      <c r="AM226" s="18">
        <v>2019</v>
      </c>
      <c r="AN226" s="18">
        <v>2020</v>
      </c>
      <c r="AO226" s="18">
        <v>2021</v>
      </c>
      <c r="AP226"/>
      <c r="AQ226" s="18">
        <v>2019</v>
      </c>
      <c r="AR226" s="18">
        <v>2020</v>
      </c>
      <c r="AS226" s="18">
        <v>2021</v>
      </c>
      <c r="AT226"/>
      <c r="AU226" s="18">
        <v>2019</v>
      </c>
      <c r="AV226" s="18">
        <v>2020</v>
      </c>
      <c r="AW226" s="18">
        <v>2021</v>
      </c>
      <c r="AX226"/>
      <c r="AY226" s="56"/>
    </row>
    <row r="227" spans="1:51" x14ac:dyDescent="0.25">
      <c r="B227" s="25" t="s">
        <v>99</v>
      </c>
      <c r="C227" s="56">
        <v>594</v>
      </c>
      <c r="D227" s="56">
        <v>735.95454545454561</v>
      </c>
      <c r="E227" s="56">
        <v>588.9130434782611</v>
      </c>
      <c r="F227" s="56">
        <v>1918.8675889328065</v>
      </c>
      <c r="G227" s="56">
        <v>653.1</v>
      </c>
      <c r="H227" s="56">
        <v>565.94999999999993</v>
      </c>
      <c r="I227" s="56">
        <v>0</v>
      </c>
      <c r="J227" s="56">
        <v>1219.05</v>
      </c>
      <c r="K227" s="56">
        <v>628</v>
      </c>
      <c r="L227" s="56">
        <v>417.78947368421086</v>
      </c>
      <c r="M227" s="56">
        <v>0</v>
      </c>
      <c r="N227" s="56">
        <v>1045.7894736842109</v>
      </c>
      <c r="O227" s="56">
        <v>660.45</v>
      </c>
      <c r="P227" s="56">
        <v>410.45454545454567</v>
      </c>
      <c r="Q227" s="56">
        <v>0</v>
      </c>
      <c r="R227" s="56">
        <v>1070.9045454545458</v>
      </c>
      <c r="S227" s="56">
        <v>654.65217391304373</v>
      </c>
      <c r="T227" s="56">
        <v>480.26086956521772</v>
      </c>
      <c r="U227" s="56">
        <v>0</v>
      </c>
      <c r="V227" s="56">
        <v>1134.9130434782614</v>
      </c>
      <c r="W227" s="56">
        <v>683</v>
      </c>
      <c r="X227" s="56">
        <v>527.10000000000014</v>
      </c>
      <c r="Y227" s="56">
        <v>0</v>
      </c>
      <c r="Z227" s="56">
        <v>1210.1000000000001</v>
      </c>
      <c r="AA227" s="56">
        <v>657</v>
      </c>
      <c r="AB227" s="56">
        <v>609.00000000000011</v>
      </c>
      <c r="AC227" s="56">
        <v>0</v>
      </c>
      <c r="AD227" s="56">
        <v>1266</v>
      </c>
      <c r="AE227" s="56">
        <v>661.04347826086996</v>
      </c>
      <c r="AF227" s="56">
        <v>629.04545454545462</v>
      </c>
      <c r="AG227" s="56">
        <v>0</v>
      </c>
      <c r="AH227" s="56">
        <v>1290.0889328063245</v>
      </c>
      <c r="AI227" s="56">
        <v>647</v>
      </c>
      <c r="AJ227" s="56">
        <v>674</v>
      </c>
      <c r="AK227" s="56">
        <v>0</v>
      </c>
      <c r="AL227" s="56">
        <v>1321</v>
      </c>
      <c r="AM227" s="56">
        <v>647.85</v>
      </c>
      <c r="AN227" s="56">
        <v>605</v>
      </c>
      <c r="AO227" s="56">
        <v>0</v>
      </c>
      <c r="AP227" s="56">
        <v>1252.8499999999999</v>
      </c>
      <c r="AQ227" s="56">
        <v>649.09090909090912</v>
      </c>
      <c r="AR227" s="56">
        <v>627.13636363636385</v>
      </c>
      <c r="AS227" s="56">
        <v>645.74999999999989</v>
      </c>
      <c r="AT227" s="56">
        <v>1921.977272727273</v>
      </c>
      <c r="AU227" s="56">
        <v>641.54999999999984</v>
      </c>
      <c r="AV227" s="56">
        <v>653.09999999999991</v>
      </c>
      <c r="AW227" s="56">
        <v>605.85</v>
      </c>
      <c r="AX227" s="56">
        <v>1900.4999999999995</v>
      </c>
      <c r="AY227" s="56">
        <v>16552.040857083422</v>
      </c>
    </row>
    <row r="228" spans="1:51" x14ac:dyDescent="0.25">
      <c r="B228" s="25" t="s">
        <v>100</v>
      </c>
      <c r="C228" s="56">
        <v>427</v>
      </c>
      <c r="D228" s="56">
        <v>490.63636363636363</v>
      </c>
      <c r="E228" s="56">
        <v>441.00000000000034</v>
      </c>
      <c r="F228" s="56">
        <v>1358.636363636364</v>
      </c>
      <c r="G228" s="56">
        <v>422.10000000000019</v>
      </c>
      <c r="H228" s="56">
        <v>365.4000000000002</v>
      </c>
      <c r="I228" s="56">
        <v>0</v>
      </c>
      <c r="J228" s="56">
        <v>787.50000000000045</v>
      </c>
      <c r="K228" s="56">
        <v>414</v>
      </c>
      <c r="L228" s="56">
        <v>309.47368421052659</v>
      </c>
      <c r="M228" s="56">
        <v>0</v>
      </c>
      <c r="N228" s="56">
        <v>723.47368421052659</v>
      </c>
      <c r="O228" s="56">
        <v>438.90000000000015</v>
      </c>
      <c r="P228" s="56">
        <v>284.45454545454567</v>
      </c>
      <c r="Q228" s="56">
        <v>0</v>
      </c>
      <c r="R228" s="56">
        <v>723.35454545454581</v>
      </c>
      <c r="S228" s="56">
        <v>451.04347826086968</v>
      </c>
      <c r="T228" s="56">
        <v>302.21739130434793</v>
      </c>
      <c r="U228" s="56">
        <v>0</v>
      </c>
      <c r="V228" s="56">
        <v>753.2608695652176</v>
      </c>
      <c r="W228" s="56">
        <v>456</v>
      </c>
      <c r="X228" s="56">
        <v>337.05</v>
      </c>
      <c r="Y228" s="56">
        <v>0</v>
      </c>
      <c r="Z228" s="56">
        <v>793.05</v>
      </c>
      <c r="AA228" s="56">
        <v>445</v>
      </c>
      <c r="AB228" s="56">
        <v>367.5</v>
      </c>
      <c r="AC228" s="56">
        <v>0</v>
      </c>
      <c r="AD228" s="56">
        <v>812.5</v>
      </c>
      <c r="AE228" s="56">
        <v>423.65217391304355</v>
      </c>
      <c r="AF228" s="56">
        <v>407.59090909090929</v>
      </c>
      <c r="AG228" s="56">
        <v>0</v>
      </c>
      <c r="AH228" s="56">
        <v>831.24308300395285</v>
      </c>
      <c r="AI228" s="56">
        <v>474</v>
      </c>
      <c r="AJ228" s="56">
        <v>438</v>
      </c>
      <c r="AK228" s="56">
        <v>0</v>
      </c>
      <c r="AL228" s="56">
        <v>912</v>
      </c>
      <c r="AM228" s="56">
        <v>447.30000000000013</v>
      </c>
      <c r="AN228" s="56">
        <v>433</v>
      </c>
      <c r="AO228" s="56">
        <v>0</v>
      </c>
      <c r="AP228" s="56">
        <v>880.30000000000018</v>
      </c>
      <c r="AQ228" s="56">
        <v>414.27272727272725</v>
      </c>
      <c r="AR228" s="56">
        <v>463.90909090909093</v>
      </c>
      <c r="AS228" s="56">
        <v>391.65000000000009</v>
      </c>
      <c r="AT228" s="56">
        <v>1269.8318181818183</v>
      </c>
      <c r="AU228" s="56">
        <v>472.50000000000011</v>
      </c>
      <c r="AV228" s="56">
        <v>469.35000000000025</v>
      </c>
      <c r="AW228" s="56">
        <v>412.65000000000015</v>
      </c>
      <c r="AX228" s="56">
        <v>1354.5000000000005</v>
      </c>
      <c r="AY228" s="56">
        <v>11199.650364052424</v>
      </c>
    </row>
    <row r="229" spans="1:51" x14ac:dyDescent="0.25">
      <c r="B229" s="25" t="s">
        <v>101</v>
      </c>
      <c r="C229" s="56">
        <v>103</v>
      </c>
      <c r="D229" s="56">
        <v>136.49999999999994</v>
      </c>
      <c r="E229" s="56">
        <v>103.17391304347832</v>
      </c>
      <c r="F229" s="56">
        <v>342.67391304347825</v>
      </c>
      <c r="G229" s="56">
        <v>114.44999999999992</v>
      </c>
      <c r="H229" s="56">
        <v>111.29999999999991</v>
      </c>
      <c r="I229" s="56">
        <v>0</v>
      </c>
      <c r="J229" s="56">
        <v>225.74999999999983</v>
      </c>
      <c r="K229" s="56">
        <v>119</v>
      </c>
      <c r="L229" s="56">
        <v>86.210526315789522</v>
      </c>
      <c r="M229" s="56">
        <v>0</v>
      </c>
      <c r="N229" s="56">
        <v>205.21052631578954</v>
      </c>
      <c r="O229" s="56">
        <v>110.24999999999994</v>
      </c>
      <c r="P229" s="56">
        <v>84.954545454545425</v>
      </c>
      <c r="Q229" s="56">
        <v>0</v>
      </c>
      <c r="R229" s="56">
        <v>195.20454545454538</v>
      </c>
      <c r="S229" s="56">
        <v>85.826086956521721</v>
      </c>
      <c r="T229" s="56">
        <v>90.391304347826122</v>
      </c>
      <c r="U229" s="56">
        <v>0</v>
      </c>
      <c r="V229" s="56">
        <v>176.21739130434784</v>
      </c>
      <c r="W229" s="56">
        <v>105</v>
      </c>
      <c r="X229" s="56">
        <v>90.299999999999912</v>
      </c>
      <c r="Y229" s="56">
        <v>0</v>
      </c>
      <c r="Z229" s="56">
        <v>195.2999999999999</v>
      </c>
      <c r="AA229" s="56">
        <v>101</v>
      </c>
      <c r="AB229" s="56">
        <v>100.22727272727268</v>
      </c>
      <c r="AC229" s="56">
        <v>0</v>
      </c>
      <c r="AD229" s="56">
        <v>201.22727272727269</v>
      </c>
      <c r="AE229" s="56">
        <v>111.39130434782614</v>
      </c>
      <c r="AF229" s="56">
        <v>107.86363636363629</v>
      </c>
      <c r="AG229" s="56">
        <v>0</v>
      </c>
      <c r="AH229" s="56">
        <v>219.25494071146244</v>
      </c>
      <c r="AI229" s="56">
        <v>111</v>
      </c>
      <c r="AJ229" s="56">
        <v>106</v>
      </c>
      <c r="AK229" s="56">
        <v>0</v>
      </c>
      <c r="AL229" s="56">
        <v>217</v>
      </c>
      <c r="AM229" s="56">
        <v>124.94999999999989</v>
      </c>
      <c r="AN229" s="56">
        <v>128</v>
      </c>
      <c r="AO229" s="56">
        <v>0</v>
      </c>
      <c r="AP229" s="56">
        <v>252.94999999999987</v>
      </c>
      <c r="AQ229" s="56">
        <v>82.090909090909065</v>
      </c>
      <c r="AR229" s="56">
        <v>122.18181818181814</v>
      </c>
      <c r="AS229" s="56">
        <v>114.44999999999993</v>
      </c>
      <c r="AT229" s="56">
        <v>318.72272727272713</v>
      </c>
      <c r="AU229" s="56">
        <v>94.499999999999943</v>
      </c>
      <c r="AV229" s="56">
        <v>133.34999999999994</v>
      </c>
      <c r="AW229" s="56">
        <v>132.29999999999995</v>
      </c>
      <c r="AX229" s="56">
        <v>360.14999999999986</v>
      </c>
      <c r="AY229" s="56">
        <v>2909.6613168296226</v>
      </c>
    </row>
    <row r="230" spans="1:51" x14ac:dyDescent="0.25">
      <c r="B230" s="25" t="s">
        <v>102</v>
      </c>
      <c r="C230" s="56">
        <v>308</v>
      </c>
      <c r="D230" s="56">
        <v>366.54545454545479</v>
      </c>
      <c r="E230" s="56">
        <v>379.82608695652186</v>
      </c>
      <c r="F230" s="56">
        <v>1054.3715415019765</v>
      </c>
      <c r="G230" s="56">
        <v>305.55</v>
      </c>
      <c r="H230" s="56">
        <v>370.65000000000026</v>
      </c>
      <c r="I230" s="56">
        <v>0</v>
      </c>
      <c r="J230" s="56">
        <v>676.20000000000027</v>
      </c>
      <c r="K230" s="56">
        <v>304</v>
      </c>
      <c r="L230" s="56">
        <v>265.26315789473705</v>
      </c>
      <c r="M230" s="56">
        <v>0</v>
      </c>
      <c r="N230" s="56">
        <v>569.26315789473711</v>
      </c>
      <c r="O230" s="56">
        <v>307.6500000000002</v>
      </c>
      <c r="P230" s="56">
        <v>279.6818181818183</v>
      </c>
      <c r="Q230" s="56">
        <v>0</v>
      </c>
      <c r="R230" s="56">
        <v>587.33181818181856</v>
      </c>
      <c r="S230" s="56">
        <v>278.47826086956525</v>
      </c>
      <c r="T230" s="56">
        <v>302.21739130434798</v>
      </c>
      <c r="U230" s="56">
        <v>0</v>
      </c>
      <c r="V230" s="56">
        <v>580.69565217391323</v>
      </c>
      <c r="W230" s="56">
        <v>335</v>
      </c>
      <c r="X230" s="56">
        <v>291.90000000000015</v>
      </c>
      <c r="Y230" s="56">
        <v>0</v>
      </c>
      <c r="Z230" s="56">
        <v>626.90000000000009</v>
      </c>
      <c r="AA230" s="56">
        <v>316</v>
      </c>
      <c r="AB230" s="56">
        <v>337.90909090909111</v>
      </c>
      <c r="AC230" s="56">
        <v>0</v>
      </c>
      <c r="AD230" s="56">
        <v>653.90909090909111</v>
      </c>
      <c r="AE230" s="56">
        <v>333.26086956521749</v>
      </c>
      <c r="AF230" s="56">
        <v>328.36363636363649</v>
      </c>
      <c r="AG230" s="56">
        <v>0</v>
      </c>
      <c r="AH230" s="56">
        <v>661.62450592885398</v>
      </c>
      <c r="AI230" s="56">
        <v>379</v>
      </c>
      <c r="AJ230" s="56">
        <v>367</v>
      </c>
      <c r="AK230" s="56">
        <v>0</v>
      </c>
      <c r="AL230" s="56">
        <v>746</v>
      </c>
      <c r="AM230" s="56">
        <v>351.75000000000023</v>
      </c>
      <c r="AN230" s="56">
        <v>396</v>
      </c>
      <c r="AO230" s="56">
        <v>0</v>
      </c>
      <c r="AP230" s="56">
        <v>747.75000000000023</v>
      </c>
      <c r="AQ230" s="56">
        <v>282.54545454545456</v>
      </c>
      <c r="AR230" s="56">
        <v>357.00000000000011</v>
      </c>
      <c r="AS230" s="56">
        <v>344.4000000000002</v>
      </c>
      <c r="AT230" s="56">
        <v>983.94545454545494</v>
      </c>
      <c r="AU230" s="56">
        <v>273.00000000000017</v>
      </c>
      <c r="AV230" s="56">
        <v>308.7000000000001</v>
      </c>
      <c r="AW230" s="56">
        <v>392.70000000000005</v>
      </c>
      <c r="AX230" s="56">
        <v>974.40000000000032</v>
      </c>
      <c r="AY230" s="56">
        <v>8862.3912211358474</v>
      </c>
    </row>
    <row r="231" spans="1:51" x14ac:dyDescent="0.25">
      <c r="B231" s="25" t="s">
        <v>158</v>
      </c>
      <c r="C231" s="56">
        <v>21525</v>
      </c>
      <c r="D231" s="56">
        <v>23421.68181818182</v>
      </c>
      <c r="E231" s="56">
        <v>20853</v>
      </c>
      <c r="F231" s="56">
        <v>65799.681818181823</v>
      </c>
      <c r="G231" s="56">
        <v>22290.450000000008</v>
      </c>
      <c r="H231" s="56">
        <v>18011.699999999997</v>
      </c>
      <c r="I231" s="56">
        <v>0</v>
      </c>
      <c r="J231" s="56">
        <v>40302.150000000009</v>
      </c>
      <c r="K231" s="56">
        <v>22134</v>
      </c>
      <c r="L231" s="56">
        <v>15780.947368421055</v>
      </c>
      <c r="M231" s="56">
        <v>0</v>
      </c>
      <c r="N231" s="56">
        <v>37914.947368421053</v>
      </c>
      <c r="O231" s="56">
        <v>22163.400000000005</v>
      </c>
      <c r="P231" s="56">
        <v>15351.954545454544</v>
      </c>
      <c r="Q231" s="56">
        <v>0</v>
      </c>
      <c r="R231" s="56">
        <v>37515.354545454553</v>
      </c>
      <c r="S231" s="56">
        <v>21469.304347826084</v>
      </c>
      <c r="T231" s="56">
        <v>16757.08695652174</v>
      </c>
      <c r="U231" s="56">
        <v>0</v>
      </c>
      <c r="V231" s="56">
        <v>38226.391304347824</v>
      </c>
      <c r="W231" s="56">
        <v>21436</v>
      </c>
      <c r="X231" s="56">
        <v>17944.500000000004</v>
      </c>
      <c r="Y231" s="56">
        <v>0</v>
      </c>
      <c r="Z231" s="56">
        <v>39380.5</v>
      </c>
      <c r="AA231" s="56">
        <v>21690</v>
      </c>
      <c r="AB231" s="56">
        <v>19772.454545454548</v>
      </c>
      <c r="AC231" s="56">
        <v>0</v>
      </c>
      <c r="AD231" s="56">
        <v>41462.454545454544</v>
      </c>
      <c r="AE231" s="56">
        <v>21322.304347826084</v>
      </c>
      <c r="AF231" s="56">
        <v>20317.5</v>
      </c>
      <c r="AG231" s="56">
        <v>0</v>
      </c>
      <c r="AH231" s="56">
        <v>41639.804347826081</v>
      </c>
      <c r="AI231" s="56">
        <v>21740</v>
      </c>
      <c r="AJ231" s="56">
        <v>21055</v>
      </c>
      <c r="AK231" s="56">
        <v>0</v>
      </c>
      <c r="AL231" s="56">
        <v>42795</v>
      </c>
      <c r="AM231" s="56">
        <v>21870.449999999997</v>
      </c>
      <c r="AN231" s="56">
        <v>21179</v>
      </c>
      <c r="AO231" s="56">
        <v>0</v>
      </c>
      <c r="AP231" s="56">
        <v>43049.45</v>
      </c>
      <c r="AQ231" s="56">
        <v>22025.18181818182</v>
      </c>
      <c r="AR231" s="56">
        <v>22012.772727272728</v>
      </c>
      <c r="AS231" s="56">
        <v>20083.349999999991</v>
      </c>
      <c r="AT231" s="56">
        <v>64121.304545454535</v>
      </c>
      <c r="AU231" s="56">
        <v>21023.100000000006</v>
      </c>
      <c r="AV231" s="56">
        <v>21415.799999999992</v>
      </c>
      <c r="AW231" s="56">
        <v>20030.849999999999</v>
      </c>
      <c r="AX231" s="56">
        <v>62469.749999999993</v>
      </c>
      <c r="AY231" s="56">
        <v>554676.78847514035</v>
      </c>
    </row>
    <row r="232" spans="1:51" x14ac:dyDescent="0.25">
      <c r="B232" s="25" t="s">
        <v>103</v>
      </c>
      <c r="C232" s="56">
        <v>1022</v>
      </c>
      <c r="D232" s="56">
        <v>1144.5000000000005</v>
      </c>
      <c r="E232" s="56">
        <v>1548.5217391304345</v>
      </c>
      <c r="F232" s="56">
        <v>3715.021739130435</v>
      </c>
      <c r="G232" s="56">
        <v>1048.95</v>
      </c>
      <c r="H232" s="56">
        <v>972.29999999999984</v>
      </c>
      <c r="I232" s="56">
        <v>0</v>
      </c>
      <c r="J232" s="56">
        <v>2021.25</v>
      </c>
      <c r="K232" s="56">
        <v>1027</v>
      </c>
      <c r="L232" s="56">
        <v>789.15789473684208</v>
      </c>
      <c r="M232" s="56">
        <v>0</v>
      </c>
      <c r="N232" s="56">
        <v>1816.1578947368421</v>
      </c>
      <c r="O232" s="56">
        <v>1052.0999999999999</v>
      </c>
      <c r="P232" s="56">
        <v>755.04545454545473</v>
      </c>
      <c r="Q232" s="56">
        <v>0</v>
      </c>
      <c r="R232" s="56">
        <v>1807.1454545454546</v>
      </c>
      <c r="S232" s="56">
        <v>1060.0434782608697</v>
      </c>
      <c r="T232" s="56">
        <v>837.26086956521794</v>
      </c>
      <c r="U232" s="56">
        <v>0</v>
      </c>
      <c r="V232" s="56">
        <v>1897.3043478260877</v>
      </c>
      <c r="W232" s="56">
        <v>1099</v>
      </c>
      <c r="X232" s="56">
        <v>934.49999999999977</v>
      </c>
      <c r="Y232" s="56">
        <v>0</v>
      </c>
      <c r="Z232" s="56">
        <v>2033.4999999999998</v>
      </c>
      <c r="AA232" s="56">
        <v>1096</v>
      </c>
      <c r="AB232" s="56">
        <v>1014.6818181818182</v>
      </c>
      <c r="AC232" s="56">
        <v>0</v>
      </c>
      <c r="AD232" s="56">
        <v>2110.681818181818</v>
      </c>
      <c r="AE232" s="56">
        <v>1075.5652173913045</v>
      </c>
      <c r="AF232" s="56">
        <v>1060.5</v>
      </c>
      <c r="AG232" s="56">
        <v>0</v>
      </c>
      <c r="AH232" s="56">
        <v>2136.0652173913045</v>
      </c>
      <c r="AI232" s="56">
        <v>1048</v>
      </c>
      <c r="AJ232" s="56">
        <v>1084</v>
      </c>
      <c r="AK232" s="56">
        <v>0</v>
      </c>
      <c r="AL232" s="56">
        <v>2132</v>
      </c>
      <c r="AM232" s="56">
        <v>960.75000000000011</v>
      </c>
      <c r="AN232" s="56">
        <v>1209</v>
      </c>
      <c r="AO232" s="56">
        <v>0</v>
      </c>
      <c r="AP232" s="56">
        <v>2169.75</v>
      </c>
      <c r="AQ232" s="56">
        <v>1103.4545454545457</v>
      </c>
      <c r="AR232" s="56">
        <v>1005.1363636363637</v>
      </c>
      <c r="AS232" s="56">
        <v>1167.5999999999999</v>
      </c>
      <c r="AT232" s="56">
        <v>3276.1909090909094</v>
      </c>
      <c r="AU232" s="56">
        <v>1029.0000000000002</v>
      </c>
      <c r="AV232" s="56">
        <v>1023.7499999999995</v>
      </c>
      <c r="AW232" s="56">
        <v>1221.1499999999999</v>
      </c>
      <c r="AX232" s="56">
        <v>3273.8999999999996</v>
      </c>
      <c r="AY232" s="56">
        <v>28388.96738090285</v>
      </c>
    </row>
    <row r="233" spans="1:51" x14ac:dyDescent="0.25">
      <c r="B233" s="25" t="s">
        <v>181</v>
      </c>
      <c r="C233" s="56">
        <v>967</v>
      </c>
      <c r="D233" s="56">
        <v>1158.818181818182</v>
      </c>
      <c r="E233" s="56">
        <v>1066.4347826086962</v>
      </c>
      <c r="F233" s="56">
        <v>3192.252964426878</v>
      </c>
      <c r="G233" s="56">
        <v>1055.25</v>
      </c>
      <c r="H233" s="56">
        <v>939.74999999999977</v>
      </c>
      <c r="I233" s="56">
        <v>0</v>
      </c>
      <c r="J233" s="56">
        <v>1994.9999999999998</v>
      </c>
      <c r="K233" s="56">
        <v>1019</v>
      </c>
      <c r="L233" s="56">
        <v>778.10526315789446</v>
      </c>
      <c r="M233" s="56">
        <v>0</v>
      </c>
      <c r="N233" s="56">
        <v>1797.1052631578946</v>
      </c>
      <c r="O233" s="56">
        <v>1053.1499999999999</v>
      </c>
      <c r="P233" s="56">
        <v>845.72727272727286</v>
      </c>
      <c r="Q233" s="56">
        <v>0</v>
      </c>
      <c r="R233" s="56">
        <v>1898.8772727272726</v>
      </c>
      <c r="S233" s="56">
        <v>1044.521739130435</v>
      </c>
      <c r="T233" s="56">
        <v>867.39130434782646</v>
      </c>
      <c r="U233" s="56">
        <v>0</v>
      </c>
      <c r="V233" s="56">
        <v>1911.9130434782614</v>
      </c>
      <c r="W233" s="56">
        <v>1027</v>
      </c>
      <c r="X233" s="56">
        <v>946.04999999999973</v>
      </c>
      <c r="Y233" s="56">
        <v>0</v>
      </c>
      <c r="Z233" s="56">
        <v>1973.0499999999997</v>
      </c>
      <c r="AA233" s="56">
        <v>982</v>
      </c>
      <c r="AB233" s="56">
        <v>1059.5454545454545</v>
      </c>
      <c r="AC233" s="56">
        <v>0</v>
      </c>
      <c r="AD233" s="56">
        <v>2041.5454545454545</v>
      </c>
      <c r="AE233" s="56">
        <v>1068.2608695652175</v>
      </c>
      <c r="AF233" s="56">
        <v>1087.2272727272727</v>
      </c>
      <c r="AG233" s="56">
        <v>0</v>
      </c>
      <c r="AH233" s="56">
        <v>2155.48814229249</v>
      </c>
      <c r="AI233" s="56">
        <v>1115</v>
      </c>
      <c r="AJ233" s="56">
        <v>1096</v>
      </c>
      <c r="AK233" s="56">
        <v>0</v>
      </c>
      <c r="AL233" s="56">
        <v>2211</v>
      </c>
      <c r="AM233" s="56">
        <v>1066.8</v>
      </c>
      <c r="AN233" s="56">
        <v>1086</v>
      </c>
      <c r="AO233" s="56">
        <v>0</v>
      </c>
      <c r="AP233" s="56">
        <v>2152.8000000000002</v>
      </c>
      <c r="AQ233" s="56">
        <v>1054.7727272727275</v>
      </c>
      <c r="AR233" s="56">
        <v>1075.7727272727275</v>
      </c>
      <c r="AS233" s="56">
        <v>1096.2</v>
      </c>
      <c r="AT233" s="56">
        <v>3226.7454545454548</v>
      </c>
      <c r="AU233" s="56">
        <v>990.1500000000002</v>
      </c>
      <c r="AV233" s="56">
        <v>1089.9000000000003</v>
      </c>
      <c r="AW233" s="56">
        <v>1010.1000000000003</v>
      </c>
      <c r="AX233" s="56">
        <v>3090.150000000001</v>
      </c>
      <c r="AY233" s="56">
        <v>27645.927595173707</v>
      </c>
    </row>
    <row r="234" spans="1:51" x14ac:dyDescent="0.25">
      <c r="B234" s="25" t="s">
        <v>9</v>
      </c>
      <c r="C234" s="56">
        <v>24946</v>
      </c>
      <c r="D234" s="56">
        <v>27454.636363636368</v>
      </c>
      <c r="E234" s="56">
        <v>24980.869565217392</v>
      </c>
      <c r="F234" s="56">
        <v>77381.50592885376</v>
      </c>
      <c r="G234" s="56">
        <v>25889.850000000009</v>
      </c>
      <c r="H234" s="56">
        <v>21337.049999999996</v>
      </c>
      <c r="I234" s="56">
        <v>0</v>
      </c>
      <c r="J234" s="56">
        <v>47226.900000000009</v>
      </c>
      <c r="K234" s="56">
        <v>25645</v>
      </c>
      <c r="L234" s="56">
        <v>18426.947368421057</v>
      </c>
      <c r="M234" s="56">
        <v>0</v>
      </c>
      <c r="N234" s="56">
        <v>44071.947368421053</v>
      </c>
      <c r="O234" s="56">
        <v>25785.900000000005</v>
      </c>
      <c r="P234" s="56">
        <v>18012.272727272728</v>
      </c>
      <c r="Q234" s="56">
        <v>0</v>
      </c>
      <c r="R234" s="56">
        <v>43798.172727272737</v>
      </c>
      <c r="S234" s="56">
        <v>25043.869565217388</v>
      </c>
      <c r="T234" s="56">
        <v>19636.826086956524</v>
      </c>
      <c r="U234" s="56">
        <v>0</v>
      </c>
      <c r="V234" s="56">
        <v>44680.695652173919</v>
      </c>
      <c r="W234" s="56">
        <v>25141</v>
      </c>
      <c r="X234" s="56">
        <v>21071.4</v>
      </c>
      <c r="Y234" s="56">
        <v>0</v>
      </c>
      <c r="Z234" s="56">
        <v>46212.4</v>
      </c>
      <c r="AA234" s="56">
        <v>25287</v>
      </c>
      <c r="AB234" s="56">
        <v>23261.318181818187</v>
      </c>
      <c r="AC234" s="56">
        <v>0</v>
      </c>
      <c r="AD234" s="56">
        <v>48548.318181818177</v>
      </c>
      <c r="AE234" s="56">
        <v>24995.47826086956</v>
      </c>
      <c r="AF234" s="56">
        <v>23938.090909090908</v>
      </c>
      <c r="AG234" s="56">
        <v>0</v>
      </c>
      <c r="AH234" s="56">
        <v>48933.569169960465</v>
      </c>
      <c r="AI234" s="56">
        <v>25514</v>
      </c>
      <c r="AJ234" s="56">
        <v>24820</v>
      </c>
      <c r="AK234" s="56">
        <v>0</v>
      </c>
      <c r="AL234" s="56">
        <v>50334</v>
      </c>
      <c r="AM234" s="56">
        <v>25469.849999999995</v>
      </c>
      <c r="AN234" s="56">
        <v>25036</v>
      </c>
      <c r="AO234" s="56">
        <v>0</v>
      </c>
      <c r="AP234" s="56">
        <v>50505.85</v>
      </c>
      <c r="AQ234" s="56">
        <v>25611.409090909092</v>
      </c>
      <c r="AR234" s="56">
        <v>25663.909090909092</v>
      </c>
      <c r="AS234" s="56">
        <v>23843.399999999991</v>
      </c>
      <c r="AT234" s="56">
        <v>75118.718181818171</v>
      </c>
      <c r="AU234" s="56">
        <v>24523.800000000007</v>
      </c>
      <c r="AV234" s="56">
        <v>25093.949999999993</v>
      </c>
      <c r="AW234" s="56">
        <v>23805.599999999999</v>
      </c>
      <c r="AX234" s="56">
        <v>73423.349999999977</v>
      </c>
      <c r="AY234" s="56">
        <v>650235.42721031827</v>
      </c>
    </row>
    <row r="235" spans="1:51" x14ac:dyDescent="0.25">
      <c r="B235" s="25"/>
      <c r="M235" s="56"/>
      <c r="N235" s="56"/>
      <c r="O235" s="56"/>
      <c r="P235" s="56"/>
      <c r="Q235" s="56"/>
      <c r="R235" s="56"/>
      <c r="S235" s="56"/>
      <c r="T235" s="56"/>
      <c r="AF235" s="56"/>
      <c r="AG235" s="56"/>
      <c r="AH235" s="56"/>
      <c r="AI235" s="56"/>
      <c r="AJ235" s="56"/>
      <c r="AK235" s="56"/>
      <c r="AL235" s="56"/>
      <c r="AM235" s="56"/>
    </row>
    <row r="236" spans="1:51" x14ac:dyDescent="0.25">
      <c r="B236" t="str">
        <f>"Figure 5a. Volume of first treatments since March 2021 by ethnicity. 
Tumour Group: "&amp;$C$222</f>
        <v>Figure 5a. Volume of first treatments since March 2021 by ethnicity. 
Tumour Group: (All)</v>
      </c>
      <c r="C236"/>
      <c r="D236"/>
      <c r="E236"/>
      <c r="F236"/>
      <c r="G236"/>
      <c r="H236"/>
      <c r="I236"/>
      <c r="J236"/>
      <c r="K236"/>
      <c r="L236"/>
      <c r="M236"/>
      <c r="N236"/>
      <c r="O236"/>
      <c r="P236"/>
      <c r="Q236"/>
      <c r="R236"/>
      <c r="S236"/>
      <c r="T236"/>
      <c r="U236"/>
      <c r="V236"/>
      <c r="W236"/>
      <c r="X236"/>
      <c r="Y236"/>
      <c r="Z236"/>
      <c r="AA236"/>
      <c r="AB236"/>
      <c r="AC236"/>
      <c r="AD236"/>
      <c r="AE236"/>
      <c r="AF236"/>
      <c r="AG236"/>
      <c r="AH236"/>
      <c r="AI236"/>
      <c r="AJ236"/>
      <c r="AK236"/>
      <c r="AL236"/>
      <c r="AM236"/>
    </row>
    <row r="237" spans="1:51" x14ac:dyDescent="0.25">
      <c r="C237" s="18"/>
      <c r="D237" s="18"/>
      <c r="E237" s="18"/>
    </row>
    <row r="238" spans="1:51" x14ac:dyDescent="0.25">
      <c r="B238" s="135" t="s">
        <v>12</v>
      </c>
      <c r="C238" s="135" t="s">
        <v>12</v>
      </c>
      <c r="D238" s="135" t="s">
        <v>69</v>
      </c>
      <c r="E238" s="17"/>
      <c r="F238" s="135" t="s">
        <v>13</v>
      </c>
      <c r="G238" s="135" t="s">
        <v>13</v>
      </c>
      <c r="H238" s="135" t="s">
        <v>70</v>
      </c>
      <c r="I238" s="17"/>
      <c r="J238" s="135" t="s">
        <v>14</v>
      </c>
      <c r="K238" s="135" t="s">
        <v>14</v>
      </c>
      <c r="L238" s="135" t="s">
        <v>71</v>
      </c>
      <c r="M238" s="17"/>
      <c r="N238" s="135" t="s">
        <v>15</v>
      </c>
      <c r="O238" s="135" t="s">
        <v>15</v>
      </c>
      <c r="P238" s="135" t="s">
        <v>72</v>
      </c>
      <c r="Q238" s="17"/>
      <c r="R238" s="135" t="s">
        <v>16</v>
      </c>
      <c r="S238" s="135" t="s">
        <v>16</v>
      </c>
      <c r="T238" s="135" t="s">
        <v>73</v>
      </c>
      <c r="U238" s="17"/>
      <c r="V238" s="135" t="s">
        <v>17</v>
      </c>
      <c r="W238" s="135" t="s">
        <v>17</v>
      </c>
      <c r="X238" s="135" t="s">
        <v>74</v>
      </c>
      <c r="Y238" s="17"/>
      <c r="Z238" s="135" t="s">
        <v>18</v>
      </c>
      <c r="AA238" s="135" t="s">
        <v>18</v>
      </c>
      <c r="AB238" s="135" t="s">
        <v>75</v>
      </c>
      <c r="AC238" s="17"/>
      <c r="AD238" s="135" t="s">
        <v>19</v>
      </c>
      <c r="AE238" s="135" t="s">
        <v>19</v>
      </c>
      <c r="AF238" s="135" t="s">
        <v>76</v>
      </c>
      <c r="AG238" s="17"/>
      <c r="AH238" s="135" t="s">
        <v>20</v>
      </c>
      <c r="AI238" s="135" t="s">
        <v>20</v>
      </c>
      <c r="AJ238" s="135" t="s">
        <v>77</v>
      </c>
      <c r="AK238" s="17"/>
      <c r="AL238" s="135" t="s">
        <v>21</v>
      </c>
      <c r="AM238" s="135" t="s">
        <v>21</v>
      </c>
      <c r="AN238" s="135" t="s">
        <v>78</v>
      </c>
      <c r="AO238" s="17"/>
      <c r="AP238" s="135" t="s">
        <v>10</v>
      </c>
      <c r="AQ238" s="135" t="s">
        <v>10</v>
      </c>
      <c r="AR238" s="135" t="s">
        <v>67</v>
      </c>
      <c r="AS238" s="17"/>
      <c r="AT238" s="135" t="s">
        <v>11</v>
      </c>
      <c r="AU238" s="135" t="s">
        <v>11</v>
      </c>
      <c r="AV238" s="135" t="s">
        <v>68</v>
      </c>
      <c r="AW238" s="17"/>
    </row>
    <row r="239" spans="1:51" x14ac:dyDescent="0.25">
      <c r="B239" s="139">
        <v>2019</v>
      </c>
      <c r="C239" s="139">
        <v>2021</v>
      </c>
      <c r="D239" s="139"/>
      <c r="E239" s="139"/>
      <c r="F239" s="139">
        <v>2019</v>
      </c>
      <c r="G239" s="139">
        <v>2021</v>
      </c>
      <c r="H239" s="139"/>
      <c r="I239" s="139"/>
      <c r="J239" s="139"/>
      <c r="K239" s="17"/>
      <c r="L239" s="139">
        <v>2019</v>
      </c>
      <c r="M239" s="139">
        <v>2021</v>
      </c>
      <c r="N239" s="139"/>
      <c r="O239" s="139"/>
      <c r="P239" s="17"/>
      <c r="Q239" s="139">
        <v>2019</v>
      </c>
      <c r="R239" s="139">
        <v>2021</v>
      </c>
      <c r="S239" s="139"/>
      <c r="T239" s="139"/>
      <c r="U239" s="17"/>
      <c r="V239" s="139">
        <v>2019</v>
      </c>
      <c r="W239" s="139">
        <v>2021</v>
      </c>
      <c r="X239" s="139"/>
      <c r="Y239" s="139"/>
      <c r="Z239" s="17"/>
      <c r="AA239" s="139">
        <v>2019</v>
      </c>
      <c r="AB239" s="139">
        <v>2021</v>
      </c>
      <c r="AC239" s="139"/>
      <c r="AD239" s="139"/>
      <c r="AE239" s="17"/>
      <c r="AF239" s="139">
        <v>2019</v>
      </c>
      <c r="AG239" s="139">
        <v>2021</v>
      </c>
      <c r="AH239" s="139"/>
      <c r="AI239" s="139"/>
      <c r="AJ239" s="17"/>
      <c r="AK239" s="139">
        <v>2019</v>
      </c>
      <c r="AL239" s="139">
        <v>2021</v>
      </c>
      <c r="AM239" s="139"/>
      <c r="AN239" s="139"/>
      <c r="AO239" s="17"/>
      <c r="AP239" s="139">
        <v>2019</v>
      </c>
      <c r="AQ239" s="139">
        <v>2021</v>
      </c>
      <c r="AR239" s="139"/>
      <c r="AS239" s="139"/>
      <c r="AT239" s="17"/>
      <c r="AU239" s="139">
        <v>2019</v>
      </c>
      <c r="AV239" s="139">
        <v>2021</v>
      </c>
      <c r="AW239" s="139"/>
    </row>
    <row r="240" spans="1:51" x14ac:dyDescent="0.25">
      <c r="A240" s="25" t="s">
        <v>99</v>
      </c>
      <c r="B240" s="160">
        <f>C227</f>
        <v>594</v>
      </c>
      <c r="C240" s="160">
        <f>E227</f>
        <v>588.9130434782611</v>
      </c>
      <c r="D240" s="148">
        <f>C240/B240</f>
        <v>0.99143610013175265</v>
      </c>
      <c r="E240" s="17" t="str">
        <f>TEXT((C240/(C240+(B240+1)*_xlfn.F.INV(0.975,2*B240+2,2*C240)))/(1-(C240/(C240+(B240+1)*_xlfn.F.INV(0.975,2*B240+2,2*C240)))),"0%")&amp;" - "&amp;TEXT((((C240+1)*_xlfn.F.INV(0.975,2*C240+2,2*B240))/(B240+(C240+1)*_xlfn.F.INV(0.975,2*C240+2,2*B240)))/(1-(((C240+1)*_xlfn.F.INV(0.975,2*C240+2,2*B240))/(B240+(C240+1)*_xlfn.F.INV(0.975,2*C240+2,2*B240)))),"0%")</f>
        <v>88% - 111%</v>
      </c>
      <c r="F240" s="160">
        <f>G227</f>
        <v>653.1</v>
      </c>
      <c r="G240" s="160">
        <f>I227</f>
        <v>0</v>
      </c>
      <c r="H240" s="148">
        <f>G240/F240</f>
        <v>0</v>
      </c>
      <c r="I240" s="17" t="e">
        <f>TEXT((G240/(G240+(F240+1)*_xlfn.F.INV(0.975,2*F240+2,2*G240)))/(1-(G240/(G240+(F240+1)*_xlfn.F.INV(0.975,2*F240+2,2*G240)))),"0%")&amp;" - "&amp;TEXT((((G240+1)*_xlfn.F.INV(0.975,2*G240+2,2*F240))/(F240+(G240+1)*_xlfn.F.INV(0.975,2*G240+2,2*F240)))/(1-(((G240+1)*_xlfn.F.INV(0.975,2*G240+2,2*F240))/(F240+(G240+1)*_xlfn.F.INV(0.975,2*G240+2,2*F240)))),"0%")</f>
        <v>#NUM!</v>
      </c>
      <c r="J240" s="160">
        <f>K227</f>
        <v>628</v>
      </c>
      <c r="K240" s="160">
        <f>M227</f>
        <v>0</v>
      </c>
      <c r="L240" s="148">
        <f>K240/J240</f>
        <v>0</v>
      </c>
      <c r="M240" s="17" t="e">
        <f>TEXT((K240/(K240+(J240+1)*_xlfn.F.INV(0.975,2*J240+2,2*K240)))/(1-(K240/(K240+(J240+1)*_xlfn.F.INV(0.975,2*J240+2,2*K240)))),"0%")&amp;" - "&amp;TEXT((((K240+1)*_xlfn.F.INV(0.975,2*K240+2,2*J240))/(J240+(K240+1)*_xlfn.F.INV(0.975,2*K240+2,2*J240)))/(1-(((K240+1)*_xlfn.F.INV(0.975,2*K240+2,2*J240))/(J240+(K240+1)*_xlfn.F.INV(0.975,2*K240+2,2*J240)))),"0%")</f>
        <v>#NUM!</v>
      </c>
      <c r="N240" s="160">
        <f>O227</f>
        <v>660.45</v>
      </c>
      <c r="O240" s="160">
        <f>Q227</f>
        <v>0</v>
      </c>
      <c r="P240" s="148">
        <f>O240/N240</f>
        <v>0</v>
      </c>
      <c r="Q240" s="17" t="e">
        <f>TEXT((O240/(O240+(N240+1)*_xlfn.F.INV(0.975,2*N240+2,2*O240)))/(1-(O240/(O240+(N240+1)*_xlfn.F.INV(0.975,2*N240+2,2*O240)))),"0%")&amp;" - "&amp;TEXT((((O240+1)*_xlfn.F.INV(0.975,2*O240+2,2*N240))/(N240+(O240+1)*_xlfn.F.INV(0.975,2*O240+2,2*N240)))/(1-(((O240+1)*_xlfn.F.INV(0.975,2*O240+2,2*N240))/(N240+(O240+1)*_xlfn.F.INV(0.975,2*O240+2,2*N240)))),"0%")</f>
        <v>#NUM!</v>
      </c>
      <c r="R240" s="160">
        <f>S227</f>
        <v>654.65217391304373</v>
      </c>
      <c r="S240" s="160">
        <f>U227</f>
        <v>0</v>
      </c>
      <c r="T240" s="148">
        <f>S240/R240</f>
        <v>0</v>
      </c>
      <c r="U240" s="17" t="e">
        <f>TEXT((S240/(S240+(R240+1)*_xlfn.F.INV(0.975,2*R240+2,2*S240)))/(1-(S240/(S240+(R240+1)*_xlfn.F.INV(0.975,2*R240+2,2*S240)))),"0%")&amp;" - "&amp;TEXT((((S240+1)*_xlfn.F.INV(0.975,2*S240+2,2*R240))/(R240+(S240+1)*_xlfn.F.INV(0.975,2*S240+2,2*R240)))/(1-(((S240+1)*_xlfn.F.INV(0.975,2*S240+2,2*R240))/(R240+(S240+1)*_xlfn.F.INV(0.975,2*S240+2,2*R240)))),"0%")</f>
        <v>#NUM!</v>
      </c>
      <c r="V240" s="160">
        <f>W227</f>
        <v>683</v>
      </c>
      <c r="W240" s="160">
        <f>Y227</f>
        <v>0</v>
      </c>
      <c r="X240" s="148">
        <f>W240/V240</f>
        <v>0</v>
      </c>
      <c r="Y240" s="17" t="e">
        <f>TEXT((W240/(W240+(V240+1)*_xlfn.F.INV(0.975,2*V240+2,2*W240)))/(1-(W240/(W240+(V240+1)*_xlfn.F.INV(0.975,2*V240+2,2*W240)))),"0%")&amp;" - "&amp;TEXT((((W240+1)*_xlfn.F.INV(0.975,2*W240+2,2*V240))/(V240+(W240+1)*_xlfn.F.INV(0.975,2*W240+2,2*V240)))/(1-(((W240+1)*_xlfn.F.INV(0.975,2*W240+2,2*V240))/(V240+(W240+1)*_xlfn.F.INV(0.975,2*W240+2,2*V240)))),"0%")</f>
        <v>#NUM!</v>
      </c>
      <c r="Z240" s="160">
        <f>AA227</f>
        <v>657</v>
      </c>
      <c r="AA240" s="160">
        <f>AC227</f>
        <v>0</v>
      </c>
      <c r="AB240" s="148">
        <f>AA240/Z240</f>
        <v>0</v>
      </c>
      <c r="AC240" s="17" t="e">
        <f>TEXT((AA240/(AA240+(Z240+1)*_xlfn.F.INV(0.975,2*Z240+2,2*AA240)))/(1-(AA240/(AA240+(Z240+1)*_xlfn.F.INV(0.975,2*Z240+2,2*AA240)))),"0%")&amp;" - "&amp;TEXT((((AA240+1)*_xlfn.F.INV(0.975,2*AA240+2,2*Z240))/(Z240+(AA240+1)*_xlfn.F.INV(0.975,2*AA240+2,2*Z240)))/(1-(((AA240+1)*_xlfn.F.INV(0.975,2*AA240+2,2*Z240))/(Z240+(AA240+1)*_xlfn.F.INV(0.975,2*AA240+2,2*Z240)))),"0%")</f>
        <v>#NUM!</v>
      </c>
      <c r="AD240" s="160">
        <f>AE227</f>
        <v>661.04347826086996</v>
      </c>
      <c r="AE240" s="160">
        <f>AG227</f>
        <v>0</v>
      </c>
      <c r="AF240" s="148">
        <f>AE240/AD240</f>
        <v>0</v>
      </c>
      <c r="AG240" s="17" t="e">
        <f>TEXT((AE240/(AE240+(AD240+1)*_xlfn.F.INV(0.975,2*AD240+2,2*AE240)))/(1-(AE240/(AE240+(AD240+1)*_xlfn.F.INV(0.975,2*AD240+2,2*AE240)))),"0%")&amp;" - "&amp;TEXT((((AE240+1)*_xlfn.F.INV(0.975,2*AE240+2,2*AD240))/(AD240+(AE240+1)*_xlfn.F.INV(0.975,2*AE240+2,2*AD240)))/(1-(((AE240+1)*_xlfn.F.INV(0.975,2*AE240+2,2*AD240))/(AD240+(AE240+1)*_xlfn.F.INV(0.975,2*AE240+2,2*AD240)))),"0%")</f>
        <v>#NUM!</v>
      </c>
      <c r="AH240" s="160">
        <f>AI227</f>
        <v>647</v>
      </c>
      <c r="AI240" s="160">
        <f>AK227</f>
        <v>0</v>
      </c>
      <c r="AJ240" s="148">
        <f>AI240/AH240</f>
        <v>0</v>
      </c>
      <c r="AK240" s="17" t="e">
        <f>TEXT((AI240/(AI240+(AH240+1)*_xlfn.F.INV(0.975,2*AH240+2,2*AI240)))/(1-(AI240/(AI240+(AH240+1)*_xlfn.F.INV(0.975,2*AH240+2,2*AI240)))),"0%")&amp;" - "&amp;TEXT((((AI240+1)*_xlfn.F.INV(0.975,2*AI240+2,2*AH240))/(AH240+(AI240+1)*_xlfn.F.INV(0.975,2*AI240+2,2*AH240)))/(1-(((AI240+1)*_xlfn.F.INV(0.975,2*AI240+2,2*AH240))/(AH240+(AI240+1)*_xlfn.F.INV(0.975,2*AI240+2,2*AH240)))),"0%")</f>
        <v>#NUM!</v>
      </c>
      <c r="AL240" s="160">
        <f>AM227</f>
        <v>647.85</v>
      </c>
      <c r="AM240" s="160">
        <f>AO227</f>
        <v>0</v>
      </c>
      <c r="AN240" s="148">
        <f>AM240/AL240</f>
        <v>0</v>
      </c>
      <c r="AO240" s="17" t="e">
        <f>TEXT((AM240/(AM240+(AL240+1)*_xlfn.F.INV(0.975,2*AL240+2,2*AM240)))/(1-(AM240/(AM240+(AL240+1)*_xlfn.F.INV(0.975,2*AL240+2,2*AM240)))),"0%")&amp;" - "&amp;TEXT((((AM240+1)*_xlfn.F.INV(0.975,2*AM240+2,2*AL240))/(AL240+(AM240+1)*_xlfn.F.INV(0.975,2*AM240+2,2*AL240)))/(1-(((AM240+1)*_xlfn.F.INV(0.975,2*AM240+2,2*AL240))/(AL240+(AM240+1)*_xlfn.F.INV(0.975,2*AM240+2,2*AL240)))),"0%")</f>
        <v>#NUM!</v>
      </c>
      <c r="AP240" s="160">
        <f>AQ227</f>
        <v>649.09090909090912</v>
      </c>
      <c r="AQ240" s="160">
        <f>AS227</f>
        <v>645.74999999999989</v>
      </c>
      <c r="AR240" s="148">
        <f>AQ240/AP240</f>
        <v>0.99485294117647038</v>
      </c>
      <c r="AS240" s="17" t="str">
        <f>TEXT((AQ240/(AQ240+(AP240+1)*_xlfn.F.INV(0.975,2*AP240+2,2*AQ240)))/(1-(AQ240/(AQ240+(AP240+1)*_xlfn.F.INV(0.975,2*AP240+2,2*AQ240)))),"0%")&amp;" - "&amp;TEXT((((AQ240+1)*_xlfn.F.INV(0.975,2*AQ240+2,2*AP240))/(AP240+(AQ240+1)*_xlfn.F.INV(0.975,2*AQ240+2,2*AP240)))/(1-(((AQ240+1)*_xlfn.F.INV(0.975,2*AQ240+2,2*AP240))/(AP240+(AQ240+1)*_xlfn.F.INV(0.975,2*AQ240+2,2*AP240)))),"0%")</f>
        <v>89% - 111%</v>
      </c>
      <c r="AT240" s="160">
        <f>AU227</f>
        <v>641.54999999999984</v>
      </c>
      <c r="AU240" s="160">
        <f>AW227</f>
        <v>605.85</v>
      </c>
      <c r="AV240" s="148">
        <f>AU240/AT240</f>
        <v>0.94435351882160423</v>
      </c>
      <c r="AW240" s="17" t="str">
        <f>TEXT((AU240/(AU240+(AT240+1)*_xlfn.F.INV(0.975,2*AT240+2,2*AU240)))/(1-(AU240/(AU240+(AT240+1)*_xlfn.F.INV(0.975,2*AT240+2,2*AU240)))),"0%")&amp;" - "&amp;TEXT((((AU240+1)*_xlfn.F.INV(0.975,2*AU240+2,2*AT240))/(AT240+(AU240+1)*_xlfn.F.INV(0.975,2*AU240+2,2*AT240)))/(1-(((AU240+1)*_xlfn.F.INV(0.975,2*AU240+2,2*AT240))/(AT240+(AU240+1)*_xlfn.F.INV(0.975,2*AU240+2,2*AT240)))),"0%")</f>
        <v>84% - 106%</v>
      </c>
    </row>
    <row r="241" spans="1:49" x14ac:dyDescent="0.25">
      <c r="A241" s="25" t="s">
        <v>100</v>
      </c>
      <c r="B241" s="160">
        <f>C228</f>
        <v>427</v>
      </c>
      <c r="C241" s="160">
        <f>E228</f>
        <v>441.00000000000034</v>
      </c>
      <c r="D241" s="148">
        <f t="shared" ref="D241:D247" si="97">C241/B241</f>
        <v>1.0327868852459023</v>
      </c>
      <c r="E241" s="17" t="str">
        <f t="shared" ref="E241:E247" si="98">TEXT((C241/(C241+(B241+1)*_xlfn.F.INV(0.975,2*B241+2,2*C241)))/(1-(C241/(C241+(B241+1)*_xlfn.F.INV(0.975,2*B241+2,2*C241)))),"0%")&amp;" - "&amp;TEXT((((C241+1)*_xlfn.F.INV(0.975,2*C241+2,2*B241))/(B241+(C241+1)*_xlfn.F.INV(0.975,2*C241+2,2*B241)))/(1-(((C241+1)*_xlfn.F.INV(0.975,2*C241+2,2*B241))/(B241+(C241+1)*_xlfn.F.INV(0.975,2*C241+2,2*B241)))),"0%")</f>
        <v>90% - 118%</v>
      </c>
      <c r="F241" s="160">
        <f>G228</f>
        <v>422.10000000000019</v>
      </c>
      <c r="G241" s="160">
        <f>I228</f>
        <v>0</v>
      </c>
      <c r="H241" s="148">
        <f t="shared" ref="H241:H247" si="99">G241/F241</f>
        <v>0</v>
      </c>
      <c r="I241" s="17" t="e">
        <f t="shared" ref="I241:I247" si="100">TEXT((G241/(G241+(F241+1)*_xlfn.F.INV(0.975,2*F241+2,2*G241)))/(1-(G241/(G241+(F241+1)*_xlfn.F.INV(0.975,2*F241+2,2*G241)))),"0%")&amp;" - "&amp;TEXT((((G241+1)*_xlfn.F.INV(0.975,2*G241+2,2*F241))/(F241+(G241+1)*_xlfn.F.INV(0.975,2*G241+2,2*F241)))/(1-(((G241+1)*_xlfn.F.INV(0.975,2*G241+2,2*F241))/(F241+(G241+1)*_xlfn.F.INV(0.975,2*G241+2,2*F241)))),"0%")</f>
        <v>#NUM!</v>
      </c>
      <c r="J241" s="160">
        <f>K228</f>
        <v>414</v>
      </c>
      <c r="K241" s="160">
        <f>M228</f>
        <v>0</v>
      </c>
      <c r="L241" s="148">
        <f t="shared" ref="L241:L247" si="101">K241/J241</f>
        <v>0</v>
      </c>
      <c r="M241" s="17" t="e">
        <f t="shared" ref="M241:M247" si="102">TEXT((K241/(K241+(J241+1)*_xlfn.F.INV(0.975,2*J241+2,2*K241)))/(1-(K241/(K241+(J241+1)*_xlfn.F.INV(0.975,2*J241+2,2*K241)))),"0%")&amp;" - "&amp;TEXT((((K241+1)*_xlfn.F.INV(0.975,2*K241+2,2*J241))/(J241+(K241+1)*_xlfn.F.INV(0.975,2*K241+2,2*J241)))/(1-(((K241+1)*_xlfn.F.INV(0.975,2*K241+2,2*J241))/(J241+(K241+1)*_xlfn.F.INV(0.975,2*K241+2,2*J241)))),"0%")</f>
        <v>#NUM!</v>
      </c>
      <c r="N241" s="160">
        <f>O228</f>
        <v>438.90000000000015</v>
      </c>
      <c r="O241" s="160">
        <f>Q228</f>
        <v>0</v>
      </c>
      <c r="P241" s="148">
        <f t="shared" ref="P241:P247" si="103">O241/N241</f>
        <v>0</v>
      </c>
      <c r="Q241" s="17" t="e">
        <f t="shared" ref="Q241:Q247" si="104">TEXT((O241/(O241+(N241+1)*_xlfn.F.INV(0.975,2*N241+2,2*O241)))/(1-(O241/(O241+(N241+1)*_xlfn.F.INV(0.975,2*N241+2,2*O241)))),"0%")&amp;" - "&amp;TEXT((((O241+1)*_xlfn.F.INV(0.975,2*O241+2,2*N241))/(N241+(O241+1)*_xlfn.F.INV(0.975,2*O241+2,2*N241)))/(1-(((O241+1)*_xlfn.F.INV(0.975,2*O241+2,2*N241))/(N241+(O241+1)*_xlfn.F.INV(0.975,2*O241+2,2*N241)))),"0%")</f>
        <v>#NUM!</v>
      </c>
      <c r="R241" s="160">
        <f>S228</f>
        <v>451.04347826086968</v>
      </c>
      <c r="S241" s="160">
        <f>U228</f>
        <v>0</v>
      </c>
      <c r="T241" s="148">
        <f t="shared" ref="T241:T247" si="105">S241/R241</f>
        <v>0</v>
      </c>
      <c r="U241" s="17" t="e">
        <f t="shared" ref="U241:U247" si="106">TEXT((S241/(S241+(R241+1)*_xlfn.F.INV(0.975,2*R241+2,2*S241)))/(1-(S241/(S241+(R241+1)*_xlfn.F.INV(0.975,2*R241+2,2*S241)))),"0%")&amp;" - "&amp;TEXT((((S241+1)*_xlfn.F.INV(0.975,2*S241+2,2*R241))/(R241+(S241+1)*_xlfn.F.INV(0.975,2*S241+2,2*R241)))/(1-(((S241+1)*_xlfn.F.INV(0.975,2*S241+2,2*R241))/(R241+(S241+1)*_xlfn.F.INV(0.975,2*S241+2,2*R241)))),"0%")</f>
        <v>#NUM!</v>
      </c>
      <c r="V241" s="160">
        <f>W228</f>
        <v>456</v>
      </c>
      <c r="W241" s="160">
        <f>Y228</f>
        <v>0</v>
      </c>
      <c r="X241" s="148">
        <f t="shared" ref="X241:X247" si="107">W241/V241</f>
        <v>0</v>
      </c>
      <c r="Y241" s="17" t="e">
        <f t="shared" ref="Y241:Y247" si="108">TEXT((W241/(W241+(V241+1)*_xlfn.F.INV(0.975,2*V241+2,2*W241)))/(1-(W241/(W241+(V241+1)*_xlfn.F.INV(0.975,2*V241+2,2*W241)))),"0%")&amp;" - "&amp;TEXT((((W241+1)*_xlfn.F.INV(0.975,2*W241+2,2*V241))/(V241+(W241+1)*_xlfn.F.INV(0.975,2*W241+2,2*V241)))/(1-(((W241+1)*_xlfn.F.INV(0.975,2*W241+2,2*V241))/(V241+(W241+1)*_xlfn.F.INV(0.975,2*W241+2,2*V241)))),"0%")</f>
        <v>#NUM!</v>
      </c>
      <c r="Z241" s="160">
        <f>AA228</f>
        <v>445</v>
      </c>
      <c r="AA241" s="160">
        <f>AC228</f>
        <v>0</v>
      </c>
      <c r="AB241" s="148">
        <f t="shared" ref="AB241:AB247" si="109">AA241/Z241</f>
        <v>0</v>
      </c>
      <c r="AC241" s="17" t="e">
        <f t="shared" ref="AC241:AC247" si="110">TEXT((AA241/(AA241+(Z241+1)*_xlfn.F.INV(0.975,2*Z241+2,2*AA241)))/(1-(AA241/(AA241+(Z241+1)*_xlfn.F.INV(0.975,2*Z241+2,2*AA241)))),"0%")&amp;" - "&amp;TEXT((((AA241+1)*_xlfn.F.INV(0.975,2*AA241+2,2*Z241))/(Z241+(AA241+1)*_xlfn.F.INV(0.975,2*AA241+2,2*Z241)))/(1-(((AA241+1)*_xlfn.F.INV(0.975,2*AA241+2,2*Z241))/(Z241+(AA241+1)*_xlfn.F.INV(0.975,2*AA241+2,2*Z241)))),"0%")</f>
        <v>#NUM!</v>
      </c>
      <c r="AD241" s="160">
        <f>AE228</f>
        <v>423.65217391304355</v>
      </c>
      <c r="AE241" s="160">
        <f>AG228</f>
        <v>0</v>
      </c>
      <c r="AF241" s="148">
        <f t="shared" ref="AF241:AF247" si="111">AE241/AD241</f>
        <v>0</v>
      </c>
      <c r="AG241" s="17" t="e">
        <f t="shared" ref="AG241:AG247" si="112">TEXT((AE241/(AE241+(AD241+1)*_xlfn.F.INV(0.975,2*AD241+2,2*AE241)))/(1-(AE241/(AE241+(AD241+1)*_xlfn.F.INV(0.975,2*AD241+2,2*AE241)))),"0%")&amp;" - "&amp;TEXT((((AE241+1)*_xlfn.F.INV(0.975,2*AE241+2,2*AD241))/(AD241+(AE241+1)*_xlfn.F.INV(0.975,2*AE241+2,2*AD241)))/(1-(((AE241+1)*_xlfn.F.INV(0.975,2*AE241+2,2*AD241))/(AD241+(AE241+1)*_xlfn.F.INV(0.975,2*AE241+2,2*AD241)))),"0%")</f>
        <v>#NUM!</v>
      </c>
      <c r="AH241" s="160">
        <f>AI228</f>
        <v>474</v>
      </c>
      <c r="AI241" s="160">
        <f>AK228</f>
        <v>0</v>
      </c>
      <c r="AJ241" s="148">
        <f t="shared" ref="AJ241:AJ247" si="113">AI241/AH241</f>
        <v>0</v>
      </c>
      <c r="AK241" s="17" t="e">
        <f t="shared" ref="AK241:AK247" si="114">TEXT((AI241/(AI241+(AH241+1)*_xlfn.F.INV(0.975,2*AH241+2,2*AI241)))/(1-(AI241/(AI241+(AH241+1)*_xlfn.F.INV(0.975,2*AH241+2,2*AI241)))),"0%")&amp;" - "&amp;TEXT((((AI241+1)*_xlfn.F.INV(0.975,2*AI241+2,2*AH241))/(AH241+(AI241+1)*_xlfn.F.INV(0.975,2*AI241+2,2*AH241)))/(1-(((AI241+1)*_xlfn.F.INV(0.975,2*AI241+2,2*AH241))/(AH241+(AI241+1)*_xlfn.F.INV(0.975,2*AI241+2,2*AH241)))),"0%")</f>
        <v>#NUM!</v>
      </c>
      <c r="AL241" s="160">
        <f>AM228</f>
        <v>447.30000000000013</v>
      </c>
      <c r="AM241" s="160">
        <f>AO228</f>
        <v>0</v>
      </c>
      <c r="AN241" s="148">
        <f t="shared" ref="AN241:AN247" si="115">AM241/AL241</f>
        <v>0</v>
      </c>
      <c r="AO241" s="17" t="e">
        <f t="shared" ref="AO241:AO247" si="116">TEXT((AM241/(AM241+(AL241+1)*_xlfn.F.INV(0.975,2*AL241+2,2*AM241)))/(1-(AM241/(AM241+(AL241+1)*_xlfn.F.INV(0.975,2*AL241+2,2*AM241)))),"0%")&amp;" - "&amp;TEXT((((AM241+1)*_xlfn.F.INV(0.975,2*AM241+2,2*AL241))/(AL241+(AM241+1)*_xlfn.F.INV(0.975,2*AM241+2,2*AL241)))/(1-(((AM241+1)*_xlfn.F.INV(0.975,2*AM241+2,2*AL241))/(AL241+(AM241+1)*_xlfn.F.INV(0.975,2*AM241+2,2*AL241)))),"0%")</f>
        <v>#NUM!</v>
      </c>
      <c r="AP241" s="160">
        <f>AQ228</f>
        <v>414.27272727272725</v>
      </c>
      <c r="AQ241" s="160">
        <f>AS228</f>
        <v>391.65000000000009</v>
      </c>
      <c r="AR241" s="148">
        <f t="shared" ref="AR241:AR247" si="117">AQ241/AP241</f>
        <v>0.94539170506912473</v>
      </c>
      <c r="AS241" s="17" t="str">
        <f t="shared" ref="AS241:AS247" si="118">TEXT((AQ241/(AQ241+(AP241+1)*_xlfn.F.INV(0.975,2*AP241+2,2*AQ241)))/(1-(AQ241/(AQ241+(AP241+1)*_xlfn.F.INV(0.975,2*AP241+2,2*AQ241)))),"0%")&amp;" - "&amp;TEXT((((AQ241+1)*_xlfn.F.INV(0.975,2*AQ241+2,2*AP241))/(AP241+(AQ241+1)*_xlfn.F.INV(0.975,2*AQ241+2,2*AP241)))/(1-(((AQ241+1)*_xlfn.F.INV(0.975,2*AQ241+2,2*AP241))/(AP241+(AQ241+1)*_xlfn.F.INV(0.975,2*AQ241+2,2*AP241)))),"0%")</f>
        <v>82% - 109%</v>
      </c>
      <c r="AT241" s="160">
        <f>AU228</f>
        <v>472.50000000000011</v>
      </c>
      <c r="AU241" s="160">
        <f>AW228</f>
        <v>412.65000000000015</v>
      </c>
      <c r="AV241" s="148">
        <f t="shared" ref="AV241:AV247" si="119">AU241/AT241</f>
        <v>0.87333333333333341</v>
      </c>
      <c r="AW241" s="17" t="str">
        <f t="shared" ref="AW241:AW247" si="120">TEXT((AU241/(AU241+(AT241+1)*_xlfn.F.INV(0.975,2*AT241+2,2*AU241)))/(1-(AU241/(AU241+(AT241+1)*_xlfn.F.INV(0.975,2*AT241+2,2*AU241)))),"0%")&amp;" - "&amp;TEXT((((AU241+1)*_xlfn.F.INV(0.975,2*AU241+2,2*AT241))/(AT241+(AU241+1)*_xlfn.F.INV(0.975,2*AU241+2,2*AT241)))/(1-(((AU241+1)*_xlfn.F.INV(0.975,2*AU241+2,2*AT241))/(AT241+(AU241+1)*_xlfn.F.INV(0.975,2*AU241+2,2*AT241)))),"0%")</f>
        <v>76% - 100%</v>
      </c>
    </row>
    <row r="242" spans="1:49" x14ac:dyDescent="0.25">
      <c r="A242" s="25" t="s">
        <v>101</v>
      </c>
      <c r="B242" s="160">
        <f>C229</f>
        <v>103</v>
      </c>
      <c r="C242" s="160">
        <f>E229</f>
        <v>103.17391304347832</v>
      </c>
      <c r="D242" s="148">
        <f t="shared" si="97"/>
        <v>1.0016884761502749</v>
      </c>
      <c r="E242" s="17" t="str">
        <f t="shared" si="98"/>
        <v>75% - 133%</v>
      </c>
      <c r="F242" s="160">
        <f>G229</f>
        <v>114.44999999999992</v>
      </c>
      <c r="G242" s="160">
        <f>I229</f>
        <v>0</v>
      </c>
      <c r="H242" s="148">
        <f t="shared" si="99"/>
        <v>0</v>
      </c>
      <c r="I242" s="17" t="e">
        <f t="shared" si="100"/>
        <v>#NUM!</v>
      </c>
      <c r="J242" s="160">
        <f>K229</f>
        <v>119</v>
      </c>
      <c r="K242" s="160">
        <f>M229</f>
        <v>0</v>
      </c>
      <c r="L242" s="148">
        <f t="shared" si="101"/>
        <v>0</v>
      </c>
      <c r="M242" s="17" t="e">
        <f t="shared" si="102"/>
        <v>#NUM!</v>
      </c>
      <c r="N242" s="160">
        <f>O229</f>
        <v>110.24999999999994</v>
      </c>
      <c r="O242" s="160">
        <f>Q229</f>
        <v>0</v>
      </c>
      <c r="P242" s="148">
        <f t="shared" si="103"/>
        <v>0</v>
      </c>
      <c r="Q242" s="17" t="e">
        <f t="shared" si="104"/>
        <v>#NUM!</v>
      </c>
      <c r="R242" s="160">
        <f>S229</f>
        <v>85.826086956521721</v>
      </c>
      <c r="S242" s="160">
        <f>U229</f>
        <v>0</v>
      </c>
      <c r="T242" s="148">
        <f t="shared" si="105"/>
        <v>0</v>
      </c>
      <c r="U242" s="17" t="e">
        <f t="shared" si="106"/>
        <v>#NUM!</v>
      </c>
      <c r="V242" s="160">
        <f>W229</f>
        <v>105</v>
      </c>
      <c r="W242" s="160">
        <f>Y229</f>
        <v>0</v>
      </c>
      <c r="X242" s="148">
        <f t="shared" si="107"/>
        <v>0</v>
      </c>
      <c r="Y242" s="17" t="e">
        <f t="shared" si="108"/>
        <v>#NUM!</v>
      </c>
      <c r="Z242" s="160">
        <f>AA229</f>
        <v>101</v>
      </c>
      <c r="AA242" s="160">
        <f>AC229</f>
        <v>0</v>
      </c>
      <c r="AB242" s="148">
        <f t="shared" si="109"/>
        <v>0</v>
      </c>
      <c r="AC242" s="17" t="e">
        <f t="shared" si="110"/>
        <v>#NUM!</v>
      </c>
      <c r="AD242" s="160">
        <f>AE229</f>
        <v>111.39130434782614</v>
      </c>
      <c r="AE242" s="160">
        <f>AG229</f>
        <v>0</v>
      </c>
      <c r="AF242" s="148">
        <f t="shared" si="111"/>
        <v>0</v>
      </c>
      <c r="AG242" s="17" t="e">
        <f t="shared" si="112"/>
        <v>#NUM!</v>
      </c>
      <c r="AH242" s="160">
        <f>AI229</f>
        <v>111</v>
      </c>
      <c r="AI242" s="160">
        <f>AK229</f>
        <v>0</v>
      </c>
      <c r="AJ242" s="148">
        <f t="shared" si="113"/>
        <v>0</v>
      </c>
      <c r="AK242" s="17" t="e">
        <f t="shared" si="114"/>
        <v>#NUM!</v>
      </c>
      <c r="AL242" s="160">
        <f>AM229</f>
        <v>124.94999999999989</v>
      </c>
      <c r="AM242" s="160">
        <f>AO229</f>
        <v>0</v>
      </c>
      <c r="AN242" s="148">
        <f t="shared" si="115"/>
        <v>0</v>
      </c>
      <c r="AO242" s="17" t="e">
        <f t="shared" si="116"/>
        <v>#NUM!</v>
      </c>
      <c r="AP242" s="160">
        <f>AQ229</f>
        <v>82.090909090909065</v>
      </c>
      <c r="AQ242" s="160">
        <f>AS229</f>
        <v>114.44999999999993</v>
      </c>
      <c r="AR242" s="148">
        <f t="shared" si="117"/>
        <v>1.3941860465116276</v>
      </c>
      <c r="AS242" s="17" t="str">
        <f t="shared" si="118"/>
        <v>104% - 187%</v>
      </c>
      <c r="AT242" s="160">
        <f>AU229</f>
        <v>94.499999999999943</v>
      </c>
      <c r="AU242" s="160">
        <f>AW229</f>
        <v>132.29999999999995</v>
      </c>
      <c r="AV242" s="148">
        <f t="shared" si="119"/>
        <v>1.4000000000000004</v>
      </c>
      <c r="AW242" s="17" t="str">
        <f t="shared" si="120"/>
        <v>107% - 184%</v>
      </c>
    </row>
    <row r="243" spans="1:49" x14ac:dyDescent="0.25">
      <c r="A243" s="25" t="s">
        <v>102</v>
      </c>
      <c r="B243" s="160">
        <f>C230</f>
        <v>308</v>
      </c>
      <c r="C243" s="160">
        <f>E230</f>
        <v>379.82608695652186</v>
      </c>
      <c r="D243" s="148">
        <f t="shared" si="97"/>
        <v>1.2332015810276684</v>
      </c>
      <c r="E243" s="17" t="str">
        <f t="shared" si="98"/>
        <v>106% - 144%</v>
      </c>
      <c r="F243" s="160">
        <f>G230</f>
        <v>305.55</v>
      </c>
      <c r="G243" s="160">
        <f>I230</f>
        <v>0</v>
      </c>
      <c r="H243" s="148">
        <f t="shared" si="99"/>
        <v>0</v>
      </c>
      <c r="I243" s="17" t="e">
        <f t="shared" si="100"/>
        <v>#NUM!</v>
      </c>
      <c r="J243" s="160">
        <f>K230</f>
        <v>304</v>
      </c>
      <c r="K243" s="160">
        <f>M230</f>
        <v>0</v>
      </c>
      <c r="L243" s="148">
        <f t="shared" si="101"/>
        <v>0</v>
      </c>
      <c r="M243" s="17" t="e">
        <f t="shared" si="102"/>
        <v>#NUM!</v>
      </c>
      <c r="N243" s="160">
        <f>O230</f>
        <v>307.6500000000002</v>
      </c>
      <c r="O243" s="160">
        <f>Q230</f>
        <v>0</v>
      </c>
      <c r="P243" s="148">
        <f t="shared" si="103"/>
        <v>0</v>
      </c>
      <c r="Q243" s="17" t="e">
        <f t="shared" si="104"/>
        <v>#NUM!</v>
      </c>
      <c r="R243" s="160">
        <f>S230</f>
        <v>278.47826086956525</v>
      </c>
      <c r="S243" s="160">
        <f>U230</f>
        <v>0</v>
      </c>
      <c r="T243" s="148">
        <f t="shared" si="105"/>
        <v>0</v>
      </c>
      <c r="U243" s="17" t="e">
        <f t="shared" si="106"/>
        <v>#NUM!</v>
      </c>
      <c r="V243" s="160">
        <f>W230</f>
        <v>335</v>
      </c>
      <c r="W243" s="160">
        <f>Y230</f>
        <v>0</v>
      </c>
      <c r="X243" s="148">
        <f t="shared" si="107"/>
        <v>0</v>
      </c>
      <c r="Y243" s="17" t="e">
        <f t="shared" si="108"/>
        <v>#NUM!</v>
      </c>
      <c r="Z243" s="160">
        <f>AA230</f>
        <v>316</v>
      </c>
      <c r="AA243" s="160">
        <f>AC230</f>
        <v>0</v>
      </c>
      <c r="AB243" s="148">
        <f t="shared" si="109"/>
        <v>0</v>
      </c>
      <c r="AC243" s="17" t="e">
        <f t="shared" si="110"/>
        <v>#NUM!</v>
      </c>
      <c r="AD243" s="160">
        <f>AE230</f>
        <v>333.26086956521749</v>
      </c>
      <c r="AE243" s="160">
        <f>AG230</f>
        <v>0</v>
      </c>
      <c r="AF243" s="148">
        <f t="shared" si="111"/>
        <v>0</v>
      </c>
      <c r="AG243" s="17" t="e">
        <f t="shared" si="112"/>
        <v>#NUM!</v>
      </c>
      <c r="AH243" s="160">
        <f>AI230</f>
        <v>379</v>
      </c>
      <c r="AI243" s="160">
        <f>AK230</f>
        <v>0</v>
      </c>
      <c r="AJ243" s="148">
        <f t="shared" si="113"/>
        <v>0</v>
      </c>
      <c r="AK243" s="17" t="e">
        <f t="shared" si="114"/>
        <v>#NUM!</v>
      </c>
      <c r="AL243" s="160">
        <f>AM230</f>
        <v>351.75000000000023</v>
      </c>
      <c r="AM243" s="160">
        <f>AO230</f>
        <v>0</v>
      </c>
      <c r="AN243" s="148">
        <f t="shared" si="115"/>
        <v>0</v>
      </c>
      <c r="AO243" s="17" t="e">
        <f t="shared" si="116"/>
        <v>#NUM!</v>
      </c>
      <c r="AP243" s="160">
        <f>AQ230</f>
        <v>282.54545454545456</v>
      </c>
      <c r="AQ243" s="160">
        <f>AS230</f>
        <v>344.4000000000002</v>
      </c>
      <c r="AR243" s="148">
        <f t="shared" si="117"/>
        <v>1.2189189189189196</v>
      </c>
      <c r="AS243" s="17" t="str">
        <f t="shared" si="118"/>
        <v>104% - 143%</v>
      </c>
      <c r="AT243" s="160">
        <f>AU230</f>
        <v>273.00000000000017</v>
      </c>
      <c r="AU243" s="160">
        <f>AW230</f>
        <v>392.70000000000005</v>
      </c>
      <c r="AV243" s="148">
        <f t="shared" si="119"/>
        <v>1.4384615384615378</v>
      </c>
      <c r="AW243" s="17" t="str">
        <f t="shared" si="120"/>
        <v>123% - 168%</v>
      </c>
    </row>
    <row r="244" spans="1:49" x14ac:dyDescent="0.25">
      <c r="A244" s="25" t="s">
        <v>181</v>
      </c>
      <c r="B244" s="160">
        <f>C231</f>
        <v>21525</v>
      </c>
      <c r="C244" s="160">
        <f>E231</f>
        <v>20853</v>
      </c>
      <c r="D244" s="148">
        <f t="shared" si="97"/>
        <v>0.96878048780487802</v>
      </c>
      <c r="E244" s="17" t="str">
        <f t="shared" si="98"/>
        <v>95% - 99%</v>
      </c>
      <c r="F244" s="160">
        <f>G231</f>
        <v>22290.450000000008</v>
      </c>
      <c r="G244" s="160">
        <f>I231</f>
        <v>0</v>
      </c>
      <c r="H244" s="148">
        <f t="shared" si="99"/>
        <v>0</v>
      </c>
      <c r="I244" s="17" t="e">
        <f t="shared" si="100"/>
        <v>#NUM!</v>
      </c>
      <c r="J244" s="160">
        <f>K231</f>
        <v>22134</v>
      </c>
      <c r="K244" s="160">
        <f>M231</f>
        <v>0</v>
      </c>
      <c r="L244" s="148">
        <f t="shared" si="101"/>
        <v>0</v>
      </c>
      <c r="M244" s="17" t="e">
        <f t="shared" si="102"/>
        <v>#NUM!</v>
      </c>
      <c r="N244" s="160">
        <f>O231</f>
        <v>22163.400000000005</v>
      </c>
      <c r="O244" s="160">
        <f>Q231</f>
        <v>0</v>
      </c>
      <c r="P244" s="148">
        <f t="shared" si="103"/>
        <v>0</v>
      </c>
      <c r="Q244" s="17" t="e">
        <f t="shared" si="104"/>
        <v>#NUM!</v>
      </c>
      <c r="R244" s="160">
        <f>S231</f>
        <v>21469.304347826084</v>
      </c>
      <c r="S244" s="160">
        <f>U231</f>
        <v>0</v>
      </c>
      <c r="T244" s="148">
        <f t="shared" si="105"/>
        <v>0</v>
      </c>
      <c r="U244" s="17" t="e">
        <f t="shared" si="106"/>
        <v>#NUM!</v>
      </c>
      <c r="V244" s="160">
        <f>W231</f>
        <v>21436</v>
      </c>
      <c r="W244" s="160">
        <f>Y231</f>
        <v>0</v>
      </c>
      <c r="X244" s="148">
        <f t="shared" si="107"/>
        <v>0</v>
      </c>
      <c r="Y244" s="17" t="e">
        <f t="shared" si="108"/>
        <v>#NUM!</v>
      </c>
      <c r="Z244" s="160">
        <f>AA231</f>
        <v>21690</v>
      </c>
      <c r="AA244" s="160">
        <f>AC231</f>
        <v>0</v>
      </c>
      <c r="AB244" s="148">
        <f t="shared" si="109"/>
        <v>0</v>
      </c>
      <c r="AC244" s="17" t="e">
        <f t="shared" si="110"/>
        <v>#NUM!</v>
      </c>
      <c r="AD244" s="160">
        <f>AE231</f>
        <v>21322.304347826084</v>
      </c>
      <c r="AE244" s="160">
        <f>AG231</f>
        <v>0</v>
      </c>
      <c r="AF244" s="148">
        <f t="shared" si="111"/>
        <v>0</v>
      </c>
      <c r="AG244" s="17" t="e">
        <f t="shared" si="112"/>
        <v>#NUM!</v>
      </c>
      <c r="AH244" s="160">
        <f>AI231</f>
        <v>21740</v>
      </c>
      <c r="AI244" s="160">
        <f>AK231</f>
        <v>0</v>
      </c>
      <c r="AJ244" s="148">
        <f t="shared" si="113"/>
        <v>0</v>
      </c>
      <c r="AK244" s="17" t="e">
        <f t="shared" si="114"/>
        <v>#NUM!</v>
      </c>
      <c r="AL244" s="160">
        <f>AM231</f>
        <v>21870.449999999997</v>
      </c>
      <c r="AM244" s="160">
        <f>AO231</f>
        <v>0</v>
      </c>
      <c r="AN244" s="148">
        <f t="shared" si="115"/>
        <v>0</v>
      </c>
      <c r="AO244" s="17" t="e">
        <f t="shared" si="116"/>
        <v>#NUM!</v>
      </c>
      <c r="AP244" s="160">
        <f>AQ231</f>
        <v>22025.18181818182</v>
      </c>
      <c r="AQ244" s="160">
        <f>AS231</f>
        <v>20083.349999999991</v>
      </c>
      <c r="AR244" s="148">
        <f t="shared" si="117"/>
        <v>0.91183583253878775</v>
      </c>
      <c r="AS244" s="17" t="str">
        <f t="shared" si="118"/>
        <v>89% - 93%</v>
      </c>
      <c r="AT244" s="160">
        <f>AU231</f>
        <v>21023.100000000006</v>
      </c>
      <c r="AU244" s="160">
        <f>AW231</f>
        <v>20030.849999999999</v>
      </c>
      <c r="AV244" s="148">
        <f t="shared" si="119"/>
        <v>0.95280191789032032</v>
      </c>
      <c r="AW244" s="17" t="str">
        <f t="shared" si="120"/>
        <v>93% - 97%</v>
      </c>
    </row>
    <row r="245" spans="1:49" x14ac:dyDescent="0.25">
      <c r="A245" s="25" t="s">
        <v>180</v>
      </c>
      <c r="B245" s="160">
        <f>SUM(B240:B244)</f>
        <v>22957</v>
      </c>
      <c r="C245" s="160">
        <f>SUM(C240:C244)</f>
        <v>22365.91304347826</v>
      </c>
      <c r="D245" s="148">
        <f>C245/B245</f>
        <v>0.97425243034709497</v>
      </c>
      <c r="E245" s="17" t="str">
        <f>TEXT((C245/(C245+(B245+1)*_xlfn.F.INV(0.975,2*B245+2,2*C245)))/(1-(C245/(C245+(B245+1)*_xlfn.F.INV(0.975,2*B245+2,2*C245)))),"0%")&amp;" - "&amp;TEXT((((C245+1)*_xlfn.F.INV(0.975,2*C245+2,2*B245))/(B245+(C245+1)*_xlfn.F.INV(0.975,2*C245+2,2*B245)))/(1-(((C245+1)*_xlfn.F.INV(0.975,2*C245+2,2*B245))/(B245+(C245+1)*_xlfn.F.INV(0.975,2*C245+2,2*B245)))),"0%")</f>
        <v>96% - 99%</v>
      </c>
      <c r="F245" s="160">
        <f>SUM(F240:F244)</f>
        <v>23785.650000000009</v>
      </c>
      <c r="G245" s="160">
        <f>SUM(G240:G244)</f>
        <v>0</v>
      </c>
      <c r="H245" s="148">
        <f>G245/F245</f>
        <v>0</v>
      </c>
      <c r="I245" s="17" t="e">
        <f>TEXT((G245/(G245+(F245+1)*_xlfn.F.INV(0.975,2*F245+2,2*G245)))/(1-(G245/(G245+(F245+1)*_xlfn.F.INV(0.975,2*F245+2,2*G245)))),"0%")&amp;" - "&amp;TEXT((((G245+1)*_xlfn.F.INV(0.975,2*G245+2,2*F245))/(F245+(G245+1)*_xlfn.F.INV(0.975,2*G245+2,2*F245)))/(1-(((G245+1)*_xlfn.F.INV(0.975,2*G245+2,2*F245))/(F245+(G245+1)*_xlfn.F.INV(0.975,2*G245+2,2*F245)))),"0%")</f>
        <v>#NUM!</v>
      </c>
      <c r="J245" s="160">
        <f>SUM(J240:J244)</f>
        <v>23599</v>
      </c>
      <c r="K245" s="160">
        <f>SUM(K240:K244)</f>
        <v>0</v>
      </c>
      <c r="L245" s="148">
        <f>K245/J245</f>
        <v>0</v>
      </c>
      <c r="M245" s="17" t="e">
        <f>TEXT((K245/(K245+(J245+1)*_xlfn.F.INV(0.975,2*J245+2,2*K245)))/(1-(K245/(K245+(J245+1)*_xlfn.F.INV(0.975,2*J245+2,2*K245)))),"0%")&amp;" - "&amp;TEXT((((K245+1)*_xlfn.F.INV(0.975,2*K245+2,2*J245))/(J245+(K245+1)*_xlfn.F.INV(0.975,2*K245+2,2*J245)))/(1-(((K245+1)*_xlfn.F.INV(0.975,2*K245+2,2*J245))/(J245+(K245+1)*_xlfn.F.INV(0.975,2*K245+2,2*J245)))),"0%")</f>
        <v>#NUM!</v>
      </c>
      <c r="N245" s="160">
        <f>SUM(N240:N244)</f>
        <v>23680.650000000005</v>
      </c>
      <c r="O245" s="160">
        <f>SUM(O240:O244)</f>
        <v>0</v>
      </c>
      <c r="P245" s="148">
        <f>O245/N245</f>
        <v>0</v>
      </c>
      <c r="Q245" s="17" t="e">
        <f>TEXT((O245/(O245+(N245+1)*_xlfn.F.INV(0.975,2*N245+2,2*O245)))/(1-(O245/(O245+(N245+1)*_xlfn.F.INV(0.975,2*N245+2,2*O245)))),"0%")&amp;" - "&amp;TEXT((((O245+1)*_xlfn.F.INV(0.975,2*O245+2,2*N245))/(N245+(O245+1)*_xlfn.F.INV(0.975,2*O245+2,2*N245)))/(1-(((O245+1)*_xlfn.F.INV(0.975,2*O245+2,2*N245))/(N245+(O245+1)*_xlfn.F.INV(0.975,2*O245+2,2*N245)))),"0%")</f>
        <v>#NUM!</v>
      </c>
      <c r="R245" s="160">
        <f>SUM(R240:R244)</f>
        <v>22939.304347826084</v>
      </c>
      <c r="S245" s="160">
        <f>SUM(S240:S244)</f>
        <v>0</v>
      </c>
      <c r="T245" s="148">
        <f>S245/R245</f>
        <v>0</v>
      </c>
      <c r="U245" s="17" t="e">
        <f>TEXT((S245/(S245+(R245+1)*_xlfn.F.INV(0.975,2*R245+2,2*S245)))/(1-(S245/(S245+(R245+1)*_xlfn.F.INV(0.975,2*R245+2,2*S245)))),"0%")&amp;" - "&amp;TEXT((((S245+1)*_xlfn.F.INV(0.975,2*S245+2,2*R245))/(R245+(S245+1)*_xlfn.F.INV(0.975,2*S245+2,2*R245)))/(1-(((S245+1)*_xlfn.F.INV(0.975,2*S245+2,2*R245))/(R245+(S245+1)*_xlfn.F.INV(0.975,2*S245+2,2*R245)))),"0%")</f>
        <v>#NUM!</v>
      </c>
      <c r="V245" s="160">
        <f>SUM(V240:V244)</f>
        <v>23015</v>
      </c>
      <c r="W245" s="160">
        <f>SUM(W240:W244)</f>
        <v>0</v>
      </c>
      <c r="X245" s="148">
        <f>W245/V245</f>
        <v>0</v>
      </c>
      <c r="Y245" s="17" t="e">
        <f>TEXT((W245/(W245+(V245+1)*_xlfn.F.INV(0.975,2*V245+2,2*W245)))/(1-(W245/(W245+(V245+1)*_xlfn.F.INV(0.975,2*V245+2,2*W245)))),"0%")&amp;" - "&amp;TEXT((((W245+1)*_xlfn.F.INV(0.975,2*W245+2,2*V245))/(V245+(W245+1)*_xlfn.F.INV(0.975,2*W245+2,2*V245)))/(1-(((W245+1)*_xlfn.F.INV(0.975,2*W245+2,2*V245))/(V245+(W245+1)*_xlfn.F.INV(0.975,2*W245+2,2*V245)))),"0%")</f>
        <v>#NUM!</v>
      </c>
      <c r="Z245" s="160">
        <f>SUM(Z240:Z244)</f>
        <v>23209</v>
      </c>
      <c r="AA245" s="160">
        <f>SUM(AA240:AA244)</f>
        <v>0</v>
      </c>
      <c r="AB245" s="148">
        <f>AA245/Z245</f>
        <v>0</v>
      </c>
      <c r="AC245" s="17" t="e">
        <f>TEXT((AA245/(AA245+(Z245+1)*_xlfn.F.INV(0.975,2*Z245+2,2*AA245)))/(1-(AA245/(AA245+(Z245+1)*_xlfn.F.INV(0.975,2*Z245+2,2*AA245)))),"0%")&amp;" - "&amp;TEXT((((AA245+1)*_xlfn.F.INV(0.975,2*AA245+2,2*Z245))/(Z245+(AA245+1)*_xlfn.F.INV(0.975,2*AA245+2,2*Z245)))/(1-(((AA245+1)*_xlfn.F.INV(0.975,2*AA245+2,2*Z245))/(Z245+(AA245+1)*_xlfn.F.INV(0.975,2*AA245+2,2*Z245)))),"0%")</f>
        <v>#NUM!</v>
      </c>
      <c r="AD245" s="160">
        <f>SUM(AD240:AD244)</f>
        <v>22851.65217391304</v>
      </c>
      <c r="AE245" s="160">
        <f>SUM(AE240:AE244)</f>
        <v>0</v>
      </c>
      <c r="AF245" s="148">
        <f>AE245/AD245</f>
        <v>0</v>
      </c>
      <c r="AG245" s="17" t="e">
        <f>TEXT((AE245/(AE245+(AD245+1)*_xlfn.F.INV(0.975,2*AD245+2,2*AE245)))/(1-(AE245/(AE245+(AD245+1)*_xlfn.F.INV(0.975,2*AD245+2,2*AE245)))),"0%")&amp;" - "&amp;TEXT((((AE245+1)*_xlfn.F.INV(0.975,2*AE245+2,2*AD245))/(AD245+(AE245+1)*_xlfn.F.INV(0.975,2*AE245+2,2*AD245)))/(1-(((AE245+1)*_xlfn.F.INV(0.975,2*AE245+2,2*AD245))/(AD245+(AE245+1)*_xlfn.F.INV(0.975,2*AE245+2,2*AD245)))),"0%")</f>
        <v>#NUM!</v>
      </c>
      <c r="AH245" s="160">
        <f>SUM(AH240:AH244)</f>
        <v>23351</v>
      </c>
      <c r="AI245" s="160">
        <f>SUM(AI240:AI244)</f>
        <v>0</v>
      </c>
      <c r="AJ245" s="148">
        <f>AI245/AH245</f>
        <v>0</v>
      </c>
      <c r="AK245" s="17" t="e">
        <f>TEXT((AI245/(AI245+(AH245+1)*_xlfn.F.INV(0.975,2*AH245+2,2*AI245)))/(1-(AI245/(AI245+(AH245+1)*_xlfn.F.INV(0.975,2*AH245+2,2*AI245)))),"0%")&amp;" - "&amp;TEXT((((AI245+1)*_xlfn.F.INV(0.975,2*AI245+2,2*AH245))/(AH245+(AI245+1)*_xlfn.F.INV(0.975,2*AI245+2,2*AH245)))/(1-(((AI245+1)*_xlfn.F.INV(0.975,2*AI245+2,2*AH245))/(AH245+(AI245+1)*_xlfn.F.INV(0.975,2*AI245+2,2*AH245)))),"0%")</f>
        <v>#NUM!</v>
      </c>
      <c r="AL245" s="160">
        <f>SUM(AL240:AL244)</f>
        <v>23442.299999999996</v>
      </c>
      <c r="AM245" s="160">
        <f>SUM(AM240:AM244)</f>
        <v>0</v>
      </c>
      <c r="AN245" s="148">
        <f>AM245/AL245</f>
        <v>0</v>
      </c>
      <c r="AO245" s="17" t="e">
        <f>TEXT((AM245/(AM245+(AL245+1)*_xlfn.F.INV(0.975,2*AL245+2,2*AM245)))/(1-(AM245/(AM245+(AL245+1)*_xlfn.F.INV(0.975,2*AL245+2,2*AM245)))),"0%")&amp;" - "&amp;TEXT((((AM245+1)*_xlfn.F.INV(0.975,2*AM245+2,2*AL245))/(AL245+(AM245+1)*_xlfn.F.INV(0.975,2*AM245+2,2*AL245)))/(1-(((AM245+1)*_xlfn.F.INV(0.975,2*AM245+2,2*AL245))/(AL245+(AM245+1)*_xlfn.F.INV(0.975,2*AM245+2,2*AL245)))),"0%")</f>
        <v>#NUM!</v>
      </c>
      <c r="AP245" s="160">
        <f>SUM(AP240:AP244)</f>
        <v>23453.18181818182</v>
      </c>
      <c r="AQ245" s="160">
        <f>SUM(AQ240:AQ244)</f>
        <v>21579.599999999991</v>
      </c>
      <c r="AR245" s="148">
        <f>AQ245/AP245</f>
        <v>0.92011396011395963</v>
      </c>
      <c r="AS245" s="17" t="str">
        <f>TEXT((AQ245/(AQ245+(AP245+1)*_xlfn.F.INV(0.975,2*AP245+2,2*AQ245)))/(1-(AQ245/(AQ245+(AP245+1)*_xlfn.F.INV(0.975,2*AP245+2,2*AQ245)))),"0%")&amp;" - "&amp;TEXT((((AQ245+1)*_xlfn.F.INV(0.975,2*AQ245+2,2*AP245))/(AP245+(AQ245+1)*_xlfn.F.INV(0.975,2*AQ245+2,2*AP245)))/(1-(((AQ245+1)*_xlfn.F.INV(0.975,2*AQ245+2,2*AP245))/(AP245+(AQ245+1)*_xlfn.F.INV(0.975,2*AQ245+2,2*AP245)))),"0%")</f>
        <v>90% - 94%</v>
      </c>
      <c r="AT245" s="160">
        <f>SUM(AT240:AT244)</f>
        <v>22504.650000000005</v>
      </c>
      <c r="AU245" s="160">
        <f>SUM(AU240:AU244)</f>
        <v>21574.35</v>
      </c>
      <c r="AV245" s="148">
        <f>AU245/AT245</f>
        <v>0.9586618765455136</v>
      </c>
      <c r="AW245" s="17" t="str">
        <f>TEXT((AU245/(AU245+(AT245+1)*_xlfn.F.INV(0.975,2*AT245+2,2*AU245)))/(1-(AU245/(AU245+(AT245+1)*_xlfn.F.INV(0.975,2*AT245+2,2*AU245)))),"0%")&amp;" - "&amp;TEXT((((AU245+1)*_xlfn.F.INV(0.975,2*AU245+2,2*AT245))/(AT245+(AU245+1)*_xlfn.F.INV(0.975,2*AU245+2,2*AT245)))/(1-(((AU245+1)*_xlfn.F.INV(0.975,2*AU245+2,2*AT245))/(AT245+(AU245+1)*_xlfn.F.INV(0.975,2*AU245+2,2*AT245)))),"0%")</f>
        <v>94% - 98%</v>
      </c>
    </row>
    <row r="246" spans="1:49" x14ac:dyDescent="0.25">
      <c r="A246" s="25" t="s">
        <v>158</v>
      </c>
      <c r="B246" s="160">
        <f>C232</f>
        <v>1022</v>
      </c>
      <c r="C246" s="160">
        <f>E232</f>
        <v>1548.5217391304345</v>
      </c>
      <c r="D246" s="148">
        <f t="shared" si="97"/>
        <v>1.5151876116736149</v>
      </c>
      <c r="E246" s="17" t="str">
        <f t="shared" si="98"/>
        <v>140% - 164%</v>
      </c>
      <c r="F246" s="160">
        <f>G232</f>
        <v>1048.95</v>
      </c>
      <c r="G246" s="160">
        <f>I232</f>
        <v>0</v>
      </c>
      <c r="H246" s="148">
        <f t="shared" si="99"/>
        <v>0</v>
      </c>
      <c r="I246" s="17" t="e">
        <f t="shared" si="100"/>
        <v>#NUM!</v>
      </c>
      <c r="J246" s="160">
        <f>K232</f>
        <v>1027</v>
      </c>
      <c r="K246" s="160">
        <f>M232</f>
        <v>0</v>
      </c>
      <c r="L246" s="148">
        <f t="shared" si="101"/>
        <v>0</v>
      </c>
      <c r="M246" s="17" t="e">
        <f t="shared" si="102"/>
        <v>#NUM!</v>
      </c>
      <c r="N246" s="160">
        <f>O232</f>
        <v>1052.0999999999999</v>
      </c>
      <c r="O246" s="160">
        <f>Q232</f>
        <v>0</v>
      </c>
      <c r="P246" s="148">
        <f t="shared" si="103"/>
        <v>0</v>
      </c>
      <c r="Q246" s="17" t="e">
        <f t="shared" si="104"/>
        <v>#NUM!</v>
      </c>
      <c r="R246" s="160">
        <f>S232</f>
        <v>1060.0434782608697</v>
      </c>
      <c r="S246" s="160">
        <f>U232</f>
        <v>0</v>
      </c>
      <c r="T246" s="148">
        <f t="shared" si="105"/>
        <v>0</v>
      </c>
      <c r="U246" s="17" t="e">
        <f t="shared" si="106"/>
        <v>#NUM!</v>
      </c>
      <c r="V246" s="160">
        <f>W232</f>
        <v>1099</v>
      </c>
      <c r="W246" s="160">
        <f>Y232</f>
        <v>0</v>
      </c>
      <c r="X246" s="148">
        <f t="shared" si="107"/>
        <v>0</v>
      </c>
      <c r="Y246" s="17" t="e">
        <f t="shared" si="108"/>
        <v>#NUM!</v>
      </c>
      <c r="Z246" s="160">
        <f>AA232</f>
        <v>1096</v>
      </c>
      <c r="AA246" s="160">
        <f>AC232</f>
        <v>0</v>
      </c>
      <c r="AB246" s="148">
        <f t="shared" si="109"/>
        <v>0</v>
      </c>
      <c r="AC246" s="17" t="e">
        <f t="shared" si="110"/>
        <v>#NUM!</v>
      </c>
      <c r="AD246" s="160">
        <f>AE232</f>
        <v>1075.5652173913045</v>
      </c>
      <c r="AE246" s="160">
        <f>AG232</f>
        <v>0</v>
      </c>
      <c r="AF246" s="148">
        <f t="shared" si="111"/>
        <v>0</v>
      </c>
      <c r="AG246" s="17" t="e">
        <f t="shared" si="112"/>
        <v>#NUM!</v>
      </c>
      <c r="AH246" s="160">
        <f>AI232</f>
        <v>1048</v>
      </c>
      <c r="AI246" s="160">
        <f>AK232</f>
        <v>0</v>
      </c>
      <c r="AJ246" s="148">
        <f t="shared" si="113"/>
        <v>0</v>
      </c>
      <c r="AK246" s="17" t="e">
        <f t="shared" si="114"/>
        <v>#NUM!</v>
      </c>
      <c r="AL246" s="160">
        <f>AM232</f>
        <v>960.75000000000011</v>
      </c>
      <c r="AM246" s="160">
        <f>AO232</f>
        <v>0</v>
      </c>
      <c r="AN246" s="148">
        <f t="shared" si="115"/>
        <v>0</v>
      </c>
      <c r="AO246" s="17" t="e">
        <f t="shared" si="116"/>
        <v>#NUM!</v>
      </c>
      <c r="AP246" s="160">
        <f>AQ232</f>
        <v>1103.4545454545457</v>
      </c>
      <c r="AQ246" s="160">
        <f>AS232</f>
        <v>1167.5999999999999</v>
      </c>
      <c r="AR246" s="148">
        <f t="shared" si="117"/>
        <v>1.0581314878892729</v>
      </c>
      <c r="AS246" s="17" t="str">
        <f t="shared" si="118"/>
        <v>97% - 115%</v>
      </c>
      <c r="AT246" s="160">
        <f>AU232</f>
        <v>1029.0000000000002</v>
      </c>
      <c r="AU246" s="160">
        <f>AW232</f>
        <v>1221.1499999999999</v>
      </c>
      <c r="AV246" s="148">
        <f t="shared" si="119"/>
        <v>1.1867346938775507</v>
      </c>
      <c r="AW246" s="17" t="str">
        <f t="shared" si="120"/>
        <v>109% - 129%</v>
      </c>
    </row>
    <row r="247" spans="1:49" x14ac:dyDescent="0.25">
      <c r="A247" s="25" t="s">
        <v>103</v>
      </c>
      <c r="B247" s="160">
        <f>C233</f>
        <v>967</v>
      </c>
      <c r="C247" s="160">
        <f>E233</f>
        <v>1066.4347826086962</v>
      </c>
      <c r="D247" s="148">
        <f t="shared" si="97"/>
        <v>1.102828110246842</v>
      </c>
      <c r="E247" s="17" t="str">
        <f t="shared" si="98"/>
        <v>101% - 120%</v>
      </c>
      <c r="F247" s="160">
        <f>G233</f>
        <v>1055.25</v>
      </c>
      <c r="G247" s="160">
        <f>I233</f>
        <v>0</v>
      </c>
      <c r="H247" s="148">
        <f t="shared" si="99"/>
        <v>0</v>
      </c>
      <c r="I247" s="17" t="e">
        <f t="shared" si="100"/>
        <v>#NUM!</v>
      </c>
      <c r="J247" s="160">
        <f>K233</f>
        <v>1019</v>
      </c>
      <c r="K247" s="160">
        <f>M233</f>
        <v>0</v>
      </c>
      <c r="L247" s="148">
        <f t="shared" si="101"/>
        <v>0</v>
      </c>
      <c r="M247" s="17" t="e">
        <f t="shared" si="102"/>
        <v>#NUM!</v>
      </c>
      <c r="N247" s="160">
        <f>O233</f>
        <v>1053.1499999999999</v>
      </c>
      <c r="O247" s="160">
        <f>Q233</f>
        <v>0</v>
      </c>
      <c r="P247" s="148">
        <f t="shared" si="103"/>
        <v>0</v>
      </c>
      <c r="Q247" s="17" t="e">
        <f t="shared" si="104"/>
        <v>#NUM!</v>
      </c>
      <c r="R247" s="160">
        <f>S233</f>
        <v>1044.521739130435</v>
      </c>
      <c r="S247" s="160">
        <f>U233</f>
        <v>0</v>
      </c>
      <c r="T247" s="148">
        <f t="shared" si="105"/>
        <v>0</v>
      </c>
      <c r="U247" s="17" t="e">
        <f t="shared" si="106"/>
        <v>#NUM!</v>
      </c>
      <c r="V247" s="160">
        <f>W233</f>
        <v>1027</v>
      </c>
      <c r="W247" s="160">
        <f>Y233</f>
        <v>0</v>
      </c>
      <c r="X247" s="148">
        <f t="shared" si="107"/>
        <v>0</v>
      </c>
      <c r="Y247" s="17" t="e">
        <f t="shared" si="108"/>
        <v>#NUM!</v>
      </c>
      <c r="Z247" s="160">
        <f>AA233</f>
        <v>982</v>
      </c>
      <c r="AA247" s="160">
        <f>AC233</f>
        <v>0</v>
      </c>
      <c r="AB247" s="148">
        <f t="shared" si="109"/>
        <v>0</v>
      </c>
      <c r="AC247" s="17" t="e">
        <f t="shared" si="110"/>
        <v>#NUM!</v>
      </c>
      <c r="AD247" s="160">
        <f>AE233</f>
        <v>1068.2608695652175</v>
      </c>
      <c r="AE247" s="160">
        <f>AG233</f>
        <v>0</v>
      </c>
      <c r="AF247" s="148">
        <f t="shared" si="111"/>
        <v>0</v>
      </c>
      <c r="AG247" s="17" t="e">
        <f t="shared" si="112"/>
        <v>#NUM!</v>
      </c>
      <c r="AH247" s="160">
        <f>AI233</f>
        <v>1115</v>
      </c>
      <c r="AI247" s="160">
        <f>AK233</f>
        <v>0</v>
      </c>
      <c r="AJ247" s="148">
        <f t="shared" si="113"/>
        <v>0</v>
      </c>
      <c r="AK247" s="17" t="e">
        <f t="shared" si="114"/>
        <v>#NUM!</v>
      </c>
      <c r="AL247" s="160">
        <f>AM233</f>
        <v>1066.8</v>
      </c>
      <c r="AM247" s="160">
        <f>AO233</f>
        <v>0</v>
      </c>
      <c r="AN247" s="148">
        <f t="shared" si="115"/>
        <v>0</v>
      </c>
      <c r="AO247" s="17" t="e">
        <f t="shared" si="116"/>
        <v>#NUM!</v>
      </c>
      <c r="AP247" s="160">
        <f>AQ233</f>
        <v>1054.7727272727275</v>
      </c>
      <c r="AQ247" s="160">
        <f>AS233</f>
        <v>1096.2</v>
      </c>
      <c r="AR247" s="148">
        <f t="shared" si="117"/>
        <v>1.0392760180995473</v>
      </c>
      <c r="AS247" s="17" t="str">
        <f t="shared" si="118"/>
        <v>95% - 113%</v>
      </c>
      <c r="AT247" s="160">
        <f>AU233</f>
        <v>990.1500000000002</v>
      </c>
      <c r="AU247" s="160">
        <f>AW233</f>
        <v>1010.1000000000003</v>
      </c>
      <c r="AV247" s="148">
        <f t="shared" si="119"/>
        <v>1.0201484623541888</v>
      </c>
      <c r="AW247" s="17" t="str">
        <f t="shared" si="120"/>
        <v>93% - 111%</v>
      </c>
    </row>
    <row r="248" spans="1:49" x14ac:dyDescent="0.25">
      <c r="A248" s="25"/>
      <c r="B248" s="160"/>
      <c r="C248" s="160"/>
      <c r="D248" s="148"/>
      <c r="E248" s="17"/>
      <c r="F248" s="160"/>
      <c r="G248" s="160"/>
      <c r="H248" s="148"/>
      <c r="I248" s="17"/>
      <c r="J248" s="160"/>
      <c r="K248" s="160"/>
      <c r="L248" s="148"/>
      <c r="M248" s="17"/>
      <c r="N248" s="160"/>
      <c r="O248" s="160"/>
      <c r="P248" s="148"/>
      <c r="Q248" s="17"/>
      <c r="R248" s="160"/>
      <c r="S248" s="160"/>
      <c r="T248" s="148"/>
      <c r="U248" s="17"/>
      <c r="V248" s="160"/>
      <c r="W248" s="160"/>
      <c r="X248" s="148"/>
      <c r="Y248" s="17"/>
      <c r="Z248" s="160"/>
      <c r="AA248" s="160"/>
      <c r="AB248" s="148"/>
      <c r="AC248" s="17"/>
      <c r="AD248" s="160"/>
      <c r="AE248" s="160"/>
      <c r="AF248" s="148"/>
      <c r="AG248" s="17"/>
      <c r="AH248" s="160"/>
      <c r="AI248" s="160"/>
      <c r="AJ248" s="148"/>
      <c r="AK248" s="17"/>
      <c r="AL248" s="160"/>
      <c r="AM248" s="160"/>
      <c r="AN248" s="148"/>
      <c r="AO248" s="17"/>
      <c r="AP248" s="160"/>
      <c r="AQ248" s="160"/>
      <c r="AR248" s="148"/>
      <c r="AS248" s="17"/>
      <c r="AT248" s="160"/>
      <c r="AU248" s="160"/>
      <c r="AV248" s="148"/>
      <c r="AW248" s="17"/>
    </row>
    <row r="250" spans="1:49" x14ac:dyDescent="0.25">
      <c r="A250" s="25"/>
      <c r="B250" s="160" t="str">
        <f>"Figure 5b. Volume of first treatments since March 2020 by ethnicity. 
Tumour Group: "&amp;$C$222</f>
        <v>Figure 5b. Volume of first treatments since March 2020 by ethnicity. 
Tumour Group: (All)</v>
      </c>
      <c r="C250" s="160"/>
      <c r="D250" s="148"/>
      <c r="E250" s="17"/>
      <c r="F250" s="160"/>
      <c r="G250" s="160"/>
      <c r="H250" s="148"/>
      <c r="I250" s="17"/>
      <c r="J250" s="160"/>
      <c r="K250" s="160"/>
      <c r="L250" s="148"/>
      <c r="M250" s="17"/>
      <c r="N250" s="160"/>
      <c r="O250" s="160"/>
      <c r="P250" s="148"/>
      <c r="Q250" s="17"/>
      <c r="R250" s="160"/>
      <c r="S250" s="160"/>
      <c r="T250" s="148"/>
      <c r="U250" s="17"/>
      <c r="V250" s="160"/>
      <c r="W250" s="160"/>
      <c r="X250" s="148"/>
      <c r="Y250" s="17"/>
      <c r="Z250" s="160"/>
      <c r="AA250" s="160"/>
      <c r="AB250" s="148"/>
      <c r="AC250" s="17"/>
      <c r="AD250" s="160"/>
      <c r="AE250" s="160"/>
      <c r="AF250" s="148"/>
      <c r="AG250" s="17"/>
      <c r="AH250" s="160"/>
      <c r="AI250" s="160"/>
      <c r="AJ250" s="148"/>
      <c r="AK250" s="17"/>
      <c r="AL250" s="160"/>
      <c r="AM250" s="160"/>
      <c r="AN250" s="148"/>
      <c r="AO250" s="17"/>
      <c r="AP250" s="160"/>
      <c r="AQ250" s="160"/>
      <c r="AR250" s="148"/>
      <c r="AS250" s="17"/>
      <c r="AT250" s="160"/>
      <c r="AU250" s="160"/>
      <c r="AV250" s="148"/>
      <c r="AW250" s="17"/>
    </row>
    <row r="251" spans="1:49" x14ac:dyDescent="0.25">
      <c r="A251" s="25"/>
      <c r="B251" s="5"/>
      <c r="C251" s="5"/>
      <c r="D251" s="18"/>
      <c r="E251" s="5"/>
      <c r="F251" s="5"/>
      <c r="G251" s="18"/>
      <c r="H251" s="5"/>
      <c r="I251" s="5"/>
      <c r="J251" s="18"/>
      <c r="K251" s="5"/>
      <c r="L251" s="5"/>
      <c r="N251" s="5"/>
      <c r="O251" s="5"/>
      <c r="Q251" s="5"/>
      <c r="R251" s="5"/>
      <c r="T251" s="5"/>
      <c r="U251" s="5"/>
      <c r="V251" s="18"/>
      <c r="W251" s="5"/>
      <c r="X251" s="5"/>
      <c r="Y251" s="18"/>
      <c r="Z251" s="5"/>
      <c r="AA251" s="5"/>
      <c r="AB251" s="18"/>
      <c r="AC251" s="5"/>
      <c r="AD251" s="5"/>
      <c r="AE251" s="18"/>
      <c r="AF251" s="5"/>
      <c r="AG251" s="5"/>
      <c r="AI251" s="5"/>
      <c r="AJ251" s="5"/>
      <c r="AL251" s="2"/>
      <c r="AM251" s="2"/>
      <c r="AN251" s="2"/>
      <c r="AO251" s="2"/>
      <c r="AP251" s="2"/>
      <c r="AQ251" s="2"/>
      <c r="AR251" s="2"/>
      <c r="AS251" s="2"/>
      <c r="AT251" s="2"/>
      <c r="AU251" s="2"/>
      <c r="AV251" s="2"/>
      <c r="AW251" s="2"/>
    </row>
    <row r="252" spans="1:49" x14ac:dyDescent="0.25">
      <c r="A252" s="25"/>
      <c r="B252" s="135" t="s">
        <v>12</v>
      </c>
      <c r="C252" s="135" t="s">
        <v>12</v>
      </c>
      <c r="D252" s="135" t="s">
        <v>69</v>
      </c>
      <c r="E252" s="17"/>
      <c r="F252" s="135" t="s">
        <v>13</v>
      </c>
      <c r="G252" s="135" t="s">
        <v>13</v>
      </c>
      <c r="H252" s="135" t="s">
        <v>70</v>
      </c>
      <c r="I252" s="17"/>
      <c r="J252" s="135" t="s">
        <v>14</v>
      </c>
      <c r="K252" s="135" t="s">
        <v>14</v>
      </c>
      <c r="L252" s="135" t="s">
        <v>71</v>
      </c>
      <c r="M252" s="17"/>
      <c r="N252" s="135" t="s">
        <v>15</v>
      </c>
      <c r="O252" s="135" t="s">
        <v>15</v>
      </c>
      <c r="P252" s="135" t="s">
        <v>72</v>
      </c>
      <c r="Q252" s="17"/>
      <c r="R252" s="135" t="s">
        <v>16</v>
      </c>
      <c r="S252" s="135" t="s">
        <v>16</v>
      </c>
      <c r="T252" s="135" t="s">
        <v>73</v>
      </c>
      <c r="U252" s="17"/>
      <c r="V252" s="135" t="s">
        <v>17</v>
      </c>
      <c r="W252" s="135" t="s">
        <v>17</v>
      </c>
      <c r="X252" s="135" t="s">
        <v>74</v>
      </c>
      <c r="Y252" s="17"/>
      <c r="Z252" s="135" t="s">
        <v>18</v>
      </c>
      <c r="AA252" s="135" t="s">
        <v>18</v>
      </c>
      <c r="AB252" s="135" t="s">
        <v>75</v>
      </c>
      <c r="AC252" s="17"/>
      <c r="AD252" s="135" t="s">
        <v>19</v>
      </c>
      <c r="AE252" s="135" t="s">
        <v>19</v>
      </c>
      <c r="AF252" s="135" t="s">
        <v>76</v>
      </c>
      <c r="AG252" s="17"/>
      <c r="AH252" s="135" t="s">
        <v>20</v>
      </c>
      <c r="AI252" s="135" t="s">
        <v>20</v>
      </c>
      <c r="AJ252" s="135" t="s">
        <v>77</v>
      </c>
      <c r="AK252" s="17"/>
      <c r="AL252" s="135" t="s">
        <v>21</v>
      </c>
      <c r="AM252" s="135" t="s">
        <v>21</v>
      </c>
      <c r="AN252" s="135" t="s">
        <v>78</v>
      </c>
      <c r="AO252" s="17"/>
      <c r="AP252" s="135" t="s">
        <v>10</v>
      </c>
      <c r="AQ252" s="135" t="s">
        <v>10</v>
      </c>
      <c r="AR252" s="135" t="s">
        <v>67</v>
      </c>
      <c r="AS252" s="17"/>
      <c r="AT252" s="135" t="s">
        <v>11</v>
      </c>
      <c r="AU252" s="135" t="s">
        <v>11</v>
      </c>
      <c r="AV252" s="135" t="s">
        <v>68</v>
      </c>
      <c r="AW252" s="17"/>
    </row>
    <row r="253" spans="1:49" x14ac:dyDescent="0.25">
      <c r="A253" s="25"/>
      <c r="B253" s="139">
        <v>2019</v>
      </c>
      <c r="C253" s="139">
        <v>2020</v>
      </c>
      <c r="D253" s="139"/>
      <c r="E253" s="139"/>
      <c r="F253" s="139">
        <v>2019</v>
      </c>
      <c r="G253" s="139">
        <v>2020</v>
      </c>
      <c r="H253" s="139"/>
      <c r="I253" s="139"/>
      <c r="J253" s="139">
        <v>2019</v>
      </c>
      <c r="K253" s="139">
        <v>2020</v>
      </c>
      <c r="L253" s="139"/>
      <c r="M253" s="139"/>
      <c r="N253" s="139">
        <v>2019</v>
      </c>
      <c r="O253" s="139">
        <v>2020</v>
      </c>
      <c r="P253" s="139"/>
      <c r="Q253" s="139"/>
      <c r="R253" s="139">
        <v>2019</v>
      </c>
      <c r="S253" s="139">
        <v>2020</v>
      </c>
      <c r="T253" s="139"/>
      <c r="U253" s="139"/>
      <c r="V253" s="139">
        <v>2019</v>
      </c>
      <c r="W253" s="139">
        <v>2020</v>
      </c>
      <c r="X253" s="139"/>
      <c r="Y253" s="139"/>
      <c r="Z253" s="139">
        <v>2019</v>
      </c>
      <c r="AA253" s="139">
        <v>2020</v>
      </c>
      <c r="AB253" s="139"/>
      <c r="AC253" s="139"/>
      <c r="AD253" s="139">
        <v>2019</v>
      </c>
      <c r="AE253" s="139">
        <v>2020</v>
      </c>
      <c r="AF253" s="139"/>
      <c r="AG253" s="139"/>
      <c r="AH253" s="139">
        <v>2019</v>
      </c>
      <c r="AI253" s="139">
        <v>2020</v>
      </c>
      <c r="AJ253" s="139"/>
      <c r="AK253" s="139"/>
      <c r="AL253" s="139">
        <v>2019</v>
      </c>
      <c r="AM253" s="139">
        <v>2020</v>
      </c>
      <c r="AN253" s="139"/>
      <c r="AO253" s="139"/>
      <c r="AP253" s="139">
        <v>2020</v>
      </c>
      <c r="AQ253" s="139">
        <v>2021</v>
      </c>
      <c r="AR253" s="139"/>
      <c r="AS253" s="139"/>
      <c r="AT253" s="139">
        <v>2020</v>
      </c>
      <c r="AU253" s="139">
        <v>2021</v>
      </c>
      <c r="AV253" s="139"/>
      <c r="AW253" s="139"/>
    </row>
    <row r="254" spans="1:49" x14ac:dyDescent="0.25">
      <c r="A254" s="25" t="s">
        <v>99</v>
      </c>
      <c r="B254" s="5">
        <f t="shared" ref="B254:C258" si="121">C227</f>
        <v>594</v>
      </c>
      <c r="C254" s="5">
        <f t="shared" si="121"/>
        <v>735.95454545454561</v>
      </c>
      <c r="D254" s="148">
        <f>C254/B254</f>
        <v>1.2389807162534439</v>
      </c>
      <c r="E254" s="17" t="str">
        <f>TEXT((C254/(C254+(B254+1)*_xlfn.F.INV(0.975,2*B254+2,2*C254)))/(1-(C254/(C254+(B254+1)*_xlfn.F.INV(0.975,2*B254+2,2*C254)))),"0%")&amp;" - "&amp;TEXT((((C254+1)*_xlfn.F.INV(0.975,2*C254+2,2*B254))/(B254+(C254+1)*_xlfn.F.INV(0.975,2*C254+2,2*B254)))/(1-(((C254+1)*_xlfn.F.INV(0.975,2*C254+2,2*B254))/(B254+(C254+1)*_xlfn.F.INV(0.975,2*C254+2,2*B254)))),"0%")</f>
        <v>111% - 138%</v>
      </c>
      <c r="F254" s="5">
        <f t="shared" ref="F254:G258" si="122">G227</f>
        <v>653.1</v>
      </c>
      <c r="G254" s="5">
        <f t="shared" si="122"/>
        <v>565.94999999999993</v>
      </c>
      <c r="H254" s="148">
        <f>G254/F254</f>
        <v>0.86655948553054651</v>
      </c>
      <c r="I254" s="17" t="str">
        <f>TEXT((G254/(G254+(F254+1)*_xlfn.F.INV(0.975,2*F254+2,2*G254)))/(1-(G254/(G254+(F254+1)*_xlfn.F.INV(0.975,2*F254+2,2*G254)))),"0%")&amp;" - "&amp;TEXT((((G254+1)*_xlfn.F.INV(0.975,2*G254+2,2*F254))/(F254+(G254+1)*_xlfn.F.INV(0.975,2*G254+2,2*F254)))/(1-(((G254+1)*_xlfn.F.INV(0.975,2*G254+2,2*F254))/(F254+(G254+1)*_xlfn.F.INV(0.975,2*G254+2,2*F254)))),"0%")</f>
        <v>77% - 97%</v>
      </c>
      <c r="J254" s="5">
        <f t="shared" ref="J254:K258" si="123">K227</f>
        <v>628</v>
      </c>
      <c r="K254" s="5">
        <f t="shared" si="123"/>
        <v>417.78947368421086</v>
      </c>
      <c r="L254" s="148">
        <f>K254/J254</f>
        <v>0.66526986255447584</v>
      </c>
      <c r="M254" s="17" t="str">
        <f>TEXT((K254/(K254+(J254+1)*_xlfn.F.INV(0.975,2*J254+2,2*K254)))/(1-(K254/(K254+(J254+1)*_xlfn.F.INV(0.975,2*J254+2,2*K254)))),"0%")&amp;" - "&amp;TEXT((((K254+1)*_xlfn.F.INV(0.975,2*K254+2,2*J254))/(J254+(K254+1)*_xlfn.F.INV(0.975,2*K254+2,2*J254)))/(1-(((K254+1)*_xlfn.F.INV(0.975,2*K254+2,2*J254))/(J254+(K254+1)*_xlfn.F.INV(0.975,2*K254+2,2*J254)))),"0%")</f>
        <v>59% - 75%</v>
      </c>
      <c r="N254" s="5">
        <f t="shared" ref="N254:O258" si="124">O227</f>
        <v>660.45</v>
      </c>
      <c r="O254" s="5">
        <f t="shared" si="124"/>
        <v>410.45454545454567</v>
      </c>
      <c r="P254" s="148">
        <f>O254/N254</f>
        <v>0.62147709206532764</v>
      </c>
      <c r="Q254" s="17" t="str">
        <f>TEXT((O254/(O254+(N254+1)*_xlfn.F.INV(0.975,2*N254+2,2*O254)))/(1-(O254/(O254+(N254+1)*_xlfn.F.INV(0.975,2*N254+2,2*O254)))),"0%")&amp;" - "&amp;TEXT((((O254+1)*_xlfn.F.INV(0.975,2*O254+2,2*N254))/(N254+(O254+1)*_xlfn.F.INV(0.975,2*O254+2,2*N254)))/(1-(((O254+1)*_xlfn.F.INV(0.975,2*O254+2,2*N254))/(N254+(O254+1)*_xlfn.F.INV(0.975,2*O254+2,2*N254)))),"0%")</f>
        <v>55% - 70%</v>
      </c>
      <c r="R254" s="5">
        <f t="shared" ref="R254:S258" si="125">S227</f>
        <v>654.65217391304373</v>
      </c>
      <c r="S254" s="5">
        <f t="shared" si="125"/>
        <v>480.26086956521772</v>
      </c>
      <c r="T254" s="148">
        <f>S254/R254</f>
        <v>0.73361227336122758</v>
      </c>
      <c r="U254" s="17" t="str">
        <f>TEXT((S254/(S254+(R254+1)*_xlfn.F.INV(0.975,2*R254+2,2*S254)))/(1-(S254/(S254+(R254+1)*_xlfn.F.INV(0.975,2*R254+2,2*S254)))),"0%")&amp;" - "&amp;TEXT((((S254+1)*_xlfn.F.INV(0.975,2*S254+2,2*R254))/(R254+(S254+1)*_xlfn.F.INV(0.975,2*S254+2,2*R254)))/(1-(((S254+1)*_xlfn.F.INV(0.975,2*S254+2,2*R254))/(R254+(S254+1)*_xlfn.F.INV(0.975,2*S254+2,2*R254)))),"0%")</f>
        <v>65% - 83%</v>
      </c>
      <c r="V254" s="5">
        <f t="shared" ref="V254:W258" si="126">W227</f>
        <v>683</v>
      </c>
      <c r="W254" s="5">
        <f t="shared" si="126"/>
        <v>527.10000000000014</v>
      </c>
      <c r="X254" s="148">
        <f>W254/V254</f>
        <v>0.77174231332357268</v>
      </c>
      <c r="Y254" s="17" t="str">
        <f>TEXT((W254/(W254+(V254+1)*_xlfn.F.INV(0.975,2*V254+2,2*W254)))/(1-(W254/(W254+(V254+1)*_xlfn.F.INV(0.975,2*V254+2,2*W254)))),"0%")&amp;" - "&amp;TEXT((((W254+1)*_xlfn.F.INV(0.975,2*W254+2,2*V254))/(V254+(W254+1)*_xlfn.F.INV(0.975,2*W254+2,2*V254)))/(1-(((W254+1)*_xlfn.F.INV(0.975,2*W254+2,2*V254))/(V254+(W254+1)*_xlfn.F.INV(0.975,2*W254+2,2*V254)))),"0%")</f>
        <v>69% - 87%</v>
      </c>
      <c r="Z254" s="5">
        <f t="shared" ref="Z254:AA258" si="127">AA227</f>
        <v>657</v>
      </c>
      <c r="AA254" s="5">
        <f t="shared" si="127"/>
        <v>609.00000000000011</v>
      </c>
      <c r="AB254" s="148">
        <f>AA254/Z254</f>
        <v>0.92694063926940662</v>
      </c>
      <c r="AC254" s="17" t="str">
        <f>TEXT((AA254/(AA254+(Z254+1)*_xlfn.F.INV(0.975,2*Z254+2,2*AA254)))/(1-(AA254/(AA254+(Z254+1)*_xlfn.F.INV(0.975,2*Z254+2,2*AA254)))),"0%")&amp;" - "&amp;TEXT((((AA254+1)*_xlfn.F.INV(0.975,2*AA254+2,2*Z254))/(Z254+(AA254+1)*_xlfn.F.INV(0.975,2*AA254+2,2*Z254)))/(1-(((AA254+1)*_xlfn.F.INV(0.975,2*AA254+2,2*Z254))/(Z254+(AA254+1)*_xlfn.F.INV(0.975,2*AA254+2,2*Z254)))),"0%")</f>
        <v>83% - 104%</v>
      </c>
      <c r="AD254" s="5">
        <f t="shared" ref="AD254:AE258" si="128">AE227</f>
        <v>661.04347826086996</v>
      </c>
      <c r="AE254" s="5">
        <f t="shared" si="128"/>
        <v>629.04545454545462</v>
      </c>
      <c r="AF254" s="148">
        <f>AE254/AD254</f>
        <v>0.95159467604218939</v>
      </c>
      <c r="AG254" s="17" t="str">
        <f>TEXT((AE254/(AE254+(AD254+1)*_xlfn.F.INV(0.975,2*AD254+2,2*AE254)))/(1-(AE254/(AE254+(AD254+1)*_xlfn.F.INV(0.975,2*AD254+2,2*AE254)))),"0%")&amp;" - "&amp;TEXT((((AE254+1)*_xlfn.F.INV(0.975,2*AE254+2,2*AD254))/(AD254+(AE254+1)*_xlfn.F.INV(0.975,2*AE254+2,2*AD254)))/(1-(((AE254+1)*_xlfn.F.INV(0.975,2*AE254+2,2*AD254))/(AD254+(AE254+1)*_xlfn.F.INV(0.975,2*AE254+2,2*AD254)))),"0%")</f>
        <v>85% - 106%</v>
      </c>
      <c r="AH254" s="5">
        <f t="shared" ref="AH254:AI258" si="129">AI227</f>
        <v>647</v>
      </c>
      <c r="AI254" s="5">
        <f t="shared" si="129"/>
        <v>674</v>
      </c>
      <c r="AJ254" s="148">
        <f>AI254/AH254</f>
        <v>1.0417310664605872</v>
      </c>
      <c r="AK254" s="17" t="str">
        <f>TEXT((AI254/(AI254+(AH254+1)*_xlfn.F.INV(0.975,2*AH254+2,2*AI254)))/(1-(AI254/(AI254+(AH254+1)*_xlfn.F.INV(0.975,2*AH254+2,2*AI254)))),"0%")&amp;" - "&amp;TEXT((((AI254+1)*_xlfn.F.INV(0.975,2*AI254+2,2*AH254))/(AH254+(AI254+1)*_xlfn.F.INV(0.975,2*AI254+2,2*AH254)))/(1-(((AI254+1)*_xlfn.F.INV(0.975,2*AI254+2,2*AH254))/(AH254+(AI254+1)*_xlfn.F.INV(0.975,2*AI254+2,2*AH254)))),"0%")</f>
        <v>93% - 116%</v>
      </c>
      <c r="AL254" s="5">
        <f t="shared" ref="AL254:AM258" si="130">AM227</f>
        <v>647.85</v>
      </c>
      <c r="AM254" s="5">
        <f t="shared" si="130"/>
        <v>605</v>
      </c>
      <c r="AN254" s="148">
        <f>AM254/AL254</f>
        <v>0.93385814617581231</v>
      </c>
      <c r="AO254" s="17" t="str">
        <f>TEXT((AM254/(AM254+(AL254+1)*_xlfn.F.INV(0.975,2*AL254+2,2*AM254)))/(1-(AM254/(AM254+(AL254+1)*_xlfn.F.INV(0.975,2*AL254+2,2*AM254)))),"0%")&amp;" - "&amp;TEXT((((AM254+1)*_xlfn.F.INV(0.975,2*AM254+2,2*AL254))/(AL254+(AM254+1)*_xlfn.F.INV(0.975,2*AM254+2,2*AL254)))/(1-(((AM254+1)*_xlfn.F.INV(0.975,2*AM254+2,2*AL254))/(AL254+(AM254+1)*_xlfn.F.INV(0.975,2*AM254+2,2*AL254)))),"0%")</f>
        <v>83% - 104%</v>
      </c>
      <c r="AP254" s="5">
        <f t="shared" ref="AP254:AQ258" si="131">AR227</f>
        <v>627.13636363636385</v>
      </c>
      <c r="AQ254" s="5">
        <f t="shared" si="131"/>
        <v>645.74999999999989</v>
      </c>
      <c r="AR254" s="148">
        <f>AQ254/AP254</f>
        <v>1.0296803652968032</v>
      </c>
      <c r="AS254" s="17" t="str">
        <f>TEXT((AQ254/(AQ254+(AP254+1)*_xlfn.F.INV(0.975,2*AP254+2,2*AQ254)))/(1-(AQ254/(AQ254+(AP254+1)*_xlfn.F.INV(0.975,2*AP254+2,2*AQ254)))),"0%")&amp;" - "&amp;TEXT((((AQ254+1)*_xlfn.F.INV(0.975,2*AQ254+2,2*AP254))/(AP254+(AQ254+1)*_xlfn.F.INV(0.975,2*AQ254+2,2*AP254)))/(1-(((AQ254+1)*_xlfn.F.INV(0.975,2*AQ254+2,2*AP254))/(AP254+(AQ254+1)*_xlfn.F.INV(0.975,2*AQ254+2,2*AP254)))),"0%")</f>
        <v>92% - 115%</v>
      </c>
      <c r="AT254" s="5">
        <f t="shared" ref="AT254:AU258" si="132">AV227</f>
        <v>653.09999999999991</v>
      </c>
      <c r="AU254" s="5">
        <f t="shared" si="132"/>
        <v>605.85</v>
      </c>
      <c r="AV254" s="148">
        <f>AU254/AT254</f>
        <v>0.92765273311897123</v>
      </c>
      <c r="AW254" s="17" t="str">
        <f>TEXT((AU254/(AU254+(AT254+1)*_xlfn.F.INV(0.975,2*AT254+2,2*AU254)))/(1-(AU254/(AU254+(AT254+1)*_xlfn.F.INV(0.975,2*AT254+2,2*AU254)))),"0%")&amp;" - "&amp;TEXT((((AU254+1)*_xlfn.F.INV(0.975,2*AU254+2,2*AT254))/(AT254+(AU254+1)*_xlfn.F.INV(0.975,2*AU254+2,2*AT254)))/(1-(((AU254+1)*_xlfn.F.INV(0.975,2*AU254+2,2*AT254))/(AT254+(AU254+1)*_xlfn.F.INV(0.975,2*AU254+2,2*AT254)))),"0%")</f>
        <v>83% - 104%</v>
      </c>
    </row>
    <row r="255" spans="1:49" x14ac:dyDescent="0.25">
      <c r="A255" s="25" t="s">
        <v>100</v>
      </c>
      <c r="B255" s="5">
        <f t="shared" si="121"/>
        <v>427</v>
      </c>
      <c r="C255" s="5">
        <f t="shared" si="121"/>
        <v>490.63636363636363</v>
      </c>
      <c r="D255" s="148">
        <f t="shared" ref="D255:D261" si="133">C255/B255</f>
        <v>1.1490312965722802</v>
      </c>
      <c r="E255" s="17" t="str">
        <f t="shared" ref="E255:E261" si="134">TEXT((C255/(C255+(B255+1)*_xlfn.F.INV(0.975,2*B255+2,2*C255)))/(1-(C255/(C255+(B255+1)*_xlfn.F.INV(0.975,2*B255+2,2*C255)))),"0%")&amp;" - "&amp;TEXT((((C255+1)*_xlfn.F.INV(0.975,2*C255+2,2*B255))/(B255+(C255+1)*_xlfn.F.INV(0.975,2*C255+2,2*B255)))/(1-(((C255+1)*_xlfn.F.INV(0.975,2*C255+2,2*B255))/(B255+(C255+1)*_xlfn.F.INV(0.975,2*C255+2,2*B255)))),"0%")</f>
        <v>101% - 131%</v>
      </c>
      <c r="F255" s="5">
        <f t="shared" si="122"/>
        <v>422.10000000000019</v>
      </c>
      <c r="G255" s="5">
        <f t="shared" si="122"/>
        <v>365.4000000000002</v>
      </c>
      <c r="H255" s="148">
        <f t="shared" ref="H255:H261" si="135">G255/F255</f>
        <v>0.86567164179104483</v>
      </c>
      <c r="I255" s="17" t="str">
        <f t="shared" ref="I255:I261" si="136">TEXT((G255/(G255+(F255+1)*_xlfn.F.INV(0.975,2*F255+2,2*G255)))/(1-(G255/(G255+(F255+1)*_xlfn.F.INV(0.975,2*F255+2,2*G255)))),"0%")&amp;" - "&amp;TEXT((((G255+1)*_xlfn.F.INV(0.975,2*G255+2,2*F255))/(F255+(G255+1)*_xlfn.F.INV(0.975,2*G255+2,2*F255)))/(1-(((G255+1)*_xlfn.F.INV(0.975,2*G255+2,2*F255))/(F255+(G255+1)*_xlfn.F.INV(0.975,2*G255+2,2*F255)))),"0%")</f>
        <v>75% - 100%</v>
      </c>
      <c r="J255" s="5">
        <f t="shared" si="123"/>
        <v>414</v>
      </c>
      <c r="K255" s="5">
        <f t="shared" si="123"/>
        <v>309.47368421052659</v>
      </c>
      <c r="L255" s="148">
        <f t="shared" ref="L255:L261" si="137">K255/J255</f>
        <v>0.747520976353929</v>
      </c>
      <c r="M255" s="17" t="str">
        <f t="shared" ref="M255:M261" si="138">TEXT((K255/(K255+(J255+1)*_xlfn.F.INV(0.975,2*J255+2,2*K255)))/(1-(K255/(K255+(J255+1)*_xlfn.F.INV(0.975,2*J255+2,2*K255)))),"0%")&amp;" - "&amp;TEXT((((K255+1)*_xlfn.F.INV(0.975,2*K255+2,2*J255))/(J255+(K255+1)*_xlfn.F.INV(0.975,2*K255+2,2*J255)))/(1-(((K255+1)*_xlfn.F.INV(0.975,2*K255+2,2*J255))/(J255+(K255+1)*_xlfn.F.INV(0.975,2*K255+2,2*J255)))),"0%")</f>
        <v>64% - 87%</v>
      </c>
      <c r="N255" s="5">
        <f t="shared" si="124"/>
        <v>438.90000000000015</v>
      </c>
      <c r="O255" s="5">
        <f t="shared" si="124"/>
        <v>284.45454545454567</v>
      </c>
      <c r="P255" s="148">
        <f t="shared" ref="P255:P261" si="139">O255/N255</f>
        <v>0.64810787298825601</v>
      </c>
      <c r="Q255" s="17" t="str">
        <f t="shared" ref="Q255:Q261" si="140">TEXT((O255/(O255+(N255+1)*_xlfn.F.INV(0.975,2*N255+2,2*O255)))/(1-(O255/(O255+(N255+1)*_xlfn.F.INV(0.975,2*N255+2,2*O255)))),"0%")&amp;" - "&amp;TEXT((((O255+1)*_xlfn.F.INV(0.975,2*O255+2,2*N255))/(N255+(O255+1)*_xlfn.F.INV(0.975,2*O255+2,2*N255)))/(1-(((O255+1)*_xlfn.F.INV(0.975,2*O255+2,2*N255))/(N255+(O255+1)*_xlfn.F.INV(0.975,2*O255+2,2*N255)))),"0%")</f>
        <v>56% - 75%</v>
      </c>
      <c r="R255" s="5">
        <f t="shared" si="125"/>
        <v>451.04347826086968</v>
      </c>
      <c r="S255" s="5">
        <f t="shared" si="125"/>
        <v>302.21739130434793</v>
      </c>
      <c r="T255" s="148">
        <f t="shared" ref="T255:T261" si="141">S255/R255</f>
        <v>0.67004048582995956</v>
      </c>
      <c r="U255" s="17" t="str">
        <f t="shared" ref="U255:U261" si="142">TEXT((S255/(S255+(R255+1)*_xlfn.F.INV(0.975,2*R255+2,2*S255)))/(1-(S255/(S255+(R255+1)*_xlfn.F.INV(0.975,2*R255+2,2*S255)))),"0%")&amp;" - "&amp;TEXT((((S255+1)*_xlfn.F.INV(0.975,2*S255+2,2*R255))/(R255+(S255+1)*_xlfn.F.INV(0.975,2*S255+2,2*R255)))/(1-(((S255+1)*_xlfn.F.INV(0.975,2*S255+2,2*R255))/(R255+(S255+1)*_xlfn.F.INV(0.975,2*S255+2,2*R255)))),"0%")</f>
        <v>58% - 78%</v>
      </c>
      <c r="V255" s="5">
        <f t="shared" si="126"/>
        <v>456</v>
      </c>
      <c r="W255" s="5">
        <f t="shared" si="126"/>
        <v>337.05</v>
      </c>
      <c r="X255" s="148">
        <f t="shared" ref="X255:X261" si="143">W255/V255</f>
        <v>0.73914473684210524</v>
      </c>
      <c r="Y255" s="17" t="str">
        <f t="shared" ref="Y255:Y261" si="144">TEXT((W255/(W255+(V255+1)*_xlfn.F.INV(0.975,2*V255+2,2*W255)))/(1-(W255/(W255+(V255+1)*_xlfn.F.INV(0.975,2*V255+2,2*W255)))),"0%")&amp;" - "&amp;TEXT((((W255+1)*_xlfn.F.INV(0.975,2*W255+2,2*V255))/(V255+(W255+1)*_xlfn.F.INV(0.975,2*W255+2,2*V255)))/(1-(((W255+1)*_xlfn.F.INV(0.975,2*W255+2,2*V255))/(V255+(W255+1)*_xlfn.F.INV(0.975,2*W255+2,2*V255)))),"0%")</f>
        <v>64% - 85%</v>
      </c>
      <c r="Z255" s="5">
        <f t="shared" si="127"/>
        <v>445</v>
      </c>
      <c r="AA255" s="5">
        <f t="shared" si="127"/>
        <v>367.5</v>
      </c>
      <c r="AB255" s="148">
        <f t="shared" ref="AB255:AB261" si="145">AA255/Z255</f>
        <v>0.8258426966292135</v>
      </c>
      <c r="AC255" s="17" t="str">
        <f t="shared" ref="AC255:AC261" si="146">TEXT((AA255/(AA255+(Z255+1)*_xlfn.F.INV(0.975,2*Z255+2,2*AA255)))/(1-(AA255/(AA255+(Z255+1)*_xlfn.F.INV(0.975,2*Z255+2,2*AA255)))),"0%")&amp;" - "&amp;TEXT((((AA255+1)*_xlfn.F.INV(0.975,2*AA255+2,2*Z255))/(Z255+(AA255+1)*_xlfn.F.INV(0.975,2*AA255+2,2*Z255)))/(1-(((AA255+1)*_xlfn.F.INV(0.975,2*AA255+2,2*Z255))/(Z255+(AA255+1)*_xlfn.F.INV(0.975,2*AA255+2,2*Z255)))),"0%")</f>
        <v>72% - 95%</v>
      </c>
      <c r="AD255" s="5">
        <f t="shared" si="128"/>
        <v>423.65217391304355</v>
      </c>
      <c r="AE255" s="5">
        <f t="shared" si="128"/>
        <v>407.59090909090929</v>
      </c>
      <c r="AF255" s="148">
        <f t="shared" ref="AF255:AF261" si="147">AE255/AD255</f>
        <v>0.96208855799373072</v>
      </c>
      <c r="AG255" s="17" t="str">
        <f t="shared" ref="AG255:AG261" si="148">TEXT((AE255/(AE255+(AD255+1)*_xlfn.F.INV(0.975,2*AD255+2,2*AE255)))/(1-(AE255/(AE255+(AD255+1)*_xlfn.F.INV(0.975,2*AD255+2,2*AE255)))),"0%")&amp;" - "&amp;TEXT((((AE255+1)*_xlfn.F.INV(0.975,2*AE255+2,2*AD255))/(AD255+(AE255+1)*_xlfn.F.INV(0.975,2*AE255+2,2*AD255)))/(1-(((AE255+1)*_xlfn.F.INV(0.975,2*AE255+2,2*AD255))/(AD255+(AE255+1)*_xlfn.F.INV(0.975,2*AE255+2,2*AD255)))),"0%")</f>
        <v>84% - 110%</v>
      </c>
      <c r="AH255" s="5">
        <f t="shared" si="129"/>
        <v>474</v>
      </c>
      <c r="AI255" s="5">
        <f t="shared" si="129"/>
        <v>438</v>
      </c>
      <c r="AJ255" s="148">
        <f t="shared" ref="AJ255:AJ261" si="149">AI255/AH255</f>
        <v>0.92405063291139244</v>
      </c>
      <c r="AK255" s="17" t="str">
        <f t="shared" ref="AK255:AK261" si="150">TEXT((AI255/(AI255+(AH255+1)*_xlfn.F.INV(0.975,2*AH255+2,2*AI255)))/(1-(AI255/(AI255+(AH255+1)*_xlfn.F.INV(0.975,2*AH255+2,2*AI255)))),"0%")&amp;" - "&amp;TEXT((((AI255+1)*_xlfn.F.INV(0.975,2*AI255+2,2*AH255))/(AH255+(AI255+1)*_xlfn.F.INV(0.975,2*AI255+2,2*AH255)))/(1-(((AI255+1)*_xlfn.F.INV(0.975,2*AI255+2,2*AH255))/(AH255+(AI255+1)*_xlfn.F.INV(0.975,2*AI255+2,2*AH255)))),"0%")</f>
        <v>81% - 105%</v>
      </c>
      <c r="AL255" s="5">
        <f t="shared" si="130"/>
        <v>447.30000000000013</v>
      </c>
      <c r="AM255" s="5">
        <f t="shared" si="130"/>
        <v>433</v>
      </c>
      <c r="AN255" s="148">
        <f t="shared" ref="AN255:AN261" si="151">AM255/AL255</f>
        <v>0.96803040465012269</v>
      </c>
      <c r="AO255" s="17" t="str">
        <f t="shared" ref="AO255:AO261" si="152">TEXT((AM255/(AM255+(AL255+1)*_xlfn.F.INV(0.975,2*AL255+2,2*AM255)))/(1-(AM255/(AM255+(AL255+1)*_xlfn.F.INV(0.975,2*AL255+2,2*AM255)))),"0%")&amp;" - "&amp;TEXT((((AM255+1)*_xlfn.F.INV(0.975,2*AM255+2,2*AL255))/(AL255+(AM255+1)*_xlfn.F.INV(0.975,2*AM255+2,2*AL255)))/(1-(((AM255+1)*_xlfn.F.INV(0.975,2*AM255+2,2*AL255))/(AL255+(AM255+1)*_xlfn.F.INV(0.975,2*AM255+2,2*AL255)))),"0%")</f>
        <v>85% - 111%</v>
      </c>
      <c r="AP255" s="5">
        <f t="shared" si="131"/>
        <v>463.90909090909093</v>
      </c>
      <c r="AQ255" s="5">
        <f t="shared" si="131"/>
        <v>391.65000000000009</v>
      </c>
      <c r="AR255" s="148">
        <f t="shared" ref="AR255:AR261" si="153">AQ255/AP255</f>
        <v>0.84423868312757222</v>
      </c>
      <c r="AS255" s="17" t="str">
        <f t="shared" ref="AS255:AS261" si="154">TEXT((AQ255/(AQ255+(AP255+1)*_xlfn.F.INV(0.975,2*AP255+2,2*AQ255)))/(1-(AQ255/(AQ255+(AP255+1)*_xlfn.F.INV(0.975,2*AP255+2,2*AQ255)))),"0%")&amp;" - "&amp;TEXT((((AQ255+1)*_xlfn.F.INV(0.975,2*AQ255+2,2*AP255))/(AP255+(AQ255+1)*_xlfn.F.INV(0.975,2*AQ255+2,2*AP255)))/(1-(((AQ255+1)*_xlfn.F.INV(0.975,2*AQ255+2,2*AP255))/(AP255+(AQ255+1)*_xlfn.F.INV(0.975,2*AQ255+2,2*AP255)))),"0%")</f>
        <v>74% - 97%</v>
      </c>
      <c r="AT255" s="5">
        <f t="shared" si="132"/>
        <v>469.35000000000025</v>
      </c>
      <c r="AU255" s="5">
        <f t="shared" si="132"/>
        <v>412.65000000000015</v>
      </c>
      <c r="AV255" s="148">
        <f t="shared" ref="AV255:AV261" si="155">AU255/AT255</f>
        <v>0.87919463087248306</v>
      </c>
      <c r="AW255" s="17" t="str">
        <f t="shared" ref="AW255:AW261" si="156">TEXT((AU255/(AU255+(AT255+1)*_xlfn.F.INV(0.975,2*AT255+2,2*AU255)))/(1-(AU255/(AU255+(AT255+1)*_xlfn.F.INV(0.975,2*AT255+2,2*AU255)))),"0%")&amp;" - "&amp;TEXT((((AU255+1)*_xlfn.F.INV(0.975,2*AU255+2,2*AT255))/(AT255+(AU255+1)*_xlfn.F.INV(0.975,2*AU255+2,2*AT255)))/(1-(((AU255+1)*_xlfn.F.INV(0.975,2*AU255+2,2*AT255))/(AT255+(AU255+1)*_xlfn.F.INV(0.975,2*AU255+2,2*AT255)))),"0%")</f>
        <v>77% - 101%</v>
      </c>
    </row>
    <row r="256" spans="1:49" x14ac:dyDescent="0.25">
      <c r="A256" s="25" t="s">
        <v>101</v>
      </c>
      <c r="B256" s="5">
        <f t="shared" si="121"/>
        <v>103</v>
      </c>
      <c r="C256" s="5">
        <f t="shared" si="121"/>
        <v>136.49999999999994</v>
      </c>
      <c r="D256" s="148">
        <f t="shared" si="133"/>
        <v>1.3252427184466014</v>
      </c>
      <c r="E256" s="17" t="str">
        <f t="shared" si="134"/>
        <v>102% - 173%</v>
      </c>
      <c r="F256" s="5">
        <f t="shared" si="122"/>
        <v>114.44999999999992</v>
      </c>
      <c r="G256" s="5">
        <f t="shared" si="122"/>
        <v>111.29999999999991</v>
      </c>
      <c r="H256" s="148">
        <f t="shared" si="135"/>
        <v>0.97247706422018343</v>
      </c>
      <c r="I256" s="17" t="str">
        <f t="shared" si="136"/>
        <v>74% - 127%</v>
      </c>
      <c r="J256" s="5">
        <f t="shared" si="123"/>
        <v>119</v>
      </c>
      <c r="K256" s="5">
        <f t="shared" si="123"/>
        <v>86.210526315789522</v>
      </c>
      <c r="L256" s="148">
        <f t="shared" si="137"/>
        <v>0.7244582043343657</v>
      </c>
      <c r="M256" s="17" t="str">
        <f t="shared" si="138"/>
        <v>54% - 96%</v>
      </c>
      <c r="N256" s="5">
        <f t="shared" si="124"/>
        <v>110.24999999999994</v>
      </c>
      <c r="O256" s="5">
        <f t="shared" si="124"/>
        <v>84.954545454545425</v>
      </c>
      <c r="P256" s="148">
        <f t="shared" si="139"/>
        <v>0.77056277056277067</v>
      </c>
      <c r="Q256" s="17" t="str">
        <f t="shared" si="140"/>
        <v>57% - 103%</v>
      </c>
      <c r="R256" s="5">
        <f t="shared" si="125"/>
        <v>85.826086956521721</v>
      </c>
      <c r="S256" s="5">
        <f t="shared" si="125"/>
        <v>90.391304347826122</v>
      </c>
      <c r="T256" s="148">
        <f t="shared" si="141"/>
        <v>1.0531914893617027</v>
      </c>
      <c r="U256" s="17" t="str">
        <f t="shared" si="142"/>
        <v>77% - 143%</v>
      </c>
      <c r="V256" s="5">
        <f t="shared" si="126"/>
        <v>105</v>
      </c>
      <c r="W256" s="5">
        <f t="shared" si="126"/>
        <v>90.299999999999912</v>
      </c>
      <c r="X256" s="148">
        <f t="shared" si="143"/>
        <v>0.85999999999999921</v>
      </c>
      <c r="Y256" s="17" t="str">
        <f t="shared" si="144"/>
        <v>64% - 115%</v>
      </c>
      <c r="Z256" s="5">
        <f t="shared" si="127"/>
        <v>101</v>
      </c>
      <c r="AA256" s="5">
        <f t="shared" si="127"/>
        <v>100.22727272727268</v>
      </c>
      <c r="AB256" s="148">
        <f t="shared" si="145"/>
        <v>0.99234923492349181</v>
      </c>
      <c r="AC256" s="17" t="str">
        <f t="shared" si="146"/>
        <v>75% - 132%</v>
      </c>
      <c r="AD256" s="5">
        <f t="shared" si="128"/>
        <v>111.39130434782614</v>
      </c>
      <c r="AE256" s="5">
        <f t="shared" si="128"/>
        <v>107.86363636363629</v>
      </c>
      <c r="AF256" s="148">
        <f t="shared" si="147"/>
        <v>0.96833084947838932</v>
      </c>
      <c r="AG256" s="17" t="str">
        <f t="shared" si="148"/>
        <v>74% - 127%</v>
      </c>
      <c r="AH256" s="5">
        <f t="shared" si="129"/>
        <v>111</v>
      </c>
      <c r="AI256" s="5">
        <f t="shared" si="129"/>
        <v>106</v>
      </c>
      <c r="AJ256" s="148">
        <f t="shared" si="149"/>
        <v>0.95495495495495497</v>
      </c>
      <c r="AK256" s="17" t="str">
        <f t="shared" si="150"/>
        <v>72% - 126%</v>
      </c>
      <c r="AL256" s="5">
        <f t="shared" si="130"/>
        <v>124.94999999999989</v>
      </c>
      <c r="AM256" s="5">
        <f t="shared" si="130"/>
        <v>128</v>
      </c>
      <c r="AN256" s="148">
        <f t="shared" si="151"/>
        <v>1.0244097639055632</v>
      </c>
      <c r="AO256" s="17" t="str">
        <f t="shared" si="152"/>
        <v>79% - 132%</v>
      </c>
      <c r="AP256" s="5">
        <f t="shared" si="131"/>
        <v>122.18181818181814</v>
      </c>
      <c r="AQ256" s="5">
        <f t="shared" si="131"/>
        <v>114.44999999999993</v>
      </c>
      <c r="AR256" s="148">
        <f t="shared" si="153"/>
        <v>0.93671874999999971</v>
      </c>
      <c r="AS256" s="17" t="str">
        <f t="shared" si="154"/>
        <v>72% - 122%</v>
      </c>
      <c r="AT256" s="5">
        <f t="shared" si="132"/>
        <v>133.34999999999994</v>
      </c>
      <c r="AU256" s="5">
        <f t="shared" si="132"/>
        <v>132.29999999999995</v>
      </c>
      <c r="AV256" s="148">
        <f t="shared" si="155"/>
        <v>0.99212598425196863</v>
      </c>
      <c r="AW256" s="17" t="str">
        <f t="shared" si="156"/>
        <v>77% - 127%</v>
      </c>
    </row>
    <row r="257" spans="1:49" x14ac:dyDescent="0.25">
      <c r="A257" s="25" t="s">
        <v>102</v>
      </c>
      <c r="B257" s="5">
        <f t="shared" si="121"/>
        <v>308</v>
      </c>
      <c r="C257" s="5">
        <f t="shared" si="121"/>
        <v>366.54545454545479</v>
      </c>
      <c r="D257" s="148">
        <f t="shared" si="133"/>
        <v>1.1900826446280999</v>
      </c>
      <c r="E257" s="17" t="str">
        <f t="shared" si="134"/>
        <v>102% - 139%</v>
      </c>
      <c r="F257" s="5">
        <f t="shared" si="122"/>
        <v>305.55</v>
      </c>
      <c r="G257" s="5">
        <f t="shared" si="122"/>
        <v>370.65000000000026</v>
      </c>
      <c r="H257" s="148">
        <f t="shared" si="135"/>
        <v>1.2130584192439871</v>
      </c>
      <c r="I257" s="17" t="str">
        <f t="shared" si="136"/>
        <v>104% - 142%</v>
      </c>
      <c r="J257" s="5">
        <f t="shared" si="123"/>
        <v>304</v>
      </c>
      <c r="K257" s="5">
        <f t="shared" si="123"/>
        <v>265.26315789473705</v>
      </c>
      <c r="L257" s="148">
        <f t="shared" si="137"/>
        <v>0.87257617728531922</v>
      </c>
      <c r="M257" s="17" t="str">
        <f t="shared" si="138"/>
        <v>74% - 103%</v>
      </c>
      <c r="N257" s="5">
        <f t="shared" si="124"/>
        <v>307.6500000000002</v>
      </c>
      <c r="O257" s="5">
        <f t="shared" si="124"/>
        <v>279.6818181818183</v>
      </c>
      <c r="P257" s="148">
        <f t="shared" si="139"/>
        <v>0.90909090909090884</v>
      </c>
      <c r="Q257" s="17" t="str">
        <f t="shared" si="140"/>
        <v>77% - 107%</v>
      </c>
      <c r="R257" s="5">
        <f t="shared" si="125"/>
        <v>278.47826086956525</v>
      </c>
      <c r="S257" s="5">
        <f t="shared" si="125"/>
        <v>302.21739130434798</v>
      </c>
      <c r="T257" s="148">
        <f t="shared" si="141"/>
        <v>1.0852459016393448</v>
      </c>
      <c r="U257" s="17" t="str">
        <f t="shared" si="142"/>
        <v>92% - 128%</v>
      </c>
      <c r="V257" s="5">
        <f t="shared" si="126"/>
        <v>335</v>
      </c>
      <c r="W257" s="5">
        <f t="shared" si="126"/>
        <v>291.90000000000015</v>
      </c>
      <c r="X257" s="148">
        <f t="shared" si="143"/>
        <v>0.87134328358209001</v>
      </c>
      <c r="Y257" s="17" t="str">
        <f t="shared" si="144"/>
        <v>74% - 102%</v>
      </c>
      <c r="Z257" s="5">
        <f t="shared" si="127"/>
        <v>316</v>
      </c>
      <c r="AA257" s="5">
        <f t="shared" si="127"/>
        <v>337.90909090909111</v>
      </c>
      <c r="AB257" s="148">
        <f t="shared" si="145"/>
        <v>1.0693325661680098</v>
      </c>
      <c r="AC257" s="17" t="str">
        <f t="shared" si="146"/>
        <v>91% - 125%</v>
      </c>
      <c r="AD257" s="5">
        <f t="shared" si="128"/>
        <v>333.26086956521749</v>
      </c>
      <c r="AE257" s="5">
        <f t="shared" si="128"/>
        <v>328.36363636363649</v>
      </c>
      <c r="AF257" s="148">
        <f t="shared" si="147"/>
        <v>0.98530510585305109</v>
      </c>
      <c r="AG257" s="17" t="str">
        <f t="shared" si="148"/>
        <v>84% - 115%</v>
      </c>
      <c r="AH257" s="5">
        <f t="shared" si="129"/>
        <v>379</v>
      </c>
      <c r="AI257" s="5">
        <f t="shared" si="129"/>
        <v>367</v>
      </c>
      <c r="AJ257" s="148">
        <f t="shared" si="149"/>
        <v>0.9683377308707124</v>
      </c>
      <c r="AK257" s="17" t="str">
        <f t="shared" si="150"/>
        <v>84% - 112%</v>
      </c>
      <c r="AL257" s="5">
        <f t="shared" si="130"/>
        <v>351.75000000000023</v>
      </c>
      <c r="AM257" s="5">
        <f t="shared" si="130"/>
        <v>396</v>
      </c>
      <c r="AN257" s="148">
        <f t="shared" si="151"/>
        <v>1.1257995735607669</v>
      </c>
      <c r="AO257" s="17" t="str">
        <f t="shared" si="152"/>
        <v>97% - 130%</v>
      </c>
      <c r="AP257" s="5">
        <f t="shared" si="131"/>
        <v>357.00000000000011</v>
      </c>
      <c r="AQ257" s="5">
        <f t="shared" si="131"/>
        <v>344.4000000000002</v>
      </c>
      <c r="AR257" s="148">
        <f t="shared" si="153"/>
        <v>0.96470588235294141</v>
      </c>
      <c r="AS257" s="17" t="str">
        <f t="shared" si="154"/>
        <v>83% - 112%</v>
      </c>
      <c r="AT257" s="5">
        <f t="shared" si="132"/>
        <v>308.7000000000001</v>
      </c>
      <c r="AU257" s="5">
        <f t="shared" si="132"/>
        <v>392.70000000000005</v>
      </c>
      <c r="AV257" s="148">
        <f t="shared" si="155"/>
        <v>1.2721088435374146</v>
      </c>
      <c r="AW257" s="17" t="str">
        <f t="shared" si="156"/>
        <v>109% - 148%</v>
      </c>
    </row>
    <row r="258" spans="1:49" x14ac:dyDescent="0.25">
      <c r="A258" s="25" t="s">
        <v>181</v>
      </c>
      <c r="B258" s="5">
        <f t="shared" si="121"/>
        <v>21525</v>
      </c>
      <c r="C258" s="5">
        <f t="shared" si="121"/>
        <v>23421.68181818182</v>
      </c>
      <c r="D258" s="148">
        <f t="shared" si="133"/>
        <v>1.0881152993348115</v>
      </c>
      <c r="E258" s="17" t="str">
        <f t="shared" si="134"/>
        <v>107% - 111%</v>
      </c>
      <c r="F258" s="5">
        <f t="shared" si="122"/>
        <v>22290.450000000008</v>
      </c>
      <c r="G258" s="5">
        <f t="shared" si="122"/>
        <v>18011.699999999997</v>
      </c>
      <c r="H258" s="148">
        <f t="shared" si="135"/>
        <v>0.80804559800273168</v>
      </c>
      <c r="I258" s="17" t="str">
        <f t="shared" si="136"/>
        <v>79% - 82%</v>
      </c>
      <c r="J258" s="5">
        <f t="shared" si="123"/>
        <v>22134</v>
      </c>
      <c r="K258" s="5">
        <f t="shared" si="123"/>
        <v>15780.947368421055</v>
      </c>
      <c r="L258" s="148">
        <f t="shared" si="137"/>
        <v>0.71297313492459813</v>
      </c>
      <c r="M258" s="17" t="str">
        <f t="shared" si="138"/>
        <v>70% - 73%</v>
      </c>
      <c r="N258" s="5">
        <f t="shared" si="124"/>
        <v>22163.400000000005</v>
      </c>
      <c r="O258" s="5">
        <f t="shared" si="124"/>
        <v>15351.954545454544</v>
      </c>
      <c r="P258" s="148">
        <f t="shared" si="139"/>
        <v>0.69267145588919299</v>
      </c>
      <c r="Q258" s="17" t="str">
        <f t="shared" si="140"/>
        <v>68% - 71%</v>
      </c>
      <c r="R258" s="5">
        <f t="shared" si="125"/>
        <v>21469.304347826084</v>
      </c>
      <c r="S258" s="5">
        <f t="shared" si="125"/>
        <v>16757.08695652174</v>
      </c>
      <c r="T258" s="148">
        <f t="shared" si="141"/>
        <v>0.78051373649740596</v>
      </c>
      <c r="U258" s="17" t="str">
        <f t="shared" si="142"/>
        <v>76% - 80%</v>
      </c>
      <c r="V258" s="5">
        <f t="shared" si="126"/>
        <v>21436</v>
      </c>
      <c r="W258" s="5">
        <f t="shared" si="126"/>
        <v>17944.500000000004</v>
      </c>
      <c r="X258" s="148">
        <f t="shared" si="143"/>
        <v>0.83711979846986395</v>
      </c>
      <c r="Y258" s="17" t="str">
        <f t="shared" si="144"/>
        <v>82% - 85%</v>
      </c>
      <c r="Z258" s="5">
        <f t="shared" si="127"/>
        <v>21690</v>
      </c>
      <c r="AA258" s="5">
        <f t="shared" si="127"/>
        <v>19772.454545454548</v>
      </c>
      <c r="AB258" s="148">
        <f t="shared" si="145"/>
        <v>0.91159310951842087</v>
      </c>
      <c r="AC258" s="17" t="str">
        <f t="shared" si="146"/>
        <v>89% - 93%</v>
      </c>
      <c r="AD258" s="5">
        <f t="shared" si="128"/>
        <v>21322.304347826084</v>
      </c>
      <c r="AE258" s="5">
        <f t="shared" si="128"/>
        <v>20317.5</v>
      </c>
      <c r="AF258" s="148">
        <f t="shared" si="147"/>
        <v>0.95287543356313975</v>
      </c>
      <c r="AG258" s="17" t="str">
        <f t="shared" si="148"/>
        <v>93% - 97%</v>
      </c>
      <c r="AH258" s="5">
        <f t="shared" si="129"/>
        <v>21740</v>
      </c>
      <c r="AI258" s="5">
        <f t="shared" si="129"/>
        <v>21055</v>
      </c>
      <c r="AJ258" s="148">
        <f t="shared" si="149"/>
        <v>0.96849126034958599</v>
      </c>
      <c r="AK258" s="17" t="str">
        <f t="shared" si="150"/>
        <v>95% - 99%</v>
      </c>
      <c r="AL258" s="5">
        <f t="shared" si="130"/>
        <v>21870.449999999997</v>
      </c>
      <c r="AM258" s="5">
        <f t="shared" si="130"/>
        <v>21179</v>
      </c>
      <c r="AN258" s="148">
        <f t="shared" si="151"/>
        <v>0.96838428107332053</v>
      </c>
      <c r="AO258" s="17" t="str">
        <f t="shared" si="152"/>
        <v>95% - 99%</v>
      </c>
      <c r="AP258" s="5">
        <f t="shared" si="131"/>
        <v>22012.772727272728</v>
      </c>
      <c r="AQ258" s="5">
        <f t="shared" si="131"/>
        <v>20083.349999999991</v>
      </c>
      <c r="AR258" s="148">
        <f t="shared" si="153"/>
        <v>0.91234985473309871</v>
      </c>
      <c r="AS258" s="17" t="str">
        <f t="shared" si="154"/>
        <v>90% - 93%</v>
      </c>
      <c r="AT258" s="5">
        <f t="shared" si="132"/>
        <v>21415.799999999992</v>
      </c>
      <c r="AU258" s="5">
        <f t="shared" si="132"/>
        <v>20030.849999999999</v>
      </c>
      <c r="AV258" s="148">
        <f t="shared" si="155"/>
        <v>0.93533045695234385</v>
      </c>
      <c r="AW258" s="17" t="str">
        <f t="shared" si="156"/>
        <v>92% - 95%</v>
      </c>
    </row>
    <row r="259" spans="1:49" x14ac:dyDescent="0.25">
      <c r="A259" s="25" t="s">
        <v>180</v>
      </c>
      <c r="B259" s="160">
        <f>SUM(B254:B258)</f>
        <v>22957</v>
      </c>
      <c r="C259" s="160">
        <f>SUM(C254:C258)</f>
        <v>25151.318181818184</v>
      </c>
      <c r="D259" s="148">
        <f>C259/B259</f>
        <v>1.0955838385598373</v>
      </c>
      <c r="E259" s="17" t="str">
        <f>TEXT((C259/(C259+(B259+1)*_xlfn.F.INV(0.975,2*B259+2,2*C259)))/(1-(C259/(C259+(B259+1)*_xlfn.F.INV(0.975,2*B259+2,2*C259)))),"0%")&amp;" - "&amp;TEXT((((C259+1)*_xlfn.F.INV(0.975,2*C259+2,2*B259))/(B259+(C259+1)*_xlfn.F.INV(0.975,2*C259+2,2*B259)))/(1-(((C259+1)*_xlfn.F.INV(0.975,2*C259+2,2*B259))/(B259+(C259+1)*_xlfn.F.INV(0.975,2*C259+2,2*B259)))),"0%")</f>
        <v>108% - 112%</v>
      </c>
      <c r="F259" s="160">
        <f>SUM(F254:F258)</f>
        <v>23785.650000000009</v>
      </c>
      <c r="G259" s="160">
        <f>SUM(G254:G258)</f>
        <v>19424.999999999996</v>
      </c>
      <c r="H259" s="148">
        <f>G259/F259</f>
        <v>0.81666887387983889</v>
      </c>
      <c r="I259" s="17" t="str">
        <f>TEXT((G259/(G259+(F259+1)*_xlfn.F.INV(0.975,2*F259+2,2*G259)))/(1-(G259/(G259+(F259+1)*_xlfn.F.INV(0.975,2*F259+2,2*G259)))),"0%")&amp;" - "&amp;TEXT((((G259+1)*_xlfn.F.INV(0.975,2*G259+2,2*F259))/(F259+(G259+1)*_xlfn.F.INV(0.975,2*G259+2,2*F259)))/(1-(((G259+1)*_xlfn.F.INV(0.975,2*G259+2,2*F259))/(F259+(G259+1)*_xlfn.F.INV(0.975,2*G259+2,2*F259)))),"0%")</f>
        <v>80% - 83%</v>
      </c>
      <c r="J259" s="160">
        <f>SUM(J254:J258)</f>
        <v>23599</v>
      </c>
      <c r="K259" s="160">
        <f>SUM(K254:K258)</f>
        <v>16859.68421052632</v>
      </c>
      <c r="L259" s="148">
        <f>K259/J259</f>
        <v>0.71442367094056192</v>
      </c>
      <c r="M259" s="17" t="str">
        <f>TEXT((K259/(K259+(J259+1)*_xlfn.F.INV(0.975,2*J259+2,2*K259)))/(1-(K259/(K259+(J259+1)*_xlfn.F.INV(0.975,2*J259+2,2*K259)))),"0%")&amp;" - "&amp;TEXT((((K259+1)*_xlfn.F.INV(0.975,2*K259+2,2*J259))/(J259+(K259+1)*_xlfn.F.INV(0.975,2*K259+2,2*J259)))/(1-(((K259+1)*_xlfn.F.INV(0.975,2*K259+2,2*J259))/(J259+(K259+1)*_xlfn.F.INV(0.975,2*K259+2,2*J259)))),"0%")</f>
        <v>70% - 73%</v>
      </c>
      <c r="N259" s="160">
        <f>SUM(N254:N258)</f>
        <v>23680.650000000005</v>
      </c>
      <c r="O259" s="160">
        <f>SUM(O254:O258)</f>
        <v>16411.5</v>
      </c>
      <c r="P259" s="148">
        <f>O259/N259</f>
        <v>0.69303418613931611</v>
      </c>
      <c r="Q259" s="17" t="str">
        <f>TEXT((O259/(O259+(N259+1)*_xlfn.F.INV(0.975,2*N259+2,2*O259)))/(1-(O259/(O259+(N259+1)*_xlfn.F.INV(0.975,2*N259+2,2*O259)))),"0%")&amp;" - "&amp;TEXT((((O259+1)*_xlfn.F.INV(0.975,2*O259+2,2*N259))/(N259+(O259+1)*_xlfn.F.INV(0.975,2*O259+2,2*N259)))/(1-(((O259+1)*_xlfn.F.INV(0.975,2*O259+2,2*N259))/(N259+(O259+1)*_xlfn.F.INV(0.975,2*O259+2,2*N259)))),"0%")</f>
        <v>68% - 71%</v>
      </c>
      <c r="R259" s="160">
        <f>SUM(R254:R258)</f>
        <v>22939.304347826084</v>
      </c>
      <c r="S259" s="160">
        <f>SUM(S254:S258)</f>
        <v>17932.17391304348</v>
      </c>
      <c r="T259" s="148">
        <f>S259/R259</f>
        <v>0.78172265562808485</v>
      </c>
      <c r="U259" s="17" t="str">
        <f>TEXT((S259/(S259+(R259+1)*_xlfn.F.INV(0.975,2*R259+2,2*S259)))/(1-(S259/(S259+(R259+1)*_xlfn.F.INV(0.975,2*R259+2,2*S259)))),"0%")&amp;" - "&amp;TEXT((((S259+1)*_xlfn.F.INV(0.975,2*S259+2,2*R259))/(R259+(S259+1)*_xlfn.F.INV(0.975,2*S259+2,2*R259)))/(1-(((S259+1)*_xlfn.F.INV(0.975,2*S259+2,2*R259))/(R259+(S259+1)*_xlfn.F.INV(0.975,2*S259+2,2*R259)))),"0%")</f>
        <v>77% - 80%</v>
      </c>
      <c r="V259" s="160">
        <f>SUM(V254:V258)</f>
        <v>23015</v>
      </c>
      <c r="W259" s="160">
        <f>SUM(W254:W258)</f>
        <v>19190.850000000002</v>
      </c>
      <c r="X259" s="148">
        <f>W259/V259</f>
        <v>0.83384097327829687</v>
      </c>
      <c r="Y259" s="17" t="str">
        <f>TEXT((W259/(W259+(V259+1)*_xlfn.F.INV(0.975,2*V259+2,2*W259)))/(1-(W259/(W259+(V259+1)*_xlfn.F.INV(0.975,2*V259+2,2*W259)))),"0%")&amp;" - "&amp;TEXT((((W259+1)*_xlfn.F.INV(0.975,2*W259+2,2*V259))/(V259+(W259+1)*_xlfn.F.INV(0.975,2*W259+2,2*V259)))/(1-(((W259+1)*_xlfn.F.INV(0.975,2*W259+2,2*V259))/(V259+(W259+1)*_xlfn.F.INV(0.975,2*W259+2,2*V259)))),"0%")</f>
        <v>82% - 85%</v>
      </c>
      <c r="Z259" s="160">
        <f>SUM(Z254:Z258)</f>
        <v>23209</v>
      </c>
      <c r="AA259" s="160">
        <f>SUM(AA254:AA258)</f>
        <v>21187.090909090912</v>
      </c>
      <c r="AB259" s="148">
        <f>AA259/Z259</f>
        <v>0.91288254164724514</v>
      </c>
      <c r="AC259" s="17" t="str">
        <f>TEXT((AA259/(AA259+(Z259+1)*_xlfn.F.INV(0.975,2*Z259+2,2*AA259)))/(1-(AA259/(AA259+(Z259+1)*_xlfn.F.INV(0.975,2*Z259+2,2*AA259)))),"0%")&amp;" - "&amp;TEXT((((AA259+1)*_xlfn.F.INV(0.975,2*AA259+2,2*Z259))/(Z259+(AA259+1)*_xlfn.F.INV(0.975,2*AA259+2,2*Z259)))/(1-(((AA259+1)*_xlfn.F.INV(0.975,2*AA259+2,2*Z259))/(Z259+(AA259+1)*_xlfn.F.INV(0.975,2*AA259+2,2*Z259)))),"0%")</f>
        <v>90% - 93%</v>
      </c>
      <c r="AD259" s="160">
        <f>SUM(AD254:AD258)</f>
        <v>22851.65217391304</v>
      </c>
      <c r="AE259" s="160">
        <f>SUM(AE254:AE258)</f>
        <v>21790.363636363636</v>
      </c>
      <c r="AF259" s="148">
        <f>AE259/AD259</f>
        <v>0.95355747017885439</v>
      </c>
      <c r="AG259" s="17" t="str">
        <f>TEXT((AE259/(AE259+(AD259+1)*_xlfn.F.INV(0.975,2*AD259+2,2*AE259)))/(1-(AE259/(AE259+(AD259+1)*_xlfn.F.INV(0.975,2*AD259+2,2*AE259)))),"0%")&amp;" - "&amp;TEXT((((AE259+1)*_xlfn.F.INV(0.975,2*AE259+2,2*AD259))/(AD259+(AE259+1)*_xlfn.F.INV(0.975,2*AE259+2,2*AD259)))/(1-(((AE259+1)*_xlfn.F.INV(0.975,2*AE259+2,2*AD259))/(AD259+(AE259+1)*_xlfn.F.INV(0.975,2*AE259+2,2*AD259)))),"0%")</f>
        <v>94% - 97%</v>
      </c>
      <c r="AH259" s="160">
        <f>SUM(AH254:AH258)</f>
        <v>23351</v>
      </c>
      <c r="AI259" s="160">
        <f>SUM(AI254:AI258)</f>
        <v>22640</v>
      </c>
      <c r="AJ259" s="148">
        <f>AI259/AH259</f>
        <v>0.96955162519806437</v>
      </c>
      <c r="AK259" s="17" t="str">
        <f>TEXT((AI259/(AI259+(AH259+1)*_xlfn.F.INV(0.975,2*AH259+2,2*AI259)))/(1-(AI259/(AI259+(AH259+1)*_xlfn.F.INV(0.975,2*AH259+2,2*AI259)))),"0%")&amp;" - "&amp;TEXT((((AI259+1)*_xlfn.F.INV(0.975,2*AI259+2,2*AH259))/(AH259+(AI259+1)*_xlfn.F.INV(0.975,2*AI259+2,2*AH259)))/(1-(((AI259+1)*_xlfn.F.INV(0.975,2*AI259+2,2*AH259))/(AH259+(AI259+1)*_xlfn.F.INV(0.975,2*AI259+2,2*AH259)))),"0%")</f>
        <v>95% - 99%</v>
      </c>
      <c r="AL259" s="160">
        <f>SUM(AL254:AL258)</f>
        <v>23442.299999999996</v>
      </c>
      <c r="AM259" s="160">
        <f>SUM(AM254:AM258)</f>
        <v>22741</v>
      </c>
      <c r="AN259" s="148">
        <f>AM259/AL259</f>
        <v>0.97008399346480523</v>
      </c>
      <c r="AO259" s="17" t="str">
        <f>TEXT((AM259/(AM259+(AL259+1)*_xlfn.F.INV(0.975,2*AL259+2,2*AM259)))/(1-(AM259/(AM259+(AL259+1)*_xlfn.F.INV(0.975,2*AL259+2,2*AM259)))),"0%")&amp;" - "&amp;TEXT((((AM259+1)*_xlfn.F.INV(0.975,2*AM259+2,2*AL259))/(AL259+(AM259+1)*_xlfn.F.INV(0.975,2*AM259+2,2*AL259)))/(1-(((AM259+1)*_xlfn.F.INV(0.975,2*AM259+2,2*AL259))/(AL259+(AM259+1)*_xlfn.F.INV(0.975,2*AM259+2,2*AL259)))),"0%")</f>
        <v>95% - 99%</v>
      </c>
      <c r="AP259" s="160">
        <f>SUM(AP254:AP258)</f>
        <v>23583</v>
      </c>
      <c r="AQ259" s="160">
        <f>SUM(AQ254:AQ258)</f>
        <v>21579.599999999991</v>
      </c>
      <c r="AR259" s="148">
        <f>AQ259/AP259</f>
        <v>0.91504897595725698</v>
      </c>
      <c r="AS259" s="17" t="str">
        <f>TEXT((AQ259/(AQ259+(AP259+1)*_xlfn.F.INV(0.975,2*AP259+2,2*AQ259)))/(1-(AQ259/(AQ259+(AP259+1)*_xlfn.F.INV(0.975,2*AP259+2,2*AQ259)))),"0%")&amp;" - "&amp;TEXT((((AQ259+1)*_xlfn.F.INV(0.975,2*AQ259+2,2*AP259))/(AP259+(AQ259+1)*_xlfn.F.INV(0.975,2*AQ259+2,2*AP259)))/(1-(((AQ259+1)*_xlfn.F.INV(0.975,2*AQ259+2,2*AP259))/(AP259+(AQ259+1)*_xlfn.F.INV(0.975,2*AQ259+2,2*AP259)))),"0%")</f>
        <v>90% - 93%</v>
      </c>
      <c r="AT259" s="160">
        <f>SUM(AT254:AT258)</f>
        <v>22980.299999999992</v>
      </c>
      <c r="AU259" s="160">
        <f>SUM(AU254:AU258)</f>
        <v>21574.35</v>
      </c>
      <c r="AV259" s="148">
        <f>AU259/AT259</f>
        <v>0.93881933656218619</v>
      </c>
      <c r="AW259" s="17" t="str">
        <f>TEXT((AU259/(AU259+(AT259+1)*_xlfn.F.INV(0.975,2*AT259+2,2*AU259)))/(1-(AU259/(AU259+(AT259+1)*_xlfn.F.INV(0.975,2*AT259+2,2*AU259)))),"0%")&amp;" - "&amp;TEXT((((AU259+1)*_xlfn.F.INV(0.975,2*AU259+2,2*AT259))/(AT259+(AU259+1)*_xlfn.F.INV(0.975,2*AU259+2,2*AT259)))/(1-(((AU259+1)*_xlfn.F.INV(0.975,2*AU259+2,2*AT259))/(AT259+(AU259+1)*_xlfn.F.INV(0.975,2*AU259+2,2*AT259)))),"0%")</f>
        <v>92% - 96%</v>
      </c>
    </row>
    <row r="260" spans="1:49" x14ac:dyDescent="0.25">
      <c r="A260" s="25" t="s">
        <v>158</v>
      </c>
      <c r="B260" s="5">
        <f>C232</f>
        <v>1022</v>
      </c>
      <c r="C260" s="5">
        <f>D232</f>
        <v>1144.5000000000005</v>
      </c>
      <c r="D260" s="148">
        <f t="shared" si="133"/>
        <v>1.1198630136986305</v>
      </c>
      <c r="E260" s="17" t="str">
        <f t="shared" si="134"/>
        <v>103% - 122%</v>
      </c>
      <c r="F260" s="5">
        <f>G232</f>
        <v>1048.95</v>
      </c>
      <c r="G260" s="5">
        <f>H232</f>
        <v>972.29999999999984</v>
      </c>
      <c r="H260" s="148">
        <f t="shared" si="135"/>
        <v>0.92692692692692669</v>
      </c>
      <c r="I260" s="17" t="str">
        <f t="shared" si="136"/>
        <v>85% - 101%</v>
      </c>
      <c r="J260" s="5">
        <f>K232</f>
        <v>1027</v>
      </c>
      <c r="K260" s="5">
        <f>L232</f>
        <v>789.15789473684208</v>
      </c>
      <c r="L260" s="148">
        <f t="shared" si="137"/>
        <v>0.76841080305437404</v>
      </c>
      <c r="M260" s="17" t="str">
        <f t="shared" si="138"/>
        <v>70% - 84%</v>
      </c>
      <c r="N260" s="5">
        <f>O232</f>
        <v>1052.0999999999999</v>
      </c>
      <c r="O260" s="5">
        <f>P232</f>
        <v>755.04545454545473</v>
      </c>
      <c r="P260" s="148">
        <f t="shared" si="139"/>
        <v>0.71765559789511912</v>
      </c>
      <c r="Q260" s="17" t="str">
        <f t="shared" si="140"/>
        <v>65% - 79%</v>
      </c>
      <c r="R260" s="5">
        <f>S232</f>
        <v>1060.0434782608697</v>
      </c>
      <c r="S260" s="5">
        <f>T232</f>
        <v>837.26086956521794</v>
      </c>
      <c r="T260" s="148">
        <f t="shared" si="141"/>
        <v>0.7898363479758832</v>
      </c>
      <c r="U260" s="17" t="str">
        <f t="shared" si="142"/>
        <v>72% - 87%</v>
      </c>
      <c r="V260" s="5">
        <f>W232</f>
        <v>1099</v>
      </c>
      <c r="W260" s="5">
        <f>X232</f>
        <v>934.49999999999977</v>
      </c>
      <c r="X260" s="148">
        <f t="shared" si="143"/>
        <v>0.85031847133757943</v>
      </c>
      <c r="Y260" s="17" t="str">
        <f t="shared" si="144"/>
        <v>78% - 93%</v>
      </c>
      <c r="Z260" s="5">
        <f>AA232</f>
        <v>1096</v>
      </c>
      <c r="AA260" s="5">
        <f>AB232</f>
        <v>1014.6818181818182</v>
      </c>
      <c r="AB260" s="148">
        <f t="shared" si="145"/>
        <v>0.92580457863304588</v>
      </c>
      <c r="AC260" s="17" t="str">
        <f t="shared" si="146"/>
        <v>85% - 101%</v>
      </c>
      <c r="AD260" s="5">
        <f>AE232</f>
        <v>1075.5652173913045</v>
      </c>
      <c r="AE260" s="5">
        <f>AF232</f>
        <v>1060.5</v>
      </c>
      <c r="AF260" s="148">
        <f t="shared" si="147"/>
        <v>0.98599320882852282</v>
      </c>
      <c r="AG260" s="17" t="str">
        <f t="shared" si="148"/>
        <v>90% - 107%</v>
      </c>
      <c r="AH260" s="5">
        <f>AI232</f>
        <v>1048</v>
      </c>
      <c r="AI260" s="5">
        <f>AJ232</f>
        <v>1084</v>
      </c>
      <c r="AJ260" s="148">
        <f t="shared" si="149"/>
        <v>1.0343511450381679</v>
      </c>
      <c r="AK260" s="17" t="str">
        <f t="shared" si="150"/>
        <v>95% - 113%</v>
      </c>
      <c r="AL260" s="5">
        <f>AM232</f>
        <v>960.75000000000011</v>
      </c>
      <c r="AM260" s="5">
        <f>AN232</f>
        <v>1209</v>
      </c>
      <c r="AN260" s="148">
        <f t="shared" si="151"/>
        <v>1.2583918813427009</v>
      </c>
      <c r="AO260" s="17" t="str">
        <f t="shared" si="152"/>
        <v>116% - 137%</v>
      </c>
      <c r="AP260" s="5">
        <f>AR232</f>
        <v>1005.1363636363637</v>
      </c>
      <c r="AQ260" s="5">
        <f>AS232</f>
        <v>1167.5999999999999</v>
      </c>
      <c r="AR260" s="148">
        <f t="shared" si="153"/>
        <v>1.1616334283000949</v>
      </c>
      <c r="AS260" s="17" t="str">
        <f t="shared" si="154"/>
        <v>107% - 127%</v>
      </c>
      <c r="AT260" s="5">
        <f>AV232</f>
        <v>1023.7499999999995</v>
      </c>
      <c r="AU260" s="5">
        <f>AW232</f>
        <v>1221.1499999999999</v>
      </c>
      <c r="AV260" s="148">
        <f t="shared" si="155"/>
        <v>1.1928205128205132</v>
      </c>
      <c r="AW260" s="17" t="str">
        <f t="shared" si="156"/>
        <v>110% - 130%</v>
      </c>
    </row>
    <row r="261" spans="1:49" x14ac:dyDescent="0.25">
      <c r="A261" s="25" t="s">
        <v>103</v>
      </c>
      <c r="B261" s="5">
        <f>C233</f>
        <v>967</v>
      </c>
      <c r="C261" s="5">
        <f>D233</f>
        <v>1158.818181818182</v>
      </c>
      <c r="D261" s="148">
        <f t="shared" si="133"/>
        <v>1.1983642004324528</v>
      </c>
      <c r="E261" s="17" t="str">
        <f t="shared" si="134"/>
        <v>110% - 131%</v>
      </c>
      <c r="F261" s="5">
        <f>G233</f>
        <v>1055.25</v>
      </c>
      <c r="G261" s="5">
        <f>H233</f>
        <v>939.74999999999977</v>
      </c>
      <c r="H261" s="148">
        <f t="shared" si="135"/>
        <v>0.89054726368159187</v>
      </c>
      <c r="I261" s="17" t="str">
        <f t="shared" si="136"/>
        <v>81% - 97%</v>
      </c>
      <c r="J261" s="5">
        <f>K233</f>
        <v>1019</v>
      </c>
      <c r="K261" s="5">
        <f>L233</f>
        <v>778.10526315789446</v>
      </c>
      <c r="L261" s="148">
        <f t="shared" si="137"/>
        <v>0.76359692164660886</v>
      </c>
      <c r="M261" s="17" t="str">
        <f t="shared" si="138"/>
        <v>69% - 84%</v>
      </c>
      <c r="N261" s="5">
        <f>O233</f>
        <v>1053.1499999999999</v>
      </c>
      <c r="O261" s="5">
        <f>P233</f>
        <v>845.72727272727286</v>
      </c>
      <c r="P261" s="148">
        <f t="shared" si="139"/>
        <v>0.80304540922686507</v>
      </c>
      <c r="Q261" s="17" t="str">
        <f t="shared" si="140"/>
        <v>73% - 88%</v>
      </c>
      <c r="R261" s="5">
        <f>S233</f>
        <v>1044.521739130435</v>
      </c>
      <c r="S261" s="5">
        <f>T233</f>
        <v>867.39130434782646</v>
      </c>
      <c r="T261" s="148">
        <f t="shared" si="141"/>
        <v>0.83041958041958064</v>
      </c>
      <c r="U261" s="17" t="str">
        <f t="shared" si="142"/>
        <v>76% - 91%</v>
      </c>
      <c r="V261" s="5">
        <f>W233</f>
        <v>1027</v>
      </c>
      <c r="W261" s="5">
        <f>X233</f>
        <v>946.04999999999973</v>
      </c>
      <c r="X261" s="148">
        <f t="shared" si="143"/>
        <v>0.9211781888997076</v>
      </c>
      <c r="Y261" s="17" t="str">
        <f t="shared" si="144"/>
        <v>84% - 101%</v>
      </c>
      <c r="Z261" s="5">
        <f>AA233</f>
        <v>982</v>
      </c>
      <c r="AA261" s="5">
        <f>AB233</f>
        <v>1059.5454545454545</v>
      </c>
      <c r="AB261" s="148">
        <f t="shared" si="145"/>
        <v>1.0789668579892613</v>
      </c>
      <c r="AC261" s="17" t="str">
        <f t="shared" si="146"/>
        <v>99% - 118%</v>
      </c>
      <c r="AD261" s="5">
        <f>AE233</f>
        <v>1068.2608695652175</v>
      </c>
      <c r="AE261" s="5">
        <f>AF233</f>
        <v>1087.2272727272727</v>
      </c>
      <c r="AF261" s="148">
        <f t="shared" si="147"/>
        <v>1.0177544677544677</v>
      </c>
      <c r="AG261" s="17" t="str">
        <f t="shared" si="148"/>
        <v>93% - 111%</v>
      </c>
      <c r="AH261" s="5">
        <f>AI233</f>
        <v>1115</v>
      </c>
      <c r="AI261" s="5">
        <f>AJ233</f>
        <v>1096</v>
      </c>
      <c r="AJ261" s="148">
        <f t="shared" si="149"/>
        <v>0.98295964125560542</v>
      </c>
      <c r="AK261" s="17" t="str">
        <f t="shared" si="150"/>
        <v>90% - 107%</v>
      </c>
      <c r="AL261" s="5">
        <f>AM233</f>
        <v>1066.8</v>
      </c>
      <c r="AM261" s="5">
        <f>AN233</f>
        <v>1086</v>
      </c>
      <c r="AN261" s="148">
        <f t="shared" si="151"/>
        <v>1.017997750281215</v>
      </c>
      <c r="AO261" s="17" t="str">
        <f t="shared" si="152"/>
        <v>93% - 111%</v>
      </c>
      <c r="AP261" s="5">
        <f>AR233</f>
        <v>1075.7727272727275</v>
      </c>
      <c r="AQ261" s="5">
        <f>AS233</f>
        <v>1096.2</v>
      </c>
      <c r="AR261" s="148">
        <f t="shared" si="153"/>
        <v>1.0189884649511978</v>
      </c>
      <c r="AS261" s="17" t="str">
        <f t="shared" si="154"/>
        <v>94% - 111%</v>
      </c>
      <c r="AT261" s="5">
        <f>AV233</f>
        <v>1089.9000000000003</v>
      </c>
      <c r="AU261" s="5">
        <f>AW233</f>
        <v>1010.1000000000003</v>
      </c>
      <c r="AV261" s="148">
        <f t="shared" si="155"/>
        <v>0.92678227360308285</v>
      </c>
      <c r="AW261" s="17" t="str">
        <f t="shared" si="156"/>
        <v>85% - 101%</v>
      </c>
    </row>
    <row r="262" spans="1:49" x14ac:dyDescent="0.25">
      <c r="C262" s="18"/>
      <c r="D262" s="18"/>
      <c r="E262" s="18"/>
    </row>
    <row r="264" spans="1:49" x14ac:dyDescent="0.25">
      <c r="C264" s="18"/>
      <c r="D264" s="18"/>
      <c r="E264" s="18"/>
    </row>
    <row r="265" spans="1:49" x14ac:dyDescent="0.25">
      <c r="C265" s="18"/>
      <c r="D265" s="18"/>
      <c r="E265" s="18"/>
    </row>
    <row r="266" spans="1:49" x14ac:dyDescent="0.25">
      <c r="C266" s="18"/>
      <c r="D266" s="18"/>
      <c r="E266" s="18"/>
    </row>
    <row r="267" spans="1:49" x14ac:dyDescent="0.25">
      <c r="C267" s="18"/>
      <c r="D267" s="18"/>
      <c r="E267" s="18"/>
    </row>
    <row r="268" spans="1:49" x14ac:dyDescent="0.25">
      <c r="C268" s="18"/>
      <c r="D268" s="18"/>
      <c r="E268" s="18"/>
    </row>
    <row r="269" spans="1:49" x14ac:dyDescent="0.25">
      <c r="C269" s="18"/>
      <c r="D269" s="18"/>
      <c r="E269" s="18"/>
    </row>
    <row r="270" spans="1:49" x14ac:dyDescent="0.25">
      <c r="C270" s="18"/>
      <c r="D270" s="18"/>
      <c r="E270" s="18"/>
    </row>
    <row r="271" spans="1:49" x14ac:dyDescent="0.25">
      <c r="C271" s="18"/>
      <c r="D271" s="18"/>
      <c r="E271" s="18"/>
    </row>
    <row r="272" spans="1:49" x14ac:dyDescent="0.25">
      <c r="C272" s="18"/>
      <c r="D272" s="18"/>
      <c r="E272" s="18"/>
    </row>
    <row r="273" spans="2:73" x14ac:dyDescent="0.25">
      <c r="B273"/>
      <c r="C273"/>
      <c r="D273" s="18"/>
      <c r="E273" s="18"/>
    </row>
    <row r="274" spans="2:73" x14ac:dyDescent="0.25">
      <c r="B274" s="24" t="s">
        <v>112</v>
      </c>
      <c r="C274" s="212" t="s">
        <v>47</v>
      </c>
      <c r="AR274" s="24" t="s">
        <v>112</v>
      </c>
      <c r="AS274" s="18" t="s">
        <v>47</v>
      </c>
      <c r="AT274" s="56"/>
      <c r="AU274" s="56"/>
      <c r="AV274" s="56"/>
    </row>
    <row r="275" spans="2:73" x14ac:dyDescent="0.25">
      <c r="F275" s="43"/>
      <c r="G275" s="18"/>
      <c r="H275" s="18"/>
      <c r="I275" s="43" t="s">
        <v>62</v>
      </c>
      <c r="J275" s="17"/>
      <c r="K275" s="18" t="s">
        <v>61</v>
      </c>
      <c r="L275" s="18"/>
      <c r="M275" s="43" t="s">
        <v>62</v>
      </c>
      <c r="P275" s="17"/>
      <c r="Q275" s="43" t="s">
        <v>88</v>
      </c>
      <c r="R275" s="56"/>
      <c r="S275" s="56"/>
      <c r="U275" s="18"/>
      <c r="V275" s="18"/>
      <c r="W275" s="18"/>
      <c r="X275" s="18"/>
      <c r="Y275" s="18"/>
      <c r="Z275" s="18"/>
      <c r="AA275" s="18"/>
      <c r="AS275" s="56"/>
      <c r="AT275" s="56"/>
      <c r="AU275" s="56"/>
      <c r="AV275" s="43"/>
      <c r="AY275" s="43" t="s">
        <v>62</v>
      </c>
      <c r="AZ275" s="17"/>
      <c r="BA275" s="18" t="s">
        <v>61</v>
      </c>
      <c r="BC275" s="18" t="s">
        <v>62</v>
      </c>
      <c r="BF275" s="17"/>
      <c r="BG275" s="43" t="s">
        <v>88</v>
      </c>
    </row>
    <row r="276" spans="2:73" x14ac:dyDescent="0.25">
      <c r="B276" s="24" t="s">
        <v>104</v>
      </c>
      <c r="C276"/>
      <c r="D276" s="24" t="s">
        <v>23</v>
      </c>
      <c r="H276" s="18"/>
      <c r="I276" s="18"/>
      <c r="J276" s="18"/>
      <c r="K276" s="18"/>
      <c r="L276" s="18"/>
      <c r="S276" s="46"/>
      <c r="T276" s="66" t="s">
        <v>45</v>
      </c>
      <c r="U276" s="66" t="s">
        <v>46</v>
      </c>
      <c r="V276" s="66" t="s">
        <v>43</v>
      </c>
      <c r="W276" s="66" t="s">
        <v>60</v>
      </c>
      <c r="X276" s="66" t="s">
        <v>79</v>
      </c>
      <c r="Y276" s="66" t="s">
        <v>82</v>
      </c>
      <c r="Z276" s="66" t="s">
        <v>18</v>
      </c>
      <c r="AA276" s="66" t="s">
        <v>83</v>
      </c>
      <c r="AB276" s="66" t="s">
        <v>84</v>
      </c>
      <c r="AC276" s="66" t="s">
        <v>85</v>
      </c>
      <c r="AD276" s="66" t="s">
        <v>10</v>
      </c>
      <c r="AE276" s="66" t="s">
        <v>11</v>
      </c>
      <c r="AR276" s="24" t="s">
        <v>104</v>
      </c>
      <c r="AS276"/>
      <c r="AT276" s="24" t="s">
        <v>23</v>
      </c>
      <c r="AU276" s="56"/>
      <c r="AV276" s="56"/>
      <c r="AW276" s="56"/>
      <c r="AX276"/>
      <c r="BI276" s="46"/>
      <c r="BJ276" s="66" t="s">
        <v>45</v>
      </c>
      <c r="BK276" s="66" t="s">
        <v>46</v>
      </c>
      <c r="BL276" s="66" t="s">
        <v>43</v>
      </c>
      <c r="BM276" s="66" t="s">
        <v>60</v>
      </c>
      <c r="BN276" s="66" t="s">
        <v>79</v>
      </c>
      <c r="BO276" s="66" t="s">
        <v>82</v>
      </c>
      <c r="BP276" s="66" t="s">
        <v>18</v>
      </c>
      <c r="BQ276" s="66" t="s">
        <v>83</v>
      </c>
      <c r="BR276" s="66" t="s">
        <v>84</v>
      </c>
      <c r="BS276" s="66" t="s">
        <v>85</v>
      </c>
      <c r="BT276" s="66" t="s">
        <v>10</v>
      </c>
      <c r="BU276" s="66" t="s">
        <v>11</v>
      </c>
    </row>
    <row r="277" spans="2:73" x14ac:dyDescent="0.25">
      <c r="B277" s="24" t="s">
        <v>111</v>
      </c>
      <c r="C277" s="24" t="s">
        <v>97</v>
      </c>
      <c r="D277" s="212">
        <v>2019</v>
      </c>
      <c r="E277" s="212">
        <v>2020</v>
      </c>
      <c r="F277" s="212">
        <v>2021</v>
      </c>
      <c r="G277" s="56" t="s">
        <v>9</v>
      </c>
      <c r="H277" s="18"/>
      <c r="I277" s="18">
        <v>2019</v>
      </c>
      <c r="J277" s="18">
        <v>2020</v>
      </c>
      <c r="K277" s="18">
        <v>2019</v>
      </c>
      <c r="L277" s="18">
        <v>2021</v>
      </c>
      <c r="M277" s="18">
        <v>2019</v>
      </c>
      <c r="N277" s="18">
        <v>2021</v>
      </c>
      <c r="P277" s="56"/>
      <c r="Q277" s="56"/>
      <c r="S277" s="43">
        <v>2021</v>
      </c>
      <c r="T277" s="18">
        <f>IFERROR(IF(Q278&lt;0.001,"&lt;0.001",ROUND(Q278,3)),"")</f>
        <v>3.0000000000000001E-3</v>
      </c>
      <c r="U277" s="18" t="str">
        <f>IFERROR(IF(Q285&lt;0.001,"&lt;0.001",ROUND(Q285,3)),"")</f>
        <v/>
      </c>
      <c r="V277" s="18" t="str">
        <f>IFERROR(IF(Q293&lt;0.001,"&lt;0.001",ROUND(Q293,3)),"")</f>
        <v/>
      </c>
      <c r="W277" s="18" t="str">
        <f>IFERROR(IF(Q301&lt;0.001,"&lt;0.001",ROUND(Q301,3)),"")</f>
        <v/>
      </c>
      <c r="X277" s="18" t="str">
        <f>IFERROR(IF(Q309&lt;0.001,"&lt;0.001",ROUND(Q309,3)),"")</f>
        <v/>
      </c>
      <c r="Y277" s="18" t="str">
        <f>IFERROR(IF(Q317&lt;0.001,"&lt;0.001",ROUND(Q317,3)),"")</f>
        <v/>
      </c>
      <c r="Z277" s="18" t="str">
        <f>IFERROR(IF(Q325&lt;0.001,"&lt;0.001",ROUND(Q325,3)),"")</f>
        <v/>
      </c>
      <c r="AA277" s="18" t="str">
        <f>IFERROR(IF(Q333&lt;0.001,"&lt;0.001",ROUND(Q333,3)),"")</f>
        <v/>
      </c>
      <c r="AB277" s="18" t="str">
        <f>IFERROR(IF(Q341&lt;0.001,"&lt;0.001",ROUND(Q341,3)),"")</f>
        <v/>
      </c>
      <c r="AC277" s="18" t="str">
        <f>IFERROR(IF(Q349&lt;0.001,"&lt;0.001",ROUND(Q349,3)),"")</f>
        <v/>
      </c>
      <c r="AR277" s="24" t="s">
        <v>111</v>
      </c>
      <c r="AS277" s="24" t="s">
        <v>98</v>
      </c>
      <c r="AT277" s="18">
        <v>2019</v>
      </c>
      <c r="AU277" s="18">
        <v>2020</v>
      </c>
      <c r="AV277" s="18">
        <v>2021</v>
      </c>
      <c r="AW277" s="56" t="s">
        <v>9</v>
      </c>
      <c r="AX277"/>
      <c r="AY277" s="18">
        <v>2019</v>
      </c>
      <c r="AZ277" s="18">
        <v>2020</v>
      </c>
      <c r="BA277" s="18">
        <v>2019</v>
      </c>
      <c r="BB277" s="18">
        <v>2021</v>
      </c>
      <c r="BC277" s="18">
        <v>2019</v>
      </c>
      <c r="BD277" s="18">
        <v>2021</v>
      </c>
      <c r="BI277" s="43">
        <v>2021</v>
      </c>
      <c r="BJ277" s="18">
        <f>IFERROR(IF(BG278&lt;0.001,"&lt;0.001",ROUND(BG278,3)),"")</f>
        <v>2.3E-2</v>
      </c>
      <c r="BK277" s="18" t="str">
        <f>IFERROR(IF(BG282&lt;0.001,"&lt;0.001",ROUND(BG282,3)),"")</f>
        <v/>
      </c>
      <c r="BL277" s="18" t="str">
        <f>IFERROR(IF(BG286&lt;0.001,"&lt;0.001",ROUND(BG286,3)),"")</f>
        <v/>
      </c>
      <c r="BM277" s="18" t="str">
        <f>IFERROR(IF(BG290&lt;0.001,"&lt;0.001",ROUND(BG290,3)),"")</f>
        <v/>
      </c>
      <c r="BN277" s="18" t="str">
        <f>IFERROR(IF(BG294&lt;0.001,"&lt;0.001",ROUND(BG294,3)),"")</f>
        <v/>
      </c>
      <c r="BO277" s="18" t="str">
        <f>IFERROR(IF(BG298&lt;0.001,"&lt;0.001",ROUND(BG298,3)),"")</f>
        <v/>
      </c>
      <c r="BP277" s="18" t="str">
        <f>IFERROR(IF(BG302&lt;0.001,"&lt;0.001",ROUND(BG302,3)),"")</f>
        <v/>
      </c>
      <c r="BQ277" s="18" t="str">
        <f>IFERROR(IF(BG306&lt;0.001,"&lt;0.001",ROUND(BG306,3)),"")</f>
        <v/>
      </c>
      <c r="BR277" s="18" t="str">
        <f>IFERROR(IF(BG310&lt;0.001,"&lt;0.001",ROUND(BG310,3)),"")</f>
        <v/>
      </c>
      <c r="BS277" s="18" t="str">
        <f>IFERROR(IF(BG314&lt;0.001,"&lt;0.001",ROUND(BG314,3)),"")</f>
        <v/>
      </c>
    </row>
    <row r="278" spans="2:73" x14ac:dyDescent="0.25">
      <c r="B278" s="212" t="s">
        <v>12</v>
      </c>
      <c r="C278" s="56" t="s">
        <v>99</v>
      </c>
      <c r="D278" s="56">
        <v>594</v>
      </c>
      <c r="E278" s="56">
        <v>735.95454545454561</v>
      </c>
      <c r="F278" s="56">
        <v>588.9130434782611</v>
      </c>
      <c r="G278" s="56">
        <v>1918.8675889328065</v>
      </c>
      <c r="H278" s="18"/>
      <c r="I278" s="48">
        <f t="shared" ref="I278:I283" si="157">$D$284*SUM(D278:E278)/SUM($D$284:$E$284)</f>
        <v>633.39065521363136</v>
      </c>
      <c r="J278" s="47">
        <f t="shared" ref="J278:J283" si="158">$E$284*SUM(D278:E278)/SUM($D$284:$E$284)</f>
        <v>696.56389024091413</v>
      </c>
      <c r="K278" s="56">
        <f t="shared" ref="K278:K283" si="159">D278</f>
        <v>594</v>
      </c>
      <c r="L278" s="56">
        <f t="shared" ref="L278:L283" si="160">F278</f>
        <v>588.9130434782611</v>
      </c>
      <c r="M278" s="48">
        <f t="shared" ref="M278:M283" si="161">$D$284*SUM(D278,F278)/SUM($D$284,$F$284)</f>
        <v>597.59700549763318</v>
      </c>
      <c r="N278" s="47">
        <f t="shared" ref="N278:N283" si="162">$F$284*SUM(D278,F278)/SUM($D$284,$F$284)</f>
        <v>585.3160379806277</v>
      </c>
      <c r="P278" s="56" t="str">
        <f>B278</f>
        <v xml:space="preserve">March    </v>
      </c>
      <c r="Q278" s="42">
        <f>IF(OR(M278&lt;=5, M279&lt;=5, M280&lt;=5, M281&lt;=5, M282&lt;=5,M283&lt;=5,N278&lt;=5, N279&lt;=5, N280&lt;=5, N281&lt;=5, N282&lt;=5,N283&lt;=5),"",_xlfn.CHISQ.TEST(K278:L283,M278:N283))</f>
        <v>2.7473393261379301E-3</v>
      </c>
      <c r="S278" s="43">
        <v>2020</v>
      </c>
      <c r="T278" s="18">
        <f>IFERROR(IF(Q279&lt;0.001,"&lt;0.001",ROUND(Q279,3)),"")</f>
        <v>0.02</v>
      </c>
      <c r="U278" s="18" t="str">
        <f>IFERROR(IF(Q286&lt;0.001,"&lt;0.001",ROUND(Q286,3)),"")</f>
        <v>&lt;0.001</v>
      </c>
      <c r="V278" s="18">
        <f>IFERROR(IF(Q294&lt;0.001,"&lt;0.001",ROUND(Q294,3)),"")</f>
        <v>0.1</v>
      </c>
      <c r="W278" s="18" t="str">
        <f>IFERROR(IF(Q302&lt;0.001,"&lt;0.001",ROUND(Q302,3)),"")</f>
        <v>&lt;0.001</v>
      </c>
      <c r="X278" s="18" t="str">
        <f>IFERROR(IF(Q310&lt;0.001,"&lt;0.001",ROUND(Q310,3)),"")</f>
        <v>&lt;0.001</v>
      </c>
      <c r="Y278" s="18">
        <f>IFERROR(IF(Q318&lt;0.001,"&lt;0.001",ROUND(Q318,3)),"")</f>
        <v>8.2000000000000003E-2</v>
      </c>
      <c r="Z278" s="18">
        <f>IFERROR(IF(Q326&lt;0.001,"&lt;0.001",ROUND(Q326,3)),"")</f>
        <v>1E-3</v>
      </c>
      <c r="AA278" s="18">
        <f>IFERROR(IF(Q334&lt;0.001,"&lt;0.001",ROUND(Q334,3)),"")</f>
        <v>0.79200000000000004</v>
      </c>
      <c r="AB278" s="18">
        <f>IFERROR(IF(Q342&lt;0.001,"&lt;0.001",ROUND(Q342,3)),"")</f>
        <v>0.79800000000000004</v>
      </c>
      <c r="AC278" s="18">
        <f>IFERROR(IF(Q350&lt;0.001,"&lt;0.001",ROUND(Q350,3)),"")</f>
        <v>0.30599999999999999</v>
      </c>
      <c r="AD278" s="18">
        <f>IFERROR(IF(Q357&lt;0.001,"&lt;0.001",ROUND(Q357,3)),"")</f>
        <v>2.9000000000000001E-2</v>
      </c>
      <c r="AE278" s="18">
        <f>IFERROR(IF(Q365&lt;0.001,"&lt;0.001",ROUND(Q365,3)),"")</f>
        <v>4.0000000000000001E-3</v>
      </c>
      <c r="AR278" s="18" t="s">
        <v>12</v>
      </c>
      <c r="AS278" s="18" t="s">
        <v>158</v>
      </c>
      <c r="AT278" s="56">
        <v>21525</v>
      </c>
      <c r="AU278" s="56">
        <v>23421.68181818182</v>
      </c>
      <c r="AV278" s="56">
        <v>20853</v>
      </c>
      <c r="AW278" s="56">
        <v>65799.681818181823</v>
      </c>
      <c r="AX278"/>
      <c r="AY278" s="48">
        <f>$AT$280*SUM(AT278:AU278)/SUM($AT$280:$AU$280)</f>
        <v>21448.286148776009</v>
      </c>
      <c r="AZ278" s="48">
        <f>$AU$280*SUM(AT278:AU278)/SUM($AT$280:$AU$280)</f>
        <v>23498.395669405814</v>
      </c>
      <c r="BA278" s="56">
        <f>AT278</f>
        <v>21525</v>
      </c>
      <c r="BB278" s="56">
        <f>AV278</f>
        <v>20853</v>
      </c>
      <c r="BC278" s="48">
        <f>$AT$280*SUM(AT278,AV278)/SUM($AT$280,$AV$280)</f>
        <v>21465.340170582691</v>
      </c>
      <c r="BD278" s="48">
        <f>$AV$280*SUM(AT278,AV278)/SUM($AT$280,$AV$280)</f>
        <v>20912.659829417309</v>
      </c>
      <c r="BF278" s="41" t="str">
        <f>AR278</f>
        <v xml:space="preserve">March    </v>
      </c>
      <c r="BG278" s="42">
        <f>IF(OR(BC278&lt;=5, BC279&lt;=5,BD278&lt;=5, BD279&lt;=5),"",_xlfn.CHISQ.TEST(BA278:BB279,BC278:BD279))</f>
        <v>2.2962548575776294E-2</v>
      </c>
      <c r="BI278" s="43">
        <v>2020</v>
      </c>
      <c r="BJ278" s="18">
        <f>IFERROR(IF(BG279&lt;0.001,"&lt;0.001",ROUND(BG279,3)),"")</f>
        <v>5.0000000000000001E-3</v>
      </c>
      <c r="BK278" s="18" t="str">
        <f>IFERROR(IF(BG283&lt;0.001,"&lt;0.001",ROUND(BG283,3)),"")</f>
        <v>&lt;0.001</v>
      </c>
      <c r="BL278" s="18">
        <f>IFERROR(IF(BG287&lt;0.001,"&lt;0.001",ROUND(BG287,3)),"")</f>
        <v>0.437</v>
      </c>
      <c r="BM278" s="18">
        <f>IFERROR(IF(BG291&lt;0.001,"&lt;0.001",ROUND(BG291,3)),"")</f>
        <v>0.84399999999999997</v>
      </c>
      <c r="BN278" s="18">
        <f>IFERROR(IF(BG295&lt;0.001,"&lt;0.001",ROUND(BG295,3)),"")</f>
        <v>0.55500000000000005</v>
      </c>
      <c r="BO278" s="18">
        <f>IFERROR(IF(BG299&lt;0.001,"&lt;0.001",ROUND(BG299,3)),"")</f>
        <v>0.13400000000000001</v>
      </c>
      <c r="BP278" s="18">
        <f>IFERROR(IF(BG303&lt;0.001,"&lt;0.001",ROUND(BG303,3)),"")</f>
        <v>0.57599999999999996</v>
      </c>
      <c r="BQ278" s="18">
        <f>IFERROR(IF(BG307&lt;0.001,"&lt;0.001",ROUND(BG307,3)),"")</f>
        <v>0.77800000000000002</v>
      </c>
      <c r="BR278" s="18">
        <f>IFERROR(IF(BG311&lt;0.001,"&lt;0.001",ROUND(BG311,3)),"")</f>
        <v>0.66800000000000004</v>
      </c>
      <c r="BS278" s="18">
        <f>IFERROR(IF(BG315&lt;0.001,"&lt;0.001",ROUND(BG315,3)),"")</f>
        <v>0.48499999999999999</v>
      </c>
      <c r="BT278" s="18">
        <f>IFERROR(IF(BG318&lt;0.001,"&lt;0.001",ROUND(BG318,3)),"")</f>
        <v>0.245</v>
      </c>
      <c r="BU278" s="18">
        <f>IFERROR(IF(BG322&lt;0.001,"&lt;0.001",ROUND(BG322,3)),"")</f>
        <v>0.152</v>
      </c>
    </row>
    <row r="279" spans="2:73" x14ac:dyDescent="0.25">
      <c r="B279"/>
      <c r="C279" s="56" t="s">
        <v>100</v>
      </c>
      <c r="D279" s="56">
        <v>427</v>
      </c>
      <c r="E279" s="56">
        <v>490.63636363636363</v>
      </c>
      <c r="F279" s="56">
        <v>441.00000000000034</v>
      </c>
      <c r="G279" s="56">
        <v>1358.636363636364</v>
      </c>
      <c r="H279" s="18"/>
      <c r="I279" s="48">
        <f t="shared" si="157"/>
        <v>437.02418221582388</v>
      </c>
      <c r="J279" s="47">
        <f t="shared" si="158"/>
        <v>480.6121814205398</v>
      </c>
      <c r="K279" s="56">
        <f t="shared" si="159"/>
        <v>427</v>
      </c>
      <c r="L279" s="56">
        <f t="shared" si="160"/>
        <v>441.00000000000034</v>
      </c>
      <c r="M279" s="48">
        <f t="shared" si="161"/>
        <v>438.50577490185435</v>
      </c>
      <c r="N279" s="47">
        <f t="shared" si="162"/>
        <v>429.49422509814588</v>
      </c>
      <c r="Q279" s="42">
        <f>IF(OR(I278&lt;=5, I279&lt;=5, I280&lt;=5, I281&lt;=5, I282&lt;=5,I283&lt;=5,J278&lt;=5, J279&lt;=5, J280&lt;=5, J281&lt;=5, J282&lt;=5,J283&lt;=5),"",_xlfn.CHISQ.TEST(D278:E283,I278:J283))</f>
        <v>2.0186417290323222E-2</v>
      </c>
      <c r="U279" s="18"/>
      <c r="V279" s="18"/>
      <c r="W279" s="18"/>
      <c r="X279" s="18"/>
      <c r="Y279" s="18"/>
      <c r="Z279" s="18"/>
      <c r="AA279" s="18"/>
      <c r="AB279" s="18"/>
      <c r="AC279" s="18"/>
      <c r="AD279" s="18"/>
      <c r="AE279" s="18"/>
      <c r="AR279"/>
      <c r="AS279" s="18" t="s">
        <v>180</v>
      </c>
      <c r="AT279" s="56">
        <v>1432</v>
      </c>
      <c r="AU279" s="56">
        <v>1729.6363636363667</v>
      </c>
      <c r="AV279" s="56">
        <v>1512.9130434782578</v>
      </c>
      <c r="AW279" s="56">
        <v>4674.549407114624</v>
      </c>
      <c r="AX279"/>
      <c r="AY279" s="48">
        <f>$AT$280*SUM(AT279:AU279)/SUM($AT$280:$AU$280)</f>
        <v>1508.713851223991</v>
      </c>
      <c r="AZ279" s="48">
        <f>$AU$280*SUM(AT279:AU279)/SUM($AT$280:$AU$280)</f>
        <v>1652.9225124123755</v>
      </c>
      <c r="BA279" s="56">
        <f>AT279</f>
        <v>1432</v>
      </c>
      <c r="BB279" s="56">
        <f>AV279</f>
        <v>1512.9130434782578</v>
      </c>
      <c r="BC279" s="48">
        <f>$AT$280*SUM(AT279,AV279)/SUM($AT$280,$AV$280)</f>
        <v>1491.6598294173102</v>
      </c>
      <c r="BD279" s="48">
        <f>$AV$280*SUM(AT279,AV279)/SUM($AT$280,$AV$280)</f>
        <v>1453.2532140609474</v>
      </c>
      <c r="BG279" s="42">
        <f>IF(OR(AY278&lt;=5, AY279&lt;=5,AZ278&lt;=5, AZ279&lt;=5),"",_xlfn.CHISQ.TEST(AT278:AU279,AY278:AZ279))</f>
        <v>4.7143633628135753E-3</v>
      </c>
    </row>
    <row r="280" spans="2:73" x14ac:dyDescent="0.25">
      <c r="B280"/>
      <c r="C280" s="56" t="s">
        <v>101</v>
      </c>
      <c r="D280" s="56">
        <v>103</v>
      </c>
      <c r="E280" s="56">
        <v>136.49999999999994</v>
      </c>
      <c r="F280" s="56">
        <v>103.17391304347832</v>
      </c>
      <c r="G280" s="56">
        <v>342.67391304347825</v>
      </c>
      <c r="H280" s="18"/>
      <c r="I280" s="48">
        <f t="shared" si="157"/>
        <v>114.06183951333344</v>
      </c>
      <c r="J280" s="47">
        <f t="shared" si="158"/>
        <v>125.4381604866665</v>
      </c>
      <c r="K280" s="56">
        <f t="shared" si="159"/>
        <v>103</v>
      </c>
      <c r="L280" s="56">
        <f t="shared" si="160"/>
        <v>103.17391304347832</v>
      </c>
      <c r="M280" s="48">
        <f t="shared" si="161"/>
        <v>104.15720219317737</v>
      </c>
      <c r="N280" s="47">
        <f t="shared" si="162"/>
        <v>102.01671085030092</v>
      </c>
      <c r="U280" s="18"/>
      <c r="V280" s="18"/>
      <c r="W280" s="18"/>
      <c r="X280" s="18"/>
      <c r="Y280" s="18"/>
      <c r="Z280" s="18"/>
      <c r="AA280" s="18"/>
      <c r="AB280" s="18"/>
      <c r="AC280" s="18"/>
      <c r="AD280" s="18"/>
      <c r="AE280" s="18"/>
      <c r="AR280" s="18" t="s">
        <v>69</v>
      </c>
      <c r="AT280" s="56">
        <v>22957</v>
      </c>
      <c r="AU280" s="56">
        <v>25151.318181818187</v>
      </c>
      <c r="AV280" s="56">
        <v>22365.913043478256</v>
      </c>
      <c r="AW280" s="56">
        <v>70474.231225296448</v>
      </c>
      <c r="AX280"/>
      <c r="AY280" s="48"/>
      <c r="AZ280" s="47"/>
    </row>
    <row r="281" spans="2:73" x14ac:dyDescent="0.25">
      <c r="B281"/>
      <c r="C281" s="56" t="s">
        <v>102</v>
      </c>
      <c r="D281" s="56">
        <v>308</v>
      </c>
      <c r="E281" s="56">
        <v>366.54545454545479</v>
      </c>
      <c r="F281" s="56">
        <v>379.82608695652186</v>
      </c>
      <c r="G281" s="56">
        <v>1054.3715415019765</v>
      </c>
      <c r="H281" s="18"/>
      <c r="I281" s="48">
        <f t="shared" si="157"/>
        <v>321.25217278000929</v>
      </c>
      <c r="J281" s="47">
        <f t="shared" si="158"/>
        <v>353.29328176544544</v>
      </c>
      <c r="K281" s="56">
        <f t="shared" si="159"/>
        <v>308</v>
      </c>
      <c r="L281" s="56">
        <f t="shared" si="160"/>
        <v>379.82608695652186</v>
      </c>
      <c r="M281" s="48">
        <f t="shared" si="161"/>
        <v>347.48353831633614</v>
      </c>
      <c r="N281" s="47">
        <f t="shared" si="162"/>
        <v>340.34254864018567</v>
      </c>
      <c r="U281" s="18"/>
      <c r="V281" s="18"/>
      <c r="W281" s="18"/>
      <c r="X281" s="18"/>
      <c r="Y281" s="18"/>
      <c r="Z281" s="18"/>
      <c r="AA281" s="18"/>
      <c r="AB281" s="18"/>
      <c r="AC281" s="18"/>
      <c r="AD281" s="18"/>
      <c r="AE281" s="18"/>
      <c r="AS281"/>
      <c r="AT281" s="56"/>
      <c r="AU281" s="56"/>
      <c r="AV281" s="56"/>
      <c r="AW281" s="56"/>
      <c r="AX281"/>
      <c r="AY281" s="18">
        <v>2019</v>
      </c>
      <c r="AZ281" s="18">
        <v>2020</v>
      </c>
      <c r="BA281" s="18">
        <v>2019</v>
      </c>
      <c r="BB281" s="18">
        <v>2021</v>
      </c>
      <c r="BC281" s="18">
        <v>2019</v>
      </c>
      <c r="BD281" s="18">
        <v>2021</v>
      </c>
    </row>
    <row r="282" spans="2:73" x14ac:dyDescent="0.25">
      <c r="B282"/>
      <c r="C282" s="56" t="s">
        <v>158</v>
      </c>
      <c r="D282" s="56">
        <v>21525</v>
      </c>
      <c r="E282" s="56">
        <v>23421.68181818182</v>
      </c>
      <c r="F282" s="56">
        <v>20853</v>
      </c>
      <c r="G282" s="56">
        <v>65799.681818181823</v>
      </c>
      <c r="H282" s="18"/>
      <c r="I282" s="48">
        <f t="shared" si="157"/>
        <v>21405.850556168345</v>
      </c>
      <c r="J282" s="47">
        <f t="shared" si="158"/>
        <v>23540.831262013478</v>
      </c>
      <c r="K282" s="56">
        <f t="shared" si="159"/>
        <v>21525</v>
      </c>
      <c r="L282" s="56">
        <f t="shared" si="160"/>
        <v>20853</v>
      </c>
      <c r="M282" s="48">
        <f t="shared" si="161"/>
        <v>21408.983558514719</v>
      </c>
      <c r="N282" s="47">
        <f t="shared" si="162"/>
        <v>20969.016441485277</v>
      </c>
      <c r="U282" s="18"/>
      <c r="V282" s="18"/>
      <c r="W282" s="18"/>
      <c r="X282" s="18"/>
      <c r="Y282" s="18"/>
      <c r="Z282" s="18"/>
      <c r="AA282" s="18"/>
      <c r="AB282" s="18"/>
      <c r="AC282" s="18"/>
      <c r="AD282" s="18"/>
      <c r="AE282" s="18"/>
      <c r="AR282" s="18" t="s">
        <v>13</v>
      </c>
      <c r="AS282" s="18" t="s">
        <v>158</v>
      </c>
      <c r="AT282" s="56">
        <v>22290.45</v>
      </c>
      <c r="AU282" s="56">
        <v>18011.699999999997</v>
      </c>
      <c r="AV282" s="56">
        <v>0</v>
      </c>
      <c r="AW282" s="56">
        <v>40302.149999999994</v>
      </c>
      <c r="AX282"/>
      <c r="AY282" s="48">
        <f>$AT$284*SUM(AT282:AU282)/SUM($AT$284:$AU$284)</f>
        <v>22184.6427708794</v>
      </c>
      <c r="AZ282" s="48">
        <f>$AU$284*SUM(AT282:AU282)/SUM($AT$284:$AU$284)</f>
        <v>18117.507229120594</v>
      </c>
      <c r="BA282" s="56">
        <f>AT282</f>
        <v>22290.45</v>
      </c>
      <c r="BB282" s="56">
        <f>AV282</f>
        <v>0</v>
      </c>
      <c r="BC282" s="48">
        <f>$AT$284*SUM(AT282,AV282)/SUM($AT$284,$AV$284)</f>
        <v>22290.45</v>
      </c>
      <c r="BD282" s="48">
        <f>$AV$284*SUM(AT282,AV282)/SUM($AT$284,$AV$284)</f>
        <v>0</v>
      </c>
      <c r="BF282" s="41" t="str">
        <f>AR282</f>
        <v xml:space="preserve">April    </v>
      </c>
      <c r="BG282" s="42" t="str">
        <f>IF(OR(BC282&lt;=5, BC283&lt;=5,BD282&lt;=5, BD283&lt;=5),"-",_xlfn.CHISQ.TEST(BA282:BB283,BC282:BD283))</f>
        <v>-</v>
      </c>
    </row>
    <row r="283" spans="2:73" x14ac:dyDescent="0.25">
      <c r="B283"/>
      <c r="C283" s="56" t="s">
        <v>181</v>
      </c>
      <c r="D283" s="56">
        <v>967</v>
      </c>
      <c r="E283" s="56">
        <v>1158.818181818182</v>
      </c>
      <c r="F283" s="56">
        <v>1066.4347826086962</v>
      </c>
      <c r="G283" s="56">
        <v>3192.252964426878</v>
      </c>
      <c r="H283" s="18"/>
      <c r="I283" s="48">
        <f t="shared" si="157"/>
        <v>1012.4205941088594</v>
      </c>
      <c r="J283" s="47">
        <f t="shared" si="158"/>
        <v>1113.3975877093226</v>
      </c>
      <c r="K283" s="56">
        <f t="shared" si="159"/>
        <v>967</v>
      </c>
      <c r="L283" s="56">
        <f t="shared" si="160"/>
        <v>1066.4347826086962</v>
      </c>
      <c r="M283" s="48">
        <f t="shared" si="161"/>
        <v>1027.2729205762785</v>
      </c>
      <c r="N283" s="47">
        <f t="shared" si="162"/>
        <v>1006.1618620324175</v>
      </c>
      <c r="U283" s="18"/>
      <c r="V283" s="18"/>
      <c r="W283" s="18"/>
      <c r="X283" s="18"/>
      <c r="Y283" s="18"/>
      <c r="Z283" s="18"/>
      <c r="AA283" s="18"/>
      <c r="AB283" s="18"/>
      <c r="AC283" s="18"/>
      <c r="AD283" s="18"/>
      <c r="AE283" s="18"/>
      <c r="AR283"/>
      <c r="AS283" s="18" t="s">
        <v>180</v>
      </c>
      <c r="AT283" s="56">
        <v>1495.1999999999985</v>
      </c>
      <c r="AU283" s="56">
        <v>1413.2999999999968</v>
      </c>
      <c r="AV283" s="56">
        <v>0</v>
      </c>
      <c r="AW283" s="56">
        <v>2908.4999999999955</v>
      </c>
      <c r="AX283"/>
      <c r="AY283" s="48">
        <f>$AT$284*SUM(AT283:AU283)/SUM($AT$284:$AU$284)</f>
        <v>1601.0072291205963</v>
      </c>
      <c r="AZ283" s="48">
        <f>$AU$284*SUM(AT283:AU283)/SUM($AT$284:$AU$284)</f>
        <v>1307.4927708793989</v>
      </c>
      <c r="BA283" s="56">
        <f>AT283</f>
        <v>1495.1999999999985</v>
      </c>
      <c r="BB283" s="56">
        <f>AV283</f>
        <v>0</v>
      </c>
      <c r="BC283" s="48">
        <f>$AT$284*SUM(AT283,AV283)/SUM($AT$284,$AV$284)</f>
        <v>1495.1999999999985</v>
      </c>
      <c r="BD283" s="48">
        <f>$AV$284*SUM(AT283,AV283)/SUM($AT$284,$AV$284)</f>
        <v>0</v>
      </c>
      <c r="BG283" s="42">
        <f>IF(OR(AY282&lt;=5, AY283&lt;=5,AZ282&lt;=5, AZ283&lt;=5),"",_xlfn.CHISQ.TEST(AT282:AU283,AY282:AZ283))</f>
        <v>4.4304434895732824E-5</v>
      </c>
    </row>
    <row r="284" spans="2:73" x14ac:dyDescent="0.25">
      <c r="B284" s="212" t="s">
        <v>69</v>
      </c>
      <c r="C284" s="212"/>
      <c r="D284" s="56">
        <v>23924</v>
      </c>
      <c r="E284" s="56">
        <v>26310.136363636368</v>
      </c>
      <c r="F284" s="56">
        <v>23432.347826086956</v>
      </c>
      <c r="G284" s="56">
        <v>73666.484189723327</v>
      </c>
      <c r="H284" s="18"/>
      <c r="I284" s="47"/>
      <c r="J284" s="18"/>
      <c r="K284" s="18"/>
      <c r="L284" s="18"/>
      <c r="P284" s="56"/>
      <c r="Q284" s="56"/>
      <c r="U284" s="18"/>
      <c r="V284" s="18"/>
      <c r="W284" s="18"/>
      <c r="X284" s="18"/>
      <c r="Y284" s="18"/>
      <c r="Z284" s="18"/>
      <c r="AA284" s="18"/>
      <c r="AB284" s="18"/>
      <c r="AC284" s="18"/>
      <c r="AD284" s="18"/>
      <c r="AE284" s="18"/>
      <c r="AR284" s="18" t="s">
        <v>70</v>
      </c>
      <c r="AT284" s="56">
        <v>23785.649999999998</v>
      </c>
      <c r="AU284" s="56">
        <v>19424.999999999993</v>
      </c>
      <c r="AV284" s="56">
        <v>0</v>
      </c>
      <c r="AW284" s="56">
        <v>43210.649999999987</v>
      </c>
      <c r="AX284"/>
      <c r="AY284" s="48"/>
      <c r="AZ284" s="47"/>
    </row>
    <row r="285" spans="2:73" x14ac:dyDescent="0.25">
      <c r="B285" s="212"/>
      <c r="C285"/>
      <c r="H285" s="18"/>
      <c r="I285" s="18">
        <v>2019</v>
      </c>
      <c r="J285" s="18">
        <v>2020</v>
      </c>
      <c r="K285" s="18">
        <v>2019</v>
      </c>
      <c r="L285" s="18">
        <v>2021</v>
      </c>
      <c r="M285" s="18">
        <v>2019</v>
      </c>
      <c r="N285" s="18">
        <v>2021</v>
      </c>
      <c r="P285" s="41" t="str">
        <f>B286</f>
        <v xml:space="preserve">April    </v>
      </c>
      <c r="Q285" s="42" t="str">
        <f>IF(OR(M285&lt;=5, M286&lt;=5, M287&lt;=5, M288&lt;=5, M289&lt;=5,M290&lt;=5,N285&lt;=5, N286&lt;=5, N287&lt;=5, N288&lt;=5, N289&lt;=5,N290&lt;=5),"-",_xlfn.CHISQ.TEST(K285:L290,M285:N290))</f>
        <v>-</v>
      </c>
      <c r="U285" s="18"/>
      <c r="V285" s="18"/>
      <c r="W285" s="18"/>
      <c r="X285" s="18"/>
      <c r="Y285" s="18"/>
      <c r="Z285" s="18"/>
      <c r="AA285" s="18"/>
      <c r="AB285" s="18"/>
      <c r="AC285" s="18"/>
      <c r="AD285" s="18"/>
      <c r="AE285" s="18"/>
      <c r="AS285"/>
      <c r="AT285" s="56"/>
      <c r="AU285" s="56"/>
      <c r="AV285" s="56"/>
      <c r="AW285" s="56"/>
      <c r="AX285"/>
      <c r="AY285" s="18">
        <v>2019</v>
      </c>
      <c r="AZ285" s="18">
        <v>2020</v>
      </c>
      <c r="BA285" s="18">
        <v>2019</v>
      </c>
      <c r="BB285" s="18">
        <v>2021</v>
      </c>
      <c r="BC285" s="18">
        <v>2019</v>
      </c>
      <c r="BD285" s="18">
        <v>2021</v>
      </c>
    </row>
    <row r="286" spans="2:73" x14ac:dyDescent="0.25">
      <c r="B286" s="212" t="s">
        <v>13</v>
      </c>
      <c r="C286" s="56" t="s">
        <v>99</v>
      </c>
      <c r="D286" s="56">
        <v>653.10000000000014</v>
      </c>
      <c r="E286" s="56">
        <v>565.94999999999993</v>
      </c>
      <c r="F286" s="56">
        <v>0</v>
      </c>
      <c r="G286" s="56">
        <v>1219.0500000000002</v>
      </c>
      <c r="H286" s="18"/>
      <c r="I286" s="48">
        <f t="shared" ref="I286:I291" si="163">$D$292*SUM(D286:E286)/SUM($D$292:$E$292)</f>
        <v>669.87863563514759</v>
      </c>
      <c r="J286" s="47">
        <f t="shared" ref="J286:J291" si="164">$E$292*SUM(D286:E286)/SUM($D$292:$E$292)</f>
        <v>549.17136436485271</v>
      </c>
      <c r="K286" s="56">
        <f t="shared" ref="K286:K291" si="165">D286</f>
        <v>653.10000000000014</v>
      </c>
      <c r="L286" s="56">
        <f t="shared" ref="L286:L291" si="166">F286</f>
        <v>0</v>
      </c>
      <c r="M286" s="48">
        <f t="shared" ref="M286:M291" si="167">$D$292*SUM(D286,F286)/SUM($D$292,$F$292)</f>
        <v>653.10000000000014</v>
      </c>
      <c r="N286" s="47">
        <f t="shared" ref="N286:N291" si="168">$F$292*SUM(D286,F286)/SUM($D$292,$F$292)</f>
        <v>0</v>
      </c>
      <c r="Q286" s="42">
        <f>IF(OR(I286&lt;=5, I287&lt;=5, I288&lt;=5, I289&lt;=5,I290&lt;=5,I291&lt;=5,J286&lt;=5, J287&lt;=5, J288&lt;=5, J289&lt;=5,J290&lt;=5,J291&lt;=5),"",_xlfn.CHISQ.TEST(D286:E291,I286:J291))</f>
        <v>1.7308238137255044E-6</v>
      </c>
      <c r="R286" s="56"/>
      <c r="S286" s="56"/>
      <c r="U286" s="18"/>
      <c r="V286" s="18"/>
      <c r="W286" s="18"/>
      <c r="X286" s="18"/>
      <c r="Y286" s="18"/>
      <c r="Z286" s="18"/>
      <c r="AA286" s="18"/>
      <c r="AR286" s="18" t="s">
        <v>14</v>
      </c>
      <c r="AS286" s="18" t="s">
        <v>158</v>
      </c>
      <c r="AT286" s="56">
        <v>22134</v>
      </c>
      <c r="AU286" s="56">
        <v>15780.947368421055</v>
      </c>
      <c r="AV286" s="56">
        <v>0</v>
      </c>
      <c r="AW286" s="56">
        <v>37914.947368421053</v>
      </c>
      <c r="AX286"/>
      <c r="AY286" s="48">
        <f>$AT$288*SUM(AT286:AU286)/SUM($AT$288:$AU$288)</f>
        <v>22115.272911287015</v>
      </c>
      <c r="AZ286" s="48">
        <f>$AU$288*SUM(AT286:AU286)/SUM($AT$288:$AU$288)</f>
        <v>15799.674457134033</v>
      </c>
      <c r="BA286" s="56">
        <f>AT286</f>
        <v>22134</v>
      </c>
      <c r="BB286" s="56">
        <f>AV286</f>
        <v>0</v>
      </c>
      <c r="BC286" s="48">
        <f>$AT$288*SUM(AT286,AV286)/SUM($AT$288,$AV$288)</f>
        <v>22134</v>
      </c>
      <c r="BD286" s="48">
        <f>$AV$288*SUM(AT286,AV286)/SUM($AT$288,$AV$288)</f>
        <v>0</v>
      </c>
      <c r="BF286" s="41" t="str">
        <f>AR286</f>
        <v xml:space="preserve">May      </v>
      </c>
      <c r="BG286" s="42" t="str">
        <f>IF(OR(BC286&lt;=5, BC287&lt;=5,BD286&lt;=5, BD287&lt;=5),"-",_xlfn.CHISQ.TEST(BA286:BB287,BC286:BD287))</f>
        <v>-</v>
      </c>
    </row>
    <row r="287" spans="2:73" x14ac:dyDescent="0.25">
      <c r="B287"/>
      <c r="C287" s="56" t="s">
        <v>100</v>
      </c>
      <c r="D287" s="56">
        <v>422.10000000000014</v>
      </c>
      <c r="E287" s="56">
        <v>365.4000000000002</v>
      </c>
      <c r="F287" s="56">
        <v>0</v>
      </c>
      <c r="G287" s="56">
        <v>787.50000000000034</v>
      </c>
      <c r="H287" s="18"/>
      <c r="I287" s="48">
        <f t="shared" si="163"/>
        <v>432.73813671521179</v>
      </c>
      <c r="J287" s="47">
        <f t="shared" si="164"/>
        <v>354.76186328478866</v>
      </c>
      <c r="K287" s="56">
        <f t="shared" si="165"/>
        <v>422.10000000000014</v>
      </c>
      <c r="L287" s="56">
        <f t="shared" si="166"/>
        <v>0</v>
      </c>
      <c r="M287" s="48">
        <f t="shared" si="167"/>
        <v>422.10000000000014</v>
      </c>
      <c r="N287" s="47">
        <f t="shared" si="168"/>
        <v>0</v>
      </c>
      <c r="R287" s="56"/>
      <c r="S287" s="56"/>
      <c r="U287" s="18"/>
      <c r="V287" s="18"/>
      <c r="W287" s="18"/>
      <c r="X287" s="18"/>
      <c r="Y287" s="18"/>
      <c r="Z287" s="18"/>
      <c r="AA287" s="18"/>
      <c r="AR287"/>
      <c r="AS287" s="18" t="s">
        <v>180</v>
      </c>
      <c r="AT287" s="56">
        <v>1465</v>
      </c>
      <c r="AU287" s="56">
        <v>1078.7368421052604</v>
      </c>
      <c r="AV287" s="56">
        <v>0</v>
      </c>
      <c r="AW287" s="56">
        <v>2543.7368421052606</v>
      </c>
      <c r="AX287"/>
      <c r="AY287" s="48">
        <f>$AT$288*SUM(AT287:AU287)/SUM($AT$288:$AU$288)</f>
        <v>1483.7270887129803</v>
      </c>
      <c r="AZ287" s="48">
        <f>$AU$288*SUM(AT287:AU287)/SUM($AT$288:$AU$288)</f>
        <v>1060.0097533922801</v>
      </c>
      <c r="BA287" s="56">
        <f>AT287</f>
        <v>1465</v>
      </c>
      <c r="BB287" s="56">
        <f>AV287</f>
        <v>0</v>
      </c>
      <c r="BC287" s="48">
        <f>$AT$288*SUM(AT287,AV287)/SUM($AT$288,$AV$288)</f>
        <v>1465</v>
      </c>
      <c r="BD287" s="48">
        <f>$AV$288*SUM(AT287,AV287)/SUM($AT$288,$AV$288)</f>
        <v>0</v>
      </c>
      <c r="BG287" s="42">
        <f>IF(OR(AY286&lt;=5, AY287&lt;=5,AZ286&lt;=5, AZ287&lt;=5),"",_xlfn.CHISQ.TEST(AT286:AU287,AY286:AZ287))</f>
        <v>0.4365738015904273</v>
      </c>
    </row>
    <row r="288" spans="2:73" x14ac:dyDescent="0.25">
      <c r="B288"/>
      <c r="C288" s="56" t="s">
        <v>101</v>
      </c>
      <c r="D288" s="56">
        <v>114.44999999999995</v>
      </c>
      <c r="E288" s="56">
        <v>111.29999999999991</v>
      </c>
      <c r="F288" s="56">
        <v>0</v>
      </c>
      <c r="G288" s="56">
        <v>225.74999999999986</v>
      </c>
      <c r="H288" s="18"/>
      <c r="I288" s="48">
        <f t="shared" si="163"/>
        <v>124.05159919169391</v>
      </c>
      <c r="J288" s="47">
        <f t="shared" si="164"/>
        <v>101.69840080830598</v>
      </c>
      <c r="K288" s="56">
        <f t="shared" si="165"/>
        <v>114.44999999999995</v>
      </c>
      <c r="L288" s="56">
        <f t="shared" si="166"/>
        <v>0</v>
      </c>
      <c r="M288" s="48">
        <f t="shared" si="167"/>
        <v>114.44999999999995</v>
      </c>
      <c r="N288" s="47">
        <f t="shared" si="168"/>
        <v>0</v>
      </c>
      <c r="R288" s="56"/>
      <c r="S288" s="56"/>
      <c r="U288" s="18"/>
      <c r="V288" s="18"/>
      <c r="W288" s="18"/>
      <c r="X288" s="18"/>
      <c r="Y288" s="18"/>
      <c r="Z288" s="18"/>
      <c r="AA288" s="18"/>
      <c r="AR288" s="18" t="s">
        <v>71</v>
      </c>
      <c r="AT288" s="56">
        <v>23599</v>
      </c>
      <c r="AU288" s="56">
        <v>16859.684210526317</v>
      </c>
      <c r="AV288" s="56">
        <v>0</v>
      </c>
      <c r="AW288" s="56">
        <v>40458.684210526313</v>
      </c>
      <c r="AX288"/>
      <c r="AY288" s="48"/>
      <c r="AZ288" s="47"/>
    </row>
    <row r="289" spans="2:59" x14ac:dyDescent="0.25">
      <c r="B289"/>
      <c r="C289" s="56" t="s">
        <v>102</v>
      </c>
      <c r="D289" s="56">
        <v>305.55000000000013</v>
      </c>
      <c r="E289" s="56">
        <v>370.65000000000026</v>
      </c>
      <c r="F289" s="56">
        <v>0</v>
      </c>
      <c r="G289" s="56">
        <v>676.20000000000039</v>
      </c>
      <c r="H289" s="18"/>
      <c r="I289" s="48">
        <f t="shared" si="163"/>
        <v>371.57781339279518</v>
      </c>
      <c r="J289" s="47">
        <f t="shared" si="164"/>
        <v>304.62218660720521</v>
      </c>
      <c r="K289" s="56">
        <f t="shared" si="165"/>
        <v>305.55000000000013</v>
      </c>
      <c r="L289" s="56">
        <f t="shared" si="166"/>
        <v>0</v>
      </c>
      <c r="M289" s="48">
        <f t="shared" si="167"/>
        <v>305.55000000000013</v>
      </c>
      <c r="N289" s="47">
        <f t="shared" si="168"/>
        <v>0</v>
      </c>
      <c r="R289" s="56"/>
      <c r="S289" s="56"/>
      <c r="U289" s="18"/>
      <c r="V289" s="18"/>
      <c r="W289" s="18"/>
      <c r="X289" s="18"/>
      <c r="Y289" s="18"/>
      <c r="Z289" s="18"/>
      <c r="AA289" s="18"/>
      <c r="AS289"/>
      <c r="AT289" s="56"/>
      <c r="AU289" s="56"/>
      <c r="AV289" s="56"/>
      <c r="AW289" s="56"/>
      <c r="AX289"/>
      <c r="AY289" s="18">
        <v>2019</v>
      </c>
      <c r="AZ289" s="18">
        <v>2020</v>
      </c>
      <c r="BA289" s="18">
        <v>2019</v>
      </c>
      <c r="BB289" s="18">
        <v>2021</v>
      </c>
      <c r="BC289" s="18">
        <v>2019</v>
      </c>
      <c r="BD289" s="18">
        <v>2021</v>
      </c>
    </row>
    <row r="290" spans="2:59" x14ac:dyDescent="0.25">
      <c r="B290"/>
      <c r="C290" s="56" t="s">
        <v>158</v>
      </c>
      <c r="D290" s="56">
        <v>22290.45</v>
      </c>
      <c r="E290" s="56">
        <v>18011.699999999997</v>
      </c>
      <c r="F290" s="56">
        <v>0</v>
      </c>
      <c r="G290" s="56">
        <v>40302.149999999994</v>
      </c>
      <c r="H290" s="18"/>
      <c r="I290" s="48">
        <f t="shared" si="163"/>
        <v>22146.383868719953</v>
      </c>
      <c r="J290" s="47">
        <f t="shared" si="164"/>
        <v>18155.766131280048</v>
      </c>
      <c r="K290" s="56">
        <f t="shared" si="165"/>
        <v>22290.45</v>
      </c>
      <c r="L290" s="56">
        <f t="shared" si="166"/>
        <v>0</v>
      </c>
      <c r="M290" s="48">
        <f t="shared" si="167"/>
        <v>22290.45</v>
      </c>
      <c r="N290" s="47">
        <f t="shared" si="168"/>
        <v>0</v>
      </c>
      <c r="R290" s="56"/>
      <c r="S290" s="56"/>
      <c r="U290" s="18"/>
      <c r="V290" s="18"/>
      <c r="W290" s="18"/>
      <c r="X290" s="18"/>
      <c r="Y290" s="18"/>
      <c r="Z290" s="18"/>
      <c r="AA290" s="18"/>
      <c r="AR290" s="18" t="s">
        <v>15</v>
      </c>
      <c r="AS290" s="18" t="s">
        <v>158</v>
      </c>
      <c r="AT290" s="56">
        <v>22163.4</v>
      </c>
      <c r="AU290" s="56">
        <v>15351.954545454544</v>
      </c>
      <c r="AV290" s="56">
        <v>0</v>
      </c>
      <c r="AW290" s="56">
        <v>37515.354545454546</v>
      </c>
      <c r="AX290"/>
      <c r="AY290" s="48">
        <f>$AT$292*SUM(AT290:AU290)/SUM($AT$292:$AU$292)</f>
        <v>22158.651521976702</v>
      </c>
      <c r="AZ290" s="48">
        <f>$AU$292*SUM(AT290:AU290)/SUM($AT$292:$AU$292)</f>
        <v>15356.703023477847</v>
      </c>
      <c r="BA290" s="56">
        <f>AT290</f>
        <v>22163.4</v>
      </c>
      <c r="BB290" s="56">
        <f>AV290</f>
        <v>0</v>
      </c>
      <c r="BC290" s="48">
        <f>$AT$292*SUM(AT290,AV290)/SUM($AT$292,$AV$292)</f>
        <v>22163.4</v>
      </c>
      <c r="BD290" s="48">
        <f>$AV$292*SUM(AT290,AV290)/SUM($AT$292,$AV$292)</f>
        <v>0</v>
      </c>
      <c r="BF290" s="41" t="str">
        <f>AR290</f>
        <v xml:space="preserve">June     </v>
      </c>
      <c r="BG290" s="42" t="str">
        <f>IF(OR(BC290&lt;=5, BC291&lt;=5,BD290&lt;=5, BD291&lt;=5),"-",_xlfn.CHISQ.TEST(BA290:BB291,BC290:BD291))</f>
        <v>-</v>
      </c>
    </row>
    <row r="291" spans="2:59" x14ac:dyDescent="0.25">
      <c r="B291"/>
      <c r="C291" s="56" t="s">
        <v>181</v>
      </c>
      <c r="D291" s="56">
        <v>1055.2499999999995</v>
      </c>
      <c r="E291" s="56">
        <v>939.74999999999977</v>
      </c>
      <c r="F291" s="56">
        <v>0</v>
      </c>
      <c r="G291" s="56">
        <v>1994.9999999999993</v>
      </c>
      <c r="H291" s="18"/>
      <c r="I291" s="48">
        <f t="shared" si="163"/>
        <v>1096.2699463452022</v>
      </c>
      <c r="J291" s="47">
        <f t="shared" si="164"/>
        <v>898.73005365479719</v>
      </c>
      <c r="K291" s="56">
        <f t="shared" si="165"/>
        <v>1055.2499999999995</v>
      </c>
      <c r="L291" s="56">
        <f t="shared" si="166"/>
        <v>0</v>
      </c>
      <c r="M291" s="48">
        <f t="shared" si="167"/>
        <v>1055.2499999999995</v>
      </c>
      <c r="N291" s="47">
        <f t="shared" si="168"/>
        <v>0</v>
      </c>
      <c r="P291" s="56"/>
      <c r="Q291" s="56"/>
      <c r="R291" s="56"/>
      <c r="S291" s="56"/>
      <c r="U291" s="18"/>
      <c r="V291" s="18"/>
      <c r="W291" s="18"/>
      <c r="X291" s="18"/>
      <c r="Y291" s="18"/>
      <c r="Z291" s="18"/>
      <c r="AA291" s="18"/>
      <c r="AR291"/>
      <c r="AS291" s="18" t="s">
        <v>180</v>
      </c>
      <c r="AT291" s="56">
        <v>1517.2499999999975</v>
      </c>
      <c r="AU291" s="56">
        <v>1059.5454545454556</v>
      </c>
      <c r="AV291" s="56">
        <v>0</v>
      </c>
      <c r="AW291" s="56">
        <v>2576.7954545454531</v>
      </c>
      <c r="AX291"/>
      <c r="AY291" s="48">
        <f>$AT$292*SUM(AT291:AU291)/SUM($AT$292:$AU$292)</f>
        <v>1521.9984780232985</v>
      </c>
      <c r="AZ291" s="48">
        <f>$AU$292*SUM(AT291:AU291)/SUM($AT$292:$AU$292)</f>
        <v>1054.7969765221549</v>
      </c>
      <c r="BA291" s="56">
        <f>AT291</f>
        <v>1517.2499999999975</v>
      </c>
      <c r="BB291" s="56">
        <f>AV291</f>
        <v>0</v>
      </c>
      <c r="BC291" s="48">
        <f>$AT$292*SUM(AT291,AV291)/SUM($AT$292,$AV$292)</f>
        <v>1517.2499999999975</v>
      </c>
      <c r="BD291" s="48">
        <f>$AV$292*SUM(AT291,AV291)/SUM($AT$292,$AV$292)</f>
        <v>0</v>
      </c>
      <c r="BG291" s="42">
        <f>IF(OR(AY290&lt;=5, AY291&lt;=5,AZ290&lt;=5, AZ291&lt;=5),"",_xlfn.CHISQ.TEST(AT290:AU291,AY290:AZ291))</f>
        <v>0.84408937248643556</v>
      </c>
    </row>
    <row r="292" spans="2:59" x14ac:dyDescent="0.25">
      <c r="B292" s="212" t="s">
        <v>70</v>
      </c>
      <c r="C292" s="212"/>
      <c r="D292" s="56">
        <v>24840.9</v>
      </c>
      <c r="E292" s="56">
        <v>20364.749999999996</v>
      </c>
      <c r="F292" s="56">
        <v>0</v>
      </c>
      <c r="G292" s="56">
        <v>45205.649999999994</v>
      </c>
      <c r="H292" s="18"/>
      <c r="I292" s="48"/>
      <c r="J292" s="47"/>
      <c r="K292" s="18"/>
      <c r="L292" s="18"/>
      <c r="P292" s="41"/>
      <c r="Q292" s="42" t="str">
        <f>IF(OR(I292&lt;=5, I293&lt;=5, I294&lt;=5, I295&lt;=5, I296&lt;=5,J292&lt;=5, J293&lt;=5, J294&lt;=5, J295&lt;=5, J296&lt;=5),"",_xlfn.CHISQ.TEST(D292:E296,I292:J296))</f>
        <v/>
      </c>
      <c r="R292" s="56"/>
      <c r="S292" s="56"/>
      <c r="U292" s="18"/>
      <c r="V292" s="18"/>
      <c r="W292" s="18"/>
      <c r="X292" s="18"/>
      <c r="Y292" s="18"/>
      <c r="Z292" s="18"/>
      <c r="AA292" s="18"/>
      <c r="AR292" s="18" t="s">
        <v>72</v>
      </c>
      <c r="AT292" s="56">
        <v>23680.649999999998</v>
      </c>
      <c r="AU292" s="56">
        <v>16411.5</v>
      </c>
      <c r="AV292" s="56">
        <v>0</v>
      </c>
      <c r="AW292" s="56">
        <v>40092.15</v>
      </c>
      <c r="AX292"/>
      <c r="AY292" s="48"/>
      <c r="AZ292" s="47"/>
    </row>
    <row r="293" spans="2:59" x14ac:dyDescent="0.25">
      <c r="B293" s="212"/>
      <c r="C293"/>
      <c r="H293" s="18"/>
      <c r="I293" s="18">
        <v>2019</v>
      </c>
      <c r="J293" s="18">
        <v>2020</v>
      </c>
      <c r="K293" s="18">
        <v>2019</v>
      </c>
      <c r="L293" s="18">
        <v>2021</v>
      </c>
      <c r="M293" s="18">
        <v>2019</v>
      </c>
      <c r="N293" s="18">
        <v>2021</v>
      </c>
      <c r="P293" s="18" t="str">
        <f>B294</f>
        <v xml:space="preserve">May      </v>
      </c>
      <c r="Q293" s="42" t="str">
        <f>IF(OR(M293&lt;=5, M294&lt;=5, M295&lt;=5, M296&lt;=5, M297&lt;=5,M298&lt;=5,N293&lt;=5, N294&lt;=5, N295&lt;=5, N296&lt;=5, N297&lt;=5,N298&lt;=5),"-",_xlfn.CHISQ.TEST(K293:L298,M293:N298))</f>
        <v>-</v>
      </c>
      <c r="R293" s="56"/>
      <c r="S293" s="56"/>
      <c r="U293" s="18"/>
      <c r="V293" s="18"/>
      <c r="W293" s="18"/>
      <c r="X293" s="18"/>
      <c r="Y293" s="18"/>
      <c r="Z293" s="18"/>
      <c r="AA293" s="18"/>
      <c r="AS293"/>
      <c r="AT293" s="56"/>
      <c r="AU293" s="56"/>
      <c r="AV293" s="56"/>
      <c r="AW293" s="56"/>
      <c r="AX293"/>
      <c r="AY293" s="18">
        <v>2019</v>
      </c>
      <c r="AZ293" s="18">
        <v>2020</v>
      </c>
      <c r="BA293" s="18">
        <v>2019</v>
      </c>
      <c r="BB293" s="18">
        <v>2021</v>
      </c>
      <c r="BC293" s="18">
        <v>2019</v>
      </c>
      <c r="BD293" s="18">
        <v>2021</v>
      </c>
    </row>
    <row r="294" spans="2:59" x14ac:dyDescent="0.25">
      <c r="B294" s="212" t="s">
        <v>14</v>
      </c>
      <c r="C294" s="56" t="s">
        <v>99</v>
      </c>
      <c r="D294" s="56">
        <v>628</v>
      </c>
      <c r="E294" s="56">
        <v>417.78947368421086</v>
      </c>
      <c r="F294" s="56">
        <v>0</v>
      </c>
      <c r="G294" s="56">
        <v>1045.7894736842109</v>
      </c>
      <c r="H294" s="18"/>
      <c r="I294" s="48">
        <f t="shared" ref="I294:I299" si="169">$D$300*SUM(D294:E294)/SUM($D$300:$E$300)</f>
        <v>609.27142963904066</v>
      </c>
      <c r="J294" s="47">
        <f t="shared" ref="J294:J299" si="170">$E$300*SUM(D294:E294)/SUM($D$300:$E$300)</f>
        <v>436.51804404517031</v>
      </c>
      <c r="K294" s="56">
        <f t="shared" ref="K294:K299" si="171">D294</f>
        <v>628</v>
      </c>
      <c r="L294" s="56">
        <f t="shared" ref="L294:L299" si="172">F294</f>
        <v>0</v>
      </c>
      <c r="M294" s="48">
        <f t="shared" ref="M294:M299" si="173">$D$300*SUM(D294,F294)/SUM($D$300,$F$300)</f>
        <v>628</v>
      </c>
      <c r="N294" s="47">
        <f t="shared" ref="N294:N299" si="174">$F$300*SUM(D294,F294)/SUM($D$300,$F$300)</f>
        <v>0</v>
      </c>
      <c r="Q294" s="42">
        <f>IF(OR(I294&lt;=5, I295&lt;=5, I296&lt;=5, I297&lt;=5,I298&lt;=5,I299&lt;=5,J294&lt;=5, J295&lt;=5, J296&lt;=5, J297&lt;=5,J298&lt;=5,J299&lt;=5),"",_xlfn.CHISQ.TEST(D294:E299,I294:J299))</f>
        <v>9.9934307199256681E-2</v>
      </c>
      <c r="R294" s="56"/>
      <c r="S294" s="56"/>
      <c r="U294" s="18"/>
      <c r="V294" s="18"/>
      <c r="W294" s="18"/>
      <c r="X294" s="18"/>
      <c r="Y294" s="18"/>
      <c r="Z294" s="18"/>
      <c r="AA294" s="18"/>
      <c r="AR294" s="18" t="s">
        <v>16</v>
      </c>
      <c r="AS294" s="18" t="s">
        <v>158</v>
      </c>
      <c r="AT294" s="56">
        <v>21469.304347826081</v>
      </c>
      <c r="AU294" s="56">
        <v>16757.08695652174</v>
      </c>
      <c r="AV294" s="56">
        <v>0</v>
      </c>
      <c r="AW294" s="56">
        <v>38226.391304347824</v>
      </c>
      <c r="AX294"/>
      <c r="AY294" s="48">
        <f>$AT$296*SUM(AT294:AU294)/SUM($AT$296:$AU$296)</f>
        <v>21454.737180109787</v>
      </c>
      <c r="AZ294" s="48">
        <f>$AU$296*SUM(AT294:AU294)/SUM($AT$296:$AU$296)</f>
        <v>16771.654124238034</v>
      </c>
      <c r="BA294" s="56">
        <f>AT294</f>
        <v>21469.304347826081</v>
      </c>
      <c r="BB294" s="56">
        <f>AV294</f>
        <v>0</v>
      </c>
      <c r="BC294" s="48">
        <f>$AT$296*SUM(AT294,AV294)/SUM($AT$296,$AV$296)</f>
        <v>21469.304347826081</v>
      </c>
      <c r="BD294" s="48">
        <f>$AV$296*SUM(AT294,AV294)/SUM($AT$296,$AV$296)</f>
        <v>0</v>
      </c>
      <c r="BF294" s="41" t="str">
        <f>AR294</f>
        <v xml:space="preserve">July     </v>
      </c>
      <c r="BG294" s="42" t="str">
        <f>IF(OR(BC294&lt;=5, BC295&lt;=5,BD294&lt;=5, BD295&lt;=5),"-",_xlfn.CHISQ.TEST(BA294:BB295,BC294:BD295))</f>
        <v>-</v>
      </c>
    </row>
    <row r="295" spans="2:59" x14ac:dyDescent="0.25">
      <c r="B295"/>
      <c r="C295" s="56" t="s">
        <v>100</v>
      </c>
      <c r="D295" s="56">
        <v>414</v>
      </c>
      <c r="E295" s="56">
        <v>309.47368421052659</v>
      </c>
      <c r="F295" s="56">
        <v>0</v>
      </c>
      <c r="G295" s="56">
        <v>723.47368421052659</v>
      </c>
      <c r="H295" s="18"/>
      <c r="I295" s="48">
        <f t="shared" si="169"/>
        <v>421.49195127419483</v>
      </c>
      <c r="J295" s="47">
        <f t="shared" si="170"/>
        <v>301.9817329363317</v>
      </c>
      <c r="K295" s="56">
        <f t="shared" si="171"/>
        <v>414</v>
      </c>
      <c r="L295" s="56">
        <f t="shared" si="172"/>
        <v>0</v>
      </c>
      <c r="M295" s="48">
        <f t="shared" si="173"/>
        <v>414</v>
      </c>
      <c r="N295" s="47">
        <f t="shared" si="174"/>
        <v>0</v>
      </c>
      <c r="R295" s="56"/>
      <c r="S295" s="56"/>
      <c r="U295" s="18"/>
      <c r="V295" s="18"/>
      <c r="W295" s="18"/>
      <c r="X295" s="18"/>
      <c r="Y295" s="18"/>
      <c r="Z295" s="18"/>
      <c r="AA295" s="18"/>
      <c r="AR295"/>
      <c r="AS295" s="18" t="s">
        <v>180</v>
      </c>
      <c r="AT295" s="56">
        <v>1469.9999999999998</v>
      </c>
      <c r="AU295" s="56">
        <v>1175.0869565217386</v>
      </c>
      <c r="AV295" s="56">
        <v>0</v>
      </c>
      <c r="AW295" s="56">
        <v>2645.0869565217381</v>
      </c>
      <c r="AX295"/>
      <c r="AY295" s="48">
        <f>$AT$296*SUM(AT295:AU295)/SUM($AT$296:$AU$296)</f>
        <v>1484.5671677162929</v>
      </c>
      <c r="AZ295" s="48">
        <f>$AU$296*SUM(AT295:AU295)/SUM($AT$296:$AU$296)</f>
        <v>1160.5197888054452</v>
      </c>
      <c r="BA295" s="56">
        <f>AT295</f>
        <v>1469.9999999999998</v>
      </c>
      <c r="BB295" s="56">
        <f>AV295</f>
        <v>0</v>
      </c>
      <c r="BC295" s="48">
        <f>$AT$296*SUM(AT295,AV295)/SUM($AT$296,$AV$296)</f>
        <v>1470</v>
      </c>
      <c r="BD295" s="48">
        <f>$AV$296*SUM(AT295,AV295)/SUM($AT$296,$AV$296)</f>
        <v>0</v>
      </c>
      <c r="BG295" s="42">
        <f>IF(OR(AY294&lt;=5, AY295&lt;=5,AZ294&lt;=5, AZ295&lt;=5),"",_xlfn.CHISQ.TEST(AT294:AU295,AY294:AZ295))</f>
        <v>0.55505819953870561</v>
      </c>
    </row>
    <row r="296" spans="2:59" x14ac:dyDescent="0.25">
      <c r="B296"/>
      <c r="C296" s="56" t="s">
        <v>101</v>
      </c>
      <c r="D296" s="56">
        <v>119</v>
      </c>
      <c r="E296" s="56">
        <v>86.210526315789522</v>
      </c>
      <c r="F296" s="56">
        <v>0</v>
      </c>
      <c r="G296" s="56">
        <v>205.21052631578954</v>
      </c>
      <c r="H296" s="18"/>
      <c r="I296" s="48">
        <f t="shared" si="169"/>
        <v>119.55456991256263</v>
      </c>
      <c r="J296" s="47">
        <f t="shared" si="170"/>
        <v>85.655956403226909</v>
      </c>
      <c r="K296" s="56">
        <f t="shared" si="171"/>
        <v>119</v>
      </c>
      <c r="L296" s="56">
        <f t="shared" si="172"/>
        <v>0</v>
      </c>
      <c r="M296" s="48">
        <f t="shared" si="173"/>
        <v>119</v>
      </c>
      <c r="N296" s="47">
        <f t="shared" si="174"/>
        <v>0</v>
      </c>
      <c r="R296" s="56"/>
      <c r="S296" s="56"/>
      <c r="U296" s="18"/>
      <c r="V296" s="18"/>
      <c r="W296" s="18"/>
      <c r="X296" s="18"/>
      <c r="Y296" s="18"/>
      <c r="Z296" s="18"/>
      <c r="AA296" s="18"/>
      <c r="AR296" s="18" t="s">
        <v>73</v>
      </c>
      <c r="AT296" s="56">
        <v>22939.304347826081</v>
      </c>
      <c r="AU296" s="56">
        <v>17932.17391304348</v>
      </c>
      <c r="AV296" s="56">
        <v>0</v>
      </c>
      <c r="AW296" s="56">
        <v>40871.47826086956</v>
      </c>
      <c r="AX296"/>
      <c r="AY296" s="48"/>
      <c r="AZ296" s="47"/>
    </row>
    <row r="297" spans="2:59" x14ac:dyDescent="0.25">
      <c r="B297"/>
      <c r="C297" s="56" t="s">
        <v>102</v>
      </c>
      <c r="D297" s="56">
        <v>304</v>
      </c>
      <c r="E297" s="56">
        <v>265.26315789473705</v>
      </c>
      <c r="F297" s="56">
        <v>0</v>
      </c>
      <c r="G297" s="56">
        <v>569.26315789473711</v>
      </c>
      <c r="H297" s="18"/>
      <c r="I297" s="48">
        <f t="shared" si="169"/>
        <v>331.64971227860411</v>
      </c>
      <c r="J297" s="47">
        <f t="shared" si="170"/>
        <v>237.61344561613296</v>
      </c>
      <c r="K297" s="56">
        <f t="shared" si="171"/>
        <v>304</v>
      </c>
      <c r="L297" s="56">
        <f t="shared" si="172"/>
        <v>0</v>
      </c>
      <c r="M297" s="48">
        <f t="shared" si="173"/>
        <v>304</v>
      </c>
      <c r="N297" s="47">
        <f t="shared" si="174"/>
        <v>0</v>
      </c>
      <c r="P297" s="56"/>
      <c r="Q297" s="56"/>
      <c r="R297" s="56"/>
      <c r="S297" s="56"/>
      <c r="U297" s="18"/>
      <c r="V297" s="18"/>
      <c r="W297" s="18"/>
      <c r="X297" s="18"/>
      <c r="Y297" s="18"/>
      <c r="Z297" s="18"/>
      <c r="AA297" s="18"/>
      <c r="AS297"/>
      <c r="AT297" s="56"/>
      <c r="AU297" s="56"/>
      <c r="AV297" s="56"/>
      <c r="AW297" s="56"/>
      <c r="AX297"/>
      <c r="AY297" s="18">
        <v>2019</v>
      </c>
      <c r="AZ297" s="18">
        <v>2020</v>
      </c>
      <c r="BA297" s="18">
        <v>2019</v>
      </c>
      <c r="BB297" s="18">
        <v>2021</v>
      </c>
      <c r="BC297" s="18">
        <v>2019</v>
      </c>
      <c r="BD297" s="18">
        <v>2021</v>
      </c>
      <c r="BF297" s="41"/>
      <c r="BG297" s="42"/>
    </row>
    <row r="298" spans="2:59" x14ac:dyDescent="0.25">
      <c r="B298"/>
      <c r="C298" s="56" t="s">
        <v>158</v>
      </c>
      <c r="D298" s="56">
        <v>22134</v>
      </c>
      <c r="E298" s="56">
        <v>15780.947368421055</v>
      </c>
      <c r="F298" s="56">
        <v>0</v>
      </c>
      <c r="G298" s="56">
        <v>37914.947368421053</v>
      </c>
      <c r="H298" s="18"/>
      <c r="I298" s="48">
        <f t="shared" si="169"/>
        <v>22089.04829235483</v>
      </c>
      <c r="J298" s="47">
        <f t="shared" si="170"/>
        <v>15825.899076066222</v>
      </c>
      <c r="K298" s="56">
        <f t="shared" si="171"/>
        <v>22134</v>
      </c>
      <c r="L298" s="56">
        <f t="shared" si="172"/>
        <v>0</v>
      </c>
      <c r="M298" s="48">
        <f t="shared" si="173"/>
        <v>22134</v>
      </c>
      <c r="N298" s="47">
        <f t="shared" si="174"/>
        <v>0</v>
      </c>
      <c r="P298" s="56"/>
      <c r="Q298" s="56"/>
      <c r="R298" s="56"/>
      <c r="S298" s="56"/>
      <c r="U298" s="18"/>
      <c r="V298" s="18"/>
      <c r="W298" s="18"/>
      <c r="X298" s="18"/>
      <c r="Y298" s="18"/>
      <c r="Z298" s="18"/>
      <c r="AA298" s="18"/>
      <c r="AR298" s="18" t="s">
        <v>17</v>
      </c>
      <c r="AS298" s="18" t="s">
        <v>158</v>
      </c>
      <c r="AT298" s="56">
        <v>21436</v>
      </c>
      <c r="AU298" s="56">
        <v>17944.500000000004</v>
      </c>
      <c r="AV298" s="56">
        <v>0</v>
      </c>
      <c r="AW298" s="56">
        <v>39380.5</v>
      </c>
      <c r="AX298"/>
      <c r="AY298" s="48">
        <f>$AT$300*SUM(AT298:AU298)/SUM($AT$300:$AU$300)</f>
        <v>21474.326604013422</v>
      </c>
      <c r="AZ298" s="48">
        <f>$AU$300*SUM(AT298:AU298)/SUM($AT$300:$AU$300)</f>
        <v>17906.173395986574</v>
      </c>
      <c r="BA298" s="56">
        <f>AT298</f>
        <v>21436</v>
      </c>
      <c r="BB298" s="56">
        <f>AV298</f>
        <v>0</v>
      </c>
      <c r="BC298" s="48">
        <f>$AT$300*SUM(AT298,AV298)/SUM($AT$300,$AV$300)</f>
        <v>21436</v>
      </c>
      <c r="BD298" s="48">
        <f>$AV$300*SUM(AT298,AV298)/SUM($AT$300,$AV$300)</f>
        <v>0</v>
      </c>
      <c r="BF298" s="41" t="str">
        <f>AR298</f>
        <v xml:space="preserve">August   </v>
      </c>
      <c r="BG298" s="42" t="str">
        <f>IF(OR(BC298&lt;=5, BC299&lt;=5,BD298&lt;=5, BD299&lt;=5),"-",_xlfn.CHISQ.TEST(BA298:BB299,BC298:BD299))</f>
        <v>-</v>
      </c>
    </row>
    <row r="299" spans="2:59" x14ac:dyDescent="0.25">
      <c r="B299"/>
      <c r="C299" s="56" t="s">
        <v>181</v>
      </c>
      <c r="D299" s="56">
        <v>1019</v>
      </c>
      <c r="E299" s="56">
        <v>778.10526315789446</v>
      </c>
      <c r="F299" s="56">
        <v>0</v>
      </c>
      <c r="G299" s="56">
        <v>1797.1052631578946</v>
      </c>
      <c r="H299" s="18"/>
      <c r="I299" s="48">
        <f t="shared" si="169"/>
        <v>1046.9840445407665</v>
      </c>
      <c r="J299" s="47">
        <f t="shared" si="170"/>
        <v>750.12121861712797</v>
      </c>
      <c r="K299" s="56">
        <f t="shared" si="171"/>
        <v>1019</v>
      </c>
      <c r="L299" s="56">
        <f t="shared" si="172"/>
        <v>0</v>
      </c>
      <c r="M299" s="48">
        <f t="shared" si="173"/>
        <v>1019</v>
      </c>
      <c r="N299" s="47">
        <f t="shared" si="174"/>
        <v>0</v>
      </c>
      <c r="P299" s="41"/>
      <c r="Q299" s="42" t="str">
        <f>IF(OR(I299&lt;=5, I300&lt;=5, I301&lt;=5, I302&lt;=5, I303&lt;=5,J299&lt;=5, J300&lt;=5, J301&lt;=5, J302&lt;=5, J303&lt;=5),"",_xlfn.CHISQ.TEST(D299:E303,I299:J303))</f>
        <v/>
      </c>
      <c r="R299" s="56"/>
      <c r="S299" s="56"/>
      <c r="U299" s="18"/>
      <c r="V299" s="18"/>
      <c r="W299" s="18"/>
      <c r="X299" s="18"/>
      <c r="Y299" s="18"/>
      <c r="Z299" s="18"/>
      <c r="AA299" s="18"/>
      <c r="AR299"/>
      <c r="AS299" s="18" t="s">
        <v>180</v>
      </c>
      <c r="AT299" s="56">
        <v>1579</v>
      </c>
      <c r="AU299" s="56">
        <v>1246.3499999999976</v>
      </c>
      <c r="AV299" s="56">
        <v>0</v>
      </c>
      <c r="AW299" s="56">
        <v>2825.3499999999976</v>
      </c>
      <c r="AX299"/>
      <c r="AY299" s="48">
        <f>$AT$300*SUM(AT299:AU299)/SUM($AT$300:$AU$300)</f>
        <v>1540.673395986574</v>
      </c>
      <c r="AZ299" s="48">
        <f>$AU$300*SUM(AT299:AU299)/SUM($AT$300:$AU$300)</f>
        <v>1284.6766040134237</v>
      </c>
      <c r="BA299" s="56">
        <f>AT299</f>
        <v>1579</v>
      </c>
      <c r="BB299" s="56">
        <f>AV299</f>
        <v>0</v>
      </c>
      <c r="BC299" s="48">
        <f>$AT$300*SUM(AT299,AV299)/SUM($AT$300,$AV$300)</f>
        <v>1579</v>
      </c>
      <c r="BD299" s="48">
        <f>$AV$300*SUM(AT299,AV299)/SUM($AT$300,$AV$300)</f>
        <v>0</v>
      </c>
      <c r="BG299" s="42">
        <f>IF(OR(AY298&lt;=5, AY299&lt;=5,AZ298&lt;=5, AZ299&lt;=5),"",_xlfn.CHISQ.TEST(AT298:AU299,AY298:AZ299))</f>
        <v>0.13384824984350599</v>
      </c>
    </row>
    <row r="300" spans="2:59" x14ac:dyDescent="0.25">
      <c r="B300" s="212" t="s">
        <v>71</v>
      </c>
      <c r="C300" s="212"/>
      <c r="D300" s="56">
        <v>24618</v>
      </c>
      <c r="E300" s="56">
        <v>17637.789473684214</v>
      </c>
      <c r="F300" s="56">
        <v>0</v>
      </c>
      <c r="G300" s="56">
        <v>42255.789473684214</v>
      </c>
      <c r="H300" s="18"/>
      <c r="I300" s="48"/>
      <c r="J300" s="47"/>
      <c r="K300" s="18"/>
      <c r="L300" s="18"/>
      <c r="R300" s="56"/>
      <c r="S300" s="56"/>
      <c r="U300" s="18"/>
      <c r="V300" s="18"/>
      <c r="W300" s="18"/>
      <c r="X300" s="18"/>
      <c r="Y300" s="18"/>
      <c r="Z300" s="18"/>
      <c r="AA300" s="18"/>
      <c r="AR300" s="18" t="s">
        <v>74</v>
      </c>
      <c r="AT300" s="56">
        <v>23015</v>
      </c>
      <c r="AU300" s="56">
        <v>19190.850000000002</v>
      </c>
      <c r="AV300" s="56">
        <v>0</v>
      </c>
      <c r="AW300" s="56">
        <v>42205.85</v>
      </c>
      <c r="AX300"/>
      <c r="AY300" s="48"/>
      <c r="AZ300" s="47"/>
    </row>
    <row r="301" spans="2:59" x14ac:dyDescent="0.25">
      <c r="B301" s="212"/>
      <c r="C301"/>
      <c r="H301" s="18"/>
      <c r="I301" s="18">
        <v>2019</v>
      </c>
      <c r="J301" s="18">
        <v>2020</v>
      </c>
      <c r="K301" s="18">
        <v>2019</v>
      </c>
      <c r="L301" s="18">
        <v>2021</v>
      </c>
      <c r="M301" s="18">
        <v>2019</v>
      </c>
      <c r="N301" s="18">
        <v>2021</v>
      </c>
      <c r="P301" s="18" t="str">
        <f>B302</f>
        <v xml:space="preserve">June     </v>
      </c>
      <c r="Q301" s="42" t="str">
        <f>IF(OR(M301&lt;=5, M302&lt;=5, M303&lt;=5, M304&lt;=5, M305&lt;=5,M306&lt;=5,N301&lt;=5, N302&lt;=5, N303&lt;=5, N304&lt;=5, N305&lt;=5,N306&lt;=5),"-",_xlfn.CHISQ.TEST(K301:L306,M301:N306))</f>
        <v>-</v>
      </c>
      <c r="R301" s="56"/>
      <c r="S301" s="56"/>
      <c r="U301" s="18"/>
      <c r="V301" s="18"/>
      <c r="W301" s="18"/>
      <c r="X301" s="18"/>
      <c r="Y301" s="18"/>
      <c r="Z301" s="18"/>
      <c r="AA301" s="18"/>
      <c r="AS301"/>
      <c r="AT301" s="56"/>
      <c r="AU301" s="56"/>
      <c r="AV301" s="56"/>
      <c r="AW301" s="56"/>
      <c r="AX301"/>
      <c r="AY301" s="18">
        <v>2019</v>
      </c>
      <c r="AZ301" s="18">
        <v>2020</v>
      </c>
      <c r="BA301" s="18">
        <v>2019</v>
      </c>
      <c r="BB301" s="18">
        <v>2021</v>
      </c>
      <c r="BC301" s="18">
        <v>2019</v>
      </c>
      <c r="BD301" s="18">
        <v>2021</v>
      </c>
      <c r="BF301" s="41"/>
      <c r="BG301" s="42"/>
    </row>
    <row r="302" spans="2:59" x14ac:dyDescent="0.25">
      <c r="B302" s="212" t="s">
        <v>15</v>
      </c>
      <c r="C302" s="56" t="s">
        <v>99</v>
      </c>
      <c r="D302" s="56">
        <v>660.45</v>
      </c>
      <c r="E302" s="56">
        <v>410.45454545454567</v>
      </c>
      <c r="F302" s="56">
        <v>0</v>
      </c>
      <c r="G302" s="56">
        <v>1070.9045454545458</v>
      </c>
      <c r="H302" s="18"/>
      <c r="I302" s="48">
        <f t="shared" ref="I302:I307" si="175">$D$308*SUM(D302:E302)/SUM($D$308:$E$308)</f>
        <v>630.79044659540921</v>
      </c>
      <c r="J302" s="47">
        <f t="shared" ref="J302:J307" si="176">$E$308*SUM(D302:E302)/SUM($D$308:$E$308)</f>
        <v>440.11409885913645</v>
      </c>
      <c r="K302" s="56">
        <f t="shared" ref="K302:K307" si="177">D302</f>
        <v>660.45</v>
      </c>
      <c r="L302" s="56">
        <f t="shared" ref="L302:L307" si="178">F302</f>
        <v>0</v>
      </c>
      <c r="M302" s="48">
        <f t="shared" ref="M302:M307" si="179">$D$308*SUM(D302,F302)/SUM($D$308,$F$308)</f>
        <v>660.45</v>
      </c>
      <c r="N302" s="47">
        <f t="shared" ref="N302:N307" si="180">$F$308*SUM(D302,F302)/SUM($D$308,$F$308)</f>
        <v>0</v>
      </c>
      <c r="Q302" s="42">
        <f>IF(OR(I302&lt;=5, I303&lt;=5, I304&lt;=5, I305&lt;=5,I306&lt;=5,I307&lt;=5,J302&lt;=5, J303&lt;=5, J304&lt;=5, J305&lt;=5,J306&lt;=5,J307&lt;=5),"",_xlfn.CHISQ.TEST(D302:E307,I302:J307))</f>
        <v>1.4626900725598168E-4</v>
      </c>
      <c r="R302" s="56"/>
      <c r="S302" s="56"/>
      <c r="U302" s="18"/>
      <c r="V302" s="18"/>
      <c r="W302" s="18"/>
      <c r="X302" s="18"/>
      <c r="Y302" s="18"/>
      <c r="Z302" s="18"/>
      <c r="AA302" s="18"/>
      <c r="AR302" s="18" t="s">
        <v>18</v>
      </c>
      <c r="AS302" s="18" t="s">
        <v>158</v>
      </c>
      <c r="AT302" s="56">
        <v>21690</v>
      </c>
      <c r="AU302" s="56">
        <v>19772.454545454548</v>
      </c>
      <c r="AV302" s="56">
        <v>0</v>
      </c>
      <c r="AW302" s="56">
        <v>41462.454545454544</v>
      </c>
      <c r="AX302"/>
      <c r="AY302" s="48">
        <f>$AT$304*SUM(AT302:AU302)/SUM($AT$304:$AU$304)</f>
        <v>21675.379247149111</v>
      </c>
      <c r="AZ302" s="48">
        <f>$AU$304*SUM(AT302:AU302)/SUM($AT$304:$AU$304)</f>
        <v>19787.075298305434</v>
      </c>
      <c r="BA302" s="56">
        <f>AT302</f>
        <v>21690</v>
      </c>
      <c r="BB302" s="56">
        <f>AV302</f>
        <v>0</v>
      </c>
      <c r="BC302" s="48">
        <f>$AT$304*SUM(AT302,AV302)/SUM($AT$304,$AV$304)</f>
        <v>21690</v>
      </c>
      <c r="BD302" s="48">
        <f>$AV$304*SUM(AT302,AV302)/SUM($AT$304,$AV$304)</f>
        <v>0</v>
      </c>
      <c r="BF302" s="41" t="str">
        <f>AR302</f>
        <v>September</v>
      </c>
      <c r="BG302" s="42" t="str">
        <f>IF(OR(BC302&lt;=5, BC303&lt;=5,BD302&lt;=5, BD303&lt;=5),"-",_xlfn.CHISQ.TEST(BA302:BB303,BC302:BD303))</f>
        <v>-</v>
      </c>
    </row>
    <row r="303" spans="2:59" x14ac:dyDescent="0.25">
      <c r="B303"/>
      <c r="C303" s="56" t="s">
        <v>100</v>
      </c>
      <c r="D303" s="56">
        <v>438.90000000000015</v>
      </c>
      <c r="E303" s="56">
        <v>284.45454545454567</v>
      </c>
      <c r="F303" s="56">
        <v>0</v>
      </c>
      <c r="G303" s="56">
        <v>723.35454545454581</v>
      </c>
      <c r="H303" s="18"/>
      <c r="I303" s="48">
        <f t="shared" si="175"/>
        <v>426.07451682859545</v>
      </c>
      <c r="J303" s="47">
        <f t="shared" si="176"/>
        <v>297.28002862595037</v>
      </c>
      <c r="K303" s="56">
        <f t="shared" si="177"/>
        <v>438.90000000000015</v>
      </c>
      <c r="L303" s="56">
        <f t="shared" si="178"/>
        <v>0</v>
      </c>
      <c r="M303" s="48">
        <f t="shared" si="179"/>
        <v>438.90000000000015</v>
      </c>
      <c r="N303" s="47">
        <f t="shared" si="180"/>
        <v>0</v>
      </c>
      <c r="R303" s="56"/>
      <c r="S303" s="56"/>
      <c r="U303" s="18"/>
      <c r="V303" s="18"/>
      <c r="W303" s="18"/>
      <c r="X303" s="18"/>
      <c r="Y303" s="18"/>
      <c r="Z303" s="18"/>
      <c r="AA303" s="18"/>
      <c r="AR303"/>
      <c r="AS303" s="18" t="s">
        <v>180</v>
      </c>
      <c r="AT303" s="56">
        <v>1519</v>
      </c>
      <c r="AU303" s="56">
        <v>1414.6363636363662</v>
      </c>
      <c r="AV303" s="56">
        <v>0</v>
      </c>
      <c r="AW303" s="56">
        <v>2933.6363636363662</v>
      </c>
      <c r="AX303"/>
      <c r="AY303" s="48">
        <f>$AT$304*SUM(AT303:AU303)/SUM($AT$304:$AU$304)</f>
        <v>1533.6207528508869</v>
      </c>
      <c r="AZ303" s="48">
        <f>$AU$304*SUM(AT303:AU303)/SUM($AT$304:$AU$304)</f>
        <v>1400.0156107854796</v>
      </c>
      <c r="BA303" s="56">
        <f>AT303</f>
        <v>1519</v>
      </c>
      <c r="BB303" s="56">
        <f>AV303</f>
        <v>0</v>
      </c>
      <c r="BC303" s="48">
        <f>$AT$304*SUM(AT303,AV303)/SUM($AT$304,$AV$304)</f>
        <v>1519</v>
      </c>
      <c r="BD303" s="48">
        <f>$AV$304*SUM(AT303,AV303)/SUM($AT$304,$AV$304)</f>
        <v>0</v>
      </c>
      <c r="BG303" s="42">
        <f>IF(OR(AY302&lt;=5, AY303&lt;=5,AZ302&lt;=5, AZ303&lt;=5),"",_xlfn.CHISQ.TEST(AT302:AU303,AY302:AZ303))</f>
        <v>0.57600313662542646</v>
      </c>
    </row>
    <row r="304" spans="2:59" x14ac:dyDescent="0.25">
      <c r="B304"/>
      <c r="C304" s="56" t="s">
        <v>101</v>
      </c>
      <c r="D304" s="56">
        <v>110.24999999999994</v>
      </c>
      <c r="E304" s="56">
        <v>84.954545454545425</v>
      </c>
      <c r="F304" s="56">
        <v>0</v>
      </c>
      <c r="G304" s="56">
        <v>195.20454545454538</v>
      </c>
      <c r="H304" s="18"/>
      <c r="I304" s="48">
        <f t="shared" si="175"/>
        <v>114.98052083854273</v>
      </c>
      <c r="J304" s="47">
        <f t="shared" si="176"/>
        <v>80.224024616002623</v>
      </c>
      <c r="K304" s="56">
        <f t="shared" si="177"/>
        <v>110.24999999999994</v>
      </c>
      <c r="L304" s="56">
        <f t="shared" si="178"/>
        <v>0</v>
      </c>
      <c r="M304" s="48">
        <f t="shared" si="179"/>
        <v>110.24999999999994</v>
      </c>
      <c r="N304" s="47">
        <f t="shared" si="180"/>
        <v>0</v>
      </c>
      <c r="R304" s="56"/>
      <c r="S304" s="56"/>
      <c r="U304" s="18"/>
      <c r="V304" s="18"/>
      <c r="W304" s="18"/>
      <c r="X304" s="18"/>
      <c r="Y304" s="18"/>
      <c r="Z304" s="18"/>
      <c r="AA304" s="18"/>
      <c r="AR304" s="18" t="s">
        <v>75</v>
      </c>
      <c r="AT304" s="56">
        <v>23209</v>
      </c>
      <c r="AU304" s="56">
        <v>21187.090909090915</v>
      </c>
      <c r="AV304" s="56">
        <v>0</v>
      </c>
      <c r="AW304" s="56">
        <v>44396.090909090912</v>
      </c>
      <c r="AX304"/>
      <c r="AY304" s="48"/>
      <c r="AZ304" s="47"/>
    </row>
    <row r="305" spans="2:59" x14ac:dyDescent="0.25">
      <c r="B305"/>
      <c r="C305" s="56" t="s">
        <v>102</v>
      </c>
      <c r="D305" s="56">
        <v>307.6500000000002</v>
      </c>
      <c r="E305" s="56">
        <v>279.6818181818183</v>
      </c>
      <c r="F305" s="56">
        <v>0</v>
      </c>
      <c r="G305" s="56">
        <v>587.33181818181856</v>
      </c>
      <c r="H305" s="18"/>
      <c r="I305" s="48">
        <f t="shared" si="175"/>
        <v>345.95361599978202</v>
      </c>
      <c r="J305" s="47">
        <f t="shared" si="176"/>
        <v>241.37820218203649</v>
      </c>
      <c r="K305" s="56">
        <f t="shared" si="177"/>
        <v>307.6500000000002</v>
      </c>
      <c r="L305" s="56">
        <f t="shared" si="178"/>
        <v>0</v>
      </c>
      <c r="M305" s="48">
        <f t="shared" si="179"/>
        <v>307.6500000000002</v>
      </c>
      <c r="N305" s="47">
        <f t="shared" si="180"/>
        <v>0</v>
      </c>
      <c r="P305" s="56"/>
      <c r="Q305" s="56"/>
      <c r="R305" s="56"/>
      <c r="S305" s="56"/>
      <c r="U305" s="18"/>
      <c r="V305" s="18"/>
      <c r="W305" s="18"/>
      <c r="X305" s="18"/>
      <c r="Y305" s="18"/>
      <c r="Z305" s="18"/>
      <c r="AA305" s="18"/>
      <c r="AS305"/>
      <c r="AT305" s="56"/>
      <c r="AU305" s="56"/>
      <c r="AV305" s="56"/>
      <c r="AW305" s="56"/>
      <c r="AX305"/>
      <c r="AY305" s="18">
        <v>2019</v>
      </c>
      <c r="AZ305" s="18">
        <v>2020</v>
      </c>
      <c r="BA305" s="18">
        <v>2019</v>
      </c>
      <c r="BB305" s="18">
        <v>2021</v>
      </c>
      <c r="BC305" s="18">
        <v>2019</v>
      </c>
      <c r="BD305" s="18">
        <v>2021</v>
      </c>
    </row>
    <row r="306" spans="2:59" x14ac:dyDescent="0.25">
      <c r="B306"/>
      <c r="C306" s="56" t="s">
        <v>158</v>
      </c>
      <c r="D306" s="56">
        <v>22163.400000000005</v>
      </c>
      <c r="E306" s="56">
        <v>15351.954545454544</v>
      </c>
      <c r="F306" s="56">
        <v>0</v>
      </c>
      <c r="G306" s="56">
        <v>37515.354545454553</v>
      </c>
      <c r="H306" s="18"/>
      <c r="I306" s="48">
        <f t="shared" si="175"/>
        <v>22097.513124167443</v>
      </c>
      <c r="J306" s="47">
        <f t="shared" si="176"/>
        <v>15417.84142128711</v>
      </c>
      <c r="K306" s="56">
        <f t="shared" si="177"/>
        <v>22163.400000000005</v>
      </c>
      <c r="L306" s="56">
        <f t="shared" si="178"/>
        <v>0</v>
      </c>
      <c r="M306" s="48">
        <f t="shared" si="179"/>
        <v>22163.400000000005</v>
      </c>
      <c r="N306" s="47">
        <f t="shared" si="180"/>
        <v>0</v>
      </c>
      <c r="P306" s="41"/>
      <c r="Q306" s="42" t="str">
        <f>IF(OR(I306&lt;=5, I307&lt;=5, I308&lt;=5, I309&lt;=5, I310&lt;=5,J306&lt;=5, J307&lt;=5, J308&lt;=5, J309&lt;=5, J310&lt;=5),"",_xlfn.CHISQ.TEST(D306:E310,I306:J310))</f>
        <v/>
      </c>
      <c r="R306" s="56"/>
      <c r="S306" s="56"/>
      <c r="U306" s="18"/>
      <c r="V306" s="18"/>
      <c r="W306" s="18"/>
      <c r="X306" s="18"/>
      <c r="Y306" s="18"/>
      <c r="Z306" s="18"/>
      <c r="AA306" s="18"/>
      <c r="AR306" s="18" t="s">
        <v>19</v>
      </c>
      <c r="AS306" s="18" t="s">
        <v>158</v>
      </c>
      <c r="AT306" s="56">
        <v>21322.304347826084</v>
      </c>
      <c r="AU306" s="56">
        <v>20317.5</v>
      </c>
      <c r="AV306" s="56">
        <v>0</v>
      </c>
      <c r="AW306" s="56">
        <v>41639.804347826081</v>
      </c>
      <c r="AX306"/>
      <c r="AY306" s="48">
        <f>$AT$308*SUM(AT306:AU306)/SUM($AT$308:$AU$308)</f>
        <v>21314.860188891103</v>
      </c>
      <c r="AZ306" s="48">
        <f>$AU$308*SUM(AT306:AU306)/SUM($AT$308:$AU$308)</f>
        <v>20324.944158934981</v>
      </c>
      <c r="BA306" s="56">
        <f>AT306</f>
        <v>21322.304347826084</v>
      </c>
      <c r="BB306" s="56">
        <f>AV306</f>
        <v>0</v>
      </c>
      <c r="BC306" s="48">
        <f>$AT$308*SUM(AT306,AV306)/SUM($AT$308,$AV$308)</f>
        <v>21322.304347826084</v>
      </c>
      <c r="BD306" s="48">
        <f>$AV$308*SUM(AT306,AV306)/SUM($AT$308,$AV$308)</f>
        <v>0</v>
      </c>
      <c r="BF306" s="41" t="str">
        <f>AR306</f>
        <v xml:space="preserve">October  </v>
      </c>
      <c r="BG306" s="42" t="str">
        <f>IF(OR(BC306&lt;=5, BC307&lt;=5,BD306&lt;=5, BD307&lt;=5),"-",_xlfn.CHISQ.TEST(BA306:BB307,BC306:BD307))</f>
        <v>-</v>
      </c>
    </row>
    <row r="307" spans="2:59" x14ac:dyDescent="0.25">
      <c r="B307"/>
      <c r="C307" s="56" t="s">
        <v>181</v>
      </c>
      <c r="D307" s="56">
        <v>1053.1499999999999</v>
      </c>
      <c r="E307" s="56">
        <v>845.72727272727286</v>
      </c>
      <c r="F307" s="56">
        <v>0</v>
      </c>
      <c r="G307" s="56">
        <v>1898.8772727272726</v>
      </c>
      <c r="H307" s="18"/>
      <c r="I307" s="48">
        <f t="shared" si="175"/>
        <v>1118.4877755702353</v>
      </c>
      <c r="J307" s="47">
        <f t="shared" si="176"/>
        <v>780.389497157037</v>
      </c>
      <c r="K307" s="56">
        <f t="shared" si="177"/>
        <v>1053.1499999999999</v>
      </c>
      <c r="L307" s="56">
        <f t="shared" si="178"/>
        <v>0</v>
      </c>
      <c r="M307" s="48">
        <f t="shared" si="179"/>
        <v>1053.1499999999999</v>
      </c>
      <c r="N307" s="47">
        <f t="shared" si="180"/>
        <v>0</v>
      </c>
      <c r="P307" s="41"/>
      <c r="Q307" s="42" t="str">
        <f>IF(OR(I308&lt;=5, I309&lt;=5, I310&lt;=5, I311&lt;=5, I312&lt;=5,J308&lt;=5, J309&lt;=5, J310&lt;=5, J311&lt;=5, J312&lt;=5, I313&lt;=5, J313&lt;=5),"",_xlfn.CHISQ.TEST(D310:E315,I308:J313))</f>
        <v/>
      </c>
      <c r="R307" s="56"/>
      <c r="S307" s="56"/>
      <c r="U307" s="18"/>
      <c r="V307" s="18"/>
      <c r="W307" s="18"/>
      <c r="X307" s="18"/>
      <c r="Y307" s="18"/>
      <c r="Z307" s="18"/>
      <c r="AA307" s="18"/>
      <c r="AR307"/>
      <c r="AS307" s="18" t="s">
        <v>180</v>
      </c>
      <c r="AT307" s="56">
        <v>1529.3478260869517</v>
      </c>
      <c r="AU307" s="56">
        <v>1472.8636363636383</v>
      </c>
      <c r="AV307" s="56">
        <v>0</v>
      </c>
      <c r="AW307" s="56">
        <v>3002.2114624505903</v>
      </c>
      <c r="AX307"/>
      <c r="AY307" s="48">
        <f>$AT$308*SUM(AT307:AU307)/SUM($AT$308:$AU$308)</f>
        <v>1536.7919850219346</v>
      </c>
      <c r="AZ307" s="48">
        <f>$AU$308*SUM(AT307:AU307)/SUM($AT$308:$AU$308)</f>
        <v>1465.4194774286561</v>
      </c>
      <c r="BA307" s="56">
        <f>AT307</f>
        <v>1529.3478260869517</v>
      </c>
      <c r="BB307" s="56">
        <f>AV307</f>
        <v>0</v>
      </c>
      <c r="BC307" s="48">
        <f>$AT$308*SUM(AT307,AV307)/SUM($AT$308,$AV$308)</f>
        <v>1529.347826086952</v>
      </c>
      <c r="BD307" s="48">
        <f>$AV$308*SUM(AT307,AV307)/SUM($AT$308,$AV$308)</f>
        <v>0</v>
      </c>
      <c r="BG307" s="42">
        <f>IF(OR(AY306&lt;=5, AY307&lt;=5,AZ306&lt;=5, AZ307&lt;=5),"",_xlfn.CHISQ.TEST(AT306:AU307,AY306:AZ307))</f>
        <v>0.77838313511031931</v>
      </c>
    </row>
    <row r="308" spans="2:59" x14ac:dyDescent="0.25">
      <c r="B308" s="212" t="s">
        <v>72</v>
      </c>
      <c r="C308" s="212"/>
      <c r="D308" s="56">
        <v>24733.800000000007</v>
      </c>
      <c r="E308" s="56">
        <v>17257.227272727272</v>
      </c>
      <c r="F308" s="56">
        <v>0</v>
      </c>
      <c r="G308" s="56">
        <v>41991.027272727282</v>
      </c>
      <c r="H308" s="18"/>
      <c r="I308" s="48"/>
      <c r="J308" s="47"/>
      <c r="K308" s="18"/>
      <c r="L308" s="18"/>
      <c r="R308" s="56"/>
      <c r="S308" s="56"/>
      <c r="U308" s="18"/>
      <c r="V308" s="18"/>
      <c r="W308" s="18"/>
      <c r="X308" s="18"/>
      <c r="Y308" s="18"/>
      <c r="Z308" s="18"/>
      <c r="AA308" s="18"/>
      <c r="AR308" s="18" t="s">
        <v>76</v>
      </c>
      <c r="AT308" s="56">
        <v>22851.652173913037</v>
      </c>
      <c r="AU308" s="56">
        <v>21790.36363636364</v>
      </c>
      <c r="AV308" s="56">
        <v>0</v>
      </c>
      <c r="AW308" s="56">
        <v>44642.015810276673</v>
      </c>
      <c r="AX308"/>
      <c r="AY308" s="48"/>
      <c r="AZ308" s="47"/>
    </row>
    <row r="309" spans="2:59" x14ac:dyDescent="0.25">
      <c r="B309" s="212"/>
      <c r="C309"/>
      <c r="H309" s="18"/>
      <c r="I309" s="18">
        <v>2019</v>
      </c>
      <c r="J309" s="18">
        <v>2020</v>
      </c>
      <c r="K309" s="18">
        <v>2019</v>
      </c>
      <c r="L309" s="18">
        <v>2021</v>
      </c>
      <c r="M309" s="18">
        <v>2019</v>
      </c>
      <c r="N309" s="18">
        <v>2021</v>
      </c>
      <c r="P309" s="18" t="str">
        <f>B310</f>
        <v xml:space="preserve">July     </v>
      </c>
      <c r="Q309" s="42" t="str">
        <f>IF(OR(M309&lt;=5, M310&lt;=5, M311&lt;=5, M312&lt;=5, M313&lt;=5,M314&lt;=5,N309&lt;=5, N310&lt;=5, N311&lt;=5, N312&lt;=5, N313&lt;=5,N314&lt;=5),"-",_xlfn.CHISQ.TEST(K309:L314,M309:N314))</f>
        <v>-</v>
      </c>
      <c r="R309" s="56"/>
      <c r="S309" s="56"/>
      <c r="U309" s="18"/>
      <c r="V309" s="18"/>
      <c r="W309" s="18"/>
      <c r="X309" s="18"/>
      <c r="Y309" s="18"/>
      <c r="Z309" s="18"/>
      <c r="AA309" s="18"/>
      <c r="AS309"/>
      <c r="AT309" s="56"/>
      <c r="AU309" s="56"/>
      <c r="AV309" s="56"/>
      <c r="AW309" s="56"/>
      <c r="AX309"/>
      <c r="AY309" s="18">
        <v>2019</v>
      </c>
      <c r="AZ309" s="18">
        <v>2020</v>
      </c>
      <c r="BA309" s="18">
        <v>2019</v>
      </c>
      <c r="BB309" s="18">
        <v>2021</v>
      </c>
      <c r="BC309" s="18">
        <v>2019</v>
      </c>
      <c r="BD309" s="18">
        <v>2021</v>
      </c>
    </row>
    <row r="310" spans="2:59" x14ac:dyDescent="0.25">
      <c r="B310" s="212" t="s">
        <v>16</v>
      </c>
      <c r="C310" s="56" t="s">
        <v>99</v>
      </c>
      <c r="D310" s="56">
        <v>654.65217391304373</v>
      </c>
      <c r="E310" s="56">
        <v>480.26086956521772</v>
      </c>
      <c r="F310" s="56">
        <v>0</v>
      </c>
      <c r="G310" s="56">
        <v>1134.9130434782614</v>
      </c>
      <c r="H310" s="18"/>
      <c r="I310" s="48">
        <f t="shared" ref="I310:I315" si="181">$D$316*SUM(D310:E310)/SUM($D$316:$E$316)</f>
        <v>636.21784596199086</v>
      </c>
      <c r="J310" s="47">
        <f t="shared" ref="J310:J315" si="182">$E$316*SUM(D310:E310)/SUM($D$316:$E$316)</f>
        <v>498.69519751627064</v>
      </c>
      <c r="K310" s="56">
        <f t="shared" ref="K310:K315" si="183">D310</f>
        <v>654.65217391304373</v>
      </c>
      <c r="L310" s="56">
        <f t="shared" ref="L310:L315" si="184">F310</f>
        <v>0</v>
      </c>
      <c r="M310" s="48">
        <f t="shared" ref="M310:M315" si="185">$D$316*SUM(D310,F310)/SUM($D$316,$F$316)</f>
        <v>654.65217391304373</v>
      </c>
      <c r="N310" s="47">
        <f t="shared" ref="N310:N315" si="186">$F$316*SUM(D310,F310)/SUM($D$316,$F$316)</f>
        <v>0</v>
      </c>
      <c r="Q310" s="42">
        <f>IF(OR(I310&lt;=5, I311&lt;=5, I312&lt;=5, I313&lt;=5,I314&lt;=5,I315&lt;=5, J310&lt;=5, J311&lt;=5, J312&lt;=5, J313&lt;=5,J314&lt;=5,J315&lt;=5),"",_xlfn.CHISQ.TEST(D310:E315,I310:J315))</f>
        <v>6.3119429205251516E-5</v>
      </c>
      <c r="R310" s="56"/>
      <c r="S310" s="56"/>
      <c r="U310" s="18"/>
      <c r="V310" s="18"/>
      <c r="W310" s="18"/>
      <c r="X310" s="18"/>
      <c r="Y310" s="18"/>
      <c r="Z310" s="18"/>
      <c r="AA310" s="18"/>
      <c r="AR310" s="18" t="s">
        <v>20</v>
      </c>
      <c r="AS310" s="18" t="s">
        <v>158</v>
      </c>
      <c r="AT310" s="56">
        <v>21740</v>
      </c>
      <c r="AU310" s="56">
        <v>21055</v>
      </c>
      <c r="AV310" s="56">
        <v>0</v>
      </c>
      <c r="AW310" s="56">
        <v>42795</v>
      </c>
      <c r="AX310"/>
      <c r="AY310" s="48">
        <f>$AT$312*SUM(AT310:AU310)/SUM($AT$312:$AU$312)</f>
        <v>21728.29564480007</v>
      </c>
      <c r="AZ310" s="48">
        <f>$AU$312*SUM(AT310:AU310)/SUM($AT$312:$AU$312)</f>
        <v>21066.70435519993</v>
      </c>
      <c r="BA310" s="56">
        <f>AT310</f>
        <v>21740</v>
      </c>
      <c r="BB310" s="56">
        <f>AV310</f>
        <v>0</v>
      </c>
      <c r="BC310" s="48">
        <f>$AT$312*SUM(AT310,AV310)/SUM($AT$312,$AV$312)</f>
        <v>21740</v>
      </c>
      <c r="BD310" s="48">
        <f>$AV$312*SUM(AT310,AV310)/SUM($AT$312,$AV$312)</f>
        <v>0</v>
      </c>
      <c r="BF310" s="41" t="str">
        <f>AR310</f>
        <v xml:space="preserve">November </v>
      </c>
      <c r="BG310" s="42" t="str">
        <f>IF(OR(BC310&lt;=5, BC311&lt;=5,BD310&lt;=5, BD311&lt;=5),"-",_xlfn.CHISQ.TEST(BA310:BB311,BC310:BD311))</f>
        <v>-</v>
      </c>
    </row>
    <row r="311" spans="2:59" x14ac:dyDescent="0.25">
      <c r="B311"/>
      <c r="C311" s="56" t="s">
        <v>100</v>
      </c>
      <c r="D311" s="56">
        <v>451.04347826086968</v>
      </c>
      <c r="E311" s="56">
        <v>302.21739130434793</v>
      </c>
      <c r="F311" s="56">
        <v>0</v>
      </c>
      <c r="G311" s="56">
        <v>753.2608695652176</v>
      </c>
      <c r="H311" s="18"/>
      <c r="I311" s="48">
        <f t="shared" si="181"/>
        <v>422.26848183317969</v>
      </c>
      <c r="J311" s="47">
        <f t="shared" si="182"/>
        <v>330.99238773203797</v>
      </c>
      <c r="K311" s="56">
        <f t="shared" si="183"/>
        <v>451.04347826086968</v>
      </c>
      <c r="L311" s="56">
        <f t="shared" si="184"/>
        <v>0</v>
      </c>
      <c r="M311" s="48">
        <f t="shared" si="185"/>
        <v>451.04347826086968</v>
      </c>
      <c r="N311" s="47">
        <f t="shared" si="186"/>
        <v>0</v>
      </c>
      <c r="R311" s="56"/>
      <c r="S311" s="56"/>
      <c r="U311" s="18"/>
      <c r="V311" s="18"/>
      <c r="W311" s="18"/>
      <c r="X311" s="18"/>
      <c r="Y311" s="18"/>
      <c r="Z311" s="18"/>
      <c r="AA311" s="18"/>
      <c r="AR311"/>
      <c r="AS311" s="18" t="s">
        <v>180</v>
      </c>
      <c r="AT311" s="56">
        <v>1611</v>
      </c>
      <c r="AU311" s="56">
        <v>1585</v>
      </c>
      <c r="AV311" s="56">
        <v>0</v>
      </c>
      <c r="AW311" s="56">
        <v>3196</v>
      </c>
      <c r="AX311"/>
      <c r="AY311" s="48">
        <f>$AT$312*SUM(AT311:AU311)/SUM($AT$312:$AU$312)</f>
        <v>1622.7043551999304</v>
      </c>
      <c r="AZ311" s="48">
        <f>$AU$312*SUM(AT311:AU311)/SUM($AT$312:$AU$312)</f>
        <v>1573.2956448000696</v>
      </c>
      <c r="BA311" s="56">
        <f>AT311</f>
        <v>1611</v>
      </c>
      <c r="BB311" s="56">
        <f>AV311</f>
        <v>0</v>
      </c>
      <c r="BC311" s="48">
        <f>$AT$312*SUM(AT311,AV311)/SUM($AT$312,$AV$312)</f>
        <v>1611</v>
      </c>
      <c r="BD311" s="48">
        <f>$AV$312*SUM(AT311,AV311)/SUM($AT$312,$AV$312)</f>
        <v>0</v>
      </c>
      <c r="BG311" s="42">
        <f>IF(OR(AY310&lt;=5, AY311&lt;=5,AZ310&lt;=5, AZ311&lt;=5),"",_xlfn.CHISQ.TEST(AT310:AU311,AY310:AZ311))</f>
        <v>0.66770129893897479</v>
      </c>
    </row>
    <row r="312" spans="2:59" x14ac:dyDescent="0.25">
      <c r="B312"/>
      <c r="C312" s="56" t="s">
        <v>101</v>
      </c>
      <c r="D312" s="56">
        <v>85.826086956521721</v>
      </c>
      <c r="E312" s="56">
        <v>90.391304347826122</v>
      </c>
      <c r="F312" s="56">
        <v>0</v>
      </c>
      <c r="G312" s="56">
        <v>176.21739130434784</v>
      </c>
      <c r="H312" s="18"/>
      <c r="I312" s="48">
        <f t="shared" si="181"/>
        <v>98.785232719762021</v>
      </c>
      <c r="J312" s="47">
        <f t="shared" si="182"/>
        <v>77.432158584585821</v>
      </c>
      <c r="K312" s="56">
        <f t="shared" si="183"/>
        <v>85.826086956521721</v>
      </c>
      <c r="L312" s="56">
        <f t="shared" si="184"/>
        <v>0</v>
      </c>
      <c r="M312" s="48">
        <f t="shared" si="185"/>
        <v>85.826086956521721</v>
      </c>
      <c r="N312" s="47">
        <f t="shared" si="186"/>
        <v>0</v>
      </c>
      <c r="R312" s="56"/>
      <c r="S312" s="56"/>
      <c r="U312" s="18"/>
      <c r="V312" s="18"/>
      <c r="W312" s="18"/>
      <c r="X312" s="18"/>
      <c r="Y312" s="18"/>
      <c r="Z312" s="18"/>
      <c r="AA312" s="18"/>
      <c r="AR312" s="18" t="s">
        <v>77</v>
      </c>
      <c r="AT312" s="56">
        <v>23351</v>
      </c>
      <c r="AU312" s="56">
        <v>22640</v>
      </c>
      <c r="AV312" s="56">
        <v>0</v>
      </c>
      <c r="AW312" s="56">
        <v>45991</v>
      </c>
      <c r="AX312"/>
      <c r="AY312" s="48"/>
      <c r="AZ312" s="47"/>
    </row>
    <row r="313" spans="2:59" x14ac:dyDescent="0.25">
      <c r="B313"/>
      <c r="C313" s="56" t="s">
        <v>102</v>
      </c>
      <c r="D313" s="56">
        <v>278.47826086956525</v>
      </c>
      <c r="E313" s="56">
        <v>302.21739130434798</v>
      </c>
      <c r="F313" s="56">
        <v>0</v>
      </c>
      <c r="G313" s="56">
        <v>580.69565217391323</v>
      </c>
      <c r="H313" s="18"/>
      <c r="I313" s="48">
        <f t="shared" si="181"/>
        <v>325.53061144957854</v>
      </c>
      <c r="J313" s="47">
        <f t="shared" si="182"/>
        <v>255.16504072433472</v>
      </c>
      <c r="K313" s="56">
        <f t="shared" si="183"/>
        <v>278.47826086956525</v>
      </c>
      <c r="L313" s="56">
        <f t="shared" si="184"/>
        <v>0</v>
      </c>
      <c r="M313" s="48">
        <f t="shared" si="185"/>
        <v>278.47826086956525</v>
      </c>
      <c r="N313" s="47">
        <f t="shared" si="186"/>
        <v>0</v>
      </c>
      <c r="P313" s="41"/>
      <c r="Q313" s="42" t="str">
        <f>IF(OR(I313&lt;=5, I314&lt;=5, I315&lt;=5, I316&lt;=5, I317&lt;=5,J313&lt;=5, J314&lt;=5, J315&lt;=5, J316&lt;=5, J317&lt;=5),"",_xlfn.CHISQ.TEST(D313:E317,I313:J317))</f>
        <v/>
      </c>
      <c r="R313" s="56"/>
      <c r="S313" s="56"/>
      <c r="U313" s="18"/>
      <c r="V313" s="18"/>
      <c r="W313" s="18"/>
      <c r="X313" s="18"/>
      <c r="Y313" s="18"/>
      <c r="Z313" s="18"/>
      <c r="AA313" s="18"/>
      <c r="AS313"/>
      <c r="AT313" s="56"/>
      <c r="AU313" s="56"/>
      <c r="AV313" s="56"/>
      <c r="AW313" s="56"/>
      <c r="AX313"/>
      <c r="AY313" s="18">
        <v>2019</v>
      </c>
      <c r="AZ313" s="18">
        <v>2020</v>
      </c>
      <c r="BA313" s="18">
        <v>2019</v>
      </c>
      <c r="BB313" s="18">
        <v>2021</v>
      </c>
      <c r="BC313" s="18">
        <v>2019</v>
      </c>
      <c r="BD313" s="18">
        <v>2021</v>
      </c>
    </row>
    <row r="314" spans="2:59" x14ac:dyDescent="0.25">
      <c r="B314"/>
      <c r="C314" s="56" t="s">
        <v>158</v>
      </c>
      <c r="D314" s="56">
        <v>21469.304347826084</v>
      </c>
      <c r="E314" s="56">
        <v>16757.08695652174</v>
      </c>
      <c r="F314" s="56">
        <v>0</v>
      </c>
      <c r="G314" s="56">
        <v>38226.391304347824</v>
      </c>
      <c r="H314" s="18"/>
      <c r="I314" s="48">
        <f t="shared" si="181"/>
        <v>21429.229732011794</v>
      </c>
      <c r="J314" s="47">
        <f t="shared" si="182"/>
        <v>16797.161572336034</v>
      </c>
      <c r="K314" s="56">
        <f t="shared" si="183"/>
        <v>21469.304347826084</v>
      </c>
      <c r="L314" s="56">
        <f t="shared" si="184"/>
        <v>0</v>
      </c>
      <c r="M314" s="48">
        <f t="shared" si="185"/>
        <v>21469.304347826084</v>
      </c>
      <c r="N314" s="47">
        <f t="shared" si="186"/>
        <v>0</v>
      </c>
      <c r="P314" s="41"/>
      <c r="Q314" s="42" t="str">
        <f>IF(OR(I315&lt;=5, I316&lt;=5, I317&lt;=5, I318&lt;=5, I319&lt;=5,J315&lt;=5, J316&lt;=5, J317&lt;=5, J318&lt;=5, J319&lt;=5, I320&lt;=5, J320&lt;=5),"",_xlfn.CHISQ.TEST(D317:E322,I315:J320))</f>
        <v/>
      </c>
      <c r="R314" s="56"/>
      <c r="S314" s="56"/>
      <c r="U314" s="18"/>
      <c r="V314" s="18"/>
      <c r="W314" s="18"/>
      <c r="X314" s="18"/>
      <c r="Y314" s="18"/>
      <c r="Z314" s="18"/>
      <c r="AA314" s="18"/>
      <c r="AR314" s="18" t="s">
        <v>21</v>
      </c>
      <c r="AS314" s="18" t="s">
        <v>158</v>
      </c>
      <c r="AT314" s="56">
        <v>21870.449999999997</v>
      </c>
      <c r="AU314" s="56">
        <v>21179</v>
      </c>
      <c r="AV314" s="56">
        <v>0</v>
      </c>
      <c r="AW314" s="56">
        <v>43049.45</v>
      </c>
      <c r="AX314"/>
      <c r="AY314" s="48">
        <f>$AT$316*SUM(AT314:AU314)/SUM($AT$316:$AU$316)</f>
        <v>21851.581020303875</v>
      </c>
      <c r="AZ314" s="48">
        <f>$AU$316*SUM(AT314:AU314)/SUM($AT$316:$AU$316)</f>
        <v>21197.868979696126</v>
      </c>
      <c r="BA314" s="56">
        <f>AT314</f>
        <v>21870.449999999997</v>
      </c>
      <c r="BB314" s="56">
        <f>AV314</f>
        <v>0</v>
      </c>
      <c r="BC314" s="48">
        <f>$AT$316*SUM(AT314,AV314)/SUM($AT$316,$AV$316)</f>
        <v>21870.449999999997</v>
      </c>
      <c r="BD314" s="48">
        <f>$AV$316*SUM(AT314,AV314)/SUM($AT$316,$AV$316)</f>
        <v>0</v>
      </c>
      <c r="BF314" s="41" t="str">
        <f>AR314</f>
        <v xml:space="preserve">December </v>
      </c>
      <c r="BG314" s="42" t="str">
        <f>IF(OR(BC314&lt;=5, BC315&lt;=5,BD314&lt;=5, BD315&lt;=5),"-",_xlfn.CHISQ.TEST(BA314:BB315,BC314:BD315))</f>
        <v>-</v>
      </c>
    </row>
    <row r="315" spans="2:59" x14ac:dyDescent="0.25">
      <c r="B315"/>
      <c r="C315" s="56" t="s">
        <v>181</v>
      </c>
      <c r="D315" s="56">
        <v>1044.521739130435</v>
      </c>
      <c r="E315" s="56">
        <v>867.39130434782646</v>
      </c>
      <c r="F315" s="56">
        <v>0</v>
      </c>
      <c r="G315" s="56">
        <v>1911.9130434782614</v>
      </c>
      <c r="H315" s="18"/>
      <c r="I315" s="48">
        <f t="shared" si="181"/>
        <v>1071.7941829802162</v>
      </c>
      <c r="J315" s="47">
        <f t="shared" si="182"/>
        <v>840.11886049804548</v>
      </c>
      <c r="K315" s="56">
        <f t="shared" si="183"/>
        <v>1044.521739130435</v>
      </c>
      <c r="L315" s="56">
        <f t="shared" si="184"/>
        <v>0</v>
      </c>
      <c r="M315" s="48">
        <f t="shared" si="185"/>
        <v>1044.521739130435</v>
      </c>
      <c r="N315" s="47">
        <f t="shared" si="186"/>
        <v>0</v>
      </c>
      <c r="R315" s="56"/>
      <c r="S315" s="56"/>
      <c r="U315" s="18"/>
      <c r="V315" s="18"/>
      <c r="W315" s="18"/>
      <c r="X315" s="18"/>
      <c r="Y315" s="18"/>
      <c r="Z315" s="18"/>
      <c r="AA315" s="18"/>
      <c r="AR315"/>
      <c r="AS315" s="18" t="s">
        <v>180</v>
      </c>
      <c r="AT315" s="56">
        <v>1571.8499999999967</v>
      </c>
      <c r="AU315" s="56">
        <v>1562</v>
      </c>
      <c r="AV315" s="56">
        <v>0</v>
      </c>
      <c r="AW315" s="56">
        <v>3133.8499999999967</v>
      </c>
      <c r="AX315"/>
      <c r="AY315" s="48">
        <f>$AT$316*SUM(AT315:AU315)/SUM($AT$316:$AU$316)</f>
        <v>1590.7189796961222</v>
      </c>
      <c r="AZ315" s="48">
        <f>$AU$316*SUM(AT315:AU315)/SUM($AT$316:$AU$316)</f>
        <v>1543.1310203038745</v>
      </c>
      <c r="BA315" s="56">
        <f>AT315</f>
        <v>1571.8499999999967</v>
      </c>
      <c r="BB315" s="56">
        <f>AV315</f>
        <v>0</v>
      </c>
      <c r="BC315" s="48">
        <f>$AT$316*SUM(AT315,AV315)/SUM($AT$316,$AV$316)</f>
        <v>1571.8499999999965</v>
      </c>
      <c r="BD315" s="48">
        <f>$AV$316*SUM(AT315,AV315)/SUM($AT$316,$AV$316)</f>
        <v>0</v>
      </c>
      <c r="BG315" s="42">
        <f>IF(OR(AY314&lt;=5, AY315&lt;=5,AZ314&lt;=5, AZ315&lt;=5),"",_xlfn.CHISQ.TEST(AT314:AU315,AY314:AZ315))</f>
        <v>0.48498354420494993</v>
      </c>
    </row>
    <row r="316" spans="2:59" x14ac:dyDescent="0.25">
      <c r="B316" s="212" t="s">
        <v>73</v>
      </c>
      <c r="C316" s="212"/>
      <c r="D316" s="56">
        <v>23983.82608695652</v>
      </c>
      <c r="E316" s="56">
        <v>18799.565217391308</v>
      </c>
      <c r="F316" s="56">
        <v>0</v>
      </c>
      <c r="G316" s="56">
        <v>42783.391304347831</v>
      </c>
      <c r="H316" s="18"/>
      <c r="I316" s="48"/>
      <c r="J316" s="47"/>
      <c r="K316" s="18"/>
      <c r="L316" s="18"/>
      <c r="R316" s="56"/>
      <c r="S316" s="56"/>
      <c r="U316" s="18"/>
      <c r="V316" s="18"/>
      <c r="W316" s="18"/>
      <c r="X316" s="18"/>
      <c r="Y316" s="18"/>
      <c r="Z316" s="18"/>
      <c r="AA316" s="18"/>
      <c r="AR316" s="18" t="s">
        <v>78</v>
      </c>
      <c r="AT316" s="56">
        <v>23442.299999999996</v>
      </c>
      <c r="AU316" s="56">
        <v>22741</v>
      </c>
      <c r="AV316" s="56">
        <v>0</v>
      </c>
      <c r="AW316" s="56">
        <v>46183.299999999996</v>
      </c>
      <c r="AX316"/>
      <c r="AY316" s="48"/>
      <c r="AZ316" s="47"/>
    </row>
    <row r="317" spans="2:59" x14ac:dyDescent="0.25">
      <c r="B317" s="212"/>
      <c r="C317"/>
      <c r="H317" s="18"/>
      <c r="I317" s="18">
        <v>2019</v>
      </c>
      <c r="J317" s="18">
        <v>2020</v>
      </c>
      <c r="K317" s="18">
        <v>2019</v>
      </c>
      <c r="L317" s="18">
        <v>2021</v>
      </c>
      <c r="M317" s="18">
        <v>2019</v>
      </c>
      <c r="N317" s="18">
        <v>2021</v>
      </c>
      <c r="P317" s="18" t="str">
        <f>B318</f>
        <v xml:space="preserve">August   </v>
      </c>
      <c r="Q317" s="42" t="str">
        <f>IF(OR(M317&lt;=5, M318&lt;=5, M319&lt;=5, M320&lt;=5, M321&lt;=5,M322&lt;=5,N317&lt;=5, N318&lt;=5, N319&lt;=5, N320&lt;=5, N321&lt;=5,N322&lt;=5),"-",_xlfn.CHISQ.TEST(K317:L322,M317:N322))</f>
        <v>-</v>
      </c>
      <c r="R317" s="56"/>
      <c r="S317" s="56"/>
      <c r="U317" s="18"/>
      <c r="V317" s="18"/>
      <c r="W317" s="18"/>
      <c r="X317" s="18"/>
      <c r="Y317" s="18"/>
      <c r="Z317" s="18"/>
      <c r="AA317" s="18"/>
      <c r="AS317"/>
      <c r="AT317" s="56"/>
      <c r="AU317" s="56"/>
      <c r="AV317" s="56"/>
      <c r="AW317" s="56"/>
      <c r="AX317"/>
      <c r="AY317" s="18">
        <v>2020</v>
      </c>
      <c r="AZ317" s="18">
        <v>2021</v>
      </c>
      <c r="BF317" s="41"/>
      <c r="BG317" s="42"/>
    </row>
    <row r="318" spans="2:59" x14ac:dyDescent="0.25">
      <c r="B318" s="212" t="s">
        <v>17</v>
      </c>
      <c r="C318" s="56" t="s">
        <v>99</v>
      </c>
      <c r="D318" s="56">
        <v>683</v>
      </c>
      <c r="E318" s="56">
        <v>527.10000000000014</v>
      </c>
      <c r="F318" s="56">
        <v>0</v>
      </c>
      <c r="G318" s="56">
        <v>1210.1000000000001</v>
      </c>
      <c r="H318" s="18"/>
      <c r="I318" s="48">
        <f t="shared" ref="I318:I323" si="187">$D$324*SUM(D318:E318)/SUM($D$324:$E$324)</f>
        <v>658.53210921955963</v>
      </c>
      <c r="J318" s="47">
        <f t="shared" ref="J318:J323" si="188">$E$324*SUM(D318:E318)/SUM($D$324:$E$324)</f>
        <v>551.56789078044051</v>
      </c>
      <c r="K318" s="56">
        <f t="shared" ref="K318:K323" si="189">D318</f>
        <v>683</v>
      </c>
      <c r="L318" s="56">
        <f t="shared" ref="L318:L323" si="190">F318</f>
        <v>0</v>
      </c>
      <c r="M318" s="48">
        <f t="shared" ref="M318:M323" si="191">$D$324*SUM(D318,F318)/SUM($D$324,$F$324)</f>
        <v>683</v>
      </c>
      <c r="N318" s="47">
        <f t="shared" ref="N318:N323" si="192">$F$324*SUM(D318,F318)/SUM($D$324,$F$324)</f>
        <v>0</v>
      </c>
      <c r="Q318" s="42">
        <f>IF(OR(I318&lt;=5, I319&lt;=5, I320&lt;=5, I321&lt;=5,I322&lt;=5,I323&lt;=5,J318&lt;=5, J319&lt;=5, J320&lt;=5, J321&lt;=5,J322&lt;=5,J323&lt;=5),"",_xlfn.CHISQ.TEST(D318:E323,I318:J323))</f>
        <v>8.2049457120665137E-2</v>
      </c>
      <c r="R318" s="56"/>
      <c r="S318" s="56"/>
      <c r="U318" s="18"/>
      <c r="V318" s="18"/>
      <c r="W318" s="18"/>
      <c r="X318" s="18"/>
      <c r="Y318" s="18"/>
      <c r="Z318" s="18"/>
      <c r="AA318" s="18"/>
      <c r="AR318" s="18" t="s">
        <v>10</v>
      </c>
      <c r="AS318" s="18" t="s">
        <v>158</v>
      </c>
      <c r="AT318" s="56">
        <v>22025.181818181816</v>
      </c>
      <c r="AU318" s="56">
        <v>22012.772727272728</v>
      </c>
      <c r="AV318" s="56">
        <v>20083.349999999991</v>
      </c>
      <c r="AW318" s="56">
        <v>64121.304545454535</v>
      </c>
      <c r="AX318"/>
      <c r="AY318" s="48">
        <f>$AU$320*SUM(AU318:AV318)/SUM($AU$320:$AV$320)</f>
        <v>21981.747336895416</v>
      </c>
      <c r="AZ318" s="48">
        <f>$AV$320*SUM(AU318:AV318)/SUM($AU$320:$AV$320)</f>
        <v>20114.375390377303</v>
      </c>
      <c r="BF318" s="41" t="str">
        <f>AR318</f>
        <v xml:space="preserve">January  </v>
      </c>
      <c r="BG318" s="42">
        <f>IF(OR(AY318&lt;=5, AY319&lt;=5,AZ318&lt;=5, AZ319&lt;=5),"",_xlfn.CHISQ.TEST(AU318:AV319,AY318:AZ319))</f>
        <v>0.2453252541855169</v>
      </c>
    </row>
    <row r="319" spans="2:59" x14ac:dyDescent="0.25">
      <c r="B319"/>
      <c r="C319" s="56" t="s">
        <v>100</v>
      </c>
      <c r="D319" s="56">
        <v>456</v>
      </c>
      <c r="E319" s="56">
        <v>337.05</v>
      </c>
      <c r="F319" s="56">
        <v>0</v>
      </c>
      <c r="G319" s="56">
        <v>793.05</v>
      </c>
      <c r="H319" s="18"/>
      <c r="I319" s="48">
        <f t="shared" si="187"/>
        <v>431.5749848909773</v>
      </c>
      <c r="J319" s="47">
        <f t="shared" si="188"/>
        <v>361.47501510902259</v>
      </c>
      <c r="K319" s="56">
        <f t="shared" si="189"/>
        <v>456</v>
      </c>
      <c r="L319" s="56">
        <f t="shared" si="190"/>
        <v>0</v>
      </c>
      <c r="M319" s="48">
        <f t="shared" si="191"/>
        <v>456</v>
      </c>
      <c r="N319" s="47">
        <f t="shared" si="192"/>
        <v>0</v>
      </c>
      <c r="R319" s="56"/>
      <c r="S319" s="56"/>
      <c r="U319" s="18"/>
      <c r="V319" s="18"/>
      <c r="W319" s="18"/>
      <c r="X319" s="18"/>
      <c r="Y319" s="18"/>
      <c r="Z319" s="18"/>
      <c r="AA319" s="18"/>
      <c r="AR319"/>
      <c r="AS319" s="18" t="s">
        <v>180</v>
      </c>
      <c r="AT319" s="56">
        <v>1428.0000000000018</v>
      </c>
      <c r="AU319" s="56">
        <v>1570.227272727275</v>
      </c>
      <c r="AV319" s="56">
        <v>1496.2499999999968</v>
      </c>
      <c r="AW319" s="56">
        <v>4494.4772727272739</v>
      </c>
      <c r="AX319"/>
      <c r="AY319" s="48">
        <f>$AU$320*SUM(AU319:AV319)/SUM($AU$320:$AV$320)</f>
        <v>1601.2526631045882</v>
      </c>
      <c r="AZ319" s="48">
        <f>$AV$320*SUM(AU319:AV319)/SUM($AU$320:$AV$320)</f>
        <v>1465.2246096226836</v>
      </c>
    </row>
    <row r="320" spans="2:59" x14ac:dyDescent="0.25">
      <c r="B320"/>
      <c r="C320" s="56" t="s">
        <v>101</v>
      </c>
      <c r="D320" s="56">
        <v>105</v>
      </c>
      <c r="E320" s="56">
        <v>90.299999999999912</v>
      </c>
      <c r="F320" s="56">
        <v>0</v>
      </c>
      <c r="G320" s="56">
        <v>195.2999999999999</v>
      </c>
      <c r="H320" s="18"/>
      <c r="I320" s="48">
        <f t="shared" si="187"/>
        <v>106.28156427615893</v>
      </c>
      <c r="J320" s="47">
        <f t="shared" si="188"/>
        <v>89.01843572384098</v>
      </c>
      <c r="K320" s="56">
        <f t="shared" si="189"/>
        <v>105</v>
      </c>
      <c r="L320" s="56">
        <f t="shared" si="190"/>
        <v>0</v>
      </c>
      <c r="M320" s="48">
        <f t="shared" si="191"/>
        <v>105</v>
      </c>
      <c r="N320" s="47">
        <f t="shared" si="192"/>
        <v>0</v>
      </c>
      <c r="P320" s="41"/>
      <c r="Q320" s="42" t="str">
        <f>IF(OR(I320&lt;=5, I321&lt;=5, I322&lt;=5, I323&lt;=5, I324&lt;=5,J320&lt;=5, J321&lt;=5, J322&lt;=5, J323&lt;=5, J324&lt;=5),"",_xlfn.CHISQ.TEST(D320:E324,I320:J324))</f>
        <v/>
      </c>
      <c r="R320" s="56"/>
      <c r="S320" s="56"/>
      <c r="U320" s="18"/>
      <c r="V320" s="18"/>
      <c r="W320" s="18"/>
      <c r="X320" s="18"/>
      <c r="Y320" s="18"/>
      <c r="Z320" s="18"/>
      <c r="AA320" s="18"/>
      <c r="AR320" s="18" t="s">
        <v>67</v>
      </c>
      <c r="AT320" s="56">
        <v>23453.181818181816</v>
      </c>
      <c r="AU320" s="56">
        <v>23583.000000000004</v>
      </c>
      <c r="AV320" s="56">
        <v>21579.599999999988</v>
      </c>
      <c r="AW320" s="56">
        <v>68615.781818181815</v>
      </c>
      <c r="AX320"/>
      <c r="AY320" s="48"/>
      <c r="AZ320" s="47"/>
    </row>
    <row r="321" spans="2:59" x14ac:dyDescent="0.25">
      <c r="B321"/>
      <c r="C321" s="56" t="s">
        <v>102</v>
      </c>
      <c r="D321" s="56">
        <v>335</v>
      </c>
      <c r="E321" s="56">
        <v>291.90000000000015</v>
      </c>
      <c r="F321" s="56">
        <v>0</v>
      </c>
      <c r="G321" s="56">
        <v>626.90000000000009</v>
      </c>
      <c r="H321" s="18"/>
      <c r="I321" s="48">
        <f t="shared" si="187"/>
        <v>341.15674677278071</v>
      </c>
      <c r="J321" s="47">
        <f t="shared" si="188"/>
        <v>285.74325322721938</v>
      </c>
      <c r="K321" s="56">
        <f t="shared" si="189"/>
        <v>335</v>
      </c>
      <c r="L321" s="56">
        <f t="shared" si="190"/>
        <v>0</v>
      </c>
      <c r="M321" s="48">
        <f t="shared" si="191"/>
        <v>335</v>
      </c>
      <c r="N321" s="47">
        <f t="shared" si="192"/>
        <v>0</v>
      </c>
      <c r="P321" s="41"/>
      <c r="Q321" s="42" t="str">
        <f>IF(OR(I322&lt;=5, I323&lt;=5, I324&lt;=5, I325&lt;=5, I326&lt;=5,J322&lt;=5, J323&lt;=5, J324&lt;=5, J325&lt;=5, J326&lt;=5, I327&lt;=5, J327&lt;=5),"",_xlfn.CHISQ.TEST(D324:E329,I322:J327))</f>
        <v/>
      </c>
      <c r="R321" s="56"/>
      <c r="S321" s="56"/>
      <c r="U321" s="18"/>
      <c r="V321" s="18"/>
      <c r="W321" s="18"/>
      <c r="X321" s="18"/>
      <c r="Y321" s="18"/>
      <c r="Z321" s="18"/>
      <c r="AA321" s="18"/>
      <c r="AS321"/>
      <c r="AT321" s="56"/>
      <c r="AU321" s="56"/>
      <c r="AV321" s="56"/>
      <c r="AW321" s="56"/>
      <c r="AX321"/>
      <c r="AY321" s="18">
        <v>2020</v>
      </c>
      <c r="AZ321" s="18">
        <v>2021</v>
      </c>
    </row>
    <row r="322" spans="2:59" x14ac:dyDescent="0.25">
      <c r="B322"/>
      <c r="C322" s="56" t="s">
        <v>158</v>
      </c>
      <c r="D322" s="56">
        <v>21436</v>
      </c>
      <c r="E322" s="56">
        <v>17944.500000000004</v>
      </c>
      <c r="F322" s="56">
        <v>0</v>
      </c>
      <c r="G322" s="56">
        <v>39380.5</v>
      </c>
      <c r="H322" s="18"/>
      <c r="I322" s="48">
        <f t="shared" si="187"/>
        <v>21430.72781350373</v>
      </c>
      <c r="J322" s="47">
        <f t="shared" si="188"/>
        <v>17949.77218649627</v>
      </c>
      <c r="K322" s="56">
        <f t="shared" si="189"/>
        <v>21436</v>
      </c>
      <c r="L322" s="56">
        <f t="shared" si="190"/>
        <v>0</v>
      </c>
      <c r="M322" s="48">
        <f t="shared" si="191"/>
        <v>21436</v>
      </c>
      <c r="N322" s="47">
        <f t="shared" si="192"/>
        <v>0</v>
      </c>
      <c r="R322" s="56"/>
      <c r="S322" s="56"/>
      <c r="U322" s="18"/>
      <c r="V322" s="18"/>
      <c r="W322" s="18"/>
      <c r="X322" s="18"/>
      <c r="Y322" s="18"/>
      <c r="Z322" s="18"/>
      <c r="AA322" s="18"/>
      <c r="AR322" s="18" t="s">
        <v>11</v>
      </c>
      <c r="AS322" s="18" t="s">
        <v>158</v>
      </c>
      <c r="AT322" s="56">
        <v>21023.1</v>
      </c>
      <c r="AU322" s="56">
        <v>21415.799999999992</v>
      </c>
      <c r="AV322" s="56">
        <v>20030.849999999999</v>
      </c>
      <c r="AW322" s="56">
        <v>62469.749999999993</v>
      </c>
      <c r="AX322"/>
      <c r="AY322" s="48">
        <f>$AU$324*SUM(AU322:AV322)/SUM($AU$324:$AV$324)</f>
        <v>21377.262552730183</v>
      </c>
      <c r="AZ322" s="48">
        <f>$AV$324*SUM(AU322:AV322)/SUM($AU$324:$AV$324)</f>
        <v>20069.387447269815</v>
      </c>
      <c r="BF322" s="41" t="str">
        <f>AR322</f>
        <v xml:space="preserve">February </v>
      </c>
      <c r="BG322" s="42">
        <f>IF(OR(AY322&lt;=5, AY323&lt;=5,AZ322&lt;=5, AZ323&lt;=5),"",_xlfn.CHISQ.TEST(AU322:AV323,AY322:AZ323))</f>
        <v>0.1515332381975672</v>
      </c>
    </row>
    <row r="323" spans="2:59" x14ac:dyDescent="0.25">
      <c r="B323"/>
      <c r="C323" s="56" t="s">
        <v>181</v>
      </c>
      <c r="D323" s="56">
        <v>1027</v>
      </c>
      <c r="E323" s="56">
        <v>946.04999999999973</v>
      </c>
      <c r="F323" s="56">
        <v>0</v>
      </c>
      <c r="G323" s="56">
        <v>1973.0499999999997</v>
      </c>
      <c r="H323" s="18"/>
      <c r="I323" s="48">
        <f t="shared" si="187"/>
        <v>1073.7267813367919</v>
      </c>
      <c r="J323" s="47">
        <f t="shared" si="188"/>
        <v>899.32321866320785</v>
      </c>
      <c r="K323" s="56">
        <f t="shared" si="189"/>
        <v>1027</v>
      </c>
      <c r="L323" s="56">
        <f t="shared" si="190"/>
        <v>0</v>
      </c>
      <c r="M323" s="48">
        <f t="shared" si="191"/>
        <v>1027</v>
      </c>
      <c r="N323" s="47">
        <f t="shared" si="192"/>
        <v>0</v>
      </c>
      <c r="R323" s="56"/>
      <c r="S323" s="56"/>
      <c r="U323" s="18"/>
      <c r="V323" s="18"/>
      <c r="W323" s="18"/>
      <c r="X323" s="18"/>
      <c r="Y323" s="18"/>
      <c r="Z323" s="18"/>
      <c r="AA323" s="18"/>
      <c r="AR323"/>
      <c r="AS323" s="18" t="s">
        <v>180</v>
      </c>
      <c r="AT323" s="56">
        <v>1481.549999999999</v>
      </c>
      <c r="AU323" s="56">
        <v>1564.4999999999959</v>
      </c>
      <c r="AV323" s="56">
        <v>1543.4999999999973</v>
      </c>
      <c r="AW323" s="56">
        <v>4589.549999999992</v>
      </c>
      <c r="AX323"/>
      <c r="AY323" s="48">
        <f>$AU$324*SUM(AU323:AV323)/SUM($AU$324:$AV$324)</f>
        <v>1603.0374472698102</v>
      </c>
      <c r="AZ323" s="48">
        <f>$AV$324*SUM(AU323:AV323)/SUM($AU$324:$AV$324)</f>
        <v>1504.9625527301835</v>
      </c>
    </row>
    <row r="324" spans="2:59" x14ac:dyDescent="0.25">
      <c r="B324" s="212" t="s">
        <v>74</v>
      </c>
      <c r="C324" s="212"/>
      <c r="D324" s="56">
        <v>24042</v>
      </c>
      <c r="E324" s="56">
        <v>20136.900000000001</v>
      </c>
      <c r="F324" s="56">
        <v>0</v>
      </c>
      <c r="G324" s="56">
        <v>44178.9</v>
      </c>
      <c r="H324" s="18"/>
      <c r="I324" s="48"/>
      <c r="J324" s="47"/>
      <c r="K324" s="18"/>
      <c r="L324" s="18"/>
      <c r="R324" s="56"/>
      <c r="S324" s="56"/>
      <c r="U324" s="18"/>
      <c r="V324" s="18"/>
      <c r="W324" s="18"/>
      <c r="X324" s="18"/>
      <c r="Y324" s="18"/>
      <c r="Z324" s="18"/>
      <c r="AA324" s="18"/>
      <c r="AR324" s="18" t="s">
        <v>68</v>
      </c>
      <c r="AT324" s="56">
        <v>22504.649999999998</v>
      </c>
      <c r="AU324" s="56">
        <v>22980.299999999988</v>
      </c>
      <c r="AV324" s="56">
        <v>21574.349999999995</v>
      </c>
      <c r="AW324" s="56">
        <v>67059.299999999988</v>
      </c>
      <c r="AX324"/>
      <c r="AY324" s="48"/>
      <c r="AZ324" s="47"/>
    </row>
    <row r="325" spans="2:59" x14ac:dyDescent="0.25">
      <c r="B325" s="212"/>
      <c r="C325"/>
      <c r="H325" s="18"/>
      <c r="I325" s="18">
        <v>2019</v>
      </c>
      <c r="J325" s="18">
        <v>2020</v>
      </c>
      <c r="K325" s="18">
        <v>2019</v>
      </c>
      <c r="L325" s="18">
        <v>2021</v>
      </c>
      <c r="M325" s="18">
        <v>2019</v>
      </c>
      <c r="N325" s="18">
        <v>2021</v>
      </c>
      <c r="P325" s="18" t="str">
        <f>B326</f>
        <v>September</v>
      </c>
      <c r="Q325" s="42" t="str">
        <f>IF(OR(M325&lt;=5, M326&lt;=5, M327&lt;=5, M328&lt;=5, M329&lt;=5,M330&lt;=5,N325&lt;=5, N326&lt;=5, N327&lt;=5, N328&lt;=5, N329&lt;=5,N330&lt;=5),"-",_xlfn.CHISQ.TEST(K325:L330,M325:N330))</f>
        <v>-</v>
      </c>
      <c r="R325" s="56"/>
      <c r="S325" s="56"/>
      <c r="U325" s="18"/>
      <c r="V325" s="18"/>
      <c r="W325" s="18"/>
      <c r="X325" s="18"/>
      <c r="Y325" s="18"/>
      <c r="Z325" s="18"/>
      <c r="AA325" s="18"/>
      <c r="AS325"/>
      <c r="AT325" s="56"/>
      <c r="AU325" s="56"/>
      <c r="AV325" s="56"/>
      <c r="AW325" s="56"/>
      <c r="AX325"/>
      <c r="AY325" s="47"/>
    </row>
    <row r="326" spans="2:59" x14ac:dyDescent="0.25">
      <c r="B326" s="212" t="s">
        <v>18</v>
      </c>
      <c r="C326" s="56" t="s">
        <v>99</v>
      </c>
      <c r="D326" s="56">
        <v>657</v>
      </c>
      <c r="E326" s="56">
        <v>609.00000000000011</v>
      </c>
      <c r="F326" s="56">
        <v>0</v>
      </c>
      <c r="G326" s="56">
        <v>1266</v>
      </c>
      <c r="H326" s="18"/>
      <c r="I326" s="48">
        <f t="shared" ref="I326:I331" si="193">$D$332*SUM(D326:E326)/SUM($D$332:$E$332)</f>
        <v>659.50397992224168</v>
      </c>
      <c r="J326" s="47">
        <f t="shared" ref="J326:J331" si="194">$E$332*SUM(D326:E326)/SUM($D$332:$E$332)</f>
        <v>606.49602007775832</v>
      </c>
      <c r="K326" s="56">
        <f t="shared" ref="K326:K331" si="195">D326</f>
        <v>657</v>
      </c>
      <c r="L326" s="56">
        <f t="shared" ref="L326:L331" si="196">F326</f>
        <v>0</v>
      </c>
      <c r="M326" s="48">
        <f t="shared" ref="M326:M331" si="197">$D$332*SUM(D326,F326)/SUM($D$332,$F$332)</f>
        <v>657</v>
      </c>
      <c r="N326" s="47">
        <f t="shared" ref="N326:N331" si="198">$F$332*SUM(D326,F326)/SUM($D$332,$F$332)</f>
        <v>0</v>
      </c>
      <c r="Q326" s="42">
        <f>IF(OR(I326&lt;=5, I327&lt;=5, I328&lt;=5, I329&lt;=5,I330&lt;=5,I331&lt;=5,J326&lt;=5, J327&lt;=5, J328&lt;=5, J329&lt;=5,J330&lt;=5,J331&lt;=5),"",_xlfn.CHISQ.TEST(D326:E331,I326:J331))</f>
        <v>1.1457224653099313E-3</v>
      </c>
      <c r="R326" s="56"/>
      <c r="S326" s="56"/>
      <c r="U326" s="18"/>
      <c r="V326" s="18"/>
      <c r="W326" s="18"/>
      <c r="X326" s="18"/>
      <c r="Y326" s="18"/>
      <c r="Z326" s="18"/>
      <c r="AA326" s="18"/>
      <c r="AR326" s="18" t="s">
        <v>9</v>
      </c>
      <c r="AS326"/>
      <c r="AT326" s="56">
        <v>278788.3883399209</v>
      </c>
      <c r="AU326" s="56">
        <v>249892.28085084251</v>
      </c>
      <c r="AV326" s="56">
        <v>65519.863043478246</v>
      </c>
      <c r="AW326" s="56">
        <v>594200.5322342416</v>
      </c>
      <c r="AX326"/>
      <c r="AY326" s="47"/>
    </row>
    <row r="327" spans="2:59" x14ac:dyDescent="0.25">
      <c r="B327"/>
      <c r="C327" s="56" t="s">
        <v>100</v>
      </c>
      <c r="D327" s="56">
        <v>445</v>
      </c>
      <c r="E327" s="56">
        <v>367.5</v>
      </c>
      <c r="F327" s="56">
        <v>0</v>
      </c>
      <c r="G327" s="56">
        <v>812.5</v>
      </c>
      <c r="H327" s="18"/>
      <c r="I327" s="48">
        <f t="shared" si="193"/>
        <v>423.25986073208639</v>
      </c>
      <c r="J327" s="47">
        <f t="shared" si="194"/>
        <v>389.24013926791366</v>
      </c>
      <c r="K327" s="56">
        <f t="shared" si="195"/>
        <v>445</v>
      </c>
      <c r="L327" s="56">
        <f t="shared" si="196"/>
        <v>0</v>
      </c>
      <c r="M327" s="48">
        <f t="shared" si="197"/>
        <v>445</v>
      </c>
      <c r="N327" s="47">
        <f t="shared" si="198"/>
        <v>0</v>
      </c>
      <c r="P327" s="41"/>
      <c r="Q327" s="42"/>
      <c r="R327" s="56"/>
      <c r="S327" s="56"/>
      <c r="U327" s="18"/>
      <c r="V327" s="18"/>
      <c r="W327" s="18"/>
      <c r="X327" s="18"/>
      <c r="Y327" s="18"/>
      <c r="Z327" s="18"/>
      <c r="AA327" s="18"/>
      <c r="AY327" s="41"/>
      <c r="AZ327" s="42"/>
    </row>
    <row r="328" spans="2:59" x14ac:dyDescent="0.25">
      <c r="B328"/>
      <c r="C328" s="56" t="s">
        <v>101</v>
      </c>
      <c r="D328" s="56">
        <v>101</v>
      </c>
      <c r="E328" s="56">
        <v>100.22727272727268</v>
      </c>
      <c r="F328" s="56">
        <v>0</v>
      </c>
      <c r="G328" s="56">
        <v>201.22727272727269</v>
      </c>
      <c r="H328" s="18"/>
      <c r="I328" s="48">
        <f t="shared" si="193"/>
        <v>104.8263722215914</v>
      </c>
      <c r="J328" s="47">
        <f t="shared" si="194"/>
        <v>96.400900505681307</v>
      </c>
      <c r="K328" s="56">
        <f t="shared" si="195"/>
        <v>101</v>
      </c>
      <c r="L328" s="56">
        <f t="shared" si="196"/>
        <v>0</v>
      </c>
      <c r="M328" s="48">
        <f t="shared" si="197"/>
        <v>101</v>
      </c>
      <c r="N328" s="47">
        <f t="shared" si="198"/>
        <v>0</v>
      </c>
      <c r="P328" s="41"/>
      <c r="Q328" s="42"/>
      <c r="R328" s="56"/>
      <c r="S328" s="56"/>
      <c r="U328" s="18"/>
      <c r="V328" s="18"/>
      <c r="W328" s="18"/>
      <c r="X328" s="18"/>
      <c r="Y328" s="18"/>
      <c r="Z328" s="18"/>
      <c r="AA328" s="18"/>
      <c r="AW328" s="48"/>
      <c r="AX328" s="47"/>
    </row>
    <row r="329" spans="2:59" x14ac:dyDescent="0.25">
      <c r="B329"/>
      <c r="C329" s="56" t="s">
        <v>102</v>
      </c>
      <c r="D329" s="56">
        <v>316</v>
      </c>
      <c r="E329" s="56">
        <v>337.90909090909111</v>
      </c>
      <c r="F329" s="56">
        <v>0</v>
      </c>
      <c r="G329" s="56">
        <v>653.90909090909111</v>
      </c>
      <c r="H329" s="18"/>
      <c r="I329" s="48">
        <f t="shared" si="193"/>
        <v>340.64427169184876</v>
      </c>
      <c r="J329" s="47">
        <f t="shared" si="194"/>
        <v>313.26481921724235</v>
      </c>
      <c r="K329" s="56">
        <f t="shared" si="195"/>
        <v>316</v>
      </c>
      <c r="L329" s="56">
        <f t="shared" si="196"/>
        <v>0</v>
      </c>
      <c r="M329" s="48">
        <f t="shared" si="197"/>
        <v>316</v>
      </c>
      <c r="N329" s="47">
        <f t="shared" si="198"/>
        <v>0</v>
      </c>
      <c r="R329" s="56"/>
      <c r="S329" s="56"/>
      <c r="U329" s="18"/>
      <c r="V329" s="18"/>
      <c r="W329" s="18"/>
      <c r="X329" s="18"/>
      <c r="Y329" s="18"/>
      <c r="Z329" s="18"/>
      <c r="AA329" s="18"/>
      <c r="AW329" s="48"/>
      <c r="AX329" s="47"/>
    </row>
    <row r="330" spans="2:59" x14ac:dyDescent="0.25">
      <c r="B330"/>
      <c r="C330" s="56" t="s">
        <v>158</v>
      </c>
      <c r="D330" s="56">
        <v>21690</v>
      </c>
      <c r="E330" s="56">
        <v>19772.454545454548</v>
      </c>
      <c r="F330" s="56">
        <v>0</v>
      </c>
      <c r="G330" s="56">
        <v>41462.454545454544</v>
      </c>
      <c r="H330" s="18"/>
      <c r="I330" s="48">
        <f t="shared" si="193"/>
        <v>21599.252598793297</v>
      </c>
      <c r="J330" s="47">
        <f t="shared" si="194"/>
        <v>19863.201946661247</v>
      </c>
      <c r="K330" s="56">
        <f t="shared" si="195"/>
        <v>21690</v>
      </c>
      <c r="L330" s="56">
        <f t="shared" si="196"/>
        <v>0</v>
      </c>
      <c r="M330" s="48">
        <f t="shared" si="197"/>
        <v>21690</v>
      </c>
      <c r="N330" s="47">
        <f t="shared" si="198"/>
        <v>0</v>
      </c>
      <c r="R330" s="56"/>
      <c r="S330" s="56"/>
      <c r="U330" s="18"/>
      <c r="V330" s="18"/>
      <c r="W330" s="18"/>
      <c r="X330" s="18"/>
      <c r="Y330" s="18"/>
      <c r="Z330" s="18"/>
      <c r="AA330" s="18"/>
      <c r="AW330" s="48"/>
      <c r="AX330" s="47"/>
    </row>
    <row r="331" spans="2:59" x14ac:dyDescent="0.25">
      <c r="B331"/>
      <c r="C331" s="56" t="s">
        <v>181</v>
      </c>
      <c r="D331" s="56">
        <v>982</v>
      </c>
      <c r="E331" s="56">
        <v>1059.5454545454545</v>
      </c>
      <c r="F331" s="56">
        <v>0</v>
      </c>
      <c r="G331" s="56">
        <v>2041.5454545454545</v>
      </c>
      <c r="H331" s="18"/>
      <c r="I331" s="48">
        <f t="shared" si="193"/>
        <v>1063.5129166389331</v>
      </c>
      <c r="J331" s="47">
        <f t="shared" si="194"/>
        <v>978.0325379065215</v>
      </c>
      <c r="K331" s="56">
        <f t="shared" si="195"/>
        <v>982</v>
      </c>
      <c r="L331" s="56">
        <f t="shared" si="196"/>
        <v>0</v>
      </c>
      <c r="M331" s="48">
        <f t="shared" si="197"/>
        <v>982</v>
      </c>
      <c r="N331" s="47">
        <f t="shared" si="198"/>
        <v>0</v>
      </c>
      <c r="R331" s="56"/>
      <c r="S331" s="56"/>
      <c r="U331" s="18"/>
      <c r="V331" s="18"/>
      <c r="W331" s="18"/>
      <c r="X331" s="18"/>
      <c r="Y331" s="18"/>
      <c r="Z331" s="18"/>
      <c r="AA331" s="18"/>
      <c r="AW331" s="48"/>
      <c r="AX331" s="47"/>
    </row>
    <row r="332" spans="2:59" x14ac:dyDescent="0.25">
      <c r="B332" s="212" t="s">
        <v>75</v>
      </c>
      <c r="C332" s="212"/>
      <c r="D332" s="56">
        <v>24191</v>
      </c>
      <c r="E332" s="56">
        <v>22246.636363636368</v>
      </c>
      <c r="F332" s="56">
        <v>0</v>
      </c>
      <c r="G332" s="56">
        <v>46437.63636363636</v>
      </c>
      <c r="H332" s="18"/>
      <c r="I332" s="48"/>
      <c r="J332" s="47"/>
      <c r="K332" s="18"/>
      <c r="L332" s="18"/>
      <c r="R332" s="56"/>
      <c r="S332" s="56"/>
      <c r="U332" s="18"/>
      <c r="V332" s="18"/>
      <c r="W332" s="18"/>
      <c r="X332" s="18"/>
      <c r="Y332" s="18"/>
      <c r="Z332" s="18"/>
      <c r="AA332" s="18"/>
      <c r="AY332" s="41"/>
      <c r="AZ332" s="42"/>
    </row>
    <row r="333" spans="2:59" x14ac:dyDescent="0.25">
      <c r="B333" s="212"/>
      <c r="C333"/>
      <c r="H333" s="18"/>
      <c r="I333" s="18">
        <v>2019</v>
      </c>
      <c r="J333" s="18">
        <v>2020</v>
      </c>
      <c r="K333" s="18">
        <v>2019</v>
      </c>
      <c r="L333" s="18">
        <v>2021</v>
      </c>
      <c r="M333" s="18">
        <v>2019</v>
      </c>
      <c r="N333" s="18">
        <v>2021</v>
      </c>
      <c r="P333" s="18" t="str">
        <f>B334</f>
        <v xml:space="preserve">October  </v>
      </c>
      <c r="Q333" s="42" t="str">
        <f>IF(OR(M333&lt;=5, M334&lt;=5, M335&lt;=5, M336&lt;=5, M337&lt;=5,M338&lt;=5,N333&lt;=5, N334&lt;=5, N335&lt;=5, N336&lt;=5, N337&lt;=5,N338&lt;=5),"-",_xlfn.CHISQ.TEST(K333:L338,M333:N338))</f>
        <v>-</v>
      </c>
      <c r="R333" s="56"/>
      <c r="S333" s="56"/>
      <c r="U333" s="18"/>
      <c r="V333" s="18"/>
      <c r="W333" s="18"/>
      <c r="X333" s="18"/>
      <c r="Y333" s="18"/>
      <c r="Z333" s="18"/>
      <c r="AA333" s="18"/>
      <c r="AW333" s="48"/>
      <c r="AX333" s="47"/>
    </row>
    <row r="334" spans="2:59" x14ac:dyDescent="0.25">
      <c r="B334" s="212" t="s">
        <v>19</v>
      </c>
      <c r="C334" s="56" t="s">
        <v>99</v>
      </c>
      <c r="D334" s="56">
        <v>661.04347826086996</v>
      </c>
      <c r="E334" s="56">
        <v>629.04545454545462</v>
      </c>
      <c r="F334" s="56">
        <v>0</v>
      </c>
      <c r="G334" s="56">
        <v>1290.0889328063245</v>
      </c>
      <c r="H334" s="18"/>
      <c r="I334" s="48">
        <f t="shared" ref="I334:I339" si="199">$D$340*SUM(D334:E334)/SUM($D$340:$E$340)</f>
        <v>659.41156011990267</v>
      </c>
      <c r="J334" s="47">
        <f t="shared" ref="J334:J339" si="200">$E$340*SUM(D334:E334)/SUM($D$340:$E$340)</f>
        <v>630.67737268642179</v>
      </c>
      <c r="K334" s="56">
        <f t="shared" ref="K334:K339" si="201">D334</f>
        <v>661.04347826086996</v>
      </c>
      <c r="L334" s="56">
        <f t="shared" ref="L334:L339" si="202">F334</f>
        <v>0</v>
      </c>
      <c r="M334" s="48">
        <f t="shared" ref="M334:M339" si="203">$D$340*SUM(D334,F334)/SUM($D$340,$F$340)</f>
        <v>661.04347826086996</v>
      </c>
      <c r="N334" s="47">
        <f t="shared" ref="N334:N339" si="204">$F$340*SUM(D334,F334)/SUM($D$340,$F$340)</f>
        <v>0</v>
      </c>
      <c r="P334" s="41"/>
      <c r="Q334" s="42">
        <f>IF(OR( I334&lt;=5, I335&lt;=5, I336&lt;=5, I337&lt;=5,I338&lt;=5,I339&lt;=5,J334&lt;=5, J335&lt;=5, J336&lt;=5, J337&lt;=5,J338&lt;=5,J339&lt;=5),"",_xlfn.CHISQ.TEST(D334:E339,I334:J339))</f>
        <v>0.7920416799104476</v>
      </c>
      <c r="R334" s="56"/>
      <c r="S334" s="56"/>
      <c r="U334" s="18"/>
      <c r="V334" s="18"/>
      <c r="W334" s="18"/>
      <c r="X334" s="18"/>
      <c r="Y334" s="18"/>
      <c r="Z334" s="18"/>
      <c r="AA334" s="18"/>
      <c r="AW334" s="48"/>
      <c r="AX334" s="47"/>
    </row>
    <row r="335" spans="2:59" x14ac:dyDescent="0.25">
      <c r="B335"/>
      <c r="C335" s="56" t="s">
        <v>100</v>
      </c>
      <c r="D335" s="56">
        <v>423.65217391304355</v>
      </c>
      <c r="E335" s="56">
        <v>407.59090909090929</v>
      </c>
      <c r="F335" s="56">
        <v>0</v>
      </c>
      <c r="G335" s="56">
        <v>831.24308300395285</v>
      </c>
      <c r="H335" s="18"/>
      <c r="I335" s="48">
        <f t="shared" si="199"/>
        <v>424.87869189774904</v>
      </c>
      <c r="J335" s="47">
        <f t="shared" si="200"/>
        <v>406.3643911062037</v>
      </c>
      <c r="K335" s="56">
        <f t="shared" si="201"/>
        <v>423.65217391304355</v>
      </c>
      <c r="L335" s="56">
        <f t="shared" si="202"/>
        <v>0</v>
      </c>
      <c r="M335" s="48">
        <f t="shared" si="203"/>
        <v>423.65217391304355</v>
      </c>
      <c r="N335" s="47">
        <f t="shared" si="204"/>
        <v>0</v>
      </c>
      <c r="P335" s="41"/>
      <c r="Q335" s="42"/>
      <c r="R335" s="56"/>
      <c r="S335" s="56"/>
      <c r="U335" s="18"/>
      <c r="V335" s="18"/>
      <c r="W335" s="18"/>
      <c r="X335" s="18"/>
      <c r="Y335" s="18"/>
      <c r="Z335" s="18"/>
      <c r="AA335" s="18"/>
      <c r="AW335" s="48"/>
      <c r="AX335" s="47"/>
    </row>
    <row r="336" spans="2:59" x14ac:dyDescent="0.25">
      <c r="B336"/>
      <c r="C336" s="56" t="s">
        <v>101</v>
      </c>
      <c r="D336" s="56">
        <v>111.39130434782614</v>
      </c>
      <c r="E336" s="56">
        <v>107.86363636363629</v>
      </c>
      <c r="F336" s="56">
        <v>0</v>
      </c>
      <c r="G336" s="56">
        <v>219.25494071146244</v>
      </c>
      <c r="H336" s="18"/>
      <c r="I336" s="48">
        <f t="shared" si="199"/>
        <v>112.0692061159223</v>
      </c>
      <c r="J336" s="47">
        <f t="shared" si="200"/>
        <v>107.18573459554014</v>
      </c>
      <c r="K336" s="56">
        <f t="shared" si="201"/>
        <v>111.39130434782614</v>
      </c>
      <c r="L336" s="56">
        <f t="shared" si="202"/>
        <v>0</v>
      </c>
      <c r="M336" s="48">
        <f t="shared" si="203"/>
        <v>111.39130434782614</v>
      </c>
      <c r="N336" s="47">
        <f t="shared" si="204"/>
        <v>0</v>
      </c>
      <c r="R336" s="56"/>
      <c r="S336" s="56"/>
      <c r="U336" s="18"/>
      <c r="V336" s="18"/>
      <c r="W336" s="18"/>
      <c r="X336" s="18"/>
      <c r="Y336" s="18"/>
      <c r="Z336" s="18"/>
      <c r="AA336" s="18"/>
      <c r="AW336" s="48"/>
      <c r="AX336" s="47"/>
    </row>
    <row r="337" spans="2:52" x14ac:dyDescent="0.25">
      <c r="B337"/>
      <c r="C337" s="56" t="s">
        <v>102</v>
      </c>
      <c r="D337" s="56">
        <v>333.26086956521749</v>
      </c>
      <c r="E337" s="56">
        <v>328.36363636363649</v>
      </c>
      <c r="F337" s="56">
        <v>0</v>
      </c>
      <c r="G337" s="56">
        <v>661.62450592885398</v>
      </c>
      <c r="H337" s="18"/>
      <c r="I337" s="48">
        <f t="shared" si="199"/>
        <v>338.18044366837665</v>
      </c>
      <c r="J337" s="47">
        <f t="shared" si="200"/>
        <v>323.44406226047727</v>
      </c>
      <c r="K337" s="56">
        <f t="shared" si="201"/>
        <v>333.26086956521749</v>
      </c>
      <c r="L337" s="56">
        <f t="shared" si="202"/>
        <v>0</v>
      </c>
      <c r="M337" s="48">
        <f t="shared" si="203"/>
        <v>333.26086956521749</v>
      </c>
      <c r="N337" s="47">
        <f t="shared" si="204"/>
        <v>0</v>
      </c>
      <c r="R337" s="56"/>
      <c r="S337" s="56"/>
      <c r="U337" s="18"/>
      <c r="V337" s="18"/>
      <c r="W337" s="18"/>
      <c r="X337" s="18"/>
      <c r="Y337" s="18"/>
      <c r="Z337" s="18"/>
      <c r="AA337" s="18"/>
      <c r="AW337" s="48"/>
      <c r="AX337" s="47"/>
    </row>
    <row r="338" spans="2:52" x14ac:dyDescent="0.25">
      <c r="B338"/>
      <c r="C338" s="56" t="s">
        <v>158</v>
      </c>
      <c r="D338" s="56">
        <v>21322.304347826084</v>
      </c>
      <c r="E338" s="56">
        <v>20317.5</v>
      </c>
      <c r="F338" s="56">
        <v>0</v>
      </c>
      <c r="G338" s="56">
        <v>41639.804347826081</v>
      </c>
      <c r="H338" s="18"/>
      <c r="I338" s="48">
        <f t="shared" si="199"/>
        <v>21283.624446230031</v>
      </c>
      <c r="J338" s="47">
        <f t="shared" si="200"/>
        <v>20356.179901596046</v>
      </c>
      <c r="K338" s="56">
        <f t="shared" si="201"/>
        <v>21322.304347826084</v>
      </c>
      <c r="L338" s="56">
        <f t="shared" si="202"/>
        <v>0</v>
      </c>
      <c r="M338" s="48">
        <f t="shared" si="203"/>
        <v>21322.304347826084</v>
      </c>
      <c r="N338" s="47">
        <f t="shared" si="204"/>
        <v>0</v>
      </c>
      <c r="R338" s="56"/>
      <c r="S338" s="56"/>
      <c r="U338" s="18"/>
      <c r="V338" s="18"/>
      <c r="W338" s="18"/>
      <c r="X338" s="18"/>
      <c r="Y338" s="18"/>
      <c r="Z338" s="18"/>
      <c r="AA338" s="18"/>
      <c r="AW338" s="48"/>
      <c r="AX338" s="47"/>
    </row>
    <row r="339" spans="2:52" x14ac:dyDescent="0.25">
      <c r="B339"/>
      <c r="C339" s="56" t="s">
        <v>181</v>
      </c>
      <c r="D339" s="56">
        <v>1068.2608695652175</v>
      </c>
      <c r="E339" s="56">
        <v>1087.2272727272727</v>
      </c>
      <c r="F339" s="56">
        <v>0</v>
      </c>
      <c r="G339" s="56">
        <v>2155.48814229249</v>
      </c>
      <c r="H339" s="18"/>
      <c r="I339" s="48">
        <f t="shared" si="199"/>
        <v>1101.7486954462722</v>
      </c>
      <c r="J339" s="47">
        <f t="shared" si="200"/>
        <v>1053.7394468462176</v>
      </c>
      <c r="K339" s="56">
        <f t="shared" si="201"/>
        <v>1068.2608695652175</v>
      </c>
      <c r="L339" s="56">
        <f t="shared" si="202"/>
        <v>0</v>
      </c>
      <c r="M339" s="48">
        <f t="shared" si="203"/>
        <v>1068.2608695652175</v>
      </c>
      <c r="N339" s="47">
        <f t="shared" si="204"/>
        <v>0</v>
      </c>
      <c r="R339" s="56"/>
      <c r="S339" s="56"/>
      <c r="U339" s="18"/>
      <c r="V339" s="18"/>
      <c r="W339" s="18"/>
      <c r="X339" s="18"/>
      <c r="Y339" s="18"/>
      <c r="Z339" s="18"/>
      <c r="AA339" s="18"/>
      <c r="AW339" s="48"/>
      <c r="AX339" s="47"/>
      <c r="AY339" s="56"/>
      <c r="AZ339" s="56"/>
    </row>
    <row r="340" spans="2:52" x14ac:dyDescent="0.25">
      <c r="B340" s="212" t="s">
        <v>76</v>
      </c>
      <c r="C340" s="212"/>
      <c r="D340" s="56">
        <v>23919.913043478256</v>
      </c>
      <c r="E340" s="56">
        <v>22877.590909090908</v>
      </c>
      <c r="F340" s="56">
        <v>0</v>
      </c>
      <c r="G340" s="56">
        <v>46797.503952569161</v>
      </c>
      <c r="H340" s="18"/>
      <c r="I340" s="48"/>
      <c r="J340" s="47"/>
      <c r="K340" s="18"/>
      <c r="L340" s="18"/>
      <c r="R340" s="56"/>
      <c r="S340" s="56"/>
      <c r="U340" s="18"/>
      <c r="V340" s="18"/>
      <c r="W340" s="18"/>
      <c r="X340" s="18"/>
      <c r="Y340" s="18"/>
      <c r="Z340" s="18"/>
      <c r="AA340" s="18"/>
      <c r="AW340" s="56"/>
      <c r="AX340" s="56"/>
      <c r="AY340" s="56"/>
      <c r="AZ340" s="56"/>
    </row>
    <row r="341" spans="2:52" x14ac:dyDescent="0.25">
      <c r="B341" s="212"/>
      <c r="C341"/>
      <c r="H341" s="18"/>
      <c r="I341" s="18">
        <v>2019</v>
      </c>
      <c r="J341" s="18">
        <v>2020</v>
      </c>
      <c r="K341" s="18">
        <v>2019</v>
      </c>
      <c r="L341" s="18">
        <v>2021</v>
      </c>
      <c r="M341" s="18">
        <v>2019</v>
      </c>
      <c r="N341" s="18">
        <v>2021</v>
      </c>
      <c r="P341" s="41" t="str">
        <f>B342</f>
        <v xml:space="preserve">November </v>
      </c>
      <c r="Q341" s="42" t="str">
        <f>IF(OR(M341&lt;=5, M342&lt;=5, M343&lt;=5, M344&lt;=5, M345&lt;=5,M346&lt;=5,N341&lt;=5, N342&lt;=5, N343&lt;=5, N344&lt;=5, N345&lt;=5,N346&lt;=5),"-",_xlfn.CHISQ.TEST(K341:L346,M341:N346))</f>
        <v>-</v>
      </c>
      <c r="R341" s="56"/>
      <c r="S341" s="56"/>
      <c r="U341" s="18"/>
      <c r="V341" s="18"/>
      <c r="W341" s="18"/>
      <c r="X341" s="18"/>
      <c r="Y341" s="18"/>
      <c r="Z341" s="18"/>
      <c r="AA341" s="18"/>
      <c r="AY341" s="41"/>
      <c r="AZ341" s="42" t="str">
        <f>IF(OR(AW342&lt;=5, AW343&lt;=5, AW344&lt;=5, AW345&lt;=5, AW346&lt;=5,AX342&lt;=5, AX343&lt;=5, AX344&lt;=5, AX345&lt;=5, AX346&lt;=5, AW347&lt;=5, AX347&lt;=5),"",_xlfn.CHISQ.TEST(AT342:AU347,AW342:AX347))</f>
        <v/>
      </c>
    </row>
    <row r="342" spans="2:52" x14ac:dyDescent="0.25">
      <c r="B342" s="212" t="s">
        <v>20</v>
      </c>
      <c r="C342" s="56" t="s">
        <v>99</v>
      </c>
      <c r="D342" s="56">
        <v>647</v>
      </c>
      <c r="E342" s="56">
        <v>674</v>
      </c>
      <c r="F342" s="56">
        <v>0</v>
      </c>
      <c r="G342" s="56">
        <v>1321</v>
      </c>
      <c r="H342" s="18"/>
      <c r="I342" s="48">
        <f t="shared" ref="I342:I347" si="205">$D$348*SUM(D342:E342)/SUM($D$348:$E$348)</f>
        <v>670.50300817393475</v>
      </c>
      <c r="J342" s="47">
        <f t="shared" ref="J342:J347" si="206">$E$348*SUM(D342:E342)/SUM($D$348:$E$348)</f>
        <v>650.49699182606525</v>
      </c>
      <c r="K342" s="56">
        <f t="shared" ref="K342:K347" si="207">D342</f>
        <v>647</v>
      </c>
      <c r="L342" s="56">
        <f t="shared" ref="L342:L347" si="208">F342</f>
        <v>0</v>
      </c>
      <c r="M342" s="48">
        <f t="shared" ref="M342:M347" si="209">$D$348*SUM(D342,F342)/SUM($D$348,$F$348)</f>
        <v>647</v>
      </c>
      <c r="N342" s="47">
        <f t="shared" ref="N342:N347" si="210">$F$348*SUM(D342,F342)/SUM($D$348,$F$348)</f>
        <v>0</v>
      </c>
      <c r="P342" s="41"/>
      <c r="Q342" s="42">
        <f>IF(OR(I342&lt;=5, I343&lt;=5, I344&lt;=5, I345&lt;=5,I346&lt;=5,I347&lt;=5,J342&lt;=5, J343&lt;=5, J344&lt;=5, J345&lt;=5,J346&lt;=5,J347&lt;=5),"",_xlfn.CHISQ.TEST(D342:E347,I342:J347))</f>
        <v>0.79832152608953677</v>
      </c>
      <c r="R342" s="56"/>
      <c r="S342" s="56"/>
      <c r="U342" s="18"/>
      <c r="V342" s="18"/>
      <c r="W342" s="18"/>
      <c r="X342" s="18"/>
      <c r="Y342" s="18"/>
      <c r="Z342" s="18"/>
      <c r="AA342" s="18"/>
      <c r="AW342" s="48"/>
      <c r="AX342" s="47"/>
    </row>
    <row r="343" spans="2:52" x14ac:dyDescent="0.25">
      <c r="B343"/>
      <c r="C343" s="56" t="s">
        <v>100</v>
      </c>
      <c r="D343" s="56">
        <v>474</v>
      </c>
      <c r="E343" s="56">
        <v>438</v>
      </c>
      <c r="F343" s="56">
        <v>0</v>
      </c>
      <c r="G343" s="56">
        <v>912</v>
      </c>
      <c r="H343" s="18"/>
      <c r="I343" s="48">
        <f t="shared" si="205"/>
        <v>462.90593751296626</v>
      </c>
      <c r="J343" s="47">
        <f t="shared" si="206"/>
        <v>449.09406248703374</v>
      </c>
      <c r="K343" s="56">
        <f t="shared" si="207"/>
        <v>474</v>
      </c>
      <c r="L343" s="56">
        <f t="shared" si="208"/>
        <v>0</v>
      </c>
      <c r="M343" s="48">
        <f t="shared" si="209"/>
        <v>474</v>
      </c>
      <c r="N343" s="47">
        <f t="shared" si="210"/>
        <v>0</v>
      </c>
      <c r="R343" s="56"/>
      <c r="S343" s="56"/>
      <c r="U343" s="18"/>
      <c r="V343" s="18"/>
      <c r="W343" s="18"/>
      <c r="X343" s="18"/>
      <c r="Y343" s="18"/>
      <c r="Z343" s="18"/>
      <c r="AA343" s="18"/>
      <c r="AW343" s="48"/>
      <c r="AX343" s="47"/>
    </row>
    <row r="344" spans="2:52" x14ac:dyDescent="0.25">
      <c r="B344"/>
      <c r="C344" s="56" t="s">
        <v>101</v>
      </c>
      <c r="D344" s="56">
        <v>111</v>
      </c>
      <c r="E344" s="56">
        <v>106</v>
      </c>
      <c r="F344" s="56">
        <v>0</v>
      </c>
      <c r="G344" s="56">
        <v>217</v>
      </c>
      <c r="H344" s="18"/>
      <c r="I344" s="48">
        <f t="shared" si="205"/>
        <v>110.14318907929132</v>
      </c>
      <c r="J344" s="47">
        <f t="shared" si="206"/>
        <v>106.85681092070868</v>
      </c>
      <c r="K344" s="56">
        <f t="shared" si="207"/>
        <v>111</v>
      </c>
      <c r="L344" s="56">
        <f t="shared" si="208"/>
        <v>0</v>
      </c>
      <c r="M344" s="48">
        <f t="shared" si="209"/>
        <v>111</v>
      </c>
      <c r="N344" s="47">
        <f t="shared" si="210"/>
        <v>0</v>
      </c>
      <c r="R344" s="56"/>
      <c r="S344" s="56"/>
      <c r="U344" s="18"/>
      <c r="V344" s="18"/>
      <c r="W344" s="18"/>
      <c r="X344" s="18"/>
      <c r="Y344" s="18"/>
      <c r="Z344" s="18"/>
      <c r="AA344" s="18"/>
      <c r="AW344" s="48"/>
      <c r="AX344" s="47"/>
    </row>
    <row r="345" spans="2:52" x14ac:dyDescent="0.25">
      <c r="B345"/>
      <c r="C345" s="56" t="s">
        <v>102</v>
      </c>
      <c r="D345" s="56">
        <v>379</v>
      </c>
      <c r="E345" s="56">
        <v>367</v>
      </c>
      <c r="F345" s="56">
        <v>0</v>
      </c>
      <c r="G345" s="56">
        <v>746</v>
      </c>
      <c r="H345" s="18"/>
      <c r="I345" s="48">
        <f t="shared" si="205"/>
        <v>378.64893572880794</v>
      </c>
      <c r="J345" s="47">
        <f t="shared" si="206"/>
        <v>367.35106427119206</v>
      </c>
      <c r="K345" s="56">
        <f t="shared" si="207"/>
        <v>379</v>
      </c>
      <c r="L345" s="56">
        <f t="shared" si="208"/>
        <v>0</v>
      </c>
      <c r="M345" s="48">
        <f t="shared" si="209"/>
        <v>379</v>
      </c>
      <c r="N345" s="47">
        <f t="shared" si="210"/>
        <v>0</v>
      </c>
      <c r="R345" s="56"/>
      <c r="S345" s="56"/>
      <c r="U345" s="18"/>
      <c r="V345" s="18"/>
      <c r="W345" s="18"/>
      <c r="X345" s="18"/>
      <c r="Y345" s="18"/>
      <c r="Z345" s="18"/>
      <c r="AA345" s="18"/>
      <c r="AW345" s="48"/>
      <c r="AX345" s="47"/>
    </row>
    <row r="346" spans="2:52" x14ac:dyDescent="0.25">
      <c r="B346"/>
      <c r="C346" s="56" t="s">
        <v>158</v>
      </c>
      <c r="D346" s="56">
        <v>21740</v>
      </c>
      <c r="E346" s="56">
        <v>21055</v>
      </c>
      <c r="F346" s="56">
        <v>0</v>
      </c>
      <c r="G346" s="56">
        <v>42795</v>
      </c>
      <c r="H346" s="18"/>
      <c r="I346" s="48">
        <f t="shared" si="205"/>
        <v>21721.556574415998</v>
      </c>
      <c r="J346" s="47">
        <f t="shared" si="206"/>
        <v>21073.443425584002</v>
      </c>
      <c r="K346" s="56">
        <f t="shared" si="207"/>
        <v>21740</v>
      </c>
      <c r="L346" s="56">
        <f t="shared" si="208"/>
        <v>0</v>
      </c>
      <c r="M346" s="48">
        <f t="shared" si="209"/>
        <v>21740</v>
      </c>
      <c r="N346" s="47">
        <f t="shared" si="210"/>
        <v>0</v>
      </c>
      <c r="R346" s="56"/>
      <c r="S346" s="56"/>
      <c r="U346" s="18"/>
      <c r="V346" s="18"/>
      <c r="W346" s="18"/>
      <c r="X346" s="18"/>
      <c r="Y346" s="18"/>
      <c r="Z346" s="18"/>
      <c r="AA346" s="18"/>
      <c r="AW346" s="48"/>
      <c r="AX346" s="47"/>
    </row>
    <row r="347" spans="2:52" x14ac:dyDescent="0.25">
      <c r="B347"/>
      <c r="C347" s="56" t="s">
        <v>181</v>
      </c>
      <c r="D347" s="56">
        <v>1115</v>
      </c>
      <c r="E347" s="56">
        <v>1096</v>
      </c>
      <c r="F347" s="56">
        <v>0</v>
      </c>
      <c r="G347" s="56">
        <v>2211</v>
      </c>
      <c r="H347" s="18"/>
      <c r="I347" s="48">
        <f t="shared" si="205"/>
        <v>1122.2423550890005</v>
      </c>
      <c r="J347" s="47">
        <f t="shared" si="206"/>
        <v>1088.7576449109995</v>
      </c>
      <c r="K347" s="56">
        <f t="shared" si="207"/>
        <v>1115</v>
      </c>
      <c r="L347" s="56">
        <f t="shared" si="208"/>
        <v>0</v>
      </c>
      <c r="M347" s="48">
        <f t="shared" si="209"/>
        <v>1115</v>
      </c>
      <c r="N347" s="47">
        <f t="shared" si="210"/>
        <v>0</v>
      </c>
      <c r="P347" s="41"/>
      <c r="Q347" s="42"/>
      <c r="R347" s="56"/>
      <c r="S347" s="56"/>
      <c r="U347" s="18"/>
      <c r="V347" s="18"/>
      <c r="W347" s="18"/>
      <c r="X347" s="18"/>
      <c r="Y347" s="18"/>
      <c r="Z347" s="18"/>
      <c r="AA347" s="18"/>
      <c r="AW347" s="48"/>
      <c r="AX347" s="47"/>
      <c r="AY347" s="56"/>
      <c r="AZ347" s="56"/>
    </row>
    <row r="348" spans="2:52" x14ac:dyDescent="0.25">
      <c r="B348" s="212" t="s">
        <v>77</v>
      </c>
      <c r="C348" s="212"/>
      <c r="D348" s="56">
        <v>24466</v>
      </c>
      <c r="E348" s="56">
        <v>23736</v>
      </c>
      <c r="F348" s="56">
        <v>0</v>
      </c>
      <c r="G348" s="56">
        <v>48202</v>
      </c>
      <c r="H348" s="18"/>
      <c r="I348" s="48"/>
      <c r="J348" s="47"/>
      <c r="K348" s="18"/>
      <c r="L348" s="18"/>
      <c r="P348" s="41"/>
      <c r="Q348" s="42" t="str">
        <f>IF(OR(I348&lt;=5, I349&lt;=5, I350&lt;=5, I351&lt;=5, I352&lt;=5,J348&lt;=5, J349&lt;=5, J350&lt;=5, J351&lt;=5, J352&lt;=5),"",_xlfn.CHISQ.TEST(D348:E352,I348:J352))</f>
        <v/>
      </c>
      <c r="R348" s="56"/>
      <c r="S348" s="56"/>
      <c r="U348" s="18"/>
      <c r="V348" s="18"/>
      <c r="W348" s="18"/>
      <c r="X348" s="18"/>
      <c r="Y348" s="18"/>
      <c r="Z348" s="18"/>
      <c r="AA348" s="18"/>
      <c r="AW348" s="56"/>
      <c r="AX348" s="56"/>
      <c r="AY348" s="56"/>
      <c r="AZ348" s="56"/>
    </row>
    <row r="349" spans="2:52" x14ac:dyDescent="0.25">
      <c r="B349" s="212"/>
      <c r="C349"/>
      <c r="H349" s="18"/>
      <c r="I349" s="18">
        <v>2019</v>
      </c>
      <c r="J349" s="18">
        <v>2020</v>
      </c>
      <c r="K349" s="18">
        <v>2019</v>
      </c>
      <c r="L349" s="18">
        <v>2021</v>
      </c>
      <c r="M349" s="18">
        <v>2019</v>
      </c>
      <c r="N349" s="18">
        <v>2021</v>
      </c>
      <c r="P349" s="41" t="str">
        <f>B350</f>
        <v xml:space="preserve">December </v>
      </c>
      <c r="Q349" s="42" t="str">
        <f>IF(OR(M349&lt;=5, M350&lt;=5, M351&lt;=5, M352&lt;=5, M353&lt;=5,M354&lt;=5,N349&lt;=5, N350&lt;=5, N351&lt;=5, N352&lt;=5, N353&lt;=5,N354&lt;=5),"-",_xlfn.CHISQ.TEST(K349:L354,M349:N354))</f>
        <v>-</v>
      </c>
      <c r="R349" s="56"/>
      <c r="S349" s="56"/>
      <c r="U349" s="18"/>
      <c r="V349" s="18"/>
      <c r="W349" s="18"/>
      <c r="X349" s="18"/>
      <c r="Y349" s="18"/>
      <c r="Z349" s="18"/>
      <c r="AA349" s="18"/>
      <c r="AY349" s="41"/>
      <c r="AZ349" s="42" t="str">
        <f>IF(OR(AW350&lt;=5, AW351&lt;=5, AW352&lt;=5, AW353&lt;=5, AW354&lt;=5,AX350&lt;=5, AX351&lt;=5, AX352&lt;=5, AX353&lt;=5, AX354&lt;=5, AW355&lt;=5, AX355&lt;=5),"",_xlfn.CHISQ.TEST(AT350:AU355,AW350:AX355))</f>
        <v/>
      </c>
    </row>
    <row r="350" spans="2:52" x14ac:dyDescent="0.25">
      <c r="B350" s="212" t="s">
        <v>21</v>
      </c>
      <c r="C350" s="56" t="s">
        <v>99</v>
      </c>
      <c r="D350" s="56">
        <v>647.85</v>
      </c>
      <c r="E350" s="56">
        <v>605</v>
      </c>
      <c r="F350" s="56">
        <v>0</v>
      </c>
      <c r="G350" s="56">
        <v>1252.8499999999999</v>
      </c>
      <c r="H350" s="18"/>
      <c r="I350" s="48">
        <f t="shared" ref="I350:I355" si="211">$D$356*SUM(D350:E350)/SUM($D$356:$E$356)</f>
        <v>635.26486280440497</v>
      </c>
      <c r="J350" s="47">
        <f t="shared" ref="J350:J355" si="212">$E$356*SUM(D350:E350)/SUM($D$356:$E$356)</f>
        <v>617.58513719559505</v>
      </c>
      <c r="K350" s="56">
        <f t="shared" ref="K350:K355" si="213">D350</f>
        <v>647.85</v>
      </c>
      <c r="L350" s="56">
        <f t="shared" ref="L350:L355" si="214">F350</f>
        <v>0</v>
      </c>
      <c r="M350" s="48">
        <f t="shared" ref="M350:M355" si="215">$D$356*SUM(D350,F350)/SUM($D$356,$F$356)</f>
        <v>647.85</v>
      </c>
      <c r="N350" s="47">
        <f t="shared" ref="N350:N355" si="216">$F$356*SUM(D350,F350)/SUM($D$356,$F$356)</f>
        <v>0</v>
      </c>
      <c r="Q350" s="42">
        <f>IF(OR(I350&lt;=5, I351&lt;=5, I352&lt;=5, I353&lt;=5,I354&lt;=5,I355&lt;=5,J350&lt;=5, J351&lt;=5, J352&lt;=5, J353&lt;=5,J354&lt;=5, J355&lt;=5),"",_xlfn.CHISQ.TEST(D350:E355,I350:J355))</f>
        <v>0.30563103871842195</v>
      </c>
      <c r="R350" s="56"/>
      <c r="S350" s="56"/>
      <c r="U350" s="18"/>
      <c r="V350" s="18"/>
      <c r="W350" s="18"/>
      <c r="X350" s="18"/>
      <c r="Y350" s="18"/>
      <c r="Z350" s="18"/>
      <c r="AA350" s="18"/>
      <c r="AW350" s="48"/>
      <c r="AX350" s="47"/>
    </row>
    <row r="351" spans="2:52" x14ac:dyDescent="0.25">
      <c r="B351"/>
      <c r="C351" s="56" t="s">
        <v>100</v>
      </c>
      <c r="D351" s="56">
        <v>447.30000000000013</v>
      </c>
      <c r="E351" s="56">
        <v>433</v>
      </c>
      <c r="F351" s="56">
        <v>0</v>
      </c>
      <c r="G351" s="56">
        <v>880.30000000000018</v>
      </c>
      <c r="H351" s="18"/>
      <c r="I351" s="48">
        <f t="shared" si="211"/>
        <v>446.36122339204042</v>
      </c>
      <c r="J351" s="47">
        <f t="shared" si="212"/>
        <v>433.93877660795988</v>
      </c>
      <c r="K351" s="56">
        <f t="shared" si="213"/>
        <v>447.30000000000013</v>
      </c>
      <c r="L351" s="56">
        <f t="shared" si="214"/>
        <v>0</v>
      </c>
      <c r="M351" s="48">
        <f t="shared" si="215"/>
        <v>447.30000000000018</v>
      </c>
      <c r="N351" s="47">
        <f t="shared" si="216"/>
        <v>0</v>
      </c>
      <c r="R351" s="56"/>
      <c r="S351" s="56"/>
      <c r="U351" s="18"/>
      <c r="V351" s="18"/>
      <c r="W351" s="18"/>
      <c r="X351" s="18"/>
      <c r="Y351" s="18"/>
      <c r="Z351" s="18"/>
      <c r="AA351" s="18"/>
      <c r="AW351" s="48"/>
      <c r="AX351" s="47"/>
    </row>
    <row r="352" spans="2:52" x14ac:dyDescent="0.25">
      <c r="B352"/>
      <c r="C352" s="56" t="s">
        <v>101</v>
      </c>
      <c r="D352" s="56">
        <v>124.94999999999989</v>
      </c>
      <c r="E352" s="56">
        <v>128</v>
      </c>
      <c r="F352" s="56">
        <v>0</v>
      </c>
      <c r="G352" s="56">
        <v>252.94999999999987</v>
      </c>
      <c r="H352" s="18"/>
      <c r="I352" s="48">
        <f t="shared" si="211"/>
        <v>128.25976537205105</v>
      </c>
      <c r="J352" s="47">
        <f t="shared" si="212"/>
        <v>124.69023462794884</v>
      </c>
      <c r="K352" s="56">
        <f t="shared" si="213"/>
        <v>124.94999999999989</v>
      </c>
      <c r="L352" s="56">
        <f t="shared" si="214"/>
        <v>0</v>
      </c>
      <c r="M352" s="48">
        <f t="shared" si="215"/>
        <v>124.94999999999989</v>
      </c>
      <c r="N352" s="47">
        <f t="shared" si="216"/>
        <v>0</v>
      </c>
      <c r="R352" s="56"/>
      <c r="S352" s="56"/>
      <c r="U352" s="18"/>
      <c r="V352" s="18"/>
      <c r="W352" s="18"/>
      <c r="X352" s="18"/>
      <c r="Y352" s="18"/>
      <c r="Z352" s="18"/>
      <c r="AA352" s="18"/>
      <c r="AW352" s="48"/>
      <c r="AX352" s="47"/>
    </row>
    <row r="353" spans="2:52" x14ac:dyDescent="0.25">
      <c r="B353"/>
      <c r="C353" s="56" t="s">
        <v>102</v>
      </c>
      <c r="D353" s="56">
        <v>351.75000000000023</v>
      </c>
      <c r="E353" s="56">
        <v>396</v>
      </c>
      <c r="F353" s="56">
        <v>0</v>
      </c>
      <c r="G353" s="56">
        <v>747.75000000000023</v>
      </c>
      <c r="H353" s="18"/>
      <c r="I353" s="48">
        <f t="shared" si="211"/>
        <v>379.15097670271297</v>
      </c>
      <c r="J353" s="47">
        <f t="shared" si="212"/>
        <v>368.59902329728726</v>
      </c>
      <c r="K353" s="56">
        <f t="shared" si="213"/>
        <v>351.75000000000023</v>
      </c>
      <c r="L353" s="56">
        <f t="shared" si="214"/>
        <v>0</v>
      </c>
      <c r="M353" s="48">
        <f t="shared" si="215"/>
        <v>351.75000000000023</v>
      </c>
      <c r="N353" s="47">
        <f t="shared" si="216"/>
        <v>0</v>
      </c>
      <c r="Q353" s="56"/>
      <c r="R353" s="56"/>
      <c r="S353" s="56"/>
      <c r="U353" s="18"/>
      <c r="V353" s="18"/>
      <c r="W353" s="18"/>
      <c r="X353" s="18"/>
      <c r="Y353" s="18"/>
      <c r="Z353" s="18"/>
      <c r="AA353" s="18"/>
      <c r="AW353" s="48"/>
      <c r="AX353" s="47"/>
    </row>
    <row r="354" spans="2:52" x14ac:dyDescent="0.25">
      <c r="B354"/>
      <c r="C354" s="56" t="s">
        <v>158</v>
      </c>
      <c r="D354" s="56">
        <v>21870.449999999997</v>
      </c>
      <c r="E354" s="56">
        <v>21179</v>
      </c>
      <c r="F354" s="56">
        <v>0</v>
      </c>
      <c r="G354" s="56">
        <v>43049.45</v>
      </c>
      <c r="H354" s="18"/>
      <c r="I354" s="48">
        <f t="shared" si="211"/>
        <v>21828.473439003144</v>
      </c>
      <c r="J354" s="47">
        <f t="shared" si="212"/>
        <v>21220.976560996856</v>
      </c>
      <c r="K354" s="56">
        <f t="shared" si="213"/>
        <v>21870.449999999997</v>
      </c>
      <c r="L354" s="56">
        <f t="shared" si="214"/>
        <v>0</v>
      </c>
      <c r="M354" s="48">
        <f t="shared" si="215"/>
        <v>21870.449999999997</v>
      </c>
      <c r="N354" s="47">
        <f t="shared" si="216"/>
        <v>0</v>
      </c>
      <c r="P354" s="56"/>
      <c r="Q354" s="56"/>
      <c r="R354" s="56"/>
      <c r="S354" s="56"/>
      <c r="U354" s="18"/>
      <c r="V354" s="18"/>
      <c r="W354" s="18"/>
      <c r="X354" s="18"/>
      <c r="Y354" s="18"/>
      <c r="Z354" s="18"/>
      <c r="AA354" s="18"/>
      <c r="AW354" s="48"/>
      <c r="AX354" s="47"/>
    </row>
    <row r="355" spans="2:52" x14ac:dyDescent="0.25">
      <c r="B355"/>
      <c r="C355" s="56" t="s">
        <v>181</v>
      </c>
      <c r="D355" s="56">
        <v>1066.8</v>
      </c>
      <c r="E355" s="56">
        <v>1086</v>
      </c>
      <c r="F355" s="56">
        <v>0</v>
      </c>
      <c r="G355" s="56">
        <v>2152.8000000000002</v>
      </c>
      <c r="H355" s="18"/>
      <c r="I355" s="48">
        <f t="shared" si="211"/>
        <v>1091.5897327256441</v>
      </c>
      <c r="J355" s="47">
        <f t="shared" si="212"/>
        <v>1061.2102672743563</v>
      </c>
      <c r="K355" s="56">
        <f t="shared" si="213"/>
        <v>1066.8</v>
      </c>
      <c r="L355" s="56">
        <f t="shared" si="214"/>
        <v>0</v>
      </c>
      <c r="M355" s="48">
        <f t="shared" si="215"/>
        <v>1066.8</v>
      </c>
      <c r="N355" s="47">
        <f t="shared" si="216"/>
        <v>0</v>
      </c>
      <c r="P355" s="41"/>
      <c r="Q355" s="42" t="str">
        <f>IF(OR(I355&lt;=5, I356&lt;=5, I357&lt;=5, I358&lt;=5, I359&lt;=5,J355&lt;=5, J356&lt;=5, J357&lt;=5, J358&lt;=5, J359&lt;=5),"",_xlfn.CHISQ.TEST(D355:E359,I355:J359))</f>
        <v/>
      </c>
      <c r="R355" s="56"/>
      <c r="S355" s="56"/>
      <c r="U355" s="18"/>
      <c r="V355" s="18"/>
      <c r="W355" s="18"/>
      <c r="X355" s="18"/>
      <c r="Y355" s="18"/>
      <c r="Z355" s="18"/>
      <c r="AA355" s="18"/>
      <c r="AW355" s="48"/>
      <c r="AX355" s="47"/>
      <c r="AY355" s="56"/>
      <c r="AZ355" s="56"/>
    </row>
    <row r="356" spans="2:52" x14ac:dyDescent="0.25">
      <c r="B356" s="212" t="s">
        <v>78</v>
      </c>
      <c r="C356" s="212"/>
      <c r="D356" s="56">
        <v>24509.099999999995</v>
      </c>
      <c r="E356" s="56">
        <v>23827</v>
      </c>
      <c r="F356" s="56">
        <v>0</v>
      </c>
      <c r="G356" s="56">
        <v>48336.1</v>
      </c>
      <c r="H356" s="18"/>
      <c r="I356" s="48"/>
      <c r="J356" s="47"/>
      <c r="K356" s="18"/>
      <c r="L356" s="18"/>
      <c r="P356" s="41"/>
      <c r="R356" s="56"/>
      <c r="S356" s="56"/>
      <c r="U356" s="18"/>
      <c r="V356" s="18"/>
      <c r="W356" s="18"/>
      <c r="X356" s="18"/>
      <c r="Y356" s="18"/>
      <c r="Z356" s="18"/>
      <c r="AA356" s="18"/>
      <c r="AW356" s="56"/>
      <c r="AX356" s="56"/>
      <c r="AY356" s="56"/>
      <c r="AZ356" s="56"/>
    </row>
    <row r="357" spans="2:52" x14ac:dyDescent="0.25">
      <c r="B357" s="212"/>
      <c r="C357"/>
      <c r="H357" s="18"/>
      <c r="I357" s="18">
        <v>2020</v>
      </c>
      <c r="J357" s="18">
        <v>2021</v>
      </c>
      <c r="K357" s="18"/>
      <c r="L357" s="18"/>
      <c r="P357" s="18" t="str">
        <f>B358</f>
        <v xml:space="preserve">January  </v>
      </c>
      <c r="Q357" s="42">
        <f>IF(OR(I358&lt;=5, I359&lt;=5, I360&lt;=5, I361&lt;=5, I362&lt;=5,I363&lt;=5,J358&lt;=5, J359&lt;=5, J360&lt;=5, J361&lt;=5, J362&lt;=5,J363&lt;=5),"",_xlfn.CHISQ.TEST(E358:F363,I358:J363))</f>
        <v>2.9364567703402476E-2</v>
      </c>
      <c r="R357" s="56"/>
      <c r="S357" s="56"/>
      <c r="U357" s="18"/>
      <c r="V357" s="18"/>
      <c r="W357" s="18"/>
      <c r="X357" s="18"/>
      <c r="Y357" s="18"/>
      <c r="Z357" s="18"/>
      <c r="AA357" s="18"/>
      <c r="AY357" s="41"/>
      <c r="AZ357" s="42" t="str">
        <f>IF(OR(AW358&lt;=5, AW359&lt;=5, AW360&lt;=5, AW361&lt;=5, AW362&lt;=5,AX358&lt;=5, AX359&lt;=5, AX360&lt;=5, AX361&lt;=5, AX362&lt;=5, AW363&lt;=5, AX363&lt;=5),"",_xlfn.CHISQ.TEST(AT358:AU363,AW358:AX363))</f>
        <v/>
      </c>
    </row>
    <row r="358" spans="2:52" x14ac:dyDescent="0.25">
      <c r="B358" s="212" t="s">
        <v>10</v>
      </c>
      <c r="C358" s="56" t="s">
        <v>99</v>
      </c>
      <c r="D358" s="56">
        <v>649.09090909090912</v>
      </c>
      <c r="E358" s="56">
        <v>627.13636363636385</v>
      </c>
      <c r="F358" s="56">
        <v>645.74999999999989</v>
      </c>
      <c r="G358" s="56">
        <v>1921.977272727273</v>
      </c>
      <c r="H358" s="18"/>
      <c r="I358" s="48">
        <f t="shared" ref="I358:I363" si="217">$E$364*SUM(E358:F358)/SUM($E$364:$F$364)</f>
        <v>663.10550069609121</v>
      </c>
      <c r="J358" s="47">
        <f t="shared" ref="J358:J363" si="218">$F$364*SUM(E358:F358)/SUM($E$364:$F$364)</f>
        <v>609.78086294027253</v>
      </c>
      <c r="K358" s="18"/>
      <c r="L358" s="18"/>
      <c r="R358" s="56"/>
      <c r="S358" s="56"/>
      <c r="U358" s="18"/>
      <c r="V358" s="18"/>
      <c r="W358" s="18"/>
      <c r="X358" s="18"/>
      <c r="Y358" s="18"/>
      <c r="Z358" s="18"/>
      <c r="AA358" s="18"/>
      <c r="AW358" s="48"/>
      <c r="AX358" s="47"/>
    </row>
    <row r="359" spans="2:52" x14ac:dyDescent="0.25">
      <c r="B359"/>
      <c r="C359" s="56" t="s">
        <v>100</v>
      </c>
      <c r="D359" s="56">
        <v>414.27272727272731</v>
      </c>
      <c r="E359" s="56">
        <v>463.90909090909093</v>
      </c>
      <c r="F359" s="56">
        <v>391.65000000000009</v>
      </c>
      <c r="G359" s="56">
        <v>1269.8318181818183</v>
      </c>
      <c r="H359" s="18"/>
      <c r="I359" s="48">
        <f t="shared" si="217"/>
        <v>445.7003826575978</v>
      </c>
      <c r="J359" s="47">
        <f t="shared" si="218"/>
        <v>409.85870825149328</v>
      </c>
      <c r="K359" s="18"/>
      <c r="L359" s="18"/>
      <c r="R359" s="56"/>
      <c r="S359" s="56"/>
      <c r="U359" s="18"/>
      <c r="V359" s="18"/>
      <c r="W359" s="18"/>
      <c r="X359" s="18"/>
      <c r="Y359" s="18"/>
      <c r="Z359" s="18"/>
      <c r="AA359" s="18"/>
      <c r="AW359" s="48"/>
      <c r="AX359" s="47"/>
    </row>
    <row r="360" spans="2:52" x14ac:dyDescent="0.25">
      <c r="B360"/>
      <c r="C360" s="56" t="s">
        <v>101</v>
      </c>
      <c r="D360" s="56">
        <v>82.090909090909051</v>
      </c>
      <c r="E360" s="56">
        <v>122.18181818181814</v>
      </c>
      <c r="F360" s="56">
        <v>114.44999999999993</v>
      </c>
      <c r="G360" s="56">
        <v>318.72272727272713</v>
      </c>
      <c r="H360" s="18"/>
      <c r="I360" s="48">
        <f t="shared" si="217"/>
        <v>123.27248115677608</v>
      </c>
      <c r="J360" s="47">
        <f t="shared" si="218"/>
        <v>113.35933702504197</v>
      </c>
      <c r="K360" s="18"/>
      <c r="L360" s="18"/>
      <c r="Q360" s="56"/>
      <c r="R360" s="56"/>
      <c r="S360" s="56"/>
      <c r="U360" s="18"/>
      <c r="V360" s="18"/>
      <c r="W360" s="18"/>
      <c r="X360" s="18"/>
      <c r="Y360" s="18"/>
      <c r="Z360" s="18"/>
      <c r="AA360" s="18"/>
      <c r="AW360" s="48"/>
      <c r="AX360" s="47"/>
    </row>
    <row r="361" spans="2:52" x14ac:dyDescent="0.25">
      <c r="B361"/>
      <c r="C361" s="56" t="s">
        <v>102</v>
      </c>
      <c r="D361" s="56">
        <v>282.54545454545456</v>
      </c>
      <c r="E361" s="56">
        <v>357.00000000000011</v>
      </c>
      <c r="F361" s="56">
        <v>344.4000000000002</v>
      </c>
      <c r="G361" s="56">
        <v>983.94545454545494</v>
      </c>
      <c r="H361" s="18"/>
      <c r="I361" s="48">
        <f t="shared" si="217"/>
        <v>365.39176746268316</v>
      </c>
      <c r="J361" s="47">
        <f t="shared" si="218"/>
        <v>336.0082325373171</v>
      </c>
      <c r="K361" s="18"/>
      <c r="L361" s="18"/>
      <c r="P361" s="56"/>
      <c r="Q361" s="56"/>
      <c r="R361" s="56"/>
      <c r="S361" s="56"/>
      <c r="U361" s="18"/>
      <c r="V361" s="18"/>
      <c r="W361" s="18"/>
      <c r="X361" s="18"/>
      <c r="Y361" s="18"/>
      <c r="Z361" s="18"/>
      <c r="AA361" s="18"/>
      <c r="AW361" s="48"/>
      <c r="AX361" s="47"/>
    </row>
    <row r="362" spans="2:52" x14ac:dyDescent="0.25">
      <c r="B362"/>
      <c r="C362" s="56" t="s">
        <v>158</v>
      </c>
      <c r="D362" s="56">
        <v>22025.181818181816</v>
      </c>
      <c r="E362" s="56">
        <v>22012.772727272728</v>
      </c>
      <c r="F362" s="56">
        <v>20083.349999999991</v>
      </c>
      <c r="G362" s="56">
        <v>64121.304545454535</v>
      </c>
      <c r="H362" s="18"/>
      <c r="I362" s="48">
        <f t="shared" si="217"/>
        <v>21929.821338243793</v>
      </c>
      <c r="J362" s="47">
        <f t="shared" si="218"/>
        <v>20166.301389028922</v>
      </c>
      <c r="K362" s="18"/>
      <c r="L362" s="18"/>
      <c r="P362" s="56"/>
      <c r="Q362" s="56"/>
      <c r="R362" s="56"/>
      <c r="S362" s="56"/>
      <c r="U362" s="18"/>
      <c r="V362" s="18"/>
      <c r="W362" s="18"/>
      <c r="X362" s="18"/>
      <c r="Y362" s="18"/>
      <c r="Z362" s="18"/>
      <c r="AA362" s="18"/>
      <c r="AW362" s="48"/>
      <c r="AX362" s="47"/>
    </row>
    <row r="363" spans="2:52" x14ac:dyDescent="0.25">
      <c r="B363"/>
      <c r="C363" s="56" t="s">
        <v>181</v>
      </c>
      <c r="D363" s="56">
        <v>1054.7727272727279</v>
      </c>
      <c r="E363" s="56">
        <v>1075.7727272727275</v>
      </c>
      <c r="F363" s="56">
        <v>1096.2</v>
      </c>
      <c r="G363" s="56">
        <v>3226.7454545454557</v>
      </c>
      <c r="H363" s="18"/>
      <c r="I363" s="48">
        <f t="shared" si="217"/>
        <v>1131.4812570557826</v>
      </c>
      <c r="J363" s="47">
        <f t="shared" si="218"/>
        <v>1040.4914702169449</v>
      </c>
      <c r="K363" s="18"/>
      <c r="L363" s="18"/>
      <c r="P363" s="41"/>
      <c r="Q363" s="42"/>
      <c r="R363" s="56"/>
      <c r="S363" s="56"/>
      <c r="U363" s="18"/>
      <c r="V363" s="18"/>
      <c r="W363" s="18"/>
      <c r="X363" s="18"/>
      <c r="Y363" s="18"/>
      <c r="Z363" s="18"/>
      <c r="AA363" s="18"/>
      <c r="AW363" s="48"/>
      <c r="AX363" s="47"/>
      <c r="AY363" s="56"/>
      <c r="AZ363" s="56"/>
    </row>
    <row r="364" spans="2:52" x14ac:dyDescent="0.25">
      <c r="B364" s="212" t="s">
        <v>67</v>
      </c>
      <c r="C364" s="212"/>
      <c r="D364" s="56">
        <v>24507.954545454544</v>
      </c>
      <c r="E364" s="56">
        <v>24658.772727272728</v>
      </c>
      <c r="F364" s="56">
        <v>22675.799999999992</v>
      </c>
      <c r="G364" s="56">
        <v>71842.527272727268</v>
      </c>
      <c r="H364" s="18"/>
      <c r="I364" s="18"/>
      <c r="J364" s="18"/>
      <c r="K364" s="18"/>
      <c r="L364" s="18"/>
      <c r="P364" s="41"/>
      <c r="Q364" s="42"/>
      <c r="R364" s="56"/>
      <c r="S364" s="56"/>
      <c r="U364" s="18"/>
      <c r="V364" s="18"/>
      <c r="W364" s="18"/>
      <c r="X364" s="18"/>
      <c r="Y364" s="18"/>
      <c r="Z364" s="18"/>
      <c r="AA364" s="18"/>
      <c r="AW364" s="48"/>
      <c r="AX364" s="47"/>
      <c r="AY364" s="56"/>
      <c r="AZ364" s="56"/>
    </row>
    <row r="365" spans="2:52" x14ac:dyDescent="0.25">
      <c r="B365" s="212"/>
      <c r="C365"/>
      <c r="H365" s="18"/>
      <c r="I365" s="18">
        <v>2020</v>
      </c>
      <c r="J365" s="18">
        <v>2021</v>
      </c>
      <c r="K365" s="18"/>
      <c r="L365" s="18"/>
      <c r="P365" s="41" t="str">
        <f>B366</f>
        <v xml:space="preserve">February </v>
      </c>
      <c r="Q365" s="42">
        <f>IF(OR(I366&lt;=5, I367&lt;=5, I368&lt;=5, I369&lt;=5, I370&lt;=5,I371&lt;=5,J366&lt;=5, J367&lt;=5, J368&lt;=5, J369&lt;=5, J370&lt;=5,J371&lt;=5),"",_xlfn.CHISQ.TEST(E366:F371,I366:J371))</f>
        <v>3.6487858298944647E-3</v>
      </c>
      <c r="R365" s="56"/>
      <c r="S365" s="56"/>
      <c r="U365" s="18"/>
      <c r="V365" s="18"/>
      <c r="W365" s="18"/>
      <c r="X365" s="18"/>
      <c r="Y365" s="18"/>
      <c r="Z365" s="18"/>
      <c r="AA365" s="18"/>
      <c r="AW365" s="48"/>
      <c r="AX365" s="47"/>
      <c r="AY365" s="56"/>
      <c r="AZ365" s="56"/>
    </row>
    <row r="366" spans="2:52" x14ac:dyDescent="0.25">
      <c r="B366" s="212" t="s">
        <v>11</v>
      </c>
      <c r="C366" s="56" t="s">
        <v>99</v>
      </c>
      <c r="D366" s="56">
        <v>641.54999999999984</v>
      </c>
      <c r="E366" s="56">
        <v>653.09999999999991</v>
      </c>
      <c r="F366" s="56">
        <v>605.85</v>
      </c>
      <c r="G366" s="56">
        <v>1900.4999999999995</v>
      </c>
      <c r="H366" s="18"/>
      <c r="I366" s="48">
        <f t="shared" ref="I366:I371" si="219">$E$372*SUM(E366:F366)/SUM($E$372:$F$372)</f>
        <v>649.52107217608511</v>
      </c>
      <c r="J366" s="47">
        <f t="shared" ref="J366:J371" si="220">$F$372*SUM(E366:F366)/SUM($E$372:$F$372)</f>
        <v>609.42892782391459</v>
      </c>
      <c r="K366" s="18"/>
      <c r="L366" s="18"/>
      <c r="P366" s="41"/>
      <c r="Q366" s="42"/>
      <c r="R366" s="56"/>
      <c r="S366" s="56"/>
      <c r="U366" s="18"/>
      <c r="V366" s="18"/>
      <c r="W366" s="18"/>
      <c r="X366" s="18"/>
      <c r="Y366" s="18"/>
      <c r="Z366" s="18"/>
      <c r="AA366" s="18"/>
      <c r="AW366" s="48"/>
      <c r="AX366" s="47"/>
      <c r="AY366" s="56"/>
      <c r="AZ366" s="56"/>
    </row>
    <row r="367" spans="2:52" x14ac:dyDescent="0.25">
      <c r="B367"/>
      <c r="C367" s="56" t="s">
        <v>100</v>
      </c>
      <c r="D367" s="56">
        <v>472.50000000000011</v>
      </c>
      <c r="E367" s="56">
        <v>469.35000000000025</v>
      </c>
      <c r="F367" s="56">
        <v>412.65000000000015</v>
      </c>
      <c r="G367" s="56">
        <v>1354.5000000000005</v>
      </c>
      <c r="H367" s="18"/>
      <c r="I367" s="48">
        <f t="shared" si="219"/>
        <v>455.04395381810832</v>
      </c>
      <c r="J367" s="47">
        <f t="shared" si="220"/>
        <v>426.95604618189202</v>
      </c>
      <c r="K367" s="18"/>
      <c r="L367" s="18"/>
      <c r="P367" s="41"/>
      <c r="Q367" s="42"/>
      <c r="R367" s="56"/>
      <c r="S367" s="56"/>
      <c r="U367" s="18"/>
      <c r="V367" s="18"/>
      <c r="W367" s="18"/>
      <c r="X367" s="18"/>
      <c r="Y367" s="18"/>
      <c r="Z367" s="18"/>
      <c r="AA367" s="18"/>
      <c r="AW367" s="48"/>
      <c r="AX367" s="47"/>
      <c r="AY367" s="56"/>
      <c r="AZ367" s="56"/>
    </row>
    <row r="368" spans="2:52" x14ac:dyDescent="0.25">
      <c r="B368"/>
      <c r="C368" s="56" t="s">
        <v>101</v>
      </c>
      <c r="D368" s="56">
        <v>94.499999999999972</v>
      </c>
      <c r="E368" s="56">
        <v>133.34999999999994</v>
      </c>
      <c r="F368" s="56">
        <v>132.29999999999995</v>
      </c>
      <c r="G368" s="56">
        <v>360.14999999999986</v>
      </c>
      <c r="H368" s="18"/>
      <c r="I368" s="48">
        <f t="shared" si="219"/>
        <v>137.05490513807297</v>
      </c>
      <c r="J368" s="47">
        <f t="shared" si="220"/>
        <v>128.5950948619269</v>
      </c>
      <c r="K368" s="18"/>
      <c r="L368" s="18"/>
      <c r="P368" s="41"/>
      <c r="Q368" s="42"/>
      <c r="R368" s="56"/>
      <c r="S368" s="56"/>
      <c r="U368" s="18"/>
      <c r="V368" s="18"/>
      <c r="W368" s="18"/>
      <c r="X368" s="18"/>
      <c r="Y368" s="18"/>
      <c r="Z368" s="18"/>
      <c r="AA368" s="18"/>
      <c r="AW368" s="48"/>
      <c r="AX368" s="47"/>
      <c r="AY368" s="56"/>
      <c r="AZ368" s="56"/>
    </row>
    <row r="369" spans="2:52" x14ac:dyDescent="0.25">
      <c r="B369"/>
      <c r="C369" s="56" t="s">
        <v>102</v>
      </c>
      <c r="D369" s="56">
        <v>273.00000000000006</v>
      </c>
      <c r="E369" s="56">
        <v>308.7000000000001</v>
      </c>
      <c r="F369" s="56">
        <v>392.70000000000005</v>
      </c>
      <c r="G369" s="56">
        <v>974.4000000000002</v>
      </c>
      <c r="H369" s="18"/>
      <c r="I369" s="48">
        <f t="shared" si="219"/>
        <v>361.86828708392409</v>
      </c>
      <c r="J369" s="47">
        <f t="shared" si="220"/>
        <v>339.53171291607595</v>
      </c>
      <c r="K369" s="18"/>
      <c r="L369" s="18"/>
      <c r="P369" s="41"/>
      <c r="Q369" s="42"/>
      <c r="R369" s="56"/>
      <c r="S369" s="56"/>
      <c r="U369" s="18"/>
      <c r="V369" s="18"/>
      <c r="W369" s="18"/>
      <c r="X369" s="18"/>
      <c r="Y369" s="18"/>
      <c r="Z369" s="18"/>
      <c r="AA369" s="18"/>
      <c r="AW369" s="48"/>
      <c r="AX369" s="47"/>
      <c r="AY369" s="56"/>
      <c r="AZ369" s="56"/>
    </row>
    <row r="370" spans="2:52" x14ac:dyDescent="0.25">
      <c r="B370"/>
      <c r="C370" s="56" t="s">
        <v>158</v>
      </c>
      <c r="D370" s="56">
        <v>21023.1</v>
      </c>
      <c r="E370" s="56">
        <v>21415.799999999992</v>
      </c>
      <c r="F370" s="56">
        <v>20030.849999999999</v>
      </c>
      <c r="G370" s="56">
        <v>62469.749999999993</v>
      </c>
      <c r="H370" s="18"/>
      <c r="I370" s="48">
        <f t="shared" si="219"/>
        <v>21383.273796502592</v>
      </c>
      <c r="J370" s="47">
        <f t="shared" si="220"/>
        <v>20063.376203497399</v>
      </c>
      <c r="K370" s="18"/>
      <c r="L370" s="18"/>
      <c r="P370" s="41"/>
      <c r="Q370" s="42"/>
      <c r="R370" s="56"/>
      <c r="S370" s="56"/>
      <c r="U370" s="18"/>
      <c r="V370" s="18"/>
      <c r="W370" s="18"/>
      <c r="X370" s="18"/>
      <c r="Y370" s="18"/>
      <c r="Z370" s="18"/>
      <c r="AA370" s="18"/>
      <c r="AW370" s="48"/>
      <c r="AX370" s="47"/>
      <c r="AY370" s="56"/>
      <c r="AZ370" s="56"/>
    </row>
    <row r="371" spans="2:52" x14ac:dyDescent="0.25">
      <c r="B371"/>
      <c r="C371" s="56" t="s">
        <v>181</v>
      </c>
      <c r="D371" s="56">
        <v>990.15000000000009</v>
      </c>
      <c r="E371" s="56">
        <v>1089.9000000000003</v>
      </c>
      <c r="F371" s="56">
        <v>1010.1000000000003</v>
      </c>
      <c r="G371" s="56">
        <v>3090.1500000000005</v>
      </c>
      <c r="H371" s="18"/>
      <c r="I371" s="48">
        <f t="shared" si="219"/>
        <v>1083.4379852812101</v>
      </c>
      <c r="J371" s="47">
        <f t="shared" si="220"/>
        <v>1016.5620147187904</v>
      </c>
      <c r="K371" s="18"/>
      <c r="L371" s="18"/>
      <c r="P371" s="41"/>
      <c r="Q371" s="42"/>
      <c r="R371" s="56"/>
      <c r="S371" s="56"/>
      <c r="U371" s="18"/>
      <c r="V371" s="18"/>
      <c r="W371" s="18"/>
      <c r="X371" s="18"/>
      <c r="Y371" s="18"/>
      <c r="Z371" s="18"/>
      <c r="AA371" s="18"/>
      <c r="AW371" s="48"/>
      <c r="AX371" s="47"/>
      <c r="AY371" s="56"/>
      <c r="AZ371" s="56"/>
    </row>
    <row r="372" spans="2:52" x14ac:dyDescent="0.25">
      <c r="B372" s="212" t="s">
        <v>68</v>
      </c>
      <c r="C372" s="212"/>
      <c r="D372" s="56">
        <v>23494.799999999999</v>
      </c>
      <c r="E372" s="56">
        <v>24070.199999999993</v>
      </c>
      <c r="F372" s="56">
        <v>22584.449999999997</v>
      </c>
      <c r="G372" s="56">
        <v>70149.449999999983</v>
      </c>
      <c r="H372" s="18"/>
      <c r="I372" s="18"/>
      <c r="J372" s="18"/>
      <c r="K372" s="18"/>
      <c r="L372" s="18"/>
      <c r="P372" s="41"/>
      <c r="Q372" s="42"/>
      <c r="R372" s="56"/>
      <c r="S372" s="56"/>
      <c r="U372" s="18"/>
      <c r="V372" s="18"/>
      <c r="W372" s="18"/>
      <c r="X372" s="18"/>
      <c r="Y372" s="18"/>
      <c r="Z372" s="18"/>
      <c r="AA372" s="18"/>
      <c r="AW372" s="48"/>
      <c r="AX372" s="47"/>
      <c r="AY372" s="56"/>
      <c r="AZ372" s="56"/>
    </row>
    <row r="373" spans="2:52" x14ac:dyDescent="0.25">
      <c r="B373" s="212"/>
      <c r="C373"/>
      <c r="H373" s="18"/>
      <c r="I373" s="18"/>
      <c r="J373" s="18"/>
      <c r="K373" s="18"/>
      <c r="L373" s="18"/>
      <c r="P373" s="41"/>
      <c r="Q373" s="42"/>
      <c r="R373" s="56"/>
      <c r="S373" s="56"/>
      <c r="U373" s="18"/>
      <c r="V373" s="18"/>
      <c r="W373" s="18"/>
      <c r="X373" s="18"/>
      <c r="Y373" s="18"/>
      <c r="Z373" s="18"/>
      <c r="AA373" s="18"/>
      <c r="AW373" s="48"/>
      <c r="AX373" s="47"/>
      <c r="AY373" s="56"/>
      <c r="AZ373" s="56"/>
    </row>
    <row r="374" spans="2:52" x14ac:dyDescent="0.25">
      <c r="B374" s="212" t="s">
        <v>9</v>
      </c>
      <c r="C374"/>
      <c r="D374" s="56">
        <v>291231.29367588926</v>
      </c>
      <c r="E374" s="56">
        <v>261922.56832743919</v>
      </c>
      <c r="F374" s="56">
        <v>68692.597826086945</v>
      </c>
      <c r="G374" s="56">
        <v>621846.45982941566</v>
      </c>
      <c r="H374" s="18"/>
      <c r="I374" s="18"/>
      <c r="J374" s="18"/>
      <c r="K374" s="18"/>
      <c r="L374" s="18"/>
      <c r="P374" s="41"/>
      <c r="Q374" s="42"/>
      <c r="R374" s="56"/>
      <c r="S374" s="56"/>
      <c r="U374" s="18"/>
      <c r="V374" s="18"/>
      <c r="W374" s="18"/>
      <c r="X374" s="18"/>
      <c r="Y374" s="18"/>
      <c r="Z374" s="18"/>
      <c r="AA374" s="18"/>
      <c r="AW374" s="48"/>
      <c r="AX374" s="47"/>
      <c r="AY374" s="56"/>
      <c r="AZ374" s="56"/>
    </row>
    <row r="375" spans="2:52" x14ac:dyDescent="0.25">
      <c r="C375" s="18"/>
      <c r="D375" s="18"/>
      <c r="E375" s="18"/>
      <c r="F375" s="18"/>
      <c r="G375" s="18"/>
      <c r="H375" s="18"/>
      <c r="I375" s="41"/>
      <c r="J375" s="42"/>
      <c r="AW375" s="48"/>
      <c r="AX375" s="47"/>
      <c r="AY375" s="56"/>
      <c r="AZ375" s="56"/>
    </row>
    <row r="376" spans="2:52" x14ac:dyDescent="0.25">
      <c r="C376" s="18"/>
      <c r="D376" s="18"/>
      <c r="E376" s="18"/>
      <c r="F376" s="18"/>
      <c r="G376" s="18"/>
      <c r="H376" s="18"/>
      <c r="I376" s="41"/>
      <c r="J376" s="42"/>
      <c r="AW376" s="48"/>
      <c r="AX376" s="47"/>
      <c r="AY376" s="56"/>
      <c r="AZ376" s="56"/>
    </row>
    <row r="377" spans="2:52" x14ac:dyDescent="0.25">
      <c r="C377" s="18"/>
      <c r="D377" s="18"/>
      <c r="E377" s="18"/>
      <c r="F377" s="18"/>
      <c r="G377" s="18"/>
      <c r="H377" s="18"/>
      <c r="I377" s="41"/>
      <c r="J377" s="42"/>
      <c r="AW377" s="48"/>
      <c r="AX377" s="47"/>
      <c r="AY377" s="56"/>
      <c r="AZ377" s="56"/>
    </row>
    <row r="378" spans="2:52" x14ac:dyDescent="0.25">
      <c r="C378" s="18"/>
      <c r="D378" s="18"/>
      <c r="E378" s="18"/>
      <c r="F378" s="18"/>
      <c r="G378" s="18"/>
      <c r="H378" s="18"/>
      <c r="I378" s="41"/>
      <c r="J378" s="42"/>
      <c r="AW378" s="48"/>
      <c r="AX378" s="47"/>
      <c r="AY378" s="56"/>
      <c r="AZ378" s="56"/>
    </row>
    <row r="379" spans="2:52" x14ac:dyDescent="0.25">
      <c r="C379" s="18"/>
      <c r="D379" s="18"/>
      <c r="E379" s="18"/>
      <c r="F379" s="18"/>
      <c r="G379" s="18"/>
      <c r="H379" s="18"/>
      <c r="I379" s="41"/>
      <c r="J379" s="42"/>
      <c r="AW379" s="48"/>
      <c r="AX379" s="47"/>
      <c r="AY379" s="56"/>
      <c r="AZ379" s="56"/>
    </row>
    <row r="380" spans="2:52" x14ac:dyDescent="0.25">
      <c r="C380" s="18"/>
      <c r="D380" s="18"/>
      <c r="E380" s="18"/>
      <c r="F380" s="18"/>
      <c r="G380" s="18"/>
      <c r="H380" s="18"/>
      <c r="I380" s="41"/>
      <c r="J380" s="42"/>
      <c r="AW380" s="48"/>
      <c r="AX380" s="47"/>
      <c r="AY380" s="56"/>
      <c r="AZ380" s="56"/>
    </row>
    <row r="381" spans="2:52" x14ac:dyDescent="0.25">
      <c r="C381" s="18"/>
      <c r="D381" s="18"/>
      <c r="E381" s="18"/>
      <c r="F381" s="18"/>
      <c r="G381" s="18"/>
      <c r="H381" s="18"/>
      <c r="I381" s="41"/>
      <c r="J381" s="42"/>
      <c r="AW381" s="48"/>
      <c r="AX381" s="47"/>
      <c r="AY381" s="56"/>
      <c r="AZ381" s="56"/>
    </row>
    <row r="382" spans="2:52" x14ac:dyDescent="0.25">
      <c r="C382" s="18"/>
      <c r="D382" s="18"/>
      <c r="E382" s="18"/>
      <c r="F382" s="18"/>
      <c r="G382" s="18"/>
      <c r="H382" s="18"/>
      <c r="I382" s="41"/>
      <c r="J382" s="42"/>
      <c r="AW382" s="48"/>
      <c r="AX382" s="47"/>
      <c r="AY382" s="56"/>
      <c r="AZ382" s="56"/>
    </row>
    <row r="383" spans="2:52" x14ac:dyDescent="0.25">
      <c r="C383" s="18"/>
      <c r="D383" s="18"/>
      <c r="E383" s="18"/>
      <c r="F383" s="18"/>
      <c r="G383" s="18"/>
      <c r="H383" s="18"/>
      <c r="I383" s="41"/>
      <c r="J383" s="42"/>
      <c r="AW383" s="48"/>
      <c r="AX383" s="47"/>
      <c r="AY383" s="56"/>
      <c r="AZ383" s="56"/>
    </row>
    <row r="384" spans="2:52" x14ac:dyDescent="0.25">
      <c r="C384" s="18"/>
      <c r="D384" s="18"/>
      <c r="E384" s="18"/>
      <c r="F384" s="18"/>
      <c r="G384" s="18"/>
      <c r="H384" s="18"/>
      <c r="I384" s="41"/>
      <c r="J384" s="42"/>
      <c r="AW384" s="48"/>
      <c r="AX384" s="47"/>
      <c r="AY384" s="56"/>
      <c r="AZ384" s="56"/>
    </row>
    <row r="385" spans="2:52" x14ac:dyDescent="0.25">
      <c r="C385" s="18"/>
      <c r="D385" s="18"/>
      <c r="E385" s="18"/>
      <c r="F385" s="18"/>
      <c r="G385" s="18"/>
      <c r="H385" s="18"/>
      <c r="I385" s="41"/>
      <c r="J385" s="42"/>
      <c r="AW385" s="48"/>
      <c r="AX385" s="47"/>
      <c r="AY385" s="56"/>
      <c r="AZ385" s="56"/>
    </row>
    <row r="386" spans="2:52" x14ac:dyDescent="0.25">
      <c r="C386" s="18"/>
      <c r="D386" s="18"/>
      <c r="E386" s="18"/>
      <c r="F386" s="18"/>
      <c r="G386" s="18"/>
      <c r="H386" s="18"/>
      <c r="I386" s="41"/>
      <c r="J386" s="42"/>
      <c r="AW386" s="48"/>
      <c r="AX386" s="47"/>
      <c r="AY386" s="56"/>
      <c r="AZ386" s="56"/>
    </row>
    <row r="387" spans="2:52" x14ac:dyDescent="0.25">
      <c r="C387" s="18"/>
      <c r="D387" s="18"/>
      <c r="E387" s="18"/>
      <c r="F387" s="18"/>
      <c r="G387" s="18"/>
      <c r="H387" s="18"/>
      <c r="I387" s="41"/>
      <c r="J387" s="42"/>
      <c r="AW387" s="48"/>
      <c r="AX387" s="47"/>
      <c r="AY387" s="56"/>
      <c r="AZ387" s="56"/>
    </row>
    <row r="388" spans="2:52" x14ac:dyDescent="0.25">
      <c r="C388" s="18"/>
      <c r="D388" s="18"/>
      <c r="E388" s="18"/>
      <c r="F388" s="18"/>
      <c r="G388" s="18"/>
      <c r="H388" s="18"/>
      <c r="I388" s="41"/>
      <c r="J388" s="42"/>
      <c r="AW388" s="48"/>
      <c r="AX388" s="47"/>
      <c r="AY388" s="56"/>
      <c r="AZ388" s="56"/>
    </row>
    <row r="389" spans="2:52" x14ac:dyDescent="0.25">
      <c r="C389" s="18"/>
      <c r="D389" s="18"/>
      <c r="E389" s="18"/>
      <c r="F389" s="18"/>
      <c r="G389" s="18"/>
      <c r="H389" s="18"/>
      <c r="I389" s="41"/>
      <c r="J389" s="42"/>
      <c r="AW389" s="48"/>
      <c r="AX389" s="47"/>
      <c r="AY389" s="56"/>
      <c r="AZ389" s="56"/>
    </row>
    <row r="390" spans="2:52" x14ac:dyDescent="0.25">
      <c r="C390" s="18"/>
      <c r="D390" s="18"/>
      <c r="E390" s="18"/>
      <c r="F390" s="18"/>
      <c r="G390" s="18"/>
      <c r="H390" s="18"/>
      <c r="I390" s="41"/>
      <c r="J390" s="42"/>
      <c r="AW390" s="48"/>
      <c r="AX390" s="47"/>
      <c r="AY390" s="56"/>
      <c r="AZ390" s="56"/>
    </row>
    <row r="391" spans="2:52" x14ac:dyDescent="0.25">
      <c r="C391" s="18"/>
      <c r="D391" s="18"/>
      <c r="E391" s="18"/>
      <c r="F391" s="18"/>
      <c r="G391" s="18"/>
      <c r="H391" s="18"/>
      <c r="I391" s="41"/>
      <c r="J391" s="42"/>
      <c r="AW391" s="48"/>
      <c r="AX391" s="47"/>
      <c r="AY391" s="56"/>
      <c r="AZ391" s="56"/>
    </row>
    <row r="392" spans="2:52" x14ac:dyDescent="0.25">
      <c r="C392" s="18"/>
      <c r="D392" s="18"/>
      <c r="E392" s="18"/>
      <c r="F392" s="18"/>
      <c r="G392" s="18"/>
      <c r="H392" s="18"/>
      <c r="I392" s="41"/>
      <c r="J392" s="42"/>
      <c r="AW392" s="48"/>
      <c r="AX392" s="47"/>
      <c r="AY392" s="56"/>
      <c r="AZ392" s="56"/>
    </row>
    <row r="393" spans="2:52" x14ac:dyDescent="0.25">
      <c r="C393" s="18"/>
      <c r="D393" s="18"/>
      <c r="E393" s="18"/>
      <c r="F393" s="18"/>
      <c r="G393" s="18"/>
      <c r="H393" s="18"/>
      <c r="I393" s="41"/>
      <c r="J393" s="42"/>
      <c r="AW393" s="48"/>
      <c r="AX393" s="47"/>
      <c r="AY393" s="56"/>
      <c r="AZ393" s="56"/>
    </row>
    <row r="394" spans="2:52" x14ac:dyDescent="0.25">
      <c r="C394" s="18"/>
      <c r="D394" s="18"/>
      <c r="E394" s="18"/>
      <c r="F394" s="18"/>
      <c r="G394" s="48"/>
      <c r="H394" s="47"/>
      <c r="I394" s="18"/>
      <c r="J394" s="18"/>
      <c r="AW394" s="56"/>
      <c r="AX394" s="56"/>
      <c r="AY394" s="56"/>
      <c r="AZ394" s="56"/>
    </row>
    <row r="395" spans="2:52" x14ac:dyDescent="0.25">
      <c r="C395" s="18"/>
      <c r="D395" s="18"/>
      <c r="E395" s="18"/>
      <c r="F395" s="18"/>
      <c r="G395" s="48"/>
      <c r="H395" s="47"/>
      <c r="I395" s="18"/>
      <c r="J395" s="18"/>
      <c r="AY395" s="41"/>
      <c r="AZ395" s="42" t="str">
        <f>IF(OR(AW396&lt;=5, AW397&lt;=5, AW398&lt;=5, AW399&lt;=5, AW400&lt;=5,AX396&lt;=5, AX397&lt;=5, AX398&lt;=5, AX399&lt;=5, AX400&lt;=5, AW401&lt;=5, AX401&lt;=5),"",_xlfn.CHISQ.TEST(AT396:AU401,AW396:AX401))</f>
        <v/>
      </c>
    </row>
    <row r="396" spans="2:52" x14ac:dyDescent="0.25">
      <c r="B396" s="18" t="str">
        <f>"Figure 6. Cumulative volume of first treatments in the period of March 2019 to "&amp;CWTFTreats_Dep!M2&amp;" by ethnicity. 
Tumour Site: "&amp;C397</f>
        <v>Figure 6. Cumulative volume of first treatments in the period of March 2019 to March 2021 by ethnicity. 
Tumour Site: (All)</v>
      </c>
      <c r="C396" s="18"/>
      <c r="D396" s="18"/>
      <c r="E396" s="18"/>
      <c r="F396" s="18"/>
      <c r="G396" s="48"/>
      <c r="H396" s="47"/>
      <c r="I396" s="18"/>
      <c r="J396" s="18"/>
      <c r="AW396" s="48"/>
      <c r="AX396" s="47"/>
    </row>
    <row r="397" spans="2:52" x14ac:dyDescent="0.25">
      <c r="B397" s="24" t="s">
        <v>112</v>
      </c>
      <c r="C397" s="18" t="s">
        <v>47</v>
      </c>
      <c r="D397" s="18"/>
      <c r="E397" s="18"/>
      <c r="F397" s="18"/>
      <c r="G397" s="48"/>
      <c r="H397" s="47"/>
      <c r="I397" s="18"/>
      <c r="J397" s="18"/>
      <c r="AW397" s="48"/>
      <c r="AX397" s="47"/>
    </row>
    <row r="398" spans="2:52" x14ac:dyDescent="0.25">
      <c r="C398" s="18"/>
      <c r="D398" s="18"/>
      <c r="E398" s="18"/>
      <c r="F398" s="18"/>
      <c r="G398" s="48"/>
      <c r="H398" s="47"/>
      <c r="I398" s="18"/>
      <c r="J398" s="18"/>
      <c r="AW398" s="48"/>
      <c r="AX398" s="47"/>
    </row>
    <row r="399" spans="2:52" x14ac:dyDescent="0.25">
      <c r="B399" s="24" t="s">
        <v>104</v>
      </c>
      <c r="C399" s="24" t="s">
        <v>1</v>
      </c>
      <c r="D399"/>
      <c r="E399"/>
      <c r="F399"/>
      <c r="G399"/>
      <c r="H399"/>
      <c r="I399"/>
      <c r="J399"/>
      <c r="K399"/>
      <c r="L399"/>
      <c r="M399"/>
      <c r="N399"/>
      <c r="O399"/>
      <c r="P399"/>
      <c r="Q399"/>
      <c r="R399"/>
      <c r="S399"/>
      <c r="T399"/>
      <c r="U399"/>
      <c r="V399"/>
      <c r="W399"/>
      <c r="X399"/>
      <c r="Y399"/>
      <c r="Z399"/>
      <c r="AA399"/>
      <c r="AB399"/>
      <c r="AC399"/>
      <c r="AD399"/>
      <c r="AE399"/>
      <c r="AF399"/>
      <c r="AG399"/>
      <c r="AH399"/>
      <c r="AI399"/>
      <c r="AJ399"/>
      <c r="AK399"/>
      <c r="AL399"/>
      <c r="AM399"/>
      <c r="AW399" s="48"/>
      <c r="AX399" s="47"/>
    </row>
    <row r="400" spans="2:52" x14ac:dyDescent="0.25">
      <c r="B400"/>
      <c r="C400" s="18">
        <v>2019</v>
      </c>
      <c r="D400"/>
      <c r="E400"/>
      <c r="F400"/>
      <c r="G400"/>
      <c r="H400"/>
      <c r="I400"/>
      <c r="J400"/>
      <c r="K400"/>
      <c r="L400"/>
      <c r="M400"/>
      <c r="N400"/>
      <c r="O400" s="18">
        <v>2020</v>
      </c>
      <c r="P400"/>
      <c r="Q400"/>
      <c r="R400"/>
      <c r="S400"/>
      <c r="T400"/>
      <c r="U400"/>
      <c r="V400"/>
      <c r="W400"/>
      <c r="X400"/>
      <c r="Y400"/>
      <c r="Z400"/>
      <c r="AA400" s="18">
        <v>2021</v>
      </c>
      <c r="AB400"/>
      <c r="AC400"/>
      <c r="AD400"/>
      <c r="AE400"/>
      <c r="AF400"/>
      <c r="AG400"/>
      <c r="AH400"/>
      <c r="AI400"/>
      <c r="AJ400"/>
      <c r="AK400"/>
      <c r="AL400"/>
      <c r="AM400"/>
      <c r="AW400" s="48"/>
      <c r="AX400" s="47"/>
    </row>
    <row r="401" spans="2:52" x14ac:dyDescent="0.25">
      <c r="B401" s="24" t="s">
        <v>2</v>
      </c>
      <c r="C401" s="18" t="s">
        <v>10</v>
      </c>
      <c r="D401" s="18" t="s">
        <v>11</v>
      </c>
      <c r="E401" s="18" t="s">
        <v>12</v>
      </c>
      <c r="F401" s="18" t="s">
        <v>13</v>
      </c>
      <c r="G401" s="18" t="s">
        <v>14</v>
      </c>
      <c r="H401" s="18" t="s">
        <v>15</v>
      </c>
      <c r="I401" s="18" t="s">
        <v>16</v>
      </c>
      <c r="J401" s="18" t="s">
        <v>17</v>
      </c>
      <c r="K401" s="18" t="s">
        <v>18</v>
      </c>
      <c r="L401" s="18" t="s">
        <v>19</v>
      </c>
      <c r="M401" s="18" t="s">
        <v>20</v>
      </c>
      <c r="N401" s="18" t="s">
        <v>21</v>
      </c>
      <c r="O401" s="18" t="s">
        <v>10</v>
      </c>
      <c r="P401" s="18" t="s">
        <v>11</v>
      </c>
      <c r="Q401" s="18" t="s">
        <v>12</v>
      </c>
      <c r="R401" s="18" t="s">
        <v>13</v>
      </c>
      <c r="S401" s="18" t="s">
        <v>14</v>
      </c>
      <c r="T401" s="18" t="s">
        <v>15</v>
      </c>
      <c r="U401" s="18" t="s">
        <v>16</v>
      </c>
      <c r="V401" s="18" t="s">
        <v>17</v>
      </c>
      <c r="W401" s="18" t="s">
        <v>18</v>
      </c>
      <c r="X401" s="18" t="s">
        <v>19</v>
      </c>
      <c r="Y401" s="18" t="s">
        <v>20</v>
      </c>
      <c r="Z401" s="18" t="s">
        <v>21</v>
      </c>
      <c r="AA401" s="18" t="s">
        <v>10</v>
      </c>
      <c r="AB401" s="18" t="s">
        <v>11</v>
      </c>
      <c r="AC401" s="18" t="s">
        <v>12</v>
      </c>
      <c r="AD401" s="18" t="s">
        <v>13</v>
      </c>
      <c r="AE401" s="18" t="s">
        <v>14</v>
      </c>
      <c r="AF401" s="18" t="s">
        <v>15</v>
      </c>
      <c r="AG401" s="18" t="s">
        <v>16</v>
      </c>
      <c r="AH401" s="18" t="s">
        <v>17</v>
      </c>
      <c r="AI401" s="18" t="s">
        <v>18</v>
      </c>
      <c r="AJ401" s="18" t="s">
        <v>19</v>
      </c>
      <c r="AK401" s="18" t="s">
        <v>20</v>
      </c>
      <c r="AL401" s="18" t="s">
        <v>21</v>
      </c>
      <c r="AM401"/>
      <c r="AW401" s="48"/>
      <c r="AX401" s="47"/>
      <c r="AY401" s="56"/>
      <c r="AZ401" s="56"/>
    </row>
    <row r="402" spans="2:52" x14ac:dyDescent="0.25">
      <c r="B402" s="25" t="s">
        <v>99</v>
      </c>
      <c r="C402" s="27">
        <v>649.09090909090912</v>
      </c>
      <c r="D402" s="27">
        <v>641.54999999999984</v>
      </c>
      <c r="E402" s="27">
        <v>594</v>
      </c>
      <c r="F402" s="27">
        <v>653.1</v>
      </c>
      <c r="G402" s="27">
        <v>628</v>
      </c>
      <c r="H402" s="27">
        <v>660.45</v>
      </c>
      <c r="I402" s="27">
        <v>654.65217391304373</v>
      </c>
      <c r="J402" s="27">
        <v>683</v>
      </c>
      <c r="K402" s="27">
        <v>657</v>
      </c>
      <c r="L402" s="27">
        <v>661.04347826086996</v>
      </c>
      <c r="M402" s="27">
        <v>647</v>
      </c>
      <c r="N402" s="27">
        <v>647.85</v>
      </c>
      <c r="O402" s="27">
        <v>627.13636363636385</v>
      </c>
      <c r="P402" s="27">
        <v>653.09999999999991</v>
      </c>
      <c r="Q402" s="27">
        <v>735.95454545454561</v>
      </c>
      <c r="R402" s="27">
        <v>565.94999999999993</v>
      </c>
      <c r="S402" s="27">
        <v>417.78947368421086</v>
      </c>
      <c r="T402" s="27">
        <v>410.45454545454567</v>
      </c>
      <c r="U402" s="27">
        <v>480.26086956521772</v>
      </c>
      <c r="V402" s="27">
        <v>527.10000000000014</v>
      </c>
      <c r="W402" s="27">
        <v>609.00000000000011</v>
      </c>
      <c r="X402" s="27">
        <v>629.04545454545462</v>
      </c>
      <c r="Y402" s="27">
        <v>674</v>
      </c>
      <c r="Z402" s="27">
        <v>605</v>
      </c>
      <c r="AA402" s="27">
        <v>645.74999999999989</v>
      </c>
      <c r="AB402" s="27">
        <v>605.85</v>
      </c>
      <c r="AC402" s="27">
        <v>588.9130434782611</v>
      </c>
      <c r="AD402" s="27"/>
      <c r="AE402" s="27"/>
      <c r="AF402" s="27"/>
      <c r="AG402" s="27"/>
      <c r="AH402" s="27"/>
      <c r="AI402" s="27"/>
      <c r="AJ402" s="27"/>
      <c r="AK402" s="27"/>
      <c r="AL402" s="27"/>
      <c r="AM402"/>
      <c r="AW402" s="56"/>
      <c r="AX402" s="56"/>
      <c r="AY402" s="56"/>
      <c r="AZ402" s="56"/>
    </row>
    <row r="403" spans="2:52" x14ac:dyDescent="0.25">
      <c r="B403" s="25" t="s">
        <v>100</v>
      </c>
      <c r="C403" s="27">
        <v>414.27272727272725</v>
      </c>
      <c r="D403" s="27">
        <v>472.50000000000011</v>
      </c>
      <c r="E403" s="27">
        <v>427</v>
      </c>
      <c r="F403" s="27">
        <v>422.10000000000019</v>
      </c>
      <c r="G403" s="27">
        <v>414</v>
      </c>
      <c r="H403" s="27">
        <v>438.90000000000015</v>
      </c>
      <c r="I403" s="27">
        <v>451.04347826086968</v>
      </c>
      <c r="J403" s="27">
        <v>456</v>
      </c>
      <c r="K403" s="27">
        <v>445</v>
      </c>
      <c r="L403" s="27">
        <v>423.65217391304355</v>
      </c>
      <c r="M403" s="27">
        <v>474</v>
      </c>
      <c r="N403" s="27">
        <v>447.30000000000013</v>
      </c>
      <c r="O403" s="27">
        <v>463.90909090909093</v>
      </c>
      <c r="P403" s="27">
        <v>469.35000000000025</v>
      </c>
      <c r="Q403" s="27">
        <v>490.63636363636363</v>
      </c>
      <c r="R403" s="27">
        <v>365.4000000000002</v>
      </c>
      <c r="S403" s="27">
        <v>309.47368421052659</v>
      </c>
      <c r="T403" s="27">
        <v>284.45454545454567</v>
      </c>
      <c r="U403" s="27">
        <v>302.21739130434793</v>
      </c>
      <c r="V403" s="27">
        <v>337.05</v>
      </c>
      <c r="W403" s="27">
        <v>367.5</v>
      </c>
      <c r="X403" s="27">
        <v>407.59090909090929</v>
      </c>
      <c r="Y403" s="27">
        <v>438</v>
      </c>
      <c r="Z403" s="27">
        <v>433</v>
      </c>
      <c r="AA403" s="27">
        <v>391.65000000000009</v>
      </c>
      <c r="AB403" s="27">
        <v>412.65000000000015</v>
      </c>
      <c r="AC403" s="27">
        <v>441.00000000000034</v>
      </c>
      <c r="AD403" s="27"/>
      <c r="AE403" s="27"/>
      <c r="AF403" s="27"/>
      <c r="AG403" s="27"/>
      <c r="AH403" s="27"/>
      <c r="AI403" s="27"/>
      <c r="AJ403" s="27"/>
      <c r="AK403" s="27"/>
      <c r="AL403" s="27"/>
      <c r="AM403"/>
      <c r="AW403" s="56"/>
      <c r="AX403" s="56"/>
      <c r="AY403" s="56"/>
      <c r="AZ403" s="56"/>
    </row>
    <row r="404" spans="2:52" x14ac:dyDescent="0.25">
      <c r="B404" s="25" t="s">
        <v>101</v>
      </c>
      <c r="C404" s="27">
        <v>82.090909090909065</v>
      </c>
      <c r="D404" s="27">
        <v>94.499999999999943</v>
      </c>
      <c r="E404" s="27">
        <v>103</v>
      </c>
      <c r="F404" s="27">
        <v>114.44999999999992</v>
      </c>
      <c r="G404" s="27">
        <v>119</v>
      </c>
      <c r="H404" s="27">
        <v>110.24999999999994</v>
      </c>
      <c r="I404" s="27">
        <v>85.826086956521721</v>
      </c>
      <c r="J404" s="27">
        <v>105</v>
      </c>
      <c r="K404" s="27">
        <v>101</v>
      </c>
      <c r="L404" s="27">
        <v>111.39130434782614</v>
      </c>
      <c r="M404" s="27">
        <v>111</v>
      </c>
      <c r="N404" s="27">
        <v>124.94999999999989</v>
      </c>
      <c r="O404" s="27">
        <v>122.18181818181814</v>
      </c>
      <c r="P404" s="27">
        <v>133.34999999999994</v>
      </c>
      <c r="Q404" s="27">
        <v>136.49999999999994</v>
      </c>
      <c r="R404" s="27">
        <v>111.29999999999991</v>
      </c>
      <c r="S404" s="27">
        <v>86.210526315789522</v>
      </c>
      <c r="T404" s="27">
        <v>84.954545454545425</v>
      </c>
      <c r="U404" s="27">
        <v>90.391304347826122</v>
      </c>
      <c r="V404" s="27">
        <v>90.299999999999912</v>
      </c>
      <c r="W404" s="27">
        <v>100.22727272727268</v>
      </c>
      <c r="X404" s="27">
        <v>107.86363636363629</v>
      </c>
      <c r="Y404" s="27">
        <v>106</v>
      </c>
      <c r="Z404" s="27">
        <v>128</v>
      </c>
      <c r="AA404" s="27">
        <v>114.44999999999993</v>
      </c>
      <c r="AB404" s="27">
        <v>132.29999999999995</v>
      </c>
      <c r="AC404" s="27">
        <v>103.17391304347832</v>
      </c>
      <c r="AD404" s="27"/>
      <c r="AE404" s="27"/>
      <c r="AF404" s="27"/>
      <c r="AG404" s="27"/>
      <c r="AH404" s="27"/>
      <c r="AI404" s="27"/>
      <c r="AJ404" s="27"/>
      <c r="AK404" s="27"/>
      <c r="AL404" s="27"/>
      <c r="AM404"/>
      <c r="AW404" s="56"/>
      <c r="AX404" s="56"/>
      <c r="AY404" s="56"/>
      <c r="AZ404" s="56"/>
    </row>
    <row r="405" spans="2:52" x14ac:dyDescent="0.25">
      <c r="B405" s="25" t="s">
        <v>102</v>
      </c>
      <c r="C405" s="27">
        <v>282.54545454545456</v>
      </c>
      <c r="D405" s="27">
        <v>273.00000000000017</v>
      </c>
      <c r="E405" s="27">
        <v>308</v>
      </c>
      <c r="F405" s="27">
        <v>305.55</v>
      </c>
      <c r="G405" s="27">
        <v>304</v>
      </c>
      <c r="H405" s="27">
        <v>307.6500000000002</v>
      </c>
      <c r="I405" s="27">
        <v>278.47826086956525</v>
      </c>
      <c r="J405" s="27">
        <v>335</v>
      </c>
      <c r="K405" s="27">
        <v>316</v>
      </c>
      <c r="L405" s="27">
        <v>333.26086956521749</v>
      </c>
      <c r="M405" s="27">
        <v>379</v>
      </c>
      <c r="N405" s="27">
        <v>351.75000000000023</v>
      </c>
      <c r="O405" s="27">
        <v>357.00000000000011</v>
      </c>
      <c r="P405" s="27">
        <v>308.7000000000001</v>
      </c>
      <c r="Q405" s="27">
        <v>366.54545454545479</v>
      </c>
      <c r="R405" s="27">
        <v>370.65000000000026</v>
      </c>
      <c r="S405" s="27">
        <v>265.26315789473705</v>
      </c>
      <c r="T405" s="27">
        <v>279.6818181818183</v>
      </c>
      <c r="U405" s="27">
        <v>302.21739130434798</v>
      </c>
      <c r="V405" s="27">
        <v>291.90000000000015</v>
      </c>
      <c r="W405" s="27">
        <v>337.90909090909111</v>
      </c>
      <c r="X405" s="27">
        <v>328.36363636363649</v>
      </c>
      <c r="Y405" s="27">
        <v>367</v>
      </c>
      <c r="Z405" s="27">
        <v>396</v>
      </c>
      <c r="AA405" s="27">
        <v>344.4000000000002</v>
      </c>
      <c r="AB405" s="27">
        <v>392.70000000000005</v>
      </c>
      <c r="AC405" s="27">
        <v>379.82608695652186</v>
      </c>
      <c r="AD405" s="27"/>
      <c r="AE405" s="27"/>
      <c r="AF405" s="27"/>
      <c r="AG405" s="27"/>
      <c r="AH405" s="27"/>
      <c r="AI405" s="27"/>
      <c r="AJ405" s="27"/>
      <c r="AK405" s="27"/>
      <c r="AL405" s="27"/>
      <c r="AM405"/>
    </row>
    <row r="406" spans="2:52" x14ac:dyDescent="0.25">
      <c r="B406" s="25" t="s">
        <v>181</v>
      </c>
      <c r="C406" s="27">
        <v>1054.7727272727275</v>
      </c>
      <c r="D406" s="27">
        <v>990.1500000000002</v>
      </c>
      <c r="E406" s="27">
        <v>967</v>
      </c>
      <c r="F406" s="27">
        <v>1055.25</v>
      </c>
      <c r="G406" s="27">
        <v>1019</v>
      </c>
      <c r="H406" s="27">
        <v>1053.1499999999999</v>
      </c>
      <c r="I406" s="27">
        <v>1044.521739130435</v>
      </c>
      <c r="J406" s="27">
        <v>1027</v>
      </c>
      <c r="K406" s="27">
        <v>982</v>
      </c>
      <c r="L406" s="27">
        <v>1068.2608695652175</v>
      </c>
      <c r="M406" s="27">
        <v>1115</v>
      </c>
      <c r="N406" s="27">
        <v>1066.8</v>
      </c>
      <c r="O406" s="27">
        <v>1075.7727272727275</v>
      </c>
      <c r="P406" s="27">
        <v>1089.9000000000003</v>
      </c>
      <c r="Q406" s="27">
        <v>1158.818181818182</v>
      </c>
      <c r="R406" s="27">
        <v>939.74999999999977</v>
      </c>
      <c r="S406" s="27">
        <v>778.10526315789446</v>
      </c>
      <c r="T406" s="27">
        <v>845.72727272727286</v>
      </c>
      <c r="U406" s="27">
        <v>867.39130434782646</v>
      </c>
      <c r="V406" s="27">
        <v>946.04999999999973</v>
      </c>
      <c r="W406" s="27">
        <v>1059.5454545454545</v>
      </c>
      <c r="X406" s="27">
        <v>1087.2272727272727</v>
      </c>
      <c r="Y406" s="27">
        <v>1096</v>
      </c>
      <c r="Z406" s="27">
        <v>1086</v>
      </c>
      <c r="AA406" s="27">
        <v>1096.2</v>
      </c>
      <c r="AB406" s="27">
        <v>1010.1000000000003</v>
      </c>
      <c r="AC406" s="27">
        <v>1066.4347826086962</v>
      </c>
      <c r="AD406" s="27"/>
      <c r="AE406" s="27"/>
      <c r="AF406" s="27"/>
      <c r="AG406" s="27"/>
      <c r="AH406" s="27"/>
      <c r="AI406" s="27"/>
      <c r="AJ406" s="27"/>
      <c r="AK406" s="27"/>
      <c r="AL406" s="27"/>
      <c r="AM406"/>
    </row>
    <row r="407" spans="2:52" x14ac:dyDescent="0.25">
      <c r="B407" s="25" t="s">
        <v>158</v>
      </c>
      <c r="C407" s="27">
        <v>22025.18181818182</v>
      </c>
      <c r="D407" s="27">
        <v>21023.100000000006</v>
      </c>
      <c r="E407" s="27">
        <v>21525</v>
      </c>
      <c r="F407" s="27">
        <v>22290.450000000008</v>
      </c>
      <c r="G407" s="27">
        <v>22134</v>
      </c>
      <c r="H407" s="27">
        <v>22163.400000000005</v>
      </c>
      <c r="I407" s="27">
        <v>21469.304347826084</v>
      </c>
      <c r="J407" s="27">
        <v>21436</v>
      </c>
      <c r="K407" s="27">
        <v>21690</v>
      </c>
      <c r="L407" s="27">
        <v>21322.304347826084</v>
      </c>
      <c r="M407" s="27">
        <v>21740</v>
      </c>
      <c r="N407" s="27">
        <v>21870.449999999997</v>
      </c>
      <c r="O407" s="27">
        <v>22012.772727272728</v>
      </c>
      <c r="P407" s="27">
        <v>21415.799999999992</v>
      </c>
      <c r="Q407" s="27">
        <v>23421.68181818182</v>
      </c>
      <c r="R407" s="27">
        <v>18011.699999999997</v>
      </c>
      <c r="S407" s="27">
        <v>15780.947368421055</v>
      </c>
      <c r="T407" s="27">
        <v>15351.954545454544</v>
      </c>
      <c r="U407" s="27">
        <v>16757.08695652174</v>
      </c>
      <c r="V407" s="27">
        <v>17944.500000000004</v>
      </c>
      <c r="W407" s="27">
        <v>19772.454545454548</v>
      </c>
      <c r="X407" s="27">
        <v>20317.5</v>
      </c>
      <c r="Y407" s="27">
        <v>21055</v>
      </c>
      <c r="Z407" s="27">
        <v>21179</v>
      </c>
      <c r="AA407" s="27">
        <v>20083.349999999991</v>
      </c>
      <c r="AB407" s="27">
        <v>20030.849999999999</v>
      </c>
      <c r="AC407" s="27">
        <v>20853</v>
      </c>
      <c r="AD407" s="27"/>
      <c r="AE407" s="27"/>
      <c r="AF407" s="27"/>
      <c r="AG407" s="27"/>
      <c r="AH407" s="27"/>
      <c r="AI407" s="27"/>
      <c r="AJ407" s="27"/>
      <c r="AK407" s="27"/>
      <c r="AL407" s="27"/>
      <c r="AM407"/>
    </row>
    <row r="408" spans="2:52" x14ac:dyDescent="0.25">
      <c r="B408" s="25" t="s">
        <v>103</v>
      </c>
      <c r="C408" s="27">
        <v>1103.4545454545457</v>
      </c>
      <c r="D408" s="27">
        <v>1029.0000000000002</v>
      </c>
      <c r="E408" s="27">
        <v>1022</v>
      </c>
      <c r="F408" s="27">
        <v>1048.95</v>
      </c>
      <c r="G408" s="27">
        <v>1027</v>
      </c>
      <c r="H408" s="27">
        <v>1052.0999999999999</v>
      </c>
      <c r="I408" s="27">
        <v>1060.0434782608697</v>
      </c>
      <c r="J408" s="27">
        <v>1099</v>
      </c>
      <c r="K408" s="27">
        <v>1096</v>
      </c>
      <c r="L408" s="27">
        <v>1075.5652173913045</v>
      </c>
      <c r="M408" s="27">
        <v>1048</v>
      </c>
      <c r="N408" s="27">
        <v>960.75000000000011</v>
      </c>
      <c r="O408" s="27">
        <v>1005.1363636363637</v>
      </c>
      <c r="P408" s="27">
        <v>1023.7499999999995</v>
      </c>
      <c r="Q408" s="27">
        <v>1144.5000000000005</v>
      </c>
      <c r="R408" s="27">
        <v>972.29999999999984</v>
      </c>
      <c r="S408" s="27">
        <v>789.15789473684208</v>
      </c>
      <c r="T408" s="27">
        <v>755.04545454545473</v>
      </c>
      <c r="U408" s="27">
        <v>837.26086956521794</v>
      </c>
      <c r="V408" s="27">
        <v>934.49999999999977</v>
      </c>
      <c r="W408" s="27">
        <v>1014.6818181818182</v>
      </c>
      <c r="X408" s="27">
        <v>1060.5</v>
      </c>
      <c r="Y408" s="27">
        <v>1084</v>
      </c>
      <c r="Z408" s="27">
        <v>1209</v>
      </c>
      <c r="AA408" s="27">
        <v>1167.5999999999999</v>
      </c>
      <c r="AB408" s="27">
        <v>1221.1499999999999</v>
      </c>
      <c r="AC408" s="27">
        <v>1548.5217391304345</v>
      </c>
      <c r="AD408" s="27"/>
      <c r="AE408" s="27"/>
      <c r="AF408" s="27"/>
      <c r="AG408" s="27"/>
      <c r="AH408" s="27"/>
      <c r="AI408" s="27"/>
      <c r="AJ408" s="27"/>
      <c r="AK408" s="27"/>
      <c r="AL408" s="27"/>
      <c r="AM408"/>
    </row>
    <row r="409" spans="2:52" x14ac:dyDescent="0.25">
      <c r="B409" s="25" t="s">
        <v>9</v>
      </c>
      <c r="C409" s="27">
        <v>25611.409090909092</v>
      </c>
      <c r="D409" s="27">
        <v>24523.800000000007</v>
      </c>
      <c r="E409" s="27">
        <v>24946</v>
      </c>
      <c r="F409" s="27">
        <v>25889.850000000009</v>
      </c>
      <c r="G409" s="27">
        <v>25645</v>
      </c>
      <c r="H409" s="27">
        <v>25785.900000000005</v>
      </c>
      <c r="I409" s="27">
        <v>25043.869565217388</v>
      </c>
      <c r="J409" s="27">
        <v>25141</v>
      </c>
      <c r="K409" s="27">
        <v>25287</v>
      </c>
      <c r="L409" s="27">
        <v>24995.478260869564</v>
      </c>
      <c r="M409" s="27">
        <v>25514</v>
      </c>
      <c r="N409" s="27">
        <v>25469.85</v>
      </c>
      <c r="O409" s="27">
        <v>25663.909090909092</v>
      </c>
      <c r="P409" s="27">
        <v>25093.949999999993</v>
      </c>
      <c r="Q409" s="27">
        <v>27454.636363636368</v>
      </c>
      <c r="R409" s="27">
        <v>21337.049999999996</v>
      </c>
      <c r="S409" s="27">
        <v>18426.947368421057</v>
      </c>
      <c r="T409" s="27">
        <v>18012.272727272728</v>
      </c>
      <c r="U409" s="27">
        <v>19636.826086956527</v>
      </c>
      <c r="V409" s="27">
        <v>21071.4</v>
      </c>
      <c r="W409" s="27">
        <v>23261.318181818187</v>
      </c>
      <c r="X409" s="27">
        <v>23938.090909090908</v>
      </c>
      <c r="Y409" s="27">
        <v>24820</v>
      </c>
      <c r="Z409" s="27">
        <v>25036</v>
      </c>
      <c r="AA409" s="27">
        <v>23843.399999999991</v>
      </c>
      <c r="AB409" s="27">
        <v>23805.599999999999</v>
      </c>
      <c r="AC409" s="27">
        <v>24980.869565217396</v>
      </c>
      <c r="AD409" s="27"/>
      <c r="AE409" s="27"/>
      <c r="AF409" s="27"/>
      <c r="AG409" s="27"/>
      <c r="AH409" s="27"/>
      <c r="AI409" s="27"/>
      <c r="AJ409" s="27"/>
      <c r="AK409" s="27"/>
      <c r="AL409" s="27"/>
      <c r="AM409"/>
    </row>
    <row r="410" spans="2:52" x14ac:dyDescent="0.25">
      <c r="B410" s="25"/>
      <c r="M410" s="56"/>
      <c r="N410" s="56"/>
      <c r="O410" s="56"/>
      <c r="P410" s="56"/>
      <c r="Q410" s="56"/>
      <c r="R410" s="56"/>
      <c r="S410" s="56"/>
      <c r="T410" s="56"/>
      <c r="AF410" s="56"/>
      <c r="AG410" s="56"/>
      <c r="AH410" s="56"/>
      <c r="AI410" s="56"/>
      <c r="AJ410" s="56"/>
      <c r="AK410" s="56"/>
      <c r="AL410" s="56"/>
    </row>
    <row r="411" spans="2:52" s="17" customFormat="1" x14ac:dyDescent="0.25">
      <c r="B411" s="188"/>
      <c r="E411" s="194" t="s">
        <v>187</v>
      </c>
      <c r="Q411" s="195" t="s">
        <v>188</v>
      </c>
    </row>
    <row r="412" spans="2:52" s="17" customFormat="1" x14ac:dyDescent="0.25">
      <c r="B412" s="188"/>
    </row>
    <row r="413" spans="2:52" s="17" customFormat="1" x14ac:dyDescent="0.25">
      <c r="B413" s="188"/>
      <c r="C413" s="196">
        <v>2019</v>
      </c>
      <c r="D413" s="196"/>
      <c r="E413" s="197">
        <v>2019</v>
      </c>
      <c r="F413" s="197"/>
      <c r="G413" s="197"/>
      <c r="H413" s="197"/>
      <c r="I413" s="197"/>
      <c r="J413" s="197"/>
      <c r="K413" s="197"/>
      <c r="L413" s="197"/>
      <c r="M413" s="197"/>
      <c r="N413" s="197"/>
      <c r="O413" s="197"/>
      <c r="P413" s="197"/>
      <c r="Q413" s="198">
        <v>2020</v>
      </c>
      <c r="R413" s="198"/>
      <c r="S413" s="198"/>
      <c r="T413" s="198"/>
      <c r="U413" s="198"/>
      <c r="V413" s="198"/>
      <c r="W413" s="198"/>
      <c r="X413" s="198"/>
      <c r="Y413" s="198"/>
      <c r="Z413" s="198"/>
      <c r="AA413" s="198">
        <v>2021</v>
      </c>
      <c r="AB413" s="198"/>
    </row>
    <row r="414" spans="2:52" s="17" customFormat="1" x14ac:dyDescent="0.25">
      <c r="B414" s="188"/>
      <c r="C414" s="199" t="s">
        <v>10</v>
      </c>
      <c r="D414" s="199" t="s">
        <v>11</v>
      </c>
      <c r="E414" s="4" t="s">
        <v>12</v>
      </c>
      <c r="F414" s="4" t="s">
        <v>13</v>
      </c>
      <c r="G414" s="4" t="s">
        <v>14</v>
      </c>
      <c r="H414" s="4" t="s">
        <v>15</v>
      </c>
      <c r="I414" s="4" t="s">
        <v>16</v>
      </c>
      <c r="J414" s="4" t="s">
        <v>17</v>
      </c>
      <c r="K414" s="4" t="s">
        <v>18</v>
      </c>
      <c r="L414" s="4" t="s">
        <v>19</v>
      </c>
      <c r="M414" s="4" t="s">
        <v>20</v>
      </c>
      <c r="N414" s="4" t="s">
        <v>21</v>
      </c>
      <c r="O414" s="4" t="s">
        <v>10</v>
      </c>
      <c r="P414" s="4" t="s">
        <v>11</v>
      </c>
      <c r="Q414" s="200" t="s">
        <v>12</v>
      </c>
      <c r="R414" s="200" t="s">
        <v>13</v>
      </c>
      <c r="S414" s="200" t="s">
        <v>14</v>
      </c>
      <c r="T414" s="200" t="s">
        <v>15</v>
      </c>
      <c r="U414" s="200" t="s">
        <v>16</v>
      </c>
      <c r="V414" s="200" t="s">
        <v>17</v>
      </c>
      <c r="W414" s="200" t="s">
        <v>18</v>
      </c>
      <c r="X414" s="200" t="s">
        <v>19</v>
      </c>
      <c r="Y414" s="200" t="s">
        <v>20</v>
      </c>
      <c r="Z414" s="200" t="s">
        <v>21</v>
      </c>
      <c r="AA414" s="200" t="s">
        <v>10</v>
      </c>
      <c r="AB414" s="200" t="s">
        <v>11</v>
      </c>
    </row>
    <row r="415" spans="2:52" s="17" customFormat="1" x14ac:dyDescent="0.25">
      <c r="C415" s="67"/>
      <c r="D415" s="67"/>
    </row>
    <row r="416" spans="2:52" s="17" customFormat="1" x14ac:dyDescent="0.25">
      <c r="B416" s="25" t="s">
        <v>99</v>
      </c>
      <c r="C416" s="201">
        <f t="shared" ref="C416:D421" si="221">IF(N397="",0,B397)</f>
        <v>0</v>
      </c>
      <c r="D416" s="201">
        <f t="shared" si="221"/>
        <v>0</v>
      </c>
      <c r="E416" s="56">
        <f t="shared" ref="E416:E422" si="222">IF(Q402="",0,E402)</f>
        <v>594</v>
      </c>
      <c r="F416" s="56">
        <f t="shared" ref="F416:P421" si="223">IF(R402="",0,F402)</f>
        <v>653.1</v>
      </c>
      <c r="G416" s="56">
        <f t="shared" si="223"/>
        <v>628</v>
      </c>
      <c r="H416" s="56">
        <f t="shared" si="223"/>
        <v>660.45</v>
      </c>
      <c r="I416" s="56">
        <f t="shared" si="223"/>
        <v>654.65217391304373</v>
      </c>
      <c r="J416" s="56">
        <f t="shared" si="223"/>
        <v>683</v>
      </c>
      <c r="K416" s="56">
        <f t="shared" si="223"/>
        <v>657</v>
      </c>
      <c r="L416" s="56">
        <f t="shared" si="223"/>
        <v>661.04347826086996</v>
      </c>
      <c r="M416" s="56">
        <f t="shared" si="223"/>
        <v>647</v>
      </c>
      <c r="N416" s="56">
        <f t="shared" si="223"/>
        <v>647.85</v>
      </c>
      <c r="O416" s="56">
        <f t="shared" si="223"/>
        <v>627.13636363636385</v>
      </c>
      <c r="P416" s="56">
        <f t="shared" si="223"/>
        <v>653.09999999999991</v>
      </c>
      <c r="Q416" s="56">
        <f>Q402</f>
        <v>735.95454545454561</v>
      </c>
      <c r="R416" s="56">
        <f t="shared" ref="R416:AB416" si="224">R402</f>
        <v>565.94999999999993</v>
      </c>
      <c r="S416" s="56">
        <f t="shared" si="224"/>
        <v>417.78947368421086</v>
      </c>
      <c r="T416" s="56">
        <f t="shared" si="224"/>
        <v>410.45454545454567</v>
      </c>
      <c r="U416" s="56">
        <f t="shared" si="224"/>
        <v>480.26086956521772</v>
      </c>
      <c r="V416" s="56">
        <f t="shared" si="224"/>
        <v>527.10000000000014</v>
      </c>
      <c r="W416" s="56">
        <f t="shared" si="224"/>
        <v>609.00000000000011</v>
      </c>
      <c r="X416" s="56">
        <f t="shared" si="224"/>
        <v>629.04545454545462</v>
      </c>
      <c r="Y416" s="56">
        <f t="shared" si="224"/>
        <v>674</v>
      </c>
      <c r="Z416" s="56">
        <f t="shared" si="224"/>
        <v>605</v>
      </c>
      <c r="AA416" s="56">
        <f t="shared" si="224"/>
        <v>645.74999999999989</v>
      </c>
      <c r="AB416" s="56">
        <f t="shared" si="224"/>
        <v>605.85</v>
      </c>
    </row>
    <row r="417" spans="2:31" s="17" customFormat="1" x14ac:dyDescent="0.25">
      <c r="B417" s="25" t="s">
        <v>100</v>
      </c>
      <c r="C417" s="201">
        <f t="shared" si="221"/>
        <v>0</v>
      </c>
      <c r="D417" s="201">
        <f t="shared" si="221"/>
        <v>0</v>
      </c>
      <c r="E417" s="56">
        <f t="shared" si="222"/>
        <v>427</v>
      </c>
      <c r="F417" s="56">
        <f t="shared" si="223"/>
        <v>422.10000000000019</v>
      </c>
      <c r="G417" s="56">
        <f t="shared" si="223"/>
        <v>414</v>
      </c>
      <c r="H417" s="56">
        <f t="shared" si="223"/>
        <v>438.90000000000015</v>
      </c>
      <c r="I417" s="56">
        <f t="shared" si="223"/>
        <v>451.04347826086968</v>
      </c>
      <c r="J417" s="56">
        <f t="shared" si="223"/>
        <v>456</v>
      </c>
      <c r="K417" s="56">
        <f t="shared" si="223"/>
        <v>445</v>
      </c>
      <c r="L417" s="56">
        <f t="shared" si="223"/>
        <v>423.65217391304355</v>
      </c>
      <c r="M417" s="56">
        <f t="shared" si="223"/>
        <v>474</v>
      </c>
      <c r="N417" s="56">
        <f t="shared" si="223"/>
        <v>447.30000000000013</v>
      </c>
      <c r="O417" s="56">
        <f t="shared" si="223"/>
        <v>463.90909090909093</v>
      </c>
      <c r="P417" s="56">
        <f t="shared" si="223"/>
        <v>469.35000000000025</v>
      </c>
      <c r="Q417" s="56">
        <f t="shared" ref="Q417:AB422" si="225">Q403</f>
        <v>490.63636363636363</v>
      </c>
      <c r="R417" s="56">
        <f t="shared" si="225"/>
        <v>365.4000000000002</v>
      </c>
      <c r="S417" s="56">
        <f t="shared" si="225"/>
        <v>309.47368421052659</v>
      </c>
      <c r="T417" s="56">
        <f t="shared" si="225"/>
        <v>284.45454545454567</v>
      </c>
      <c r="U417" s="56">
        <f t="shared" si="225"/>
        <v>302.21739130434793</v>
      </c>
      <c r="V417" s="56">
        <f t="shared" si="225"/>
        <v>337.05</v>
      </c>
      <c r="W417" s="56">
        <f t="shared" si="225"/>
        <v>367.5</v>
      </c>
      <c r="X417" s="56">
        <f t="shared" si="225"/>
        <v>407.59090909090929</v>
      </c>
      <c r="Y417" s="56">
        <f t="shared" si="225"/>
        <v>438</v>
      </c>
      <c r="Z417" s="56">
        <f t="shared" si="225"/>
        <v>433</v>
      </c>
      <c r="AA417" s="56">
        <f t="shared" si="225"/>
        <v>391.65000000000009</v>
      </c>
      <c r="AB417" s="56">
        <f t="shared" si="225"/>
        <v>412.65000000000015</v>
      </c>
    </row>
    <row r="418" spans="2:31" s="17" customFormat="1" x14ac:dyDescent="0.25">
      <c r="B418" s="25" t="s">
        <v>101</v>
      </c>
      <c r="C418" s="201">
        <f t="shared" si="221"/>
        <v>0</v>
      </c>
      <c r="D418" s="201">
        <f t="shared" si="221"/>
        <v>0</v>
      </c>
      <c r="E418" s="56">
        <f t="shared" si="222"/>
        <v>103</v>
      </c>
      <c r="F418" s="56">
        <f t="shared" si="223"/>
        <v>114.44999999999992</v>
      </c>
      <c r="G418" s="56">
        <f t="shared" si="223"/>
        <v>119</v>
      </c>
      <c r="H418" s="56">
        <f t="shared" si="223"/>
        <v>110.24999999999994</v>
      </c>
      <c r="I418" s="56">
        <f t="shared" si="223"/>
        <v>85.826086956521721</v>
      </c>
      <c r="J418" s="56">
        <f t="shared" si="223"/>
        <v>105</v>
      </c>
      <c r="K418" s="56">
        <f t="shared" si="223"/>
        <v>101</v>
      </c>
      <c r="L418" s="56">
        <f t="shared" si="223"/>
        <v>111.39130434782614</v>
      </c>
      <c r="M418" s="56">
        <f t="shared" si="223"/>
        <v>111</v>
      </c>
      <c r="N418" s="56">
        <f t="shared" si="223"/>
        <v>124.94999999999989</v>
      </c>
      <c r="O418" s="56">
        <f t="shared" si="223"/>
        <v>122.18181818181814</v>
      </c>
      <c r="P418" s="56">
        <f t="shared" si="223"/>
        <v>133.34999999999994</v>
      </c>
      <c r="Q418" s="56">
        <f t="shared" si="225"/>
        <v>136.49999999999994</v>
      </c>
      <c r="R418" s="56">
        <f t="shared" si="225"/>
        <v>111.29999999999991</v>
      </c>
      <c r="S418" s="56">
        <f t="shared" si="225"/>
        <v>86.210526315789522</v>
      </c>
      <c r="T418" s="56">
        <f t="shared" si="225"/>
        <v>84.954545454545425</v>
      </c>
      <c r="U418" s="56">
        <f t="shared" si="225"/>
        <v>90.391304347826122</v>
      </c>
      <c r="V418" s="56">
        <f t="shared" si="225"/>
        <v>90.299999999999912</v>
      </c>
      <c r="W418" s="56">
        <f t="shared" si="225"/>
        <v>100.22727272727268</v>
      </c>
      <c r="X418" s="56">
        <f t="shared" si="225"/>
        <v>107.86363636363629</v>
      </c>
      <c r="Y418" s="56">
        <f t="shared" si="225"/>
        <v>106</v>
      </c>
      <c r="Z418" s="56">
        <f t="shared" si="225"/>
        <v>128</v>
      </c>
      <c r="AA418" s="56">
        <f t="shared" si="225"/>
        <v>114.44999999999993</v>
      </c>
      <c r="AB418" s="56">
        <f t="shared" si="225"/>
        <v>132.29999999999995</v>
      </c>
    </row>
    <row r="419" spans="2:31" s="17" customFormat="1" x14ac:dyDescent="0.25">
      <c r="B419" s="25" t="s">
        <v>102</v>
      </c>
      <c r="C419" s="201">
        <f t="shared" si="221"/>
        <v>0</v>
      </c>
      <c r="D419" s="201">
        <f t="shared" si="221"/>
        <v>2019</v>
      </c>
      <c r="E419" s="56">
        <f t="shared" si="222"/>
        <v>308</v>
      </c>
      <c r="F419" s="56">
        <f t="shared" si="223"/>
        <v>305.55</v>
      </c>
      <c r="G419" s="56">
        <f t="shared" si="223"/>
        <v>304</v>
      </c>
      <c r="H419" s="56">
        <f t="shared" si="223"/>
        <v>307.6500000000002</v>
      </c>
      <c r="I419" s="56">
        <f t="shared" si="223"/>
        <v>278.47826086956525</v>
      </c>
      <c r="J419" s="56">
        <f t="shared" si="223"/>
        <v>335</v>
      </c>
      <c r="K419" s="56">
        <f t="shared" si="223"/>
        <v>316</v>
      </c>
      <c r="L419" s="56">
        <f t="shared" si="223"/>
        <v>333.26086956521749</v>
      </c>
      <c r="M419" s="56">
        <f t="shared" si="223"/>
        <v>379</v>
      </c>
      <c r="N419" s="56">
        <f t="shared" si="223"/>
        <v>351.75000000000023</v>
      </c>
      <c r="O419" s="56">
        <f t="shared" si="223"/>
        <v>357.00000000000011</v>
      </c>
      <c r="P419" s="56">
        <f t="shared" si="223"/>
        <v>308.7000000000001</v>
      </c>
      <c r="Q419" s="56">
        <f t="shared" si="225"/>
        <v>366.54545454545479</v>
      </c>
      <c r="R419" s="56">
        <f t="shared" si="225"/>
        <v>370.65000000000026</v>
      </c>
      <c r="S419" s="56">
        <f t="shared" si="225"/>
        <v>265.26315789473705</v>
      </c>
      <c r="T419" s="56">
        <f t="shared" si="225"/>
        <v>279.6818181818183</v>
      </c>
      <c r="U419" s="56">
        <f t="shared" si="225"/>
        <v>302.21739130434798</v>
      </c>
      <c r="V419" s="56">
        <f t="shared" si="225"/>
        <v>291.90000000000015</v>
      </c>
      <c r="W419" s="56">
        <f t="shared" si="225"/>
        <v>337.90909090909111</v>
      </c>
      <c r="X419" s="56">
        <f t="shared" si="225"/>
        <v>328.36363636363649</v>
      </c>
      <c r="Y419" s="56">
        <f t="shared" si="225"/>
        <v>367</v>
      </c>
      <c r="Z419" s="56">
        <f t="shared" si="225"/>
        <v>396</v>
      </c>
      <c r="AA419" s="56">
        <f t="shared" si="225"/>
        <v>344.4000000000002</v>
      </c>
      <c r="AB419" s="56">
        <f t="shared" si="225"/>
        <v>392.70000000000005</v>
      </c>
    </row>
    <row r="420" spans="2:31" s="17" customFormat="1" x14ac:dyDescent="0.25">
      <c r="B420" s="25" t="s">
        <v>181</v>
      </c>
      <c r="C420" s="201" t="str">
        <f t="shared" si="221"/>
        <v>Row Labels</v>
      </c>
      <c r="D420" s="201" t="str">
        <f t="shared" si="221"/>
        <v xml:space="preserve">January  </v>
      </c>
      <c r="E420" s="56">
        <f t="shared" si="222"/>
        <v>967</v>
      </c>
      <c r="F420" s="56">
        <f t="shared" si="223"/>
        <v>1055.25</v>
      </c>
      <c r="G420" s="56">
        <f t="shared" si="223"/>
        <v>1019</v>
      </c>
      <c r="H420" s="56">
        <f t="shared" si="223"/>
        <v>1053.1499999999999</v>
      </c>
      <c r="I420" s="56">
        <f t="shared" si="223"/>
        <v>1044.521739130435</v>
      </c>
      <c r="J420" s="56">
        <f t="shared" si="223"/>
        <v>1027</v>
      </c>
      <c r="K420" s="56">
        <f t="shared" si="223"/>
        <v>982</v>
      </c>
      <c r="L420" s="56">
        <f t="shared" si="223"/>
        <v>1068.2608695652175</v>
      </c>
      <c r="M420" s="56">
        <f t="shared" si="223"/>
        <v>1115</v>
      </c>
      <c r="N420" s="56">
        <f t="shared" si="223"/>
        <v>1066.8</v>
      </c>
      <c r="O420" s="56">
        <f t="shared" si="223"/>
        <v>1075.7727272727275</v>
      </c>
      <c r="P420" s="56">
        <f t="shared" si="223"/>
        <v>1089.9000000000003</v>
      </c>
      <c r="Q420" s="56">
        <f t="shared" si="225"/>
        <v>1158.818181818182</v>
      </c>
      <c r="R420" s="56">
        <f t="shared" si="225"/>
        <v>939.74999999999977</v>
      </c>
      <c r="S420" s="56">
        <f t="shared" si="225"/>
        <v>778.10526315789446</v>
      </c>
      <c r="T420" s="56">
        <f t="shared" si="225"/>
        <v>845.72727272727286</v>
      </c>
      <c r="U420" s="56">
        <f t="shared" si="225"/>
        <v>867.39130434782646</v>
      </c>
      <c r="V420" s="56">
        <f t="shared" si="225"/>
        <v>946.04999999999973</v>
      </c>
      <c r="W420" s="56">
        <f t="shared" si="225"/>
        <v>1059.5454545454545</v>
      </c>
      <c r="X420" s="56">
        <f t="shared" si="225"/>
        <v>1087.2272727272727</v>
      </c>
      <c r="Y420" s="56">
        <f t="shared" si="225"/>
        <v>1096</v>
      </c>
      <c r="Z420" s="56">
        <f t="shared" si="225"/>
        <v>1086</v>
      </c>
      <c r="AA420" s="56">
        <f t="shared" si="225"/>
        <v>1096.2</v>
      </c>
      <c r="AB420" s="56">
        <f t="shared" si="225"/>
        <v>1010.1000000000003</v>
      </c>
    </row>
    <row r="421" spans="2:31" s="17" customFormat="1" x14ac:dyDescent="0.25">
      <c r="B421" s="25" t="s">
        <v>158</v>
      </c>
      <c r="C421" s="201" t="str">
        <f t="shared" si="221"/>
        <v>Asian</v>
      </c>
      <c r="D421" s="201">
        <f t="shared" si="221"/>
        <v>649.09090909090912</v>
      </c>
      <c r="E421" s="56">
        <f t="shared" si="222"/>
        <v>21525</v>
      </c>
      <c r="F421" s="56">
        <f t="shared" si="223"/>
        <v>22290.450000000008</v>
      </c>
      <c r="G421" s="56">
        <f t="shared" si="223"/>
        <v>22134</v>
      </c>
      <c r="H421" s="56">
        <f t="shared" si="223"/>
        <v>22163.400000000005</v>
      </c>
      <c r="I421" s="56">
        <f t="shared" si="223"/>
        <v>21469.304347826084</v>
      </c>
      <c r="J421" s="56">
        <f t="shared" si="223"/>
        <v>21436</v>
      </c>
      <c r="K421" s="56">
        <f t="shared" si="223"/>
        <v>21690</v>
      </c>
      <c r="L421" s="56">
        <f t="shared" si="223"/>
        <v>21322.304347826084</v>
      </c>
      <c r="M421" s="56">
        <f t="shared" si="223"/>
        <v>21740</v>
      </c>
      <c r="N421" s="56">
        <f t="shared" si="223"/>
        <v>21870.449999999997</v>
      </c>
      <c r="O421" s="56">
        <f t="shared" si="223"/>
        <v>22012.772727272728</v>
      </c>
      <c r="P421" s="56">
        <f t="shared" si="223"/>
        <v>21415.799999999992</v>
      </c>
      <c r="Q421" s="56">
        <f t="shared" si="225"/>
        <v>23421.68181818182</v>
      </c>
      <c r="R421" s="56">
        <f t="shared" si="225"/>
        <v>18011.699999999997</v>
      </c>
      <c r="S421" s="56">
        <f t="shared" si="225"/>
        <v>15780.947368421055</v>
      </c>
      <c r="T421" s="56">
        <f t="shared" si="225"/>
        <v>15351.954545454544</v>
      </c>
      <c r="U421" s="56">
        <f t="shared" si="225"/>
        <v>16757.08695652174</v>
      </c>
      <c r="V421" s="56">
        <f t="shared" si="225"/>
        <v>17944.500000000004</v>
      </c>
      <c r="W421" s="56">
        <f t="shared" si="225"/>
        <v>19772.454545454548</v>
      </c>
      <c r="X421" s="56">
        <f t="shared" si="225"/>
        <v>20317.5</v>
      </c>
      <c r="Y421" s="56">
        <f t="shared" si="225"/>
        <v>21055</v>
      </c>
      <c r="Z421" s="56">
        <f t="shared" si="225"/>
        <v>21179</v>
      </c>
      <c r="AA421" s="56">
        <f t="shared" si="225"/>
        <v>20083.349999999991</v>
      </c>
      <c r="AB421" s="56">
        <f t="shared" si="225"/>
        <v>20030.849999999999</v>
      </c>
    </row>
    <row r="422" spans="2:31" s="17" customFormat="1" x14ac:dyDescent="0.25">
      <c r="B422" s="25" t="s">
        <v>103</v>
      </c>
      <c r="C422" s="201"/>
      <c r="D422" s="201"/>
      <c r="E422" s="56">
        <f t="shared" si="222"/>
        <v>1022</v>
      </c>
      <c r="F422" s="56">
        <f t="shared" ref="F422:P422" si="226">IF(R408="",0,F408)</f>
        <v>1048.95</v>
      </c>
      <c r="G422" s="56">
        <f t="shared" si="226"/>
        <v>1027</v>
      </c>
      <c r="H422" s="56">
        <f t="shared" si="226"/>
        <v>1052.0999999999999</v>
      </c>
      <c r="I422" s="56">
        <f t="shared" si="226"/>
        <v>1060.0434782608697</v>
      </c>
      <c r="J422" s="56">
        <f t="shared" si="226"/>
        <v>1099</v>
      </c>
      <c r="K422" s="56">
        <f t="shared" si="226"/>
        <v>1096</v>
      </c>
      <c r="L422" s="56">
        <f t="shared" si="226"/>
        <v>1075.5652173913045</v>
      </c>
      <c r="M422" s="56">
        <f t="shared" si="226"/>
        <v>1048</v>
      </c>
      <c r="N422" s="56">
        <f t="shared" si="226"/>
        <v>960.75000000000011</v>
      </c>
      <c r="O422" s="56">
        <f t="shared" si="226"/>
        <v>1005.1363636363637</v>
      </c>
      <c r="P422" s="56">
        <f t="shared" si="226"/>
        <v>1023.7499999999995</v>
      </c>
      <c r="Q422" s="56">
        <f t="shared" si="225"/>
        <v>1144.5000000000005</v>
      </c>
      <c r="R422" s="56">
        <f t="shared" si="225"/>
        <v>972.29999999999984</v>
      </c>
      <c r="S422" s="56">
        <f t="shared" si="225"/>
        <v>789.15789473684208</v>
      </c>
      <c r="T422" s="56">
        <f t="shared" si="225"/>
        <v>755.04545454545473</v>
      </c>
      <c r="U422" s="56">
        <f t="shared" si="225"/>
        <v>837.26086956521794</v>
      </c>
      <c r="V422" s="56">
        <f t="shared" si="225"/>
        <v>934.49999999999977</v>
      </c>
      <c r="W422" s="56">
        <f t="shared" si="225"/>
        <v>1014.6818181818182</v>
      </c>
      <c r="X422" s="56">
        <f t="shared" si="225"/>
        <v>1060.5</v>
      </c>
      <c r="Y422" s="56">
        <f t="shared" si="225"/>
        <v>1084</v>
      </c>
      <c r="Z422" s="56">
        <f t="shared" si="225"/>
        <v>1209</v>
      </c>
      <c r="AA422" s="56">
        <f t="shared" si="225"/>
        <v>1167.5999999999999</v>
      </c>
      <c r="AB422" s="56">
        <f t="shared" si="225"/>
        <v>1221.1499999999999</v>
      </c>
    </row>
    <row r="423" spans="2:31" s="17" customFormat="1" x14ac:dyDescent="0.25">
      <c r="C423" s="201"/>
      <c r="D423" s="201"/>
    </row>
    <row r="424" spans="2:31" s="17" customFormat="1" x14ac:dyDescent="0.25">
      <c r="B424" s="202"/>
      <c r="C424" s="196">
        <v>2019</v>
      </c>
      <c r="D424" s="196"/>
      <c r="E424" s="197">
        <v>2019</v>
      </c>
      <c r="F424" s="197"/>
      <c r="G424" s="197"/>
      <c r="H424" s="197"/>
      <c r="I424" s="197"/>
      <c r="J424" s="197"/>
      <c r="K424" s="197"/>
      <c r="L424" s="197"/>
      <c r="M424" s="197"/>
      <c r="N424" s="197"/>
      <c r="O424" s="197"/>
      <c r="P424" s="197"/>
      <c r="Q424" s="198">
        <v>2021</v>
      </c>
      <c r="R424" s="198"/>
      <c r="S424" s="198"/>
      <c r="T424" s="198"/>
      <c r="U424" s="198"/>
      <c r="V424" s="198"/>
      <c r="W424" s="198"/>
      <c r="X424" s="198"/>
      <c r="Y424" s="198"/>
      <c r="Z424" s="198"/>
      <c r="AA424" s="198">
        <v>2022</v>
      </c>
      <c r="AB424" s="198"/>
    </row>
    <row r="425" spans="2:31" s="17" customFormat="1" x14ac:dyDescent="0.25">
      <c r="B425" s="202"/>
      <c r="C425" s="199" t="s">
        <v>10</v>
      </c>
      <c r="D425" s="199" t="s">
        <v>11</v>
      </c>
      <c r="E425" s="4" t="s">
        <v>12</v>
      </c>
      <c r="F425" s="4" t="s">
        <v>13</v>
      </c>
      <c r="G425" s="4" t="s">
        <v>14</v>
      </c>
      <c r="H425" s="4" t="s">
        <v>15</v>
      </c>
      <c r="I425" s="4" t="s">
        <v>16</v>
      </c>
      <c r="J425" s="4" t="s">
        <v>17</v>
      </c>
      <c r="K425" s="4" t="s">
        <v>18</v>
      </c>
      <c r="L425" s="4" t="s">
        <v>19</v>
      </c>
      <c r="M425" s="4" t="s">
        <v>20</v>
      </c>
      <c r="N425" s="4" t="s">
        <v>21</v>
      </c>
      <c r="O425" s="4" t="s">
        <v>10</v>
      </c>
      <c r="P425" s="4" t="s">
        <v>11</v>
      </c>
      <c r="Q425" s="200" t="s">
        <v>12</v>
      </c>
      <c r="R425" s="200" t="s">
        <v>13</v>
      </c>
      <c r="S425" s="200" t="s">
        <v>14</v>
      </c>
      <c r="T425" s="200" t="s">
        <v>15</v>
      </c>
      <c r="U425" s="200" t="s">
        <v>16</v>
      </c>
      <c r="V425" s="200" t="s">
        <v>17</v>
      </c>
      <c r="W425" s="200" t="s">
        <v>18</v>
      </c>
      <c r="X425" s="200" t="s">
        <v>19</v>
      </c>
      <c r="Y425" s="200" t="s">
        <v>20</v>
      </c>
      <c r="Z425" s="200" t="s">
        <v>21</v>
      </c>
      <c r="AA425" s="200" t="s">
        <v>10</v>
      </c>
      <c r="AB425" s="200" t="s">
        <v>11</v>
      </c>
    </row>
    <row r="426" spans="2:31" s="17" customFormat="1" x14ac:dyDescent="0.25">
      <c r="C426" s="201"/>
      <c r="D426" s="201"/>
      <c r="E426" s="56"/>
      <c r="F426" s="56"/>
      <c r="G426" s="56"/>
      <c r="H426" s="56"/>
      <c r="I426" s="56"/>
      <c r="J426" s="56"/>
      <c r="K426" s="56"/>
      <c r="L426" s="56"/>
      <c r="M426" s="56"/>
      <c r="N426" s="56"/>
      <c r="O426" s="56"/>
      <c r="P426" s="56"/>
      <c r="Q426" s="56"/>
      <c r="R426" s="56"/>
      <c r="S426" s="56"/>
      <c r="T426" s="56"/>
      <c r="U426" s="56"/>
      <c r="V426" s="56"/>
      <c r="W426" s="56"/>
      <c r="X426" s="56"/>
      <c r="Y426" s="56"/>
      <c r="Z426" s="56"/>
      <c r="AA426" s="56"/>
      <c r="AB426" s="56"/>
    </row>
    <row r="427" spans="2:31" s="17" customFormat="1" x14ac:dyDescent="0.25">
      <c r="B427" s="25" t="s">
        <v>99</v>
      </c>
      <c r="C427" s="201"/>
      <c r="D427" s="201"/>
      <c r="E427" s="56">
        <f>IF(AC402=0,0,E402)</f>
        <v>594</v>
      </c>
      <c r="F427" s="56">
        <f t="shared" ref="F427:P433" si="227">IF(AD402=0,0,F402)</f>
        <v>0</v>
      </c>
      <c r="G427" s="56">
        <f t="shared" si="227"/>
        <v>0</v>
      </c>
      <c r="H427" s="56">
        <f t="shared" si="227"/>
        <v>0</v>
      </c>
      <c r="I427" s="56">
        <f t="shared" si="227"/>
        <v>0</v>
      </c>
      <c r="J427" s="56">
        <f t="shared" si="227"/>
        <v>0</v>
      </c>
      <c r="K427" s="56">
        <f t="shared" si="227"/>
        <v>0</v>
      </c>
      <c r="L427" s="56">
        <f t="shared" si="227"/>
        <v>0</v>
      </c>
      <c r="M427" s="56">
        <f t="shared" si="227"/>
        <v>0</v>
      </c>
      <c r="N427" s="56">
        <f t="shared" si="227"/>
        <v>0</v>
      </c>
      <c r="O427" s="56">
        <f t="shared" si="227"/>
        <v>0</v>
      </c>
      <c r="P427" s="56">
        <f t="shared" si="227"/>
        <v>0</v>
      </c>
      <c r="Q427" s="56">
        <f>AC402</f>
        <v>588.9130434782611</v>
      </c>
      <c r="R427" s="56">
        <f t="shared" ref="R427:AB433" si="228">AD402</f>
        <v>0</v>
      </c>
      <c r="S427" s="56">
        <f t="shared" si="228"/>
        <v>0</v>
      </c>
      <c r="T427" s="56">
        <f t="shared" si="228"/>
        <v>0</v>
      </c>
      <c r="U427" s="56">
        <f t="shared" si="228"/>
        <v>0</v>
      </c>
      <c r="V427" s="56">
        <f t="shared" si="228"/>
        <v>0</v>
      </c>
      <c r="W427" s="56">
        <f t="shared" si="228"/>
        <v>0</v>
      </c>
      <c r="X427" s="56">
        <f t="shared" si="228"/>
        <v>0</v>
      </c>
      <c r="Y427" s="56">
        <f t="shared" si="228"/>
        <v>0</v>
      </c>
      <c r="Z427" s="56">
        <f t="shared" si="228"/>
        <v>0</v>
      </c>
      <c r="AA427" s="56">
        <f t="shared" si="228"/>
        <v>0</v>
      </c>
      <c r="AB427" s="56">
        <f t="shared" si="228"/>
        <v>0</v>
      </c>
    </row>
    <row r="428" spans="2:31" s="17" customFormat="1" x14ac:dyDescent="0.25">
      <c r="B428" s="25" t="s">
        <v>100</v>
      </c>
      <c r="C428" s="201">
        <f t="shared" ref="C428:D432" si="229">IF(Z397=0,0,B397)</f>
        <v>0</v>
      </c>
      <c r="D428" s="201">
        <f t="shared" si="229"/>
        <v>0</v>
      </c>
      <c r="E428" s="56">
        <f t="shared" ref="E428:E433" si="230">IF(AC403=0,0,E403)</f>
        <v>427</v>
      </c>
      <c r="F428" s="56">
        <f t="shared" si="227"/>
        <v>0</v>
      </c>
      <c r="G428" s="56">
        <f t="shared" si="227"/>
        <v>0</v>
      </c>
      <c r="H428" s="56">
        <f t="shared" si="227"/>
        <v>0</v>
      </c>
      <c r="I428" s="56">
        <f t="shared" si="227"/>
        <v>0</v>
      </c>
      <c r="J428" s="56">
        <f t="shared" si="227"/>
        <v>0</v>
      </c>
      <c r="K428" s="56">
        <f t="shared" si="227"/>
        <v>0</v>
      </c>
      <c r="L428" s="56">
        <f t="shared" si="227"/>
        <v>0</v>
      </c>
      <c r="M428" s="56">
        <f t="shared" si="227"/>
        <v>0</v>
      </c>
      <c r="N428" s="56">
        <f t="shared" si="227"/>
        <v>0</v>
      </c>
      <c r="O428" s="56">
        <f t="shared" si="227"/>
        <v>0</v>
      </c>
      <c r="P428" s="56">
        <f t="shared" si="227"/>
        <v>0</v>
      </c>
      <c r="Q428" s="56">
        <f t="shared" ref="Q428:Q433" si="231">AC403</f>
        <v>441.00000000000034</v>
      </c>
      <c r="R428" s="56">
        <f t="shared" si="228"/>
        <v>0</v>
      </c>
      <c r="S428" s="56">
        <f t="shared" si="228"/>
        <v>0</v>
      </c>
      <c r="T428" s="56">
        <f t="shared" si="228"/>
        <v>0</v>
      </c>
      <c r="U428" s="56">
        <f t="shared" si="228"/>
        <v>0</v>
      </c>
      <c r="V428" s="56">
        <f t="shared" si="228"/>
        <v>0</v>
      </c>
      <c r="W428" s="56">
        <f t="shared" si="228"/>
        <v>0</v>
      </c>
      <c r="X428" s="56">
        <f t="shared" si="228"/>
        <v>0</v>
      </c>
      <c r="Y428" s="56">
        <f t="shared" si="228"/>
        <v>0</v>
      </c>
      <c r="Z428" s="56">
        <f t="shared" si="228"/>
        <v>0</v>
      </c>
      <c r="AA428" s="56">
        <f t="shared" si="228"/>
        <v>0</v>
      </c>
      <c r="AB428" s="56">
        <f t="shared" si="228"/>
        <v>0</v>
      </c>
    </row>
    <row r="429" spans="2:31" s="17" customFormat="1" x14ac:dyDescent="0.25">
      <c r="B429" s="25" t="s">
        <v>101</v>
      </c>
      <c r="C429" s="201">
        <f t="shared" si="229"/>
        <v>0</v>
      </c>
      <c r="D429" s="201">
        <f t="shared" si="229"/>
        <v>0</v>
      </c>
      <c r="E429" s="56">
        <f t="shared" si="230"/>
        <v>103</v>
      </c>
      <c r="F429" s="56">
        <f t="shared" si="227"/>
        <v>0</v>
      </c>
      <c r="G429" s="56">
        <f t="shared" si="227"/>
        <v>0</v>
      </c>
      <c r="H429" s="56">
        <f t="shared" si="227"/>
        <v>0</v>
      </c>
      <c r="I429" s="56">
        <f t="shared" si="227"/>
        <v>0</v>
      </c>
      <c r="J429" s="56">
        <f t="shared" si="227"/>
        <v>0</v>
      </c>
      <c r="K429" s="56">
        <f t="shared" si="227"/>
        <v>0</v>
      </c>
      <c r="L429" s="56">
        <f t="shared" si="227"/>
        <v>0</v>
      </c>
      <c r="M429" s="56">
        <f t="shared" si="227"/>
        <v>0</v>
      </c>
      <c r="N429" s="56">
        <f t="shared" si="227"/>
        <v>0</v>
      </c>
      <c r="O429" s="56">
        <f t="shared" si="227"/>
        <v>0</v>
      </c>
      <c r="P429" s="56">
        <f t="shared" si="227"/>
        <v>0</v>
      </c>
      <c r="Q429" s="56">
        <f t="shared" si="231"/>
        <v>103.17391304347832</v>
      </c>
      <c r="R429" s="56">
        <f t="shared" si="228"/>
        <v>0</v>
      </c>
      <c r="S429" s="56">
        <f t="shared" si="228"/>
        <v>0</v>
      </c>
      <c r="T429" s="56">
        <f t="shared" si="228"/>
        <v>0</v>
      </c>
      <c r="U429" s="56">
        <f t="shared" si="228"/>
        <v>0</v>
      </c>
      <c r="V429" s="56">
        <f t="shared" si="228"/>
        <v>0</v>
      </c>
      <c r="W429" s="56">
        <f t="shared" si="228"/>
        <v>0</v>
      </c>
      <c r="X429" s="56">
        <f t="shared" si="228"/>
        <v>0</v>
      </c>
      <c r="Y429" s="56">
        <f t="shared" si="228"/>
        <v>0</v>
      </c>
      <c r="Z429" s="56">
        <f t="shared" si="228"/>
        <v>0</v>
      </c>
      <c r="AA429" s="56">
        <f t="shared" si="228"/>
        <v>0</v>
      </c>
      <c r="AB429" s="56">
        <f t="shared" si="228"/>
        <v>0</v>
      </c>
    </row>
    <row r="430" spans="2:31" s="17" customFormat="1" x14ac:dyDescent="0.25">
      <c r="B430" s="25" t="s">
        <v>102</v>
      </c>
      <c r="C430" s="201">
        <f t="shared" si="229"/>
        <v>0</v>
      </c>
      <c r="D430" s="201">
        <f t="shared" si="229"/>
        <v>0</v>
      </c>
      <c r="E430" s="56">
        <f t="shared" si="230"/>
        <v>308</v>
      </c>
      <c r="F430" s="56">
        <f t="shared" si="227"/>
        <v>0</v>
      </c>
      <c r="G430" s="56">
        <f t="shared" si="227"/>
        <v>0</v>
      </c>
      <c r="H430" s="56">
        <f t="shared" si="227"/>
        <v>0</v>
      </c>
      <c r="I430" s="56">
        <f t="shared" si="227"/>
        <v>0</v>
      </c>
      <c r="J430" s="56">
        <f t="shared" si="227"/>
        <v>0</v>
      </c>
      <c r="K430" s="56">
        <f t="shared" si="227"/>
        <v>0</v>
      </c>
      <c r="L430" s="56">
        <f t="shared" si="227"/>
        <v>0</v>
      </c>
      <c r="M430" s="56">
        <f t="shared" si="227"/>
        <v>0</v>
      </c>
      <c r="N430" s="56">
        <f t="shared" si="227"/>
        <v>0</v>
      </c>
      <c r="O430" s="56">
        <f t="shared" si="227"/>
        <v>0</v>
      </c>
      <c r="P430" s="56">
        <f t="shared" si="227"/>
        <v>0</v>
      </c>
      <c r="Q430" s="56">
        <f t="shared" si="231"/>
        <v>379.82608695652186</v>
      </c>
      <c r="R430" s="56">
        <f t="shared" si="228"/>
        <v>0</v>
      </c>
      <c r="S430" s="56">
        <f t="shared" si="228"/>
        <v>0</v>
      </c>
      <c r="T430" s="56">
        <f t="shared" si="228"/>
        <v>0</v>
      </c>
      <c r="U430" s="56">
        <f t="shared" si="228"/>
        <v>0</v>
      </c>
      <c r="V430" s="56">
        <f t="shared" si="228"/>
        <v>0</v>
      </c>
      <c r="W430" s="56">
        <f t="shared" si="228"/>
        <v>0</v>
      </c>
      <c r="X430" s="56">
        <f t="shared" si="228"/>
        <v>0</v>
      </c>
      <c r="Y430" s="56">
        <f t="shared" si="228"/>
        <v>0</v>
      </c>
      <c r="Z430" s="56">
        <f t="shared" si="228"/>
        <v>0</v>
      </c>
      <c r="AA430" s="56">
        <f t="shared" si="228"/>
        <v>0</v>
      </c>
      <c r="AB430" s="56">
        <f t="shared" si="228"/>
        <v>0</v>
      </c>
    </row>
    <row r="431" spans="2:31" s="17" customFormat="1" x14ac:dyDescent="0.25">
      <c r="B431" s="25" t="s">
        <v>181</v>
      </c>
      <c r="C431" s="201">
        <f t="shared" si="229"/>
        <v>0</v>
      </c>
      <c r="D431" s="201">
        <f t="shared" si="229"/>
        <v>2019</v>
      </c>
      <c r="E431" s="56">
        <f t="shared" si="230"/>
        <v>967</v>
      </c>
      <c r="F431" s="56">
        <f t="shared" si="227"/>
        <v>0</v>
      </c>
      <c r="G431" s="56">
        <f t="shared" si="227"/>
        <v>0</v>
      </c>
      <c r="H431" s="56">
        <f t="shared" si="227"/>
        <v>0</v>
      </c>
      <c r="I431" s="56">
        <f t="shared" si="227"/>
        <v>0</v>
      </c>
      <c r="J431" s="56">
        <f t="shared" si="227"/>
        <v>0</v>
      </c>
      <c r="K431" s="56">
        <f t="shared" si="227"/>
        <v>0</v>
      </c>
      <c r="L431" s="56">
        <f t="shared" si="227"/>
        <v>0</v>
      </c>
      <c r="M431" s="56">
        <f t="shared" si="227"/>
        <v>0</v>
      </c>
      <c r="N431" s="56">
        <f t="shared" si="227"/>
        <v>0</v>
      </c>
      <c r="O431" s="56">
        <f t="shared" si="227"/>
        <v>0</v>
      </c>
      <c r="P431" s="56">
        <f t="shared" si="227"/>
        <v>0</v>
      </c>
      <c r="Q431" s="56">
        <f t="shared" si="231"/>
        <v>1066.4347826086962</v>
      </c>
      <c r="R431" s="56">
        <f t="shared" si="228"/>
        <v>0</v>
      </c>
      <c r="S431" s="56">
        <f t="shared" si="228"/>
        <v>0</v>
      </c>
      <c r="T431" s="56">
        <f t="shared" si="228"/>
        <v>0</v>
      </c>
      <c r="U431" s="56">
        <f t="shared" si="228"/>
        <v>0</v>
      </c>
      <c r="V431" s="56">
        <f t="shared" si="228"/>
        <v>0</v>
      </c>
      <c r="W431" s="56">
        <f t="shared" si="228"/>
        <v>0</v>
      </c>
      <c r="X431" s="56">
        <f t="shared" si="228"/>
        <v>0</v>
      </c>
      <c r="Y431" s="56">
        <f t="shared" si="228"/>
        <v>0</v>
      </c>
      <c r="Z431" s="56">
        <f t="shared" si="228"/>
        <v>0</v>
      </c>
      <c r="AA431" s="56">
        <f t="shared" si="228"/>
        <v>0</v>
      </c>
      <c r="AB431" s="56">
        <f t="shared" si="228"/>
        <v>0</v>
      </c>
    </row>
    <row r="432" spans="2:31" x14ac:dyDescent="0.25">
      <c r="B432" s="25" t="s">
        <v>158</v>
      </c>
      <c r="C432" s="201" t="str">
        <f t="shared" si="229"/>
        <v>Row Labels</v>
      </c>
      <c r="D432" s="201" t="str">
        <f t="shared" si="229"/>
        <v xml:space="preserve">January  </v>
      </c>
      <c r="E432" s="56">
        <f t="shared" si="230"/>
        <v>21525</v>
      </c>
      <c r="F432" s="56">
        <f t="shared" si="227"/>
        <v>0</v>
      </c>
      <c r="G432" s="56">
        <f t="shared" si="227"/>
        <v>0</v>
      </c>
      <c r="H432" s="56">
        <f t="shared" si="227"/>
        <v>0</v>
      </c>
      <c r="I432" s="56">
        <f t="shared" si="227"/>
        <v>0</v>
      </c>
      <c r="J432" s="56">
        <f t="shared" si="227"/>
        <v>0</v>
      </c>
      <c r="K432" s="56">
        <f t="shared" si="227"/>
        <v>0</v>
      </c>
      <c r="L432" s="56">
        <f t="shared" si="227"/>
        <v>0</v>
      </c>
      <c r="M432" s="56">
        <f t="shared" si="227"/>
        <v>0</v>
      </c>
      <c r="N432" s="56">
        <f t="shared" si="227"/>
        <v>0</v>
      </c>
      <c r="O432" s="56">
        <f t="shared" si="227"/>
        <v>0</v>
      </c>
      <c r="P432" s="56">
        <f t="shared" si="227"/>
        <v>0</v>
      </c>
      <c r="Q432" s="56">
        <f t="shared" si="231"/>
        <v>20853</v>
      </c>
      <c r="R432" s="56">
        <f t="shared" si="228"/>
        <v>0</v>
      </c>
      <c r="S432" s="56">
        <f t="shared" si="228"/>
        <v>0</v>
      </c>
      <c r="T432" s="56">
        <f t="shared" si="228"/>
        <v>0</v>
      </c>
      <c r="U432" s="56">
        <f t="shared" si="228"/>
        <v>0</v>
      </c>
      <c r="V432" s="56">
        <f t="shared" si="228"/>
        <v>0</v>
      </c>
      <c r="W432" s="56">
        <f t="shared" si="228"/>
        <v>0</v>
      </c>
      <c r="X432" s="56">
        <f t="shared" si="228"/>
        <v>0</v>
      </c>
      <c r="Y432" s="56">
        <f t="shared" si="228"/>
        <v>0</v>
      </c>
      <c r="Z432" s="56">
        <f t="shared" si="228"/>
        <v>0</v>
      </c>
      <c r="AA432" s="56">
        <f t="shared" si="228"/>
        <v>0</v>
      </c>
      <c r="AB432" s="56">
        <f t="shared" si="228"/>
        <v>0</v>
      </c>
      <c r="AC432" s="18"/>
      <c r="AD432" s="18"/>
      <c r="AE432" s="18"/>
    </row>
    <row r="433" spans="1:31" x14ac:dyDescent="0.25">
      <c r="B433" s="25" t="s">
        <v>103</v>
      </c>
      <c r="C433" s="18"/>
      <c r="D433" s="18"/>
      <c r="E433" s="56">
        <f t="shared" si="230"/>
        <v>1022</v>
      </c>
      <c r="F433" s="56">
        <f t="shared" si="227"/>
        <v>0</v>
      </c>
      <c r="G433" s="56">
        <f t="shared" si="227"/>
        <v>0</v>
      </c>
      <c r="H433" s="56">
        <f t="shared" si="227"/>
        <v>0</v>
      </c>
      <c r="I433" s="56">
        <f t="shared" si="227"/>
        <v>0</v>
      </c>
      <c r="J433" s="56">
        <f t="shared" si="227"/>
        <v>0</v>
      </c>
      <c r="K433" s="56">
        <f t="shared" si="227"/>
        <v>0</v>
      </c>
      <c r="L433" s="56">
        <f t="shared" si="227"/>
        <v>0</v>
      </c>
      <c r="M433" s="56">
        <f t="shared" si="227"/>
        <v>0</v>
      </c>
      <c r="N433" s="56">
        <f t="shared" si="227"/>
        <v>0</v>
      </c>
      <c r="O433" s="56">
        <f t="shared" si="227"/>
        <v>0</v>
      </c>
      <c r="P433" s="56">
        <f t="shared" si="227"/>
        <v>0</v>
      </c>
      <c r="Q433" s="56">
        <f t="shared" si="231"/>
        <v>1548.5217391304345</v>
      </c>
      <c r="R433" s="56">
        <f t="shared" si="228"/>
        <v>0</v>
      </c>
      <c r="S433" s="56">
        <f t="shared" si="228"/>
        <v>0</v>
      </c>
      <c r="T433" s="56">
        <f t="shared" si="228"/>
        <v>0</v>
      </c>
      <c r="U433" s="56">
        <f t="shared" si="228"/>
        <v>0</v>
      </c>
      <c r="V433" s="56">
        <f t="shared" si="228"/>
        <v>0</v>
      </c>
      <c r="W433" s="56">
        <f t="shared" si="228"/>
        <v>0</v>
      </c>
      <c r="X433" s="56">
        <f t="shared" si="228"/>
        <v>0</v>
      </c>
      <c r="Y433" s="56">
        <f t="shared" si="228"/>
        <v>0</v>
      </c>
      <c r="Z433" s="56">
        <f t="shared" si="228"/>
        <v>0</v>
      </c>
      <c r="AA433" s="56">
        <f t="shared" si="228"/>
        <v>0</v>
      </c>
      <c r="AB433" s="56">
        <f t="shared" si="228"/>
        <v>0</v>
      </c>
      <c r="AC433" s="18"/>
      <c r="AD433" s="18"/>
      <c r="AE433" s="18"/>
    </row>
    <row r="434" spans="1:31" x14ac:dyDescent="0.25">
      <c r="C434" s="18"/>
      <c r="D434" s="18"/>
      <c r="E434" s="18"/>
      <c r="F434" s="18"/>
      <c r="G434" s="18"/>
      <c r="H434" s="18"/>
      <c r="I434" s="18"/>
      <c r="J434" s="18"/>
      <c r="K434" s="18"/>
      <c r="L434" s="18"/>
      <c r="U434" s="18"/>
      <c r="V434" s="18"/>
      <c r="W434" s="18"/>
      <c r="X434" s="18"/>
      <c r="Y434" s="18"/>
      <c r="Z434" s="18"/>
      <c r="AA434" s="18"/>
      <c r="AB434" s="18"/>
      <c r="AC434" s="18"/>
      <c r="AD434" s="18"/>
      <c r="AE434" s="18"/>
    </row>
    <row r="435" spans="1:31" x14ac:dyDescent="0.25">
      <c r="A435" s="25"/>
      <c r="B435" s="56" t="str">
        <f>"Figure 7. Percentage of baseline levels of first treatments since March 2019 to "&amp;CWTFTreats_Dep!M2&amp;" by ethnicity. 
Tumour Site: "&amp;C397&amp;", "&amp;'FT - Ethnicity, Tumour Site'!B6</f>
        <v>Figure 7. Percentage of baseline levels of first treatments since March 2019 to March 2021 by ethnicity. 
Tumour Site: (All), Selected Geography: England</v>
      </c>
      <c r="M435" s="56"/>
      <c r="N435" s="56"/>
      <c r="O435" s="56"/>
      <c r="P435" s="56"/>
      <c r="Q435" s="56"/>
      <c r="R435" s="56"/>
      <c r="S435" s="56"/>
      <c r="T435" s="56"/>
      <c r="Z435" s="18"/>
      <c r="AA435" s="18"/>
      <c r="AB435" s="18"/>
      <c r="AC435" s="18"/>
      <c r="AD435" s="18"/>
      <c r="AE435" s="18"/>
    </row>
    <row r="436" spans="1:31" x14ac:dyDescent="0.25">
      <c r="C436" s="203" t="s">
        <v>189</v>
      </c>
      <c r="D436" s="204" t="s">
        <v>190</v>
      </c>
      <c r="E436" s="18"/>
      <c r="G436" s="203" t="s">
        <v>189</v>
      </c>
      <c r="H436" s="204" t="s">
        <v>190</v>
      </c>
      <c r="I436" s="18"/>
      <c r="J436" s="18"/>
      <c r="K436" s="18"/>
      <c r="L436" s="124" t="s">
        <v>159</v>
      </c>
      <c r="M436" s="124" t="s">
        <v>160</v>
      </c>
      <c r="O436" s="124" t="s">
        <v>159</v>
      </c>
      <c r="P436" s="124" t="s">
        <v>160</v>
      </c>
      <c r="U436" s="18"/>
      <c r="V436" s="18"/>
      <c r="W436" s="18"/>
      <c r="X436" s="18"/>
      <c r="Y436" s="18"/>
      <c r="Z436" s="18"/>
      <c r="AA436" s="18"/>
      <c r="AB436" s="18"/>
      <c r="AC436" s="18"/>
      <c r="AD436" s="18"/>
      <c r="AE436" s="18"/>
    </row>
    <row r="437" spans="1:31" x14ac:dyDescent="0.25">
      <c r="A437" s="25"/>
      <c r="B437" s="25" t="s">
        <v>99</v>
      </c>
      <c r="C437" s="56">
        <f>SUM(E416:P416)+SUM(E427:P427)</f>
        <v>8360.3320158102779</v>
      </c>
      <c r="D437" s="56">
        <f>SUM(Q416:AB416)+SUM(Q427:AB427)</f>
        <v>7495.0679321822363</v>
      </c>
      <c r="E437" s="15">
        <f t="shared" ref="E437:E442" si="232">D437/C437</f>
        <v>0.89650362186672305</v>
      </c>
      <c r="F437" s="56">
        <f t="shared" ref="F437:F442" si="233">SUM(C437:D437)</f>
        <v>15855.399947992515</v>
      </c>
      <c r="G437" s="97">
        <f t="shared" ref="G437:G442" si="234">$C$445*F437/$F$445</f>
        <v>8378.5518394663213</v>
      </c>
      <c r="H437" s="97">
        <f t="shared" ref="H437:H442" si="235">$D$445*F437/$F$445</f>
        <v>7476.8481085261938</v>
      </c>
      <c r="I437" s="42">
        <f>IF(OR(G437&lt;=5, G438&lt;=5, G439&lt;=5, G440&lt;=5, G441&lt;=5, G442&lt;=5,H437&lt;=5, H438&lt;=5, H439&lt;=5, H440&lt;=5, H441&lt;=5, H442&lt;=5),"",_xlfn.CHISQ.TEST(C437:D442,G437:H442))</f>
        <v>1.631051861804987E-22</v>
      </c>
      <c r="J437" s="18" t="str">
        <f>IFERROR(IF(I437&lt;0.001,"&lt;0.001",ROUND(I437,3)),"")</f>
        <v>&lt;0.001</v>
      </c>
      <c r="K437" s="18"/>
      <c r="L437" s="15">
        <f>(D437/(D437+(C437+1)*_xlfn.F.INV(0.975,2*C437+2,2*D437)))/(1-(D437/(D437+(C437+1)*_xlfn.F.INV(0.975,2*C437+2,2*D437))))</f>
        <v>0.86886821088045296</v>
      </c>
      <c r="M437" s="15">
        <f>(((D437+1)*_xlfn.F.INV(0.975,2*D437+2,2*C437))/(C437+(D437+1)*_xlfn.F.INV(0.975,2*D437+2,2*C437)))/(1-(((D437+1)*_xlfn.F.INV(0.975,2*D437+2,2*C437))/(C437+(D437+1)*_xlfn.F.INV(0.975,2*D437+2,2*C437))))</f>
        <v>0.92500571993811032</v>
      </c>
      <c r="O437" s="44">
        <f>E437-L437</f>
        <v>2.7635410986270093E-2</v>
      </c>
      <c r="P437" s="44">
        <f>M437-E437</f>
        <v>2.8502098071387261E-2</v>
      </c>
      <c r="U437" s="18"/>
      <c r="V437" s="18"/>
      <c r="W437" s="18"/>
      <c r="X437" s="18"/>
      <c r="Y437" s="18"/>
      <c r="Z437" s="18"/>
      <c r="AA437" s="18"/>
      <c r="AB437" s="18"/>
      <c r="AC437" s="18"/>
      <c r="AD437" s="18"/>
      <c r="AE437" s="18"/>
    </row>
    <row r="438" spans="1:31" x14ac:dyDescent="0.25">
      <c r="A438" s="25"/>
      <c r="B438" s="25" t="s">
        <v>100</v>
      </c>
      <c r="C438" s="56">
        <f t="shared" ref="C438:C443" si="236">SUM(E417:P417)+SUM(E428:P428)</f>
        <v>5759.2547430830045</v>
      </c>
      <c r="D438" s="56">
        <f t="shared" ref="D438:D443" si="237">SUM(Q417:AB417)+SUM(Q428:AB428)</f>
        <v>4980.6228936966936</v>
      </c>
      <c r="E438" s="15">
        <f t="shared" si="232"/>
        <v>0.86480336708122429</v>
      </c>
      <c r="F438" s="56">
        <f t="shared" si="233"/>
        <v>10739.877636779698</v>
      </c>
      <c r="G438" s="97">
        <f t="shared" si="234"/>
        <v>5675.3296557919302</v>
      </c>
      <c r="H438" s="97">
        <f t="shared" si="235"/>
        <v>5064.5479809877679</v>
      </c>
      <c r="I438" s="18"/>
      <c r="J438" s="18"/>
      <c r="K438" s="18"/>
      <c r="L438" s="15">
        <f t="shared" ref="L438:L444" si="238">(D438/(D438+(C438+1)*_xlfn.F.INV(0.975,2*C438+2,2*D438)))/(1-(D438/(D438+(C438+1)*_xlfn.F.INV(0.975,2*C438+2,2*D438))))</f>
        <v>0.83245251846859114</v>
      </c>
      <c r="M438" s="15">
        <f t="shared" ref="M438:M444" si="239">(((D438+1)*_xlfn.F.INV(0.975,2*D438+2,2*C438))/(C438+(D438+1)*_xlfn.F.INV(0.975,2*D438+2,2*C438)))/(1-(((D438+1)*_xlfn.F.INV(0.975,2*D438+2,2*C438))/(C438+(D438+1)*_xlfn.F.INV(0.975,2*D438+2,2*C438))))</f>
        <v>0.89838788190775054</v>
      </c>
      <c r="O438" s="44">
        <f t="shared" ref="O438:O444" si="240">E438-L438</f>
        <v>3.2350848612633154E-2</v>
      </c>
      <c r="P438" s="44">
        <f t="shared" ref="P438:P444" si="241">M438-E438</f>
        <v>3.3584514826526246E-2</v>
      </c>
      <c r="U438" s="18"/>
      <c r="V438" s="18"/>
      <c r="W438" s="18"/>
      <c r="X438" s="18"/>
      <c r="Y438" s="18"/>
      <c r="Z438" s="18"/>
      <c r="AA438" s="18"/>
      <c r="AB438" s="18"/>
      <c r="AC438" s="18"/>
      <c r="AD438" s="18"/>
      <c r="AE438" s="18"/>
    </row>
    <row r="439" spans="1:31" x14ac:dyDescent="0.25">
      <c r="A439" s="25"/>
      <c r="B439" s="25" t="s">
        <v>101</v>
      </c>
      <c r="C439" s="56">
        <f t="shared" si="236"/>
        <v>1444.3992094861658</v>
      </c>
      <c r="D439" s="56">
        <f t="shared" si="237"/>
        <v>1391.671198252548</v>
      </c>
      <c r="E439" s="15">
        <f t="shared" si="232"/>
        <v>0.96349484900896942</v>
      </c>
      <c r="F439" s="56">
        <f t="shared" si="233"/>
        <v>2836.0704077387136</v>
      </c>
      <c r="G439" s="97">
        <f t="shared" si="234"/>
        <v>1498.6795041158061</v>
      </c>
      <c r="H439" s="97">
        <f t="shared" si="235"/>
        <v>1337.3909036229074</v>
      </c>
      <c r="I439" s="18"/>
      <c r="J439" s="18"/>
      <c r="K439" s="18"/>
      <c r="L439" s="15">
        <f t="shared" si="238"/>
        <v>0.8944595949634836</v>
      </c>
      <c r="M439" s="15">
        <f t="shared" si="239"/>
        <v>1.0378317349695256</v>
      </c>
      <c r="O439" s="44">
        <f t="shared" si="240"/>
        <v>6.9035254045485828E-2</v>
      </c>
      <c r="P439" s="44">
        <f t="shared" si="241"/>
        <v>7.4336885960556209E-2</v>
      </c>
      <c r="U439" s="18"/>
      <c r="V439" s="18"/>
      <c r="W439" s="18"/>
      <c r="X439" s="18"/>
      <c r="Y439" s="18"/>
      <c r="Z439" s="18"/>
      <c r="AA439" s="18"/>
      <c r="AB439" s="18"/>
      <c r="AC439" s="18"/>
      <c r="AD439" s="18"/>
      <c r="AE439" s="18"/>
    </row>
    <row r="440" spans="1:31" x14ac:dyDescent="0.25">
      <c r="A440" s="25"/>
      <c r="B440" s="25" t="s">
        <v>102</v>
      </c>
      <c r="C440" s="56">
        <f t="shared" si="236"/>
        <v>4192.3891304347835</v>
      </c>
      <c r="D440" s="56">
        <f t="shared" si="237"/>
        <v>4422.4566361556081</v>
      </c>
      <c r="E440" s="15">
        <f t="shared" si="232"/>
        <v>1.0548774215758365</v>
      </c>
      <c r="F440" s="56">
        <f t="shared" si="233"/>
        <v>8614.8457665903916</v>
      </c>
      <c r="G440" s="97">
        <f t="shared" si="234"/>
        <v>4552.3879612714172</v>
      </c>
      <c r="H440" s="97">
        <f t="shared" si="235"/>
        <v>4062.4578053189744</v>
      </c>
      <c r="I440" s="18"/>
      <c r="J440" s="18"/>
      <c r="K440" s="18"/>
      <c r="L440" s="15">
        <f t="shared" si="238"/>
        <v>1.0110076589607926</v>
      </c>
      <c r="M440" s="15">
        <f t="shared" si="239"/>
        <v>1.1006640080682553</v>
      </c>
      <c r="O440" s="44">
        <f t="shared" si="240"/>
        <v>4.3869762615043939E-2</v>
      </c>
      <c r="P440" s="44">
        <f t="shared" si="241"/>
        <v>4.5786586492418735E-2</v>
      </c>
      <c r="U440" s="18"/>
      <c r="V440" s="18"/>
      <c r="W440" s="18"/>
      <c r="X440" s="18"/>
      <c r="Y440" s="18"/>
      <c r="Z440" s="18"/>
      <c r="AA440" s="18"/>
      <c r="AB440" s="18"/>
      <c r="AC440" s="18"/>
      <c r="AD440" s="18"/>
      <c r="AE440" s="18"/>
    </row>
    <row r="441" spans="1:31" x14ac:dyDescent="0.25">
      <c r="A441" s="25"/>
      <c r="B441" s="25" t="s">
        <v>181</v>
      </c>
      <c r="C441" s="56">
        <f t="shared" si="236"/>
        <v>13530.655335968378</v>
      </c>
      <c r="D441" s="56">
        <f t="shared" si="237"/>
        <v>13037.349531932601</v>
      </c>
      <c r="E441" s="15">
        <f t="shared" si="232"/>
        <v>0.9635416177718733</v>
      </c>
      <c r="F441" s="56">
        <f t="shared" si="233"/>
        <v>26568.004867900978</v>
      </c>
      <c r="G441" s="97">
        <f t="shared" si="234"/>
        <v>14039.469630981208</v>
      </c>
      <c r="H441" s="97">
        <f t="shared" si="235"/>
        <v>12528.53523691977</v>
      </c>
      <c r="I441" s="18"/>
      <c r="J441" s="18"/>
      <c r="K441" s="18"/>
      <c r="L441" s="15">
        <f t="shared" si="238"/>
        <v>0.94056946105817396</v>
      </c>
      <c r="M441" s="15">
        <f t="shared" si="239"/>
        <v>0.98707218885645098</v>
      </c>
      <c r="O441" s="44">
        <f t="shared" si="240"/>
        <v>2.2972156713699343E-2</v>
      </c>
      <c r="P441" s="44">
        <f t="shared" si="241"/>
        <v>2.3530571084577678E-2</v>
      </c>
      <c r="U441" s="18"/>
      <c r="V441" s="18"/>
      <c r="W441" s="18"/>
      <c r="X441" s="18"/>
      <c r="Y441" s="18"/>
      <c r="Z441" s="18"/>
      <c r="AA441" s="18"/>
      <c r="AB441" s="18"/>
      <c r="AC441" s="18"/>
      <c r="AD441" s="18"/>
      <c r="AE441" s="18"/>
    </row>
    <row r="442" spans="1:31" x14ac:dyDescent="0.25">
      <c r="A442" s="25"/>
      <c r="B442" s="25" t="s">
        <v>158</v>
      </c>
      <c r="C442" s="56">
        <f t="shared" si="236"/>
        <v>282594.4814229249</v>
      </c>
      <c r="D442" s="56">
        <f t="shared" si="237"/>
        <v>250559.02523403367</v>
      </c>
      <c r="E442" s="15">
        <f t="shared" si="232"/>
        <v>0.88663806869976469</v>
      </c>
      <c r="F442" s="56">
        <f t="shared" si="233"/>
        <v>533153.50665695861</v>
      </c>
      <c r="G442" s="97">
        <f t="shared" si="234"/>
        <v>281737.09326608083</v>
      </c>
      <c r="H442" s="97">
        <f t="shared" si="235"/>
        <v>251416.41339087777</v>
      </c>
      <c r="I442" s="18"/>
      <c r="J442" s="18"/>
      <c r="K442" s="18"/>
      <c r="L442" s="15">
        <f t="shared" si="238"/>
        <v>0.88187883508398013</v>
      </c>
      <c r="M442" s="15">
        <f t="shared" si="239"/>
        <v>0.89142260338865387</v>
      </c>
      <c r="O442" s="44">
        <f t="shared" si="240"/>
        <v>4.7592336157845638E-3</v>
      </c>
      <c r="P442" s="44">
        <f t="shared" si="241"/>
        <v>4.7845346888891749E-3</v>
      </c>
      <c r="U442" s="18"/>
      <c r="V442" s="18"/>
      <c r="W442" s="18"/>
      <c r="X442" s="18"/>
      <c r="Y442" s="18"/>
      <c r="Z442" s="18"/>
      <c r="AA442" s="18"/>
      <c r="AB442" s="18"/>
      <c r="AC442" s="18"/>
      <c r="AD442" s="18"/>
      <c r="AE442" s="18"/>
    </row>
    <row r="443" spans="1:31" x14ac:dyDescent="0.25">
      <c r="A443" s="25"/>
      <c r="B443" s="25" t="s">
        <v>103</v>
      </c>
      <c r="C443" s="56">
        <f t="shared" si="236"/>
        <v>13540.295059288537</v>
      </c>
      <c r="D443" s="56">
        <f t="shared" si="237"/>
        <v>13738.217776159767</v>
      </c>
      <c r="E443" s="15">
        <f>D443/C443</f>
        <v>1.0146173119569839</v>
      </c>
      <c r="F443" s="56">
        <f>SUM(C443:D443)</f>
        <v>27278.512835448302</v>
      </c>
      <c r="G443" s="97"/>
      <c r="H443" s="97"/>
      <c r="I443" s="18"/>
      <c r="J443" s="18"/>
      <c r="K443" s="18"/>
      <c r="L443" s="15">
        <f t="shared" si="238"/>
        <v>0.99074703518301532</v>
      </c>
      <c r="M443" s="15">
        <f t="shared" si="239"/>
        <v>1.0390637615061225</v>
      </c>
      <c r="O443" s="44">
        <f t="shared" si="240"/>
        <v>2.3870276773968579E-2</v>
      </c>
      <c r="P443" s="44">
        <f t="shared" si="241"/>
        <v>2.4446449549138549E-2</v>
      </c>
      <c r="U443" s="18"/>
      <c r="V443" s="18"/>
      <c r="W443" s="18"/>
      <c r="X443" s="18"/>
      <c r="Y443" s="18"/>
      <c r="Z443" s="18"/>
      <c r="AA443" s="18"/>
      <c r="AB443" s="18"/>
      <c r="AC443" s="18"/>
      <c r="AD443" s="18"/>
      <c r="AE443" s="18"/>
    </row>
    <row r="444" spans="1:31" x14ac:dyDescent="0.25">
      <c r="A444" s="25"/>
      <c r="B444" s="25" t="s">
        <v>180</v>
      </c>
      <c r="C444" s="56">
        <f>C448</f>
        <v>33287.03043478261</v>
      </c>
      <c r="D444" s="56">
        <f>D448</f>
        <v>31327.168192219688</v>
      </c>
      <c r="E444" s="15">
        <f>D444/C444</f>
        <v>0.94112234654266413</v>
      </c>
      <c r="G444" s="97"/>
      <c r="H444" s="97"/>
      <c r="I444" s="18"/>
      <c r="J444" s="18"/>
      <c r="K444" s="18"/>
      <c r="L444" s="15">
        <f t="shared" si="238"/>
        <v>0.92668441755428699</v>
      </c>
      <c r="M444" s="15">
        <f t="shared" si="239"/>
        <v>0.9557835058207983</v>
      </c>
      <c r="O444" s="44">
        <f t="shared" si="240"/>
        <v>1.4437928988377147E-2</v>
      </c>
      <c r="P444" s="44">
        <f t="shared" si="241"/>
        <v>1.4661159278134162E-2</v>
      </c>
      <c r="U444" s="18"/>
      <c r="V444" s="18"/>
      <c r="W444" s="18"/>
      <c r="X444" s="18"/>
      <c r="Y444" s="18"/>
      <c r="Z444" s="18"/>
      <c r="AA444" s="18"/>
      <c r="AB444" s="18"/>
      <c r="AC444" s="18"/>
      <c r="AD444" s="18"/>
      <c r="AE444" s="18"/>
    </row>
    <row r="445" spans="1:31" x14ac:dyDescent="0.25">
      <c r="C445" s="143">
        <f>SUM(C437:C442)</f>
        <v>315881.51185770752</v>
      </c>
      <c r="D445" s="143">
        <f>SUM(D437:D442)</f>
        <v>281886.19342625339</v>
      </c>
      <c r="E445" s="15">
        <f>D445/C445</f>
        <v>0.89237952474164517</v>
      </c>
      <c r="F445" s="143">
        <f>SUM(F437:F442)</f>
        <v>597767.70528396091</v>
      </c>
    </row>
    <row r="446" spans="1:31" x14ac:dyDescent="0.25">
      <c r="C446" s="18"/>
      <c r="D446" s="18"/>
      <c r="E446" s="18"/>
      <c r="F446" s="18"/>
      <c r="G446" s="18"/>
      <c r="H446" s="18"/>
      <c r="I446" s="18"/>
      <c r="J446" s="18"/>
    </row>
    <row r="447" spans="1:31" x14ac:dyDescent="0.25">
      <c r="C447" s="203" t="s">
        <v>189</v>
      </c>
      <c r="D447" s="204" t="s">
        <v>190</v>
      </c>
      <c r="G447" s="203" t="s">
        <v>189</v>
      </c>
      <c r="H447" s="204" t="s">
        <v>190</v>
      </c>
    </row>
    <row r="448" spans="1:31" x14ac:dyDescent="0.25">
      <c r="B448" s="25" t="s">
        <v>180</v>
      </c>
      <c r="C448" s="56">
        <f>SUM(C437:C441)</f>
        <v>33287.03043478261</v>
      </c>
      <c r="D448" s="56">
        <f>SUM(D437:D441)</f>
        <v>31327.168192219688</v>
      </c>
      <c r="E448" s="15">
        <f>D448/C448</f>
        <v>0.94112234654266413</v>
      </c>
      <c r="F448" s="56">
        <f>SUM(C448:D448)</f>
        <v>64614.198627002297</v>
      </c>
      <c r="G448" s="97">
        <f>$C$450*F448/$F$450</f>
        <v>34144.41859162668</v>
      </c>
      <c r="H448" s="97">
        <f>$D$450*F448/$F$450</f>
        <v>30469.78003537561</v>
      </c>
      <c r="I448" s="47">
        <f>IF(OR(G448&lt;=5, G449&lt;=5, H448&lt;=5, H449&lt;=5),"",_xlfn.CHISQ.TEST(C448:D449,G448:H449))</f>
        <v>8.3900407281505006E-13</v>
      </c>
      <c r="J448" s="18" t="str">
        <f>IFERROR(IF(I448&lt;0.001,"&lt;0.001",ROUND(I448,3)),"")</f>
        <v>&lt;0.001</v>
      </c>
    </row>
    <row r="449" spans="2:8" x14ac:dyDescent="0.25">
      <c r="B449" s="25" t="s">
        <v>158</v>
      </c>
      <c r="C449" s="56">
        <f>SUM(E421:P421)+SUM(E432:P432)</f>
        <v>282594.4814229249</v>
      </c>
      <c r="D449" s="56">
        <f>SUM(Q421:AB421)+SUM(Q432:AB432)</f>
        <v>250559.02523403367</v>
      </c>
      <c r="E449" s="15">
        <f>D449/C449</f>
        <v>0.88663806869976469</v>
      </c>
      <c r="F449" s="56">
        <f>SUM(C449:D449)</f>
        <v>533153.50665695861</v>
      </c>
      <c r="G449" s="97">
        <f>$C$450*F449/$F$450</f>
        <v>281737.09326608083</v>
      </c>
      <c r="H449" s="97">
        <f>$D$450*F449/$F$450</f>
        <v>251416.41339087777</v>
      </c>
    </row>
    <row r="450" spans="2:8" x14ac:dyDescent="0.25">
      <c r="C450" s="56">
        <f>SUM(C448:C449)</f>
        <v>315881.51185770752</v>
      </c>
      <c r="D450" s="56">
        <f>SUM(D448:D449)</f>
        <v>281886.19342625339</v>
      </c>
      <c r="F450" s="56">
        <f>SUM(F448:F449)</f>
        <v>597767.70528396091</v>
      </c>
    </row>
  </sheetData>
  <mergeCells count="14">
    <mergeCell ref="A193:A195"/>
    <mergeCell ref="A156:A167"/>
    <mergeCell ref="A168:A179"/>
    <mergeCell ref="A184:A186"/>
    <mergeCell ref="A187:A189"/>
    <mergeCell ref="A190:A192"/>
    <mergeCell ref="A214:A216"/>
    <mergeCell ref="A217:A219"/>
    <mergeCell ref="A196:A198"/>
    <mergeCell ref="A199:A201"/>
    <mergeCell ref="A202:A204"/>
    <mergeCell ref="A205:A207"/>
    <mergeCell ref="A208:A210"/>
    <mergeCell ref="A211:A213"/>
  </mergeCells>
  <pageMargins left="0.7" right="0.7" top="0.75" bottom="0.75" header="0.3" footer="0.3"/>
  <pageSetup paperSize="9" orientation="portrait" r:id="rId11"/>
  <drawing r:id="rId1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DEBF30-2E39-459C-94ED-D8C61D0F42DF}">
  <sheetPr codeName="Sheet10"/>
  <dimension ref="A1:BD153"/>
  <sheetViews>
    <sheetView showGridLines="0" showRowColHeaders="0" zoomScale="80" zoomScaleNormal="80" workbookViewId="0">
      <pane ySplit="6" topLeftCell="A7" activePane="bottomLeft" state="frozenSplit"/>
      <selection activeCell="A2" sqref="A2:J46135"/>
      <selection pane="bottomLeft"/>
    </sheetView>
  </sheetViews>
  <sheetFormatPr defaultColWidth="10.7109375" defaultRowHeight="15" x14ac:dyDescent="0.25"/>
  <cols>
    <col min="1" max="1" width="3.28515625" style="18" customWidth="1"/>
    <col min="2" max="2" width="27.140625" style="18" customWidth="1"/>
    <col min="3" max="5" width="10.7109375" style="18"/>
    <col min="6" max="7" width="15.140625" style="18" customWidth="1"/>
    <col min="8" max="8" width="10.7109375" style="18" customWidth="1"/>
    <col min="9" max="9" width="10.7109375" style="18"/>
    <col min="10" max="10" width="16.85546875" style="18" customWidth="1"/>
    <col min="11" max="13" width="10.7109375" style="18"/>
    <col min="14" max="14" width="15.7109375" style="18" customWidth="1"/>
    <col min="15" max="17" width="10.7109375" style="18"/>
    <col min="18" max="18" width="15.7109375" style="18" customWidth="1"/>
    <col min="19" max="21" width="10.7109375" style="18"/>
    <col min="22" max="22" width="15.7109375" style="18" customWidth="1"/>
    <col min="23" max="25" width="10.7109375" style="18"/>
    <col min="26" max="26" width="15.7109375" style="18" customWidth="1"/>
    <col min="27" max="29" width="10.7109375" style="18"/>
    <col min="30" max="30" width="15.7109375" style="18" customWidth="1"/>
    <col min="31" max="33" width="10.7109375" style="18"/>
    <col min="34" max="34" width="15.7109375" style="18" customWidth="1"/>
    <col min="35" max="35" width="10.7109375" style="18" customWidth="1"/>
    <col min="36" max="37" width="10.7109375" style="18"/>
    <col min="38" max="38" width="15.7109375" style="18" customWidth="1"/>
    <col min="39" max="41" width="10.7109375" style="18" customWidth="1"/>
    <col min="42" max="42" width="15.7109375" style="18" customWidth="1"/>
    <col min="43" max="45" width="10.7109375" style="18" customWidth="1"/>
    <col min="46" max="46" width="15" style="18" customWidth="1"/>
    <col min="47" max="49" width="10.7109375" style="18" customWidth="1"/>
    <col min="50" max="50" width="15.7109375" customWidth="1"/>
    <col min="51" max="52" width="10.7109375" hidden="1" customWidth="1"/>
    <col min="53" max="54" width="0" hidden="1" customWidth="1"/>
  </cols>
  <sheetData>
    <row r="1" spans="2:7" s="18" customFormat="1" x14ac:dyDescent="0.25"/>
    <row r="2" spans="2:7" s="13" customFormat="1" ht="25.5" customHeight="1" x14ac:dyDescent="0.25">
      <c r="B2" s="13" t="s">
        <v>196</v>
      </c>
    </row>
    <row r="3" spans="2:7" s="18" customFormat="1" x14ac:dyDescent="0.25">
      <c r="B3" s="24" t="s">
        <v>51</v>
      </c>
      <c r="C3" s="18" t="s">
        <v>47</v>
      </c>
      <c r="F3" s="24" t="s">
        <v>112</v>
      </c>
      <c r="G3" s="18" t="s">
        <v>47</v>
      </c>
    </row>
    <row r="4" spans="2:7" s="18" customFormat="1" x14ac:dyDescent="0.25"/>
    <row r="5" spans="2:7" s="18" customFormat="1" x14ac:dyDescent="0.25">
      <c r="C5" s="14"/>
    </row>
    <row r="6" spans="2:7" s="18" customFormat="1" ht="23.25" x14ac:dyDescent="0.35">
      <c r="B6" s="39" t="str">
        <f>"Selected Geography: "&amp;IF($C$3="(All)","England",$C$3&amp;" Region")</f>
        <v>Selected Geography: England</v>
      </c>
    </row>
    <row r="57" s="18" customFormat="1" x14ac:dyDescent="0.25"/>
    <row r="58" s="18" customFormat="1" x14ac:dyDescent="0.25"/>
    <row r="59" s="18" customFormat="1" x14ac:dyDescent="0.25"/>
    <row r="60" s="18" customFormat="1" x14ac:dyDescent="0.25"/>
    <row r="61" s="18" customFormat="1" x14ac:dyDescent="0.25"/>
    <row r="62" s="18" customFormat="1" x14ac:dyDescent="0.25"/>
    <row r="63" s="18" customFormat="1" x14ac:dyDescent="0.25"/>
    <row r="64" s="18" customFormat="1" x14ac:dyDescent="0.25"/>
    <row r="65" s="18" customFormat="1" x14ac:dyDescent="0.25"/>
    <row r="66" s="18" customFormat="1" x14ac:dyDescent="0.25"/>
    <row r="67" s="18" customFormat="1" x14ac:dyDescent="0.25"/>
    <row r="68" s="18" customFormat="1" x14ac:dyDescent="0.25"/>
    <row r="69" s="18" customFormat="1" x14ac:dyDescent="0.25"/>
    <row r="70" s="18" customFormat="1" x14ac:dyDescent="0.25"/>
    <row r="71" s="18" customFormat="1" x14ac:dyDescent="0.25"/>
    <row r="72" s="18" customFormat="1" x14ac:dyDescent="0.25"/>
    <row r="73" s="18" customFormat="1" x14ac:dyDescent="0.25"/>
    <row r="74" s="18" customFormat="1" x14ac:dyDescent="0.25"/>
    <row r="75" s="18" customFormat="1" x14ac:dyDescent="0.25"/>
    <row r="76" s="18" customFormat="1" x14ac:dyDescent="0.25"/>
    <row r="77" s="18" customFormat="1" x14ac:dyDescent="0.25"/>
    <row r="78" s="18" customFormat="1" x14ac:dyDescent="0.25"/>
    <row r="79" s="18" customFormat="1" x14ac:dyDescent="0.25"/>
    <row r="80" s="18" customFormat="1" x14ac:dyDescent="0.25"/>
    <row r="81" s="18" customFormat="1" x14ac:dyDescent="0.25"/>
    <row r="82" s="18" customFormat="1" x14ac:dyDescent="0.25"/>
    <row r="83" s="18" customFormat="1" x14ac:dyDescent="0.25"/>
    <row r="84" s="18" customFormat="1" x14ac:dyDescent="0.25"/>
    <row r="85" s="18" customFormat="1" x14ac:dyDescent="0.25"/>
    <row r="86" s="18" customFormat="1" x14ac:dyDescent="0.25"/>
    <row r="87" s="18" customFormat="1" x14ac:dyDescent="0.25"/>
    <row r="88" s="18" customFormat="1" x14ac:dyDescent="0.25"/>
    <row r="89" s="18" customFormat="1" x14ac:dyDescent="0.25"/>
    <row r="90" s="18" customFormat="1" x14ac:dyDescent="0.25"/>
    <row r="91" s="18" customFormat="1" x14ac:dyDescent="0.25"/>
    <row r="92" s="18" customFormat="1" x14ac:dyDescent="0.25"/>
    <row r="93" s="18" customFormat="1" x14ac:dyDescent="0.25"/>
    <row r="94" s="18" customFormat="1" x14ac:dyDescent="0.25"/>
    <row r="95" s="18" customFormat="1" x14ac:dyDescent="0.25"/>
    <row r="96" s="18" customFormat="1" x14ac:dyDescent="0.25"/>
    <row r="97" spans="2:56" s="18" customFormat="1" x14ac:dyDescent="0.25"/>
    <row r="98" spans="2:56" s="18" customFormat="1" x14ac:dyDescent="0.25"/>
    <row r="99" spans="2:56" s="18" customFormat="1" x14ac:dyDescent="0.25"/>
    <row r="100" spans="2:56" s="18" customFormat="1" x14ac:dyDescent="0.25"/>
    <row r="101" spans="2:56" s="18" customFormat="1" x14ac:dyDescent="0.25"/>
    <row r="102" spans="2:56" s="18" customFormat="1" x14ac:dyDescent="0.25"/>
    <row r="103" spans="2:56" s="18" customFormat="1" x14ac:dyDescent="0.25"/>
    <row r="104" spans="2:56" s="18" customFormat="1" x14ac:dyDescent="0.25"/>
    <row r="105" spans="2:56" s="18" customFormat="1" x14ac:dyDescent="0.25"/>
    <row r="106" spans="2:56" s="18" customFormat="1" ht="45" customHeight="1" x14ac:dyDescent="0.25">
      <c r="B106" s="40" t="str">
        <f>TS_EthnicityPivot!B236</f>
        <v>Figure 5a. Volume of first treatments since March 2021 by ethnicity. 
Tumour Group: (All)</v>
      </c>
    </row>
    <row r="107" spans="2:56" s="18" customFormat="1" ht="65.099999999999994" customHeight="1" x14ac:dyDescent="0.25">
      <c r="B107" s="244" t="s">
        <v>119</v>
      </c>
      <c r="C107" s="224" t="s">
        <v>45</v>
      </c>
      <c r="D107" s="225"/>
      <c r="E107" s="225"/>
      <c r="F107" s="226"/>
      <c r="G107" s="224" t="s">
        <v>46</v>
      </c>
      <c r="H107" s="225"/>
      <c r="I107" s="225"/>
      <c r="J107" s="226"/>
      <c r="K107" s="224" t="s">
        <v>43</v>
      </c>
      <c r="L107" s="225"/>
      <c r="M107" s="225"/>
      <c r="N107" s="226"/>
      <c r="O107" s="224" t="s">
        <v>60</v>
      </c>
      <c r="P107" s="225"/>
      <c r="Q107" s="225"/>
      <c r="R107" s="226"/>
      <c r="S107" s="224" t="s">
        <v>79</v>
      </c>
      <c r="T107" s="225"/>
      <c r="U107" s="225"/>
      <c r="V107" s="226"/>
      <c r="W107" s="224" t="s">
        <v>82</v>
      </c>
      <c r="X107" s="225"/>
      <c r="Y107" s="225"/>
      <c r="Z107" s="226"/>
      <c r="AA107" s="224" t="s">
        <v>18</v>
      </c>
      <c r="AB107" s="225"/>
      <c r="AC107" s="225"/>
      <c r="AD107" s="226"/>
      <c r="AE107" s="224" t="s">
        <v>83</v>
      </c>
      <c r="AF107" s="225"/>
      <c r="AG107" s="225"/>
      <c r="AH107" s="226"/>
      <c r="AI107" s="224" t="s">
        <v>84</v>
      </c>
      <c r="AJ107" s="225"/>
      <c r="AK107" s="225"/>
      <c r="AL107" s="226"/>
      <c r="AM107" s="224" t="s">
        <v>85</v>
      </c>
      <c r="AN107" s="225"/>
      <c r="AO107" s="225"/>
      <c r="AP107" s="226"/>
      <c r="AQ107" s="224" t="s">
        <v>80</v>
      </c>
      <c r="AR107" s="225"/>
      <c r="AS107" s="225"/>
      <c r="AT107" s="226"/>
      <c r="AU107" s="224" t="s">
        <v>81</v>
      </c>
      <c r="AV107" s="225"/>
      <c r="AW107" s="225"/>
      <c r="AX107" s="226"/>
    </row>
    <row r="108" spans="2:56" s="18" customFormat="1" ht="65.099999999999994" customHeight="1" x14ac:dyDescent="0.25">
      <c r="B108" s="245"/>
      <c r="C108" s="189" t="s">
        <v>86</v>
      </c>
      <c r="D108" s="189" t="s">
        <v>176</v>
      </c>
      <c r="E108" s="30" t="s">
        <v>66</v>
      </c>
      <c r="F108" s="102" t="s">
        <v>118</v>
      </c>
      <c r="G108" s="189" t="s">
        <v>86</v>
      </c>
      <c r="H108" s="189" t="s">
        <v>176</v>
      </c>
      <c r="I108" s="30" t="s">
        <v>66</v>
      </c>
      <c r="J108" s="102" t="s">
        <v>118</v>
      </c>
      <c r="K108" s="189" t="s">
        <v>86</v>
      </c>
      <c r="L108" s="189" t="s">
        <v>176</v>
      </c>
      <c r="M108" s="30" t="s">
        <v>66</v>
      </c>
      <c r="N108" s="102" t="s">
        <v>118</v>
      </c>
      <c r="O108" s="189" t="s">
        <v>86</v>
      </c>
      <c r="P108" s="189" t="s">
        <v>176</v>
      </c>
      <c r="Q108" s="30" t="s">
        <v>66</v>
      </c>
      <c r="R108" s="102" t="s">
        <v>118</v>
      </c>
      <c r="S108" s="189" t="s">
        <v>86</v>
      </c>
      <c r="T108" s="189" t="s">
        <v>176</v>
      </c>
      <c r="U108" s="30" t="s">
        <v>66</v>
      </c>
      <c r="V108" s="102" t="s">
        <v>118</v>
      </c>
      <c r="W108" s="189" t="s">
        <v>86</v>
      </c>
      <c r="X108" s="189" t="s">
        <v>176</v>
      </c>
      <c r="Y108" s="30" t="s">
        <v>66</v>
      </c>
      <c r="Z108" s="102" t="s">
        <v>118</v>
      </c>
      <c r="AA108" s="189" t="s">
        <v>86</v>
      </c>
      <c r="AB108" s="189" t="s">
        <v>176</v>
      </c>
      <c r="AC108" s="30" t="s">
        <v>66</v>
      </c>
      <c r="AD108" s="102" t="s">
        <v>118</v>
      </c>
      <c r="AE108" s="189" t="s">
        <v>86</v>
      </c>
      <c r="AF108" s="189" t="s">
        <v>176</v>
      </c>
      <c r="AG108" s="30" t="s">
        <v>66</v>
      </c>
      <c r="AH108" s="102" t="s">
        <v>118</v>
      </c>
      <c r="AI108" s="189" t="s">
        <v>86</v>
      </c>
      <c r="AJ108" s="189" t="s">
        <v>176</v>
      </c>
      <c r="AK108" s="30" t="s">
        <v>66</v>
      </c>
      <c r="AL108" s="102" t="s">
        <v>118</v>
      </c>
      <c r="AM108" s="189" t="s">
        <v>86</v>
      </c>
      <c r="AN108" s="189" t="s">
        <v>176</v>
      </c>
      <c r="AO108" s="30" t="s">
        <v>66</v>
      </c>
      <c r="AP108" s="102" t="s">
        <v>118</v>
      </c>
      <c r="AQ108" s="189" t="s">
        <v>87</v>
      </c>
      <c r="AR108" s="189" t="s">
        <v>192</v>
      </c>
      <c r="AS108" s="30" t="s">
        <v>66</v>
      </c>
      <c r="AT108" s="102" t="s">
        <v>118</v>
      </c>
      <c r="AU108" s="189" t="s">
        <v>87</v>
      </c>
      <c r="AV108" s="189" t="s">
        <v>192</v>
      </c>
      <c r="AW108" s="30" t="s">
        <v>66</v>
      </c>
      <c r="AX108" s="102" t="s">
        <v>118</v>
      </c>
      <c r="BB108" s="29"/>
      <c r="BC108" s="29"/>
      <c r="BD108" s="29"/>
    </row>
    <row r="109" spans="2:56" s="18" customFormat="1" ht="45" customHeight="1" x14ac:dyDescent="0.25">
      <c r="B109" s="72" t="s">
        <v>99</v>
      </c>
      <c r="C109" s="73">
        <f>TS_EthnicityPivot!B240</f>
        <v>594</v>
      </c>
      <c r="D109" s="73">
        <f>TS_EthnicityPivot!C240</f>
        <v>588.9130434782611</v>
      </c>
      <c r="E109" s="210">
        <f>TS_EthnicityPivot!D240</f>
        <v>0.99143610013175265</v>
      </c>
      <c r="F109" s="73" t="str">
        <f>TS_EthnicityPivot!E240</f>
        <v>88% - 111%</v>
      </c>
      <c r="G109" s="73" t="str">
        <f>IF(TS_EthnicityPivot!G240=0,"",TS_EthnicityPivot!F240)</f>
        <v/>
      </c>
      <c r="H109" s="73" t="str">
        <f>IF(TS_EthnicityPivot!G240=0,"",TS_EthnicityPivot!G240)</f>
        <v/>
      </c>
      <c r="I109" s="210" t="str">
        <f>IF(TS_EthnicityPivot!G240=0,"",TS_EthnicityPivot!H240)</f>
        <v/>
      </c>
      <c r="J109" s="73" t="str">
        <f>IF(TS_EthnicityPivot!G240=0,"",TS_EthnicityPivot!I240)</f>
        <v/>
      </c>
      <c r="K109" s="73" t="str">
        <f>IF(TS_EthnicityPivot!K240=0,"",TS_EthnicityPivot!J240)</f>
        <v/>
      </c>
      <c r="L109" s="73" t="str">
        <f>IF(TS_EthnicityPivot!K240=0,"",TS_EthnicityPivot!K240)</f>
        <v/>
      </c>
      <c r="M109" s="210" t="str">
        <f>IF(TS_EthnicityPivot!K240=0,"",TS_EthnicityPivot!L240)</f>
        <v/>
      </c>
      <c r="N109" s="73" t="str">
        <f>IF(TS_EthnicityPivot!K240=0,"",TS_EthnicityPivot!M240)</f>
        <v/>
      </c>
      <c r="O109" s="73" t="str">
        <f>IF(TS_EthnicityPivot!O240=0,"",TS_EthnicityPivot!N240)</f>
        <v/>
      </c>
      <c r="P109" s="73" t="str">
        <f>IF(TS_EthnicityPivot!O240=0,"",TS_EthnicityPivot!O240)</f>
        <v/>
      </c>
      <c r="Q109" s="210" t="str">
        <f>IF(TS_EthnicityPivot!O240=0,"",TS_EthnicityPivot!P240)</f>
        <v/>
      </c>
      <c r="R109" s="73" t="str">
        <f>IF(TS_EthnicityPivot!O240=0,"",TS_EthnicityPivot!Q240)</f>
        <v/>
      </c>
      <c r="S109" s="73" t="str">
        <f>IF(TS_EthnicityPivot!S240=0,"",TS_EthnicityPivot!R240)</f>
        <v/>
      </c>
      <c r="T109" s="73" t="str">
        <f>IF(TS_EthnicityPivot!S240=0,"",TS_EthnicityPivot!S240)</f>
        <v/>
      </c>
      <c r="U109" s="210" t="str">
        <f>IF(TS_EthnicityPivot!S240=0,"",TS_EthnicityPivot!T240)</f>
        <v/>
      </c>
      <c r="V109" s="73" t="str">
        <f>IF(TS_EthnicityPivot!S240=0,"",TS_EthnicityPivot!U240)</f>
        <v/>
      </c>
      <c r="W109" s="73" t="str">
        <f>IF(TS_EthnicityPivot!W240=0,"",TS_EthnicityPivot!V240)</f>
        <v/>
      </c>
      <c r="X109" s="73" t="str">
        <f>IF(TS_EthnicityPivot!W240=0,"",TS_EthnicityPivot!W240)</f>
        <v/>
      </c>
      <c r="Y109" s="210" t="str">
        <f>IF(TS_EthnicityPivot!W240=0,"",TS_EthnicityPivot!X240)</f>
        <v/>
      </c>
      <c r="Z109" s="73" t="str">
        <f>IF(TS_EthnicityPivot!W240=0,"",TS_EthnicityPivot!Y240)</f>
        <v/>
      </c>
      <c r="AA109" s="73" t="str">
        <f>IF(TS_EthnicityPivot!AA240=0,"",TS_EthnicityPivot!Z240)</f>
        <v/>
      </c>
      <c r="AB109" s="73" t="str">
        <f>IF(TS_EthnicityPivot!AA240=0,"",TS_EthnicityPivot!AA240)</f>
        <v/>
      </c>
      <c r="AC109" s="210" t="str">
        <f>IF(TS_EthnicityPivot!AA240=0,"",TS_EthnicityPivot!AB240)</f>
        <v/>
      </c>
      <c r="AD109" s="73" t="str">
        <f>IF(TS_EthnicityPivot!AA240=0,"",TS_EthnicityPivot!AC240)</f>
        <v/>
      </c>
      <c r="AE109" s="73" t="str">
        <f>IF(TS_EthnicityPivot!AE240=0,"",TS_EthnicityPivot!AD240)</f>
        <v/>
      </c>
      <c r="AF109" s="73" t="str">
        <f>IF(TS_EthnicityPivot!AE240=0,"",TS_EthnicityPivot!AE240)</f>
        <v/>
      </c>
      <c r="AG109" s="210" t="str">
        <f>IF(TS_EthnicityPivot!AE240=0,"",TS_EthnicityPivot!AF240)</f>
        <v/>
      </c>
      <c r="AH109" s="73" t="str">
        <f>IF(TS_EthnicityPivot!AE240=0,"",TS_EthnicityPivot!AG240)</f>
        <v/>
      </c>
      <c r="AI109" s="73" t="str">
        <f>IF(TS_EthnicityPivot!AI240=0,"",TS_EthnicityPivot!AH240)</f>
        <v/>
      </c>
      <c r="AJ109" s="73" t="str">
        <f>IF(TS_EthnicityPivot!AI240=0,"",TS_EthnicityPivot!AI240)</f>
        <v/>
      </c>
      <c r="AK109" s="210" t="str">
        <f>IF(TS_EthnicityPivot!AI240=0,"",TS_EthnicityPivot!AJ240)</f>
        <v/>
      </c>
      <c r="AL109" s="73" t="str">
        <f>IF(TS_EthnicityPivot!AI240=0,"",TS_EthnicityPivot!AK240)</f>
        <v/>
      </c>
      <c r="AM109" s="73" t="str">
        <f>IF(TS_EthnicityPivot!AM240=0,"",TS_EthnicityPivot!AL240)</f>
        <v/>
      </c>
      <c r="AN109" s="73" t="str">
        <f>IF(TS_EthnicityPivot!AM240=0,"",TS_EthnicityPivot!AM240)</f>
        <v/>
      </c>
      <c r="AO109" s="210" t="str">
        <f>IF(TS_EthnicityPivot!AM240=0,"",TS_EthnicityPivot!AN240)</f>
        <v/>
      </c>
      <c r="AP109" s="73" t="str">
        <f>IF(TS_EthnicityPivot!AM240=0,"",TS_EthnicityPivot!AO240)</f>
        <v/>
      </c>
      <c r="AQ109" s="73"/>
      <c r="AR109" s="73"/>
      <c r="AS109" s="184"/>
      <c r="AT109" s="116"/>
      <c r="AU109" s="73"/>
      <c r="AV109" s="73"/>
      <c r="AW109" s="184"/>
      <c r="AX109" s="116"/>
      <c r="AY109" s="27"/>
      <c r="AZ109" s="27"/>
      <c r="BA109" s="15"/>
      <c r="BB109" s="154"/>
      <c r="BC109" s="155"/>
      <c r="BD109" s="29"/>
    </row>
    <row r="110" spans="2:56" s="18" customFormat="1" ht="45" customHeight="1" x14ac:dyDescent="0.25">
      <c r="B110" s="75" t="s">
        <v>100</v>
      </c>
      <c r="C110" s="73">
        <f>TS_EthnicityPivot!B241</f>
        <v>427</v>
      </c>
      <c r="D110" s="73">
        <f>TS_EthnicityPivot!C241</f>
        <v>441.00000000000034</v>
      </c>
      <c r="E110" s="210">
        <f>TS_EthnicityPivot!D241</f>
        <v>1.0327868852459023</v>
      </c>
      <c r="F110" s="73" t="str">
        <f>TS_EthnicityPivot!E241</f>
        <v>90% - 118%</v>
      </c>
      <c r="G110" s="73" t="str">
        <f>IF(TS_EthnicityPivot!G241=0,"",TS_EthnicityPivot!F241)</f>
        <v/>
      </c>
      <c r="H110" s="73" t="str">
        <f>IF(TS_EthnicityPivot!G241=0,"",TS_EthnicityPivot!G241)</f>
        <v/>
      </c>
      <c r="I110" s="210" t="str">
        <f>IF(TS_EthnicityPivot!G241=0,"",TS_EthnicityPivot!H241)</f>
        <v/>
      </c>
      <c r="J110" s="73" t="str">
        <f>IF(TS_EthnicityPivot!G241=0,"",TS_EthnicityPivot!I241)</f>
        <v/>
      </c>
      <c r="K110" s="73" t="str">
        <f>IF(TS_EthnicityPivot!K241=0,"",TS_EthnicityPivot!J241)</f>
        <v/>
      </c>
      <c r="L110" s="73" t="str">
        <f>IF(TS_EthnicityPivot!K241=0,"",TS_EthnicityPivot!K241)</f>
        <v/>
      </c>
      <c r="M110" s="210" t="str">
        <f>IF(TS_EthnicityPivot!K241=0,"",TS_EthnicityPivot!L241)</f>
        <v/>
      </c>
      <c r="N110" s="73" t="str">
        <f>IF(TS_EthnicityPivot!K241=0,"",TS_EthnicityPivot!M241)</f>
        <v/>
      </c>
      <c r="O110" s="73" t="str">
        <f>IF(TS_EthnicityPivot!O241=0,"",TS_EthnicityPivot!N241)</f>
        <v/>
      </c>
      <c r="P110" s="73" t="str">
        <f>IF(TS_EthnicityPivot!O241=0,"",TS_EthnicityPivot!O241)</f>
        <v/>
      </c>
      <c r="Q110" s="210" t="str">
        <f>IF(TS_EthnicityPivot!O241=0,"",TS_EthnicityPivot!P241)</f>
        <v/>
      </c>
      <c r="R110" s="73" t="str">
        <f>IF(TS_EthnicityPivot!O241=0,"",TS_EthnicityPivot!Q241)</f>
        <v/>
      </c>
      <c r="S110" s="73" t="str">
        <f>IF(TS_EthnicityPivot!S241=0,"",TS_EthnicityPivot!R241)</f>
        <v/>
      </c>
      <c r="T110" s="73" t="str">
        <f>IF(TS_EthnicityPivot!S241=0,"",TS_EthnicityPivot!S241)</f>
        <v/>
      </c>
      <c r="U110" s="210" t="str">
        <f>IF(TS_EthnicityPivot!S241=0,"",TS_EthnicityPivot!T241)</f>
        <v/>
      </c>
      <c r="V110" s="73" t="str">
        <f>IF(TS_EthnicityPivot!S241=0,"",TS_EthnicityPivot!U241)</f>
        <v/>
      </c>
      <c r="W110" s="73" t="str">
        <f>IF(TS_EthnicityPivot!W241=0,"",TS_EthnicityPivot!V241)</f>
        <v/>
      </c>
      <c r="X110" s="73" t="str">
        <f>IF(TS_EthnicityPivot!W241=0,"",TS_EthnicityPivot!W241)</f>
        <v/>
      </c>
      <c r="Y110" s="210" t="str">
        <f>IF(TS_EthnicityPivot!W241=0,"",TS_EthnicityPivot!X241)</f>
        <v/>
      </c>
      <c r="Z110" s="73" t="str">
        <f>IF(TS_EthnicityPivot!W241=0,"",TS_EthnicityPivot!Y241)</f>
        <v/>
      </c>
      <c r="AA110" s="73" t="str">
        <f>IF(TS_EthnicityPivot!AA241=0,"",TS_EthnicityPivot!Z241)</f>
        <v/>
      </c>
      <c r="AB110" s="73" t="str">
        <f>IF(TS_EthnicityPivot!AA241=0,"",TS_EthnicityPivot!AA241)</f>
        <v/>
      </c>
      <c r="AC110" s="210" t="str">
        <f>IF(TS_EthnicityPivot!AA241=0,"",TS_EthnicityPivot!AB241)</f>
        <v/>
      </c>
      <c r="AD110" s="73" t="str">
        <f>IF(TS_EthnicityPivot!AA241=0,"",TS_EthnicityPivot!AC241)</f>
        <v/>
      </c>
      <c r="AE110" s="73" t="str">
        <f>IF(TS_EthnicityPivot!AE241=0,"",TS_EthnicityPivot!AD241)</f>
        <v/>
      </c>
      <c r="AF110" s="73" t="str">
        <f>IF(TS_EthnicityPivot!AE241=0,"",TS_EthnicityPivot!AE241)</f>
        <v/>
      </c>
      <c r="AG110" s="210" t="str">
        <f>IF(TS_EthnicityPivot!AE241=0,"",TS_EthnicityPivot!AF241)</f>
        <v/>
      </c>
      <c r="AH110" s="73" t="str">
        <f>IF(TS_EthnicityPivot!AE241=0,"",TS_EthnicityPivot!AG241)</f>
        <v/>
      </c>
      <c r="AI110" s="73" t="str">
        <f>IF(TS_EthnicityPivot!AI241=0,"",TS_EthnicityPivot!AH241)</f>
        <v/>
      </c>
      <c r="AJ110" s="73" t="str">
        <f>IF(TS_EthnicityPivot!AI241=0,"",TS_EthnicityPivot!AI241)</f>
        <v/>
      </c>
      <c r="AK110" s="210" t="str">
        <f>IF(TS_EthnicityPivot!AI241=0,"",TS_EthnicityPivot!AJ241)</f>
        <v/>
      </c>
      <c r="AL110" s="73" t="str">
        <f>IF(TS_EthnicityPivot!AI241=0,"",TS_EthnicityPivot!AK241)</f>
        <v/>
      </c>
      <c r="AM110" s="73" t="str">
        <f>IF(TS_EthnicityPivot!AM241=0,"",TS_EthnicityPivot!AL241)</f>
        <v/>
      </c>
      <c r="AN110" s="73" t="str">
        <f>IF(TS_EthnicityPivot!AM241=0,"",TS_EthnicityPivot!AM241)</f>
        <v/>
      </c>
      <c r="AO110" s="210" t="str">
        <f>IF(TS_EthnicityPivot!AM241=0,"",TS_EthnicityPivot!AN241)</f>
        <v/>
      </c>
      <c r="AP110" s="73" t="str">
        <f>IF(TS_EthnicityPivot!AM241=0,"",TS_EthnicityPivot!AO241)</f>
        <v/>
      </c>
      <c r="AQ110" s="73"/>
      <c r="AR110" s="73"/>
      <c r="AS110" s="184"/>
      <c r="AT110" s="116"/>
      <c r="AU110" s="73"/>
      <c r="AV110" s="73"/>
      <c r="AW110" s="184"/>
      <c r="AX110" s="116"/>
      <c r="AY110" s="27"/>
      <c r="AZ110" s="27"/>
      <c r="BA110" s="15"/>
      <c r="BB110" s="154"/>
      <c r="BC110" s="155"/>
      <c r="BD110" s="29"/>
    </row>
    <row r="111" spans="2:56" s="18" customFormat="1" ht="45" customHeight="1" x14ac:dyDescent="0.25">
      <c r="B111" s="72" t="s">
        <v>101</v>
      </c>
      <c r="C111" s="73">
        <f>TS_EthnicityPivot!B242</f>
        <v>103</v>
      </c>
      <c r="D111" s="73">
        <f>TS_EthnicityPivot!C242</f>
        <v>103.17391304347832</v>
      </c>
      <c r="E111" s="210">
        <f>TS_EthnicityPivot!D242</f>
        <v>1.0016884761502749</v>
      </c>
      <c r="F111" s="73" t="str">
        <f>TS_EthnicityPivot!E242</f>
        <v>75% - 133%</v>
      </c>
      <c r="G111" s="73" t="str">
        <f>IF(TS_EthnicityPivot!G242=0,"",TS_EthnicityPivot!F242)</f>
        <v/>
      </c>
      <c r="H111" s="73" t="str">
        <f>IF(TS_EthnicityPivot!G242=0,"",TS_EthnicityPivot!G242)</f>
        <v/>
      </c>
      <c r="I111" s="210" t="str">
        <f>IF(TS_EthnicityPivot!G242=0,"",TS_EthnicityPivot!H242)</f>
        <v/>
      </c>
      <c r="J111" s="73" t="str">
        <f>IF(TS_EthnicityPivot!G242=0,"",TS_EthnicityPivot!I242)</f>
        <v/>
      </c>
      <c r="K111" s="73" t="str">
        <f>IF(TS_EthnicityPivot!K242=0,"",TS_EthnicityPivot!J242)</f>
        <v/>
      </c>
      <c r="L111" s="73" t="str">
        <f>IF(TS_EthnicityPivot!K242=0,"",TS_EthnicityPivot!K242)</f>
        <v/>
      </c>
      <c r="M111" s="210" t="str">
        <f>IF(TS_EthnicityPivot!K242=0,"",TS_EthnicityPivot!L242)</f>
        <v/>
      </c>
      <c r="N111" s="73" t="str">
        <f>IF(TS_EthnicityPivot!K242=0,"",TS_EthnicityPivot!M242)</f>
        <v/>
      </c>
      <c r="O111" s="73" t="str">
        <f>IF(TS_EthnicityPivot!O242=0,"",TS_EthnicityPivot!N242)</f>
        <v/>
      </c>
      <c r="P111" s="73" t="str">
        <f>IF(TS_EthnicityPivot!O242=0,"",TS_EthnicityPivot!O242)</f>
        <v/>
      </c>
      <c r="Q111" s="210" t="str">
        <f>IF(TS_EthnicityPivot!O242=0,"",TS_EthnicityPivot!P242)</f>
        <v/>
      </c>
      <c r="R111" s="73" t="str">
        <f>IF(TS_EthnicityPivot!O242=0,"",TS_EthnicityPivot!Q242)</f>
        <v/>
      </c>
      <c r="S111" s="73" t="str">
        <f>IF(TS_EthnicityPivot!S242=0,"",TS_EthnicityPivot!R242)</f>
        <v/>
      </c>
      <c r="T111" s="73" t="str">
        <f>IF(TS_EthnicityPivot!S242=0,"",TS_EthnicityPivot!S242)</f>
        <v/>
      </c>
      <c r="U111" s="210" t="str">
        <f>IF(TS_EthnicityPivot!S242=0,"",TS_EthnicityPivot!T242)</f>
        <v/>
      </c>
      <c r="V111" s="73" t="str">
        <f>IF(TS_EthnicityPivot!S242=0,"",TS_EthnicityPivot!U242)</f>
        <v/>
      </c>
      <c r="W111" s="73" t="str">
        <f>IF(TS_EthnicityPivot!W242=0,"",TS_EthnicityPivot!V242)</f>
        <v/>
      </c>
      <c r="X111" s="73" t="str">
        <f>IF(TS_EthnicityPivot!W242=0,"",TS_EthnicityPivot!W242)</f>
        <v/>
      </c>
      <c r="Y111" s="210" t="str">
        <f>IF(TS_EthnicityPivot!W242=0,"",TS_EthnicityPivot!X242)</f>
        <v/>
      </c>
      <c r="Z111" s="73" t="str">
        <f>IF(TS_EthnicityPivot!W242=0,"",TS_EthnicityPivot!Y242)</f>
        <v/>
      </c>
      <c r="AA111" s="73" t="str">
        <f>IF(TS_EthnicityPivot!AA242=0,"",TS_EthnicityPivot!Z242)</f>
        <v/>
      </c>
      <c r="AB111" s="73" t="str">
        <f>IF(TS_EthnicityPivot!AA242=0,"",TS_EthnicityPivot!AA242)</f>
        <v/>
      </c>
      <c r="AC111" s="210" t="str">
        <f>IF(TS_EthnicityPivot!AA242=0,"",TS_EthnicityPivot!AB242)</f>
        <v/>
      </c>
      <c r="AD111" s="73" t="str">
        <f>IF(TS_EthnicityPivot!AA242=0,"",TS_EthnicityPivot!AC242)</f>
        <v/>
      </c>
      <c r="AE111" s="73" t="str">
        <f>IF(TS_EthnicityPivot!AE242=0,"",TS_EthnicityPivot!AD242)</f>
        <v/>
      </c>
      <c r="AF111" s="73" t="str">
        <f>IF(TS_EthnicityPivot!AE242=0,"",TS_EthnicityPivot!AE242)</f>
        <v/>
      </c>
      <c r="AG111" s="210" t="str">
        <f>IF(TS_EthnicityPivot!AE242=0,"",TS_EthnicityPivot!AF242)</f>
        <v/>
      </c>
      <c r="AH111" s="73" t="str">
        <f>IF(TS_EthnicityPivot!AE242=0,"",TS_EthnicityPivot!AG242)</f>
        <v/>
      </c>
      <c r="AI111" s="73" t="str">
        <f>IF(TS_EthnicityPivot!AI242=0,"",TS_EthnicityPivot!AH242)</f>
        <v/>
      </c>
      <c r="AJ111" s="73" t="str">
        <f>IF(TS_EthnicityPivot!AI242=0,"",TS_EthnicityPivot!AI242)</f>
        <v/>
      </c>
      <c r="AK111" s="210" t="str">
        <f>IF(TS_EthnicityPivot!AI242=0,"",TS_EthnicityPivot!AJ242)</f>
        <v/>
      </c>
      <c r="AL111" s="73" t="str">
        <f>IF(TS_EthnicityPivot!AI242=0,"",TS_EthnicityPivot!AK242)</f>
        <v/>
      </c>
      <c r="AM111" s="73" t="str">
        <f>IF(TS_EthnicityPivot!AM242=0,"",TS_EthnicityPivot!AL242)</f>
        <v/>
      </c>
      <c r="AN111" s="73" t="str">
        <f>IF(TS_EthnicityPivot!AM242=0,"",TS_EthnicityPivot!AM242)</f>
        <v/>
      </c>
      <c r="AO111" s="210" t="str">
        <f>IF(TS_EthnicityPivot!AM242=0,"",TS_EthnicityPivot!AN242)</f>
        <v/>
      </c>
      <c r="AP111" s="73" t="str">
        <f>IF(TS_EthnicityPivot!AM242=0,"",TS_EthnicityPivot!AO242)</f>
        <v/>
      </c>
      <c r="AQ111" s="73"/>
      <c r="AR111" s="73"/>
      <c r="AS111" s="184"/>
      <c r="AT111" s="116"/>
      <c r="AU111" s="73"/>
      <c r="AV111" s="73"/>
      <c r="AW111" s="184"/>
      <c r="AX111" s="116"/>
      <c r="AY111" s="27"/>
      <c r="AZ111" s="27"/>
      <c r="BA111" s="15"/>
      <c r="BB111" s="154"/>
      <c r="BC111" s="155"/>
      <c r="BD111" s="29"/>
    </row>
    <row r="112" spans="2:56" s="18" customFormat="1" ht="45" customHeight="1" x14ac:dyDescent="0.25">
      <c r="B112" s="75" t="s">
        <v>102</v>
      </c>
      <c r="C112" s="73">
        <f>TS_EthnicityPivot!B243</f>
        <v>308</v>
      </c>
      <c r="D112" s="73">
        <f>TS_EthnicityPivot!C243</f>
        <v>379.82608695652186</v>
      </c>
      <c r="E112" s="210">
        <f>TS_EthnicityPivot!D243</f>
        <v>1.2332015810276684</v>
      </c>
      <c r="F112" s="73" t="str">
        <f>TS_EthnicityPivot!E243</f>
        <v>106% - 144%</v>
      </c>
      <c r="G112" s="73" t="str">
        <f>IF(TS_EthnicityPivot!G243=0,"",TS_EthnicityPivot!F243)</f>
        <v/>
      </c>
      <c r="H112" s="73" t="str">
        <f>IF(TS_EthnicityPivot!G243=0,"",TS_EthnicityPivot!G243)</f>
        <v/>
      </c>
      <c r="I112" s="210" t="str">
        <f>IF(TS_EthnicityPivot!G243=0,"",TS_EthnicityPivot!H243)</f>
        <v/>
      </c>
      <c r="J112" s="73" t="str">
        <f>IF(TS_EthnicityPivot!G243=0,"",TS_EthnicityPivot!I243)</f>
        <v/>
      </c>
      <c r="K112" s="73" t="str">
        <f>IF(TS_EthnicityPivot!K243=0,"",TS_EthnicityPivot!J243)</f>
        <v/>
      </c>
      <c r="L112" s="73" t="str">
        <f>IF(TS_EthnicityPivot!K243=0,"",TS_EthnicityPivot!K243)</f>
        <v/>
      </c>
      <c r="M112" s="210" t="str">
        <f>IF(TS_EthnicityPivot!K243=0,"",TS_EthnicityPivot!L243)</f>
        <v/>
      </c>
      <c r="N112" s="73" t="str">
        <f>IF(TS_EthnicityPivot!K243=0,"",TS_EthnicityPivot!M243)</f>
        <v/>
      </c>
      <c r="O112" s="73" t="str">
        <f>IF(TS_EthnicityPivot!O243=0,"",TS_EthnicityPivot!N243)</f>
        <v/>
      </c>
      <c r="P112" s="73" t="str">
        <f>IF(TS_EthnicityPivot!O243=0,"",TS_EthnicityPivot!O243)</f>
        <v/>
      </c>
      <c r="Q112" s="210" t="str">
        <f>IF(TS_EthnicityPivot!O243=0,"",TS_EthnicityPivot!P243)</f>
        <v/>
      </c>
      <c r="R112" s="73" t="str">
        <f>IF(TS_EthnicityPivot!O243=0,"",TS_EthnicityPivot!Q243)</f>
        <v/>
      </c>
      <c r="S112" s="73" t="str">
        <f>IF(TS_EthnicityPivot!S243=0,"",TS_EthnicityPivot!R243)</f>
        <v/>
      </c>
      <c r="T112" s="73" t="str">
        <f>IF(TS_EthnicityPivot!S243=0,"",TS_EthnicityPivot!S243)</f>
        <v/>
      </c>
      <c r="U112" s="210" t="str">
        <f>IF(TS_EthnicityPivot!S243=0,"",TS_EthnicityPivot!T243)</f>
        <v/>
      </c>
      <c r="V112" s="73" t="str">
        <f>IF(TS_EthnicityPivot!S243=0,"",TS_EthnicityPivot!U243)</f>
        <v/>
      </c>
      <c r="W112" s="73" t="str">
        <f>IF(TS_EthnicityPivot!W243=0,"",TS_EthnicityPivot!V243)</f>
        <v/>
      </c>
      <c r="X112" s="73" t="str">
        <f>IF(TS_EthnicityPivot!W243=0,"",TS_EthnicityPivot!W243)</f>
        <v/>
      </c>
      <c r="Y112" s="210" t="str">
        <f>IF(TS_EthnicityPivot!W243=0,"",TS_EthnicityPivot!X243)</f>
        <v/>
      </c>
      <c r="Z112" s="73" t="str">
        <f>IF(TS_EthnicityPivot!W243=0,"",TS_EthnicityPivot!Y243)</f>
        <v/>
      </c>
      <c r="AA112" s="73" t="str">
        <f>IF(TS_EthnicityPivot!AA243=0,"",TS_EthnicityPivot!Z243)</f>
        <v/>
      </c>
      <c r="AB112" s="73" t="str">
        <f>IF(TS_EthnicityPivot!AA243=0,"",TS_EthnicityPivot!AA243)</f>
        <v/>
      </c>
      <c r="AC112" s="210" t="str">
        <f>IF(TS_EthnicityPivot!AA243=0,"",TS_EthnicityPivot!AB243)</f>
        <v/>
      </c>
      <c r="AD112" s="73" t="str">
        <f>IF(TS_EthnicityPivot!AA243=0,"",TS_EthnicityPivot!AC243)</f>
        <v/>
      </c>
      <c r="AE112" s="73" t="str">
        <f>IF(TS_EthnicityPivot!AE243=0,"",TS_EthnicityPivot!AD243)</f>
        <v/>
      </c>
      <c r="AF112" s="73" t="str">
        <f>IF(TS_EthnicityPivot!AE243=0,"",TS_EthnicityPivot!AE243)</f>
        <v/>
      </c>
      <c r="AG112" s="210" t="str">
        <f>IF(TS_EthnicityPivot!AE243=0,"",TS_EthnicityPivot!AF243)</f>
        <v/>
      </c>
      <c r="AH112" s="73" t="str">
        <f>IF(TS_EthnicityPivot!AE243=0,"",TS_EthnicityPivot!AG243)</f>
        <v/>
      </c>
      <c r="AI112" s="73" t="str">
        <f>IF(TS_EthnicityPivot!AI243=0,"",TS_EthnicityPivot!AH243)</f>
        <v/>
      </c>
      <c r="AJ112" s="73" t="str">
        <f>IF(TS_EthnicityPivot!AI243=0,"",TS_EthnicityPivot!AI243)</f>
        <v/>
      </c>
      <c r="AK112" s="210" t="str">
        <f>IF(TS_EthnicityPivot!AI243=0,"",TS_EthnicityPivot!AJ243)</f>
        <v/>
      </c>
      <c r="AL112" s="73" t="str">
        <f>IF(TS_EthnicityPivot!AI243=0,"",TS_EthnicityPivot!AK243)</f>
        <v/>
      </c>
      <c r="AM112" s="73" t="str">
        <f>IF(TS_EthnicityPivot!AM243=0,"",TS_EthnicityPivot!AL243)</f>
        <v/>
      </c>
      <c r="AN112" s="73" t="str">
        <f>IF(TS_EthnicityPivot!AM243=0,"",TS_EthnicityPivot!AM243)</f>
        <v/>
      </c>
      <c r="AO112" s="210" t="str">
        <f>IF(TS_EthnicityPivot!AM243=0,"",TS_EthnicityPivot!AN243)</f>
        <v/>
      </c>
      <c r="AP112" s="73" t="str">
        <f>IF(TS_EthnicityPivot!AM243=0,"",TS_EthnicityPivot!AO243)</f>
        <v/>
      </c>
      <c r="AQ112" s="73"/>
      <c r="AR112" s="73"/>
      <c r="AS112" s="184"/>
      <c r="AT112" s="116"/>
      <c r="AU112" s="73"/>
      <c r="AV112" s="73"/>
      <c r="AW112" s="184"/>
      <c r="AX112" s="116"/>
      <c r="AY112" s="27"/>
      <c r="AZ112" s="27"/>
      <c r="BA112" s="15"/>
      <c r="BB112" s="154"/>
      <c r="BC112" s="155"/>
      <c r="BD112" s="29"/>
    </row>
    <row r="113" spans="2:56" s="18" customFormat="1" ht="45" customHeight="1" x14ac:dyDescent="0.25">
      <c r="B113" s="75" t="s">
        <v>181</v>
      </c>
      <c r="C113" s="73">
        <f>TS_EthnicityPivot!B244</f>
        <v>21525</v>
      </c>
      <c r="D113" s="73">
        <f>TS_EthnicityPivot!C244</f>
        <v>20853</v>
      </c>
      <c r="E113" s="210">
        <f>TS_EthnicityPivot!D244</f>
        <v>0.96878048780487802</v>
      </c>
      <c r="F113" s="73" t="str">
        <f>TS_EthnicityPivot!E244</f>
        <v>95% - 99%</v>
      </c>
      <c r="G113" s="73" t="str">
        <f>IF(TS_EthnicityPivot!G244=0,"",TS_EthnicityPivot!F244)</f>
        <v/>
      </c>
      <c r="H113" s="73" t="str">
        <f>IF(TS_EthnicityPivot!G244=0,"",TS_EthnicityPivot!G244)</f>
        <v/>
      </c>
      <c r="I113" s="210" t="str">
        <f>IF(TS_EthnicityPivot!G244=0,"",TS_EthnicityPivot!H244)</f>
        <v/>
      </c>
      <c r="J113" s="73" t="str">
        <f>IF(TS_EthnicityPivot!G244=0,"",TS_EthnicityPivot!I244)</f>
        <v/>
      </c>
      <c r="K113" s="73" t="str">
        <f>IF(TS_EthnicityPivot!K244=0,"",TS_EthnicityPivot!J244)</f>
        <v/>
      </c>
      <c r="L113" s="73" t="str">
        <f>IF(TS_EthnicityPivot!K244=0,"",TS_EthnicityPivot!K244)</f>
        <v/>
      </c>
      <c r="M113" s="210" t="str">
        <f>IF(TS_EthnicityPivot!K244=0,"",TS_EthnicityPivot!L244)</f>
        <v/>
      </c>
      <c r="N113" s="73" t="str">
        <f>IF(TS_EthnicityPivot!K244=0,"",TS_EthnicityPivot!M244)</f>
        <v/>
      </c>
      <c r="O113" s="73" t="str">
        <f>IF(TS_EthnicityPivot!O244=0,"",TS_EthnicityPivot!N244)</f>
        <v/>
      </c>
      <c r="P113" s="73" t="str">
        <f>IF(TS_EthnicityPivot!O244=0,"",TS_EthnicityPivot!O244)</f>
        <v/>
      </c>
      <c r="Q113" s="210" t="str">
        <f>IF(TS_EthnicityPivot!O244=0,"",TS_EthnicityPivot!P244)</f>
        <v/>
      </c>
      <c r="R113" s="73" t="str">
        <f>IF(TS_EthnicityPivot!O244=0,"",TS_EthnicityPivot!Q244)</f>
        <v/>
      </c>
      <c r="S113" s="73" t="str">
        <f>IF(TS_EthnicityPivot!S244=0,"",TS_EthnicityPivot!R244)</f>
        <v/>
      </c>
      <c r="T113" s="73" t="str">
        <f>IF(TS_EthnicityPivot!S244=0,"",TS_EthnicityPivot!S244)</f>
        <v/>
      </c>
      <c r="U113" s="210" t="str">
        <f>IF(TS_EthnicityPivot!S244=0,"",TS_EthnicityPivot!T244)</f>
        <v/>
      </c>
      <c r="V113" s="73" t="str">
        <f>IF(TS_EthnicityPivot!S244=0,"",TS_EthnicityPivot!U244)</f>
        <v/>
      </c>
      <c r="W113" s="73" t="str">
        <f>IF(TS_EthnicityPivot!W244=0,"",TS_EthnicityPivot!V244)</f>
        <v/>
      </c>
      <c r="X113" s="73" t="str">
        <f>IF(TS_EthnicityPivot!W244=0,"",TS_EthnicityPivot!W244)</f>
        <v/>
      </c>
      <c r="Y113" s="210" t="str">
        <f>IF(TS_EthnicityPivot!W244=0,"",TS_EthnicityPivot!X244)</f>
        <v/>
      </c>
      <c r="Z113" s="73" t="str">
        <f>IF(TS_EthnicityPivot!W244=0,"",TS_EthnicityPivot!Y244)</f>
        <v/>
      </c>
      <c r="AA113" s="73" t="str">
        <f>IF(TS_EthnicityPivot!AA244=0,"",TS_EthnicityPivot!Z244)</f>
        <v/>
      </c>
      <c r="AB113" s="73" t="str">
        <f>IF(TS_EthnicityPivot!AA244=0,"",TS_EthnicityPivot!AA244)</f>
        <v/>
      </c>
      <c r="AC113" s="210" t="str">
        <f>IF(TS_EthnicityPivot!AA244=0,"",TS_EthnicityPivot!AB244)</f>
        <v/>
      </c>
      <c r="AD113" s="73" t="str">
        <f>IF(TS_EthnicityPivot!AA244=0,"",TS_EthnicityPivot!AC244)</f>
        <v/>
      </c>
      <c r="AE113" s="73" t="str">
        <f>IF(TS_EthnicityPivot!AE244=0,"",TS_EthnicityPivot!AD244)</f>
        <v/>
      </c>
      <c r="AF113" s="73" t="str">
        <f>IF(TS_EthnicityPivot!AE244=0,"",TS_EthnicityPivot!AE244)</f>
        <v/>
      </c>
      <c r="AG113" s="210" t="str">
        <f>IF(TS_EthnicityPivot!AE244=0,"",TS_EthnicityPivot!AF244)</f>
        <v/>
      </c>
      <c r="AH113" s="73" t="str">
        <f>IF(TS_EthnicityPivot!AE244=0,"",TS_EthnicityPivot!AG244)</f>
        <v/>
      </c>
      <c r="AI113" s="73" t="str">
        <f>IF(TS_EthnicityPivot!AI244=0,"",TS_EthnicityPivot!AH244)</f>
        <v/>
      </c>
      <c r="AJ113" s="73" t="str">
        <f>IF(TS_EthnicityPivot!AI244=0,"",TS_EthnicityPivot!AI244)</f>
        <v/>
      </c>
      <c r="AK113" s="210" t="str">
        <f>IF(TS_EthnicityPivot!AI244=0,"",TS_EthnicityPivot!AJ244)</f>
        <v/>
      </c>
      <c r="AL113" s="73" t="str">
        <f>IF(TS_EthnicityPivot!AI244=0,"",TS_EthnicityPivot!AK244)</f>
        <v/>
      </c>
      <c r="AM113" s="73" t="str">
        <f>IF(TS_EthnicityPivot!AM244=0,"",TS_EthnicityPivot!AL244)</f>
        <v/>
      </c>
      <c r="AN113" s="73" t="str">
        <f>IF(TS_EthnicityPivot!AM244=0,"",TS_EthnicityPivot!AM244)</f>
        <v/>
      </c>
      <c r="AO113" s="210" t="str">
        <f>IF(TS_EthnicityPivot!AM244=0,"",TS_EthnicityPivot!AN244)</f>
        <v/>
      </c>
      <c r="AP113" s="73" t="str">
        <f>IF(TS_EthnicityPivot!AM244=0,"",TS_EthnicityPivot!AO244)</f>
        <v/>
      </c>
      <c r="AQ113" s="73"/>
      <c r="AR113" s="73"/>
      <c r="AS113" s="184"/>
      <c r="AT113" s="116"/>
      <c r="AU113" s="73"/>
      <c r="AV113" s="73"/>
      <c r="AW113" s="184"/>
      <c r="AX113" s="116"/>
      <c r="AY113" s="27"/>
      <c r="AZ113" s="27"/>
      <c r="BA113" s="15"/>
      <c r="BB113" s="154"/>
      <c r="BC113" s="155"/>
      <c r="BD113" s="29"/>
    </row>
    <row r="114" spans="2:56" s="18" customFormat="1" ht="45" customHeight="1" x14ac:dyDescent="0.25">
      <c r="B114" s="75" t="s">
        <v>180</v>
      </c>
      <c r="C114" s="73">
        <f>TS_EthnicityPivot!B245</f>
        <v>22957</v>
      </c>
      <c r="D114" s="73">
        <f>TS_EthnicityPivot!C245</f>
        <v>22365.91304347826</v>
      </c>
      <c r="E114" s="210">
        <f>TS_EthnicityPivot!D245</f>
        <v>0.97425243034709497</v>
      </c>
      <c r="F114" s="73" t="str">
        <f>TS_EthnicityPivot!E245</f>
        <v>96% - 99%</v>
      </c>
      <c r="G114" s="73" t="str">
        <f>IF(TS_EthnicityPivot!G245=0,"",TS_EthnicityPivot!F245)</f>
        <v/>
      </c>
      <c r="H114" s="73" t="str">
        <f>IF(TS_EthnicityPivot!G245=0,"",TS_EthnicityPivot!G245)</f>
        <v/>
      </c>
      <c r="I114" s="210" t="str">
        <f>IF(TS_EthnicityPivot!G245=0,"",TS_EthnicityPivot!H245)</f>
        <v/>
      </c>
      <c r="J114" s="73" t="str">
        <f>IF(TS_EthnicityPivot!G245=0,"",TS_EthnicityPivot!I245)</f>
        <v/>
      </c>
      <c r="K114" s="73" t="str">
        <f>IF(TS_EthnicityPivot!K245=0,"",TS_EthnicityPivot!J245)</f>
        <v/>
      </c>
      <c r="L114" s="73" t="str">
        <f>IF(TS_EthnicityPivot!K245=0,"",TS_EthnicityPivot!K245)</f>
        <v/>
      </c>
      <c r="M114" s="210" t="str">
        <f>IF(TS_EthnicityPivot!K245=0,"",TS_EthnicityPivot!L245)</f>
        <v/>
      </c>
      <c r="N114" s="73" t="str">
        <f>IF(TS_EthnicityPivot!K245=0,"",TS_EthnicityPivot!M245)</f>
        <v/>
      </c>
      <c r="O114" s="73" t="str">
        <f>IF(TS_EthnicityPivot!O245=0,"",TS_EthnicityPivot!N245)</f>
        <v/>
      </c>
      <c r="P114" s="73" t="str">
        <f>IF(TS_EthnicityPivot!O245=0,"",TS_EthnicityPivot!O245)</f>
        <v/>
      </c>
      <c r="Q114" s="210" t="str">
        <f>IF(TS_EthnicityPivot!O245=0,"",TS_EthnicityPivot!P245)</f>
        <v/>
      </c>
      <c r="R114" s="73" t="str">
        <f>IF(TS_EthnicityPivot!O245=0,"",TS_EthnicityPivot!Q245)</f>
        <v/>
      </c>
      <c r="S114" s="73" t="str">
        <f>IF(TS_EthnicityPivot!S245=0,"",TS_EthnicityPivot!R245)</f>
        <v/>
      </c>
      <c r="T114" s="73" t="str">
        <f>IF(TS_EthnicityPivot!S245=0,"",TS_EthnicityPivot!S245)</f>
        <v/>
      </c>
      <c r="U114" s="210" t="str">
        <f>IF(TS_EthnicityPivot!S245=0,"",TS_EthnicityPivot!T245)</f>
        <v/>
      </c>
      <c r="V114" s="73" t="str">
        <f>IF(TS_EthnicityPivot!S245=0,"",TS_EthnicityPivot!U245)</f>
        <v/>
      </c>
      <c r="W114" s="73" t="str">
        <f>IF(TS_EthnicityPivot!W245=0,"",TS_EthnicityPivot!V245)</f>
        <v/>
      </c>
      <c r="X114" s="73" t="str">
        <f>IF(TS_EthnicityPivot!W245=0,"",TS_EthnicityPivot!W245)</f>
        <v/>
      </c>
      <c r="Y114" s="210" t="str">
        <f>IF(TS_EthnicityPivot!W245=0,"",TS_EthnicityPivot!X245)</f>
        <v/>
      </c>
      <c r="Z114" s="73" t="str">
        <f>IF(TS_EthnicityPivot!W245=0,"",TS_EthnicityPivot!Y245)</f>
        <v/>
      </c>
      <c r="AA114" s="73" t="str">
        <f>IF(TS_EthnicityPivot!AA245=0,"",TS_EthnicityPivot!Z245)</f>
        <v/>
      </c>
      <c r="AB114" s="73" t="str">
        <f>IF(TS_EthnicityPivot!AA245=0,"",TS_EthnicityPivot!AA245)</f>
        <v/>
      </c>
      <c r="AC114" s="210" t="str">
        <f>IF(TS_EthnicityPivot!AA245=0,"",TS_EthnicityPivot!AB245)</f>
        <v/>
      </c>
      <c r="AD114" s="73" t="str">
        <f>IF(TS_EthnicityPivot!AA245=0,"",TS_EthnicityPivot!AC245)</f>
        <v/>
      </c>
      <c r="AE114" s="73" t="str">
        <f>IF(TS_EthnicityPivot!AE245=0,"",TS_EthnicityPivot!AD245)</f>
        <v/>
      </c>
      <c r="AF114" s="73" t="str">
        <f>IF(TS_EthnicityPivot!AE245=0,"",TS_EthnicityPivot!AE245)</f>
        <v/>
      </c>
      <c r="AG114" s="210" t="str">
        <f>IF(TS_EthnicityPivot!AE245=0,"",TS_EthnicityPivot!AF245)</f>
        <v/>
      </c>
      <c r="AH114" s="73" t="str">
        <f>IF(TS_EthnicityPivot!AE245=0,"",TS_EthnicityPivot!AG245)</f>
        <v/>
      </c>
      <c r="AI114" s="73" t="str">
        <f>IF(TS_EthnicityPivot!AI245=0,"",TS_EthnicityPivot!AH245)</f>
        <v/>
      </c>
      <c r="AJ114" s="73" t="str">
        <f>IF(TS_EthnicityPivot!AI245=0,"",TS_EthnicityPivot!AI245)</f>
        <v/>
      </c>
      <c r="AK114" s="210" t="str">
        <f>IF(TS_EthnicityPivot!AI245=0,"",TS_EthnicityPivot!AJ245)</f>
        <v/>
      </c>
      <c r="AL114" s="73" t="str">
        <f>IF(TS_EthnicityPivot!AI245=0,"",TS_EthnicityPivot!AK245)</f>
        <v/>
      </c>
      <c r="AM114" s="73" t="str">
        <f>IF(TS_EthnicityPivot!AM245=0,"",TS_EthnicityPivot!AL245)</f>
        <v/>
      </c>
      <c r="AN114" s="73" t="str">
        <f>IF(TS_EthnicityPivot!AM245=0,"",TS_EthnicityPivot!AM245)</f>
        <v/>
      </c>
      <c r="AO114" s="210" t="str">
        <f>IF(TS_EthnicityPivot!AM245=0,"",TS_EthnicityPivot!AN245)</f>
        <v/>
      </c>
      <c r="AP114" s="73" t="str">
        <f>IF(TS_EthnicityPivot!AM245=0,"",TS_EthnicityPivot!AO245)</f>
        <v/>
      </c>
      <c r="AQ114" s="73"/>
      <c r="AR114" s="73"/>
      <c r="AS114" s="184"/>
      <c r="AT114" s="116"/>
      <c r="AU114" s="73"/>
      <c r="AV114" s="73"/>
      <c r="AW114" s="184"/>
      <c r="AX114" s="116"/>
      <c r="BB114" s="154"/>
      <c r="BC114" s="155"/>
      <c r="BD114" s="29"/>
    </row>
    <row r="115" spans="2:56" s="18" customFormat="1" ht="45" customHeight="1" x14ac:dyDescent="0.25">
      <c r="B115" s="75" t="s">
        <v>158</v>
      </c>
      <c r="C115" s="73">
        <f>TS_EthnicityPivot!B246</f>
        <v>1022</v>
      </c>
      <c r="D115" s="73">
        <f>TS_EthnicityPivot!C246</f>
        <v>1548.5217391304345</v>
      </c>
      <c r="E115" s="210">
        <f>TS_EthnicityPivot!D246</f>
        <v>1.5151876116736149</v>
      </c>
      <c r="F115" s="73" t="str">
        <f>TS_EthnicityPivot!E246</f>
        <v>140% - 164%</v>
      </c>
      <c r="G115" s="73" t="str">
        <f>IF(TS_EthnicityPivot!G246=0,"",TS_EthnicityPivot!F246)</f>
        <v/>
      </c>
      <c r="H115" s="73" t="str">
        <f>IF(TS_EthnicityPivot!G246=0,"",TS_EthnicityPivot!G246)</f>
        <v/>
      </c>
      <c r="I115" s="210" t="str">
        <f>IF(TS_EthnicityPivot!G246=0,"",TS_EthnicityPivot!H246)</f>
        <v/>
      </c>
      <c r="J115" s="73" t="str">
        <f>IF(TS_EthnicityPivot!G246=0,"",TS_EthnicityPivot!I246)</f>
        <v/>
      </c>
      <c r="K115" s="73" t="str">
        <f>IF(TS_EthnicityPivot!K246=0,"",TS_EthnicityPivot!J246)</f>
        <v/>
      </c>
      <c r="L115" s="73" t="str">
        <f>IF(TS_EthnicityPivot!K246=0,"",TS_EthnicityPivot!K246)</f>
        <v/>
      </c>
      <c r="M115" s="210" t="str">
        <f>IF(TS_EthnicityPivot!K246=0,"",TS_EthnicityPivot!L246)</f>
        <v/>
      </c>
      <c r="N115" s="73" t="str">
        <f>IF(TS_EthnicityPivot!K246=0,"",TS_EthnicityPivot!M246)</f>
        <v/>
      </c>
      <c r="O115" s="73" t="str">
        <f>IF(TS_EthnicityPivot!O246=0,"",TS_EthnicityPivot!N246)</f>
        <v/>
      </c>
      <c r="P115" s="73" t="str">
        <f>IF(TS_EthnicityPivot!O246=0,"",TS_EthnicityPivot!O246)</f>
        <v/>
      </c>
      <c r="Q115" s="210" t="str">
        <f>IF(TS_EthnicityPivot!O246=0,"",TS_EthnicityPivot!P246)</f>
        <v/>
      </c>
      <c r="R115" s="73" t="str">
        <f>IF(TS_EthnicityPivot!O246=0,"",TS_EthnicityPivot!Q246)</f>
        <v/>
      </c>
      <c r="S115" s="73" t="str">
        <f>IF(TS_EthnicityPivot!S246=0,"",TS_EthnicityPivot!R246)</f>
        <v/>
      </c>
      <c r="T115" s="73" t="str">
        <f>IF(TS_EthnicityPivot!S246=0,"",TS_EthnicityPivot!S246)</f>
        <v/>
      </c>
      <c r="U115" s="210" t="str">
        <f>IF(TS_EthnicityPivot!S246=0,"",TS_EthnicityPivot!T246)</f>
        <v/>
      </c>
      <c r="V115" s="73" t="str">
        <f>IF(TS_EthnicityPivot!S246=0,"",TS_EthnicityPivot!U246)</f>
        <v/>
      </c>
      <c r="W115" s="73" t="str">
        <f>IF(TS_EthnicityPivot!W246=0,"",TS_EthnicityPivot!V246)</f>
        <v/>
      </c>
      <c r="X115" s="73" t="str">
        <f>IF(TS_EthnicityPivot!W246=0,"",TS_EthnicityPivot!W246)</f>
        <v/>
      </c>
      <c r="Y115" s="210" t="str">
        <f>IF(TS_EthnicityPivot!W246=0,"",TS_EthnicityPivot!X246)</f>
        <v/>
      </c>
      <c r="Z115" s="73" t="str">
        <f>IF(TS_EthnicityPivot!W246=0,"",TS_EthnicityPivot!Y246)</f>
        <v/>
      </c>
      <c r="AA115" s="73" t="str">
        <f>IF(TS_EthnicityPivot!AA246=0,"",TS_EthnicityPivot!Z246)</f>
        <v/>
      </c>
      <c r="AB115" s="73" t="str">
        <f>IF(TS_EthnicityPivot!AA246=0,"",TS_EthnicityPivot!AA246)</f>
        <v/>
      </c>
      <c r="AC115" s="210" t="str">
        <f>IF(TS_EthnicityPivot!AA246=0,"",TS_EthnicityPivot!AB246)</f>
        <v/>
      </c>
      <c r="AD115" s="73" t="str">
        <f>IF(TS_EthnicityPivot!AA246=0,"",TS_EthnicityPivot!AC246)</f>
        <v/>
      </c>
      <c r="AE115" s="73" t="str">
        <f>IF(TS_EthnicityPivot!AE246=0,"",TS_EthnicityPivot!AD246)</f>
        <v/>
      </c>
      <c r="AF115" s="73" t="str">
        <f>IF(TS_EthnicityPivot!AE246=0,"",TS_EthnicityPivot!AE246)</f>
        <v/>
      </c>
      <c r="AG115" s="210" t="str">
        <f>IF(TS_EthnicityPivot!AE246=0,"",TS_EthnicityPivot!AF246)</f>
        <v/>
      </c>
      <c r="AH115" s="73" t="str">
        <f>IF(TS_EthnicityPivot!AE246=0,"",TS_EthnicityPivot!AG246)</f>
        <v/>
      </c>
      <c r="AI115" s="73" t="str">
        <f>IF(TS_EthnicityPivot!AI246=0,"",TS_EthnicityPivot!AH246)</f>
        <v/>
      </c>
      <c r="AJ115" s="73" t="str">
        <f>IF(TS_EthnicityPivot!AI246=0,"",TS_EthnicityPivot!AI246)</f>
        <v/>
      </c>
      <c r="AK115" s="210" t="str">
        <f>IF(TS_EthnicityPivot!AI246=0,"",TS_EthnicityPivot!AJ246)</f>
        <v/>
      </c>
      <c r="AL115" s="73" t="str">
        <f>IF(TS_EthnicityPivot!AI246=0,"",TS_EthnicityPivot!AK246)</f>
        <v/>
      </c>
      <c r="AM115" s="73" t="str">
        <f>IF(TS_EthnicityPivot!AM246=0,"",TS_EthnicityPivot!AL246)</f>
        <v/>
      </c>
      <c r="AN115" s="73" t="str">
        <f>IF(TS_EthnicityPivot!AM246=0,"",TS_EthnicityPivot!AM246)</f>
        <v/>
      </c>
      <c r="AO115" s="210" t="str">
        <f>IF(TS_EthnicityPivot!AM246=0,"",TS_EthnicityPivot!AN246)</f>
        <v/>
      </c>
      <c r="AP115" s="73" t="str">
        <f>IF(TS_EthnicityPivot!AM246=0,"",TS_EthnicityPivot!AO246)</f>
        <v/>
      </c>
      <c r="AQ115" s="73"/>
      <c r="AR115" s="73"/>
      <c r="AS115" s="184"/>
      <c r="AT115" s="116"/>
      <c r="AU115" s="73"/>
      <c r="AV115" s="73"/>
      <c r="AW115" s="184"/>
      <c r="AX115" s="116"/>
      <c r="AY115" s="27"/>
      <c r="AZ115" s="27"/>
      <c r="BA115" s="15"/>
      <c r="BB115" s="154"/>
      <c r="BC115" s="155"/>
      <c r="BD115" s="29"/>
    </row>
    <row r="116" spans="2:56" s="18" customFormat="1" ht="45" customHeight="1" x14ac:dyDescent="0.25">
      <c r="B116" s="172" t="s">
        <v>103</v>
      </c>
      <c r="C116" s="76">
        <f>TS_EthnicityPivot!B247</f>
        <v>967</v>
      </c>
      <c r="D116" s="76">
        <f>TS_EthnicityPivot!C247</f>
        <v>1066.4347826086962</v>
      </c>
      <c r="E116" s="185">
        <f>TS_EthnicityPivot!D247</f>
        <v>1.102828110246842</v>
      </c>
      <c r="F116" s="211" t="str">
        <f>TS_EthnicityPivot!E247</f>
        <v>101% - 120%</v>
      </c>
      <c r="G116" s="76" t="str">
        <f>IF(TS_EthnicityPivot!G247=0,"",TS_EthnicityPivot!F247)</f>
        <v/>
      </c>
      <c r="H116" s="76" t="str">
        <f>IF(TS_EthnicityPivot!G247=0,"",TS_EthnicityPivot!G247)</f>
        <v/>
      </c>
      <c r="I116" s="77" t="str">
        <f>IF(TS_EthnicityPivot!G247=0,"",TS_EthnicityPivot!H247)</f>
        <v/>
      </c>
      <c r="J116" s="76" t="str">
        <f>IF(TS_EthnicityPivot!G247=0,"",TS_EthnicityPivot!I247)</f>
        <v/>
      </c>
      <c r="K116" s="76" t="str">
        <f>IF(TS_EthnicityPivot!K247=0,"",TS_EthnicityPivot!J247)</f>
        <v/>
      </c>
      <c r="L116" s="76" t="str">
        <f>IF(TS_EthnicityPivot!K247=0,"",TS_EthnicityPivot!K247)</f>
        <v/>
      </c>
      <c r="M116" s="77" t="str">
        <f>IF(TS_EthnicityPivot!K247=0,"",TS_EthnicityPivot!L247)</f>
        <v/>
      </c>
      <c r="N116" s="76" t="str">
        <f>IF(TS_EthnicityPivot!K247=0,"",TS_EthnicityPivot!M247)</f>
        <v/>
      </c>
      <c r="O116" s="76" t="str">
        <f>IF(TS_EthnicityPivot!O247=0,"",TS_EthnicityPivot!N247)</f>
        <v/>
      </c>
      <c r="P116" s="76" t="str">
        <f>IF(TS_EthnicityPivot!O247=0,"",TS_EthnicityPivot!O247)</f>
        <v/>
      </c>
      <c r="Q116" s="77" t="str">
        <f>IF(TS_EthnicityPivot!O247=0,"",TS_EthnicityPivot!P247)</f>
        <v/>
      </c>
      <c r="R116" s="76" t="str">
        <f>IF(TS_EthnicityPivot!O247=0,"",TS_EthnicityPivot!Q247)</f>
        <v/>
      </c>
      <c r="S116" s="76" t="str">
        <f>IF(TS_EthnicityPivot!S247=0,"",TS_EthnicityPivot!R247)</f>
        <v/>
      </c>
      <c r="T116" s="76" t="str">
        <f>IF(TS_EthnicityPivot!S247=0,"",TS_EthnicityPivot!S247)</f>
        <v/>
      </c>
      <c r="U116" s="77" t="str">
        <f>IF(TS_EthnicityPivot!S247=0,"",TS_EthnicityPivot!T247)</f>
        <v/>
      </c>
      <c r="V116" s="76" t="str">
        <f>IF(TS_EthnicityPivot!S247=0,"",TS_EthnicityPivot!U247)</f>
        <v/>
      </c>
      <c r="W116" s="76" t="str">
        <f>IF(TS_EthnicityPivot!W247=0,"",TS_EthnicityPivot!V247)</f>
        <v/>
      </c>
      <c r="X116" s="76" t="str">
        <f>IF(TS_EthnicityPivot!W247=0,"",TS_EthnicityPivot!W247)</f>
        <v/>
      </c>
      <c r="Y116" s="77" t="str">
        <f>IF(TS_EthnicityPivot!W247=0,"",TS_EthnicityPivot!X247)</f>
        <v/>
      </c>
      <c r="Z116" s="76" t="str">
        <f>IF(TS_EthnicityPivot!W247=0,"",TS_EthnicityPivot!Y247)</f>
        <v/>
      </c>
      <c r="AA116" s="76" t="str">
        <f>IF(TS_EthnicityPivot!AA247=0,"",TS_EthnicityPivot!Z247)</f>
        <v/>
      </c>
      <c r="AB116" s="76" t="str">
        <f>IF(TS_EthnicityPivot!AA247=0,"",TS_EthnicityPivot!AA247)</f>
        <v/>
      </c>
      <c r="AC116" s="77" t="str">
        <f>IF(TS_EthnicityPivot!AA247=0,"",TS_EthnicityPivot!AB247)</f>
        <v/>
      </c>
      <c r="AD116" s="76" t="str">
        <f>IF(TS_EthnicityPivot!AA247=0,"",TS_EthnicityPivot!AC247)</f>
        <v/>
      </c>
      <c r="AE116" s="76" t="str">
        <f>IF(TS_EthnicityPivot!AE247=0,"",TS_EthnicityPivot!AD247)</f>
        <v/>
      </c>
      <c r="AF116" s="76" t="str">
        <f>IF(TS_EthnicityPivot!AE247=0,"",TS_EthnicityPivot!AE247)</f>
        <v/>
      </c>
      <c r="AG116" s="77" t="str">
        <f>IF(TS_EthnicityPivot!AE247=0,"",TS_EthnicityPivot!AF247)</f>
        <v/>
      </c>
      <c r="AH116" s="76" t="str">
        <f>IF(TS_EthnicityPivot!AE247=0,"",TS_EthnicityPivot!AG247)</f>
        <v/>
      </c>
      <c r="AI116" s="76" t="str">
        <f>IF(TS_EthnicityPivot!AI247=0,"",TS_EthnicityPivot!AH247)</f>
        <v/>
      </c>
      <c r="AJ116" s="76" t="str">
        <f>IF(TS_EthnicityPivot!AI247=0,"",TS_EthnicityPivot!AI247)</f>
        <v/>
      </c>
      <c r="AK116" s="77" t="str">
        <f>IF(TS_EthnicityPivot!AI247=0,"",TS_EthnicityPivot!AJ247)</f>
        <v/>
      </c>
      <c r="AL116" s="76" t="str">
        <f>IF(TS_EthnicityPivot!AI247=0,"",TS_EthnicityPivot!AK247)</f>
        <v/>
      </c>
      <c r="AM116" s="76" t="str">
        <f>IF(TS_EthnicityPivot!AM247=0,"",TS_EthnicityPivot!AL247)</f>
        <v/>
      </c>
      <c r="AN116" s="76" t="str">
        <f>IF(TS_EthnicityPivot!AM247=0,"",TS_EthnicityPivot!AM247)</f>
        <v/>
      </c>
      <c r="AO116" s="77" t="str">
        <f>IF(TS_EthnicityPivot!AM247=0,"",TS_EthnicityPivot!AN247)</f>
        <v/>
      </c>
      <c r="AP116" s="76" t="str">
        <f>IF(TS_EthnicityPivot!AM247=0,"",TS_EthnicityPivot!AO247)</f>
        <v/>
      </c>
      <c r="AQ116" s="76"/>
      <c r="AR116" s="76"/>
      <c r="AS116" s="185"/>
      <c r="AT116" s="173"/>
      <c r="AU116" s="76"/>
      <c r="AV116" s="76"/>
      <c r="AW116" s="185"/>
      <c r="AX116" s="173"/>
      <c r="AY116" s="27"/>
      <c r="AZ116" s="27"/>
      <c r="BA116" s="15"/>
      <c r="BB116" s="29"/>
      <c r="BC116" s="155"/>
      <c r="BD116" s="29"/>
    </row>
    <row r="117" spans="2:56" s="36" customFormat="1" ht="45" customHeight="1" x14ac:dyDescent="0.25">
      <c r="B117" s="176" t="s">
        <v>194</v>
      </c>
      <c r="C117" s="57"/>
      <c r="D117" s="57"/>
      <c r="E117" s="57"/>
      <c r="F117" s="57"/>
      <c r="G117" s="57"/>
      <c r="H117" s="57"/>
      <c r="I117" s="57"/>
      <c r="J117" s="57"/>
      <c r="K117" s="57"/>
      <c r="L117" s="57"/>
      <c r="M117" s="57"/>
      <c r="N117" s="176"/>
      <c r="BB117" s="156"/>
      <c r="BC117" s="156"/>
      <c r="BD117" s="156"/>
    </row>
    <row r="118" spans="2:56" s="18" customFormat="1" ht="45" customHeight="1" x14ac:dyDescent="0.25">
      <c r="B118" s="38"/>
      <c r="C118" s="224" t="s">
        <v>45</v>
      </c>
      <c r="D118" s="225"/>
      <c r="E118" s="225"/>
      <c r="F118" s="226"/>
      <c r="G118" s="224" t="s">
        <v>46</v>
      </c>
      <c r="H118" s="225"/>
      <c r="I118" s="225"/>
      <c r="J118" s="226"/>
      <c r="K118" s="224" t="s">
        <v>43</v>
      </c>
      <c r="L118" s="225"/>
      <c r="M118" s="225"/>
      <c r="N118" s="226"/>
      <c r="O118" s="224" t="s">
        <v>60</v>
      </c>
      <c r="P118" s="225"/>
      <c r="Q118" s="225"/>
      <c r="R118" s="226"/>
      <c r="S118" s="224" t="s">
        <v>79</v>
      </c>
      <c r="T118" s="225"/>
      <c r="U118" s="225"/>
      <c r="V118" s="226"/>
      <c r="W118" s="224" t="s">
        <v>82</v>
      </c>
      <c r="X118" s="225"/>
      <c r="Y118" s="225"/>
      <c r="Z118" s="226"/>
      <c r="AA118" s="224" t="s">
        <v>18</v>
      </c>
      <c r="AB118" s="225"/>
      <c r="AC118" s="225"/>
      <c r="AD118" s="226"/>
      <c r="AE118" s="224" t="s">
        <v>83</v>
      </c>
      <c r="AF118" s="225"/>
      <c r="AG118" s="225"/>
      <c r="AH118" s="226"/>
      <c r="AI118" s="224" t="s">
        <v>84</v>
      </c>
      <c r="AJ118" s="225"/>
      <c r="AK118" s="225"/>
      <c r="AL118" s="226"/>
      <c r="AM118" s="224" t="s">
        <v>85</v>
      </c>
      <c r="AN118" s="225"/>
      <c r="AO118" s="225"/>
      <c r="AP118" s="226"/>
      <c r="AQ118" s="224" t="s">
        <v>80</v>
      </c>
      <c r="AR118" s="225"/>
      <c r="AS118" s="225"/>
      <c r="AT118" s="226"/>
      <c r="AU118" s="224" t="s">
        <v>81</v>
      </c>
      <c r="AV118" s="225"/>
      <c r="AW118" s="225"/>
      <c r="AX118" s="226"/>
      <c r="BB118" s="29"/>
      <c r="BC118" s="29"/>
      <c r="BD118" s="29"/>
    </row>
    <row r="119" spans="2:56" s="11" customFormat="1" ht="99.95" customHeight="1" x14ac:dyDescent="0.25">
      <c r="B119" s="79" t="s">
        <v>184</v>
      </c>
      <c r="C119" s="227">
        <f>TS_EthnicityPivot!BJ277</f>
        <v>2.3E-2</v>
      </c>
      <c r="D119" s="228"/>
      <c r="E119" s="228"/>
      <c r="F119" s="229"/>
      <c r="G119" s="227" t="str">
        <f>TS_EthnicityPivot!BK277</f>
        <v/>
      </c>
      <c r="H119" s="228"/>
      <c r="I119" s="228"/>
      <c r="J119" s="229"/>
      <c r="K119" s="227" t="str">
        <f>TS_EthnicityPivot!BL277</f>
        <v/>
      </c>
      <c r="L119" s="228"/>
      <c r="M119" s="228"/>
      <c r="N119" s="229"/>
      <c r="O119" s="227" t="str">
        <f>TS_EthnicityPivot!BM277</f>
        <v/>
      </c>
      <c r="P119" s="228"/>
      <c r="Q119" s="228"/>
      <c r="R119" s="229"/>
      <c r="S119" s="227" t="str">
        <f>TS_EthnicityPivot!BN277</f>
        <v/>
      </c>
      <c r="T119" s="228"/>
      <c r="U119" s="228"/>
      <c r="V119" s="229"/>
      <c r="W119" s="227" t="str">
        <f>TS_EthnicityPivot!BO277</f>
        <v/>
      </c>
      <c r="X119" s="228"/>
      <c r="Y119" s="228"/>
      <c r="Z119" s="229"/>
      <c r="AA119" s="227" t="str">
        <f>TS_EthnicityPivot!BP277</f>
        <v/>
      </c>
      <c r="AB119" s="228"/>
      <c r="AC119" s="228"/>
      <c r="AD119" s="229"/>
      <c r="AE119" s="227" t="str">
        <f>TS_EthnicityPivot!BQ277</f>
        <v/>
      </c>
      <c r="AF119" s="228"/>
      <c r="AG119" s="228"/>
      <c r="AH119" s="229"/>
      <c r="AI119" s="227" t="str">
        <f>TS_EthnicityPivot!BR277</f>
        <v/>
      </c>
      <c r="AJ119" s="228"/>
      <c r="AK119" s="228"/>
      <c r="AL119" s="229"/>
      <c r="AM119" s="227" t="str">
        <f>TS_EthnicityPivot!BS277</f>
        <v/>
      </c>
      <c r="AN119" s="228"/>
      <c r="AO119" s="228"/>
      <c r="AP119" s="229"/>
      <c r="AQ119" s="227"/>
      <c r="AR119" s="228"/>
      <c r="AS119" s="228"/>
      <c r="AT119" s="229"/>
      <c r="AU119" s="227"/>
      <c r="AV119" s="228"/>
      <c r="AW119" s="228"/>
      <c r="AX119" s="229"/>
      <c r="BB119" s="157"/>
      <c r="BC119" s="157"/>
      <c r="BD119" s="157"/>
    </row>
    <row r="120" spans="2:56" s="11" customFormat="1" ht="99.95" customHeight="1" x14ac:dyDescent="0.25">
      <c r="B120" s="79" t="s">
        <v>185</v>
      </c>
      <c r="C120" s="227">
        <f>TS_EthnicityPivot!T277</f>
        <v>3.0000000000000001E-3</v>
      </c>
      <c r="D120" s="228"/>
      <c r="E120" s="228"/>
      <c r="F120" s="229"/>
      <c r="G120" s="227" t="str">
        <f>TS_EthnicityPivot!U277</f>
        <v/>
      </c>
      <c r="H120" s="228"/>
      <c r="I120" s="228"/>
      <c r="J120" s="229"/>
      <c r="K120" s="227" t="str">
        <f>TS_EthnicityPivot!V277</f>
        <v/>
      </c>
      <c r="L120" s="228"/>
      <c r="M120" s="228"/>
      <c r="N120" s="229"/>
      <c r="O120" s="227" t="str">
        <f>TS_EthnicityPivot!W277</f>
        <v/>
      </c>
      <c r="P120" s="228"/>
      <c r="Q120" s="228"/>
      <c r="R120" s="229"/>
      <c r="S120" s="227" t="str">
        <f>TS_EthnicityPivot!X277</f>
        <v/>
      </c>
      <c r="T120" s="228"/>
      <c r="U120" s="228"/>
      <c r="V120" s="229"/>
      <c r="W120" s="227" t="str">
        <f>TS_EthnicityPivot!Y277</f>
        <v/>
      </c>
      <c r="X120" s="228"/>
      <c r="Y120" s="228"/>
      <c r="Z120" s="229"/>
      <c r="AA120" s="227" t="str">
        <f>TS_EthnicityPivot!Z277</f>
        <v/>
      </c>
      <c r="AB120" s="228"/>
      <c r="AC120" s="228"/>
      <c r="AD120" s="229"/>
      <c r="AE120" s="227" t="str">
        <f>TS_EthnicityPivot!AA277</f>
        <v/>
      </c>
      <c r="AF120" s="228"/>
      <c r="AG120" s="228"/>
      <c r="AH120" s="229"/>
      <c r="AI120" s="227" t="str">
        <f>TS_EthnicityPivot!AB277</f>
        <v/>
      </c>
      <c r="AJ120" s="228"/>
      <c r="AK120" s="228"/>
      <c r="AL120" s="229"/>
      <c r="AM120" s="227" t="str">
        <f>TS_EthnicityPivot!AC277</f>
        <v/>
      </c>
      <c r="AN120" s="228"/>
      <c r="AO120" s="228"/>
      <c r="AP120" s="229"/>
      <c r="AQ120" s="243"/>
      <c r="AR120" s="228"/>
      <c r="AS120" s="228"/>
      <c r="AT120" s="229"/>
      <c r="AU120" s="243"/>
      <c r="AV120" s="228"/>
      <c r="AW120" s="228"/>
      <c r="AX120" s="229"/>
      <c r="BB120" s="157"/>
      <c r="BC120" s="157"/>
      <c r="BD120" s="157"/>
    </row>
    <row r="121" spans="2:56" s="18" customFormat="1" ht="45" customHeight="1" x14ac:dyDescent="0.25">
      <c r="B121" s="40" t="str">
        <f>TS_EthnicityPivot!B250</f>
        <v>Figure 5b. Volume of first treatments since March 2020 by ethnicity. 
Tumour Group: (All)</v>
      </c>
    </row>
    <row r="122" spans="2:56" s="18" customFormat="1" ht="65.099999999999994" customHeight="1" x14ac:dyDescent="0.25">
      <c r="B122" s="244" t="s">
        <v>119</v>
      </c>
      <c r="C122" s="224" t="s">
        <v>45</v>
      </c>
      <c r="D122" s="225"/>
      <c r="E122" s="225"/>
      <c r="F122" s="226"/>
      <c r="G122" s="224" t="s">
        <v>46</v>
      </c>
      <c r="H122" s="225"/>
      <c r="I122" s="225"/>
      <c r="J122" s="226"/>
      <c r="K122" s="224" t="s">
        <v>43</v>
      </c>
      <c r="L122" s="225"/>
      <c r="M122" s="225"/>
      <c r="N122" s="226"/>
      <c r="O122" s="224" t="s">
        <v>60</v>
      </c>
      <c r="P122" s="225"/>
      <c r="Q122" s="225"/>
      <c r="R122" s="226"/>
      <c r="S122" s="224" t="s">
        <v>79</v>
      </c>
      <c r="T122" s="225"/>
      <c r="U122" s="225"/>
      <c r="V122" s="226"/>
      <c r="W122" s="224" t="s">
        <v>82</v>
      </c>
      <c r="X122" s="225"/>
      <c r="Y122" s="225"/>
      <c r="Z122" s="226"/>
      <c r="AA122" s="224" t="s">
        <v>18</v>
      </c>
      <c r="AB122" s="225"/>
      <c r="AC122" s="225"/>
      <c r="AD122" s="226"/>
      <c r="AE122" s="224" t="s">
        <v>83</v>
      </c>
      <c r="AF122" s="225"/>
      <c r="AG122" s="225"/>
      <c r="AH122" s="226"/>
      <c r="AI122" s="224" t="s">
        <v>84</v>
      </c>
      <c r="AJ122" s="225"/>
      <c r="AK122" s="225"/>
      <c r="AL122" s="226"/>
      <c r="AM122" s="224" t="s">
        <v>85</v>
      </c>
      <c r="AN122" s="225"/>
      <c r="AO122" s="225"/>
      <c r="AP122" s="226"/>
      <c r="AQ122" s="224" t="s">
        <v>80</v>
      </c>
      <c r="AR122" s="225"/>
      <c r="AS122" s="225"/>
      <c r="AT122" s="226"/>
      <c r="AU122" s="224" t="s">
        <v>81</v>
      </c>
      <c r="AV122" s="225"/>
      <c r="AW122" s="225"/>
      <c r="AX122" s="226"/>
    </row>
    <row r="123" spans="2:56" s="18" customFormat="1" ht="65.099999999999994" customHeight="1" x14ac:dyDescent="0.25">
      <c r="B123" s="245"/>
      <c r="C123" s="109" t="s">
        <v>86</v>
      </c>
      <c r="D123" s="109" t="s">
        <v>87</v>
      </c>
      <c r="E123" s="30" t="s">
        <v>66</v>
      </c>
      <c r="F123" s="102" t="s">
        <v>118</v>
      </c>
      <c r="G123" s="108" t="s">
        <v>86</v>
      </c>
      <c r="H123" s="30" t="s">
        <v>87</v>
      </c>
      <c r="I123" s="109" t="s">
        <v>66</v>
      </c>
      <c r="J123" s="102" t="s">
        <v>118</v>
      </c>
      <c r="K123" s="107" t="s">
        <v>86</v>
      </c>
      <c r="L123" s="109" t="s">
        <v>87</v>
      </c>
      <c r="M123" s="30" t="s">
        <v>66</v>
      </c>
      <c r="N123" s="102" t="s">
        <v>118</v>
      </c>
      <c r="O123" s="108" t="s">
        <v>86</v>
      </c>
      <c r="P123" s="30" t="s">
        <v>87</v>
      </c>
      <c r="Q123" s="109" t="s">
        <v>66</v>
      </c>
      <c r="R123" s="102" t="s">
        <v>118</v>
      </c>
      <c r="S123" s="107" t="s">
        <v>86</v>
      </c>
      <c r="T123" s="109" t="s">
        <v>87</v>
      </c>
      <c r="U123" s="30" t="s">
        <v>66</v>
      </c>
      <c r="V123" s="102" t="s">
        <v>118</v>
      </c>
      <c r="W123" s="108" t="s">
        <v>86</v>
      </c>
      <c r="X123" s="30" t="s">
        <v>87</v>
      </c>
      <c r="Y123" s="109" t="s">
        <v>66</v>
      </c>
      <c r="Z123" s="102" t="s">
        <v>118</v>
      </c>
      <c r="AA123" s="107" t="s">
        <v>86</v>
      </c>
      <c r="AB123" s="109" t="s">
        <v>87</v>
      </c>
      <c r="AC123" s="109" t="s">
        <v>66</v>
      </c>
      <c r="AD123" s="102" t="s">
        <v>118</v>
      </c>
      <c r="AE123" s="108" t="s">
        <v>86</v>
      </c>
      <c r="AF123" s="30" t="s">
        <v>87</v>
      </c>
      <c r="AG123" s="109" t="s">
        <v>66</v>
      </c>
      <c r="AH123" s="102" t="s">
        <v>118</v>
      </c>
      <c r="AI123" s="107" t="s">
        <v>86</v>
      </c>
      <c r="AJ123" s="109" t="s">
        <v>87</v>
      </c>
      <c r="AK123" s="30" t="s">
        <v>66</v>
      </c>
      <c r="AL123" s="102" t="s">
        <v>118</v>
      </c>
      <c r="AM123" s="108" t="s">
        <v>86</v>
      </c>
      <c r="AN123" s="30" t="s">
        <v>87</v>
      </c>
      <c r="AO123" s="109" t="s">
        <v>66</v>
      </c>
      <c r="AP123" s="102" t="s">
        <v>118</v>
      </c>
      <c r="AQ123" s="30" t="s">
        <v>87</v>
      </c>
      <c r="AR123" s="30" t="s">
        <v>176</v>
      </c>
      <c r="AS123" s="30" t="s">
        <v>66</v>
      </c>
      <c r="AT123" s="102" t="s">
        <v>118</v>
      </c>
      <c r="AU123" s="30" t="s">
        <v>87</v>
      </c>
      <c r="AV123" s="30" t="s">
        <v>176</v>
      </c>
      <c r="AW123" s="109" t="s">
        <v>66</v>
      </c>
      <c r="AX123" s="102" t="s">
        <v>118</v>
      </c>
      <c r="BB123" s="29"/>
      <c r="BC123" s="29"/>
      <c r="BD123" s="29"/>
    </row>
    <row r="124" spans="2:56" s="18" customFormat="1" ht="45" customHeight="1" x14ac:dyDescent="0.25">
      <c r="B124" s="72" t="s">
        <v>99</v>
      </c>
      <c r="C124" s="73">
        <f>TS_EthnicityPivot!B254</f>
        <v>594</v>
      </c>
      <c r="D124" s="73">
        <f>TS_EthnicityPivot!C254</f>
        <v>735.95454545454561</v>
      </c>
      <c r="E124" s="184">
        <f>TS_EthnicityPivot!D254</f>
        <v>1.2389807162534439</v>
      </c>
      <c r="F124" s="116" t="str">
        <f>TS_EthnicityPivot!E254</f>
        <v>111% - 138%</v>
      </c>
      <c r="G124" s="73">
        <f>TS_EthnicityPivot!F254</f>
        <v>653.1</v>
      </c>
      <c r="H124" s="73">
        <f>TS_EthnicityPivot!G254</f>
        <v>565.94999999999993</v>
      </c>
      <c r="I124" s="184">
        <f>TS_EthnicityPivot!H254</f>
        <v>0.86655948553054651</v>
      </c>
      <c r="J124" s="116" t="str">
        <f>TS_EthnicityPivot!I254</f>
        <v>77% - 97%</v>
      </c>
      <c r="K124" s="73">
        <f>TS_EthnicityPivot!J254</f>
        <v>628</v>
      </c>
      <c r="L124" s="73">
        <f>TS_EthnicityPivot!K254</f>
        <v>417.78947368421086</v>
      </c>
      <c r="M124" s="184">
        <f>TS_EthnicityPivot!L254</f>
        <v>0.66526986255447584</v>
      </c>
      <c r="N124" s="116" t="str">
        <f>TS_EthnicityPivot!M254</f>
        <v>59% - 75%</v>
      </c>
      <c r="O124" s="73">
        <f>TS_EthnicityPivot!N254</f>
        <v>660.45</v>
      </c>
      <c r="P124" s="73">
        <f>TS_EthnicityPivot!O254</f>
        <v>410.45454545454567</v>
      </c>
      <c r="Q124" s="184">
        <f>TS_EthnicityPivot!P254</f>
        <v>0.62147709206532764</v>
      </c>
      <c r="R124" s="116" t="str">
        <f>TS_EthnicityPivot!Q254</f>
        <v>55% - 70%</v>
      </c>
      <c r="S124" s="73">
        <f>TS_EthnicityPivot!R254</f>
        <v>654.65217391304373</v>
      </c>
      <c r="T124" s="73">
        <f>TS_EthnicityPivot!S254</f>
        <v>480.26086956521772</v>
      </c>
      <c r="U124" s="184">
        <f>TS_EthnicityPivot!T254</f>
        <v>0.73361227336122758</v>
      </c>
      <c r="V124" s="116" t="str">
        <f>TS_EthnicityPivot!U254</f>
        <v>65% - 83%</v>
      </c>
      <c r="W124" s="73">
        <f>TS_EthnicityPivot!V254</f>
        <v>683</v>
      </c>
      <c r="X124" s="73">
        <f>TS_EthnicityPivot!W254</f>
        <v>527.10000000000014</v>
      </c>
      <c r="Y124" s="184">
        <f>TS_EthnicityPivot!X254</f>
        <v>0.77174231332357268</v>
      </c>
      <c r="Z124" s="116" t="str">
        <f>TS_EthnicityPivot!Y254</f>
        <v>69% - 87%</v>
      </c>
      <c r="AA124" s="73">
        <f>TS_EthnicityPivot!Z254</f>
        <v>657</v>
      </c>
      <c r="AB124" s="73">
        <f>TS_EthnicityPivot!AA254</f>
        <v>609.00000000000011</v>
      </c>
      <c r="AC124" s="184">
        <f>TS_EthnicityPivot!AB254</f>
        <v>0.92694063926940662</v>
      </c>
      <c r="AD124" s="116" t="str">
        <f>TS_EthnicityPivot!AC254</f>
        <v>83% - 104%</v>
      </c>
      <c r="AE124" s="73">
        <f>TS_EthnicityPivot!AD254</f>
        <v>661.04347826086996</v>
      </c>
      <c r="AF124" s="73">
        <f>TS_EthnicityPivot!AE254</f>
        <v>629.04545454545462</v>
      </c>
      <c r="AG124" s="184">
        <f>TS_EthnicityPivot!AF254</f>
        <v>0.95159467604218939</v>
      </c>
      <c r="AH124" s="116" t="str">
        <f>TS_EthnicityPivot!AG254</f>
        <v>85% - 106%</v>
      </c>
      <c r="AI124" s="73">
        <f>TS_EthnicityPivot!AH254</f>
        <v>647</v>
      </c>
      <c r="AJ124" s="73">
        <f>TS_EthnicityPivot!AI254</f>
        <v>674</v>
      </c>
      <c r="AK124" s="184">
        <f>TS_EthnicityPivot!AJ254</f>
        <v>1.0417310664605872</v>
      </c>
      <c r="AL124" s="116" t="str">
        <f>TS_EthnicityPivot!AK254</f>
        <v>93% - 116%</v>
      </c>
      <c r="AM124" s="73">
        <f>TS_EthnicityPivot!AL254</f>
        <v>647.85</v>
      </c>
      <c r="AN124" s="73">
        <f>TS_EthnicityPivot!AM254</f>
        <v>605</v>
      </c>
      <c r="AO124" s="184">
        <f>TS_EthnicityPivot!AN254</f>
        <v>0.93385814617581231</v>
      </c>
      <c r="AP124" s="116" t="str">
        <f>TS_EthnicityPivot!AO254</f>
        <v>83% - 104%</v>
      </c>
      <c r="AQ124" s="73">
        <f>TS_EthnicityPivot!AP254</f>
        <v>627.13636363636385</v>
      </c>
      <c r="AR124" s="73">
        <f>TS_EthnicityPivot!AQ254</f>
        <v>645.74999999999989</v>
      </c>
      <c r="AS124" s="184">
        <f>TS_EthnicityPivot!AR254</f>
        <v>1.0296803652968032</v>
      </c>
      <c r="AT124" s="116" t="str">
        <f>TS_EthnicityPivot!AS254</f>
        <v>92% - 115%</v>
      </c>
      <c r="AU124" s="73">
        <f>TS_EthnicityPivot!AT254</f>
        <v>653.09999999999991</v>
      </c>
      <c r="AV124" s="73">
        <f>TS_EthnicityPivot!AU254</f>
        <v>605.85</v>
      </c>
      <c r="AW124" s="184">
        <f>TS_EthnicityPivot!AV254</f>
        <v>0.92765273311897123</v>
      </c>
      <c r="AX124" s="116" t="str">
        <f>TS_EthnicityPivot!AW254</f>
        <v>83% - 104%</v>
      </c>
      <c r="AY124" s="27"/>
      <c r="AZ124" s="27"/>
      <c r="BA124" s="15"/>
      <c r="BB124" s="154"/>
      <c r="BC124" s="155"/>
      <c r="BD124" s="29"/>
    </row>
    <row r="125" spans="2:56" s="18" customFormat="1" ht="45" customHeight="1" x14ac:dyDescent="0.25">
      <c r="B125" s="75" t="s">
        <v>100</v>
      </c>
      <c r="C125" s="73">
        <f>TS_EthnicityPivot!B255</f>
        <v>427</v>
      </c>
      <c r="D125" s="73">
        <f>TS_EthnicityPivot!C255</f>
        <v>490.63636363636363</v>
      </c>
      <c r="E125" s="184">
        <f>TS_EthnicityPivot!D255</f>
        <v>1.1490312965722802</v>
      </c>
      <c r="F125" s="116" t="str">
        <f>TS_EthnicityPivot!E255</f>
        <v>101% - 131%</v>
      </c>
      <c r="G125" s="73">
        <f>TS_EthnicityPivot!F255</f>
        <v>422.10000000000019</v>
      </c>
      <c r="H125" s="73">
        <f>TS_EthnicityPivot!G255</f>
        <v>365.4000000000002</v>
      </c>
      <c r="I125" s="184">
        <f>TS_EthnicityPivot!H255</f>
        <v>0.86567164179104483</v>
      </c>
      <c r="J125" s="116" t="str">
        <f>TS_EthnicityPivot!I255</f>
        <v>75% - 100%</v>
      </c>
      <c r="K125" s="73">
        <f>TS_EthnicityPivot!J255</f>
        <v>414</v>
      </c>
      <c r="L125" s="73">
        <f>TS_EthnicityPivot!K255</f>
        <v>309.47368421052659</v>
      </c>
      <c r="M125" s="184">
        <f>TS_EthnicityPivot!L255</f>
        <v>0.747520976353929</v>
      </c>
      <c r="N125" s="116" t="str">
        <f>TS_EthnicityPivot!M255</f>
        <v>64% - 87%</v>
      </c>
      <c r="O125" s="73">
        <f>TS_EthnicityPivot!N255</f>
        <v>438.90000000000015</v>
      </c>
      <c r="P125" s="73">
        <f>TS_EthnicityPivot!O255</f>
        <v>284.45454545454567</v>
      </c>
      <c r="Q125" s="184">
        <f>TS_EthnicityPivot!P255</f>
        <v>0.64810787298825601</v>
      </c>
      <c r="R125" s="116" t="str">
        <f>TS_EthnicityPivot!Q255</f>
        <v>56% - 75%</v>
      </c>
      <c r="S125" s="73">
        <f>TS_EthnicityPivot!R255</f>
        <v>451.04347826086968</v>
      </c>
      <c r="T125" s="73">
        <f>TS_EthnicityPivot!S255</f>
        <v>302.21739130434793</v>
      </c>
      <c r="U125" s="184">
        <f>TS_EthnicityPivot!T255</f>
        <v>0.67004048582995956</v>
      </c>
      <c r="V125" s="116" t="str">
        <f>TS_EthnicityPivot!U255</f>
        <v>58% - 78%</v>
      </c>
      <c r="W125" s="73">
        <f>TS_EthnicityPivot!V255</f>
        <v>456</v>
      </c>
      <c r="X125" s="73">
        <f>TS_EthnicityPivot!W255</f>
        <v>337.05</v>
      </c>
      <c r="Y125" s="184">
        <f>TS_EthnicityPivot!X255</f>
        <v>0.73914473684210524</v>
      </c>
      <c r="Z125" s="116" t="str">
        <f>TS_EthnicityPivot!Y255</f>
        <v>64% - 85%</v>
      </c>
      <c r="AA125" s="73">
        <f>TS_EthnicityPivot!Z255</f>
        <v>445</v>
      </c>
      <c r="AB125" s="73">
        <f>TS_EthnicityPivot!AA255</f>
        <v>367.5</v>
      </c>
      <c r="AC125" s="184">
        <f>TS_EthnicityPivot!AB255</f>
        <v>0.8258426966292135</v>
      </c>
      <c r="AD125" s="116" t="str">
        <f>TS_EthnicityPivot!AC255</f>
        <v>72% - 95%</v>
      </c>
      <c r="AE125" s="73">
        <f>TS_EthnicityPivot!AD255</f>
        <v>423.65217391304355</v>
      </c>
      <c r="AF125" s="73">
        <f>TS_EthnicityPivot!AE255</f>
        <v>407.59090909090929</v>
      </c>
      <c r="AG125" s="184">
        <f>TS_EthnicityPivot!AF255</f>
        <v>0.96208855799373072</v>
      </c>
      <c r="AH125" s="116" t="str">
        <f>TS_EthnicityPivot!AG255</f>
        <v>84% - 110%</v>
      </c>
      <c r="AI125" s="73">
        <f>TS_EthnicityPivot!AH255</f>
        <v>474</v>
      </c>
      <c r="AJ125" s="73">
        <f>TS_EthnicityPivot!AI255</f>
        <v>438</v>
      </c>
      <c r="AK125" s="184">
        <f>TS_EthnicityPivot!AJ255</f>
        <v>0.92405063291139244</v>
      </c>
      <c r="AL125" s="116" t="str">
        <f>TS_EthnicityPivot!AK255</f>
        <v>81% - 105%</v>
      </c>
      <c r="AM125" s="73">
        <f>TS_EthnicityPivot!AL255</f>
        <v>447.30000000000013</v>
      </c>
      <c r="AN125" s="73">
        <f>TS_EthnicityPivot!AM255</f>
        <v>433</v>
      </c>
      <c r="AO125" s="184">
        <f>TS_EthnicityPivot!AN255</f>
        <v>0.96803040465012269</v>
      </c>
      <c r="AP125" s="116" t="str">
        <f>TS_EthnicityPivot!AO255</f>
        <v>85% - 111%</v>
      </c>
      <c r="AQ125" s="73">
        <f>TS_EthnicityPivot!AP255</f>
        <v>463.90909090909093</v>
      </c>
      <c r="AR125" s="73">
        <f>TS_EthnicityPivot!AQ255</f>
        <v>391.65000000000009</v>
      </c>
      <c r="AS125" s="184">
        <f>TS_EthnicityPivot!AR255</f>
        <v>0.84423868312757222</v>
      </c>
      <c r="AT125" s="116" t="str">
        <f>TS_EthnicityPivot!AS255</f>
        <v>74% - 97%</v>
      </c>
      <c r="AU125" s="73">
        <f>TS_EthnicityPivot!AT255</f>
        <v>469.35000000000025</v>
      </c>
      <c r="AV125" s="73">
        <f>TS_EthnicityPivot!AU255</f>
        <v>412.65000000000015</v>
      </c>
      <c r="AW125" s="184">
        <f>TS_EthnicityPivot!AV255</f>
        <v>0.87919463087248306</v>
      </c>
      <c r="AX125" s="116" t="str">
        <f>TS_EthnicityPivot!AW255</f>
        <v>77% - 101%</v>
      </c>
      <c r="AY125" s="27"/>
      <c r="AZ125" s="27"/>
      <c r="BA125" s="15"/>
      <c r="BB125" s="154"/>
      <c r="BC125" s="155"/>
      <c r="BD125" s="29"/>
    </row>
    <row r="126" spans="2:56" s="18" customFormat="1" ht="45" customHeight="1" x14ac:dyDescent="0.25">
      <c r="B126" s="72" t="s">
        <v>101</v>
      </c>
      <c r="C126" s="73">
        <f>TS_EthnicityPivot!B256</f>
        <v>103</v>
      </c>
      <c r="D126" s="73">
        <f>TS_EthnicityPivot!C256</f>
        <v>136.49999999999994</v>
      </c>
      <c r="E126" s="184">
        <f>TS_EthnicityPivot!D256</f>
        <v>1.3252427184466014</v>
      </c>
      <c r="F126" s="116" t="str">
        <f>TS_EthnicityPivot!E256</f>
        <v>102% - 173%</v>
      </c>
      <c r="G126" s="73">
        <f>TS_EthnicityPivot!F256</f>
        <v>114.44999999999992</v>
      </c>
      <c r="H126" s="73">
        <f>TS_EthnicityPivot!G256</f>
        <v>111.29999999999991</v>
      </c>
      <c r="I126" s="184">
        <f>TS_EthnicityPivot!H256</f>
        <v>0.97247706422018343</v>
      </c>
      <c r="J126" s="116" t="str">
        <f>TS_EthnicityPivot!I256</f>
        <v>74% - 127%</v>
      </c>
      <c r="K126" s="73">
        <f>TS_EthnicityPivot!J256</f>
        <v>119</v>
      </c>
      <c r="L126" s="73">
        <f>TS_EthnicityPivot!K256</f>
        <v>86.210526315789522</v>
      </c>
      <c r="M126" s="184">
        <f>TS_EthnicityPivot!L256</f>
        <v>0.7244582043343657</v>
      </c>
      <c r="N126" s="116" t="str">
        <f>TS_EthnicityPivot!M256</f>
        <v>54% - 96%</v>
      </c>
      <c r="O126" s="73">
        <f>TS_EthnicityPivot!N256</f>
        <v>110.24999999999994</v>
      </c>
      <c r="P126" s="73">
        <f>TS_EthnicityPivot!O256</f>
        <v>84.954545454545425</v>
      </c>
      <c r="Q126" s="184">
        <f>TS_EthnicityPivot!P256</f>
        <v>0.77056277056277067</v>
      </c>
      <c r="R126" s="116" t="str">
        <f>TS_EthnicityPivot!Q256</f>
        <v>57% - 103%</v>
      </c>
      <c r="S126" s="73">
        <f>TS_EthnicityPivot!R256</f>
        <v>85.826086956521721</v>
      </c>
      <c r="T126" s="73">
        <f>TS_EthnicityPivot!S256</f>
        <v>90.391304347826122</v>
      </c>
      <c r="U126" s="184">
        <f>TS_EthnicityPivot!T256</f>
        <v>1.0531914893617027</v>
      </c>
      <c r="V126" s="116" t="str">
        <f>TS_EthnicityPivot!U256</f>
        <v>77% - 143%</v>
      </c>
      <c r="W126" s="73">
        <f>TS_EthnicityPivot!V256</f>
        <v>105</v>
      </c>
      <c r="X126" s="73">
        <f>TS_EthnicityPivot!W256</f>
        <v>90.299999999999912</v>
      </c>
      <c r="Y126" s="184">
        <f>TS_EthnicityPivot!X256</f>
        <v>0.85999999999999921</v>
      </c>
      <c r="Z126" s="116" t="str">
        <f>TS_EthnicityPivot!Y256</f>
        <v>64% - 115%</v>
      </c>
      <c r="AA126" s="73">
        <f>TS_EthnicityPivot!Z256</f>
        <v>101</v>
      </c>
      <c r="AB126" s="73">
        <f>TS_EthnicityPivot!AA256</f>
        <v>100.22727272727268</v>
      </c>
      <c r="AC126" s="184">
        <f>TS_EthnicityPivot!AB256</f>
        <v>0.99234923492349181</v>
      </c>
      <c r="AD126" s="116" t="str">
        <f>TS_EthnicityPivot!AC256</f>
        <v>75% - 132%</v>
      </c>
      <c r="AE126" s="73">
        <f>TS_EthnicityPivot!AD256</f>
        <v>111.39130434782614</v>
      </c>
      <c r="AF126" s="73">
        <f>TS_EthnicityPivot!AE256</f>
        <v>107.86363636363629</v>
      </c>
      <c r="AG126" s="184">
        <f>TS_EthnicityPivot!AF256</f>
        <v>0.96833084947838932</v>
      </c>
      <c r="AH126" s="116" t="str">
        <f>TS_EthnicityPivot!AG256</f>
        <v>74% - 127%</v>
      </c>
      <c r="AI126" s="73">
        <f>TS_EthnicityPivot!AH256</f>
        <v>111</v>
      </c>
      <c r="AJ126" s="73">
        <f>TS_EthnicityPivot!AI256</f>
        <v>106</v>
      </c>
      <c r="AK126" s="184">
        <f>TS_EthnicityPivot!AJ256</f>
        <v>0.95495495495495497</v>
      </c>
      <c r="AL126" s="116" t="str">
        <f>TS_EthnicityPivot!AK256</f>
        <v>72% - 126%</v>
      </c>
      <c r="AM126" s="73">
        <f>TS_EthnicityPivot!AL256</f>
        <v>124.94999999999989</v>
      </c>
      <c r="AN126" s="73">
        <f>TS_EthnicityPivot!AM256</f>
        <v>128</v>
      </c>
      <c r="AO126" s="184">
        <f>TS_EthnicityPivot!AN256</f>
        <v>1.0244097639055632</v>
      </c>
      <c r="AP126" s="116" t="str">
        <f>TS_EthnicityPivot!AO256</f>
        <v>79% - 132%</v>
      </c>
      <c r="AQ126" s="73">
        <f>TS_EthnicityPivot!AP256</f>
        <v>122.18181818181814</v>
      </c>
      <c r="AR126" s="73">
        <f>TS_EthnicityPivot!AQ256</f>
        <v>114.44999999999993</v>
      </c>
      <c r="AS126" s="184">
        <f>TS_EthnicityPivot!AR256</f>
        <v>0.93671874999999971</v>
      </c>
      <c r="AT126" s="116" t="str">
        <f>TS_EthnicityPivot!AS256</f>
        <v>72% - 122%</v>
      </c>
      <c r="AU126" s="73">
        <f>TS_EthnicityPivot!AT256</f>
        <v>133.34999999999994</v>
      </c>
      <c r="AV126" s="73">
        <f>TS_EthnicityPivot!AU256</f>
        <v>132.29999999999995</v>
      </c>
      <c r="AW126" s="184">
        <f>TS_EthnicityPivot!AV256</f>
        <v>0.99212598425196863</v>
      </c>
      <c r="AX126" s="116" t="str">
        <f>TS_EthnicityPivot!AW256</f>
        <v>77% - 127%</v>
      </c>
      <c r="AY126" s="27"/>
      <c r="AZ126" s="27"/>
      <c r="BA126" s="15"/>
      <c r="BB126" s="154"/>
      <c r="BC126" s="155"/>
      <c r="BD126" s="29"/>
    </row>
    <row r="127" spans="2:56" s="18" customFormat="1" ht="45" customHeight="1" x14ac:dyDescent="0.25">
      <c r="B127" s="75" t="s">
        <v>102</v>
      </c>
      <c r="C127" s="73">
        <f>TS_EthnicityPivot!B257</f>
        <v>308</v>
      </c>
      <c r="D127" s="73">
        <f>TS_EthnicityPivot!C257</f>
        <v>366.54545454545479</v>
      </c>
      <c r="E127" s="184">
        <f>TS_EthnicityPivot!D257</f>
        <v>1.1900826446280999</v>
      </c>
      <c r="F127" s="116" t="str">
        <f>TS_EthnicityPivot!E257</f>
        <v>102% - 139%</v>
      </c>
      <c r="G127" s="73">
        <f>TS_EthnicityPivot!F257</f>
        <v>305.55</v>
      </c>
      <c r="H127" s="73">
        <f>TS_EthnicityPivot!G257</f>
        <v>370.65000000000026</v>
      </c>
      <c r="I127" s="184">
        <f>TS_EthnicityPivot!H257</f>
        <v>1.2130584192439871</v>
      </c>
      <c r="J127" s="116" t="str">
        <f>TS_EthnicityPivot!I257</f>
        <v>104% - 142%</v>
      </c>
      <c r="K127" s="73">
        <f>TS_EthnicityPivot!J257</f>
        <v>304</v>
      </c>
      <c r="L127" s="73">
        <f>TS_EthnicityPivot!K257</f>
        <v>265.26315789473705</v>
      </c>
      <c r="M127" s="184">
        <f>TS_EthnicityPivot!L257</f>
        <v>0.87257617728531922</v>
      </c>
      <c r="N127" s="116" t="str">
        <f>TS_EthnicityPivot!M257</f>
        <v>74% - 103%</v>
      </c>
      <c r="O127" s="73">
        <f>TS_EthnicityPivot!N257</f>
        <v>307.6500000000002</v>
      </c>
      <c r="P127" s="73">
        <f>TS_EthnicityPivot!O257</f>
        <v>279.6818181818183</v>
      </c>
      <c r="Q127" s="184">
        <f>TS_EthnicityPivot!P257</f>
        <v>0.90909090909090884</v>
      </c>
      <c r="R127" s="116" t="str">
        <f>TS_EthnicityPivot!Q257</f>
        <v>77% - 107%</v>
      </c>
      <c r="S127" s="73">
        <f>TS_EthnicityPivot!R257</f>
        <v>278.47826086956525</v>
      </c>
      <c r="T127" s="73">
        <f>TS_EthnicityPivot!S257</f>
        <v>302.21739130434798</v>
      </c>
      <c r="U127" s="184">
        <f>TS_EthnicityPivot!T257</f>
        <v>1.0852459016393448</v>
      </c>
      <c r="V127" s="116" t="str">
        <f>TS_EthnicityPivot!U257</f>
        <v>92% - 128%</v>
      </c>
      <c r="W127" s="73">
        <f>TS_EthnicityPivot!V257</f>
        <v>335</v>
      </c>
      <c r="X127" s="73">
        <f>TS_EthnicityPivot!W257</f>
        <v>291.90000000000015</v>
      </c>
      <c r="Y127" s="184">
        <f>TS_EthnicityPivot!X257</f>
        <v>0.87134328358209001</v>
      </c>
      <c r="Z127" s="116" t="str">
        <f>TS_EthnicityPivot!Y257</f>
        <v>74% - 102%</v>
      </c>
      <c r="AA127" s="73">
        <f>TS_EthnicityPivot!Z257</f>
        <v>316</v>
      </c>
      <c r="AB127" s="73">
        <f>TS_EthnicityPivot!AA257</f>
        <v>337.90909090909111</v>
      </c>
      <c r="AC127" s="184">
        <f>TS_EthnicityPivot!AB257</f>
        <v>1.0693325661680098</v>
      </c>
      <c r="AD127" s="116" t="str">
        <f>TS_EthnicityPivot!AC257</f>
        <v>91% - 125%</v>
      </c>
      <c r="AE127" s="73">
        <f>TS_EthnicityPivot!AD257</f>
        <v>333.26086956521749</v>
      </c>
      <c r="AF127" s="73">
        <f>TS_EthnicityPivot!AE257</f>
        <v>328.36363636363649</v>
      </c>
      <c r="AG127" s="184">
        <f>TS_EthnicityPivot!AF257</f>
        <v>0.98530510585305109</v>
      </c>
      <c r="AH127" s="116" t="str">
        <f>TS_EthnicityPivot!AG257</f>
        <v>84% - 115%</v>
      </c>
      <c r="AI127" s="73">
        <f>TS_EthnicityPivot!AH257</f>
        <v>379</v>
      </c>
      <c r="AJ127" s="73">
        <f>TS_EthnicityPivot!AI257</f>
        <v>367</v>
      </c>
      <c r="AK127" s="184">
        <f>TS_EthnicityPivot!AJ257</f>
        <v>0.9683377308707124</v>
      </c>
      <c r="AL127" s="116" t="str">
        <f>TS_EthnicityPivot!AK257</f>
        <v>84% - 112%</v>
      </c>
      <c r="AM127" s="73">
        <f>TS_EthnicityPivot!AL257</f>
        <v>351.75000000000023</v>
      </c>
      <c r="AN127" s="73">
        <f>TS_EthnicityPivot!AM257</f>
        <v>396</v>
      </c>
      <c r="AO127" s="184">
        <f>TS_EthnicityPivot!AN257</f>
        <v>1.1257995735607669</v>
      </c>
      <c r="AP127" s="116" t="str">
        <f>TS_EthnicityPivot!AO257</f>
        <v>97% - 130%</v>
      </c>
      <c r="AQ127" s="73">
        <f>TS_EthnicityPivot!AP257</f>
        <v>357.00000000000011</v>
      </c>
      <c r="AR127" s="73">
        <f>TS_EthnicityPivot!AQ257</f>
        <v>344.4000000000002</v>
      </c>
      <c r="AS127" s="184">
        <f>TS_EthnicityPivot!AR257</f>
        <v>0.96470588235294141</v>
      </c>
      <c r="AT127" s="116" t="str">
        <f>TS_EthnicityPivot!AS257</f>
        <v>83% - 112%</v>
      </c>
      <c r="AU127" s="73">
        <f>TS_EthnicityPivot!AT257</f>
        <v>308.7000000000001</v>
      </c>
      <c r="AV127" s="73">
        <f>TS_EthnicityPivot!AU257</f>
        <v>392.70000000000005</v>
      </c>
      <c r="AW127" s="184">
        <f>TS_EthnicityPivot!AV257</f>
        <v>1.2721088435374146</v>
      </c>
      <c r="AX127" s="116" t="str">
        <f>TS_EthnicityPivot!AW257</f>
        <v>109% - 148%</v>
      </c>
      <c r="AY127" s="27"/>
      <c r="AZ127" s="27"/>
      <c r="BA127" s="15"/>
      <c r="BB127" s="154"/>
      <c r="BC127" s="155"/>
      <c r="BD127" s="29"/>
    </row>
    <row r="128" spans="2:56" s="18" customFormat="1" ht="45" customHeight="1" x14ac:dyDescent="0.25">
      <c r="B128" s="75" t="s">
        <v>181</v>
      </c>
      <c r="C128" s="73">
        <f>TS_EthnicityPivot!B258</f>
        <v>21525</v>
      </c>
      <c r="D128" s="73">
        <f>TS_EthnicityPivot!C258</f>
        <v>23421.68181818182</v>
      </c>
      <c r="E128" s="184">
        <f>TS_EthnicityPivot!D258</f>
        <v>1.0881152993348115</v>
      </c>
      <c r="F128" s="116" t="str">
        <f>TS_EthnicityPivot!E258</f>
        <v>107% - 111%</v>
      </c>
      <c r="G128" s="73">
        <f>TS_EthnicityPivot!F258</f>
        <v>22290.450000000008</v>
      </c>
      <c r="H128" s="73">
        <f>TS_EthnicityPivot!G258</f>
        <v>18011.699999999997</v>
      </c>
      <c r="I128" s="184">
        <f>TS_EthnicityPivot!H258</f>
        <v>0.80804559800273168</v>
      </c>
      <c r="J128" s="116" t="str">
        <f>TS_EthnicityPivot!I258</f>
        <v>79% - 82%</v>
      </c>
      <c r="K128" s="73">
        <f>TS_EthnicityPivot!J258</f>
        <v>22134</v>
      </c>
      <c r="L128" s="73">
        <f>TS_EthnicityPivot!K258</f>
        <v>15780.947368421055</v>
      </c>
      <c r="M128" s="184">
        <f>TS_EthnicityPivot!L258</f>
        <v>0.71297313492459813</v>
      </c>
      <c r="N128" s="116" t="str">
        <f>TS_EthnicityPivot!M258</f>
        <v>70% - 73%</v>
      </c>
      <c r="O128" s="73">
        <f>TS_EthnicityPivot!N258</f>
        <v>22163.400000000005</v>
      </c>
      <c r="P128" s="73">
        <f>TS_EthnicityPivot!O258</f>
        <v>15351.954545454544</v>
      </c>
      <c r="Q128" s="184">
        <f>TS_EthnicityPivot!P258</f>
        <v>0.69267145588919299</v>
      </c>
      <c r="R128" s="116" t="str">
        <f>TS_EthnicityPivot!Q258</f>
        <v>68% - 71%</v>
      </c>
      <c r="S128" s="73">
        <f>TS_EthnicityPivot!R258</f>
        <v>21469.304347826084</v>
      </c>
      <c r="T128" s="73">
        <f>TS_EthnicityPivot!S258</f>
        <v>16757.08695652174</v>
      </c>
      <c r="U128" s="184">
        <f>TS_EthnicityPivot!T258</f>
        <v>0.78051373649740596</v>
      </c>
      <c r="V128" s="116" t="str">
        <f>TS_EthnicityPivot!U258</f>
        <v>76% - 80%</v>
      </c>
      <c r="W128" s="73">
        <f>TS_EthnicityPivot!V258</f>
        <v>21436</v>
      </c>
      <c r="X128" s="73">
        <f>TS_EthnicityPivot!W258</f>
        <v>17944.500000000004</v>
      </c>
      <c r="Y128" s="184">
        <f>TS_EthnicityPivot!X258</f>
        <v>0.83711979846986395</v>
      </c>
      <c r="Z128" s="116" t="str">
        <f>TS_EthnicityPivot!Y258</f>
        <v>82% - 85%</v>
      </c>
      <c r="AA128" s="73">
        <f>TS_EthnicityPivot!Z258</f>
        <v>21690</v>
      </c>
      <c r="AB128" s="73">
        <f>TS_EthnicityPivot!AA258</f>
        <v>19772.454545454548</v>
      </c>
      <c r="AC128" s="184">
        <f>TS_EthnicityPivot!AB258</f>
        <v>0.91159310951842087</v>
      </c>
      <c r="AD128" s="116" t="str">
        <f>TS_EthnicityPivot!AC258</f>
        <v>89% - 93%</v>
      </c>
      <c r="AE128" s="73">
        <f>TS_EthnicityPivot!AD258</f>
        <v>21322.304347826084</v>
      </c>
      <c r="AF128" s="73">
        <f>TS_EthnicityPivot!AE258</f>
        <v>20317.5</v>
      </c>
      <c r="AG128" s="184">
        <f>TS_EthnicityPivot!AF258</f>
        <v>0.95287543356313975</v>
      </c>
      <c r="AH128" s="116" t="str">
        <f>TS_EthnicityPivot!AG258</f>
        <v>93% - 97%</v>
      </c>
      <c r="AI128" s="73">
        <f>TS_EthnicityPivot!AH258</f>
        <v>21740</v>
      </c>
      <c r="AJ128" s="73">
        <f>TS_EthnicityPivot!AI258</f>
        <v>21055</v>
      </c>
      <c r="AK128" s="184">
        <f>TS_EthnicityPivot!AJ258</f>
        <v>0.96849126034958599</v>
      </c>
      <c r="AL128" s="116" t="str">
        <f>TS_EthnicityPivot!AK258</f>
        <v>95% - 99%</v>
      </c>
      <c r="AM128" s="73">
        <f>TS_EthnicityPivot!AL258</f>
        <v>21870.449999999997</v>
      </c>
      <c r="AN128" s="73">
        <f>TS_EthnicityPivot!AM258</f>
        <v>21179</v>
      </c>
      <c r="AO128" s="184">
        <f>TS_EthnicityPivot!AN258</f>
        <v>0.96838428107332053</v>
      </c>
      <c r="AP128" s="116" t="str">
        <f>TS_EthnicityPivot!AO258</f>
        <v>95% - 99%</v>
      </c>
      <c r="AQ128" s="73">
        <f>TS_EthnicityPivot!AP258</f>
        <v>22012.772727272728</v>
      </c>
      <c r="AR128" s="73">
        <f>TS_EthnicityPivot!AQ258</f>
        <v>20083.349999999991</v>
      </c>
      <c r="AS128" s="184">
        <f>TS_EthnicityPivot!AR258</f>
        <v>0.91234985473309871</v>
      </c>
      <c r="AT128" s="116" t="str">
        <f>TS_EthnicityPivot!AS258</f>
        <v>90% - 93%</v>
      </c>
      <c r="AU128" s="73">
        <f>TS_EthnicityPivot!AT258</f>
        <v>21415.799999999992</v>
      </c>
      <c r="AV128" s="73">
        <f>TS_EthnicityPivot!AU258</f>
        <v>20030.849999999999</v>
      </c>
      <c r="AW128" s="184">
        <f>TS_EthnicityPivot!AV258</f>
        <v>0.93533045695234385</v>
      </c>
      <c r="AX128" s="116" t="str">
        <f>TS_EthnicityPivot!AW258</f>
        <v>92% - 95%</v>
      </c>
      <c r="AY128" s="27"/>
      <c r="AZ128" s="27"/>
      <c r="BA128" s="15"/>
      <c r="BB128" s="154"/>
      <c r="BC128" s="155"/>
      <c r="BD128" s="29"/>
    </row>
    <row r="129" spans="2:56" s="18" customFormat="1" ht="45" customHeight="1" x14ac:dyDescent="0.25">
      <c r="B129" s="75" t="s">
        <v>180</v>
      </c>
      <c r="C129" s="73">
        <f>TS_EthnicityPivot!B259</f>
        <v>22957</v>
      </c>
      <c r="D129" s="73">
        <f>TS_EthnicityPivot!C259</f>
        <v>25151.318181818184</v>
      </c>
      <c r="E129" s="184">
        <f>TS_EthnicityPivot!D259</f>
        <v>1.0955838385598373</v>
      </c>
      <c r="F129" s="116" t="str">
        <f>TS_EthnicityPivot!E259</f>
        <v>108% - 112%</v>
      </c>
      <c r="G129" s="73">
        <f>TS_EthnicityPivot!F259</f>
        <v>23785.650000000009</v>
      </c>
      <c r="H129" s="73">
        <f>TS_EthnicityPivot!G259</f>
        <v>19424.999999999996</v>
      </c>
      <c r="I129" s="184">
        <f>TS_EthnicityPivot!H259</f>
        <v>0.81666887387983889</v>
      </c>
      <c r="J129" s="116" t="str">
        <f>TS_EthnicityPivot!I259</f>
        <v>80% - 83%</v>
      </c>
      <c r="K129" s="73">
        <f>TS_EthnicityPivot!J259</f>
        <v>23599</v>
      </c>
      <c r="L129" s="73">
        <f>TS_EthnicityPivot!K259</f>
        <v>16859.68421052632</v>
      </c>
      <c r="M129" s="184">
        <f>TS_EthnicityPivot!L259</f>
        <v>0.71442367094056192</v>
      </c>
      <c r="N129" s="116" t="str">
        <f>TS_EthnicityPivot!M259</f>
        <v>70% - 73%</v>
      </c>
      <c r="O129" s="73">
        <f>TS_EthnicityPivot!N259</f>
        <v>23680.650000000005</v>
      </c>
      <c r="P129" s="73">
        <f>TS_EthnicityPivot!O259</f>
        <v>16411.5</v>
      </c>
      <c r="Q129" s="184">
        <f>TS_EthnicityPivot!P259</f>
        <v>0.69303418613931611</v>
      </c>
      <c r="R129" s="116" t="str">
        <f>TS_EthnicityPivot!Q259</f>
        <v>68% - 71%</v>
      </c>
      <c r="S129" s="73">
        <f>TS_EthnicityPivot!R259</f>
        <v>22939.304347826084</v>
      </c>
      <c r="T129" s="73">
        <f>TS_EthnicityPivot!S259</f>
        <v>17932.17391304348</v>
      </c>
      <c r="U129" s="184">
        <f>TS_EthnicityPivot!T259</f>
        <v>0.78172265562808485</v>
      </c>
      <c r="V129" s="116" t="str">
        <f>TS_EthnicityPivot!U259</f>
        <v>77% - 80%</v>
      </c>
      <c r="W129" s="73">
        <f>TS_EthnicityPivot!V259</f>
        <v>23015</v>
      </c>
      <c r="X129" s="73">
        <f>TS_EthnicityPivot!W259</f>
        <v>19190.850000000002</v>
      </c>
      <c r="Y129" s="184">
        <f>TS_EthnicityPivot!X259</f>
        <v>0.83384097327829687</v>
      </c>
      <c r="Z129" s="116" t="str">
        <f>TS_EthnicityPivot!Y259</f>
        <v>82% - 85%</v>
      </c>
      <c r="AA129" s="73">
        <f>TS_EthnicityPivot!Z259</f>
        <v>23209</v>
      </c>
      <c r="AB129" s="73">
        <f>TS_EthnicityPivot!AA259</f>
        <v>21187.090909090912</v>
      </c>
      <c r="AC129" s="184">
        <f>TS_EthnicityPivot!AB259</f>
        <v>0.91288254164724514</v>
      </c>
      <c r="AD129" s="116" t="str">
        <f>TS_EthnicityPivot!AC259</f>
        <v>90% - 93%</v>
      </c>
      <c r="AE129" s="73">
        <f>TS_EthnicityPivot!AD259</f>
        <v>22851.65217391304</v>
      </c>
      <c r="AF129" s="73">
        <f>TS_EthnicityPivot!AE259</f>
        <v>21790.363636363636</v>
      </c>
      <c r="AG129" s="184">
        <f>TS_EthnicityPivot!AF259</f>
        <v>0.95355747017885439</v>
      </c>
      <c r="AH129" s="116" t="str">
        <f>TS_EthnicityPivot!AG259</f>
        <v>94% - 97%</v>
      </c>
      <c r="AI129" s="73">
        <f>TS_EthnicityPivot!AH259</f>
        <v>23351</v>
      </c>
      <c r="AJ129" s="73">
        <f>TS_EthnicityPivot!AI259</f>
        <v>22640</v>
      </c>
      <c r="AK129" s="184">
        <f>TS_EthnicityPivot!AJ259</f>
        <v>0.96955162519806437</v>
      </c>
      <c r="AL129" s="116" t="str">
        <f>TS_EthnicityPivot!AK259</f>
        <v>95% - 99%</v>
      </c>
      <c r="AM129" s="73">
        <f>TS_EthnicityPivot!AL259</f>
        <v>23442.299999999996</v>
      </c>
      <c r="AN129" s="73">
        <f>TS_EthnicityPivot!AM259</f>
        <v>22741</v>
      </c>
      <c r="AO129" s="184">
        <f>TS_EthnicityPivot!AN259</f>
        <v>0.97008399346480523</v>
      </c>
      <c r="AP129" s="116" t="str">
        <f>TS_EthnicityPivot!AO259</f>
        <v>95% - 99%</v>
      </c>
      <c r="AQ129" s="73">
        <f>TS_EthnicityPivot!AP259</f>
        <v>23583</v>
      </c>
      <c r="AR129" s="73">
        <f>TS_EthnicityPivot!AQ259</f>
        <v>21579.599999999991</v>
      </c>
      <c r="AS129" s="184">
        <f>TS_EthnicityPivot!AR259</f>
        <v>0.91504897595725698</v>
      </c>
      <c r="AT129" s="116" t="str">
        <f>TS_EthnicityPivot!AS259</f>
        <v>90% - 93%</v>
      </c>
      <c r="AU129" s="73">
        <f>TS_EthnicityPivot!AT259</f>
        <v>22980.299999999992</v>
      </c>
      <c r="AV129" s="73">
        <f>TS_EthnicityPivot!AU259</f>
        <v>21574.35</v>
      </c>
      <c r="AW129" s="184">
        <f>TS_EthnicityPivot!AV259</f>
        <v>0.93881933656218619</v>
      </c>
      <c r="AX129" s="116" t="str">
        <f>TS_EthnicityPivot!AW259</f>
        <v>92% - 96%</v>
      </c>
      <c r="BB129" s="154"/>
      <c r="BC129" s="155"/>
      <c r="BD129" s="29"/>
    </row>
    <row r="130" spans="2:56" s="18" customFormat="1" ht="45" customHeight="1" x14ac:dyDescent="0.25">
      <c r="B130" s="75" t="s">
        <v>158</v>
      </c>
      <c r="C130" s="73">
        <f>TS_EthnicityPivot!B260</f>
        <v>1022</v>
      </c>
      <c r="D130" s="73">
        <f>TS_EthnicityPivot!C260</f>
        <v>1144.5000000000005</v>
      </c>
      <c r="E130" s="184">
        <f>TS_EthnicityPivot!D260</f>
        <v>1.1198630136986305</v>
      </c>
      <c r="F130" s="116" t="str">
        <f>TS_EthnicityPivot!E260</f>
        <v>103% - 122%</v>
      </c>
      <c r="G130" s="73">
        <f>TS_EthnicityPivot!F260</f>
        <v>1048.95</v>
      </c>
      <c r="H130" s="73">
        <f>TS_EthnicityPivot!G260</f>
        <v>972.29999999999984</v>
      </c>
      <c r="I130" s="184">
        <f>TS_EthnicityPivot!H260</f>
        <v>0.92692692692692669</v>
      </c>
      <c r="J130" s="116" t="str">
        <f>TS_EthnicityPivot!I260</f>
        <v>85% - 101%</v>
      </c>
      <c r="K130" s="73">
        <f>TS_EthnicityPivot!J260</f>
        <v>1027</v>
      </c>
      <c r="L130" s="73">
        <f>TS_EthnicityPivot!K260</f>
        <v>789.15789473684208</v>
      </c>
      <c r="M130" s="184">
        <f>TS_EthnicityPivot!L260</f>
        <v>0.76841080305437404</v>
      </c>
      <c r="N130" s="116" t="str">
        <f>TS_EthnicityPivot!M260</f>
        <v>70% - 84%</v>
      </c>
      <c r="O130" s="73">
        <f>TS_EthnicityPivot!N260</f>
        <v>1052.0999999999999</v>
      </c>
      <c r="P130" s="73">
        <f>TS_EthnicityPivot!O260</f>
        <v>755.04545454545473</v>
      </c>
      <c r="Q130" s="184">
        <f>TS_EthnicityPivot!P260</f>
        <v>0.71765559789511912</v>
      </c>
      <c r="R130" s="116" t="str">
        <f>TS_EthnicityPivot!Q260</f>
        <v>65% - 79%</v>
      </c>
      <c r="S130" s="73">
        <f>TS_EthnicityPivot!R260</f>
        <v>1060.0434782608697</v>
      </c>
      <c r="T130" s="73">
        <f>TS_EthnicityPivot!S260</f>
        <v>837.26086956521794</v>
      </c>
      <c r="U130" s="184">
        <f>TS_EthnicityPivot!T260</f>
        <v>0.7898363479758832</v>
      </c>
      <c r="V130" s="116" t="str">
        <f>TS_EthnicityPivot!U260</f>
        <v>72% - 87%</v>
      </c>
      <c r="W130" s="73">
        <f>TS_EthnicityPivot!V260</f>
        <v>1099</v>
      </c>
      <c r="X130" s="73">
        <f>TS_EthnicityPivot!W260</f>
        <v>934.49999999999977</v>
      </c>
      <c r="Y130" s="184">
        <f>TS_EthnicityPivot!X260</f>
        <v>0.85031847133757943</v>
      </c>
      <c r="Z130" s="116" t="str">
        <f>TS_EthnicityPivot!Y260</f>
        <v>78% - 93%</v>
      </c>
      <c r="AA130" s="73">
        <f>TS_EthnicityPivot!Z260</f>
        <v>1096</v>
      </c>
      <c r="AB130" s="73">
        <f>TS_EthnicityPivot!AA260</f>
        <v>1014.6818181818182</v>
      </c>
      <c r="AC130" s="184">
        <f>TS_EthnicityPivot!AB260</f>
        <v>0.92580457863304588</v>
      </c>
      <c r="AD130" s="116" t="str">
        <f>TS_EthnicityPivot!AC260</f>
        <v>85% - 101%</v>
      </c>
      <c r="AE130" s="73">
        <f>TS_EthnicityPivot!AD260</f>
        <v>1075.5652173913045</v>
      </c>
      <c r="AF130" s="73">
        <f>TS_EthnicityPivot!AE260</f>
        <v>1060.5</v>
      </c>
      <c r="AG130" s="184">
        <f>TS_EthnicityPivot!AF260</f>
        <v>0.98599320882852282</v>
      </c>
      <c r="AH130" s="116" t="str">
        <f>TS_EthnicityPivot!AG260</f>
        <v>90% - 107%</v>
      </c>
      <c r="AI130" s="73">
        <f>TS_EthnicityPivot!AH260</f>
        <v>1048</v>
      </c>
      <c r="AJ130" s="73">
        <f>TS_EthnicityPivot!AI260</f>
        <v>1084</v>
      </c>
      <c r="AK130" s="184">
        <f>TS_EthnicityPivot!AJ260</f>
        <v>1.0343511450381679</v>
      </c>
      <c r="AL130" s="116" t="str">
        <f>TS_EthnicityPivot!AK260</f>
        <v>95% - 113%</v>
      </c>
      <c r="AM130" s="73">
        <f>TS_EthnicityPivot!AL260</f>
        <v>960.75000000000011</v>
      </c>
      <c r="AN130" s="73">
        <f>TS_EthnicityPivot!AM260</f>
        <v>1209</v>
      </c>
      <c r="AO130" s="184">
        <f>TS_EthnicityPivot!AN260</f>
        <v>1.2583918813427009</v>
      </c>
      <c r="AP130" s="116" t="str">
        <f>TS_EthnicityPivot!AO260</f>
        <v>116% - 137%</v>
      </c>
      <c r="AQ130" s="73">
        <f>TS_EthnicityPivot!AP260</f>
        <v>1005.1363636363637</v>
      </c>
      <c r="AR130" s="73">
        <f>TS_EthnicityPivot!AQ260</f>
        <v>1167.5999999999999</v>
      </c>
      <c r="AS130" s="184">
        <f>TS_EthnicityPivot!AR260</f>
        <v>1.1616334283000949</v>
      </c>
      <c r="AT130" s="116" t="str">
        <f>TS_EthnicityPivot!AS260</f>
        <v>107% - 127%</v>
      </c>
      <c r="AU130" s="73">
        <f>TS_EthnicityPivot!AT260</f>
        <v>1023.7499999999995</v>
      </c>
      <c r="AV130" s="73">
        <f>TS_EthnicityPivot!AU260</f>
        <v>1221.1499999999999</v>
      </c>
      <c r="AW130" s="184">
        <f>TS_EthnicityPivot!AV260</f>
        <v>1.1928205128205132</v>
      </c>
      <c r="AX130" s="116" t="str">
        <f>TS_EthnicityPivot!AW260</f>
        <v>110% - 130%</v>
      </c>
      <c r="AY130" s="27"/>
      <c r="AZ130" s="27"/>
      <c r="BA130" s="15"/>
      <c r="BB130" s="154"/>
      <c r="BC130" s="155"/>
      <c r="BD130" s="29"/>
    </row>
    <row r="131" spans="2:56" s="18" customFormat="1" ht="45" customHeight="1" x14ac:dyDescent="0.25">
      <c r="B131" s="172" t="s">
        <v>103</v>
      </c>
      <c r="C131" s="76">
        <f>TS_EthnicityPivot!B261</f>
        <v>967</v>
      </c>
      <c r="D131" s="76">
        <f>TS_EthnicityPivot!C261</f>
        <v>1158.818181818182</v>
      </c>
      <c r="E131" s="185">
        <f>TS_EthnicityPivot!D261</f>
        <v>1.1983642004324528</v>
      </c>
      <c r="F131" s="173" t="str">
        <f>TS_EthnicityPivot!E261</f>
        <v>110% - 131%</v>
      </c>
      <c r="G131" s="76">
        <f>TS_EthnicityPivot!F261</f>
        <v>1055.25</v>
      </c>
      <c r="H131" s="76">
        <f>TS_EthnicityPivot!G261</f>
        <v>939.74999999999977</v>
      </c>
      <c r="I131" s="185">
        <f>TS_EthnicityPivot!H261</f>
        <v>0.89054726368159187</v>
      </c>
      <c r="J131" s="173" t="str">
        <f>TS_EthnicityPivot!I261</f>
        <v>81% - 97%</v>
      </c>
      <c r="K131" s="76">
        <f>TS_EthnicityPivot!J261</f>
        <v>1019</v>
      </c>
      <c r="L131" s="76">
        <f>TS_EthnicityPivot!K261</f>
        <v>778.10526315789446</v>
      </c>
      <c r="M131" s="185">
        <f>TS_EthnicityPivot!L261</f>
        <v>0.76359692164660886</v>
      </c>
      <c r="N131" s="173" t="str">
        <f>TS_EthnicityPivot!M261</f>
        <v>69% - 84%</v>
      </c>
      <c r="O131" s="76">
        <f>TS_EthnicityPivot!N261</f>
        <v>1053.1499999999999</v>
      </c>
      <c r="P131" s="76">
        <f>TS_EthnicityPivot!O261</f>
        <v>845.72727272727286</v>
      </c>
      <c r="Q131" s="185">
        <f>TS_EthnicityPivot!P261</f>
        <v>0.80304540922686507</v>
      </c>
      <c r="R131" s="173" t="str">
        <f>TS_EthnicityPivot!Q261</f>
        <v>73% - 88%</v>
      </c>
      <c r="S131" s="76">
        <f>TS_EthnicityPivot!R261</f>
        <v>1044.521739130435</v>
      </c>
      <c r="T131" s="76">
        <f>TS_EthnicityPivot!S261</f>
        <v>867.39130434782646</v>
      </c>
      <c r="U131" s="185">
        <f>TS_EthnicityPivot!T261</f>
        <v>0.83041958041958064</v>
      </c>
      <c r="V131" s="173" t="str">
        <f>TS_EthnicityPivot!U261</f>
        <v>76% - 91%</v>
      </c>
      <c r="W131" s="76">
        <f>TS_EthnicityPivot!V261</f>
        <v>1027</v>
      </c>
      <c r="X131" s="76">
        <f>TS_EthnicityPivot!W261</f>
        <v>946.04999999999973</v>
      </c>
      <c r="Y131" s="185">
        <f>TS_EthnicityPivot!X261</f>
        <v>0.9211781888997076</v>
      </c>
      <c r="Z131" s="173" t="str">
        <f>TS_EthnicityPivot!Y261</f>
        <v>84% - 101%</v>
      </c>
      <c r="AA131" s="76">
        <f>TS_EthnicityPivot!Z261</f>
        <v>982</v>
      </c>
      <c r="AB131" s="76">
        <f>TS_EthnicityPivot!AA261</f>
        <v>1059.5454545454545</v>
      </c>
      <c r="AC131" s="185">
        <f>TS_EthnicityPivot!AB261</f>
        <v>1.0789668579892613</v>
      </c>
      <c r="AD131" s="173" t="str">
        <f>TS_EthnicityPivot!AC261</f>
        <v>99% - 118%</v>
      </c>
      <c r="AE131" s="76">
        <f>TS_EthnicityPivot!AD261</f>
        <v>1068.2608695652175</v>
      </c>
      <c r="AF131" s="76">
        <f>TS_EthnicityPivot!AE261</f>
        <v>1087.2272727272727</v>
      </c>
      <c r="AG131" s="185">
        <f>TS_EthnicityPivot!AF261</f>
        <v>1.0177544677544677</v>
      </c>
      <c r="AH131" s="173" t="str">
        <f>TS_EthnicityPivot!AG261</f>
        <v>93% - 111%</v>
      </c>
      <c r="AI131" s="76">
        <f>TS_EthnicityPivot!AH261</f>
        <v>1115</v>
      </c>
      <c r="AJ131" s="76">
        <f>TS_EthnicityPivot!AI261</f>
        <v>1096</v>
      </c>
      <c r="AK131" s="185">
        <f>TS_EthnicityPivot!AJ261</f>
        <v>0.98295964125560542</v>
      </c>
      <c r="AL131" s="173" t="str">
        <f>TS_EthnicityPivot!AK261</f>
        <v>90% - 107%</v>
      </c>
      <c r="AM131" s="76">
        <f>TS_EthnicityPivot!AL261</f>
        <v>1066.8</v>
      </c>
      <c r="AN131" s="76">
        <f>TS_EthnicityPivot!AM261</f>
        <v>1086</v>
      </c>
      <c r="AO131" s="185">
        <f>TS_EthnicityPivot!AN261</f>
        <v>1.017997750281215</v>
      </c>
      <c r="AP131" s="173" t="str">
        <f>TS_EthnicityPivot!AO261</f>
        <v>93% - 111%</v>
      </c>
      <c r="AQ131" s="76">
        <f>TS_EthnicityPivot!AP261</f>
        <v>1075.7727272727275</v>
      </c>
      <c r="AR131" s="76">
        <f>TS_EthnicityPivot!AQ261</f>
        <v>1096.2</v>
      </c>
      <c r="AS131" s="185">
        <f>TS_EthnicityPivot!AR261</f>
        <v>1.0189884649511978</v>
      </c>
      <c r="AT131" s="173" t="str">
        <f>TS_EthnicityPivot!AS261</f>
        <v>94% - 111%</v>
      </c>
      <c r="AU131" s="76">
        <f>TS_EthnicityPivot!AT261</f>
        <v>1089.9000000000003</v>
      </c>
      <c r="AV131" s="76">
        <f>TS_EthnicityPivot!AU261</f>
        <v>1010.1000000000003</v>
      </c>
      <c r="AW131" s="185">
        <f>TS_EthnicityPivot!AV261</f>
        <v>0.92678227360308285</v>
      </c>
      <c r="AX131" s="173" t="str">
        <f>TS_EthnicityPivot!AW261</f>
        <v>85% - 101%</v>
      </c>
      <c r="AY131" s="27"/>
      <c r="AZ131" s="27"/>
      <c r="BA131" s="15"/>
      <c r="BB131" s="29"/>
      <c r="BC131" s="155"/>
      <c r="BD131" s="29"/>
    </row>
    <row r="132" spans="2:56" s="36" customFormat="1" ht="45" customHeight="1" x14ac:dyDescent="0.25">
      <c r="B132" s="176" t="s">
        <v>177</v>
      </c>
      <c r="C132" s="57"/>
      <c r="D132" s="57"/>
      <c r="E132" s="57"/>
      <c r="F132" s="57"/>
      <c r="G132" s="57"/>
      <c r="H132" s="57"/>
      <c r="I132" s="57"/>
      <c r="J132" s="57"/>
      <c r="K132" s="57"/>
      <c r="L132" s="57"/>
      <c r="M132" s="57"/>
      <c r="N132" s="54"/>
      <c r="BB132" s="156"/>
      <c r="BC132" s="156"/>
      <c r="BD132" s="156"/>
    </row>
    <row r="133" spans="2:56" s="18" customFormat="1" ht="45" customHeight="1" x14ac:dyDescent="0.25">
      <c r="B133" s="38"/>
      <c r="C133" s="224" t="s">
        <v>45</v>
      </c>
      <c r="D133" s="225"/>
      <c r="E133" s="225"/>
      <c r="F133" s="226"/>
      <c r="G133" s="224" t="s">
        <v>46</v>
      </c>
      <c r="H133" s="225"/>
      <c r="I133" s="225"/>
      <c r="J133" s="226"/>
      <c r="K133" s="224" t="s">
        <v>43</v>
      </c>
      <c r="L133" s="225"/>
      <c r="M133" s="225"/>
      <c r="N133" s="226"/>
      <c r="O133" s="224" t="s">
        <v>60</v>
      </c>
      <c r="P133" s="225"/>
      <c r="Q133" s="225"/>
      <c r="R133" s="226"/>
      <c r="S133" s="224" t="s">
        <v>79</v>
      </c>
      <c r="T133" s="225"/>
      <c r="U133" s="225"/>
      <c r="V133" s="226"/>
      <c r="W133" s="224" t="s">
        <v>82</v>
      </c>
      <c r="X133" s="225"/>
      <c r="Y133" s="225"/>
      <c r="Z133" s="226"/>
      <c r="AA133" s="224" t="s">
        <v>18</v>
      </c>
      <c r="AB133" s="225"/>
      <c r="AC133" s="225"/>
      <c r="AD133" s="226"/>
      <c r="AE133" s="224" t="s">
        <v>83</v>
      </c>
      <c r="AF133" s="225"/>
      <c r="AG133" s="225"/>
      <c r="AH133" s="226"/>
      <c r="AI133" s="224" t="s">
        <v>84</v>
      </c>
      <c r="AJ133" s="225"/>
      <c r="AK133" s="225"/>
      <c r="AL133" s="226"/>
      <c r="AM133" s="224" t="s">
        <v>85</v>
      </c>
      <c r="AN133" s="225"/>
      <c r="AO133" s="225"/>
      <c r="AP133" s="226"/>
      <c r="AQ133" s="224" t="s">
        <v>80</v>
      </c>
      <c r="AR133" s="225"/>
      <c r="AS133" s="225"/>
      <c r="AT133" s="226"/>
      <c r="AU133" s="224" t="s">
        <v>81</v>
      </c>
      <c r="AV133" s="225"/>
      <c r="AW133" s="225"/>
      <c r="AX133" s="226"/>
      <c r="BB133" s="29"/>
      <c r="BC133" s="29"/>
      <c r="BD133" s="29"/>
    </row>
    <row r="134" spans="2:56" s="11" customFormat="1" ht="99.95" customHeight="1" x14ac:dyDescent="0.25">
      <c r="B134" s="79" t="s">
        <v>184</v>
      </c>
      <c r="C134" s="227">
        <f>TS_EthnicityPivot!BJ278</f>
        <v>5.0000000000000001E-3</v>
      </c>
      <c r="D134" s="228"/>
      <c r="E134" s="228"/>
      <c r="F134" s="229"/>
      <c r="G134" s="227" t="str">
        <f>TS_EthnicityPivot!BK278</f>
        <v>&lt;0.001</v>
      </c>
      <c r="H134" s="228"/>
      <c r="I134" s="228"/>
      <c r="J134" s="229"/>
      <c r="K134" s="227">
        <f>TS_EthnicityPivot!BL278</f>
        <v>0.437</v>
      </c>
      <c r="L134" s="228"/>
      <c r="M134" s="228"/>
      <c r="N134" s="229"/>
      <c r="O134" s="227">
        <f>TS_EthnicityPivot!BM278</f>
        <v>0.84399999999999997</v>
      </c>
      <c r="P134" s="228"/>
      <c r="Q134" s="228"/>
      <c r="R134" s="229"/>
      <c r="S134" s="227">
        <f>TS_EthnicityPivot!BN278</f>
        <v>0.55500000000000005</v>
      </c>
      <c r="T134" s="228"/>
      <c r="U134" s="228"/>
      <c r="V134" s="229"/>
      <c r="W134" s="227">
        <f>TS_EthnicityPivot!BO278</f>
        <v>0.13400000000000001</v>
      </c>
      <c r="X134" s="228"/>
      <c r="Y134" s="228"/>
      <c r="Z134" s="229"/>
      <c r="AA134" s="227">
        <f>TS_EthnicityPivot!BP278</f>
        <v>0.57599999999999996</v>
      </c>
      <c r="AB134" s="228"/>
      <c r="AC134" s="228"/>
      <c r="AD134" s="229"/>
      <c r="AE134" s="227">
        <f>TS_EthnicityPivot!BQ278</f>
        <v>0.77800000000000002</v>
      </c>
      <c r="AF134" s="228"/>
      <c r="AG134" s="228"/>
      <c r="AH134" s="229"/>
      <c r="AI134" s="227">
        <f>TS_EthnicityPivot!BR278</f>
        <v>0.66800000000000004</v>
      </c>
      <c r="AJ134" s="228"/>
      <c r="AK134" s="228"/>
      <c r="AL134" s="229"/>
      <c r="AM134" s="227">
        <f>TS_EthnicityPivot!BS278</f>
        <v>0.48499999999999999</v>
      </c>
      <c r="AN134" s="228"/>
      <c r="AO134" s="228"/>
      <c r="AP134" s="229"/>
      <c r="AQ134" s="227">
        <f>TS_EthnicityPivot!BT278</f>
        <v>0.245</v>
      </c>
      <c r="AR134" s="228"/>
      <c r="AS134" s="228"/>
      <c r="AT134" s="229"/>
      <c r="AU134" s="227">
        <f>TS_EthnicityPivot!BU278</f>
        <v>0.152</v>
      </c>
      <c r="AV134" s="228"/>
      <c r="AW134" s="228"/>
      <c r="AX134" s="229"/>
      <c r="BB134" s="157"/>
      <c r="BC134" s="157"/>
      <c r="BD134" s="157"/>
    </row>
    <row r="135" spans="2:56" s="11" customFormat="1" ht="99.95" customHeight="1" x14ac:dyDescent="0.25">
      <c r="B135" s="79" t="s">
        <v>185</v>
      </c>
      <c r="C135" s="227">
        <f>TS_EthnicityPivot!T278</f>
        <v>0.02</v>
      </c>
      <c r="D135" s="228"/>
      <c r="E135" s="228"/>
      <c r="F135" s="229"/>
      <c r="G135" s="227" t="str">
        <f>TS_EthnicityPivot!U278</f>
        <v>&lt;0.001</v>
      </c>
      <c r="H135" s="228"/>
      <c r="I135" s="228"/>
      <c r="J135" s="229"/>
      <c r="K135" s="227">
        <f>TS_EthnicityPivot!V278</f>
        <v>0.1</v>
      </c>
      <c r="L135" s="228"/>
      <c r="M135" s="228"/>
      <c r="N135" s="229"/>
      <c r="O135" s="227" t="str">
        <f>TS_EthnicityPivot!W278</f>
        <v>&lt;0.001</v>
      </c>
      <c r="P135" s="228"/>
      <c r="Q135" s="228"/>
      <c r="R135" s="229"/>
      <c r="S135" s="227" t="str">
        <f>TS_EthnicityPivot!X278</f>
        <v>&lt;0.001</v>
      </c>
      <c r="T135" s="228"/>
      <c r="U135" s="228"/>
      <c r="V135" s="229"/>
      <c r="W135" s="227">
        <f>TS_EthnicityPivot!Y278</f>
        <v>8.2000000000000003E-2</v>
      </c>
      <c r="X135" s="228"/>
      <c r="Y135" s="228"/>
      <c r="Z135" s="229"/>
      <c r="AA135" s="227">
        <f>TS_EthnicityPivot!Z278</f>
        <v>1E-3</v>
      </c>
      <c r="AB135" s="228"/>
      <c r="AC135" s="228"/>
      <c r="AD135" s="229"/>
      <c r="AE135" s="227">
        <f>TS_EthnicityPivot!AA278</f>
        <v>0.79200000000000004</v>
      </c>
      <c r="AF135" s="228"/>
      <c r="AG135" s="228"/>
      <c r="AH135" s="229"/>
      <c r="AI135" s="227">
        <f>TS_EthnicityPivot!AB278</f>
        <v>0.79800000000000004</v>
      </c>
      <c r="AJ135" s="228"/>
      <c r="AK135" s="228"/>
      <c r="AL135" s="229"/>
      <c r="AM135" s="227">
        <f>TS_EthnicityPivot!AC278</f>
        <v>0.30599999999999999</v>
      </c>
      <c r="AN135" s="228"/>
      <c r="AO135" s="228"/>
      <c r="AP135" s="229"/>
      <c r="AQ135" s="227">
        <f>TS_EthnicityPivot!AD278</f>
        <v>2.9000000000000001E-2</v>
      </c>
      <c r="AR135" s="228"/>
      <c r="AS135" s="228"/>
      <c r="AT135" s="229"/>
      <c r="AU135" s="227">
        <f>TS_EthnicityPivot!AE278</f>
        <v>4.0000000000000001E-3</v>
      </c>
      <c r="AV135" s="228"/>
      <c r="AW135" s="228"/>
      <c r="AX135" s="229"/>
      <c r="BB135" s="157"/>
      <c r="BC135" s="157"/>
      <c r="BD135" s="157"/>
    </row>
    <row r="136" spans="2:56" s="18" customFormat="1" ht="45" customHeight="1" x14ac:dyDescent="0.25">
      <c r="B136" s="235" t="s">
        <v>178</v>
      </c>
      <c r="C136" s="235"/>
      <c r="D136" s="235"/>
      <c r="E136" s="235"/>
      <c r="F136" s="235"/>
      <c r="G136" s="235"/>
      <c r="H136" s="235"/>
      <c r="I136" s="235"/>
      <c r="J136" s="235"/>
      <c r="K136" s="235"/>
      <c r="L136" s="235"/>
      <c r="M136" s="235"/>
      <c r="N136" s="235"/>
      <c r="O136" s="235"/>
      <c r="P136" s="235"/>
      <c r="Q136" s="235"/>
      <c r="R136" s="235"/>
      <c r="S136" s="235"/>
      <c r="T136" s="235"/>
      <c r="U136" s="235"/>
      <c r="V136" s="235"/>
      <c r="W136" s="175"/>
      <c r="X136" s="175"/>
      <c r="Y136" s="175"/>
      <c r="Z136" s="175"/>
      <c r="AA136" s="175"/>
      <c r="AB136" s="175"/>
      <c r="AC136" s="175"/>
      <c r="AD136" s="175"/>
      <c r="AE136" s="175"/>
      <c r="AF136" s="175"/>
      <c r="AG136" s="175"/>
      <c r="AH136" s="175"/>
      <c r="AI136" s="175"/>
      <c r="AJ136" s="175"/>
      <c r="AK136" s="175"/>
      <c r="AL136" s="175"/>
      <c r="AM136" s="175"/>
      <c r="AN136" s="175"/>
      <c r="AO136" s="175"/>
      <c r="AP136" s="175"/>
      <c r="AQ136" s="175"/>
      <c r="AR136" s="175"/>
      <c r="AS136" s="175"/>
      <c r="AT136" s="175"/>
      <c r="AU136" s="175"/>
      <c r="AV136" s="175"/>
      <c r="AW136" s="175"/>
      <c r="AX136" s="175"/>
    </row>
    <row r="137" spans="2:56" s="18" customFormat="1" ht="45" customHeight="1" x14ac:dyDescent="0.25">
      <c r="B137" s="219" t="s">
        <v>108</v>
      </c>
      <c r="C137" s="219"/>
      <c r="D137" s="219"/>
      <c r="E137" s="219"/>
      <c r="F137" s="219"/>
      <c r="G137" s="219"/>
      <c r="H137" s="219"/>
      <c r="I137" s="219"/>
      <c r="J137" s="219"/>
      <c r="K137" s="219"/>
      <c r="L137" s="219"/>
      <c r="M137" s="219"/>
      <c r="N137" s="219"/>
      <c r="O137" s="219"/>
      <c r="P137" s="219"/>
      <c r="Q137" s="219"/>
      <c r="R137" s="219"/>
      <c r="S137" s="219"/>
      <c r="T137" s="219"/>
      <c r="U137" s="219"/>
      <c r="V137" s="219"/>
      <c r="W137" s="174"/>
      <c r="X137" s="174"/>
      <c r="Y137" s="174"/>
      <c r="Z137" s="174"/>
      <c r="AA137" s="174"/>
      <c r="AB137" s="174"/>
      <c r="AC137" s="174"/>
      <c r="AD137" s="174"/>
      <c r="AE137" s="174"/>
      <c r="AF137" s="174"/>
      <c r="AG137" s="174"/>
      <c r="AH137" s="174"/>
      <c r="AI137" s="174"/>
      <c r="AJ137" s="174"/>
      <c r="AK137" s="174"/>
      <c r="AL137" s="174"/>
      <c r="AM137" s="174"/>
      <c r="AN137" s="174"/>
      <c r="AO137" s="174"/>
      <c r="AP137" s="174"/>
      <c r="AQ137" s="174"/>
      <c r="AR137" s="174"/>
      <c r="AS137" s="174"/>
      <c r="AT137" s="174"/>
      <c r="AU137" s="174"/>
      <c r="AV137" s="174"/>
      <c r="AW137" s="174"/>
      <c r="AX137" s="174"/>
    </row>
    <row r="138" spans="2:56" s="18" customFormat="1" ht="13.5" customHeight="1" x14ac:dyDescent="0.25">
      <c r="B138" s="111"/>
      <c r="C138" s="111"/>
      <c r="D138" s="111"/>
      <c r="E138" s="111"/>
      <c r="F138" s="111"/>
      <c r="G138" s="111"/>
      <c r="H138" s="111"/>
      <c r="I138" s="111"/>
      <c r="J138" s="111"/>
      <c r="K138" s="111"/>
      <c r="L138" s="111"/>
      <c r="M138" s="111"/>
      <c r="N138" s="111"/>
      <c r="O138" s="111"/>
      <c r="P138" s="111"/>
      <c r="Q138" s="111"/>
      <c r="R138" s="111"/>
      <c r="S138" s="111"/>
      <c r="T138" s="111"/>
      <c r="U138" s="111"/>
      <c r="V138" s="111"/>
      <c r="W138" s="111"/>
      <c r="X138" s="111"/>
      <c r="Y138" s="111"/>
      <c r="Z138" s="111"/>
      <c r="AA138" s="111"/>
      <c r="AB138" s="111"/>
      <c r="AC138" s="111"/>
      <c r="AD138" s="111"/>
      <c r="AE138" s="111"/>
      <c r="AF138" s="111"/>
      <c r="AG138" s="111"/>
      <c r="AH138" s="111"/>
      <c r="AI138" s="111"/>
      <c r="AJ138" s="111"/>
      <c r="AK138" s="111"/>
      <c r="AL138" s="111"/>
    </row>
    <row r="139" spans="2:56" s="88" customFormat="1" ht="45" customHeight="1" x14ac:dyDescent="0.25">
      <c r="B139" s="40" t="str">
        <f>TS_EthnicityPivot!B396</f>
        <v>Figure 6. Cumulative volume of first treatments in the period of March 2019 to March 2021 by ethnicity. 
Tumour Site: (All)</v>
      </c>
      <c r="C139" s="40"/>
      <c r="D139" s="40"/>
      <c r="E139" s="40"/>
      <c r="F139" s="40"/>
      <c r="G139" s="40"/>
      <c r="H139" s="40"/>
      <c r="I139" s="40"/>
      <c r="J139" s="40"/>
      <c r="K139" s="40"/>
      <c r="L139" s="40"/>
      <c r="M139" s="40"/>
      <c r="N139" s="40"/>
      <c r="O139" s="40"/>
      <c r="P139" s="40"/>
      <c r="Q139" s="40"/>
      <c r="R139" s="40"/>
      <c r="S139" s="40"/>
      <c r="T139" s="40"/>
      <c r="U139" s="40"/>
      <c r="V139" s="40"/>
      <c r="W139" s="40"/>
      <c r="X139" s="40"/>
      <c r="Y139" s="40"/>
      <c r="Z139" s="40"/>
      <c r="AA139" s="85"/>
      <c r="AB139" s="85"/>
      <c r="AC139" s="85"/>
      <c r="AD139" s="85"/>
      <c r="AE139" s="85"/>
      <c r="AF139" s="85"/>
      <c r="AG139" s="85"/>
      <c r="AH139" s="85"/>
      <c r="AI139" s="85"/>
      <c r="AJ139" s="85"/>
      <c r="AK139" s="85"/>
      <c r="AL139" s="85"/>
      <c r="AM139" s="85"/>
      <c r="AN139" s="85"/>
      <c r="AO139" s="85"/>
      <c r="AP139" s="85"/>
      <c r="AQ139" s="85"/>
      <c r="AR139" s="85"/>
      <c r="AS139" s="85"/>
      <c r="AT139" s="85"/>
      <c r="AU139" s="85"/>
      <c r="AV139" s="85"/>
      <c r="AW139" s="85"/>
    </row>
    <row r="140" spans="2:56" s="18" customFormat="1" ht="131.25" x14ac:dyDescent="0.25">
      <c r="B140" s="86" t="s">
        <v>105</v>
      </c>
      <c r="C140" s="216" t="s">
        <v>216</v>
      </c>
      <c r="D140" s="217" t="s">
        <v>217</v>
      </c>
      <c r="E140" s="205" t="s">
        <v>214</v>
      </c>
      <c r="F140" s="109" t="s">
        <v>66</v>
      </c>
      <c r="G140" s="102" t="s">
        <v>118</v>
      </c>
    </row>
    <row r="141" spans="2:56" s="18" customFormat="1" ht="45" customHeight="1" x14ac:dyDescent="0.25">
      <c r="B141" s="72" t="s">
        <v>99</v>
      </c>
      <c r="C141" s="76">
        <f>TS_EthnicityPivot!C437</f>
        <v>8360.3320158102779</v>
      </c>
      <c r="D141" s="76">
        <f>TS_EthnicityPivot!D437</f>
        <v>7495.0679321822363</v>
      </c>
      <c r="E141" s="76">
        <f>D141-C141</f>
        <v>-865.26408362804159</v>
      </c>
      <c r="F141" s="77">
        <f>TS_EthnicityPivot!E437</f>
        <v>0.89650362186672305</v>
      </c>
      <c r="G141" s="77" t="str">
        <f t="shared" ref="G141:G149" si="0">TEXT((D141/(D141+(C141+1)*_xlfn.F.INV(0.975,2*C141+2,2*D141)))/(1-(D141/(D141+(C141+1)*_xlfn.F.INV(0.975,2*C141+2,2*D141)))),"0%")&amp;" - "&amp;TEXT((((D141+1)*_xlfn.F.INV(0.975,2*D141+2,2*C141))/(C141+(D141+1)*_xlfn.F.INV(0.975,2*D141+2,2*C141)))/(1-(((D141+1)*_xlfn.F.INV(0.975,2*D141+2,2*C141))/(C141+(D141+1)*_xlfn.F.INV(0.975,2*D141+2,2*C141)))),"0%")</f>
        <v>87% - 93%</v>
      </c>
    </row>
    <row r="142" spans="2:56" s="18" customFormat="1" ht="45" customHeight="1" x14ac:dyDescent="0.25">
      <c r="B142" s="75" t="s">
        <v>100</v>
      </c>
      <c r="C142" s="76">
        <f>TS_EthnicityPivot!C438</f>
        <v>5759.2547430830045</v>
      </c>
      <c r="D142" s="76">
        <f>TS_EthnicityPivot!D438</f>
        <v>4980.6228936966936</v>
      </c>
      <c r="E142" s="76">
        <f t="shared" ref="E142:E148" si="1">D142-C142</f>
        <v>-778.63184938631093</v>
      </c>
      <c r="F142" s="77">
        <f>TS_EthnicityPivot!E438</f>
        <v>0.86480336708122429</v>
      </c>
      <c r="G142" s="77" t="str">
        <f t="shared" si="0"/>
        <v>83% - 90%</v>
      </c>
    </row>
    <row r="143" spans="2:56" s="18" customFormat="1" ht="45" customHeight="1" x14ac:dyDescent="0.25">
      <c r="B143" s="72" t="s">
        <v>101</v>
      </c>
      <c r="C143" s="76">
        <f>TS_EthnicityPivot!C439</f>
        <v>1444.3992094861658</v>
      </c>
      <c r="D143" s="76">
        <f>TS_EthnicityPivot!D439</f>
        <v>1391.671198252548</v>
      </c>
      <c r="E143" s="76">
        <f t="shared" si="1"/>
        <v>-52.728011233617735</v>
      </c>
      <c r="F143" s="77">
        <f>TS_EthnicityPivot!E439</f>
        <v>0.96349484900896942</v>
      </c>
      <c r="G143" s="77" t="str">
        <f t="shared" si="0"/>
        <v>89% - 104%</v>
      </c>
    </row>
    <row r="144" spans="2:56" s="18" customFormat="1" ht="45" customHeight="1" x14ac:dyDescent="0.25">
      <c r="B144" s="75" t="s">
        <v>102</v>
      </c>
      <c r="C144" s="76">
        <f>TS_EthnicityPivot!C440</f>
        <v>4192.3891304347835</v>
      </c>
      <c r="D144" s="76">
        <f>TS_EthnicityPivot!D440</f>
        <v>4422.4566361556081</v>
      </c>
      <c r="E144" s="76">
        <f t="shared" si="1"/>
        <v>230.06750572082456</v>
      </c>
      <c r="F144" s="77">
        <f>TS_EthnicityPivot!E440</f>
        <v>1.0548774215758365</v>
      </c>
      <c r="G144" s="77" t="str">
        <f t="shared" si="0"/>
        <v>101% - 110%</v>
      </c>
    </row>
    <row r="145" spans="2:7" s="18" customFormat="1" ht="45" customHeight="1" x14ac:dyDescent="0.25">
      <c r="B145" s="75" t="s">
        <v>181</v>
      </c>
      <c r="C145" s="76">
        <f>TS_EthnicityPivot!C441</f>
        <v>13530.655335968378</v>
      </c>
      <c r="D145" s="76">
        <f>TS_EthnicityPivot!D441</f>
        <v>13037.349531932601</v>
      </c>
      <c r="E145" s="76">
        <f t="shared" si="1"/>
        <v>-493.30580403577733</v>
      </c>
      <c r="F145" s="77">
        <f>TS_EthnicityPivot!E441</f>
        <v>0.9635416177718733</v>
      </c>
      <c r="G145" s="77" t="str">
        <f t="shared" si="0"/>
        <v>94% - 99%</v>
      </c>
    </row>
    <row r="146" spans="2:7" s="18" customFormat="1" ht="45" customHeight="1" x14ac:dyDescent="0.25">
      <c r="B146" s="75" t="s">
        <v>180</v>
      </c>
      <c r="C146" s="98">
        <f>SUM(C141:C145)</f>
        <v>33287.03043478261</v>
      </c>
      <c r="D146" s="98">
        <f>SUM(D141:D145)</f>
        <v>31327.168192219688</v>
      </c>
      <c r="E146" s="98">
        <f t="shared" si="1"/>
        <v>-1959.8622425629219</v>
      </c>
      <c r="F146" s="77">
        <f>D146/C146</f>
        <v>0.94112234654266413</v>
      </c>
      <c r="G146" s="77" t="str">
        <f t="shared" si="0"/>
        <v>93% - 96%</v>
      </c>
    </row>
    <row r="147" spans="2:7" s="18" customFormat="1" ht="45" customHeight="1" x14ac:dyDescent="0.25">
      <c r="B147" s="75" t="s">
        <v>158</v>
      </c>
      <c r="C147" s="76">
        <f>TS_EthnicityPivot!C442</f>
        <v>282594.4814229249</v>
      </c>
      <c r="D147" s="76">
        <f>TS_EthnicityPivot!D442</f>
        <v>250559.02523403367</v>
      </c>
      <c r="E147" s="76">
        <f t="shared" si="1"/>
        <v>-32035.456188891229</v>
      </c>
      <c r="F147" s="77">
        <f>TS_EthnicityPivot!E442</f>
        <v>0.88663806869976469</v>
      </c>
      <c r="G147" s="77" t="str">
        <f t="shared" si="0"/>
        <v>88% - 89%</v>
      </c>
    </row>
    <row r="148" spans="2:7" s="18" customFormat="1" ht="45" customHeight="1" x14ac:dyDescent="0.25">
      <c r="B148" s="75" t="s">
        <v>103</v>
      </c>
      <c r="C148" s="76">
        <f>TS_EthnicityPivot!C443</f>
        <v>13540.295059288537</v>
      </c>
      <c r="D148" s="76">
        <f>TS_EthnicityPivot!D443</f>
        <v>13738.217776159767</v>
      </c>
      <c r="E148" s="76">
        <f t="shared" si="1"/>
        <v>197.92271687122957</v>
      </c>
      <c r="F148" s="77">
        <f>TS_EthnicityPivot!E443</f>
        <v>1.0146173119569839</v>
      </c>
      <c r="G148" s="77" t="str">
        <f t="shared" si="0"/>
        <v>99% - 104%</v>
      </c>
    </row>
    <row r="149" spans="2:7" s="18" customFormat="1" ht="45" customHeight="1" x14ac:dyDescent="0.25">
      <c r="B149" s="75" t="s">
        <v>197</v>
      </c>
      <c r="C149" s="76">
        <f>SUM(C146:C148)</f>
        <v>329421.80691699608</v>
      </c>
      <c r="D149" s="76">
        <f>SUM(D146:D148)</f>
        <v>295624.41120241315</v>
      </c>
      <c r="E149" s="76">
        <f>D149-C149</f>
        <v>-33797.395714582934</v>
      </c>
      <c r="F149" s="77">
        <f>D149/C149</f>
        <v>0.89740389068080484</v>
      </c>
      <c r="G149" s="77" t="str">
        <f t="shared" si="0"/>
        <v>89% - 90%</v>
      </c>
    </row>
    <row r="150" spans="2:7" s="18" customFormat="1" x14ac:dyDescent="0.25"/>
    <row r="151" spans="2:7" s="11" customFormat="1" ht="99.95" customHeight="1" x14ac:dyDescent="0.25">
      <c r="B151" s="79" t="s">
        <v>184</v>
      </c>
      <c r="C151" s="227" t="str">
        <f>TS_EthnicityPivot!J448</f>
        <v>&lt;0.001</v>
      </c>
      <c r="D151" s="228"/>
      <c r="E151" s="228"/>
      <c r="F151" s="246"/>
    </row>
    <row r="152" spans="2:7" s="11" customFormat="1" ht="99.95" customHeight="1" x14ac:dyDescent="0.25">
      <c r="B152" s="113" t="s">
        <v>185</v>
      </c>
      <c r="C152" s="227" t="str">
        <f>TS_EthnicityPivot!J437</f>
        <v>&lt;0.001</v>
      </c>
      <c r="D152" s="228"/>
      <c r="E152" s="228"/>
      <c r="F152" s="246"/>
    </row>
    <row r="153" spans="2:7" s="215" customFormat="1" ht="67.5" customHeight="1" x14ac:dyDescent="0.25">
      <c r="B153" s="219" t="s">
        <v>215</v>
      </c>
      <c r="C153" s="219"/>
      <c r="D153" s="219"/>
      <c r="E153" s="219"/>
      <c r="F153" s="219"/>
      <c r="G153" s="219"/>
    </row>
  </sheetData>
  <mergeCells count="103">
    <mergeCell ref="B153:G153"/>
    <mergeCell ref="G135:J135"/>
    <mergeCell ref="AM122:AP122"/>
    <mergeCell ref="AQ122:AT122"/>
    <mergeCell ref="B122:B123"/>
    <mergeCell ref="W122:Z122"/>
    <mergeCell ref="C122:F122"/>
    <mergeCell ref="AU122:AX122"/>
    <mergeCell ref="AE135:AH135"/>
    <mergeCell ref="AI134:AL134"/>
    <mergeCell ref="AI135:AL135"/>
    <mergeCell ref="AE133:AH133"/>
    <mergeCell ref="AI122:AL122"/>
    <mergeCell ref="AI133:AL133"/>
    <mergeCell ref="AU133:AX133"/>
    <mergeCell ref="AU134:AX134"/>
    <mergeCell ref="AU135:AX135"/>
    <mergeCell ref="AQ135:AT135"/>
    <mergeCell ref="AM135:AP135"/>
    <mergeCell ref="G122:J122"/>
    <mergeCell ref="K122:N122"/>
    <mergeCell ref="O122:R122"/>
    <mergeCell ref="S122:V122"/>
    <mergeCell ref="K134:N134"/>
    <mergeCell ref="C151:F151"/>
    <mergeCell ref="K135:N135"/>
    <mergeCell ref="O135:R135"/>
    <mergeCell ref="S135:V135"/>
    <mergeCell ref="W135:Z135"/>
    <mergeCell ref="C152:F152"/>
    <mergeCell ref="AQ134:AT134"/>
    <mergeCell ref="AM133:AP133"/>
    <mergeCell ref="AM134:AP134"/>
    <mergeCell ref="AA134:AD134"/>
    <mergeCell ref="AE134:AH134"/>
    <mergeCell ref="S133:V133"/>
    <mergeCell ref="S134:V134"/>
    <mergeCell ref="W134:Z134"/>
    <mergeCell ref="W133:Z133"/>
    <mergeCell ref="C133:F133"/>
    <mergeCell ref="G133:J133"/>
    <mergeCell ref="K133:N133"/>
    <mergeCell ref="O133:R133"/>
    <mergeCell ref="AA135:AD135"/>
    <mergeCell ref="B136:V136"/>
    <mergeCell ref="B137:V137"/>
    <mergeCell ref="O134:R134"/>
    <mergeCell ref="C135:F135"/>
    <mergeCell ref="B107:B108"/>
    <mergeCell ref="C107:F107"/>
    <mergeCell ref="G107:J107"/>
    <mergeCell ref="K107:N107"/>
    <mergeCell ref="O107:R107"/>
    <mergeCell ref="G134:J134"/>
    <mergeCell ref="AA122:AD122"/>
    <mergeCell ref="AE122:AH122"/>
    <mergeCell ref="AA133:AD133"/>
    <mergeCell ref="G120:J120"/>
    <mergeCell ref="K120:N120"/>
    <mergeCell ref="O120:R120"/>
    <mergeCell ref="S120:V120"/>
    <mergeCell ref="W120:Z120"/>
    <mergeCell ref="AA120:AD120"/>
    <mergeCell ref="AE120:AH120"/>
    <mergeCell ref="C119:F119"/>
    <mergeCell ref="G119:J119"/>
    <mergeCell ref="K119:N119"/>
    <mergeCell ref="O119:R119"/>
    <mergeCell ref="S119:V119"/>
    <mergeCell ref="C134:F134"/>
    <mergeCell ref="AQ133:AT133"/>
    <mergeCell ref="AM107:AP107"/>
    <mergeCell ref="AQ107:AT107"/>
    <mergeCell ref="AU107:AX107"/>
    <mergeCell ref="C118:F118"/>
    <mergeCell ref="G118:J118"/>
    <mergeCell ref="K118:N118"/>
    <mergeCell ref="O118:R118"/>
    <mergeCell ref="S118:V118"/>
    <mergeCell ref="W118:Z118"/>
    <mergeCell ref="AA118:AD118"/>
    <mergeCell ref="AE118:AH118"/>
    <mergeCell ref="AI118:AL118"/>
    <mergeCell ref="AM118:AP118"/>
    <mergeCell ref="AQ118:AT118"/>
    <mergeCell ref="AU118:AX118"/>
    <mergeCell ref="S107:V107"/>
    <mergeCell ref="W107:Z107"/>
    <mergeCell ref="AA107:AD107"/>
    <mergeCell ref="AE107:AH107"/>
    <mergeCell ref="AI107:AL107"/>
    <mergeCell ref="AQ119:AT119"/>
    <mergeCell ref="AU119:AX119"/>
    <mergeCell ref="C120:F120"/>
    <mergeCell ref="AI120:AL120"/>
    <mergeCell ref="AM120:AP120"/>
    <mergeCell ref="AQ120:AT120"/>
    <mergeCell ref="AU120:AX120"/>
    <mergeCell ref="W119:Z119"/>
    <mergeCell ref="AA119:AD119"/>
    <mergeCell ref="AE119:AH119"/>
    <mergeCell ref="AI119:AL119"/>
    <mergeCell ref="AM119:AP119"/>
  </mergeCells>
  <conditionalFormatting sqref="C135 G135 K135 O135 S135 W135 AA135 AE135 AI135 AM135">
    <cfRule type="expression" dxfId="66" priority="134">
      <formula>OR(C$135="&lt;0.001",C$135&lt;=0.05)</formula>
    </cfRule>
  </conditionalFormatting>
  <conditionalFormatting sqref="C134 G134 K134 O134 S134 W134 AA134 AE134 AI134 AM134">
    <cfRule type="expression" dxfId="65" priority="133">
      <formula>OR(C$134="&lt;0.001",C$134&lt;=0.05)</formula>
    </cfRule>
  </conditionalFormatting>
  <conditionalFormatting sqref="C124:D131">
    <cfRule type="cellIs" dxfId="64" priority="132" operator="lessThanOrEqual">
      <formula>10</formula>
    </cfRule>
  </conditionalFormatting>
  <conditionalFormatting sqref="E124:E131">
    <cfRule type="expression" dxfId="63" priority="131">
      <formula>OR(C124&lt;=10,D124&lt;=10)</formula>
    </cfRule>
  </conditionalFormatting>
  <conditionalFormatting sqref="C146">
    <cfRule type="cellIs" dxfId="62" priority="129" operator="lessThanOrEqual">
      <formula>10</formula>
    </cfRule>
  </conditionalFormatting>
  <conditionalFormatting sqref="F146">
    <cfRule type="expression" dxfId="61" priority="127">
      <formula>OR(C146&lt;=10,D146&lt;=10)</formula>
    </cfRule>
  </conditionalFormatting>
  <conditionalFormatting sqref="C152">
    <cfRule type="expression" dxfId="60" priority="122">
      <formula>OR(C$152="&lt;0.001",C$152&lt;=0.05)</formula>
    </cfRule>
  </conditionalFormatting>
  <conditionalFormatting sqref="C151">
    <cfRule type="expression" dxfId="59" priority="118">
      <formula>OR(C$151="&lt;0.001",C$151&lt;=0.05)</formula>
    </cfRule>
  </conditionalFormatting>
  <conditionalFormatting sqref="D146">
    <cfRule type="cellIs" dxfId="58" priority="94" operator="lessThanOrEqual">
      <formula>10</formula>
    </cfRule>
  </conditionalFormatting>
  <conditionalFormatting sqref="S124:T131">
    <cfRule type="cellIs" dxfId="57" priority="77" operator="lessThanOrEqual">
      <formula>10</formula>
    </cfRule>
  </conditionalFormatting>
  <conditionalFormatting sqref="U124:U131">
    <cfRule type="expression" dxfId="56" priority="76">
      <formula>OR(S124&lt;=10,T124&lt;=10)</formula>
    </cfRule>
  </conditionalFormatting>
  <conditionalFormatting sqref="G124:H131">
    <cfRule type="cellIs" dxfId="55" priority="83" operator="lessThanOrEqual">
      <formula>10</formula>
    </cfRule>
  </conditionalFormatting>
  <conditionalFormatting sqref="I124:I131">
    <cfRule type="expression" dxfId="54" priority="82">
      <formula>OR(G124&lt;=10,H124&lt;=10)</formula>
    </cfRule>
  </conditionalFormatting>
  <conditionalFormatting sqref="AQ134">
    <cfRule type="expression" dxfId="53" priority="88">
      <formula>OR(AQ$134="&lt;0.001",AQ$134&lt;=0.05)</formula>
    </cfRule>
  </conditionalFormatting>
  <conditionalFormatting sqref="AQ135">
    <cfRule type="expression" dxfId="52" priority="87">
      <formula>OR(AQ$134="&lt;0.001",AQ$134&lt;=0.05)</formula>
    </cfRule>
  </conditionalFormatting>
  <conditionalFormatting sqref="AU134">
    <cfRule type="expression" dxfId="51" priority="86">
      <formula>OR(AU$134="&lt;0.001",AU$134&lt;=0.05)</formula>
    </cfRule>
  </conditionalFormatting>
  <conditionalFormatting sqref="AU135">
    <cfRule type="expression" dxfId="50" priority="85">
      <formula>OR(AU$134="&lt;0.001",AU$134&lt;=0.05)</formula>
    </cfRule>
  </conditionalFormatting>
  <conditionalFormatting sqref="K124:L131">
    <cfRule type="cellIs" dxfId="49" priority="81" operator="lessThanOrEqual">
      <formula>10</formula>
    </cfRule>
  </conditionalFormatting>
  <conditionalFormatting sqref="M124:M131">
    <cfRule type="expression" dxfId="48" priority="80">
      <formula>OR(K124&lt;=10,L124&lt;=10)</formula>
    </cfRule>
  </conditionalFormatting>
  <conditionalFormatting sqref="O124:P131">
    <cfRule type="cellIs" dxfId="47" priority="79" operator="lessThanOrEqual">
      <formula>10</formula>
    </cfRule>
  </conditionalFormatting>
  <conditionalFormatting sqref="Q124:Q131">
    <cfRule type="expression" dxfId="46" priority="78">
      <formula>OR(O124&lt;=10,P124&lt;=10)</formula>
    </cfRule>
  </conditionalFormatting>
  <conditionalFormatting sqref="W124:X131">
    <cfRule type="cellIs" dxfId="45" priority="75" operator="lessThanOrEqual">
      <formula>10</formula>
    </cfRule>
  </conditionalFormatting>
  <conditionalFormatting sqref="Y124:Y131">
    <cfRule type="expression" dxfId="44" priority="74">
      <formula>OR(W124&lt;=10,X124&lt;=10)</formula>
    </cfRule>
  </conditionalFormatting>
  <conditionalFormatting sqref="AA124:AB131">
    <cfRule type="cellIs" dxfId="43" priority="73" operator="lessThanOrEqual">
      <formula>10</formula>
    </cfRule>
  </conditionalFormatting>
  <conditionalFormatting sqref="AC124:AC131">
    <cfRule type="expression" dxfId="42" priority="72">
      <formula>OR(AA124&lt;=10,AB124&lt;=10)</formula>
    </cfRule>
  </conditionalFormatting>
  <conditionalFormatting sqref="AE124:AF131">
    <cfRule type="cellIs" dxfId="41" priority="71" operator="lessThanOrEqual">
      <formula>10</formula>
    </cfRule>
  </conditionalFormatting>
  <conditionalFormatting sqref="AG124:AG131">
    <cfRule type="expression" dxfId="40" priority="70">
      <formula>OR(AE124&lt;=10,AF124&lt;=10)</formula>
    </cfRule>
  </conditionalFormatting>
  <conditionalFormatting sqref="AI124:AJ131">
    <cfRule type="cellIs" dxfId="39" priority="69" operator="lessThanOrEqual">
      <formula>10</formula>
    </cfRule>
  </conditionalFormatting>
  <conditionalFormatting sqref="AK124:AK131">
    <cfRule type="expression" dxfId="38" priority="68">
      <formula>OR(AI124&lt;=10,AJ124&lt;=10)</formula>
    </cfRule>
  </conditionalFormatting>
  <conditionalFormatting sqref="AM124:AN131">
    <cfRule type="cellIs" dxfId="37" priority="67" operator="lessThanOrEqual">
      <formula>10</formula>
    </cfRule>
  </conditionalFormatting>
  <conditionalFormatting sqref="AO124:AO131">
    <cfRule type="expression" dxfId="36" priority="66">
      <formula>OR(AM124&lt;=10,AN124&lt;=10)</formula>
    </cfRule>
  </conditionalFormatting>
  <conditionalFormatting sqref="AQ124:AR131">
    <cfRule type="cellIs" dxfId="35" priority="65" operator="lessThanOrEqual">
      <formula>10</formula>
    </cfRule>
  </conditionalFormatting>
  <conditionalFormatting sqref="AS124:AS131">
    <cfRule type="expression" dxfId="34" priority="64">
      <formula>OR(AQ124&lt;=10,AR124&lt;=10)</formula>
    </cfRule>
  </conditionalFormatting>
  <conditionalFormatting sqref="AU124:AV131">
    <cfRule type="cellIs" dxfId="33" priority="63" operator="lessThanOrEqual">
      <formula>10</formula>
    </cfRule>
  </conditionalFormatting>
  <conditionalFormatting sqref="AW124:AW131">
    <cfRule type="expression" dxfId="32" priority="62">
      <formula>OR(AU124&lt;=10,AV124&lt;=10)</formula>
    </cfRule>
  </conditionalFormatting>
  <conditionalFormatting sqref="C120 G120 K120 O120 S120 W120 AA120 AE120 AI120 AM120">
    <cfRule type="expression" dxfId="31" priority="61">
      <formula>OR(C$120="&lt;0.001",C$120&lt;=0.05)</formula>
    </cfRule>
  </conditionalFormatting>
  <conditionalFormatting sqref="C119 G119 K119 O119 S119 W119 AA119 AE119 AI119 AM119">
    <cfRule type="expression" dxfId="30" priority="60">
      <formula>OR(C$119="&lt;0.001",C$119&lt;=0.05)</formula>
    </cfRule>
  </conditionalFormatting>
  <conditionalFormatting sqref="C109:D116">
    <cfRule type="cellIs" dxfId="29" priority="31" operator="lessThanOrEqual">
      <formula>10</formula>
    </cfRule>
  </conditionalFormatting>
  <conditionalFormatting sqref="E109:E116">
    <cfRule type="expression" dxfId="28" priority="30">
      <formula>OR(C109&lt;=10,D109&lt;=10)</formula>
    </cfRule>
  </conditionalFormatting>
  <conditionalFormatting sqref="F109:F116">
    <cfRule type="expression" dxfId="27" priority="29">
      <formula>OR(C109&lt;=10,D109&lt;=10)</formula>
    </cfRule>
  </conditionalFormatting>
  <conditionalFormatting sqref="G109:H116">
    <cfRule type="cellIs" dxfId="26" priority="28" operator="lessThanOrEqual">
      <formula>10</formula>
    </cfRule>
  </conditionalFormatting>
  <conditionalFormatting sqref="I109:I116">
    <cfRule type="expression" dxfId="25" priority="27">
      <formula>OR(G109&lt;=10,H109&lt;=10)</formula>
    </cfRule>
  </conditionalFormatting>
  <conditionalFormatting sqref="J109:J116">
    <cfRule type="expression" dxfId="24" priority="26">
      <formula>OR(G109&lt;=10,H109&lt;=10)</formula>
    </cfRule>
  </conditionalFormatting>
  <conditionalFormatting sqref="K109:L116">
    <cfRule type="cellIs" dxfId="23" priority="25" operator="lessThanOrEqual">
      <formula>10</formula>
    </cfRule>
  </conditionalFormatting>
  <conditionalFormatting sqref="M109:M116">
    <cfRule type="expression" dxfId="22" priority="24">
      <formula>OR(K109&lt;=10,L109&lt;=10)</formula>
    </cfRule>
  </conditionalFormatting>
  <conditionalFormatting sqref="N109:N116">
    <cfRule type="expression" dxfId="21" priority="23">
      <formula>OR(K109&lt;=10,L109&lt;=10)</formula>
    </cfRule>
  </conditionalFormatting>
  <conditionalFormatting sqref="O109:P116">
    <cfRule type="cellIs" dxfId="20" priority="22" operator="lessThanOrEqual">
      <formula>10</formula>
    </cfRule>
  </conditionalFormatting>
  <conditionalFormatting sqref="Q109:Q116">
    <cfRule type="expression" dxfId="19" priority="21">
      <formula>OR(O109&lt;=10,P109&lt;=10)</formula>
    </cfRule>
  </conditionalFormatting>
  <conditionalFormatting sqref="R109:R116">
    <cfRule type="expression" dxfId="18" priority="20">
      <formula>OR(O109&lt;=10,P109&lt;=10)</formula>
    </cfRule>
  </conditionalFormatting>
  <conditionalFormatting sqref="S109:T116">
    <cfRule type="cellIs" dxfId="17" priority="19" operator="lessThanOrEqual">
      <formula>10</formula>
    </cfRule>
  </conditionalFormatting>
  <conditionalFormatting sqref="U109:U116">
    <cfRule type="expression" dxfId="16" priority="18">
      <formula>OR(S109&lt;=10,T109&lt;=10)</formula>
    </cfRule>
  </conditionalFormatting>
  <conditionalFormatting sqref="V109:V116">
    <cfRule type="expression" dxfId="15" priority="17">
      <formula>OR(S109&lt;=10,T109&lt;=10)</formula>
    </cfRule>
  </conditionalFormatting>
  <conditionalFormatting sqref="W109:X116">
    <cfRule type="cellIs" dxfId="14" priority="16" operator="lessThanOrEqual">
      <formula>10</formula>
    </cfRule>
  </conditionalFormatting>
  <conditionalFormatting sqref="Y109:Y116">
    <cfRule type="expression" dxfId="13" priority="15">
      <formula>OR(W109&lt;=10,X109&lt;=10)</formula>
    </cfRule>
  </conditionalFormatting>
  <conditionalFormatting sqref="Z109:Z116">
    <cfRule type="expression" dxfId="12" priority="14">
      <formula>OR(W109&lt;=10,X109&lt;=10)</formula>
    </cfRule>
  </conditionalFormatting>
  <conditionalFormatting sqref="AA109:AB116">
    <cfRule type="cellIs" dxfId="11" priority="13" operator="lessThanOrEqual">
      <formula>10</formula>
    </cfRule>
  </conditionalFormatting>
  <conditionalFormatting sqref="AC109:AC116">
    <cfRule type="expression" dxfId="10" priority="12">
      <formula>OR(AA109&lt;=10,AB109&lt;=10)</formula>
    </cfRule>
  </conditionalFormatting>
  <conditionalFormatting sqref="AD109:AD116">
    <cfRule type="expression" dxfId="9" priority="11">
      <formula>OR(AA109&lt;=10,AB109&lt;=10)</formula>
    </cfRule>
  </conditionalFormatting>
  <conditionalFormatting sqref="AE109:AF116">
    <cfRule type="cellIs" dxfId="8" priority="10" operator="lessThanOrEqual">
      <formula>10</formula>
    </cfRule>
  </conditionalFormatting>
  <conditionalFormatting sqref="AG109:AG116">
    <cfRule type="expression" dxfId="7" priority="9">
      <formula>OR(AE109&lt;=10,AF109&lt;=10)</formula>
    </cfRule>
  </conditionalFormatting>
  <conditionalFormatting sqref="AH109:AH116">
    <cfRule type="expression" dxfId="6" priority="8">
      <formula>OR(AE109&lt;=10,AF109&lt;=10)</formula>
    </cfRule>
  </conditionalFormatting>
  <conditionalFormatting sqref="AI109:AJ116">
    <cfRule type="cellIs" dxfId="5" priority="7" operator="lessThanOrEqual">
      <formula>10</formula>
    </cfRule>
  </conditionalFormatting>
  <conditionalFormatting sqref="AK109:AK116">
    <cfRule type="expression" dxfId="4" priority="6">
      <formula>OR(AI109&lt;=10,AJ109&lt;=10)</formula>
    </cfRule>
  </conditionalFormatting>
  <conditionalFormatting sqref="AL109:AL116">
    <cfRule type="expression" dxfId="3" priority="5">
      <formula>OR(AI109&lt;=10,AJ109&lt;=10)</formula>
    </cfRule>
  </conditionalFormatting>
  <conditionalFormatting sqref="AM109:AN116">
    <cfRule type="cellIs" dxfId="2" priority="4" operator="lessThanOrEqual">
      <formula>10</formula>
    </cfRule>
  </conditionalFormatting>
  <conditionalFormatting sqref="AO109:AO116">
    <cfRule type="expression" dxfId="1" priority="3">
      <formula>OR(AM109&lt;=10,AN109&lt;=10)</formula>
    </cfRule>
  </conditionalFormatting>
  <conditionalFormatting sqref="AP109:AP116">
    <cfRule type="expression" dxfId="0" priority="2">
      <formula>OR(AM109&lt;=10,AN109&lt;=10)</formula>
    </cfRule>
  </conditionalFormatting>
  <pageMargins left="0.7" right="0.7" top="0.75" bottom="0.75" header="0.3" footer="0.3"/>
  <pageSetup paperSize="9" orientation="portrait" r:id="rId3"/>
  <drawing r:id="rId4"/>
  <extLst>
    <ext xmlns:x14="http://schemas.microsoft.com/office/spreadsheetml/2009/9/main" uri="{A8765BA9-456A-4dab-B4F3-ACF838C121DE}">
      <x14:slicerList>
        <x14:slicer r:id="rId5"/>
      </x14:slicerList>
    </ext>
  </extLs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E6CCFB-58B8-4C6E-9D9D-53070FA4A23F}">
  <sheetPr codeName="Sheet11"/>
  <dimension ref="A1:Y75"/>
  <sheetViews>
    <sheetView showGridLines="0" showRowColHeaders="0" zoomScaleNormal="100" workbookViewId="0"/>
  </sheetViews>
  <sheetFormatPr defaultColWidth="0" defaultRowHeight="15" customHeight="1" x14ac:dyDescent="0.25"/>
  <cols>
    <col min="1" max="1" width="0.7109375" style="18" customWidth="1"/>
    <col min="2" max="2" width="3.28515625" style="66" customWidth="1"/>
    <col min="3" max="3" width="20" style="18" customWidth="1"/>
    <col min="4" max="10" width="19.28515625" style="18" customWidth="1"/>
    <col min="11" max="11" width="9.140625" style="18" customWidth="1"/>
    <col min="12" max="25" width="0" style="18" hidden="1" customWidth="1"/>
    <col min="26" max="16384" width="9.140625" style="18" hidden="1"/>
  </cols>
  <sheetData>
    <row r="1" spans="2:25" ht="15.75" customHeight="1" x14ac:dyDescent="0.25"/>
    <row r="2" spans="2:25" ht="21" x14ac:dyDescent="0.35">
      <c r="C2" s="62" t="s">
        <v>91</v>
      </c>
      <c r="D2" s="62"/>
      <c r="E2" s="62"/>
      <c r="F2" s="62"/>
      <c r="G2" s="62"/>
      <c r="H2" s="62"/>
      <c r="I2" s="62"/>
      <c r="J2" s="62"/>
    </row>
    <row r="3" spans="2:25" ht="12" customHeight="1" x14ac:dyDescent="0.25"/>
    <row r="4" spans="2:25" s="66" customFormat="1" ht="30" customHeight="1" x14ac:dyDescent="0.25">
      <c r="B4" s="66">
        <v>1</v>
      </c>
      <c r="C4" s="248" t="s">
        <v>131</v>
      </c>
      <c r="D4" s="248"/>
      <c r="E4" s="248"/>
      <c r="F4" s="248"/>
      <c r="G4" s="248"/>
      <c r="H4" s="248"/>
      <c r="I4" s="248"/>
      <c r="J4" s="248"/>
    </row>
    <row r="5" spans="2:25" ht="12" customHeight="1" x14ac:dyDescent="0.25">
      <c r="C5" s="114"/>
      <c r="D5" s="114"/>
      <c r="E5" s="114"/>
      <c r="F5" s="114"/>
      <c r="G5" s="114"/>
      <c r="H5" s="114"/>
      <c r="I5" s="114"/>
      <c r="J5" s="114"/>
      <c r="Y5" s="25"/>
    </row>
    <row r="6" spans="2:25" x14ac:dyDescent="0.25">
      <c r="B6" s="66">
        <v>2</v>
      </c>
      <c r="C6" s="249" t="s">
        <v>106</v>
      </c>
      <c r="D6" s="249"/>
      <c r="E6" s="249"/>
      <c r="F6" s="249"/>
      <c r="G6" s="249"/>
      <c r="H6" s="249"/>
      <c r="I6" s="249"/>
      <c r="J6" s="249"/>
    </row>
    <row r="7" spans="2:25" ht="12" customHeight="1" x14ac:dyDescent="0.25">
      <c r="C7" s="114"/>
      <c r="D7" s="114"/>
      <c r="E7" s="114"/>
      <c r="F7" s="114"/>
      <c r="G7" s="114"/>
      <c r="H7" s="114"/>
      <c r="I7" s="114"/>
      <c r="J7" s="114"/>
      <c r="Y7" s="25"/>
    </row>
    <row r="8" spans="2:25" x14ac:dyDescent="0.25">
      <c r="B8" s="66">
        <v>3</v>
      </c>
      <c r="C8" s="249" t="s">
        <v>95</v>
      </c>
      <c r="D8" s="249"/>
      <c r="E8" s="249"/>
      <c r="F8" s="249"/>
      <c r="G8" s="249"/>
      <c r="H8" s="249"/>
      <c r="I8" s="249"/>
      <c r="J8" s="249"/>
    </row>
    <row r="9" spans="2:25" ht="12" customHeight="1" x14ac:dyDescent="0.25">
      <c r="C9" s="114"/>
      <c r="D9" s="114"/>
      <c r="E9" s="114"/>
      <c r="F9" s="114"/>
      <c r="G9" s="114"/>
      <c r="H9" s="114"/>
      <c r="I9" s="114"/>
      <c r="J9" s="114"/>
      <c r="Y9" s="25"/>
    </row>
    <row r="10" spans="2:25" s="14" customFormat="1" ht="62.25" customHeight="1" x14ac:dyDescent="0.25">
      <c r="B10" s="66">
        <v>4</v>
      </c>
      <c r="C10" s="250" t="s">
        <v>96</v>
      </c>
      <c r="D10" s="250"/>
      <c r="E10" s="250"/>
      <c r="F10" s="250"/>
      <c r="G10" s="250"/>
      <c r="H10" s="250"/>
      <c r="I10" s="250"/>
      <c r="J10" s="250"/>
    </row>
    <row r="11" spans="2:25" ht="12" customHeight="1" x14ac:dyDescent="0.25">
      <c r="C11" s="114"/>
      <c r="D11" s="114"/>
      <c r="E11" s="114"/>
      <c r="F11" s="114"/>
      <c r="G11" s="114"/>
      <c r="H11" s="114"/>
      <c r="I11" s="114"/>
      <c r="J11" s="114"/>
      <c r="Y11" s="25"/>
    </row>
    <row r="12" spans="2:25" s="14" customFormat="1" ht="48.75" customHeight="1" x14ac:dyDescent="0.25">
      <c r="B12" s="66">
        <v>5</v>
      </c>
      <c r="C12" s="251" t="s">
        <v>138</v>
      </c>
      <c r="D12" s="219"/>
      <c r="E12" s="219"/>
      <c r="F12" s="219"/>
      <c r="G12" s="219"/>
      <c r="H12" s="219"/>
      <c r="I12" s="219"/>
      <c r="J12" s="219"/>
    </row>
    <row r="13" spans="2:25" ht="12" customHeight="1" x14ac:dyDescent="0.25">
      <c r="C13" s="114"/>
      <c r="D13" s="114"/>
      <c r="E13" s="114"/>
      <c r="F13" s="114"/>
      <c r="G13" s="114"/>
      <c r="H13" s="114"/>
      <c r="I13" s="114"/>
      <c r="J13" s="114"/>
      <c r="Y13" s="25"/>
    </row>
    <row r="14" spans="2:25" s="14" customFormat="1" ht="93.75" customHeight="1" x14ac:dyDescent="0.25">
      <c r="B14" s="66">
        <v>6</v>
      </c>
      <c r="C14" s="247" t="s">
        <v>175</v>
      </c>
      <c r="D14" s="247"/>
      <c r="E14" s="247"/>
      <c r="F14" s="247"/>
      <c r="G14" s="247"/>
      <c r="H14" s="247"/>
      <c r="I14" s="247"/>
      <c r="J14" s="247"/>
    </row>
    <row r="15" spans="2:25" ht="12" customHeight="1" x14ac:dyDescent="0.25">
      <c r="C15" s="114"/>
      <c r="D15" s="114"/>
      <c r="E15" s="114"/>
      <c r="F15" s="114"/>
      <c r="G15" s="114"/>
      <c r="H15" s="114"/>
      <c r="I15" s="114"/>
      <c r="J15" s="114"/>
      <c r="Y15" s="25"/>
    </row>
    <row r="16" spans="2:25" ht="63.75" customHeight="1" x14ac:dyDescent="0.25">
      <c r="B16" s="66">
        <v>7</v>
      </c>
      <c r="C16" s="247" t="s">
        <v>132</v>
      </c>
      <c r="D16" s="247"/>
      <c r="E16" s="247"/>
      <c r="F16" s="247"/>
      <c r="G16" s="247"/>
      <c r="H16" s="247"/>
      <c r="I16" s="247"/>
      <c r="J16" s="247"/>
      <c r="Y16" s="25"/>
    </row>
    <row r="17" spans="2:25" ht="30" customHeight="1" x14ac:dyDescent="0.25">
      <c r="C17" s="220" t="s">
        <v>120</v>
      </c>
      <c r="D17" s="220"/>
      <c r="E17" s="220"/>
      <c r="F17" s="220"/>
      <c r="G17" s="220"/>
      <c r="H17" s="220"/>
      <c r="I17" s="220"/>
      <c r="J17" s="220"/>
      <c r="Y17" s="25"/>
    </row>
    <row r="18" spans="2:25" ht="45" x14ac:dyDescent="0.25">
      <c r="C18" s="253" t="s">
        <v>136</v>
      </c>
      <c r="D18" s="117" t="s">
        <v>121</v>
      </c>
      <c r="E18" s="117" t="s">
        <v>122</v>
      </c>
      <c r="F18" s="117" t="s">
        <v>123</v>
      </c>
      <c r="G18" s="11"/>
      <c r="H18" s="117" t="s">
        <v>124</v>
      </c>
      <c r="I18" s="117" t="s">
        <v>125</v>
      </c>
      <c r="J18" s="117" t="s">
        <v>126</v>
      </c>
      <c r="Y18" s="25"/>
    </row>
    <row r="19" spans="2:25" ht="30" x14ac:dyDescent="0.25">
      <c r="C19" s="254"/>
      <c r="D19" s="118">
        <v>10000</v>
      </c>
      <c r="E19" s="118">
        <v>100</v>
      </c>
      <c r="F19" s="118">
        <v>9900</v>
      </c>
      <c r="G19" s="119" t="s">
        <v>127</v>
      </c>
      <c r="H19" s="118">
        <v>23</v>
      </c>
      <c r="I19" s="120" t="s">
        <v>128</v>
      </c>
      <c r="J19" s="121" t="s">
        <v>129</v>
      </c>
      <c r="Y19" s="25"/>
    </row>
    <row r="20" spans="2:25" ht="12" customHeight="1" x14ac:dyDescent="0.25">
      <c r="C20" s="114"/>
      <c r="D20" s="114"/>
      <c r="E20" s="114"/>
      <c r="F20" s="114"/>
      <c r="G20" s="114"/>
      <c r="H20" s="114"/>
      <c r="I20" s="114"/>
      <c r="J20" s="114"/>
      <c r="Y20" s="25"/>
    </row>
    <row r="21" spans="2:25" x14ac:dyDescent="0.25">
      <c r="B21" s="66">
        <v>8</v>
      </c>
      <c r="C21" s="249" t="s">
        <v>133</v>
      </c>
      <c r="D21" s="249"/>
      <c r="E21" s="249"/>
      <c r="F21" s="249"/>
      <c r="G21" s="249"/>
      <c r="H21" s="249"/>
      <c r="I21" s="249"/>
      <c r="J21" s="249"/>
      <c r="Y21" s="25"/>
    </row>
    <row r="22" spans="2:25" x14ac:dyDescent="0.25">
      <c r="C22" s="114"/>
      <c r="D22" s="114"/>
      <c r="E22" s="114"/>
      <c r="F22" s="114"/>
      <c r="G22" s="114"/>
      <c r="H22" s="114"/>
      <c r="I22" s="114"/>
      <c r="J22" s="114"/>
      <c r="Y22" s="25"/>
    </row>
    <row r="23" spans="2:25" ht="45" customHeight="1" x14ac:dyDescent="0.25">
      <c r="B23" s="66">
        <v>9</v>
      </c>
      <c r="C23" s="255" t="s">
        <v>130</v>
      </c>
      <c r="D23" s="255"/>
      <c r="E23" s="255"/>
      <c r="F23" s="255"/>
      <c r="G23" s="255"/>
      <c r="H23" s="255"/>
      <c r="I23" s="255"/>
      <c r="J23" s="255"/>
      <c r="Y23" s="25"/>
    </row>
    <row r="24" spans="2:25" ht="12" customHeight="1" x14ac:dyDescent="0.25">
      <c r="C24" s="114"/>
      <c r="D24" s="114"/>
      <c r="E24" s="114"/>
      <c r="F24" s="114"/>
      <c r="G24" s="114"/>
      <c r="H24" s="114"/>
      <c r="I24" s="114"/>
      <c r="J24" s="114"/>
      <c r="Y24" s="25"/>
    </row>
    <row r="25" spans="2:25" ht="75" customHeight="1" x14ac:dyDescent="0.25">
      <c r="B25" s="66">
        <v>10</v>
      </c>
      <c r="C25" s="220" t="s">
        <v>179</v>
      </c>
      <c r="D25" s="220"/>
      <c r="E25" s="220"/>
      <c r="F25" s="220"/>
      <c r="G25" s="220"/>
      <c r="H25" s="220"/>
      <c r="I25" s="220"/>
      <c r="J25" s="220"/>
      <c r="Y25" s="25"/>
    </row>
    <row r="26" spans="2:25" ht="12" customHeight="1" x14ac:dyDescent="0.25">
      <c r="C26" s="114"/>
      <c r="D26" s="114"/>
      <c r="E26" s="114"/>
      <c r="F26" s="114"/>
      <c r="G26" s="114"/>
      <c r="H26" s="114"/>
      <c r="I26" s="114"/>
      <c r="J26" s="114"/>
      <c r="Y26" s="25"/>
    </row>
    <row r="27" spans="2:25" ht="45" customHeight="1" x14ac:dyDescent="0.25">
      <c r="B27" s="66">
        <v>11</v>
      </c>
      <c r="C27" s="220" t="s">
        <v>107</v>
      </c>
      <c r="D27" s="220"/>
      <c r="E27" s="220"/>
      <c r="F27" s="220"/>
      <c r="G27" s="220"/>
      <c r="H27" s="220"/>
      <c r="I27" s="220"/>
      <c r="J27" s="220"/>
      <c r="Y27" s="25"/>
    </row>
    <row r="28" spans="2:25" ht="12" customHeight="1" x14ac:dyDescent="0.25">
      <c r="C28" s="114"/>
      <c r="D28" s="114"/>
      <c r="E28" s="114"/>
      <c r="F28" s="114"/>
      <c r="G28" s="114"/>
      <c r="H28" s="114"/>
      <c r="I28" s="114"/>
      <c r="J28" s="114"/>
      <c r="Y28" s="25"/>
    </row>
    <row r="29" spans="2:25" ht="180" customHeight="1" x14ac:dyDescent="0.25">
      <c r="B29" s="66">
        <v>12</v>
      </c>
      <c r="C29" s="252" t="s">
        <v>186</v>
      </c>
      <c r="D29" s="252"/>
      <c r="E29" s="252"/>
      <c r="F29" s="252"/>
      <c r="G29" s="252"/>
      <c r="H29" s="252"/>
      <c r="I29" s="252"/>
      <c r="J29" s="252"/>
      <c r="Y29" s="25"/>
    </row>
    <row r="30" spans="2:25" ht="12" customHeight="1" x14ac:dyDescent="0.25">
      <c r="C30" s="114"/>
      <c r="D30" s="114"/>
      <c r="E30" s="114"/>
      <c r="F30" s="114"/>
      <c r="G30" s="114"/>
      <c r="H30" s="114"/>
      <c r="I30" s="114"/>
      <c r="J30" s="114"/>
      <c r="Y30" s="25"/>
    </row>
    <row r="31" spans="2:25" ht="15" customHeight="1" x14ac:dyDescent="0.25">
      <c r="Y31" s="25"/>
    </row>
    <row r="32" spans="2:25" ht="15" customHeight="1" x14ac:dyDescent="0.25">
      <c r="Y32" s="25"/>
    </row>
    <row r="33" spans="25:25" ht="15" customHeight="1" x14ac:dyDescent="0.25">
      <c r="Y33" s="25"/>
    </row>
    <row r="34" spans="25:25" ht="15" customHeight="1" x14ac:dyDescent="0.25">
      <c r="Y34" s="25"/>
    </row>
    <row r="35" spans="25:25" ht="15" customHeight="1" x14ac:dyDescent="0.25">
      <c r="Y35" s="25"/>
    </row>
    <row r="36" spans="25:25" ht="15" customHeight="1" x14ac:dyDescent="0.25">
      <c r="Y36" s="25"/>
    </row>
    <row r="37" spans="25:25" ht="15" customHeight="1" x14ac:dyDescent="0.25">
      <c r="Y37" s="25"/>
    </row>
    <row r="38" spans="25:25" ht="15" customHeight="1" x14ac:dyDescent="0.25">
      <c r="Y38" s="25"/>
    </row>
    <row r="39" spans="25:25" ht="15" customHeight="1" x14ac:dyDescent="0.25">
      <c r="Y39" s="25"/>
    </row>
    <row r="40" spans="25:25" ht="15" customHeight="1" x14ac:dyDescent="0.25">
      <c r="Y40" s="25"/>
    </row>
    <row r="41" spans="25:25" ht="15" customHeight="1" x14ac:dyDescent="0.25">
      <c r="Y41" s="25"/>
    </row>
    <row r="42" spans="25:25" ht="15" customHeight="1" x14ac:dyDescent="0.25">
      <c r="Y42" s="25"/>
    </row>
    <row r="43" spans="25:25" ht="15" customHeight="1" x14ac:dyDescent="0.25">
      <c r="Y43" s="25"/>
    </row>
    <row r="44" spans="25:25" ht="15" customHeight="1" x14ac:dyDescent="0.25">
      <c r="Y44" s="25"/>
    </row>
    <row r="45" spans="25:25" ht="15" customHeight="1" x14ac:dyDescent="0.25">
      <c r="Y45" s="25"/>
    </row>
    <row r="46" spans="25:25" ht="15" customHeight="1" x14ac:dyDescent="0.25">
      <c r="Y46" s="25"/>
    </row>
    <row r="47" spans="25:25" ht="15" customHeight="1" x14ac:dyDescent="0.25">
      <c r="Y47" s="25"/>
    </row>
    <row r="48" spans="25:25" ht="15" customHeight="1" x14ac:dyDescent="0.25">
      <c r="Y48" s="25"/>
    </row>
    <row r="49" spans="2:25" ht="15" customHeight="1" x14ac:dyDescent="0.25">
      <c r="Y49" s="25"/>
    </row>
    <row r="50" spans="2:25" ht="15" customHeight="1" x14ac:dyDescent="0.25">
      <c r="Y50" s="25"/>
    </row>
    <row r="51" spans="2:25" ht="15" customHeight="1" x14ac:dyDescent="0.25">
      <c r="Y51" s="25"/>
    </row>
    <row r="52" spans="2:25" ht="15" customHeight="1" x14ac:dyDescent="0.25">
      <c r="Y52" s="25"/>
    </row>
    <row r="54" spans="2:25" ht="15" customHeight="1" x14ac:dyDescent="0.25">
      <c r="B54" s="66">
        <v>13</v>
      </c>
      <c r="C54" s="11" t="s">
        <v>137</v>
      </c>
    </row>
    <row r="55" spans="2:25" ht="9.75" customHeight="1" x14ac:dyDescent="0.25"/>
    <row r="75" spans="2:10" ht="48" customHeight="1" x14ac:dyDescent="0.25">
      <c r="B75" s="66">
        <v>14</v>
      </c>
      <c r="C75" s="247" t="s">
        <v>218</v>
      </c>
      <c r="D75" s="247"/>
      <c r="E75" s="247"/>
      <c r="F75" s="247"/>
      <c r="G75" s="247"/>
      <c r="H75" s="247"/>
      <c r="I75" s="247"/>
      <c r="J75" s="247"/>
    </row>
  </sheetData>
  <mergeCells count="15">
    <mergeCell ref="C75:J75"/>
    <mergeCell ref="C27:J27"/>
    <mergeCell ref="C29:J29"/>
    <mergeCell ref="C16:J16"/>
    <mergeCell ref="C17:J17"/>
    <mergeCell ref="C18:C19"/>
    <mergeCell ref="C21:J21"/>
    <mergeCell ref="C23:J23"/>
    <mergeCell ref="C25:J25"/>
    <mergeCell ref="C14:J14"/>
    <mergeCell ref="C4:J4"/>
    <mergeCell ref="C6:J6"/>
    <mergeCell ref="C8:J8"/>
    <mergeCell ref="C10:J10"/>
    <mergeCell ref="C12:J12"/>
  </mergeCells>
  <hyperlinks>
    <hyperlink ref="C10" r:id="rId1" tooltip="Index of Multiple Deprivation (IMD)" display="Deprivation quintiles are based on the income domain of the Index of Multiple Deprivation (IMD).  The income domain measures the proportion of the population experiencing deprivation relating to low income. The definition of low income used includes both those people that are out-of-work, and those that are in work but who have low earnings (and who satisfy the respective means tests). " xr:uid="{943D2F1D-58AE-4B64-AE33-A1B0662228A5}"/>
    <hyperlink ref="C23:J23" r:id="rId2" display="The pack includes a 95% confidence interval for the % of Baseline levels. This confidence interval is based on confidence intervals for rate ratios, under an assumption that the population is the same in the pre-COVID-19 baseline and COVID-19 months. This is calculated using the exact method described in Breslow NE, Day NE. Statistical methods in cancer research, volume II: The design and analysis of cohort studies. Lyon: International Agency for Research on Cancer, World Health Organisation; 1987. " xr:uid="{1F6C700B-5B07-419C-A402-1B4B006F85B0}"/>
  </hyperlinks>
  <pageMargins left="0.7" right="0.7" top="0.75" bottom="0.75" header="0.3" footer="0.3"/>
  <pageSetup paperSize="9" orientation="portrait" r:id="rId3"/>
  <drawing r:id="rId4"/>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1D6ECD-11FF-439E-BBD5-4AC0234AE3EC}">
  <dimension ref="A1"/>
  <sheetViews>
    <sheetView showGridLines="0" showRowColHeaders="0" zoomScaleNormal="100" workbookViewId="0"/>
  </sheetViews>
  <sheetFormatPr defaultColWidth="9.140625" defaultRowHeight="15" x14ac:dyDescent="0.25"/>
  <cols>
    <col min="1" max="1" width="2.42578125" style="153" customWidth="1"/>
    <col min="2" max="16384" width="9.140625" style="153"/>
  </cols>
  <sheetData/>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30A519-2B03-40B2-A816-E944716B9D08}">
  <sheetPr codeName="Sheet2">
    <tabColor rgb="FFFFCDC1"/>
  </sheetPr>
  <dimension ref="A1:O16381"/>
  <sheetViews>
    <sheetView topLeftCell="G1" zoomScale="175" zoomScaleNormal="175" workbookViewId="0">
      <selection activeCell="M2" sqref="M2"/>
    </sheetView>
  </sheetViews>
  <sheetFormatPr defaultRowHeight="15" x14ac:dyDescent="0.25"/>
  <cols>
    <col min="1" max="1" width="16.7109375" bestFit="1" customWidth="1"/>
    <col min="2" max="2" width="17.85546875" bestFit="1" customWidth="1"/>
    <col min="3" max="3" width="22.28515625" bestFit="1" customWidth="1"/>
    <col min="4" max="4" width="5" customWidth="1"/>
    <col min="5" max="5" width="25" bestFit="1" customWidth="1"/>
    <col min="6" max="6" width="24.85546875" bestFit="1" customWidth="1"/>
    <col min="7" max="7" width="43.42578125" bestFit="1" customWidth="1"/>
    <col min="8" max="8" width="23.140625" style="18" customWidth="1"/>
    <col min="13" max="13" width="11.28515625" bestFit="1" customWidth="1"/>
  </cols>
  <sheetData>
    <row r="1" spans="1:15" x14ac:dyDescent="0.25">
      <c r="A1" s="18" t="s">
        <v>109</v>
      </c>
      <c r="B1" s="18" t="s">
        <v>110</v>
      </c>
      <c r="C1" s="18" t="s">
        <v>111</v>
      </c>
      <c r="D1" s="18" t="s">
        <v>23</v>
      </c>
      <c r="E1" s="18" t="s">
        <v>22</v>
      </c>
      <c r="F1" s="18" t="s">
        <v>112</v>
      </c>
      <c r="G1" s="18" t="s">
        <v>24</v>
      </c>
      <c r="H1" s="18" t="s">
        <v>51</v>
      </c>
      <c r="I1" s="18" t="s">
        <v>26</v>
      </c>
      <c r="J1" t="s">
        <v>52</v>
      </c>
    </row>
    <row r="2" spans="1:15" x14ac:dyDescent="0.25">
      <c r="A2" s="191">
        <v>9</v>
      </c>
      <c r="B2" s="192">
        <v>202103</v>
      </c>
      <c r="C2" s="192" t="s">
        <v>12</v>
      </c>
      <c r="D2" s="192">
        <v>2021</v>
      </c>
      <c r="E2" s="192" t="s">
        <v>42</v>
      </c>
      <c r="F2" s="192" t="s">
        <v>42</v>
      </c>
      <c r="G2" s="192" t="s">
        <v>34</v>
      </c>
      <c r="H2" s="192" t="s">
        <v>58</v>
      </c>
      <c r="I2" s="192">
        <v>23</v>
      </c>
      <c r="J2" s="23">
        <f>TrtDeprivation[[#This Row],[FIRST_TREATMENTS]]*(21/TrtDeprivation[[#This Row],[WD]])</f>
        <v>8.2173913043478262</v>
      </c>
      <c r="M2" s="212" t="str">
        <f>VLOOKUP(MAX(TrtDeprivation[TREATMENT_MONTH]),N2:O13,2,FALSE)</f>
        <v>March 2021</v>
      </c>
      <c r="N2" s="212">
        <v>202101</v>
      </c>
      <c r="O2" s="213" t="s">
        <v>203</v>
      </c>
    </row>
    <row r="3" spans="1:15" x14ac:dyDescent="0.25">
      <c r="A3" s="193">
        <v>37</v>
      </c>
      <c r="B3" s="190">
        <v>202103</v>
      </c>
      <c r="C3" s="190" t="s">
        <v>12</v>
      </c>
      <c r="D3" s="190">
        <v>2021</v>
      </c>
      <c r="E3" s="190" t="s">
        <v>42</v>
      </c>
      <c r="F3" s="190" t="s">
        <v>42</v>
      </c>
      <c r="G3" s="190" t="s">
        <v>34</v>
      </c>
      <c r="H3" s="190" t="s">
        <v>54</v>
      </c>
      <c r="I3" s="190">
        <v>23</v>
      </c>
      <c r="J3" s="23">
        <f>TrtDeprivation[[#This Row],[FIRST_TREATMENTS]]*(21/TrtDeprivation[[#This Row],[WD]])</f>
        <v>33.782608695652172</v>
      </c>
      <c r="M3" s="212"/>
      <c r="N3" s="212">
        <v>202102</v>
      </c>
      <c r="O3" s="213" t="s">
        <v>204</v>
      </c>
    </row>
    <row r="4" spans="1:15" x14ac:dyDescent="0.25">
      <c r="A4" s="191">
        <v>39</v>
      </c>
      <c r="B4" s="192">
        <v>202103</v>
      </c>
      <c r="C4" s="192" t="s">
        <v>12</v>
      </c>
      <c r="D4" s="192">
        <v>2021</v>
      </c>
      <c r="E4" s="192" t="s">
        <v>42</v>
      </c>
      <c r="F4" s="192" t="s">
        <v>42</v>
      </c>
      <c r="G4" s="192" t="s">
        <v>34</v>
      </c>
      <c r="H4" s="192" t="s">
        <v>56</v>
      </c>
      <c r="I4" s="192">
        <v>23</v>
      </c>
      <c r="J4" s="23">
        <f>TrtDeprivation[[#This Row],[FIRST_TREATMENTS]]*(21/TrtDeprivation[[#This Row],[WD]])</f>
        <v>35.608695652173914</v>
      </c>
      <c r="M4" s="212"/>
      <c r="N4" s="212">
        <v>202103</v>
      </c>
      <c r="O4" s="213" t="s">
        <v>202</v>
      </c>
    </row>
    <row r="5" spans="1:15" x14ac:dyDescent="0.25">
      <c r="A5" s="193">
        <v>18</v>
      </c>
      <c r="B5" s="190">
        <v>202103</v>
      </c>
      <c r="C5" s="190" t="s">
        <v>12</v>
      </c>
      <c r="D5" s="190">
        <v>2021</v>
      </c>
      <c r="E5" s="190" t="s">
        <v>42</v>
      </c>
      <c r="F5" s="190" t="s">
        <v>42</v>
      </c>
      <c r="G5" s="190" t="s">
        <v>34</v>
      </c>
      <c r="H5" s="190" t="s">
        <v>53</v>
      </c>
      <c r="I5" s="190">
        <v>23</v>
      </c>
      <c r="J5" s="23">
        <f>TrtDeprivation[[#This Row],[FIRST_TREATMENTS]]*(21/TrtDeprivation[[#This Row],[WD]])</f>
        <v>16.434782608695652</v>
      </c>
      <c r="M5" s="212"/>
      <c r="N5" s="212">
        <v>202104</v>
      </c>
      <c r="O5" s="213" t="s">
        <v>205</v>
      </c>
    </row>
    <row r="6" spans="1:15" x14ac:dyDescent="0.25">
      <c r="A6" s="191">
        <v>64</v>
      </c>
      <c r="B6" s="192">
        <v>202103</v>
      </c>
      <c r="C6" s="192" t="s">
        <v>12</v>
      </c>
      <c r="D6" s="192">
        <v>2021</v>
      </c>
      <c r="E6" s="192" t="s">
        <v>42</v>
      </c>
      <c r="F6" s="192" t="s">
        <v>42</v>
      </c>
      <c r="G6" s="192" t="s">
        <v>34</v>
      </c>
      <c r="H6" s="192" t="s">
        <v>57</v>
      </c>
      <c r="I6" s="192">
        <v>23</v>
      </c>
      <c r="J6" s="23">
        <f>TrtDeprivation[[#This Row],[FIRST_TREATMENTS]]*(21/TrtDeprivation[[#This Row],[WD]])</f>
        <v>58.434782608695649</v>
      </c>
      <c r="M6" s="212"/>
      <c r="N6" s="212">
        <v>202105</v>
      </c>
      <c r="O6" s="213" t="s">
        <v>206</v>
      </c>
    </row>
    <row r="7" spans="1:15" x14ac:dyDescent="0.25">
      <c r="A7" s="193">
        <v>21</v>
      </c>
      <c r="B7" s="190">
        <v>202103</v>
      </c>
      <c r="C7" s="190" t="s">
        <v>12</v>
      </c>
      <c r="D7" s="190">
        <v>2021</v>
      </c>
      <c r="E7" s="190" t="s">
        <v>42</v>
      </c>
      <c r="F7" s="190" t="s">
        <v>42</v>
      </c>
      <c r="G7" s="190" t="s">
        <v>34</v>
      </c>
      <c r="H7" s="190" t="s">
        <v>59</v>
      </c>
      <c r="I7" s="190">
        <v>23</v>
      </c>
      <c r="J7" s="23">
        <f>TrtDeprivation[[#This Row],[FIRST_TREATMENTS]]*(21/TrtDeprivation[[#This Row],[WD]])</f>
        <v>19.173913043478258</v>
      </c>
      <c r="M7" s="212"/>
      <c r="N7" s="212">
        <v>202106</v>
      </c>
      <c r="O7" s="213" t="s">
        <v>207</v>
      </c>
    </row>
    <row r="8" spans="1:15" x14ac:dyDescent="0.25">
      <c r="A8" s="191">
        <v>19</v>
      </c>
      <c r="B8" s="192">
        <v>202103</v>
      </c>
      <c r="C8" s="192" t="s">
        <v>12</v>
      </c>
      <c r="D8" s="192">
        <v>2021</v>
      </c>
      <c r="E8" s="192" t="s">
        <v>42</v>
      </c>
      <c r="F8" s="192" t="s">
        <v>42</v>
      </c>
      <c r="G8" s="192" t="s">
        <v>34</v>
      </c>
      <c r="H8" s="192" t="s">
        <v>55</v>
      </c>
      <c r="I8" s="192">
        <v>23</v>
      </c>
      <c r="J8" s="23">
        <f>TrtDeprivation[[#This Row],[FIRST_TREATMENTS]]*(21/TrtDeprivation[[#This Row],[WD]])</f>
        <v>17.34782608695652</v>
      </c>
      <c r="M8" s="212"/>
      <c r="N8" s="212">
        <v>202107</v>
      </c>
      <c r="O8" s="213" t="s">
        <v>208</v>
      </c>
    </row>
    <row r="9" spans="1:15" x14ac:dyDescent="0.25">
      <c r="A9" s="193">
        <v>14</v>
      </c>
      <c r="B9" s="190">
        <v>202103</v>
      </c>
      <c r="C9" s="190" t="s">
        <v>12</v>
      </c>
      <c r="D9" s="190">
        <v>2021</v>
      </c>
      <c r="E9" s="190" t="s">
        <v>42</v>
      </c>
      <c r="F9" s="190" t="s">
        <v>42</v>
      </c>
      <c r="G9" s="190" t="s">
        <v>35</v>
      </c>
      <c r="H9" s="190" t="s">
        <v>58</v>
      </c>
      <c r="I9" s="190">
        <v>23</v>
      </c>
      <c r="J9" s="23">
        <f>TrtDeprivation[[#This Row],[FIRST_TREATMENTS]]*(21/TrtDeprivation[[#This Row],[WD]])</f>
        <v>12.782608695652174</v>
      </c>
      <c r="M9" s="212"/>
      <c r="N9" s="212">
        <v>202108</v>
      </c>
      <c r="O9" s="213" t="s">
        <v>209</v>
      </c>
    </row>
    <row r="10" spans="1:15" x14ac:dyDescent="0.25">
      <c r="A10" s="191">
        <v>33</v>
      </c>
      <c r="B10" s="192">
        <v>202103</v>
      </c>
      <c r="C10" s="192" t="s">
        <v>12</v>
      </c>
      <c r="D10" s="192">
        <v>2021</v>
      </c>
      <c r="E10" s="192" t="s">
        <v>42</v>
      </c>
      <c r="F10" s="192" t="s">
        <v>42</v>
      </c>
      <c r="G10" s="192" t="s">
        <v>35</v>
      </c>
      <c r="H10" s="192" t="s">
        <v>55</v>
      </c>
      <c r="I10" s="192">
        <v>23</v>
      </c>
      <c r="J10" s="23">
        <f>TrtDeprivation[[#This Row],[FIRST_TREATMENTS]]*(21/TrtDeprivation[[#This Row],[WD]])</f>
        <v>30.130434782608695</v>
      </c>
      <c r="M10" s="212"/>
      <c r="N10" s="212">
        <v>202109</v>
      </c>
      <c r="O10" s="213" t="s">
        <v>210</v>
      </c>
    </row>
    <row r="11" spans="1:15" x14ac:dyDescent="0.25">
      <c r="A11" s="193">
        <v>40</v>
      </c>
      <c r="B11" s="190">
        <v>202103</v>
      </c>
      <c r="C11" s="190" t="s">
        <v>12</v>
      </c>
      <c r="D11" s="190">
        <v>2021</v>
      </c>
      <c r="E11" s="190" t="s">
        <v>42</v>
      </c>
      <c r="F11" s="190" t="s">
        <v>42</v>
      </c>
      <c r="G11" s="190" t="s">
        <v>35</v>
      </c>
      <c r="H11" s="190" t="s">
        <v>54</v>
      </c>
      <c r="I11" s="190">
        <v>23</v>
      </c>
      <c r="J11" s="23">
        <f>TrtDeprivation[[#This Row],[FIRST_TREATMENTS]]*(21/TrtDeprivation[[#This Row],[WD]])</f>
        <v>36.521739130434781</v>
      </c>
      <c r="M11" s="212"/>
      <c r="N11" s="212">
        <v>202110</v>
      </c>
      <c r="O11" s="213" t="s">
        <v>211</v>
      </c>
    </row>
    <row r="12" spans="1:15" x14ac:dyDescent="0.25">
      <c r="A12" s="191">
        <v>34</v>
      </c>
      <c r="B12" s="192">
        <v>202103</v>
      </c>
      <c r="C12" s="192" t="s">
        <v>12</v>
      </c>
      <c r="D12" s="192">
        <v>2021</v>
      </c>
      <c r="E12" s="192" t="s">
        <v>42</v>
      </c>
      <c r="F12" s="192" t="s">
        <v>42</v>
      </c>
      <c r="G12" s="192" t="s">
        <v>35</v>
      </c>
      <c r="H12" s="192" t="s">
        <v>56</v>
      </c>
      <c r="I12" s="192">
        <v>23</v>
      </c>
      <c r="J12" s="23">
        <f>TrtDeprivation[[#This Row],[FIRST_TREATMENTS]]*(21/TrtDeprivation[[#This Row],[WD]])</f>
        <v>31.043478260869563</v>
      </c>
      <c r="M12" s="212"/>
      <c r="N12" s="212">
        <v>202111</v>
      </c>
      <c r="O12" s="213" t="s">
        <v>212</v>
      </c>
    </row>
    <row r="13" spans="1:15" x14ac:dyDescent="0.25">
      <c r="A13" s="193">
        <v>33</v>
      </c>
      <c r="B13" s="190">
        <v>202103</v>
      </c>
      <c r="C13" s="190" t="s">
        <v>12</v>
      </c>
      <c r="D13" s="190">
        <v>2021</v>
      </c>
      <c r="E13" s="190" t="s">
        <v>42</v>
      </c>
      <c r="F13" s="190" t="s">
        <v>42</v>
      </c>
      <c r="G13" s="190" t="s">
        <v>35</v>
      </c>
      <c r="H13" s="190" t="s">
        <v>53</v>
      </c>
      <c r="I13" s="190">
        <v>23</v>
      </c>
      <c r="J13" s="23">
        <f>TrtDeprivation[[#This Row],[FIRST_TREATMENTS]]*(21/TrtDeprivation[[#This Row],[WD]])</f>
        <v>30.130434782608695</v>
      </c>
      <c r="M13" s="212"/>
      <c r="N13" s="212">
        <v>202112</v>
      </c>
      <c r="O13" s="213" t="s">
        <v>213</v>
      </c>
    </row>
    <row r="14" spans="1:15" x14ac:dyDescent="0.25">
      <c r="A14" s="191">
        <v>61</v>
      </c>
      <c r="B14" s="192">
        <v>202103</v>
      </c>
      <c r="C14" s="192" t="s">
        <v>12</v>
      </c>
      <c r="D14" s="192">
        <v>2021</v>
      </c>
      <c r="E14" s="192" t="s">
        <v>42</v>
      </c>
      <c r="F14" s="192" t="s">
        <v>42</v>
      </c>
      <c r="G14" s="192" t="s">
        <v>35</v>
      </c>
      <c r="H14" s="192" t="s">
        <v>57</v>
      </c>
      <c r="I14" s="192">
        <v>23</v>
      </c>
      <c r="J14" s="23">
        <f>TrtDeprivation[[#This Row],[FIRST_TREATMENTS]]*(21/TrtDeprivation[[#This Row],[WD]])</f>
        <v>55.695652173913039</v>
      </c>
    </row>
    <row r="15" spans="1:15" x14ac:dyDescent="0.25">
      <c r="A15" s="193">
        <v>29</v>
      </c>
      <c r="B15" s="190">
        <v>202103</v>
      </c>
      <c r="C15" s="190" t="s">
        <v>12</v>
      </c>
      <c r="D15" s="190">
        <v>2021</v>
      </c>
      <c r="E15" s="190" t="s">
        <v>42</v>
      </c>
      <c r="F15" s="190" t="s">
        <v>42</v>
      </c>
      <c r="G15" s="190" t="s">
        <v>35</v>
      </c>
      <c r="H15" s="190" t="s">
        <v>59</v>
      </c>
      <c r="I15" s="190">
        <v>23</v>
      </c>
      <c r="J15" s="23">
        <f>TrtDeprivation[[#This Row],[FIRST_TREATMENTS]]*(21/TrtDeprivation[[#This Row],[WD]])</f>
        <v>26.478260869565215</v>
      </c>
    </row>
    <row r="16" spans="1:15" x14ac:dyDescent="0.25">
      <c r="A16" s="191">
        <v>31</v>
      </c>
      <c r="B16" s="192">
        <v>202103</v>
      </c>
      <c r="C16" s="192" t="s">
        <v>12</v>
      </c>
      <c r="D16" s="192">
        <v>2021</v>
      </c>
      <c r="E16" s="192" t="s">
        <v>42</v>
      </c>
      <c r="F16" s="192" t="s">
        <v>42</v>
      </c>
      <c r="G16" s="192" t="s">
        <v>36</v>
      </c>
      <c r="H16" s="192" t="s">
        <v>55</v>
      </c>
      <c r="I16" s="192">
        <v>23</v>
      </c>
      <c r="J16" s="23">
        <f>TrtDeprivation[[#This Row],[FIRST_TREATMENTS]]*(21/TrtDeprivation[[#This Row],[WD]])</f>
        <v>28.304347826086953</v>
      </c>
    </row>
    <row r="17" spans="1:10" x14ac:dyDescent="0.25">
      <c r="A17" s="193">
        <v>26</v>
      </c>
      <c r="B17" s="190">
        <v>202103</v>
      </c>
      <c r="C17" s="190" t="s">
        <v>12</v>
      </c>
      <c r="D17" s="190">
        <v>2021</v>
      </c>
      <c r="E17" s="190" t="s">
        <v>42</v>
      </c>
      <c r="F17" s="190" t="s">
        <v>42</v>
      </c>
      <c r="G17" s="190" t="s">
        <v>36</v>
      </c>
      <c r="H17" s="190" t="s">
        <v>58</v>
      </c>
      <c r="I17" s="190">
        <v>23</v>
      </c>
      <c r="J17" s="23">
        <f>TrtDeprivation[[#This Row],[FIRST_TREATMENTS]]*(21/TrtDeprivation[[#This Row],[WD]])</f>
        <v>23.739130434782606</v>
      </c>
    </row>
    <row r="18" spans="1:10" x14ac:dyDescent="0.25">
      <c r="A18" s="191">
        <v>41</v>
      </c>
      <c r="B18" s="192">
        <v>202103</v>
      </c>
      <c r="C18" s="192" t="s">
        <v>12</v>
      </c>
      <c r="D18" s="192">
        <v>2021</v>
      </c>
      <c r="E18" s="192" t="s">
        <v>42</v>
      </c>
      <c r="F18" s="192" t="s">
        <v>42</v>
      </c>
      <c r="G18" s="192" t="s">
        <v>36</v>
      </c>
      <c r="H18" s="192" t="s">
        <v>54</v>
      </c>
      <c r="I18" s="192">
        <v>23</v>
      </c>
      <c r="J18" s="23">
        <f>TrtDeprivation[[#This Row],[FIRST_TREATMENTS]]*(21/TrtDeprivation[[#This Row],[WD]])</f>
        <v>37.434782608695649</v>
      </c>
    </row>
    <row r="19" spans="1:10" x14ac:dyDescent="0.25">
      <c r="A19" s="193">
        <v>35</v>
      </c>
      <c r="B19" s="190">
        <v>202103</v>
      </c>
      <c r="C19" s="190" t="s">
        <v>12</v>
      </c>
      <c r="D19" s="190">
        <v>2021</v>
      </c>
      <c r="E19" s="190" t="s">
        <v>42</v>
      </c>
      <c r="F19" s="190" t="s">
        <v>42</v>
      </c>
      <c r="G19" s="190" t="s">
        <v>36</v>
      </c>
      <c r="H19" s="190" t="s">
        <v>56</v>
      </c>
      <c r="I19" s="190">
        <v>23</v>
      </c>
      <c r="J19" s="23">
        <f>TrtDeprivation[[#This Row],[FIRST_TREATMENTS]]*(21/TrtDeprivation[[#This Row],[WD]])</f>
        <v>31.956521739130434</v>
      </c>
    </row>
    <row r="20" spans="1:10" x14ac:dyDescent="0.25">
      <c r="A20" s="191">
        <v>21</v>
      </c>
      <c r="B20" s="192">
        <v>202103</v>
      </c>
      <c r="C20" s="192" t="s">
        <v>12</v>
      </c>
      <c r="D20" s="192">
        <v>2021</v>
      </c>
      <c r="E20" s="192" t="s">
        <v>42</v>
      </c>
      <c r="F20" s="192" t="s">
        <v>42</v>
      </c>
      <c r="G20" s="192" t="s">
        <v>36</v>
      </c>
      <c r="H20" s="192" t="s">
        <v>53</v>
      </c>
      <c r="I20" s="192">
        <v>23</v>
      </c>
      <c r="J20" s="23">
        <f>TrtDeprivation[[#This Row],[FIRST_TREATMENTS]]*(21/TrtDeprivation[[#This Row],[WD]])</f>
        <v>19.173913043478258</v>
      </c>
    </row>
    <row r="21" spans="1:10" x14ac:dyDescent="0.25">
      <c r="A21" s="193">
        <v>39</v>
      </c>
      <c r="B21" s="190">
        <v>202103</v>
      </c>
      <c r="C21" s="190" t="s">
        <v>12</v>
      </c>
      <c r="D21" s="190">
        <v>2021</v>
      </c>
      <c r="E21" s="190" t="s">
        <v>42</v>
      </c>
      <c r="F21" s="190" t="s">
        <v>42</v>
      </c>
      <c r="G21" s="190" t="s">
        <v>36</v>
      </c>
      <c r="H21" s="190" t="s">
        <v>57</v>
      </c>
      <c r="I21" s="190">
        <v>23</v>
      </c>
      <c r="J21" s="23">
        <f>TrtDeprivation[[#This Row],[FIRST_TREATMENTS]]*(21/TrtDeprivation[[#This Row],[WD]])</f>
        <v>35.608695652173914</v>
      </c>
    </row>
    <row r="22" spans="1:10" x14ac:dyDescent="0.25">
      <c r="A22" s="191">
        <v>32</v>
      </c>
      <c r="B22" s="192">
        <v>202103</v>
      </c>
      <c r="C22" s="192" t="s">
        <v>12</v>
      </c>
      <c r="D22" s="192">
        <v>2021</v>
      </c>
      <c r="E22" s="192" t="s">
        <v>42</v>
      </c>
      <c r="F22" s="192" t="s">
        <v>42</v>
      </c>
      <c r="G22" s="192" t="s">
        <v>36</v>
      </c>
      <c r="H22" s="192" t="s">
        <v>59</v>
      </c>
      <c r="I22" s="192">
        <v>23</v>
      </c>
      <c r="J22" s="23">
        <f>TrtDeprivation[[#This Row],[FIRST_TREATMENTS]]*(21/TrtDeprivation[[#This Row],[WD]])</f>
        <v>29.217391304347824</v>
      </c>
    </row>
    <row r="23" spans="1:10" x14ac:dyDescent="0.25">
      <c r="A23" s="193">
        <v>17</v>
      </c>
      <c r="B23" s="190">
        <v>202103</v>
      </c>
      <c r="C23" s="190" t="s">
        <v>12</v>
      </c>
      <c r="D23" s="190">
        <v>2021</v>
      </c>
      <c r="E23" s="190" t="s">
        <v>42</v>
      </c>
      <c r="F23" s="190" t="s">
        <v>42</v>
      </c>
      <c r="G23" s="190" t="s">
        <v>37</v>
      </c>
      <c r="H23" s="190" t="s">
        <v>55</v>
      </c>
      <c r="I23" s="190">
        <v>23</v>
      </c>
      <c r="J23" s="23">
        <f>TrtDeprivation[[#This Row],[FIRST_TREATMENTS]]*(21/TrtDeprivation[[#This Row],[WD]])</f>
        <v>15.521739130434781</v>
      </c>
    </row>
    <row r="24" spans="1:10" x14ac:dyDescent="0.25">
      <c r="A24" s="191">
        <v>33</v>
      </c>
      <c r="B24" s="192">
        <v>202103</v>
      </c>
      <c r="C24" s="192" t="s">
        <v>12</v>
      </c>
      <c r="D24" s="192">
        <v>2021</v>
      </c>
      <c r="E24" s="192" t="s">
        <v>42</v>
      </c>
      <c r="F24" s="192" t="s">
        <v>42</v>
      </c>
      <c r="G24" s="192" t="s">
        <v>37</v>
      </c>
      <c r="H24" s="192" t="s">
        <v>58</v>
      </c>
      <c r="I24" s="192">
        <v>23</v>
      </c>
      <c r="J24" s="23">
        <f>TrtDeprivation[[#This Row],[FIRST_TREATMENTS]]*(21/TrtDeprivation[[#This Row],[WD]])</f>
        <v>30.130434782608695</v>
      </c>
    </row>
    <row r="25" spans="1:10" x14ac:dyDescent="0.25">
      <c r="A25" s="193">
        <v>44</v>
      </c>
      <c r="B25" s="190">
        <v>202103</v>
      </c>
      <c r="C25" s="190" t="s">
        <v>12</v>
      </c>
      <c r="D25" s="190">
        <v>2021</v>
      </c>
      <c r="E25" s="190" t="s">
        <v>42</v>
      </c>
      <c r="F25" s="190" t="s">
        <v>42</v>
      </c>
      <c r="G25" s="190" t="s">
        <v>37</v>
      </c>
      <c r="H25" s="190" t="s">
        <v>54</v>
      </c>
      <c r="I25" s="190">
        <v>23</v>
      </c>
      <c r="J25" s="23">
        <f>TrtDeprivation[[#This Row],[FIRST_TREATMENTS]]*(21/TrtDeprivation[[#This Row],[WD]])</f>
        <v>40.173913043478258</v>
      </c>
    </row>
    <row r="26" spans="1:10" x14ac:dyDescent="0.25">
      <c r="A26" s="191">
        <v>19</v>
      </c>
      <c r="B26" s="192">
        <v>202103</v>
      </c>
      <c r="C26" s="192" t="s">
        <v>12</v>
      </c>
      <c r="D26" s="192">
        <v>2021</v>
      </c>
      <c r="E26" s="192" t="s">
        <v>42</v>
      </c>
      <c r="F26" s="192" t="s">
        <v>42</v>
      </c>
      <c r="G26" s="192" t="s">
        <v>37</v>
      </c>
      <c r="H26" s="192" t="s">
        <v>56</v>
      </c>
      <c r="I26" s="192">
        <v>23</v>
      </c>
      <c r="J26" s="23">
        <f>TrtDeprivation[[#This Row],[FIRST_TREATMENTS]]*(21/TrtDeprivation[[#This Row],[WD]])</f>
        <v>17.34782608695652</v>
      </c>
    </row>
    <row r="27" spans="1:10" x14ac:dyDescent="0.25">
      <c r="A27" s="193">
        <v>34</v>
      </c>
      <c r="B27" s="190">
        <v>202103</v>
      </c>
      <c r="C27" s="190" t="s">
        <v>12</v>
      </c>
      <c r="D27" s="190">
        <v>2021</v>
      </c>
      <c r="E27" s="190" t="s">
        <v>42</v>
      </c>
      <c r="F27" s="190" t="s">
        <v>42</v>
      </c>
      <c r="G27" s="190" t="s">
        <v>37</v>
      </c>
      <c r="H27" s="190" t="s">
        <v>53</v>
      </c>
      <c r="I27" s="190">
        <v>23</v>
      </c>
      <c r="J27" s="23">
        <f>TrtDeprivation[[#This Row],[FIRST_TREATMENTS]]*(21/TrtDeprivation[[#This Row],[WD]])</f>
        <v>31.043478260869563</v>
      </c>
    </row>
    <row r="28" spans="1:10" x14ac:dyDescent="0.25">
      <c r="A28" s="191">
        <v>18</v>
      </c>
      <c r="B28" s="192">
        <v>202103</v>
      </c>
      <c r="C28" s="192" t="s">
        <v>12</v>
      </c>
      <c r="D28" s="192">
        <v>2021</v>
      </c>
      <c r="E28" s="192" t="s">
        <v>42</v>
      </c>
      <c r="F28" s="192" t="s">
        <v>42</v>
      </c>
      <c r="G28" s="192" t="s">
        <v>37</v>
      </c>
      <c r="H28" s="192" t="s">
        <v>59</v>
      </c>
      <c r="I28" s="192">
        <v>23</v>
      </c>
      <c r="J28" s="23">
        <f>TrtDeprivation[[#This Row],[FIRST_TREATMENTS]]*(21/TrtDeprivation[[#This Row],[WD]])</f>
        <v>16.434782608695652</v>
      </c>
    </row>
    <row r="29" spans="1:10" x14ac:dyDescent="0.25">
      <c r="A29" s="193">
        <v>35</v>
      </c>
      <c r="B29" s="190">
        <v>202103</v>
      </c>
      <c r="C29" s="190" t="s">
        <v>12</v>
      </c>
      <c r="D29" s="190">
        <v>2021</v>
      </c>
      <c r="E29" s="190" t="s">
        <v>42</v>
      </c>
      <c r="F29" s="190" t="s">
        <v>42</v>
      </c>
      <c r="G29" s="190" t="s">
        <v>37</v>
      </c>
      <c r="H29" s="190" t="s">
        <v>57</v>
      </c>
      <c r="I29" s="190">
        <v>23</v>
      </c>
      <c r="J29" s="23">
        <f>TrtDeprivation[[#This Row],[FIRST_TREATMENTS]]*(21/TrtDeprivation[[#This Row],[WD]])</f>
        <v>31.956521739130434</v>
      </c>
    </row>
    <row r="30" spans="1:10" x14ac:dyDescent="0.25">
      <c r="A30" s="191">
        <v>15</v>
      </c>
      <c r="B30" s="192">
        <v>202103</v>
      </c>
      <c r="C30" s="192" t="s">
        <v>12</v>
      </c>
      <c r="D30" s="192">
        <v>2021</v>
      </c>
      <c r="E30" s="192" t="s">
        <v>42</v>
      </c>
      <c r="F30" s="192" t="s">
        <v>42</v>
      </c>
      <c r="G30" s="192" t="s">
        <v>38</v>
      </c>
      <c r="H30" s="192" t="s">
        <v>59</v>
      </c>
      <c r="I30" s="192">
        <v>23</v>
      </c>
      <c r="J30" s="23">
        <f>TrtDeprivation[[#This Row],[FIRST_TREATMENTS]]*(21/TrtDeprivation[[#This Row],[WD]])</f>
        <v>13.695652173913043</v>
      </c>
    </row>
    <row r="31" spans="1:10" x14ac:dyDescent="0.25">
      <c r="A31" s="193">
        <v>17</v>
      </c>
      <c r="B31" s="190">
        <v>202103</v>
      </c>
      <c r="C31" s="190" t="s">
        <v>12</v>
      </c>
      <c r="D31" s="190">
        <v>2021</v>
      </c>
      <c r="E31" s="190" t="s">
        <v>42</v>
      </c>
      <c r="F31" s="190" t="s">
        <v>42</v>
      </c>
      <c r="G31" s="190" t="s">
        <v>38</v>
      </c>
      <c r="H31" s="190" t="s">
        <v>57</v>
      </c>
      <c r="I31" s="190">
        <v>23</v>
      </c>
      <c r="J31" s="23">
        <f>TrtDeprivation[[#This Row],[FIRST_TREATMENTS]]*(21/TrtDeprivation[[#This Row],[WD]])</f>
        <v>15.521739130434781</v>
      </c>
    </row>
    <row r="32" spans="1:10" x14ac:dyDescent="0.25">
      <c r="A32" s="191">
        <v>47</v>
      </c>
      <c r="B32" s="192">
        <v>202103</v>
      </c>
      <c r="C32" s="192" t="s">
        <v>12</v>
      </c>
      <c r="D32" s="192">
        <v>2021</v>
      </c>
      <c r="E32" s="192" t="s">
        <v>42</v>
      </c>
      <c r="F32" s="192" t="s">
        <v>42</v>
      </c>
      <c r="G32" s="192" t="s">
        <v>38</v>
      </c>
      <c r="H32" s="192" t="s">
        <v>53</v>
      </c>
      <c r="I32" s="192">
        <v>23</v>
      </c>
      <c r="J32" s="23">
        <f>TrtDeprivation[[#This Row],[FIRST_TREATMENTS]]*(21/TrtDeprivation[[#This Row],[WD]])</f>
        <v>42.913043478260867</v>
      </c>
    </row>
    <row r="33" spans="1:10" x14ac:dyDescent="0.25">
      <c r="A33" s="193">
        <v>35</v>
      </c>
      <c r="B33" s="190">
        <v>202103</v>
      </c>
      <c r="C33" s="190" t="s">
        <v>12</v>
      </c>
      <c r="D33" s="190">
        <v>2021</v>
      </c>
      <c r="E33" s="190" t="s">
        <v>42</v>
      </c>
      <c r="F33" s="190" t="s">
        <v>42</v>
      </c>
      <c r="G33" s="190" t="s">
        <v>38</v>
      </c>
      <c r="H33" s="190" t="s">
        <v>56</v>
      </c>
      <c r="I33" s="190">
        <v>23</v>
      </c>
      <c r="J33" s="23">
        <f>TrtDeprivation[[#This Row],[FIRST_TREATMENTS]]*(21/TrtDeprivation[[#This Row],[WD]])</f>
        <v>31.956521739130434</v>
      </c>
    </row>
    <row r="34" spans="1:10" x14ac:dyDescent="0.25">
      <c r="A34" s="191">
        <v>51</v>
      </c>
      <c r="B34" s="192">
        <v>202103</v>
      </c>
      <c r="C34" s="192" t="s">
        <v>12</v>
      </c>
      <c r="D34" s="192">
        <v>2021</v>
      </c>
      <c r="E34" s="192" t="s">
        <v>42</v>
      </c>
      <c r="F34" s="192" t="s">
        <v>42</v>
      </c>
      <c r="G34" s="192" t="s">
        <v>38</v>
      </c>
      <c r="H34" s="192" t="s">
        <v>54</v>
      </c>
      <c r="I34" s="192">
        <v>23</v>
      </c>
      <c r="J34" s="23">
        <f>TrtDeprivation[[#This Row],[FIRST_TREATMENTS]]*(21/TrtDeprivation[[#This Row],[WD]])</f>
        <v>46.565217391304344</v>
      </c>
    </row>
    <row r="35" spans="1:10" x14ac:dyDescent="0.25">
      <c r="A35" s="193">
        <v>20</v>
      </c>
      <c r="B35" s="190">
        <v>202103</v>
      </c>
      <c r="C35" s="190" t="s">
        <v>12</v>
      </c>
      <c r="D35" s="190">
        <v>2021</v>
      </c>
      <c r="E35" s="190" t="s">
        <v>42</v>
      </c>
      <c r="F35" s="190" t="s">
        <v>42</v>
      </c>
      <c r="G35" s="190" t="s">
        <v>38</v>
      </c>
      <c r="H35" s="190" t="s">
        <v>58</v>
      </c>
      <c r="I35" s="190">
        <v>23</v>
      </c>
      <c r="J35" s="23">
        <f>TrtDeprivation[[#This Row],[FIRST_TREATMENTS]]*(21/TrtDeprivation[[#This Row],[WD]])</f>
        <v>18.260869565217391</v>
      </c>
    </row>
    <row r="36" spans="1:10" x14ac:dyDescent="0.25">
      <c r="A36" s="191">
        <v>4</v>
      </c>
      <c r="B36" s="192">
        <v>202103</v>
      </c>
      <c r="C36" s="192" t="s">
        <v>12</v>
      </c>
      <c r="D36" s="192">
        <v>2021</v>
      </c>
      <c r="E36" s="192" t="s">
        <v>42</v>
      </c>
      <c r="F36" s="192" t="s">
        <v>42</v>
      </c>
      <c r="G36" s="192" t="s">
        <v>38</v>
      </c>
      <c r="H36" s="192" t="s">
        <v>55</v>
      </c>
      <c r="I36" s="192">
        <v>23</v>
      </c>
      <c r="J36" s="23">
        <f>TrtDeprivation[[#This Row],[FIRST_TREATMENTS]]*(21/TrtDeprivation[[#This Row],[WD]])</f>
        <v>3.652173913043478</v>
      </c>
    </row>
    <row r="37" spans="1:10" x14ac:dyDescent="0.25">
      <c r="A37" s="193">
        <v>71</v>
      </c>
      <c r="B37" s="190">
        <v>202103</v>
      </c>
      <c r="C37" s="190" t="s">
        <v>12</v>
      </c>
      <c r="D37" s="190">
        <v>2021</v>
      </c>
      <c r="E37" s="190" t="s">
        <v>3</v>
      </c>
      <c r="F37" s="190" t="s">
        <v>3</v>
      </c>
      <c r="G37" s="190" t="s">
        <v>34</v>
      </c>
      <c r="H37" s="190" t="s">
        <v>59</v>
      </c>
      <c r="I37" s="190">
        <v>23</v>
      </c>
      <c r="J37" s="23">
        <f>TrtDeprivation[[#This Row],[FIRST_TREATMENTS]]*(21/TrtDeprivation[[#This Row],[WD]])</f>
        <v>64.826086956521735</v>
      </c>
    </row>
    <row r="38" spans="1:10" x14ac:dyDescent="0.25">
      <c r="A38" s="191">
        <v>257</v>
      </c>
      <c r="B38" s="192">
        <v>202103</v>
      </c>
      <c r="C38" s="192" t="s">
        <v>12</v>
      </c>
      <c r="D38" s="192">
        <v>2021</v>
      </c>
      <c r="E38" s="192" t="s">
        <v>3</v>
      </c>
      <c r="F38" s="192" t="s">
        <v>3</v>
      </c>
      <c r="G38" s="192" t="s">
        <v>34</v>
      </c>
      <c r="H38" s="192" t="s">
        <v>57</v>
      </c>
      <c r="I38" s="192">
        <v>23</v>
      </c>
      <c r="J38" s="23">
        <f>TrtDeprivation[[#This Row],[FIRST_TREATMENTS]]*(21/TrtDeprivation[[#This Row],[WD]])</f>
        <v>234.65217391304347</v>
      </c>
    </row>
    <row r="39" spans="1:10" x14ac:dyDescent="0.25">
      <c r="A39" s="193">
        <v>120</v>
      </c>
      <c r="B39" s="190">
        <v>202103</v>
      </c>
      <c r="C39" s="190" t="s">
        <v>12</v>
      </c>
      <c r="D39" s="190">
        <v>2021</v>
      </c>
      <c r="E39" s="190" t="s">
        <v>3</v>
      </c>
      <c r="F39" s="190" t="s">
        <v>3</v>
      </c>
      <c r="G39" s="190" t="s">
        <v>34</v>
      </c>
      <c r="H39" s="190" t="s">
        <v>53</v>
      </c>
      <c r="I39" s="190">
        <v>23</v>
      </c>
      <c r="J39" s="23">
        <f>TrtDeprivation[[#This Row],[FIRST_TREATMENTS]]*(21/TrtDeprivation[[#This Row],[WD]])</f>
        <v>109.56521739130434</v>
      </c>
    </row>
    <row r="40" spans="1:10" x14ac:dyDescent="0.25">
      <c r="A40" s="191">
        <v>60</v>
      </c>
      <c r="B40" s="192">
        <v>202103</v>
      </c>
      <c r="C40" s="192" t="s">
        <v>12</v>
      </c>
      <c r="D40" s="192">
        <v>2021</v>
      </c>
      <c r="E40" s="192" t="s">
        <v>3</v>
      </c>
      <c r="F40" s="192" t="s">
        <v>3</v>
      </c>
      <c r="G40" s="192" t="s">
        <v>34</v>
      </c>
      <c r="H40" s="192" t="s">
        <v>58</v>
      </c>
      <c r="I40" s="192">
        <v>23</v>
      </c>
      <c r="J40" s="23">
        <f>TrtDeprivation[[#This Row],[FIRST_TREATMENTS]]*(21/TrtDeprivation[[#This Row],[WD]])</f>
        <v>54.782608695652172</v>
      </c>
    </row>
    <row r="41" spans="1:10" x14ac:dyDescent="0.25">
      <c r="A41" s="193">
        <v>134</v>
      </c>
      <c r="B41" s="190">
        <v>202103</v>
      </c>
      <c r="C41" s="190" t="s">
        <v>12</v>
      </c>
      <c r="D41" s="190">
        <v>2021</v>
      </c>
      <c r="E41" s="190" t="s">
        <v>3</v>
      </c>
      <c r="F41" s="190" t="s">
        <v>3</v>
      </c>
      <c r="G41" s="190" t="s">
        <v>34</v>
      </c>
      <c r="H41" s="190" t="s">
        <v>54</v>
      </c>
      <c r="I41" s="190">
        <v>23</v>
      </c>
      <c r="J41" s="23">
        <f>TrtDeprivation[[#This Row],[FIRST_TREATMENTS]]*(21/TrtDeprivation[[#This Row],[WD]])</f>
        <v>122.34782608695652</v>
      </c>
    </row>
    <row r="42" spans="1:10" x14ac:dyDescent="0.25">
      <c r="A42" s="191">
        <v>127</v>
      </c>
      <c r="B42" s="192">
        <v>202103</v>
      </c>
      <c r="C42" s="192" t="s">
        <v>12</v>
      </c>
      <c r="D42" s="192">
        <v>2021</v>
      </c>
      <c r="E42" s="192" t="s">
        <v>3</v>
      </c>
      <c r="F42" s="192" t="s">
        <v>3</v>
      </c>
      <c r="G42" s="192" t="s">
        <v>34</v>
      </c>
      <c r="H42" s="192" t="s">
        <v>56</v>
      </c>
      <c r="I42" s="192">
        <v>23</v>
      </c>
      <c r="J42" s="23">
        <f>TrtDeprivation[[#This Row],[FIRST_TREATMENTS]]*(21/TrtDeprivation[[#This Row],[WD]])</f>
        <v>115.95652173913042</v>
      </c>
    </row>
    <row r="43" spans="1:10" x14ac:dyDescent="0.25">
      <c r="A43" s="193">
        <v>100</v>
      </c>
      <c r="B43" s="190">
        <v>202103</v>
      </c>
      <c r="C43" s="190" t="s">
        <v>12</v>
      </c>
      <c r="D43" s="190">
        <v>2021</v>
      </c>
      <c r="E43" s="190" t="s">
        <v>3</v>
      </c>
      <c r="F43" s="190" t="s">
        <v>3</v>
      </c>
      <c r="G43" s="190" t="s">
        <v>34</v>
      </c>
      <c r="H43" s="190" t="s">
        <v>55</v>
      </c>
      <c r="I43" s="190">
        <v>23</v>
      </c>
      <c r="J43" s="23">
        <f>TrtDeprivation[[#This Row],[FIRST_TREATMENTS]]*(21/TrtDeprivation[[#This Row],[WD]])</f>
        <v>91.304347826086953</v>
      </c>
    </row>
    <row r="44" spans="1:10" x14ac:dyDescent="0.25">
      <c r="A44" s="191">
        <v>127</v>
      </c>
      <c r="B44" s="192">
        <v>202103</v>
      </c>
      <c r="C44" s="192" t="s">
        <v>12</v>
      </c>
      <c r="D44" s="192">
        <v>2021</v>
      </c>
      <c r="E44" s="192" t="s">
        <v>3</v>
      </c>
      <c r="F44" s="192" t="s">
        <v>3</v>
      </c>
      <c r="G44" s="192" t="s">
        <v>35</v>
      </c>
      <c r="H44" s="192" t="s">
        <v>59</v>
      </c>
      <c r="I44" s="192">
        <v>23</v>
      </c>
      <c r="J44" s="23">
        <f>TrtDeprivation[[#This Row],[FIRST_TREATMENTS]]*(21/TrtDeprivation[[#This Row],[WD]])</f>
        <v>115.95652173913042</v>
      </c>
    </row>
    <row r="45" spans="1:10" x14ac:dyDescent="0.25">
      <c r="A45" s="193">
        <v>202</v>
      </c>
      <c r="B45" s="190">
        <v>202103</v>
      </c>
      <c r="C45" s="190" t="s">
        <v>12</v>
      </c>
      <c r="D45" s="190">
        <v>2021</v>
      </c>
      <c r="E45" s="190" t="s">
        <v>3</v>
      </c>
      <c r="F45" s="190" t="s">
        <v>3</v>
      </c>
      <c r="G45" s="190" t="s">
        <v>35</v>
      </c>
      <c r="H45" s="190" t="s">
        <v>57</v>
      </c>
      <c r="I45" s="190">
        <v>23</v>
      </c>
      <c r="J45" s="23">
        <f>TrtDeprivation[[#This Row],[FIRST_TREATMENTS]]*(21/TrtDeprivation[[#This Row],[WD]])</f>
        <v>184.43478260869563</v>
      </c>
    </row>
    <row r="46" spans="1:10" x14ac:dyDescent="0.25">
      <c r="A46" s="191">
        <v>105</v>
      </c>
      <c r="B46" s="192">
        <v>202103</v>
      </c>
      <c r="C46" s="192" t="s">
        <v>12</v>
      </c>
      <c r="D46" s="192">
        <v>2021</v>
      </c>
      <c r="E46" s="192" t="s">
        <v>3</v>
      </c>
      <c r="F46" s="192" t="s">
        <v>3</v>
      </c>
      <c r="G46" s="192" t="s">
        <v>35</v>
      </c>
      <c r="H46" s="192" t="s">
        <v>53</v>
      </c>
      <c r="I46" s="192">
        <v>23</v>
      </c>
      <c r="J46" s="23">
        <f>TrtDeprivation[[#This Row],[FIRST_TREATMENTS]]*(21/TrtDeprivation[[#This Row],[WD]])</f>
        <v>95.869565217391298</v>
      </c>
    </row>
    <row r="47" spans="1:10" x14ac:dyDescent="0.25">
      <c r="A47" s="193">
        <v>127</v>
      </c>
      <c r="B47" s="190">
        <v>202103</v>
      </c>
      <c r="C47" s="190" t="s">
        <v>12</v>
      </c>
      <c r="D47" s="190">
        <v>2021</v>
      </c>
      <c r="E47" s="190" t="s">
        <v>3</v>
      </c>
      <c r="F47" s="190" t="s">
        <v>3</v>
      </c>
      <c r="G47" s="190" t="s">
        <v>35</v>
      </c>
      <c r="H47" s="190" t="s">
        <v>56</v>
      </c>
      <c r="I47" s="190">
        <v>23</v>
      </c>
      <c r="J47" s="23">
        <f>TrtDeprivation[[#This Row],[FIRST_TREATMENTS]]*(21/TrtDeprivation[[#This Row],[WD]])</f>
        <v>115.95652173913042</v>
      </c>
    </row>
    <row r="48" spans="1:10" x14ac:dyDescent="0.25">
      <c r="A48" s="191">
        <v>185</v>
      </c>
      <c r="B48" s="192">
        <v>202103</v>
      </c>
      <c r="C48" s="192" t="s">
        <v>12</v>
      </c>
      <c r="D48" s="192">
        <v>2021</v>
      </c>
      <c r="E48" s="192" t="s">
        <v>3</v>
      </c>
      <c r="F48" s="192" t="s">
        <v>3</v>
      </c>
      <c r="G48" s="192" t="s">
        <v>35</v>
      </c>
      <c r="H48" s="192" t="s">
        <v>54</v>
      </c>
      <c r="I48" s="192">
        <v>23</v>
      </c>
      <c r="J48" s="23">
        <f>TrtDeprivation[[#This Row],[FIRST_TREATMENTS]]*(21/TrtDeprivation[[#This Row],[WD]])</f>
        <v>168.91304347826085</v>
      </c>
    </row>
    <row r="49" spans="1:10" x14ac:dyDescent="0.25">
      <c r="A49" s="193">
        <v>76</v>
      </c>
      <c r="B49" s="190">
        <v>202103</v>
      </c>
      <c r="C49" s="190" t="s">
        <v>12</v>
      </c>
      <c r="D49" s="190">
        <v>2021</v>
      </c>
      <c r="E49" s="190" t="s">
        <v>3</v>
      </c>
      <c r="F49" s="190" t="s">
        <v>3</v>
      </c>
      <c r="G49" s="190" t="s">
        <v>35</v>
      </c>
      <c r="H49" s="190" t="s">
        <v>58</v>
      </c>
      <c r="I49" s="190">
        <v>23</v>
      </c>
      <c r="J49" s="23">
        <f>TrtDeprivation[[#This Row],[FIRST_TREATMENTS]]*(21/TrtDeprivation[[#This Row],[WD]])</f>
        <v>69.391304347826079</v>
      </c>
    </row>
    <row r="50" spans="1:10" x14ac:dyDescent="0.25">
      <c r="A50" s="191">
        <v>133</v>
      </c>
      <c r="B50" s="192">
        <v>202103</v>
      </c>
      <c r="C50" s="192" t="s">
        <v>12</v>
      </c>
      <c r="D50" s="192">
        <v>2021</v>
      </c>
      <c r="E50" s="192" t="s">
        <v>3</v>
      </c>
      <c r="F50" s="192" t="s">
        <v>3</v>
      </c>
      <c r="G50" s="192" t="s">
        <v>35</v>
      </c>
      <c r="H50" s="192" t="s">
        <v>55</v>
      </c>
      <c r="I50" s="192">
        <v>23</v>
      </c>
      <c r="J50" s="23">
        <f>TrtDeprivation[[#This Row],[FIRST_TREATMENTS]]*(21/TrtDeprivation[[#This Row],[WD]])</f>
        <v>121.43478260869564</v>
      </c>
    </row>
    <row r="51" spans="1:10" x14ac:dyDescent="0.25">
      <c r="A51" s="193">
        <v>75</v>
      </c>
      <c r="B51" s="190">
        <v>202103</v>
      </c>
      <c r="C51" s="190" t="s">
        <v>12</v>
      </c>
      <c r="D51" s="190">
        <v>2021</v>
      </c>
      <c r="E51" s="190" t="s">
        <v>3</v>
      </c>
      <c r="F51" s="190" t="s">
        <v>3</v>
      </c>
      <c r="G51" s="190" t="s">
        <v>36</v>
      </c>
      <c r="H51" s="190" t="s">
        <v>53</v>
      </c>
      <c r="I51" s="190">
        <v>23</v>
      </c>
      <c r="J51" s="23">
        <f>TrtDeprivation[[#This Row],[FIRST_TREATMENTS]]*(21/TrtDeprivation[[#This Row],[WD]])</f>
        <v>68.478260869565219</v>
      </c>
    </row>
    <row r="52" spans="1:10" x14ac:dyDescent="0.25">
      <c r="A52" s="191">
        <v>177</v>
      </c>
      <c r="B52" s="192">
        <v>202103</v>
      </c>
      <c r="C52" s="192" t="s">
        <v>12</v>
      </c>
      <c r="D52" s="192">
        <v>2021</v>
      </c>
      <c r="E52" s="192" t="s">
        <v>3</v>
      </c>
      <c r="F52" s="192" t="s">
        <v>3</v>
      </c>
      <c r="G52" s="192" t="s">
        <v>36</v>
      </c>
      <c r="H52" s="192" t="s">
        <v>57</v>
      </c>
      <c r="I52" s="192">
        <v>23</v>
      </c>
      <c r="J52" s="23">
        <f>TrtDeprivation[[#This Row],[FIRST_TREATMENTS]]*(21/TrtDeprivation[[#This Row],[WD]])</f>
        <v>161.60869565217391</v>
      </c>
    </row>
    <row r="53" spans="1:10" x14ac:dyDescent="0.25">
      <c r="A53" s="193">
        <v>95</v>
      </c>
      <c r="B53" s="190">
        <v>202103</v>
      </c>
      <c r="C53" s="190" t="s">
        <v>12</v>
      </c>
      <c r="D53" s="190">
        <v>2021</v>
      </c>
      <c r="E53" s="190" t="s">
        <v>3</v>
      </c>
      <c r="F53" s="190" t="s">
        <v>3</v>
      </c>
      <c r="G53" s="190" t="s">
        <v>36</v>
      </c>
      <c r="H53" s="190" t="s">
        <v>59</v>
      </c>
      <c r="I53" s="190">
        <v>23</v>
      </c>
      <c r="J53" s="23">
        <f>TrtDeprivation[[#This Row],[FIRST_TREATMENTS]]*(21/TrtDeprivation[[#This Row],[WD]])</f>
        <v>86.739130434782609</v>
      </c>
    </row>
    <row r="54" spans="1:10" x14ac:dyDescent="0.25">
      <c r="A54" s="191">
        <v>125</v>
      </c>
      <c r="B54" s="192">
        <v>202103</v>
      </c>
      <c r="C54" s="192" t="s">
        <v>12</v>
      </c>
      <c r="D54" s="192">
        <v>2021</v>
      </c>
      <c r="E54" s="192" t="s">
        <v>3</v>
      </c>
      <c r="F54" s="192" t="s">
        <v>3</v>
      </c>
      <c r="G54" s="192" t="s">
        <v>36</v>
      </c>
      <c r="H54" s="192" t="s">
        <v>56</v>
      </c>
      <c r="I54" s="192">
        <v>23</v>
      </c>
      <c r="J54" s="23">
        <f>TrtDeprivation[[#This Row],[FIRST_TREATMENTS]]*(21/TrtDeprivation[[#This Row],[WD]])</f>
        <v>114.13043478260869</v>
      </c>
    </row>
    <row r="55" spans="1:10" x14ac:dyDescent="0.25">
      <c r="A55" s="193">
        <v>131</v>
      </c>
      <c r="B55" s="190">
        <v>202103</v>
      </c>
      <c r="C55" s="190" t="s">
        <v>12</v>
      </c>
      <c r="D55" s="190">
        <v>2021</v>
      </c>
      <c r="E55" s="190" t="s">
        <v>3</v>
      </c>
      <c r="F55" s="190" t="s">
        <v>3</v>
      </c>
      <c r="G55" s="190" t="s">
        <v>36</v>
      </c>
      <c r="H55" s="190" t="s">
        <v>55</v>
      </c>
      <c r="I55" s="190">
        <v>23</v>
      </c>
      <c r="J55" s="23">
        <f>TrtDeprivation[[#This Row],[FIRST_TREATMENTS]]*(21/TrtDeprivation[[#This Row],[WD]])</f>
        <v>119.60869565217391</v>
      </c>
    </row>
    <row r="56" spans="1:10" x14ac:dyDescent="0.25">
      <c r="A56" s="191">
        <v>105</v>
      </c>
      <c r="B56" s="192">
        <v>202103</v>
      </c>
      <c r="C56" s="192" t="s">
        <v>12</v>
      </c>
      <c r="D56" s="192">
        <v>2021</v>
      </c>
      <c r="E56" s="192" t="s">
        <v>3</v>
      </c>
      <c r="F56" s="192" t="s">
        <v>3</v>
      </c>
      <c r="G56" s="192" t="s">
        <v>36</v>
      </c>
      <c r="H56" s="192" t="s">
        <v>58</v>
      </c>
      <c r="I56" s="192">
        <v>23</v>
      </c>
      <c r="J56" s="23">
        <f>TrtDeprivation[[#This Row],[FIRST_TREATMENTS]]*(21/TrtDeprivation[[#This Row],[WD]])</f>
        <v>95.869565217391298</v>
      </c>
    </row>
    <row r="57" spans="1:10" x14ac:dyDescent="0.25">
      <c r="A57" s="193">
        <v>153</v>
      </c>
      <c r="B57" s="190">
        <v>202103</v>
      </c>
      <c r="C57" s="190" t="s">
        <v>12</v>
      </c>
      <c r="D57" s="190">
        <v>2021</v>
      </c>
      <c r="E57" s="190" t="s">
        <v>3</v>
      </c>
      <c r="F57" s="190" t="s">
        <v>3</v>
      </c>
      <c r="G57" s="190" t="s">
        <v>36</v>
      </c>
      <c r="H57" s="190" t="s">
        <v>54</v>
      </c>
      <c r="I57" s="190">
        <v>23</v>
      </c>
      <c r="J57" s="23">
        <f>TrtDeprivation[[#This Row],[FIRST_TREATMENTS]]*(21/TrtDeprivation[[#This Row],[WD]])</f>
        <v>139.69565217391303</v>
      </c>
    </row>
    <row r="58" spans="1:10" x14ac:dyDescent="0.25">
      <c r="A58" s="191">
        <v>59</v>
      </c>
      <c r="B58" s="192">
        <v>202103</v>
      </c>
      <c r="C58" s="192" t="s">
        <v>12</v>
      </c>
      <c r="D58" s="192">
        <v>2021</v>
      </c>
      <c r="E58" s="192" t="s">
        <v>3</v>
      </c>
      <c r="F58" s="192" t="s">
        <v>3</v>
      </c>
      <c r="G58" s="192" t="s">
        <v>37</v>
      </c>
      <c r="H58" s="192" t="s">
        <v>59</v>
      </c>
      <c r="I58" s="192">
        <v>23</v>
      </c>
      <c r="J58" s="23">
        <f>TrtDeprivation[[#This Row],[FIRST_TREATMENTS]]*(21/TrtDeprivation[[#This Row],[WD]])</f>
        <v>53.869565217391305</v>
      </c>
    </row>
    <row r="59" spans="1:10" x14ac:dyDescent="0.25">
      <c r="A59" s="193">
        <v>89</v>
      </c>
      <c r="B59" s="190">
        <v>202103</v>
      </c>
      <c r="C59" s="190" t="s">
        <v>12</v>
      </c>
      <c r="D59" s="190">
        <v>2021</v>
      </c>
      <c r="E59" s="190" t="s">
        <v>3</v>
      </c>
      <c r="F59" s="190" t="s">
        <v>3</v>
      </c>
      <c r="G59" s="190" t="s">
        <v>37</v>
      </c>
      <c r="H59" s="190" t="s">
        <v>57</v>
      </c>
      <c r="I59" s="190">
        <v>23</v>
      </c>
      <c r="J59" s="23">
        <f>TrtDeprivation[[#This Row],[FIRST_TREATMENTS]]*(21/TrtDeprivation[[#This Row],[WD]])</f>
        <v>81.260869565217391</v>
      </c>
    </row>
    <row r="60" spans="1:10" x14ac:dyDescent="0.25">
      <c r="A60" s="191">
        <v>73</v>
      </c>
      <c r="B60" s="192">
        <v>202103</v>
      </c>
      <c r="C60" s="192" t="s">
        <v>12</v>
      </c>
      <c r="D60" s="192">
        <v>2021</v>
      </c>
      <c r="E60" s="192" t="s">
        <v>3</v>
      </c>
      <c r="F60" s="192" t="s">
        <v>3</v>
      </c>
      <c r="G60" s="192" t="s">
        <v>37</v>
      </c>
      <c r="H60" s="192" t="s">
        <v>53</v>
      </c>
      <c r="I60" s="192">
        <v>23</v>
      </c>
      <c r="J60" s="23">
        <f>TrtDeprivation[[#This Row],[FIRST_TREATMENTS]]*(21/TrtDeprivation[[#This Row],[WD]])</f>
        <v>66.65217391304347</v>
      </c>
    </row>
    <row r="61" spans="1:10" x14ac:dyDescent="0.25">
      <c r="A61" s="193">
        <v>120</v>
      </c>
      <c r="B61" s="190">
        <v>202103</v>
      </c>
      <c r="C61" s="190" t="s">
        <v>12</v>
      </c>
      <c r="D61" s="190">
        <v>2021</v>
      </c>
      <c r="E61" s="190" t="s">
        <v>3</v>
      </c>
      <c r="F61" s="190" t="s">
        <v>3</v>
      </c>
      <c r="G61" s="190" t="s">
        <v>37</v>
      </c>
      <c r="H61" s="190" t="s">
        <v>56</v>
      </c>
      <c r="I61" s="190">
        <v>23</v>
      </c>
      <c r="J61" s="23">
        <f>TrtDeprivation[[#This Row],[FIRST_TREATMENTS]]*(21/TrtDeprivation[[#This Row],[WD]])</f>
        <v>109.56521739130434</v>
      </c>
    </row>
    <row r="62" spans="1:10" x14ac:dyDescent="0.25">
      <c r="A62" s="191">
        <v>137</v>
      </c>
      <c r="B62" s="192">
        <v>202103</v>
      </c>
      <c r="C62" s="192" t="s">
        <v>12</v>
      </c>
      <c r="D62" s="192">
        <v>2021</v>
      </c>
      <c r="E62" s="192" t="s">
        <v>3</v>
      </c>
      <c r="F62" s="192" t="s">
        <v>3</v>
      </c>
      <c r="G62" s="192" t="s">
        <v>37</v>
      </c>
      <c r="H62" s="192" t="s">
        <v>54</v>
      </c>
      <c r="I62" s="192">
        <v>23</v>
      </c>
      <c r="J62" s="23">
        <f>TrtDeprivation[[#This Row],[FIRST_TREATMENTS]]*(21/TrtDeprivation[[#This Row],[WD]])</f>
        <v>125.08695652173913</v>
      </c>
    </row>
    <row r="63" spans="1:10" x14ac:dyDescent="0.25">
      <c r="A63" s="193">
        <v>124</v>
      </c>
      <c r="B63" s="190">
        <v>202103</v>
      </c>
      <c r="C63" s="190" t="s">
        <v>12</v>
      </c>
      <c r="D63" s="190">
        <v>2021</v>
      </c>
      <c r="E63" s="190" t="s">
        <v>3</v>
      </c>
      <c r="F63" s="190" t="s">
        <v>3</v>
      </c>
      <c r="G63" s="190" t="s">
        <v>37</v>
      </c>
      <c r="H63" s="190" t="s">
        <v>58</v>
      </c>
      <c r="I63" s="190">
        <v>23</v>
      </c>
      <c r="J63" s="23">
        <f>TrtDeprivation[[#This Row],[FIRST_TREATMENTS]]*(21/TrtDeprivation[[#This Row],[WD]])</f>
        <v>113.21739130434781</v>
      </c>
    </row>
    <row r="64" spans="1:10" x14ac:dyDescent="0.25">
      <c r="A64" s="191">
        <v>86</v>
      </c>
      <c r="B64" s="192">
        <v>202103</v>
      </c>
      <c r="C64" s="192" t="s">
        <v>12</v>
      </c>
      <c r="D64" s="192">
        <v>2021</v>
      </c>
      <c r="E64" s="192" t="s">
        <v>3</v>
      </c>
      <c r="F64" s="192" t="s">
        <v>3</v>
      </c>
      <c r="G64" s="192" t="s">
        <v>37</v>
      </c>
      <c r="H64" s="192" t="s">
        <v>55</v>
      </c>
      <c r="I64" s="192">
        <v>23</v>
      </c>
      <c r="J64" s="23">
        <f>TrtDeprivation[[#This Row],[FIRST_TREATMENTS]]*(21/TrtDeprivation[[#This Row],[WD]])</f>
        <v>78.521739130434781</v>
      </c>
    </row>
    <row r="65" spans="1:10" x14ac:dyDescent="0.25">
      <c r="A65" s="193">
        <v>137</v>
      </c>
      <c r="B65" s="190">
        <v>202103</v>
      </c>
      <c r="C65" s="190" t="s">
        <v>12</v>
      </c>
      <c r="D65" s="190">
        <v>2021</v>
      </c>
      <c r="E65" s="190" t="s">
        <v>3</v>
      </c>
      <c r="F65" s="190" t="s">
        <v>3</v>
      </c>
      <c r="G65" s="190" t="s">
        <v>38</v>
      </c>
      <c r="H65" s="190" t="s">
        <v>53</v>
      </c>
      <c r="I65" s="190">
        <v>23</v>
      </c>
      <c r="J65" s="23">
        <f>TrtDeprivation[[#This Row],[FIRST_TREATMENTS]]*(21/TrtDeprivation[[#This Row],[WD]])</f>
        <v>125.08695652173913</v>
      </c>
    </row>
    <row r="66" spans="1:10" x14ac:dyDescent="0.25">
      <c r="A66" s="191">
        <v>47</v>
      </c>
      <c r="B66" s="192">
        <v>202103</v>
      </c>
      <c r="C66" s="192" t="s">
        <v>12</v>
      </c>
      <c r="D66" s="192">
        <v>2021</v>
      </c>
      <c r="E66" s="192" t="s">
        <v>3</v>
      </c>
      <c r="F66" s="192" t="s">
        <v>3</v>
      </c>
      <c r="G66" s="192" t="s">
        <v>38</v>
      </c>
      <c r="H66" s="192" t="s">
        <v>57</v>
      </c>
      <c r="I66" s="192">
        <v>23</v>
      </c>
      <c r="J66" s="23">
        <f>TrtDeprivation[[#This Row],[FIRST_TREATMENTS]]*(21/TrtDeprivation[[#This Row],[WD]])</f>
        <v>42.913043478260867</v>
      </c>
    </row>
    <row r="67" spans="1:10" x14ac:dyDescent="0.25">
      <c r="A67" s="193">
        <v>32</v>
      </c>
      <c r="B67" s="190">
        <v>202103</v>
      </c>
      <c r="C67" s="190" t="s">
        <v>12</v>
      </c>
      <c r="D67" s="190">
        <v>2021</v>
      </c>
      <c r="E67" s="190" t="s">
        <v>3</v>
      </c>
      <c r="F67" s="190" t="s">
        <v>3</v>
      </c>
      <c r="G67" s="190" t="s">
        <v>38</v>
      </c>
      <c r="H67" s="190" t="s">
        <v>59</v>
      </c>
      <c r="I67" s="190">
        <v>23</v>
      </c>
      <c r="J67" s="23">
        <f>TrtDeprivation[[#This Row],[FIRST_TREATMENTS]]*(21/TrtDeprivation[[#This Row],[WD]])</f>
        <v>29.217391304347824</v>
      </c>
    </row>
    <row r="68" spans="1:10" x14ac:dyDescent="0.25">
      <c r="A68" s="191">
        <v>161</v>
      </c>
      <c r="B68" s="192">
        <v>202103</v>
      </c>
      <c r="C68" s="192" t="s">
        <v>12</v>
      </c>
      <c r="D68" s="192">
        <v>2021</v>
      </c>
      <c r="E68" s="192" t="s">
        <v>3</v>
      </c>
      <c r="F68" s="192" t="s">
        <v>3</v>
      </c>
      <c r="G68" s="192" t="s">
        <v>38</v>
      </c>
      <c r="H68" s="192" t="s">
        <v>56</v>
      </c>
      <c r="I68" s="192">
        <v>23</v>
      </c>
      <c r="J68" s="23">
        <f>TrtDeprivation[[#This Row],[FIRST_TREATMENTS]]*(21/TrtDeprivation[[#This Row],[WD]])</f>
        <v>147</v>
      </c>
    </row>
    <row r="69" spans="1:10" x14ac:dyDescent="0.25">
      <c r="A69" s="193">
        <v>165</v>
      </c>
      <c r="B69" s="190">
        <v>202103</v>
      </c>
      <c r="C69" s="190" t="s">
        <v>12</v>
      </c>
      <c r="D69" s="190">
        <v>2021</v>
      </c>
      <c r="E69" s="190" t="s">
        <v>3</v>
      </c>
      <c r="F69" s="190" t="s">
        <v>3</v>
      </c>
      <c r="G69" s="190" t="s">
        <v>38</v>
      </c>
      <c r="H69" s="190" t="s">
        <v>54</v>
      </c>
      <c r="I69" s="190">
        <v>23</v>
      </c>
      <c r="J69" s="23">
        <f>TrtDeprivation[[#This Row],[FIRST_TREATMENTS]]*(21/TrtDeprivation[[#This Row],[WD]])</f>
        <v>150.65217391304347</v>
      </c>
    </row>
    <row r="70" spans="1:10" x14ac:dyDescent="0.25">
      <c r="A70" s="191">
        <v>78</v>
      </c>
      <c r="B70" s="192">
        <v>202103</v>
      </c>
      <c r="C70" s="192" t="s">
        <v>12</v>
      </c>
      <c r="D70" s="192">
        <v>2021</v>
      </c>
      <c r="E70" s="192" t="s">
        <v>3</v>
      </c>
      <c r="F70" s="192" t="s">
        <v>3</v>
      </c>
      <c r="G70" s="192" t="s">
        <v>38</v>
      </c>
      <c r="H70" s="192" t="s">
        <v>58</v>
      </c>
      <c r="I70" s="192">
        <v>23</v>
      </c>
      <c r="J70" s="23">
        <f>TrtDeprivation[[#This Row],[FIRST_TREATMENTS]]*(21/TrtDeprivation[[#This Row],[WD]])</f>
        <v>71.217391304347828</v>
      </c>
    </row>
    <row r="71" spans="1:10" x14ac:dyDescent="0.25">
      <c r="A71" s="193">
        <v>28</v>
      </c>
      <c r="B71" s="190">
        <v>202103</v>
      </c>
      <c r="C71" s="190" t="s">
        <v>12</v>
      </c>
      <c r="D71" s="190">
        <v>2021</v>
      </c>
      <c r="E71" s="190" t="s">
        <v>3</v>
      </c>
      <c r="F71" s="190" t="s">
        <v>3</v>
      </c>
      <c r="G71" s="190" t="s">
        <v>38</v>
      </c>
      <c r="H71" s="190" t="s">
        <v>55</v>
      </c>
      <c r="I71" s="190">
        <v>23</v>
      </c>
      <c r="J71" s="23">
        <f>TrtDeprivation[[#This Row],[FIRST_TREATMENTS]]*(21/TrtDeprivation[[#This Row],[WD]])</f>
        <v>25.565217391304348</v>
      </c>
    </row>
    <row r="72" spans="1:10" x14ac:dyDescent="0.25">
      <c r="A72" s="191">
        <v>39</v>
      </c>
      <c r="B72" s="192">
        <v>202103</v>
      </c>
      <c r="C72" s="192" t="s">
        <v>12</v>
      </c>
      <c r="D72" s="192">
        <v>2021</v>
      </c>
      <c r="E72" s="192" t="s">
        <v>4</v>
      </c>
      <c r="F72" s="192" t="s">
        <v>4</v>
      </c>
      <c r="G72" s="192" t="s">
        <v>34</v>
      </c>
      <c r="H72" s="192" t="s">
        <v>54</v>
      </c>
      <c r="I72" s="192">
        <v>23</v>
      </c>
      <c r="J72" s="23">
        <f>TrtDeprivation[[#This Row],[FIRST_TREATMENTS]]*(21/TrtDeprivation[[#This Row],[WD]])</f>
        <v>35.608695652173914</v>
      </c>
    </row>
    <row r="73" spans="1:10" x14ac:dyDescent="0.25">
      <c r="A73" s="193">
        <v>32</v>
      </c>
      <c r="B73" s="190">
        <v>202103</v>
      </c>
      <c r="C73" s="190" t="s">
        <v>12</v>
      </c>
      <c r="D73" s="190">
        <v>2021</v>
      </c>
      <c r="E73" s="190" t="s">
        <v>4</v>
      </c>
      <c r="F73" s="190" t="s">
        <v>4</v>
      </c>
      <c r="G73" s="190" t="s">
        <v>34</v>
      </c>
      <c r="H73" s="190" t="s">
        <v>56</v>
      </c>
      <c r="I73" s="190">
        <v>23</v>
      </c>
      <c r="J73" s="23">
        <f>TrtDeprivation[[#This Row],[FIRST_TREATMENTS]]*(21/TrtDeprivation[[#This Row],[WD]])</f>
        <v>29.217391304347824</v>
      </c>
    </row>
    <row r="74" spans="1:10" x14ac:dyDescent="0.25">
      <c r="A74" s="191">
        <v>30</v>
      </c>
      <c r="B74" s="192">
        <v>202103</v>
      </c>
      <c r="C74" s="192" t="s">
        <v>12</v>
      </c>
      <c r="D74" s="192">
        <v>2021</v>
      </c>
      <c r="E74" s="192" t="s">
        <v>4</v>
      </c>
      <c r="F74" s="192" t="s">
        <v>4</v>
      </c>
      <c r="G74" s="192" t="s">
        <v>34</v>
      </c>
      <c r="H74" s="192" t="s">
        <v>53</v>
      </c>
      <c r="I74" s="192">
        <v>23</v>
      </c>
      <c r="J74" s="23">
        <f>TrtDeprivation[[#This Row],[FIRST_TREATMENTS]]*(21/TrtDeprivation[[#This Row],[WD]])</f>
        <v>27.391304347826086</v>
      </c>
    </row>
    <row r="75" spans="1:10" x14ac:dyDescent="0.25">
      <c r="A75" s="193">
        <v>71</v>
      </c>
      <c r="B75" s="190">
        <v>202103</v>
      </c>
      <c r="C75" s="190" t="s">
        <v>12</v>
      </c>
      <c r="D75" s="190">
        <v>2021</v>
      </c>
      <c r="E75" s="190" t="s">
        <v>4</v>
      </c>
      <c r="F75" s="190" t="s">
        <v>4</v>
      </c>
      <c r="G75" s="190" t="s">
        <v>34</v>
      </c>
      <c r="H75" s="190" t="s">
        <v>57</v>
      </c>
      <c r="I75" s="190">
        <v>23</v>
      </c>
      <c r="J75" s="23">
        <f>TrtDeprivation[[#This Row],[FIRST_TREATMENTS]]*(21/TrtDeprivation[[#This Row],[WD]])</f>
        <v>64.826086956521735</v>
      </c>
    </row>
    <row r="76" spans="1:10" x14ac:dyDescent="0.25">
      <c r="A76" s="191">
        <v>32</v>
      </c>
      <c r="B76" s="192">
        <v>202103</v>
      </c>
      <c r="C76" s="192" t="s">
        <v>12</v>
      </c>
      <c r="D76" s="192">
        <v>2021</v>
      </c>
      <c r="E76" s="192" t="s">
        <v>4</v>
      </c>
      <c r="F76" s="192" t="s">
        <v>4</v>
      </c>
      <c r="G76" s="192" t="s">
        <v>34</v>
      </c>
      <c r="H76" s="192" t="s">
        <v>59</v>
      </c>
      <c r="I76" s="192">
        <v>23</v>
      </c>
      <c r="J76" s="23">
        <f>TrtDeprivation[[#This Row],[FIRST_TREATMENTS]]*(21/TrtDeprivation[[#This Row],[WD]])</f>
        <v>29.217391304347824</v>
      </c>
    </row>
    <row r="77" spans="1:10" x14ac:dyDescent="0.25">
      <c r="A77" s="193">
        <v>30</v>
      </c>
      <c r="B77" s="190">
        <v>202103</v>
      </c>
      <c r="C77" s="190" t="s">
        <v>12</v>
      </c>
      <c r="D77" s="190">
        <v>2021</v>
      </c>
      <c r="E77" s="190" t="s">
        <v>4</v>
      </c>
      <c r="F77" s="190" t="s">
        <v>4</v>
      </c>
      <c r="G77" s="190" t="s">
        <v>34</v>
      </c>
      <c r="H77" s="190" t="s">
        <v>55</v>
      </c>
      <c r="I77" s="190">
        <v>23</v>
      </c>
      <c r="J77" s="23">
        <f>TrtDeprivation[[#This Row],[FIRST_TREATMENTS]]*(21/TrtDeprivation[[#This Row],[WD]])</f>
        <v>27.391304347826086</v>
      </c>
    </row>
    <row r="78" spans="1:10" x14ac:dyDescent="0.25">
      <c r="A78" s="191">
        <v>19</v>
      </c>
      <c r="B78" s="192">
        <v>202103</v>
      </c>
      <c r="C78" s="192" t="s">
        <v>12</v>
      </c>
      <c r="D78" s="192">
        <v>2021</v>
      </c>
      <c r="E78" s="192" t="s">
        <v>4</v>
      </c>
      <c r="F78" s="192" t="s">
        <v>4</v>
      </c>
      <c r="G78" s="192" t="s">
        <v>34</v>
      </c>
      <c r="H78" s="192" t="s">
        <v>58</v>
      </c>
      <c r="I78" s="192">
        <v>23</v>
      </c>
      <c r="J78" s="23">
        <f>TrtDeprivation[[#This Row],[FIRST_TREATMENTS]]*(21/TrtDeprivation[[#This Row],[WD]])</f>
        <v>17.34782608695652</v>
      </c>
    </row>
    <row r="79" spans="1:10" x14ac:dyDescent="0.25">
      <c r="A79" s="193">
        <v>48</v>
      </c>
      <c r="B79" s="190">
        <v>202103</v>
      </c>
      <c r="C79" s="190" t="s">
        <v>12</v>
      </c>
      <c r="D79" s="190">
        <v>2021</v>
      </c>
      <c r="E79" s="190" t="s">
        <v>4</v>
      </c>
      <c r="F79" s="190" t="s">
        <v>4</v>
      </c>
      <c r="G79" s="190" t="s">
        <v>35</v>
      </c>
      <c r="H79" s="190" t="s">
        <v>54</v>
      </c>
      <c r="I79" s="190">
        <v>23</v>
      </c>
      <c r="J79" s="23">
        <f>TrtDeprivation[[#This Row],[FIRST_TREATMENTS]]*(21/TrtDeprivation[[#This Row],[WD]])</f>
        <v>43.826086956521735</v>
      </c>
    </row>
    <row r="80" spans="1:10" x14ac:dyDescent="0.25">
      <c r="A80" s="191">
        <v>39</v>
      </c>
      <c r="B80" s="192">
        <v>202103</v>
      </c>
      <c r="C80" s="192" t="s">
        <v>12</v>
      </c>
      <c r="D80" s="192">
        <v>2021</v>
      </c>
      <c r="E80" s="192" t="s">
        <v>4</v>
      </c>
      <c r="F80" s="192" t="s">
        <v>4</v>
      </c>
      <c r="G80" s="192" t="s">
        <v>35</v>
      </c>
      <c r="H80" s="192" t="s">
        <v>59</v>
      </c>
      <c r="I80" s="192">
        <v>23</v>
      </c>
      <c r="J80" s="23">
        <f>TrtDeprivation[[#This Row],[FIRST_TREATMENTS]]*(21/TrtDeprivation[[#This Row],[WD]])</f>
        <v>35.608695652173914</v>
      </c>
    </row>
    <row r="81" spans="1:10" x14ac:dyDescent="0.25">
      <c r="A81" s="193">
        <v>60</v>
      </c>
      <c r="B81" s="190">
        <v>202103</v>
      </c>
      <c r="C81" s="190" t="s">
        <v>12</v>
      </c>
      <c r="D81" s="190">
        <v>2021</v>
      </c>
      <c r="E81" s="190" t="s">
        <v>4</v>
      </c>
      <c r="F81" s="190" t="s">
        <v>4</v>
      </c>
      <c r="G81" s="190" t="s">
        <v>35</v>
      </c>
      <c r="H81" s="190" t="s">
        <v>57</v>
      </c>
      <c r="I81" s="190">
        <v>23</v>
      </c>
      <c r="J81" s="23">
        <f>TrtDeprivation[[#This Row],[FIRST_TREATMENTS]]*(21/TrtDeprivation[[#This Row],[WD]])</f>
        <v>54.782608695652172</v>
      </c>
    </row>
    <row r="82" spans="1:10" x14ac:dyDescent="0.25">
      <c r="A82" s="191">
        <v>28</v>
      </c>
      <c r="B82" s="192">
        <v>202103</v>
      </c>
      <c r="C82" s="192" t="s">
        <v>12</v>
      </c>
      <c r="D82" s="192">
        <v>2021</v>
      </c>
      <c r="E82" s="192" t="s">
        <v>4</v>
      </c>
      <c r="F82" s="192" t="s">
        <v>4</v>
      </c>
      <c r="G82" s="192" t="s">
        <v>35</v>
      </c>
      <c r="H82" s="192" t="s">
        <v>53</v>
      </c>
      <c r="I82" s="192">
        <v>23</v>
      </c>
      <c r="J82" s="23">
        <f>TrtDeprivation[[#This Row],[FIRST_TREATMENTS]]*(21/TrtDeprivation[[#This Row],[WD]])</f>
        <v>25.565217391304348</v>
      </c>
    </row>
    <row r="83" spans="1:10" x14ac:dyDescent="0.25">
      <c r="A83" s="193">
        <v>39</v>
      </c>
      <c r="B83" s="190">
        <v>202103</v>
      </c>
      <c r="C83" s="190" t="s">
        <v>12</v>
      </c>
      <c r="D83" s="190">
        <v>2021</v>
      </c>
      <c r="E83" s="190" t="s">
        <v>4</v>
      </c>
      <c r="F83" s="190" t="s">
        <v>4</v>
      </c>
      <c r="G83" s="190" t="s">
        <v>35</v>
      </c>
      <c r="H83" s="190" t="s">
        <v>56</v>
      </c>
      <c r="I83" s="190">
        <v>23</v>
      </c>
      <c r="J83" s="23">
        <f>TrtDeprivation[[#This Row],[FIRST_TREATMENTS]]*(21/TrtDeprivation[[#This Row],[WD]])</f>
        <v>35.608695652173914</v>
      </c>
    </row>
    <row r="84" spans="1:10" x14ac:dyDescent="0.25">
      <c r="A84" s="191">
        <v>18</v>
      </c>
      <c r="B84" s="192">
        <v>202103</v>
      </c>
      <c r="C84" s="192" t="s">
        <v>12</v>
      </c>
      <c r="D84" s="192">
        <v>2021</v>
      </c>
      <c r="E84" s="192" t="s">
        <v>4</v>
      </c>
      <c r="F84" s="192" t="s">
        <v>4</v>
      </c>
      <c r="G84" s="192" t="s">
        <v>35</v>
      </c>
      <c r="H84" s="192" t="s">
        <v>58</v>
      </c>
      <c r="I84" s="192">
        <v>23</v>
      </c>
      <c r="J84" s="23">
        <f>TrtDeprivation[[#This Row],[FIRST_TREATMENTS]]*(21/TrtDeprivation[[#This Row],[WD]])</f>
        <v>16.434782608695652</v>
      </c>
    </row>
    <row r="85" spans="1:10" x14ac:dyDescent="0.25">
      <c r="A85" s="193">
        <v>30</v>
      </c>
      <c r="B85" s="190">
        <v>202103</v>
      </c>
      <c r="C85" s="190" t="s">
        <v>12</v>
      </c>
      <c r="D85" s="190">
        <v>2021</v>
      </c>
      <c r="E85" s="190" t="s">
        <v>4</v>
      </c>
      <c r="F85" s="190" t="s">
        <v>4</v>
      </c>
      <c r="G85" s="190" t="s">
        <v>35</v>
      </c>
      <c r="H85" s="190" t="s">
        <v>55</v>
      </c>
      <c r="I85" s="190">
        <v>23</v>
      </c>
      <c r="J85" s="23">
        <f>TrtDeprivation[[#This Row],[FIRST_TREATMENTS]]*(21/TrtDeprivation[[#This Row],[WD]])</f>
        <v>27.391304347826086</v>
      </c>
    </row>
    <row r="86" spans="1:10" x14ac:dyDescent="0.25">
      <c r="A86" s="191">
        <v>41</v>
      </c>
      <c r="B86" s="192">
        <v>202103</v>
      </c>
      <c r="C86" s="192" t="s">
        <v>12</v>
      </c>
      <c r="D86" s="192">
        <v>2021</v>
      </c>
      <c r="E86" s="192" t="s">
        <v>4</v>
      </c>
      <c r="F86" s="192" t="s">
        <v>4</v>
      </c>
      <c r="G86" s="192" t="s">
        <v>36</v>
      </c>
      <c r="H86" s="192" t="s">
        <v>55</v>
      </c>
      <c r="I86" s="192">
        <v>23</v>
      </c>
      <c r="J86" s="23">
        <f>TrtDeprivation[[#This Row],[FIRST_TREATMENTS]]*(21/TrtDeprivation[[#This Row],[WD]])</f>
        <v>37.434782608695649</v>
      </c>
    </row>
    <row r="87" spans="1:10" x14ac:dyDescent="0.25">
      <c r="A87" s="193">
        <v>50</v>
      </c>
      <c r="B87" s="190">
        <v>202103</v>
      </c>
      <c r="C87" s="190" t="s">
        <v>12</v>
      </c>
      <c r="D87" s="190">
        <v>2021</v>
      </c>
      <c r="E87" s="190" t="s">
        <v>4</v>
      </c>
      <c r="F87" s="190" t="s">
        <v>4</v>
      </c>
      <c r="G87" s="190" t="s">
        <v>36</v>
      </c>
      <c r="H87" s="190" t="s">
        <v>58</v>
      </c>
      <c r="I87" s="190">
        <v>23</v>
      </c>
      <c r="J87" s="23">
        <f>TrtDeprivation[[#This Row],[FIRST_TREATMENTS]]*(21/TrtDeprivation[[#This Row],[WD]])</f>
        <v>45.652173913043477</v>
      </c>
    </row>
    <row r="88" spans="1:10" x14ac:dyDescent="0.25">
      <c r="A88" s="191">
        <v>45</v>
      </c>
      <c r="B88" s="192">
        <v>202103</v>
      </c>
      <c r="C88" s="192" t="s">
        <v>12</v>
      </c>
      <c r="D88" s="192">
        <v>2021</v>
      </c>
      <c r="E88" s="192" t="s">
        <v>4</v>
      </c>
      <c r="F88" s="192" t="s">
        <v>4</v>
      </c>
      <c r="G88" s="192" t="s">
        <v>36</v>
      </c>
      <c r="H88" s="192" t="s">
        <v>54</v>
      </c>
      <c r="I88" s="192">
        <v>23</v>
      </c>
      <c r="J88" s="23">
        <f>TrtDeprivation[[#This Row],[FIRST_TREATMENTS]]*(21/TrtDeprivation[[#This Row],[WD]])</f>
        <v>41.086956521739125</v>
      </c>
    </row>
    <row r="89" spans="1:10" x14ac:dyDescent="0.25">
      <c r="A89" s="193">
        <v>38</v>
      </c>
      <c r="B89" s="190">
        <v>202103</v>
      </c>
      <c r="C89" s="190" t="s">
        <v>12</v>
      </c>
      <c r="D89" s="190">
        <v>2021</v>
      </c>
      <c r="E89" s="190" t="s">
        <v>4</v>
      </c>
      <c r="F89" s="190" t="s">
        <v>4</v>
      </c>
      <c r="G89" s="190" t="s">
        <v>36</v>
      </c>
      <c r="H89" s="190" t="s">
        <v>56</v>
      </c>
      <c r="I89" s="190">
        <v>23</v>
      </c>
      <c r="J89" s="23">
        <f>TrtDeprivation[[#This Row],[FIRST_TREATMENTS]]*(21/TrtDeprivation[[#This Row],[WD]])</f>
        <v>34.695652173913039</v>
      </c>
    </row>
    <row r="90" spans="1:10" x14ac:dyDescent="0.25">
      <c r="A90" s="191">
        <v>25</v>
      </c>
      <c r="B90" s="192">
        <v>202103</v>
      </c>
      <c r="C90" s="192" t="s">
        <v>12</v>
      </c>
      <c r="D90" s="192">
        <v>2021</v>
      </c>
      <c r="E90" s="192" t="s">
        <v>4</v>
      </c>
      <c r="F90" s="192" t="s">
        <v>4</v>
      </c>
      <c r="G90" s="192" t="s">
        <v>36</v>
      </c>
      <c r="H90" s="192" t="s">
        <v>53</v>
      </c>
      <c r="I90" s="192">
        <v>23</v>
      </c>
      <c r="J90" s="23">
        <f>TrtDeprivation[[#This Row],[FIRST_TREATMENTS]]*(21/TrtDeprivation[[#This Row],[WD]])</f>
        <v>22.826086956521738</v>
      </c>
    </row>
    <row r="91" spans="1:10" x14ac:dyDescent="0.25">
      <c r="A91" s="193">
        <v>47</v>
      </c>
      <c r="B91" s="190">
        <v>202103</v>
      </c>
      <c r="C91" s="190" t="s">
        <v>12</v>
      </c>
      <c r="D91" s="190">
        <v>2021</v>
      </c>
      <c r="E91" s="190" t="s">
        <v>4</v>
      </c>
      <c r="F91" s="190" t="s">
        <v>4</v>
      </c>
      <c r="G91" s="190" t="s">
        <v>36</v>
      </c>
      <c r="H91" s="190" t="s">
        <v>57</v>
      </c>
      <c r="I91" s="190">
        <v>23</v>
      </c>
      <c r="J91" s="23">
        <f>TrtDeprivation[[#This Row],[FIRST_TREATMENTS]]*(21/TrtDeprivation[[#This Row],[WD]])</f>
        <v>42.913043478260867</v>
      </c>
    </row>
    <row r="92" spans="1:10" x14ac:dyDescent="0.25">
      <c r="A92" s="191">
        <v>39</v>
      </c>
      <c r="B92" s="192">
        <v>202103</v>
      </c>
      <c r="C92" s="192" t="s">
        <v>12</v>
      </c>
      <c r="D92" s="192">
        <v>2021</v>
      </c>
      <c r="E92" s="192" t="s">
        <v>4</v>
      </c>
      <c r="F92" s="192" t="s">
        <v>4</v>
      </c>
      <c r="G92" s="192" t="s">
        <v>36</v>
      </c>
      <c r="H92" s="192" t="s">
        <v>59</v>
      </c>
      <c r="I92" s="192">
        <v>23</v>
      </c>
      <c r="J92" s="23">
        <f>TrtDeprivation[[#This Row],[FIRST_TREATMENTS]]*(21/TrtDeprivation[[#This Row],[WD]])</f>
        <v>35.608695652173914</v>
      </c>
    </row>
    <row r="93" spans="1:10" x14ac:dyDescent="0.25">
      <c r="A93" s="193">
        <v>47</v>
      </c>
      <c r="B93" s="190">
        <v>202103</v>
      </c>
      <c r="C93" s="190" t="s">
        <v>12</v>
      </c>
      <c r="D93" s="190">
        <v>2021</v>
      </c>
      <c r="E93" s="190" t="s">
        <v>4</v>
      </c>
      <c r="F93" s="190" t="s">
        <v>4</v>
      </c>
      <c r="G93" s="190" t="s">
        <v>37</v>
      </c>
      <c r="H93" s="190" t="s">
        <v>54</v>
      </c>
      <c r="I93" s="190">
        <v>23</v>
      </c>
      <c r="J93" s="23">
        <f>TrtDeprivation[[#This Row],[FIRST_TREATMENTS]]*(21/TrtDeprivation[[#This Row],[WD]])</f>
        <v>42.913043478260867</v>
      </c>
    </row>
    <row r="94" spans="1:10" x14ac:dyDescent="0.25">
      <c r="A94" s="191">
        <v>40</v>
      </c>
      <c r="B94" s="192">
        <v>202103</v>
      </c>
      <c r="C94" s="192" t="s">
        <v>12</v>
      </c>
      <c r="D94" s="192">
        <v>2021</v>
      </c>
      <c r="E94" s="192" t="s">
        <v>4</v>
      </c>
      <c r="F94" s="192" t="s">
        <v>4</v>
      </c>
      <c r="G94" s="192" t="s">
        <v>37</v>
      </c>
      <c r="H94" s="192" t="s">
        <v>56</v>
      </c>
      <c r="I94" s="192">
        <v>23</v>
      </c>
      <c r="J94" s="23">
        <f>TrtDeprivation[[#This Row],[FIRST_TREATMENTS]]*(21/TrtDeprivation[[#This Row],[WD]])</f>
        <v>36.521739130434781</v>
      </c>
    </row>
    <row r="95" spans="1:10" x14ac:dyDescent="0.25">
      <c r="A95" s="193">
        <v>38</v>
      </c>
      <c r="B95" s="190">
        <v>202103</v>
      </c>
      <c r="C95" s="190" t="s">
        <v>12</v>
      </c>
      <c r="D95" s="190">
        <v>2021</v>
      </c>
      <c r="E95" s="190" t="s">
        <v>4</v>
      </c>
      <c r="F95" s="190" t="s">
        <v>4</v>
      </c>
      <c r="G95" s="190" t="s">
        <v>37</v>
      </c>
      <c r="H95" s="190" t="s">
        <v>53</v>
      </c>
      <c r="I95" s="190">
        <v>23</v>
      </c>
      <c r="J95" s="23">
        <f>TrtDeprivation[[#This Row],[FIRST_TREATMENTS]]*(21/TrtDeprivation[[#This Row],[WD]])</f>
        <v>34.695652173913039</v>
      </c>
    </row>
    <row r="96" spans="1:10" x14ac:dyDescent="0.25">
      <c r="A96" s="191">
        <v>40</v>
      </c>
      <c r="B96" s="192">
        <v>202103</v>
      </c>
      <c r="C96" s="192" t="s">
        <v>12</v>
      </c>
      <c r="D96" s="192">
        <v>2021</v>
      </c>
      <c r="E96" s="192" t="s">
        <v>4</v>
      </c>
      <c r="F96" s="192" t="s">
        <v>4</v>
      </c>
      <c r="G96" s="192" t="s">
        <v>37</v>
      </c>
      <c r="H96" s="192" t="s">
        <v>57</v>
      </c>
      <c r="I96" s="192">
        <v>23</v>
      </c>
      <c r="J96" s="23">
        <f>TrtDeprivation[[#This Row],[FIRST_TREATMENTS]]*(21/TrtDeprivation[[#This Row],[WD]])</f>
        <v>36.521739130434781</v>
      </c>
    </row>
    <row r="97" spans="1:10" x14ac:dyDescent="0.25">
      <c r="A97" s="193">
        <v>31</v>
      </c>
      <c r="B97" s="190">
        <v>202103</v>
      </c>
      <c r="C97" s="190" t="s">
        <v>12</v>
      </c>
      <c r="D97" s="190">
        <v>2021</v>
      </c>
      <c r="E97" s="190" t="s">
        <v>4</v>
      </c>
      <c r="F97" s="190" t="s">
        <v>4</v>
      </c>
      <c r="G97" s="190" t="s">
        <v>37</v>
      </c>
      <c r="H97" s="190" t="s">
        <v>59</v>
      </c>
      <c r="I97" s="190">
        <v>23</v>
      </c>
      <c r="J97" s="23">
        <f>TrtDeprivation[[#This Row],[FIRST_TREATMENTS]]*(21/TrtDeprivation[[#This Row],[WD]])</f>
        <v>28.304347826086953</v>
      </c>
    </row>
    <row r="98" spans="1:10" x14ac:dyDescent="0.25">
      <c r="A98" s="191">
        <v>35</v>
      </c>
      <c r="B98" s="192">
        <v>202103</v>
      </c>
      <c r="C98" s="192" t="s">
        <v>12</v>
      </c>
      <c r="D98" s="192">
        <v>2021</v>
      </c>
      <c r="E98" s="192" t="s">
        <v>4</v>
      </c>
      <c r="F98" s="192" t="s">
        <v>4</v>
      </c>
      <c r="G98" s="192" t="s">
        <v>37</v>
      </c>
      <c r="H98" s="192" t="s">
        <v>55</v>
      </c>
      <c r="I98" s="192">
        <v>23</v>
      </c>
      <c r="J98" s="23">
        <f>TrtDeprivation[[#This Row],[FIRST_TREATMENTS]]*(21/TrtDeprivation[[#This Row],[WD]])</f>
        <v>31.956521739130434</v>
      </c>
    </row>
    <row r="99" spans="1:10" x14ac:dyDescent="0.25">
      <c r="A99" s="193">
        <v>51</v>
      </c>
      <c r="B99" s="190">
        <v>202103</v>
      </c>
      <c r="C99" s="190" t="s">
        <v>12</v>
      </c>
      <c r="D99" s="190">
        <v>2021</v>
      </c>
      <c r="E99" s="190" t="s">
        <v>4</v>
      </c>
      <c r="F99" s="190" t="s">
        <v>4</v>
      </c>
      <c r="G99" s="190" t="s">
        <v>37</v>
      </c>
      <c r="H99" s="190" t="s">
        <v>58</v>
      </c>
      <c r="I99" s="190">
        <v>23</v>
      </c>
      <c r="J99" s="23">
        <f>TrtDeprivation[[#This Row],[FIRST_TREATMENTS]]*(21/TrtDeprivation[[#This Row],[WD]])</f>
        <v>46.565217391304344</v>
      </c>
    </row>
    <row r="100" spans="1:10" x14ac:dyDescent="0.25">
      <c r="A100" s="191">
        <v>17</v>
      </c>
      <c r="B100" s="192">
        <v>202103</v>
      </c>
      <c r="C100" s="192" t="s">
        <v>12</v>
      </c>
      <c r="D100" s="192">
        <v>2021</v>
      </c>
      <c r="E100" s="192" t="s">
        <v>4</v>
      </c>
      <c r="F100" s="192" t="s">
        <v>4</v>
      </c>
      <c r="G100" s="192" t="s">
        <v>38</v>
      </c>
      <c r="H100" s="192" t="s">
        <v>55</v>
      </c>
      <c r="I100" s="192">
        <v>23</v>
      </c>
      <c r="J100" s="23">
        <f>TrtDeprivation[[#This Row],[FIRST_TREATMENTS]]*(21/TrtDeprivation[[#This Row],[WD]])</f>
        <v>15.521739130434781</v>
      </c>
    </row>
    <row r="101" spans="1:10" x14ac:dyDescent="0.25">
      <c r="A101" s="193">
        <v>54</v>
      </c>
      <c r="B101" s="190">
        <v>202103</v>
      </c>
      <c r="C101" s="190" t="s">
        <v>12</v>
      </c>
      <c r="D101" s="190">
        <v>2021</v>
      </c>
      <c r="E101" s="190" t="s">
        <v>4</v>
      </c>
      <c r="F101" s="190" t="s">
        <v>4</v>
      </c>
      <c r="G101" s="190" t="s">
        <v>38</v>
      </c>
      <c r="H101" s="190" t="s">
        <v>54</v>
      </c>
      <c r="I101" s="190">
        <v>23</v>
      </c>
      <c r="J101" s="23">
        <f>TrtDeprivation[[#This Row],[FIRST_TREATMENTS]]*(21/TrtDeprivation[[#This Row],[WD]])</f>
        <v>49.304347826086953</v>
      </c>
    </row>
    <row r="102" spans="1:10" x14ac:dyDescent="0.25">
      <c r="A102" s="191">
        <v>68</v>
      </c>
      <c r="B102" s="192">
        <v>202103</v>
      </c>
      <c r="C102" s="192" t="s">
        <v>12</v>
      </c>
      <c r="D102" s="192">
        <v>2021</v>
      </c>
      <c r="E102" s="192" t="s">
        <v>4</v>
      </c>
      <c r="F102" s="192" t="s">
        <v>4</v>
      </c>
      <c r="G102" s="192" t="s">
        <v>38</v>
      </c>
      <c r="H102" s="192" t="s">
        <v>56</v>
      </c>
      <c r="I102" s="192">
        <v>23</v>
      </c>
      <c r="J102" s="23">
        <f>TrtDeprivation[[#This Row],[FIRST_TREATMENTS]]*(21/TrtDeprivation[[#This Row],[WD]])</f>
        <v>62.086956521739125</v>
      </c>
    </row>
    <row r="103" spans="1:10" x14ac:dyDescent="0.25">
      <c r="A103" s="193">
        <v>44</v>
      </c>
      <c r="B103" s="190">
        <v>202103</v>
      </c>
      <c r="C103" s="190" t="s">
        <v>12</v>
      </c>
      <c r="D103" s="190">
        <v>2021</v>
      </c>
      <c r="E103" s="190" t="s">
        <v>4</v>
      </c>
      <c r="F103" s="190" t="s">
        <v>4</v>
      </c>
      <c r="G103" s="190" t="s">
        <v>38</v>
      </c>
      <c r="H103" s="190" t="s">
        <v>53</v>
      </c>
      <c r="I103" s="190">
        <v>23</v>
      </c>
      <c r="J103" s="23">
        <f>TrtDeprivation[[#This Row],[FIRST_TREATMENTS]]*(21/TrtDeprivation[[#This Row],[WD]])</f>
        <v>40.173913043478258</v>
      </c>
    </row>
    <row r="104" spans="1:10" x14ac:dyDescent="0.25">
      <c r="A104" s="191">
        <v>14</v>
      </c>
      <c r="B104" s="192">
        <v>202103</v>
      </c>
      <c r="C104" s="192" t="s">
        <v>12</v>
      </c>
      <c r="D104" s="192">
        <v>2021</v>
      </c>
      <c r="E104" s="192" t="s">
        <v>4</v>
      </c>
      <c r="F104" s="192" t="s">
        <v>4</v>
      </c>
      <c r="G104" s="192" t="s">
        <v>38</v>
      </c>
      <c r="H104" s="192" t="s">
        <v>57</v>
      </c>
      <c r="I104" s="192">
        <v>23</v>
      </c>
      <c r="J104" s="23">
        <f>TrtDeprivation[[#This Row],[FIRST_TREATMENTS]]*(21/TrtDeprivation[[#This Row],[WD]])</f>
        <v>12.782608695652174</v>
      </c>
    </row>
    <row r="105" spans="1:10" x14ac:dyDescent="0.25">
      <c r="A105" s="193">
        <v>12</v>
      </c>
      <c r="B105" s="190">
        <v>202103</v>
      </c>
      <c r="C105" s="190" t="s">
        <v>12</v>
      </c>
      <c r="D105" s="190">
        <v>2021</v>
      </c>
      <c r="E105" s="190" t="s">
        <v>4</v>
      </c>
      <c r="F105" s="190" t="s">
        <v>4</v>
      </c>
      <c r="G105" s="190" t="s">
        <v>38</v>
      </c>
      <c r="H105" s="190" t="s">
        <v>59</v>
      </c>
      <c r="I105" s="190">
        <v>23</v>
      </c>
      <c r="J105" s="23">
        <f>TrtDeprivation[[#This Row],[FIRST_TREATMENTS]]*(21/TrtDeprivation[[#This Row],[WD]])</f>
        <v>10.956521739130434</v>
      </c>
    </row>
    <row r="106" spans="1:10" x14ac:dyDescent="0.25">
      <c r="A106" s="191">
        <v>36</v>
      </c>
      <c r="B106" s="192">
        <v>202103</v>
      </c>
      <c r="C106" s="192" t="s">
        <v>12</v>
      </c>
      <c r="D106" s="192">
        <v>2021</v>
      </c>
      <c r="E106" s="192" t="s">
        <v>4</v>
      </c>
      <c r="F106" s="192" t="s">
        <v>4</v>
      </c>
      <c r="G106" s="192" t="s">
        <v>38</v>
      </c>
      <c r="H106" s="192" t="s">
        <v>58</v>
      </c>
      <c r="I106" s="192">
        <v>23</v>
      </c>
      <c r="J106" s="23">
        <f>TrtDeprivation[[#This Row],[FIRST_TREATMENTS]]*(21/TrtDeprivation[[#This Row],[WD]])</f>
        <v>32.869565217391305</v>
      </c>
    </row>
    <row r="107" spans="1:10" x14ac:dyDescent="0.25">
      <c r="A107" s="193">
        <v>42</v>
      </c>
      <c r="B107" s="190">
        <v>202103</v>
      </c>
      <c r="C107" s="190" t="s">
        <v>12</v>
      </c>
      <c r="D107" s="190">
        <v>2021</v>
      </c>
      <c r="E107" s="190" t="s">
        <v>116</v>
      </c>
      <c r="F107" s="190" t="s">
        <v>116</v>
      </c>
      <c r="G107" s="190" t="s">
        <v>34</v>
      </c>
      <c r="H107" s="190" t="s">
        <v>59</v>
      </c>
      <c r="I107" s="190">
        <v>23</v>
      </c>
      <c r="J107" s="23">
        <f>TrtDeprivation[[#This Row],[FIRST_TREATMENTS]]*(21/TrtDeprivation[[#This Row],[WD]])</f>
        <v>38.347826086956516</v>
      </c>
    </row>
    <row r="108" spans="1:10" x14ac:dyDescent="0.25">
      <c r="A108" s="191">
        <v>119</v>
      </c>
      <c r="B108" s="192">
        <v>202103</v>
      </c>
      <c r="C108" s="192" t="s">
        <v>12</v>
      </c>
      <c r="D108" s="192">
        <v>2021</v>
      </c>
      <c r="E108" s="192" t="s">
        <v>116</v>
      </c>
      <c r="F108" s="192" t="s">
        <v>116</v>
      </c>
      <c r="G108" s="192" t="s">
        <v>34</v>
      </c>
      <c r="H108" s="192" t="s">
        <v>57</v>
      </c>
      <c r="I108" s="192">
        <v>23</v>
      </c>
      <c r="J108" s="23">
        <f>TrtDeprivation[[#This Row],[FIRST_TREATMENTS]]*(21/TrtDeprivation[[#This Row],[WD]])</f>
        <v>108.65217391304347</v>
      </c>
    </row>
    <row r="109" spans="1:10" x14ac:dyDescent="0.25">
      <c r="A109" s="193">
        <v>33</v>
      </c>
      <c r="B109" s="190">
        <v>202103</v>
      </c>
      <c r="C109" s="190" t="s">
        <v>12</v>
      </c>
      <c r="D109" s="190">
        <v>2021</v>
      </c>
      <c r="E109" s="190" t="s">
        <v>116</v>
      </c>
      <c r="F109" s="190" t="s">
        <v>116</v>
      </c>
      <c r="G109" s="190" t="s">
        <v>34</v>
      </c>
      <c r="H109" s="190" t="s">
        <v>53</v>
      </c>
      <c r="I109" s="190">
        <v>23</v>
      </c>
      <c r="J109" s="23">
        <f>TrtDeprivation[[#This Row],[FIRST_TREATMENTS]]*(21/TrtDeprivation[[#This Row],[WD]])</f>
        <v>30.130434782608695</v>
      </c>
    </row>
    <row r="110" spans="1:10" x14ac:dyDescent="0.25">
      <c r="A110" s="191">
        <v>74</v>
      </c>
      <c r="B110" s="192">
        <v>202103</v>
      </c>
      <c r="C110" s="192" t="s">
        <v>12</v>
      </c>
      <c r="D110" s="192">
        <v>2021</v>
      </c>
      <c r="E110" s="192" t="s">
        <v>116</v>
      </c>
      <c r="F110" s="192" t="s">
        <v>116</v>
      </c>
      <c r="G110" s="192" t="s">
        <v>34</v>
      </c>
      <c r="H110" s="192" t="s">
        <v>56</v>
      </c>
      <c r="I110" s="192">
        <v>23</v>
      </c>
      <c r="J110" s="23">
        <f>TrtDeprivation[[#This Row],[FIRST_TREATMENTS]]*(21/TrtDeprivation[[#This Row],[WD]])</f>
        <v>67.565217391304344</v>
      </c>
    </row>
    <row r="111" spans="1:10" x14ac:dyDescent="0.25">
      <c r="A111" s="193">
        <v>76</v>
      </c>
      <c r="B111" s="190">
        <v>202103</v>
      </c>
      <c r="C111" s="190" t="s">
        <v>12</v>
      </c>
      <c r="D111" s="190">
        <v>2021</v>
      </c>
      <c r="E111" s="190" t="s">
        <v>116</v>
      </c>
      <c r="F111" s="190" t="s">
        <v>116</v>
      </c>
      <c r="G111" s="190" t="s">
        <v>34</v>
      </c>
      <c r="H111" s="190" t="s">
        <v>54</v>
      </c>
      <c r="I111" s="190">
        <v>23</v>
      </c>
      <c r="J111" s="23">
        <f>TrtDeprivation[[#This Row],[FIRST_TREATMENTS]]*(21/TrtDeprivation[[#This Row],[WD]])</f>
        <v>69.391304347826079</v>
      </c>
    </row>
    <row r="112" spans="1:10" x14ac:dyDescent="0.25">
      <c r="A112" s="191">
        <v>39</v>
      </c>
      <c r="B112" s="192">
        <v>202103</v>
      </c>
      <c r="C112" s="192" t="s">
        <v>12</v>
      </c>
      <c r="D112" s="192">
        <v>2021</v>
      </c>
      <c r="E112" s="192" t="s">
        <v>116</v>
      </c>
      <c r="F112" s="192" t="s">
        <v>116</v>
      </c>
      <c r="G112" s="192" t="s">
        <v>34</v>
      </c>
      <c r="H112" s="192" t="s">
        <v>58</v>
      </c>
      <c r="I112" s="192">
        <v>23</v>
      </c>
      <c r="J112" s="23">
        <f>TrtDeprivation[[#This Row],[FIRST_TREATMENTS]]*(21/TrtDeprivation[[#This Row],[WD]])</f>
        <v>35.608695652173914</v>
      </c>
    </row>
    <row r="113" spans="1:10" x14ac:dyDescent="0.25">
      <c r="A113" s="193">
        <v>60</v>
      </c>
      <c r="B113" s="190">
        <v>202103</v>
      </c>
      <c r="C113" s="190" t="s">
        <v>12</v>
      </c>
      <c r="D113" s="190">
        <v>2021</v>
      </c>
      <c r="E113" s="190" t="s">
        <v>116</v>
      </c>
      <c r="F113" s="190" t="s">
        <v>116</v>
      </c>
      <c r="G113" s="190" t="s">
        <v>34</v>
      </c>
      <c r="H113" s="190" t="s">
        <v>55</v>
      </c>
      <c r="I113" s="190">
        <v>23</v>
      </c>
      <c r="J113" s="23">
        <f>TrtDeprivation[[#This Row],[FIRST_TREATMENTS]]*(21/TrtDeprivation[[#This Row],[WD]])</f>
        <v>54.782608695652172</v>
      </c>
    </row>
    <row r="114" spans="1:10" x14ac:dyDescent="0.25">
      <c r="A114" s="191">
        <v>50</v>
      </c>
      <c r="B114" s="192">
        <v>202103</v>
      </c>
      <c r="C114" s="192" t="s">
        <v>12</v>
      </c>
      <c r="D114" s="192">
        <v>2021</v>
      </c>
      <c r="E114" s="192" t="s">
        <v>116</v>
      </c>
      <c r="F114" s="192" t="s">
        <v>116</v>
      </c>
      <c r="G114" s="192" t="s">
        <v>35</v>
      </c>
      <c r="H114" s="192" t="s">
        <v>59</v>
      </c>
      <c r="I114" s="192">
        <v>23</v>
      </c>
      <c r="J114" s="23">
        <f>TrtDeprivation[[#This Row],[FIRST_TREATMENTS]]*(21/TrtDeprivation[[#This Row],[WD]])</f>
        <v>45.652173913043477</v>
      </c>
    </row>
    <row r="115" spans="1:10" x14ac:dyDescent="0.25">
      <c r="A115" s="193">
        <v>90</v>
      </c>
      <c r="B115" s="190">
        <v>202103</v>
      </c>
      <c r="C115" s="190" t="s">
        <v>12</v>
      </c>
      <c r="D115" s="190">
        <v>2021</v>
      </c>
      <c r="E115" s="190" t="s">
        <v>116</v>
      </c>
      <c r="F115" s="190" t="s">
        <v>116</v>
      </c>
      <c r="G115" s="190" t="s">
        <v>35</v>
      </c>
      <c r="H115" s="190" t="s">
        <v>57</v>
      </c>
      <c r="I115" s="190">
        <v>23</v>
      </c>
      <c r="J115" s="23">
        <f>TrtDeprivation[[#This Row],[FIRST_TREATMENTS]]*(21/TrtDeprivation[[#This Row],[WD]])</f>
        <v>82.173913043478251</v>
      </c>
    </row>
    <row r="116" spans="1:10" x14ac:dyDescent="0.25">
      <c r="A116" s="191">
        <v>49</v>
      </c>
      <c r="B116" s="192">
        <v>202103</v>
      </c>
      <c r="C116" s="192" t="s">
        <v>12</v>
      </c>
      <c r="D116" s="192">
        <v>2021</v>
      </c>
      <c r="E116" s="192" t="s">
        <v>116</v>
      </c>
      <c r="F116" s="192" t="s">
        <v>116</v>
      </c>
      <c r="G116" s="192" t="s">
        <v>35</v>
      </c>
      <c r="H116" s="192" t="s">
        <v>53</v>
      </c>
      <c r="I116" s="192">
        <v>23</v>
      </c>
      <c r="J116" s="23">
        <f>TrtDeprivation[[#This Row],[FIRST_TREATMENTS]]*(21/TrtDeprivation[[#This Row],[WD]])</f>
        <v>44.739130434782609</v>
      </c>
    </row>
    <row r="117" spans="1:10" x14ac:dyDescent="0.25">
      <c r="A117" s="193">
        <v>72</v>
      </c>
      <c r="B117" s="190">
        <v>202103</v>
      </c>
      <c r="C117" s="190" t="s">
        <v>12</v>
      </c>
      <c r="D117" s="190">
        <v>2021</v>
      </c>
      <c r="E117" s="190" t="s">
        <v>116</v>
      </c>
      <c r="F117" s="190" t="s">
        <v>116</v>
      </c>
      <c r="G117" s="190" t="s">
        <v>35</v>
      </c>
      <c r="H117" s="190" t="s">
        <v>56</v>
      </c>
      <c r="I117" s="190">
        <v>23</v>
      </c>
      <c r="J117" s="23">
        <f>TrtDeprivation[[#This Row],[FIRST_TREATMENTS]]*(21/TrtDeprivation[[#This Row],[WD]])</f>
        <v>65.739130434782609</v>
      </c>
    </row>
    <row r="118" spans="1:10" x14ac:dyDescent="0.25">
      <c r="A118" s="191">
        <v>65</v>
      </c>
      <c r="B118" s="192">
        <v>202103</v>
      </c>
      <c r="C118" s="192" t="s">
        <v>12</v>
      </c>
      <c r="D118" s="192">
        <v>2021</v>
      </c>
      <c r="E118" s="192" t="s">
        <v>116</v>
      </c>
      <c r="F118" s="192" t="s">
        <v>116</v>
      </c>
      <c r="G118" s="192" t="s">
        <v>35</v>
      </c>
      <c r="H118" s="192" t="s">
        <v>54</v>
      </c>
      <c r="I118" s="192">
        <v>23</v>
      </c>
      <c r="J118" s="23">
        <f>TrtDeprivation[[#This Row],[FIRST_TREATMENTS]]*(21/TrtDeprivation[[#This Row],[WD]])</f>
        <v>59.347826086956516</v>
      </c>
    </row>
    <row r="119" spans="1:10" x14ac:dyDescent="0.25">
      <c r="A119" s="193">
        <v>35</v>
      </c>
      <c r="B119" s="190">
        <v>202103</v>
      </c>
      <c r="C119" s="190" t="s">
        <v>12</v>
      </c>
      <c r="D119" s="190">
        <v>2021</v>
      </c>
      <c r="E119" s="190" t="s">
        <v>116</v>
      </c>
      <c r="F119" s="190" t="s">
        <v>116</v>
      </c>
      <c r="G119" s="190" t="s">
        <v>35</v>
      </c>
      <c r="H119" s="190" t="s">
        <v>58</v>
      </c>
      <c r="I119" s="190">
        <v>23</v>
      </c>
      <c r="J119" s="23">
        <f>TrtDeprivation[[#This Row],[FIRST_TREATMENTS]]*(21/TrtDeprivation[[#This Row],[WD]])</f>
        <v>31.956521739130434</v>
      </c>
    </row>
    <row r="120" spans="1:10" x14ac:dyDescent="0.25">
      <c r="A120" s="191">
        <v>47</v>
      </c>
      <c r="B120" s="192">
        <v>202103</v>
      </c>
      <c r="C120" s="192" t="s">
        <v>12</v>
      </c>
      <c r="D120" s="192">
        <v>2021</v>
      </c>
      <c r="E120" s="192" t="s">
        <v>116</v>
      </c>
      <c r="F120" s="192" t="s">
        <v>116</v>
      </c>
      <c r="G120" s="192" t="s">
        <v>35</v>
      </c>
      <c r="H120" s="192" t="s">
        <v>55</v>
      </c>
      <c r="I120" s="192">
        <v>23</v>
      </c>
      <c r="J120" s="23">
        <f>TrtDeprivation[[#This Row],[FIRST_TREATMENTS]]*(21/TrtDeprivation[[#This Row],[WD]])</f>
        <v>42.913043478260867</v>
      </c>
    </row>
    <row r="121" spans="1:10" x14ac:dyDescent="0.25">
      <c r="A121" s="193">
        <v>45</v>
      </c>
      <c r="B121" s="190">
        <v>202103</v>
      </c>
      <c r="C121" s="190" t="s">
        <v>12</v>
      </c>
      <c r="D121" s="190">
        <v>2021</v>
      </c>
      <c r="E121" s="190" t="s">
        <v>116</v>
      </c>
      <c r="F121" s="190" t="s">
        <v>116</v>
      </c>
      <c r="G121" s="190" t="s">
        <v>36</v>
      </c>
      <c r="H121" s="190" t="s">
        <v>59</v>
      </c>
      <c r="I121" s="190">
        <v>23</v>
      </c>
      <c r="J121" s="23">
        <f>TrtDeprivation[[#This Row],[FIRST_TREATMENTS]]*(21/TrtDeprivation[[#This Row],[WD]])</f>
        <v>41.086956521739125</v>
      </c>
    </row>
    <row r="122" spans="1:10" x14ac:dyDescent="0.25">
      <c r="A122" s="191">
        <v>66</v>
      </c>
      <c r="B122" s="192">
        <v>202103</v>
      </c>
      <c r="C122" s="192" t="s">
        <v>12</v>
      </c>
      <c r="D122" s="192">
        <v>2021</v>
      </c>
      <c r="E122" s="192" t="s">
        <v>116</v>
      </c>
      <c r="F122" s="192" t="s">
        <v>116</v>
      </c>
      <c r="G122" s="192" t="s">
        <v>36</v>
      </c>
      <c r="H122" s="192" t="s">
        <v>57</v>
      </c>
      <c r="I122" s="192">
        <v>23</v>
      </c>
      <c r="J122" s="23">
        <f>TrtDeprivation[[#This Row],[FIRST_TREATMENTS]]*(21/TrtDeprivation[[#This Row],[WD]])</f>
        <v>60.260869565217391</v>
      </c>
    </row>
    <row r="123" spans="1:10" x14ac:dyDescent="0.25">
      <c r="A123" s="193">
        <v>46</v>
      </c>
      <c r="B123" s="190">
        <v>202103</v>
      </c>
      <c r="C123" s="190" t="s">
        <v>12</v>
      </c>
      <c r="D123" s="190">
        <v>2021</v>
      </c>
      <c r="E123" s="190" t="s">
        <v>116</v>
      </c>
      <c r="F123" s="190" t="s">
        <v>116</v>
      </c>
      <c r="G123" s="190" t="s">
        <v>36</v>
      </c>
      <c r="H123" s="190" t="s">
        <v>53</v>
      </c>
      <c r="I123" s="190">
        <v>23</v>
      </c>
      <c r="J123" s="23">
        <f>TrtDeprivation[[#This Row],[FIRST_TREATMENTS]]*(21/TrtDeprivation[[#This Row],[WD]])</f>
        <v>42</v>
      </c>
    </row>
    <row r="124" spans="1:10" x14ac:dyDescent="0.25">
      <c r="A124" s="191">
        <v>62</v>
      </c>
      <c r="B124" s="192">
        <v>202103</v>
      </c>
      <c r="C124" s="192" t="s">
        <v>12</v>
      </c>
      <c r="D124" s="192">
        <v>2021</v>
      </c>
      <c r="E124" s="192" t="s">
        <v>116</v>
      </c>
      <c r="F124" s="192" t="s">
        <v>116</v>
      </c>
      <c r="G124" s="192" t="s">
        <v>36</v>
      </c>
      <c r="H124" s="192" t="s">
        <v>56</v>
      </c>
      <c r="I124" s="192">
        <v>23</v>
      </c>
      <c r="J124" s="23">
        <f>TrtDeprivation[[#This Row],[FIRST_TREATMENTS]]*(21/TrtDeprivation[[#This Row],[WD]])</f>
        <v>56.608695652173907</v>
      </c>
    </row>
    <row r="125" spans="1:10" x14ac:dyDescent="0.25">
      <c r="A125" s="193">
        <v>61</v>
      </c>
      <c r="B125" s="190">
        <v>202103</v>
      </c>
      <c r="C125" s="190" t="s">
        <v>12</v>
      </c>
      <c r="D125" s="190">
        <v>2021</v>
      </c>
      <c r="E125" s="190" t="s">
        <v>116</v>
      </c>
      <c r="F125" s="190" t="s">
        <v>116</v>
      </c>
      <c r="G125" s="190" t="s">
        <v>36</v>
      </c>
      <c r="H125" s="190" t="s">
        <v>54</v>
      </c>
      <c r="I125" s="190">
        <v>23</v>
      </c>
      <c r="J125" s="23">
        <f>TrtDeprivation[[#This Row],[FIRST_TREATMENTS]]*(21/TrtDeprivation[[#This Row],[WD]])</f>
        <v>55.695652173913039</v>
      </c>
    </row>
    <row r="126" spans="1:10" x14ac:dyDescent="0.25">
      <c r="A126" s="191">
        <v>57</v>
      </c>
      <c r="B126" s="192">
        <v>202103</v>
      </c>
      <c r="C126" s="192" t="s">
        <v>12</v>
      </c>
      <c r="D126" s="192">
        <v>2021</v>
      </c>
      <c r="E126" s="192" t="s">
        <v>116</v>
      </c>
      <c r="F126" s="192" t="s">
        <v>116</v>
      </c>
      <c r="G126" s="192" t="s">
        <v>36</v>
      </c>
      <c r="H126" s="192" t="s">
        <v>58</v>
      </c>
      <c r="I126" s="192">
        <v>23</v>
      </c>
      <c r="J126" s="23">
        <f>TrtDeprivation[[#This Row],[FIRST_TREATMENTS]]*(21/TrtDeprivation[[#This Row],[WD]])</f>
        <v>52.043478260869563</v>
      </c>
    </row>
    <row r="127" spans="1:10" x14ac:dyDescent="0.25">
      <c r="A127" s="193">
        <v>71</v>
      </c>
      <c r="B127" s="190">
        <v>202103</v>
      </c>
      <c r="C127" s="190" t="s">
        <v>12</v>
      </c>
      <c r="D127" s="190">
        <v>2021</v>
      </c>
      <c r="E127" s="190" t="s">
        <v>116</v>
      </c>
      <c r="F127" s="190" t="s">
        <v>116</v>
      </c>
      <c r="G127" s="190" t="s">
        <v>36</v>
      </c>
      <c r="H127" s="190" t="s">
        <v>55</v>
      </c>
      <c r="I127" s="190">
        <v>23</v>
      </c>
      <c r="J127" s="23">
        <f>TrtDeprivation[[#This Row],[FIRST_TREATMENTS]]*(21/TrtDeprivation[[#This Row],[WD]])</f>
        <v>64.826086956521735</v>
      </c>
    </row>
    <row r="128" spans="1:10" x14ac:dyDescent="0.25">
      <c r="A128" s="191">
        <v>33</v>
      </c>
      <c r="B128" s="192">
        <v>202103</v>
      </c>
      <c r="C128" s="192" t="s">
        <v>12</v>
      </c>
      <c r="D128" s="192">
        <v>2021</v>
      </c>
      <c r="E128" s="192" t="s">
        <v>116</v>
      </c>
      <c r="F128" s="192" t="s">
        <v>116</v>
      </c>
      <c r="G128" s="192" t="s">
        <v>37</v>
      </c>
      <c r="H128" s="192" t="s">
        <v>59</v>
      </c>
      <c r="I128" s="192">
        <v>23</v>
      </c>
      <c r="J128" s="23">
        <f>TrtDeprivation[[#This Row],[FIRST_TREATMENTS]]*(21/TrtDeprivation[[#This Row],[WD]])</f>
        <v>30.130434782608695</v>
      </c>
    </row>
    <row r="129" spans="1:10" x14ac:dyDescent="0.25">
      <c r="A129" s="193">
        <v>40</v>
      </c>
      <c r="B129" s="190">
        <v>202103</v>
      </c>
      <c r="C129" s="190" t="s">
        <v>12</v>
      </c>
      <c r="D129" s="190">
        <v>2021</v>
      </c>
      <c r="E129" s="190" t="s">
        <v>116</v>
      </c>
      <c r="F129" s="190" t="s">
        <v>116</v>
      </c>
      <c r="G129" s="190" t="s">
        <v>37</v>
      </c>
      <c r="H129" s="190" t="s">
        <v>57</v>
      </c>
      <c r="I129" s="190">
        <v>23</v>
      </c>
      <c r="J129" s="23">
        <f>TrtDeprivation[[#This Row],[FIRST_TREATMENTS]]*(21/TrtDeprivation[[#This Row],[WD]])</f>
        <v>36.521739130434781</v>
      </c>
    </row>
    <row r="130" spans="1:10" x14ac:dyDescent="0.25">
      <c r="A130" s="191">
        <v>28</v>
      </c>
      <c r="B130" s="192">
        <v>202103</v>
      </c>
      <c r="C130" s="192" t="s">
        <v>12</v>
      </c>
      <c r="D130" s="192">
        <v>2021</v>
      </c>
      <c r="E130" s="192" t="s">
        <v>116</v>
      </c>
      <c r="F130" s="192" t="s">
        <v>116</v>
      </c>
      <c r="G130" s="192" t="s">
        <v>37</v>
      </c>
      <c r="H130" s="192" t="s">
        <v>53</v>
      </c>
      <c r="I130" s="192">
        <v>23</v>
      </c>
      <c r="J130" s="23">
        <f>TrtDeprivation[[#This Row],[FIRST_TREATMENTS]]*(21/TrtDeprivation[[#This Row],[WD]])</f>
        <v>25.565217391304348</v>
      </c>
    </row>
    <row r="131" spans="1:10" x14ac:dyDescent="0.25">
      <c r="A131" s="193">
        <v>54</v>
      </c>
      <c r="B131" s="190">
        <v>202103</v>
      </c>
      <c r="C131" s="190" t="s">
        <v>12</v>
      </c>
      <c r="D131" s="190">
        <v>2021</v>
      </c>
      <c r="E131" s="190" t="s">
        <v>116</v>
      </c>
      <c r="F131" s="190" t="s">
        <v>116</v>
      </c>
      <c r="G131" s="190" t="s">
        <v>37</v>
      </c>
      <c r="H131" s="190" t="s">
        <v>56</v>
      </c>
      <c r="I131" s="190">
        <v>23</v>
      </c>
      <c r="J131" s="23">
        <f>TrtDeprivation[[#This Row],[FIRST_TREATMENTS]]*(21/TrtDeprivation[[#This Row],[WD]])</f>
        <v>49.304347826086953</v>
      </c>
    </row>
    <row r="132" spans="1:10" x14ac:dyDescent="0.25">
      <c r="A132" s="191">
        <v>73</v>
      </c>
      <c r="B132" s="192">
        <v>202103</v>
      </c>
      <c r="C132" s="192" t="s">
        <v>12</v>
      </c>
      <c r="D132" s="192">
        <v>2021</v>
      </c>
      <c r="E132" s="192" t="s">
        <v>116</v>
      </c>
      <c r="F132" s="192" t="s">
        <v>116</v>
      </c>
      <c r="G132" s="192" t="s">
        <v>37</v>
      </c>
      <c r="H132" s="192" t="s">
        <v>54</v>
      </c>
      <c r="I132" s="192">
        <v>23</v>
      </c>
      <c r="J132" s="23">
        <f>TrtDeprivation[[#This Row],[FIRST_TREATMENTS]]*(21/TrtDeprivation[[#This Row],[WD]])</f>
        <v>66.65217391304347</v>
      </c>
    </row>
    <row r="133" spans="1:10" x14ac:dyDescent="0.25">
      <c r="A133" s="193">
        <v>47</v>
      </c>
      <c r="B133" s="190">
        <v>202103</v>
      </c>
      <c r="C133" s="190" t="s">
        <v>12</v>
      </c>
      <c r="D133" s="190">
        <v>2021</v>
      </c>
      <c r="E133" s="190" t="s">
        <v>116</v>
      </c>
      <c r="F133" s="190" t="s">
        <v>116</v>
      </c>
      <c r="G133" s="190" t="s">
        <v>37</v>
      </c>
      <c r="H133" s="190" t="s">
        <v>58</v>
      </c>
      <c r="I133" s="190">
        <v>23</v>
      </c>
      <c r="J133" s="23">
        <f>TrtDeprivation[[#This Row],[FIRST_TREATMENTS]]*(21/TrtDeprivation[[#This Row],[WD]])</f>
        <v>42.913043478260867</v>
      </c>
    </row>
    <row r="134" spans="1:10" x14ac:dyDescent="0.25">
      <c r="A134" s="191">
        <v>43</v>
      </c>
      <c r="B134" s="192">
        <v>202103</v>
      </c>
      <c r="C134" s="192" t="s">
        <v>12</v>
      </c>
      <c r="D134" s="192">
        <v>2021</v>
      </c>
      <c r="E134" s="192" t="s">
        <v>116</v>
      </c>
      <c r="F134" s="192" t="s">
        <v>116</v>
      </c>
      <c r="G134" s="192" t="s">
        <v>37</v>
      </c>
      <c r="H134" s="192" t="s">
        <v>55</v>
      </c>
      <c r="I134" s="192">
        <v>23</v>
      </c>
      <c r="J134" s="23">
        <f>TrtDeprivation[[#This Row],[FIRST_TREATMENTS]]*(21/TrtDeprivation[[#This Row],[WD]])</f>
        <v>39.260869565217391</v>
      </c>
    </row>
    <row r="135" spans="1:10" x14ac:dyDescent="0.25">
      <c r="A135" s="193">
        <v>36</v>
      </c>
      <c r="B135" s="190">
        <v>202103</v>
      </c>
      <c r="C135" s="190" t="s">
        <v>12</v>
      </c>
      <c r="D135" s="190">
        <v>2021</v>
      </c>
      <c r="E135" s="190" t="s">
        <v>116</v>
      </c>
      <c r="F135" s="190" t="s">
        <v>116</v>
      </c>
      <c r="G135" s="190" t="s">
        <v>38</v>
      </c>
      <c r="H135" s="190" t="s">
        <v>58</v>
      </c>
      <c r="I135" s="190">
        <v>23</v>
      </c>
      <c r="J135" s="23">
        <f>TrtDeprivation[[#This Row],[FIRST_TREATMENTS]]*(21/TrtDeprivation[[#This Row],[WD]])</f>
        <v>32.869565217391305</v>
      </c>
    </row>
    <row r="136" spans="1:10" x14ac:dyDescent="0.25">
      <c r="A136" s="191">
        <v>60</v>
      </c>
      <c r="B136" s="192">
        <v>202103</v>
      </c>
      <c r="C136" s="192" t="s">
        <v>12</v>
      </c>
      <c r="D136" s="192">
        <v>2021</v>
      </c>
      <c r="E136" s="192" t="s">
        <v>116</v>
      </c>
      <c r="F136" s="192" t="s">
        <v>116</v>
      </c>
      <c r="G136" s="192" t="s">
        <v>38</v>
      </c>
      <c r="H136" s="192" t="s">
        <v>54</v>
      </c>
      <c r="I136" s="192">
        <v>23</v>
      </c>
      <c r="J136" s="23">
        <f>TrtDeprivation[[#This Row],[FIRST_TREATMENTS]]*(21/TrtDeprivation[[#This Row],[WD]])</f>
        <v>54.782608695652172</v>
      </c>
    </row>
    <row r="137" spans="1:10" x14ac:dyDescent="0.25">
      <c r="A137" s="193">
        <v>67</v>
      </c>
      <c r="B137" s="190">
        <v>202103</v>
      </c>
      <c r="C137" s="190" t="s">
        <v>12</v>
      </c>
      <c r="D137" s="190">
        <v>2021</v>
      </c>
      <c r="E137" s="190" t="s">
        <v>116</v>
      </c>
      <c r="F137" s="190" t="s">
        <v>116</v>
      </c>
      <c r="G137" s="190" t="s">
        <v>38</v>
      </c>
      <c r="H137" s="190" t="s">
        <v>56</v>
      </c>
      <c r="I137" s="190">
        <v>23</v>
      </c>
      <c r="J137" s="23">
        <f>TrtDeprivation[[#This Row],[FIRST_TREATMENTS]]*(21/TrtDeprivation[[#This Row],[WD]])</f>
        <v>61.173913043478258</v>
      </c>
    </row>
    <row r="138" spans="1:10" x14ac:dyDescent="0.25">
      <c r="A138" s="191">
        <v>65</v>
      </c>
      <c r="B138" s="192">
        <v>202103</v>
      </c>
      <c r="C138" s="192" t="s">
        <v>12</v>
      </c>
      <c r="D138" s="192">
        <v>2021</v>
      </c>
      <c r="E138" s="192" t="s">
        <v>116</v>
      </c>
      <c r="F138" s="192" t="s">
        <v>116</v>
      </c>
      <c r="G138" s="192" t="s">
        <v>38</v>
      </c>
      <c r="H138" s="192" t="s">
        <v>53</v>
      </c>
      <c r="I138" s="192">
        <v>23</v>
      </c>
      <c r="J138" s="23">
        <f>TrtDeprivation[[#This Row],[FIRST_TREATMENTS]]*(21/TrtDeprivation[[#This Row],[WD]])</f>
        <v>59.347826086956516</v>
      </c>
    </row>
    <row r="139" spans="1:10" x14ac:dyDescent="0.25">
      <c r="A139" s="193">
        <v>13</v>
      </c>
      <c r="B139" s="190">
        <v>202103</v>
      </c>
      <c r="C139" s="190" t="s">
        <v>12</v>
      </c>
      <c r="D139" s="190">
        <v>2021</v>
      </c>
      <c r="E139" s="190" t="s">
        <v>116</v>
      </c>
      <c r="F139" s="190" t="s">
        <v>116</v>
      </c>
      <c r="G139" s="190" t="s">
        <v>38</v>
      </c>
      <c r="H139" s="190" t="s">
        <v>57</v>
      </c>
      <c r="I139" s="190">
        <v>23</v>
      </c>
      <c r="J139" s="23">
        <f>TrtDeprivation[[#This Row],[FIRST_TREATMENTS]]*(21/TrtDeprivation[[#This Row],[WD]])</f>
        <v>11.869565217391303</v>
      </c>
    </row>
    <row r="140" spans="1:10" x14ac:dyDescent="0.25">
      <c r="A140" s="191">
        <v>22</v>
      </c>
      <c r="B140" s="192">
        <v>202103</v>
      </c>
      <c r="C140" s="192" t="s">
        <v>12</v>
      </c>
      <c r="D140" s="192">
        <v>2021</v>
      </c>
      <c r="E140" s="192" t="s">
        <v>116</v>
      </c>
      <c r="F140" s="192" t="s">
        <v>116</v>
      </c>
      <c r="G140" s="192" t="s">
        <v>38</v>
      </c>
      <c r="H140" s="192" t="s">
        <v>59</v>
      </c>
      <c r="I140" s="192">
        <v>23</v>
      </c>
      <c r="J140" s="23">
        <f>TrtDeprivation[[#This Row],[FIRST_TREATMENTS]]*(21/TrtDeprivation[[#This Row],[WD]])</f>
        <v>20.086956521739129</v>
      </c>
    </row>
    <row r="141" spans="1:10" x14ac:dyDescent="0.25">
      <c r="A141" s="193">
        <v>15</v>
      </c>
      <c r="B141" s="190">
        <v>202103</v>
      </c>
      <c r="C141" s="190" t="s">
        <v>12</v>
      </c>
      <c r="D141" s="190">
        <v>2021</v>
      </c>
      <c r="E141" s="190" t="s">
        <v>116</v>
      </c>
      <c r="F141" s="190" t="s">
        <v>116</v>
      </c>
      <c r="G141" s="190" t="s">
        <v>38</v>
      </c>
      <c r="H141" s="190" t="s">
        <v>55</v>
      </c>
      <c r="I141" s="190">
        <v>23</v>
      </c>
      <c r="J141" s="23">
        <f>TrtDeprivation[[#This Row],[FIRST_TREATMENTS]]*(21/TrtDeprivation[[#This Row],[WD]])</f>
        <v>13.695652173913043</v>
      </c>
    </row>
    <row r="142" spans="1:10" x14ac:dyDescent="0.25">
      <c r="A142" s="191">
        <v>18</v>
      </c>
      <c r="B142" s="192">
        <v>202103</v>
      </c>
      <c r="C142" s="192" t="s">
        <v>12</v>
      </c>
      <c r="D142" s="192">
        <v>2021</v>
      </c>
      <c r="E142" s="192" t="s">
        <v>113</v>
      </c>
      <c r="F142" s="192" t="s">
        <v>113</v>
      </c>
      <c r="G142" s="192" t="s">
        <v>34</v>
      </c>
      <c r="H142" s="192" t="s">
        <v>59</v>
      </c>
      <c r="I142" s="192">
        <v>23</v>
      </c>
      <c r="J142" s="23">
        <f>TrtDeprivation[[#This Row],[FIRST_TREATMENTS]]*(21/TrtDeprivation[[#This Row],[WD]])</f>
        <v>16.434782608695652</v>
      </c>
    </row>
    <row r="143" spans="1:10" x14ac:dyDescent="0.25">
      <c r="A143" s="193">
        <v>52</v>
      </c>
      <c r="B143" s="190">
        <v>202103</v>
      </c>
      <c r="C143" s="190" t="s">
        <v>12</v>
      </c>
      <c r="D143" s="190">
        <v>2021</v>
      </c>
      <c r="E143" s="190" t="s">
        <v>113</v>
      </c>
      <c r="F143" s="190" t="s">
        <v>113</v>
      </c>
      <c r="G143" s="190" t="s">
        <v>34</v>
      </c>
      <c r="H143" s="190" t="s">
        <v>57</v>
      </c>
      <c r="I143" s="190">
        <v>23</v>
      </c>
      <c r="J143" s="23">
        <f>TrtDeprivation[[#This Row],[FIRST_TREATMENTS]]*(21/TrtDeprivation[[#This Row],[WD]])</f>
        <v>47.478260869565212</v>
      </c>
    </row>
    <row r="144" spans="1:10" x14ac:dyDescent="0.25">
      <c r="A144" s="191">
        <v>27</v>
      </c>
      <c r="B144" s="192">
        <v>202103</v>
      </c>
      <c r="C144" s="192" t="s">
        <v>12</v>
      </c>
      <c r="D144" s="192">
        <v>2021</v>
      </c>
      <c r="E144" s="192" t="s">
        <v>113</v>
      </c>
      <c r="F144" s="192" t="s">
        <v>113</v>
      </c>
      <c r="G144" s="192" t="s">
        <v>34</v>
      </c>
      <c r="H144" s="192" t="s">
        <v>55</v>
      </c>
      <c r="I144" s="192">
        <v>23</v>
      </c>
      <c r="J144" s="23">
        <f>TrtDeprivation[[#This Row],[FIRST_TREATMENTS]]*(21/TrtDeprivation[[#This Row],[WD]])</f>
        <v>24.652173913043477</v>
      </c>
    </row>
    <row r="145" spans="1:10" x14ac:dyDescent="0.25">
      <c r="A145" s="193">
        <v>26</v>
      </c>
      <c r="B145" s="190">
        <v>202103</v>
      </c>
      <c r="C145" s="190" t="s">
        <v>12</v>
      </c>
      <c r="D145" s="190">
        <v>2021</v>
      </c>
      <c r="E145" s="190" t="s">
        <v>113</v>
      </c>
      <c r="F145" s="190" t="s">
        <v>113</v>
      </c>
      <c r="G145" s="190" t="s">
        <v>34</v>
      </c>
      <c r="H145" s="190" t="s">
        <v>53</v>
      </c>
      <c r="I145" s="190">
        <v>23</v>
      </c>
      <c r="J145" s="23">
        <f>TrtDeprivation[[#This Row],[FIRST_TREATMENTS]]*(21/TrtDeprivation[[#This Row],[WD]])</f>
        <v>23.739130434782606</v>
      </c>
    </row>
    <row r="146" spans="1:10" x14ac:dyDescent="0.25">
      <c r="A146" s="191">
        <v>28</v>
      </c>
      <c r="B146" s="192">
        <v>202103</v>
      </c>
      <c r="C146" s="192" t="s">
        <v>12</v>
      </c>
      <c r="D146" s="192">
        <v>2021</v>
      </c>
      <c r="E146" s="192" t="s">
        <v>113</v>
      </c>
      <c r="F146" s="192" t="s">
        <v>113</v>
      </c>
      <c r="G146" s="192" t="s">
        <v>34</v>
      </c>
      <c r="H146" s="192" t="s">
        <v>56</v>
      </c>
      <c r="I146" s="192">
        <v>23</v>
      </c>
      <c r="J146" s="23">
        <f>TrtDeprivation[[#This Row],[FIRST_TREATMENTS]]*(21/TrtDeprivation[[#This Row],[WD]])</f>
        <v>25.565217391304348</v>
      </c>
    </row>
    <row r="147" spans="1:10" x14ac:dyDescent="0.25">
      <c r="A147" s="193">
        <v>36</v>
      </c>
      <c r="B147" s="190">
        <v>202103</v>
      </c>
      <c r="C147" s="190" t="s">
        <v>12</v>
      </c>
      <c r="D147" s="190">
        <v>2021</v>
      </c>
      <c r="E147" s="190" t="s">
        <v>113</v>
      </c>
      <c r="F147" s="190" t="s">
        <v>113</v>
      </c>
      <c r="G147" s="190" t="s">
        <v>34</v>
      </c>
      <c r="H147" s="190" t="s">
        <v>54</v>
      </c>
      <c r="I147" s="190">
        <v>23</v>
      </c>
      <c r="J147" s="23">
        <f>TrtDeprivation[[#This Row],[FIRST_TREATMENTS]]*(21/TrtDeprivation[[#This Row],[WD]])</f>
        <v>32.869565217391305</v>
      </c>
    </row>
    <row r="148" spans="1:10" x14ac:dyDescent="0.25">
      <c r="A148" s="191">
        <v>16</v>
      </c>
      <c r="B148" s="192">
        <v>202103</v>
      </c>
      <c r="C148" s="192" t="s">
        <v>12</v>
      </c>
      <c r="D148" s="192">
        <v>2021</v>
      </c>
      <c r="E148" s="192" t="s">
        <v>113</v>
      </c>
      <c r="F148" s="192" t="s">
        <v>113</v>
      </c>
      <c r="G148" s="192" t="s">
        <v>34</v>
      </c>
      <c r="H148" s="192" t="s">
        <v>58</v>
      </c>
      <c r="I148" s="192">
        <v>23</v>
      </c>
      <c r="J148" s="23">
        <f>TrtDeprivation[[#This Row],[FIRST_TREATMENTS]]*(21/TrtDeprivation[[#This Row],[WD]])</f>
        <v>14.608695652173912</v>
      </c>
    </row>
    <row r="149" spans="1:10" x14ac:dyDescent="0.25">
      <c r="A149" s="193">
        <v>24</v>
      </c>
      <c r="B149" s="190">
        <v>202103</v>
      </c>
      <c r="C149" s="190" t="s">
        <v>12</v>
      </c>
      <c r="D149" s="190">
        <v>2021</v>
      </c>
      <c r="E149" s="190" t="s">
        <v>113</v>
      </c>
      <c r="F149" s="190" t="s">
        <v>113</v>
      </c>
      <c r="G149" s="190" t="s">
        <v>35</v>
      </c>
      <c r="H149" s="190" t="s">
        <v>59</v>
      </c>
      <c r="I149" s="190">
        <v>23</v>
      </c>
      <c r="J149" s="23">
        <f>TrtDeprivation[[#This Row],[FIRST_TREATMENTS]]*(21/TrtDeprivation[[#This Row],[WD]])</f>
        <v>21.913043478260867</v>
      </c>
    </row>
    <row r="150" spans="1:10" x14ac:dyDescent="0.25">
      <c r="A150" s="191">
        <v>47</v>
      </c>
      <c r="B150" s="192">
        <v>202103</v>
      </c>
      <c r="C150" s="192" t="s">
        <v>12</v>
      </c>
      <c r="D150" s="192">
        <v>2021</v>
      </c>
      <c r="E150" s="192" t="s">
        <v>113</v>
      </c>
      <c r="F150" s="192" t="s">
        <v>113</v>
      </c>
      <c r="G150" s="192" t="s">
        <v>35</v>
      </c>
      <c r="H150" s="192" t="s">
        <v>57</v>
      </c>
      <c r="I150" s="192">
        <v>23</v>
      </c>
      <c r="J150" s="23">
        <f>TrtDeprivation[[#This Row],[FIRST_TREATMENTS]]*(21/TrtDeprivation[[#This Row],[WD]])</f>
        <v>42.913043478260867</v>
      </c>
    </row>
    <row r="151" spans="1:10" x14ac:dyDescent="0.25">
      <c r="A151" s="193">
        <v>34</v>
      </c>
      <c r="B151" s="190">
        <v>202103</v>
      </c>
      <c r="C151" s="190" t="s">
        <v>12</v>
      </c>
      <c r="D151" s="190">
        <v>2021</v>
      </c>
      <c r="E151" s="190" t="s">
        <v>113</v>
      </c>
      <c r="F151" s="190" t="s">
        <v>113</v>
      </c>
      <c r="G151" s="190" t="s">
        <v>35</v>
      </c>
      <c r="H151" s="190" t="s">
        <v>56</v>
      </c>
      <c r="I151" s="190">
        <v>23</v>
      </c>
      <c r="J151" s="23">
        <f>TrtDeprivation[[#This Row],[FIRST_TREATMENTS]]*(21/TrtDeprivation[[#This Row],[WD]])</f>
        <v>31.043478260869563</v>
      </c>
    </row>
    <row r="152" spans="1:10" x14ac:dyDescent="0.25">
      <c r="A152" s="191">
        <v>33</v>
      </c>
      <c r="B152" s="192">
        <v>202103</v>
      </c>
      <c r="C152" s="192" t="s">
        <v>12</v>
      </c>
      <c r="D152" s="192">
        <v>2021</v>
      </c>
      <c r="E152" s="192" t="s">
        <v>113</v>
      </c>
      <c r="F152" s="192" t="s">
        <v>113</v>
      </c>
      <c r="G152" s="192" t="s">
        <v>35</v>
      </c>
      <c r="H152" s="192" t="s">
        <v>54</v>
      </c>
      <c r="I152" s="192">
        <v>23</v>
      </c>
      <c r="J152" s="23">
        <f>TrtDeprivation[[#This Row],[FIRST_TREATMENTS]]*(21/TrtDeprivation[[#This Row],[WD]])</f>
        <v>30.130434782608695</v>
      </c>
    </row>
    <row r="153" spans="1:10" x14ac:dyDescent="0.25">
      <c r="A153" s="193">
        <v>20</v>
      </c>
      <c r="B153" s="190">
        <v>202103</v>
      </c>
      <c r="C153" s="190" t="s">
        <v>12</v>
      </c>
      <c r="D153" s="190">
        <v>2021</v>
      </c>
      <c r="E153" s="190" t="s">
        <v>113</v>
      </c>
      <c r="F153" s="190" t="s">
        <v>113</v>
      </c>
      <c r="G153" s="190" t="s">
        <v>35</v>
      </c>
      <c r="H153" s="190" t="s">
        <v>58</v>
      </c>
      <c r="I153" s="190">
        <v>23</v>
      </c>
      <c r="J153" s="23">
        <f>TrtDeprivation[[#This Row],[FIRST_TREATMENTS]]*(21/TrtDeprivation[[#This Row],[WD]])</f>
        <v>18.260869565217391</v>
      </c>
    </row>
    <row r="154" spans="1:10" x14ac:dyDescent="0.25">
      <c r="A154" s="191">
        <v>22</v>
      </c>
      <c r="B154" s="192">
        <v>202103</v>
      </c>
      <c r="C154" s="192" t="s">
        <v>12</v>
      </c>
      <c r="D154" s="192">
        <v>2021</v>
      </c>
      <c r="E154" s="192" t="s">
        <v>113</v>
      </c>
      <c r="F154" s="192" t="s">
        <v>113</v>
      </c>
      <c r="G154" s="192" t="s">
        <v>35</v>
      </c>
      <c r="H154" s="192" t="s">
        <v>55</v>
      </c>
      <c r="I154" s="192">
        <v>23</v>
      </c>
      <c r="J154" s="23">
        <f>TrtDeprivation[[#This Row],[FIRST_TREATMENTS]]*(21/TrtDeprivation[[#This Row],[WD]])</f>
        <v>20.086956521739129</v>
      </c>
    </row>
    <row r="155" spans="1:10" x14ac:dyDescent="0.25">
      <c r="A155" s="193">
        <v>34</v>
      </c>
      <c r="B155" s="190">
        <v>202103</v>
      </c>
      <c r="C155" s="190" t="s">
        <v>12</v>
      </c>
      <c r="D155" s="190">
        <v>2021</v>
      </c>
      <c r="E155" s="190" t="s">
        <v>113</v>
      </c>
      <c r="F155" s="190" t="s">
        <v>113</v>
      </c>
      <c r="G155" s="190" t="s">
        <v>35</v>
      </c>
      <c r="H155" s="190" t="s">
        <v>53</v>
      </c>
      <c r="I155" s="190">
        <v>23</v>
      </c>
      <c r="J155" s="23">
        <f>TrtDeprivation[[#This Row],[FIRST_TREATMENTS]]*(21/TrtDeprivation[[#This Row],[WD]])</f>
        <v>31.043478260869563</v>
      </c>
    </row>
    <row r="156" spans="1:10" x14ac:dyDescent="0.25">
      <c r="A156" s="191">
        <v>35</v>
      </c>
      <c r="B156" s="192">
        <v>202103</v>
      </c>
      <c r="C156" s="192" t="s">
        <v>12</v>
      </c>
      <c r="D156" s="192">
        <v>2021</v>
      </c>
      <c r="E156" s="192" t="s">
        <v>113</v>
      </c>
      <c r="F156" s="192" t="s">
        <v>113</v>
      </c>
      <c r="G156" s="192" t="s">
        <v>36</v>
      </c>
      <c r="H156" s="192" t="s">
        <v>58</v>
      </c>
      <c r="I156" s="192">
        <v>23</v>
      </c>
      <c r="J156" s="23">
        <f>TrtDeprivation[[#This Row],[FIRST_TREATMENTS]]*(21/TrtDeprivation[[#This Row],[WD]])</f>
        <v>31.956521739130434</v>
      </c>
    </row>
    <row r="157" spans="1:10" x14ac:dyDescent="0.25">
      <c r="A157" s="193">
        <v>48</v>
      </c>
      <c r="B157" s="190">
        <v>202103</v>
      </c>
      <c r="C157" s="190" t="s">
        <v>12</v>
      </c>
      <c r="D157" s="190">
        <v>2021</v>
      </c>
      <c r="E157" s="190" t="s">
        <v>113</v>
      </c>
      <c r="F157" s="190" t="s">
        <v>113</v>
      </c>
      <c r="G157" s="190" t="s">
        <v>36</v>
      </c>
      <c r="H157" s="190" t="s">
        <v>54</v>
      </c>
      <c r="I157" s="190">
        <v>23</v>
      </c>
      <c r="J157" s="23">
        <f>TrtDeprivation[[#This Row],[FIRST_TREATMENTS]]*(21/TrtDeprivation[[#This Row],[WD]])</f>
        <v>43.826086956521735</v>
      </c>
    </row>
    <row r="158" spans="1:10" x14ac:dyDescent="0.25">
      <c r="A158" s="191">
        <v>36</v>
      </c>
      <c r="B158" s="192">
        <v>202103</v>
      </c>
      <c r="C158" s="192" t="s">
        <v>12</v>
      </c>
      <c r="D158" s="192">
        <v>2021</v>
      </c>
      <c r="E158" s="192" t="s">
        <v>113</v>
      </c>
      <c r="F158" s="192" t="s">
        <v>113</v>
      </c>
      <c r="G158" s="192" t="s">
        <v>36</v>
      </c>
      <c r="H158" s="192" t="s">
        <v>56</v>
      </c>
      <c r="I158" s="192">
        <v>23</v>
      </c>
      <c r="J158" s="23">
        <f>TrtDeprivation[[#This Row],[FIRST_TREATMENTS]]*(21/TrtDeprivation[[#This Row],[WD]])</f>
        <v>32.869565217391305</v>
      </c>
    </row>
    <row r="159" spans="1:10" x14ac:dyDescent="0.25">
      <c r="A159" s="193">
        <v>27</v>
      </c>
      <c r="B159" s="190">
        <v>202103</v>
      </c>
      <c r="C159" s="190" t="s">
        <v>12</v>
      </c>
      <c r="D159" s="190">
        <v>2021</v>
      </c>
      <c r="E159" s="190" t="s">
        <v>113</v>
      </c>
      <c r="F159" s="190" t="s">
        <v>113</v>
      </c>
      <c r="G159" s="190" t="s">
        <v>36</v>
      </c>
      <c r="H159" s="190" t="s">
        <v>53</v>
      </c>
      <c r="I159" s="190">
        <v>23</v>
      </c>
      <c r="J159" s="23">
        <f>TrtDeprivation[[#This Row],[FIRST_TREATMENTS]]*(21/TrtDeprivation[[#This Row],[WD]])</f>
        <v>24.652173913043477</v>
      </c>
    </row>
    <row r="160" spans="1:10" x14ac:dyDescent="0.25">
      <c r="A160" s="191">
        <v>28</v>
      </c>
      <c r="B160" s="192">
        <v>202103</v>
      </c>
      <c r="C160" s="192" t="s">
        <v>12</v>
      </c>
      <c r="D160" s="192">
        <v>2021</v>
      </c>
      <c r="E160" s="192" t="s">
        <v>113</v>
      </c>
      <c r="F160" s="192" t="s">
        <v>113</v>
      </c>
      <c r="G160" s="192" t="s">
        <v>36</v>
      </c>
      <c r="H160" s="192" t="s">
        <v>57</v>
      </c>
      <c r="I160" s="192">
        <v>23</v>
      </c>
      <c r="J160" s="23">
        <f>TrtDeprivation[[#This Row],[FIRST_TREATMENTS]]*(21/TrtDeprivation[[#This Row],[WD]])</f>
        <v>25.565217391304348</v>
      </c>
    </row>
    <row r="161" spans="1:10" x14ac:dyDescent="0.25">
      <c r="A161" s="193">
        <v>33</v>
      </c>
      <c r="B161" s="190">
        <v>202103</v>
      </c>
      <c r="C161" s="190" t="s">
        <v>12</v>
      </c>
      <c r="D161" s="190">
        <v>2021</v>
      </c>
      <c r="E161" s="190" t="s">
        <v>113</v>
      </c>
      <c r="F161" s="190" t="s">
        <v>113</v>
      </c>
      <c r="G161" s="190" t="s">
        <v>36</v>
      </c>
      <c r="H161" s="190" t="s">
        <v>59</v>
      </c>
      <c r="I161" s="190">
        <v>23</v>
      </c>
      <c r="J161" s="23">
        <f>TrtDeprivation[[#This Row],[FIRST_TREATMENTS]]*(21/TrtDeprivation[[#This Row],[WD]])</f>
        <v>30.130434782608695</v>
      </c>
    </row>
    <row r="162" spans="1:10" x14ac:dyDescent="0.25">
      <c r="A162" s="191">
        <v>33</v>
      </c>
      <c r="B162" s="192">
        <v>202103</v>
      </c>
      <c r="C162" s="192" t="s">
        <v>12</v>
      </c>
      <c r="D162" s="192">
        <v>2021</v>
      </c>
      <c r="E162" s="192" t="s">
        <v>113</v>
      </c>
      <c r="F162" s="192" t="s">
        <v>113</v>
      </c>
      <c r="G162" s="192" t="s">
        <v>36</v>
      </c>
      <c r="H162" s="192" t="s">
        <v>55</v>
      </c>
      <c r="I162" s="192">
        <v>23</v>
      </c>
      <c r="J162" s="23">
        <f>TrtDeprivation[[#This Row],[FIRST_TREATMENTS]]*(21/TrtDeprivation[[#This Row],[WD]])</f>
        <v>30.130434782608695</v>
      </c>
    </row>
    <row r="163" spans="1:10" x14ac:dyDescent="0.25">
      <c r="A163" s="193">
        <v>19</v>
      </c>
      <c r="B163" s="190">
        <v>202103</v>
      </c>
      <c r="C163" s="190" t="s">
        <v>12</v>
      </c>
      <c r="D163" s="190">
        <v>2021</v>
      </c>
      <c r="E163" s="190" t="s">
        <v>113</v>
      </c>
      <c r="F163" s="190" t="s">
        <v>113</v>
      </c>
      <c r="G163" s="190" t="s">
        <v>37</v>
      </c>
      <c r="H163" s="190" t="s">
        <v>55</v>
      </c>
      <c r="I163" s="190">
        <v>23</v>
      </c>
      <c r="J163" s="23">
        <f>TrtDeprivation[[#This Row],[FIRST_TREATMENTS]]*(21/TrtDeprivation[[#This Row],[WD]])</f>
        <v>17.34782608695652</v>
      </c>
    </row>
    <row r="164" spans="1:10" x14ac:dyDescent="0.25">
      <c r="A164" s="191">
        <v>18</v>
      </c>
      <c r="B164" s="192">
        <v>202103</v>
      </c>
      <c r="C164" s="192" t="s">
        <v>12</v>
      </c>
      <c r="D164" s="192">
        <v>2021</v>
      </c>
      <c r="E164" s="192" t="s">
        <v>113</v>
      </c>
      <c r="F164" s="192" t="s">
        <v>113</v>
      </c>
      <c r="G164" s="192" t="s">
        <v>37</v>
      </c>
      <c r="H164" s="192" t="s">
        <v>59</v>
      </c>
      <c r="I164" s="192">
        <v>23</v>
      </c>
      <c r="J164" s="23">
        <f>TrtDeprivation[[#This Row],[FIRST_TREATMENTS]]*(21/TrtDeprivation[[#This Row],[WD]])</f>
        <v>16.434782608695652</v>
      </c>
    </row>
    <row r="165" spans="1:10" x14ac:dyDescent="0.25">
      <c r="A165" s="193">
        <v>41</v>
      </c>
      <c r="B165" s="190">
        <v>202103</v>
      </c>
      <c r="C165" s="190" t="s">
        <v>12</v>
      </c>
      <c r="D165" s="190">
        <v>2021</v>
      </c>
      <c r="E165" s="190" t="s">
        <v>113</v>
      </c>
      <c r="F165" s="190" t="s">
        <v>113</v>
      </c>
      <c r="G165" s="190" t="s">
        <v>37</v>
      </c>
      <c r="H165" s="190" t="s">
        <v>57</v>
      </c>
      <c r="I165" s="190">
        <v>23</v>
      </c>
      <c r="J165" s="23">
        <f>TrtDeprivation[[#This Row],[FIRST_TREATMENTS]]*(21/TrtDeprivation[[#This Row],[WD]])</f>
        <v>37.434782608695649</v>
      </c>
    </row>
    <row r="166" spans="1:10" x14ac:dyDescent="0.25">
      <c r="A166" s="191">
        <v>24</v>
      </c>
      <c r="B166" s="192">
        <v>202103</v>
      </c>
      <c r="C166" s="192" t="s">
        <v>12</v>
      </c>
      <c r="D166" s="192">
        <v>2021</v>
      </c>
      <c r="E166" s="192" t="s">
        <v>113</v>
      </c>
      <c r="F166" s="192" t="s">
        <v>113</v>
      </c>
      <c r="G166" s="192" t="s">
        <v>37</v>
      </c>
      <c r="H166" s="192" t="s">
        <v>53</v>
      </c>
      <c r="I166" s="192">
        <v>23</v>
      </c>
      <c r="J166" s="23">
        <f>TrtDeprivation[[#This Row],[FIRST_TREATMENTS]]*(21/TrtDeprivation[[#This Row],[WD]])</f>
        <v>21.913043478260867</v>
      </c>
    </row>
    <row r="167" spans="1:10" x14ac:dyDescent="0.25">
      <c r="A167" s="193">
        <v>35</v>
      </c>
      <c r="B167" s="190">
        <v>202103</v>
      </c>
      <c r="C167" s="190" t="s">
        <v>12</v>
      </c>
      <c r="D167" s="190">
        <v>2021</v>
      </c>
      <c r="E167" s="190" t="s">
        <v>113</v>
      </c>
      <c r="F167" s="190" t="s">
        <v>113</v>
      </c>
      <c r="G167" s="190" t="s">
        <v>37</v>
      </c>
      <c r="H167" s="190" t="s">
        <v>56</v>
      </c>
      <c r="I167" s="190">
        <v>23</v>
      </c>
      <c r="J167" s="23">
        <f>TrtDeprivation[[#This Row],[FIRST_TREATMENTS]]*(21/TrtDeprivation[[#This Row],[WD]])</f>
        <v>31.956521739130434</v>
      </c>
    </row>
    <row r="168" spans="1:10" x14ac:dyDescent="0.25">
      <c r="A168" s="191">
        <v>37</v>
      </c>
      <c r="B168" s="192">
        <v>202103</v>
      </c>
      <c r="C168" s="192" t="s">
        <v>12</v>
      </c>
      <c r="D168" s="192">
        <v>2021</v>
      </c>
      <c r="E168" s="192" t="s">
        <v>113</v>
      </c>
      <c r="F168" s="192" t="s">
        <v>113</v>
      </c>
      <c r="G168" s="192" t="s">
        <v>37</v>
      </c>
      <c r="H168" s="192" t="s">
        <v>54</v>
      </c>
      <c r="I168" s="192">
        <v>23</v>
      </c>
      <c r="J168" s="23">
        <f>TrtDeprivation[[#This Row],[FIRST_TREATMENTS]]*(21/TrtDeprivation[[#This Row],[WD]])</f>
        <v>33.782608695652172</v>
      </c>
    </row>
    <row r="169" spans="1:10" x14ac:dyDescent="0.25">
      <c r="A169" s="193">
        <v>40</v>
      </c>
      <c r="B169" s="190">
        <v>202103</v>
      </c>
      <c r="C169" s="190" t="s">
        <v>12</v>
      </c>
      <c r="D169" s="190">
        <v>2021</v>
      </c>
      <c r="E169" s="190" t="s">
        <v>113</v>
      </c>
      <c r="F169" s="190" t="s">
        <v>113</v>
      </c>
      <c r="G169" s="190" t="s">
        <v>37</v>
      </c>
      <c r="H169" s="190" t="s">
        <v>58</v>
      </c>
      <c r="I169" s="190">
        <v>23</v>
      </c>
      <c r="J169" s="23">
        <f>TrtDeprivation[[#This Row],[FIRST_TREATMENTS]]*(21/TrtDeprivation[[#This Row],[WD]])</f>
        <v>36.521739130434781</v>
      </c>
    </row>
    <row r="170" spans="1:10" x14ac:dyDescent="0.25">
      <c r="A170" s="191">
        <v>15</v>
      </c>
      <c r="B170" s="192">
        <v>202103</v>
      </c>
      <c r="C170" s="192" t="s">
        <v>12</v>
      </c>
      <c r="D170" s="192">
        <v>2021</v>
      </c>
      <c r="E170" s="192" t="s">
        <v>113</v>
      </c>
      <c r="F170" s="192" t="s">
        <v>113</v>
      </c>
      <c r="G170" s="192" t="s">
        <v>38</v>
      </c>
      <c r="H170" s="192" t="s">
        <v>59</v>
      </c>
      <c r="I170" s="192">
        <v>23</v>
      </c>
      <c r="J170" s="23">
        <f>TrtDeprivation[[#This Row],[FIRST_TREATMENTS]]*(21/TrtDeprivation[[#This Row],[WD]])</f>
        <v>13.695652173913043</v>
      </c>
    </row>
    <row r="171" spans="1:10" x14ac:dyDescent="0.25">
      <c r="A171" s="193">
        <v>19</v>
      </c>
      <c r="B171" s="190">
        <v>202103</v>
      </c>
      <c r="C171" s="190" t="s">
        <v>12</v>
      </c>
      <c r="D171" s="190">
        <v>2021</v>
      </c>
      <c r="E171" s="190" t="s">
        <v>113</v>
      </c>
      <c r="F171" s="190" t="s">
        <v>113</v>
      </c>
      <c r="G171" s="190" t="s">
        <v>38</v>
      </c>
      <c r="H171" s="190" t="s">
        <v>57</v>
      </c>
      <c r="I171" s="190">
        <v>23</v>
      </c>
      <c r="J171" s="23">
        <f>TrtDeprivation[[#This Row],[FIRST_TREATMENTS]]*(21/TrtDeprivation[[#This Row],[WD]])</f>
        <v>17.34782608695652</v>
      </c>
    </row>
    <row r="172" spans="1:10" x14ac:dyDescent="0.25">
      <c r="A172" s="191">
        <v>54</v>
      </c>
      <c r="B172" s="192">
        <v>202103</v>
      </c>
      <c r="C172" s="192" t="s">
        <v>12</v>
      </c>
      <c r="D172" s="192">
        <v>2021</v>
      </c>
      <c r="E172" s="192" t="s">
        <v>113</v>
      </c>
      <c r="F172" s="192" t="s">
        <v>113</v>
      </c>
      <c r="G172" s="192" t="s">
        <v>38</v>
      </c>
      <c r="H172" s="192" t="s">
        <v>53</v>
      </c>
      <c r="I172" s="192">
        <v>23</v>
      </c>
      <c r="J172" s="23">
        <f>TrtDeprivation[[#This Row],[FIRST_TREATMENTS]]*(21/TrtDeprivation[[#This Row],[WD]])</f>
        <v>49.304347826086953</v>
      </c>
    </row>
    <row r="173" spans="1:10" x14ac:dyDescent="0.25">
      <c r="A173" s="193">
        <v>14</v>
      </c>
      <c r="B173" s="190">
        <v>202103</v>
      </c>
      <c r="C173" s="190" t="s">
        <v>12</v>
      </c>
      <c r="D173" s="190">
        <v>2021</v>
      </c>
      <c r="E173" s="190" t="s">
        <v>113</v>
      </c>
      <c r="F173" s="190" t="s">
        <v>113</v>
      </c>
      <c r="G173" s="190" t="s">
        <v>38</v>
      </c>
      <c r="H173" s="190" t="s">
        <v>55</v>
      </c>
      <c r="I173" s="190">
        <v>23</v>
      </c>
      <c r="J173" s="23">
        <f>TrtDeprivation[[#This Row],[FIRST_TREATMENTS]]*(21/TrtDeprivation[[#This Row],[WD]])</f>
        <v>12.782608695652174</v>
      </c>
    </row>
    <row r="174" spans="1:10" x14ac:dyDescent="0.25">
      <c r="A174" s="191">
        <v>54</v>
      </c>
      <c r="B174" s="192">
        <v>202103</v>
      </c>
      <c r="C174" s="192" t="s">
        <v>12</v>
      </c>
      <c r="D174" s="192">
        <v>2021</v>
      </c>
      <c r="E174" s="192" t="s">
        <v>113</v>
      </c>
      <c r="F174" s="192" t="s">
        <v>113</v>
      </c>
      <c r="G174" s="192" t="s">
        <v>38</v>
      </c>
      <c r="H174" s="192" t="s">
        <v>54</v>
      </c>
      <c r="I174" s="192">
        <v>23</v>
      </c>
      <c r="J174" s="23">
        <f>TrtDeprivation[[#This Row],[FIRST_TREATMENTS]]*(21/TrtDeprivation[[#This Row],[WD]])</f>
        <v>49.304347826086953</v>
      </c>
    </row>
    <row r="175" spans="1:10" x14ac:dyDescent="0.25">
      <c r="A175" s="193">
        <v>41</v>
      </c>
      <c r="B175" s="190">
        <v>202103</v>
      </c>
      <c r="C175" s="190" t="s">
        <v>12</v>
      </c>
      <c r="D175" s="190">
        <v>2021</v>
      </c>
      <c r="E175" s="190" t="s">
        <v>113</v>
      </c>
      <c r="F175" s="190" t="s">
        <v>113</v>
      </c>
      <c r="G175" s="190" t="s">
        <v>38</v>
      </c>
      <c r="H175" s="190" t="s">
        <v>58</v>
      </c>
      <c r="I175" s="190">
        <v>23</v>
      </c>
      <c r="J175" s="23">
        <f>TrtDeprivation[[#This Row],[FIRST_TREATMENTS]]*(21/TrtDeprivation[[#This Row],[WD]])</f>
        <v>37.434782608695649</v>
      </c>
    </row>
    <row r="176" spans="1:10" x14ac:dyDescent="0.25">
      <c r="A176" s="191">
        <v>73</v>
      </c>
      <c r="B176" s="192">
        <v>202103</v>
      </c>
      <c r="C176" s="192" t="s">
        <v>12</v>
      </c>
      <c r="D176" s="192">
        <v>2021</v>
      </c>
      <c r="E176" s="192" t="s">
        <v>113</v>
      </c>
      <c r="F176" s="192" t="s">
        <v>113</v>
      </c>
      <c r="G176" s="192" t="s">
        <v>38</v>
      </c>
      <c r="H176" s="192" t="s">
        <v>56</v>
      </c>
      <c r="I176" s="192">
        <v>23</v>
      </c>
      <c r="J176" s="23">
        <f>TrtDeprivation[[#This Row],[FIRST_TREATMENTS]]*(21/TrtDeprivation[[#This Row],[WD]])</f>
        <v>66.65217391304347</v>
      </c>
    </row>
    <row r="177" spans="1:10" x14ac:dyDescent="0.25">
      <c r="A177" s="193">
        <v>73</v>
      </c>
      <c r="B177" s="190">
        <v>202103</v>
      </c>
      <c r="C177" s="190" t="s">
        <v>12</v>
      </c>
      <c r="D177" s="190">
        <v>2021</v>
      </c>
      <c r="E177" s="190" t="s">
        <v>5</v>
      </c>
      <c r="F177" s="190" t="s">
        <v>5</v>
      </c>
      <c r="G177" s="190" t="s">
        <v>34</v>
      </c>
      <c r="H177" s="190" t="s">
        <v>59</v>
      </c>
      <c r="I177" s="190">
        <v>23</v>
      </c>
      <c r="J177" s="23">
        <f>TrtDeprivation[[#This Row],[FIRST_TREATMENTS]]*(21/TrtDeprivation[[#This Row],[WD]])</f>
        <v>66.65217391304347</v>
      </c>
    </row>
    <row r="178" spans="1:10" x14ac:dyDescent="0.25">
      <c r="A178" s="191">
        <v>200</v>
      </c>
      <c r="B178" s="192">
        <v>202103</v>
      </c>
      <c r="C178" s="192" t="s">
        <v>12</v>
      </c>
      <c r="D178" s="192">
        <v>2021</v>
      </c>
      <c r="E178" s="192" t="s">
        <v>5</v>
      </c>
      <c r="F178" s="192" t="s">
        <v>5</v>
      </c>
      <c r="G178" s="192" t="s">
        <v>34</v>
      </c>
      <c r="H178" s="192" t="s">
        <v>57</v>
      </c>
      <c r="I178" s="192">
        <v>23</v>
      </c>
      <c r="J178" s="23">
        <f>TrtDeprivation[[#This Row],[FIRST_TREATMENTS]]*(21/TrtDeprivation[[#This Row],[WD]])</f>
        <v>182.60869565217391</v>
      </c>
    </row>
    <row r="179" spans="1:10" x14ac:dyDescent="0.25">
      <c r="A179" s="193">
        <v>102</v>
      </c>
      <c r="B179" s="190">
        <v>202103</v>
      </c>
      <c r="C179" s="190" t="s">
        <v>12</v>
      </c>
      <c r="D179" s="190">
        <v>2021</v>
      </c>
      <c r="E179" s="190" t="s">
        <v>5</v>
      </c>
      <c r="F179" s="190" t="s">
        <v>5</v>
      </c>
      <c r="G179" s="190" t="s">
        <v>34</v>
      </c>
      <c r="H179" s="190" t="s">
        <v>53</v>
      </c>
      <c r="I179" s="190">
        <v>23</v>
      </c>
      <c r="J179" s="23">
        <f>TrtDeprivation[[#This Row],[FIRST_TREATMENTS]]*(21/TrtDeprivation[[#This Row],[WD]])</f>
        <v>93.130434782608688</v>
      </c>
    </row>
    <row r="180" spans="1:10" x14ac:dyDescent="0.25">
      <c r="A180" s="191">
        <v>51</v>
      </c>
      <c r="B180" s="192">
        <v>202103</v>
      </c>
      <c r="C180" s="192" t="s">
        <v>12</v>
      </c>
      <c r="D180" s="192">
        <v>2021</v>
      </c>
      <c r="E180" s="192" t="s">
        <v>5</v>
      </c>
      <c r="F180" s="192" t="s">
        <v>5</v>
      </c>
      <c r="G180" s="192" t="s">
        <v>34</v>
      </c>
      <c r="H180" s="192" t="s">
        <v>58</v>
      </c>
      <c r="I180" s="192">
        <v>23</v>
      </c>
      <c r="J180" s="23">
        <f>TrtDeprivation[[#This Row],[FIRST_TREATMENTS]]*(21/TrtDeprivation[[#This Row],[WD]])</f>
        <v>46.565217391304344</v>
      </c>
    </row>
    <row r="181" spans="1:10" x14ac:dyDescent="0.25">
      <c r="A181" s="193">
        <v>137</v>
      </c>
      <c r="B181" s="190">
        <v>202103</v>
      </c>
      <c r="C181" s="190" t="s">
        <v>12</v>
      </c>
      <c r="D181" s="190">
        <v>2021</v>
      </c>
      <c r="E181" s="190" t="s">
        <v>5</v>
      </c>
      <c r="F181" s="190" t="s">
        <v>5</v>
      </c>
      <c r="G181" s="190" t="s">
        <v>34</v>
      </c>
      <c r="H181" s="190" t="s">
        <v>54</v>
      </c>
      <c r="I181" s="190">
        <v>23</v>
      </c>
      <c r="J181" s="23">
        <f>TrtDeprivation[[#This Row],[FIRST_TREATMENTS]]*(21/TrtDeprivation[[#This Row],[WD]])</f>
        <v>125.08695652173913</v>
      </c>
    </row>
    <row r="182" spans="1:10" x14ac:dyDescent="0.25">
      <c r="A182" s="191">
        <v>105</v>
      </c>
      <c r="B182" s="192">
        <v>202103</v>
      </c>
      <c r="C182" s="192" t="s">
        <v>12</v>
      </c>
      <c r="D182" s="192">
        <v>2021</v>
      </c>
      <c r="E182" s="192" t="s">
        <v>5</v>
      </c>
      <c r="F182" s="192" t="s">
        <v>5</v>
      </c>
      <c r="G182" s="192" t="s">
        <v>34</v>
      </c>
      <c r="H182" s="192" t="s">
        <v>56</v>
      </c>
      <c r="I182" s="192">
        <v>23</v>
      </c>
      <c r="J182" s="23">
        <f>TrtDeprivation[[#This Row],[FIRST_TREATMENTS]]*(21/TrtDeprivation[[#This Row],[WD]])</f>
        <v>95.869565217391298</v>
      </c>
    </row>
    <row r="183" spans="1:10" x14ac:dyDescent="0.25">
      <c r="A183" s="193">
        <v>122</v>
      </c>
      <c r="B183" s="190">
        <v>202103</v>
      </c>
      <c r="C183" s="190" t="s">
        <v>12</v>
      </c>
      <c r="D183" s="190">
        <v>2021</v>
      </c>
      <c r="E183" s="190" t="s">
        <v>5</v>
      </c>
      <c r="F183" s="190" t="s">
        <v>5</v>
      </c>
      <c r="G183" s="190" t="s">
        <v>34</v>
      </c>
      <c r="H183" s="190" t="s">
        <v>55</v>
      </c>
      <c r="I183" s="190">
        <v>23</v>
      </c>
      <c r="J183" s="23">
        <f>TrtDeprivation[[#This Row],[FIRST_TREATMENTS]]*(21/TrtDeprivation[[#This Row],[WD]])</f>
        <v>111.39130434782608</v>
      </c>
    </row>
    <row r="184" spans="1:10" x14ac:dyDescent="0.25">
      <c r="A184" s="191">
        <v>81</v>
      </c>
      <c r="B184" s="192">
        <v>202103</v>
      </c>
      <c r="C184" s="192" t="s">
        <v>12</v>
      </c>
      <c r="D184" s="192">
        <v>2021</v>
      </c>
      <c r="E184" s="192" t="s">
        <v>5</v>
      </c>
      <c r="F184" s="192" t="s">
        <v>5</v>
      </c>
      <c r="G184" s="192" t="s">
        <v>35</v>
      </c>
      <c r="H184" s="192" t="s">
        <v>59</v>
      </c>
      <c r="I184" s="192">
        <v>23</v>
      </c>
      <c r="J184" s="23">
        <f>TrtDeprivation[[#This Row],[FIRST_TREATMENTS]]*(21/TrtDeprivation[[#This Row],[WD]])</f>
        <v>73.956521739130437</v>
      </c>
    </row>
    <row r="185" spans="1:10" x14ac:dyDescent="0.25">
      <c r="A185" s="193">
        <v>163</v>
      </c>
      <c r="B185" s="190">
        <v>202103</v>
      </c>
      <c r="C185" s="190" t="s">
        <v>12</v>
      </c>
      <c r="D185" s="190">
        <v>2021</v>
      </c>
      <c r="E185" s="190" t="s">
        <v>5</v>
      </c>
      <c r="F185" s="190" t="s">
        <v>5</v>
      </c>
      <c r="G185" s="190" t="s">
        <v>35</v>
      </c>
      <c r="H185" s="190" t="s">
        <v>57</v>
      </c>
      <c r="I185" s="190">
        <v>23</v>
      </c>
      <c r="J185" s="23">
        <f>TrtDeprivation[[#This Row],[FIRST_TREATMENTS]]*(21/TrtDeprivation[[#This Row],[WD]])</f>
        <v>148.82608695652172</v>
      </c>
    </row>
    <row r="186" spans="1:10" x14ac:dyDescent="0.25">
      <c r="A186" s="191">
        <v>78</v>
      </c>
      <c r="B186" s="192">
        <v>202103</v>
      </c>
      <c r="C186" s="192" t="s">
        <v>12</v>
      </c>
      <c r="D186" s="192">
        <v>2021</v>
      </c>
      <c r="E186" s="192" t="s">
        <v>5</v>
      </c>
      <c r="F186" s="192" t="s">
        <v>5</v>
      </c>
      <c r="G186" s="192" t="s">
        <v>35</v>
      </c>
      <c r="H186" s="192" t="s">
        <v>53</v>
      </c>
      <c r="I186" s="192">
        <v>23</v>
      </c>
      <c r="J186" s="23">
        <f>TrtDeprivation[[#This Row],[FIRST_TREATMENTS]]*(21/TrtDeprivation[[#This Row],[WD]])</f>
        <v>71.217391304347828</v>
      </c>
    </row>
    <row r="187" spans="1:10" x14ac:dyDescent="0.25">
      <c r="A187" s="193">
        <v>120</v>
      </c>
      <c r="B187" s="190">
        <v>202103</v>
      </c>
      <c r="C187" s="190" t="s">
        <v>12</v>
      </c>
      <c r="D187" s="190">
        <v>2021</v>
      </c>
      <c r="E187" s="190" t="s">
        <v>5</v>
      </c>
      <c r="F187" s="190" t="s">
        <v>5</v>
      </c>
      <c r="G187" s="190" t="s">
        <v>35</v>
      </c>
      <c r="H187" s="190" t="s">
        <v>56</v>
      </c>
      <c r="I187" s="190">
        <v>23</v>
      </c>
      <c r="J187" s="23">
        <f>TrtDeprivation[[#This Row],[FIRST_TREATMENTS]]*(21/TrtDeprivation[[#This Row],[WD]])</f>
        <v>109.56521739130434</v>
      </c>
    </row>
    <row r="188" spans="1:10" x14ac:dyDescent="0.25">
      <c r="A188" s="191">
        <v>181</v>
      </c>
      <c r="B188" s="192">
        <v>202103</v>
      </c>
      <c r="C188" s="192" t="s">
        <v>12</v>
      </c>
      <c r="D188" s="192">
        <v>2021</v>
      </c>
      <c r="E188" s="192" t="s">
        <v>5</v>
      </c>
      <c r="F188" s="192" t="s">
        <v>5</v>
      </c>
      <c r="G188" s="192" t="s">
        <v>35</v>
      </c>
      <c r="H188" s="192" t="s">
        <v>54</v>
      </c>
      <c r="I188" s="192">
        <v>23</v>
      </c>
      <c r="J188" s="23">
        <f>TrtDeprivation[[#This Row],[FIRST_TREATMENTS]]*(21/TrtDeprivation[[#This Row],[WD]])</f>
        <v>165.26086956521738</v>
      </c>
    </row>
    <row r="189" spans="1:10" x14ac:dyDescent="0.25">
      <c r="A189" s="193">
        <v>57</v>
      </c>
      <c r="B189" s="190">
        <v>202103</v>
      </c>
      <c r="C189" s="190" t="s">
        <v>12</v>
      </c>
      <c r="D189" s="190">
        <v>2021</v>
      </c>
      <c r="E189" s="190" t="s">
        <v>5</v>
      </c>
      <c r="F189" s="190" t="s">
        <v>5</v>
      </c>
      <c r="G189" s="190" t="s">
        <v>35</v>
      </c>
      <c r="H189" s="190" t="s">
        <v>58</v>
      </c>
      <c r="I189" s="190">
        <v>23</v>
      </c>
      <c r="J189" s="23">
        <f>TrtDeprivation[[#This Row],[FIRST_TREATMENTS]]*(21/TrtDeprivation[[#This Row],[WD]])</f>
        <v>52.043478260869563</v>
      </c>
    </row>
    <row r="190" spans="1:10" x14ac:dyDescent="0.25">
      <c r="A190" s="191">
        <v>121</v>
      </c>
      <c r="B190" s="192">
        <v>202103</v>
      </c>
      <c r="C190" s="192" t="s">
        <v>12</v>
      </c>
      <c r="D190" s="192">
        <v>2021</v>
      </c>
      <c r="E190" s="192" t="s">
        <v>5</v>
      </c>
      <c r="F190" s="192" t="s">
        <v>5</v>
      </c>
      <c r="G190" s="192" t="s">
        <v>35</v>
      </c>
      <c r="H190" s="192" t="s">
        <v>55</v>
      </c>
      <c r="I190" s="192">
        <v>23</v>
      </c>
      <c r="J190" s="23">
        <f>TrtDeprivation[[#This Row],[FIRST_TREATMENTS]]*(21/TrtDeprivation[[#This Row],[WD]])</f>
        <v>110.4782608695652</v>
      </c>
    </row>
    <row r="191" spans="1:10" x14ac:dyDescent="0.25">
      <c r="A191" s="193">
        <v>70</v>
      </c>
      <c r="B191" s="190">
        <v>202103</v>
      </c>
      <c r="C191" s="190" t="s">
        <v>12</v>
      </c>
      <c r="D191" s="190">
        <v>2021</v>
      </c>
      <c r="E191" s="190" t="s">
        <v>5</v>
      </c>
      <c r="F191" s="190" t="s">
        <v>5</v>
      </c>
      <c r="G191" s="190" t="s">
        <v>36</v>
      </c>
      <c r="H191" s="190" t="s">
        <v>53</v>
      </c>
      <c r="I191" s="190">
        <v>23</v>
      </c>
      <c r="J191" s="23">
        <f>TrtDeprivation[[#This Row],[FIRST_TREATMENTS]]*(21/TrtDeprivation[[#This Row],[WD]])</f>
        <v>63.913043478260867</v>
      </c>
    </row>
    <row r="192" spans="1:10" x14ac:dyDescent="0.25">
      <c r="A192" s="191">
        <v>134</v>
      </c>
      <c r="B192" s="192">
        <v>202103</v>
      </c>
      <c r="C192" s="192" t="s">
        <v>12</v>
      </c>
      <c r="D192" s="192">
        <v>2021</v>
      </c>
      <c r="E192" s="192" t="s">
        <v>5</v>
      </c>
      <c r="F192" s="192" t="s">
        <v>5</v>
      </c>
      <c r="G192" s="192" t="s">
        <v>36</v>
      </c>
      <c r="H192" s="192" t="s">
        <v>57</v>
      </c>
      <c r="I192" s="192">
        <v>23</v>
      </c>
      <c r="J192" s="23">
        <f>TrtDeprivation[[#This Row],[FIRST_TREATMENTS]]*(21/TrtDeprivation[[#This Row],[WD]])</f>
        <v>122.34782608695652</v>
      </c>
    </row>
    <row r="193" spans="1:10" x14ac:dyDescent="0.25">
      <c r="A193" s="193">
        <v>76</v>
      </c>
      <c r="B193" s="190">
        <v>202103</v>
      </c>
      <c r="C193" s="190" t="s">
        <v>12</v>
      </c>
      <c r="D193" s="190">
        <v>2021</v>
      </c>
      <c r="E193" s="190" t="s">
        <v>5</v>
      </c>
      <c r="F193" s="190" t="s">
        <v>5</v>
      </c>
      <c r="G193" s="190" t="s">
        <v>36</v>
      </c>
      <c r="H193" s="190" t="s">
        <v>59</v>
      </c>
      <c r="I193" s="190">
        <v>23</v>
      </c>
      <c r="J193" s="23">
        <f>TrtDeprivation[[#This Row],[FIRST_TREATMENTS]]*(21/TrtDeprivation[[#This Row],[WD]])</f>
        <v>69.391304347826079</v>
      </c>
    </row>
    <row r="194" spans="1:10" x14ac:dyDescent="0.25">
      <c r="A194" s="191">
        <v>87</v>
      </c>
      <c r="B194" s="192">
        <v>202103</v>
      </c>
      <c r="C194" s="192" t="s">
        <v>12</v>
      </c>
      <c r="D194" s="192">
        <v>2021</v>
      </c>
      <c r="E194" s="192" t="s">
        <v>5</v>
      </c>
      <c r="F194" s="192" t="s">
        <v>5</v>
      </c>
      <c r="G194" s="192" t="s">
        <v>36</v>
      </c>
      <c r="H194" s="192" t="s">
        <v>56</v>
      </c>
      <c r="I194" s="192">
        <v>23</v>
      </c>
      <c r="J194" s="23">
        <f>TrtDeprivation[[#This Row],[FIRST_TREATMENTS]]*(21/TrtDeprivation[[#This Row],[WD]])</f>
        <v>79.434782608695642</v>
      </c>
    </row>
    <row r="195" spans="1:10" x14ac:dyDescent="0.25">
      <c r="A195" s="193">
        <v>113</v>
      </c>
      <c r="B195" s="190">
        <v>202103</v>
      </c>
      <c r="C195" s="190" t="s">
        <v>12</v>
      </c>
      <c r="D195" s="190">
        <v>2021</v>
      </c>
      <c r="E195" s="190" t="s">
        <v>5</v>
      </c>
      <c r="F195" s="190" t="s">
        <v>5</v>
      </c>
      <c r="G195" s="190" t="s">
        <v>36</v>
      </c>
      <c r="H195" s="190" t="s">
        <v>55</v>
      </c>
      <c r="I195" s="190">
        <v>23</v>
      </c>
      <c r="J195" s="23">
        <f>TrtDeprivation[[#This Row],[FIRST_TREATMENTS]]*(21/TrtDeprivation[[#This Row],[WD]])</f>
        <v>103.17391304347825</v>
      </c>
    </row>
    <row r="196" spans="1:10" x14ac:dyDescent="0.25">
      <c r="A196" s="191">
        <v>81</v>
      </c>
      <c r="B196" s="192">
        <v>202103</v>
      </c>
      <c r="C196" s="192" t="s">
        <v>12</v>
      </c>
      <c r="D196" s="192">
        <v>2021</v>
      </c>
      <c r="E196" s="192" t="s">
        <v>5</v>
      </c>
      <c r="F196" s="192" t="s">
        <v>5</v>
      </c>
      <c r="G196" s="192" t="s">
        <v>36</v>
      </c>
      <c r="H196" s="192" t="s">
        <v>58</v>
      </c>
      <c r="I196" s="192">
        <v>23</v>
      </c>
      <c r="J196" s="23">
        <f>TrtDeprivation[[#This Row],[FIRST_TREATMENTS]]*(21/TrtDeprivation[[#This Row],[WD]])</f>
        <v>73.956521739130437</v>
      </c>
    </row>
    <row r="197" spans="1:10" x14ac:dyDescent="0.25">
      <c r="A197" s="193">
        <v>118</v>
      </c>
      <c r="B197" s="190">
        <v>202103</v>
      </c>
      <c r="C197" s="190" t="s">
        <v>12</v>
      </c>
      <c r="D197" s="190">
        <v>2021</v>
      </c>
      <c r="E197" s="190" t="s">
        <v>5</v>
      </c>
      <c r="F197" s="190" t="s">
        <v>5</v>
      </c>
      <c r="G197" s="190" t="s">
        <v>36</v>
      </c>
      <c r="H197" s="190" t="s">
        <v>54</v>
      </c>
      <c r="I197" s="190">
        <v>23</v>
      </c>
      <c r="J197" s="23">
        <f>TrtDeprivation[[#This Row],[FIRST_TREATMENTS]]*(21/TrtDeprivation[[#This Row],[WD]])</f>
        <v>107.73913043478261</v>
      </c>
    </row>
    <row r="198" spans="1:10" x14ac:dyDescent="0.25">
      <c r="A198" s="191">
        <v>52</v>
      </c>
      <c r="B198" s="192">
        <v>202103</v>
      </c>
      <c r="C198" s="192" t="s">
        <v>12</v>
      </c>
      <c r="D198" s="192">
        <v>2021</v>
      </c>
      <c r="E198" s="192" t="s">
        <v>5</v>
      </c>
      <c r="F198" s="192" t="s">
        <v>5</v>
      </c>
      <c r="G198" s="192" t="s">
        <v>37</v>
      </c>
      <c r="H198" s="192" t="s">
        <v>59</v>
      </c>
      <c r="I198" s="192">
        <v>23</v>
      </c>
      <c r="J198" s="23">
        <f>TrtDeprivation[[#This Row],[FIRST_TREATMENTS]]*(21/TrtDeprivation[[#This Row],[WD]])</f>
        <v>47.478260869565212</v>
      </c>
    </row>
    <row r="199" spans="1:10" x14ac:dyDescent="0.25">
      <c r="A199" s="193">
        <v>76</v>
      </c>
      <c r="B199" s="190">
        <v>202103</v>
      </c>
      <c r="C199" s="190" t="s">
        <v>12</v>
      </c>
      <c r="D199" s="190">
        <v>2021</v>
      </c>
      <c r="E199" s="190" t="s">
        <v>5</v>
      </c>
      <c r="F199" s="190" t="s">
        <v>5</v>
      </c>
      <c r="G199" s="190" t="s">
        <v>37</v>
      </c>
      <c r="H199" s="190" t="s">
        <v>57</v>
      </c>
      <c r="I199" s="190">
        <v>23</v>
      </c>
      <c r="J199" s="23">
        <f>TrtDeprivation[[#This Row],[FIRST_TREATMENTS]]*(21/TrtDeprivation[[#This Row],[WD]])</f>
        <v>69.391304347826079</v>
      </c>
    </row>
    <row r="200" spans="1:10" x14ac:dyDescent="0.25">
      <c r="A200" s="191">
        <v>76</v>
      </c>
      <c r="B200" s="192">
        <v>202103</v>
      </c>
      <c r="C200" s="192" t="s">
        <v>12</v>
      </c>
      <c r="D200" s="192">
        <v>2021</v>
      </c>
      <c r="E200" s="192" t="s">
        <v>5</v>
      </c>
      <c r="F200" s="192" t="s">
        <v>5</v>
      </c>
      <c r="G200" s="192" t="s">
        <v>37</v>
      </c>
      <c r="H200" s="192" t="s">
        <v>53</v>
      </c>
      <c r="I200" s="192">
        <v>23</v>
      </c>
      <c r="J200" s="23">
        <f>TrtDeprivation[[#This Row],[FIRST_TREATMENTS]]*(21/TrtDeprivation[[#This Row],[WD]])</f>
        <v>69.391304347826079</v>
      </c>
    </row>
    <row r="201" spans="1:10" x14ac:dyDescent="0.25">
      <c r="A201" s="193">
        <v>97</v>
      </c>
      <c r="B201" s="190">
        <v>202103</v>
      </c>
      <c r="C201" s="190" t="s">
        <v>12</v>
      </c>
      <c r="D201" s="190">
        <v>2021</v>
      </c>
      <c r="E201" s="190" t="s">
        <v>5</v>
      </c>
      <c r="F201" s="190" t="s">
        <v>5</v>
      </c>
      <c r="G201" s="190" t="s">
        <v>37</v>
      </c>
      <c r="H201" s="190" t="s">
        <v>56</v>
      </c>
      <c r="I201" s="190">
        <v>23</v>
      </c>
      <c r="J201" s="23">
        <f>TrtDeprivation[[#This Row],[FIRST_TREATMENTS]]*(21/TrtDeprivation[[#This Row],[WD]])</f>
        <v>88.565217391304344</v>
      </c>
    </row>
    <row r="202" spans="1:10" x14ac:dyDescent="0.25">
      <c r="A202" s="191">
        <v>102</v>
      </c>
      <c r="B202" s="192">
        <v>202103</v>
      </c>
      <c r="C202" s="192" t="s">
        <v>12</v>
      </c>
      <c r="D202" s="192">
        <v>2021</v>
      </c>
      <c r="E202" s="192" t="s">
        <v>5</v>
      </c>
      <c r="F202" s="192" t="s">
        <v>5</v>
      </c>
      <c r="G202" s="192" t="s">
        <v>37</v>
      </c>
      <c r="H202" s="192" t="s">
        <v>54</v>
      </c>
      <c r="I202" s="192">
        <v>23</v>
      </c>
      <c r="J202" s="23">
        <f>TrtDeprivation[[#This Row],[FIRST_TREATMENTS]]*(21/TrtDeprivation[[#This Row],[WD]])</f>
        <v>93.130434782608688</v>
      </c>
    </row>
    <row r="203" spans="1:10" x14ac:dyDescent="0.25">
      <c r="A203" s="193">
        <v>91</v>
      </c>
      <c r="B203" s="190">
        <v>202103</v>
      </c>
      <c r="C203" s="190" t="s">
        <v>12</v>
      </c>
      <c r="D203" s="190">
        <v>2021</v>
      </c>
      <c r="E203" s="190" t="s">
        <v>5</v>
      </c>
      <c r="F203" s="190" t="s">
        <v>5</v>
      </c>
      <c r="G203" s="190" t="s">
        <v>37</v>
      </c>
      <c r="H203" s="190" t="s">
        <v>58</v>
      </c>
      <c r="I203" s="190">
        <v>23</v>
      </c>
      <c r="J203" s="23">
        <f>TrtDeprivation[[#This Row],[FIRST_TREATMENTS]]*(21/TrtDeprivation[[#This Row],[WD]])</f>
        <v>83.086956521739125</v>
      </c>
    </row>
    <row r="204" spans="1:10" x14ac:dyDescent="0.25">
      <c r="A204" s="191">
        <v>76</v>
      </c>
      <c r="B204" s="192">
        <v>202103</v>
      </c>
      <c r="C204" s="192" t="s">
        <v>12</v>
      </c>
      <c r="D204" s="192">
        <v>2021</v>
      </c>
      <c r="E204" s="192" t="s">
        <v>5</v>
      </c>
      <c r="F204" s="192" t="s">
        <v>5</v>
      </c>
      <c r="G204" s="192" t="s">
        <v>37</v>
      </c>
      <c r="H204" s="192" t="s">
        <v>55</v>
      </c>
      <c r="I204" s="192">
        <v>23</v>
      </c>
      <c r="J204" s="23">
        <f>TrtDeprivation[[#This Row],[FIRST_TREATMENTS]]*(21/TrtDeprivation[[#This Row],[WD]])</f>
        <v>69.391304347826079</v>
      </c>
    </row>
    <row r="205" spans="1:10" x14ac:dyDescent="0.25">
      <c r="A205" s="193">
        <v>106</v>
      </c>
      <c r="B205" s="190">
        <v>202103</v>
      </c>
      <c r="C205" s="190" t="s">
        <v>12</v>
      </c>
      <c r="D205" s="190">
        <v>2021</v>
      </c>
      <c r="E205" s="190" t="s">
        <v>5</v>
      </c>
      <c r="F205" s="190" t="s">
        <v>5</v>
      </c>
      <c r="G205" s="190" t="s">
        <v>38</v>
      </c>
      <c r="H205" s="190" t="s">
        <v>53</v>
      </c>
      <c r="I205" s="190">
        <v>23</v>
      </c>
      <c r="J205" s="23">
        <f>TrtDeprivation[[#This Row],[FIRST_TREATMENTS]]*(21/TrtDeprivation[[#This Row],[WD]])</f>
        <v>96.782608695652172</v>
      </c>
    </row>
    <row r="206" spans="1:10" x14ac:dyDescent="0.25">
      <c r="A206" s="191">
        <v>44</v>
      </c>
      <c r="B206" s="192">
        <v>202103</v>
      </c>
      <c r="C206" s="192" t="s">
        <v>12</v>
      </c>
      <c r="D206" s="192">
        <v>2021</v>
      </c>
      <c r="E206" s="192" t="s">
        <v>5</v>
      </c>
      <c r="F206" s="192" t="s">
        <v>5</v>
      </c>
      <c r="G206" s="192" t="s">
        <v>38</v>
      </c>
      <c r="H206" s="192" t="s">
        <v>57</v>
      </c>
      <c r="I206" s="192">
        <v>23</v>
      </c>
      <c r="J206" s="23">
        <f>TrtDeprivation[[#This Row],[FIRST_TREATMENTS]]*(21/TrtDeprivation[[#This Row],[WD]])</f>
        <v>40.173913043478258</v>
      </c>
    </row>
    <row r="207" spans="1:10" x14ac:dyDescent="0.25">
      <c r="A207" s="193">
        <v>34</v>
      </c>
      <c r="B207" s="190">
        <v>202103</v>
      </c>
      <c r="C207" s="190" t="s">
        <v>12</v>
      </c>
      <c r="D207" s="190">
        <v>2021</v>
      </c>
      <c r="E207" s="190" t="s">
        <v>5</v>
      </c>
      <c r="F207" s="190" t="s">
        <v>5</v>
      </c>
      <c r="G207" s="190" t="s">
        <v>38</v>
      </c>
      <c r="H207" s="190" t="s">
        <v>59</v>
      </c>
      <c r="I207" s="190">
        <v>23</v>
      </c>
      <c r="J207" s="23">
        <f>TrtDeprivation[[#This Row],[FIRST_TREATMENTS]]*(21/TrtDeprivation[[#This Row],[WD]])</f>
        <v>31.043478260869563</v>
      </c>
    </row>
    <row r="208" spans="1:10" x14ac:dyDescent="0.25">
      <c r="A208" s="191">
        <v>132</v>
      </c>
      <c r="B208" s="192">
        <v>202103</v>
      </c>
      <c r="C208" s="192" t="s">
        <v>12</v>
      </c>
      <c r="D208" s="192">
        <v>2021</v>
      </c>
      <c r="E208" s="192" t="s">
        <v>5</v>
      </c>
      <c r="F208" s="192" t="s">
        <v>5</v>
      </c>
      <c r="G208" s="192" t="s">
        <v>38</v>
      </c>
      <c r="H208" s="192" t="s">
        <v>56</v>
      </c>
      <c r="I208" s="192">
        <v>23</v>
      </c>
      <c r="J208" s="23">
        <f>TrtDeprivation[[#This Row],[FIRST_TREATMENTS]]*(21/TrtDeprivation[[#This Row],[WD]])</f>
        <v>120.52173913043478</v>
      </c>
    </row>
    <row r="209" spans="1:10" x14ac:dyDescent="0.25">
      <c r="A209" s="193">
        <v>110</v>
      </c>
      <c r="B209" s="190">
        <v>202103</v>
      </c>
      <c r="C209" s="190" t="s">
        <v>12</v>
      </c>
      <c r="D209" s="190">
        <v>2021</v>
      </c>
      <c r="E209" s="190" t="s">
        <v>5</v>
      </c>
      <c r="F209" s="190" t="s">
        <v>5</v>
      </c>
      <c r="G209" s="190" t="s">
        <v>38</v>
      </c>
      <c r="H209" s="190" t="s">
        <v>54</v>
      </c>
      <c r="I209" s="190">
        <v>23</v>
      </c>
      <c r="J209" s="23">
        <f>TrtDeprivation[[#This Row],[FIRST_TREATMENTS]]*(21/TrtDeprivation[[#This Row],[WD]])</f>
        <v>100.43478260869564</v>
      </c>
    </row>
    <row r="210" spans="1:10" x14ac:dyDescent="0.25">
      <c r="A210" s="191">
        <v>60</v>
      </c>
      <c r="B210" s="192">
        <v>202103</v>
      </c>
      <c r="C210" s="192" t="s">
        <v>12</v>
      </c>
      <c r="D210" s="192">
        <v>2021</v>
      </c>
      <c r="E210" s="192" t="s">
        <v>5</v>
      </c>
      <c r="F210" s="192" t="s">
        <v>5</v>
      </c>
      <c r="G210" s="192" t="s">
        <v>38</v>
      </c>
      <c r="H210" s="192" t="s">
        <v>58</v>
      </c>
      <c r="I210" s="192">
        <v>23</v>
      </c>
      <c r="J210" s="23">
        <f>TrtDeprivation[[#This Row],[FIRST_TREATMENTS]]*(21/TrtDeprivation[[#This Row],[WD]])</f>
        <v>54.782608695652172</v>
      </c>
    </row>
    <row r="211" spans="1:10" x14ac:dyDescent="0.25">
      <c r="A211" s="193">
        <v>39</v>
      </c>
      <c r="B211" s="190">
        <v>202103</v>
      </c>
      <c r="C211" s="190" t="s">
        <v>12</v>
      </c>
      <c r="D211" s="190">
        <v>2021</v>
      </c>
      <c r="E211" s="190" t="s">
        <v>5</v>
      </c>
      <c r="F211" s="190" t="s">
        <v>5</v>
      </c>
      <c r="G211" s="190" t="s">
        <v>38</v>
      </c>
      <c r="H211" s="190" t="s">
        <v>55</v>
      </c>
      <c r="I211" s="190">
        <v>23</v>
      </c>
      <c r="J211" s="23">
        <f>TrtDeprivation[[#This Row],[FIRST_TREATMENTS]]*(21/TrtDeprivation[[#This Row],[WD]])</f>
        <v>35.608695652173914</v>
      </c>
    </row>
    <row r="212" spans="1:10" x14ac:dyDescent="0.25">
      <c r="A212" s="191">
        <v>33</v>
      </c>
      <c r="B212" s="192">
        <v>202103</v>
      </c>
      <c r="C212" s="192" t="s">
        <v>12</v>
      </c>
      <c r="D212" s="192">
        <v>2021</v>
      </c>
      <c r="E212" s="192" t="s">
        <v>6</v>
      </c>
      <c r="F212" s="192" t="s">
        <v>6</v>
      </c>
      <c r="G212" s="192" t="s">
        <v>34</v>
      </c>
      <c r="H212" s="192" t="s">
        <v>59</v>
      </c>
      <c r="I212" s="192">
        <v>23</v>
      </c>
      <c r="J212" s="23">
        <f>TrtDeprivation[[#This Row],[FIRST_TREATMENTS]]*(21/TrtDeprivation[[#This Row],[WD]])</f>
        <v>30.130434782608695</v>
      </c>
    </row>
    <row r="213" spans="1:10" x14ac:dyDescent="0.25">
      <c r="A213" s="193">
        <v>122</v>
      </c>
      <c r="B213" s="190">
        <v>202103</v>
      </c>
      <c r="C213" s="190" t="s">
        <v>12</v>
      </c>
      <c r="D213" s="190">
        <v>2021</v>
      </c>
      <c r="E213" s="190" t="s">
        <v>6</v>
      </c>
      <c r="F213" s="190" t="s">
        <v>6</v>
      </c>
      <c r="G213" s="190" t="s">
        <v>34</v>
      </c>
      <c r="H213" s="190" t="s">
        <v>57</v>
      </c>
      <c r="I213" s="190">
        <v>23</v>
      </c>
      <c r="J213" s="23">
        <f>TrtDeprivation[[#This Row],[FIRST_TREATMENTS]]*(21/TrtDeprivation[[#This Row],[WD]])</f>
        <v>111.39130434782608</v>
      </c>
    </row>
    <row r="214" spans="1:10" x14ac:dyDescent="0.25">
      <c r="A214" s="191">
        <v>63</v>
      </c>
      <c r="B214" s="192">
        <v>202103</v>
      </c>
      <c r="C214" s="192" t="s">
        <v>12</v>
      </c>
      <c r="D214" s="192">
        <v>2021</v>
      </c>
      <c r="E214" s="192" t="s">
        <v>6</v>
      </c>
      <c r="F214" s="192" t="s">
        <v>6</v>
      </c>
      <c r="G214" s="192" t="s">
        <v>34</v>
      </c>
      <c r="H214" s="192" t="s">
        <v>53</v>
      </c>
      <c r="I214" s="192">
        <v>23</v>
      </c>
      <c r="J214" s="23">
        <f>TrtDeprivation[[#This Row],[FIRST_TREATMENTS]]*(21/TrtDeprivation[[#This Row],[WD]])</f>
        <v>57.521739130434781</v>
      </c>
    </row>
    <row r="215" spans="1:10" x14ac:dyDescent="0.25">
      <c r="A215" s="193">
        <v>69</v>
      </c>
      <c r="B215" s="190">
        <v>202103</v>
      </c>
      <c r="C215" s="190" t="s">
        <v>12</v>
      </c>
      <c r="D215" s="190">
        <v>2021</v>
      </c>
      <c r="E215" s="190" t="s">
        <v>6</v>
      </c>
      <c r="F215" s="190" t="s">
        <v>6</v>
      </c>
      <c r="G215" s="190" t="s">
        <v>34</v>
      </c>
      <c r="H215" s="190" t="s">
        <v>56</v>
      </c>
      <c r="I215" s="190">
        <v>23</v>
      </c>
      <c r="J215" s="23">
        <f>TrtDeprivation[[#This Row],[FIRST_TREATMENTS]]*(21/TrtDeprivation[[#This Row],[WD]])</f>
        <v>62.999999999999993</v>
      </c>
    </row>
    <row r="216" spans="1:10" x14ac:dyDescent="0.25">
      <c r="A216" s="191">
        <v>64</v>
      </c>
      <c r="B216" s="192">
        <v>202103</v>
      </c>
      <c r="C216" s="192" t="s">
        <v>12</v>
      </c>
      <c r="D216" s="192">
        <v>2021</v>
      </c>
      <c r="E216" s="192" t="s">
        <v>6</v>
      </c>
      <c r="F216" s="192" t="s">
        <v>6</v>
      </c>
      <c r="G216" s="192" t="s">
        <v>34</v>
      </c>
      <c r="H216" s="192" t="s">
        <v>54</v>
      </c>
      <c r="I216" s="192">
        <v>23</v>
      </c>
      <c r="J216" s="23">
        <f>TrtDeprivation[[#This Row],[FIRST_TREATMENTS]]*(21/TrtDeprivation[[#This Row],[WD]])</f>
        <v>58.434782608695649</v>
      </c>
    </row>
    <row r="217" spans="1:10" x14ac:dyDescent="0.25">
      <c r="A217" s="193">
        <v>29</v>
      </c>
      <c r="B217" s="190">
        <v>202103</v>
      </c>
      <c r="C217" s="190" t="s">
        <v>12</v>
      </c>
      <c r="D217" s="190">
        <v>2021</v>
      </c>
      <c r="E217" s="190" t="s">
        <v>6</v>
      </c>
      <c r="F217" s="190" t="s">
        <v>6</v>
      </c>
      <c r="G217" s="190" t="s">
        <v>34</v>
      </c>
      <c r="H217" s="190" t="s">
        <v>58</v>
      </c>
      <c r="I217" s="190">
        <v>23</v>
      </c>
      <c r="J217" s="23">
        <f>TrtDeprivation[[#This Row],[FIRST_TREATMENTS]]*(21/TrtDeprivation[[#This Row],[WD]])</f>
        <v>26.478260869565215</v>
      </c>
    </row>
    <row r="218" spans="1:10" x14ac:dyDescent="0.25">
      <c r="A218" s="191">
        <v>48</v>
      </c>
      <c r="B218" s="192">
        <v>202103</v>
      </c>
      <c r="C218" s="192" t="s">
        <v>12</v>
      </c>
      <c r="D218" s="192">
        <v>2021</v>
      </c>
      <c r="E218" s="192" t="s">
        <v>6</v>
      </c>
      <c r="F218" s="192" t="s">
        <v>6</v>
      </c>
      <c r="G218" s="192" t="s">
        <v>34</v>
      </c>
      <c r="H218" s="192" t="s">
        <v>55</v>
      </c>
      <c r="I218" s="192">
        <v>23</v>
      </c>
      <c r="J218" s="23">
        <f>TrtDeprivation[[#This Row],[FIRST_TREATMENTS]]*(21/TrtDeprivation[[#This Row],[WD]])</f>
        <v>43.826086956521735</v>
      </c>
    </row>
    <row r="219" spans="1:10" x14ac:dyDescent="0.25">
      <c r="A219" s="193">
        <v>106</v>
      </c>
      <c r="B219" s="190">
        <v>202103</v>
      </c>
      <c r="C219" s="190" t="s">
        <v>12</v>
      </c>
      <c r="D219" s="190">
        <v>2021</v>
      </c>
      <c r="E219" s="190" t="s">
        <v>6</v>
      </c>
      <c r="F219" s="190" t="s">
        <v>6</v>
      </c>
      <c r="G219" s="190" t="s">
        <v>35</v>
      </c>
      <c r="H219" s="190" t="s">
        <v>54</v>
      </c>
      <c r="I219" s="190">
        <v>23</v>
      </c>
      <c r="J219" s="23">
        <f>TrtDeprivation[[#This Row],[FIRST_TREATMENTS]]*(21/TrtDeprivation[[#This Row],[WD]])</f>
        <v>96.782608695652172</v>
      </c>
    </row>
    <row r="220" spans="1:10" x14ac:dyDescent="0.25">
      <c r="A220" s="191">
        <v>64</v>
      </c>
      <c r="B220" s="192">
        <v>202103</v>
      </c>
      <c r="C220" s="192" t="s">
        <v>12</v>
      </c>
      <c r="D220" s="192">
        <v>2021</v>
      </c>
      <c r="E220" s="192" t="s">
        <v>6</v>
      </c>
      <c r="F220" s="192" t="s">
        <v>6</v>
      </c>
      <c r="G220" s="192" t="s">
        <v>35</v>
      </c>
      <c r="H220" s="192" t="s">
        <v>56</v>
      </c>
      <c r="I220" s="192">
        <v>23</v>
      </c>
      <c r="J220" s="23">
        <f>TrtDeprivation[[#This Row],[FIRST_TREATMENTS]]*(21/TrtDeprivation[[#This Row],[WD]])</f>
        <v>58.434782608695649</v>
      </c>
    </row>
    <row r="221" spans="1:10" x14ac:dyDescent="0.25">
      <c r="A221" s="193">
        <v>87</v>
      </c>
      <c r="B221" s="190">
        <v>202103</v>
      </c>
      <c r="C221" s="190" t="s">
        <v>12</v>
      </c>
      <c r="D221" s="190">
        <v>2021</v>
      </c>
      <c r="E221" s="190" t="s">
        <v>6</v>
      </c>
      <c r="F221" s="190" t="s">
        <v>6</v>
      </c>
      <c r="G221" s="190" t="s">
        <v>35</v>
      </c>
      <c r="H221" s="190" t="s">
        <v>55</v>
      </c>
      <c r="I221" s="190">
        <v>23</v>
      </c>
      <c r="J221" s="23">
        <f>TrtDeprivation[[#This Row],[FIRST_TREATMENTS]]*(21/TrtDeprivation[[#This Row],[WD]])</f>
        <v>79.434782608695642</v>
      </c>
    </row>
    <row r="222" spans="1:10" x14ac:dyDescent="0.25">
      <c r="A222" s="191">
        <v>52</v>
      </c>
      <c r="B222" s="192">
        <v>202103</v>
      </c>
      <c r="C222" s="192" t="s">
        <v>12</v>
      </c>
      <c r="D222" s="192">
        <v>2021</v>
      </c>
      <c r="E222" s="192" t="s">
        <v>6</v>
      </c>
      <c r="F222" s="192" t="s">
        <v>6</v>
      </c>
      <c r="G222" s="192" t="s">
        <v>35</v>
      </c>
      <c r="H222" s="192" t="s">
        <v>58</v>
      </c>
      <c r="I222" s="192">
        <v>23</v>
      </c>
      <c r="J222" s="23">
        <f>TrtDeprivation[[#This Row],[FIRST_TREATMENTS]]*(21/TrtDeprivation[[#This Row],[WD]])</f>
        <v>47.478260869565212</v>
      </c>
    </row>
    <row r="223" spans="1:10" x14ac:dyDescent="0.25">
      <c r="A223" s="193">
        <v>79</v>
      </c>
      <c r="B223" s="190">
        <v>202103</v>
      </c>
      <c r="C223" s="190" t="s">
        <v>12</v>
      </c>
      <c r="D223" s="190">
        <v>2021</v>
      </c>
      <c r="E223" s="190" t="s">
        <v>6</v>
      </c>
      <c r="F223" s="190" t="s">
        <v>6</v>
      </c>
      <c r="G223" s="190" t="s">
        <v>35</v>
      </c>
      <c r="H223" s="190" t="s">
        <v>53</v>
      </c>
      <c r="I223" s="190">
        <v>23</v>
      </c>
      <c r="J223" s="23">
        <f>TrtDeprivation[[#This Row],[FIRST_TREATMENTS]]*(21/TrtDeprivation[[#This Row],[WD]])</f>
        <v>72.130434782608688</v>
      </c>
    </row>
    <row r="224" spans="1:10" x14ac:dyDescent="0.25">
      <c r="A224" s="191">
        <v>102</v>
      </c>
      <c r="B224" s="192">
        <v>202103</v>
      </c>
      <c r="C224" s="192" t="s">
        <v>12</v>
      </c>
      <c r="D224" s="192">
        <v>2021</v>
      </c>
      <c r="E224" s="192" t="s">
        <v>6</v>
      </c>
      <c r="F224" s="192" t="s">
        <v>6</v>
      </c>
      <c r="G224" s="192" t="s">
        <v>35</v>
      </c>
      <c r="H224" s="192" t="s">
        <v>57</v>
      </c>
      <c r="I224" s="192">
        <v>23</v>
      </c>
      <c r="J224" s="23">
        <f>TrtDeprivation[[#This Row],[FIRST_TREATMENTS]]*(21/TrtDeprivation[[#This Row],[WD]])</f>
        <v>93.130434782608688</v>
      </c>
    </row>
    <row r="225" spans="1:10" x14ac:dyDescent="0.25">
      <c r="A225" s="193">
        <v>53</v>
      </c>
      <c r="B225" s="190">
        <v>202103</v>
      </c>
      <c r="C225" s="190" t="s">
        <v>12</v>
      </c>
      <c r="D225" s="190">
        <v>2021</v>
      </c>
      <c r="E225" s="190" t="s">
        <v>6</v>
      </c>
      <c r="F225" s="190" t="s">
        <v>6</v>
      </c>
      <c r="G225" s="190" t="s">
        <v>35</v>
      </c>
      <c r="H225" s="190" t="s">
        <v>59</v>
      </c>
      <c r="I225" s="190">
        <v>23</v>
      </c>
      <c r="J225" s="23">
        <f>TrtDeprivation[[#This Row],[FIRST_TREATMENTS]]*(21/TrtDeprivation[[#This Row],[WD]])</f>
        <v>48.391304347826086</v>
      </c>
    </row>
    <row r="226" spans="1:10" x14ac:dyDescent="0.25">
      <c r="A226" s="191">
        <v>64</v>
      </c>
      <c r="B226" s="192">
        <v>202103</v>
      </c>
      <c r="C226" s="192" t="s">
        <v>12</v>
      </c>
      <c r="D226" s="192">
        <v>2021</v>
      </c>
      <c r="E226" s="192" t="s">
        <v>6</v>
      </c>
      <c r="F226" s="192" t="s">
        <v>6</v>
      </c>
      <c r="G226" s="192" t="s">
        <v>36</v>
      </c>
      <c r="H226" s="192" t="s">
        <v>53</v>
      </c>
      <c r="I226" s="192">
        <v>23</v>
      </c>
      <c r="J226" s="23">
        <f>TrtDeprivation[[#This Row],[FIRST_TREATMENTS]]*(21/TrtDeprivation[[#This Row],[WD]])</f>
        <v>58.434782608695649</v>
      </c>
    </row>
    <row r="227" spans="1:10" x14ac:dyDescent="0.25">
      <c r="A227" s="193">
        <v>116</v>
      </c>
      <c r="B227" s="190">
        <v>202103</v>
      </c>
      <c r="C227" s="190" t="s">
        <v>12</v>
      </c>
      <c r="D227" s="190">
        <v>2021</v>
      </c>
      <c r="E227" s="190" t="s">
        <v>6</v>
      </c>
      <c r="F227" s="190" t="s">
        <v>6</v>
      </c>
      <c r="G227" s="190" t="s">
        <v>36</v>
      </c>
      <c r="H227" s="190" t="s">
        <v>57</v>
      </c>
      <c r="I227" s="190">
        <v>23</v>
      </c>
      <c r="J227" s="23">
        <f>TrtDeprivation[[#This Row],[FIRST_TREATMENTS]]*(21/TrtDeprivation[[#This Row],[WD]])</f>
        <v>105.91304347826086</v>
      </c>
    </row>
    <row r="228" spans="1:10" x14ac:dyDescent="0.25">
      <c r="A228" s="191">
        <v>69</v>
      </c>
      <c r="B228" s="192">
        <v>202103</v>
      </c>
      <c r="C228" s="192" t="s">
        <v>12</v>
      </c>
      <c r="D228" s="192">
        <v>2021</v>
      </c>
      <c r="E228" s="192" t="s">
        <v>6</v>
      </c>
      <c r="F228" s="192" t="s">
        <v>6</v>
      </c>
      <c r="G228" s="192" t="s">
        <v>36</v>
      </c>
      <c r="H228" s="192" t="s">
        <v>59</v>
      </c>
      <c r="I228" s="192">
        <v>23</v>
      </c>
      <c r="J228" s="23">
        <f>TrtDeprivation[[#This Row],[FIRST_TREATMENTS]]*(21/TrtDeprivation[[#This Row],[WD]])</f>
        <v>62.999999999999993</v>
      </c>
    </row>
    <row r="229" spans="1:10" x14ac:dyDescent="0.25">
      <c r="A229" s="193">
        <v>122</v>
      </c>
      <c r="B229" s="190">
        <v>202103</v>
      </c>
      <c r="C229" s="190" t="s">
        <v>12</v>
      </c>
      <c r="D229" s="190">
        <v>2021</v>
      </c>
      <c r="E229" s="190" t="s">
        <v>6</v>
      </c>
      <c r="F229" s="190" t="s">
        <v>6</v>
      </c>
      <c r="G229" s="190" t="s">
        <v>36</v>
      </c>
      <c r="H229" s="190" t="s">
        <v>54</v>
      </c>
      <c r="I229" s="190">
        <v>23</v>
      </c>
      <c r="J229" s="23">
        <f>TrtDeprivation[[#This Row],[FIRST_TREATMENTS]]*(21/TrtDeprivation[[#This Row],[WD]])</f>
        <v>111.39130434782608</v>
      </c>
    </row>
    <row r="230" spans="1:10" x14ac:dyDescent="0.25">
      <c r="A230" s="191">
        <v>61</v>
      </c>
      <c r="B230" s="192">
        <v>202103</v>
      </c>
      <c r="C230" s="192" t="s">
        <v>12</v>
      </c>
      <c r="D230" s="192">
        <v>2021</v>
      </c>
      <c r="E230" s="192" t="s">
        <v>6</v>
      </c>
      <c r="F230" s="192" t="s">
        <v>6</v>
      </c>
      <c r="G230" s="192" t="s">
        <v>36</v>
      </c>
      <c r="H230" s="192" t="s">
        <v>58</v>
      </c>
      <c r="I230" s="192">
        <v>23</v>
      </c>
      <c r="J230" s="23">
        <f>TrtDeprivation[[#This Row],[FIRST_TREATMENTS]]*(21/TrtDeprivation[[#This Row],[WD]])</f>
        <v>55.695652173913039</v>
      </c>
    </row>
    <row r="231" spans="1:10" x14ac:dyDescent="0.25">
      <c r="A231" s="193">
        <v>103</v>
      </c>
      <c r="B231" s="190">
        <v>202103</v>
      </c>
      <c r="C231" s="190" t="s">
        <v>12</v>
      </c>
      <c r="D231" s="190">
        <v>2021</v>
      </c>
      <c r="E231" s="190" t="s">
        <v>6</v>
      </c>
      <c r="F231" s="190" t="s">
        <v>6</v>
      </c>
      <c r="G231" s="190" t="s">
        <v>36</v>
      </c>
      <c r="H231" s="190" t="s">
        <v>55</v>
      </c>
      <c r="I231" s="190">
        <v>23</v>
      </c>
      <c r="J231" s="23">
        <f>TrtDeprivation[[#This Row],[FIRST_TREATMENTS]]*(21/TrtDeprivation[[#This Row],[WD]])</f>
        <v>94.043478260869563</v>
      </c>
    </row>
    <row r="232" spans="1:10" x14ac:dyDescent="0.25">
      <c r="A232" s="191">
        <v>68</v>
      </c>
      <c r="B232" s="192">
        <v>202103</v>
      </c>
      <c r="C232" s="192" t="s">
        <v>12</v>
      </c>
      <c r="D232" s="192">
        <v>2021</v>
      </c>
      <c r="E232" s="192" t="s">
        <v>6</v>
      </c>
      <c r="F232" s="192" t="s">
        <v>6</v>
      </c>
      <c r="G232" s="192" t="s">
        <v>36</v>
      </c>
      <c r="H232" s="192" t="s">
        <v>56</v>
      </c>
      <c r="I232" s="192">
        <v>23</v>
      </c>
      <c r="J232" s="23">
        <f>TrtDeprivation[[#This Row],[FIRST_TREATMENTS]]*(21/TrtDeprivation[[#This Row],[WD]])</f>
        <v>62.086956521739125</v>
      </c>
    </row>
    <row r="233" spans="1:10" x14ac:dyDescent="0.25">
      <c r="A233" s="193">
        <v>71</v>
      </c>
      <c r="B233" s="190">
        <v>202103</v>
      </c>
      <c r="C233" s="190" t="s">
        <v>12</v>
      </c>
      <c r="D233" s="190">
        <v>2021</v>
      </c>
      <c r="E233" s="190" t="s">
        <v>6</v>
      </c>
      <c r="F233" s="190" t="s">
        <v>6</v>
      </c>
      <c r="G233" s="190" t="s">
        <v>37</v>
      </c>
      <c r="H233" s="190" t="s">
        <v>55</v>
      </c>
      <c r="I233" s="190">
        <v>23</v>
      </c>
      <c r="J233" s="23">
        <f>TrtDeprivation[[#This Row],[FIRST_TREATMENTS]]*(21/TrtDeprivation[[#This Row],[WD]])</f>
        <v>64.826086956521735</v>
      </c>
    </row>
    <row r="234" spans="1:10" x14ac:dyDescent="0.25">
      <c r="A234" s="191">
        <v>76</v>
      </c>
      <c r="B234" s="192">
        <v>202103</v>
      </c>
      <c r="C234" s="192" t="s">
        <v>12</v>
      </c>
      <c r="D234" s="192">
        <v>2021</v>
      </c>
      <c r="E234" s="192" t="s">
        <v>6</v>
      </c>
      <c r="F234" s="192" t="s">
        <v>6</v>
      </c>
      <c r="G234" s="192" t="s">
        <v>37</v>
      </c>
      <c r="H234" s="192" t="s">
        <v>58</v>
      </c>
      <c r="I234" s="192">
        <v>23</v>
      </c>
      <c r="J234" s="23">
        <f>TrtDeprivation[[#This Row],[FIRST_TREATMENTS]]*(21/TrtDeprivation[[#This Row],[WD]])</f>
        <v>69.391304347826079</v>
      </c>
    </row>
    <row r="235" spans="1:10" x14ac:dyDescent="0.25">
      <c r="A235" s="193">
        <v>100</v>
      </c>
      <c r="B235" s="190">
        <v>202103</v>
      </c>
      <c r="C235" s="190" t="s">
        <v>12</v>
      </c>
      <c r="D235" s="190">
        <v>2021</v>
      </c>
      <c r="E235" s="190" t="s">
        <v>6</v>
      </c>
      <c r="F235" s="190" t="s">
        <v>6</v>
      </c>
      <c r="G235" s="190" t="s">
        <v>37</v>
      </c>
      <c r="H235" s="190" t="s">
        <v>54</v>
      </c>
      <c r="I235" s="190">
        <v>23</v>
      </c>
      <c r="J235" s="23">
        <f>TrtDeprivation[[#This Row],[FIRST_TREATMENTS]]*(21/TrtDeprivation[[#This Row],[WD]])</f>
        <v>91.304347826086953</v>
      </c>
    </row>
    <row r="236" spans="1:10" x14ac:dyDescent="0.25">
      <c r="A236" s="191">
        <v>45</v>
      </c>
      <c r="B236" s="192">
        <v>202103</v>
      </c>
      <c r="C236" s="192" t="s">
        <v>12</v>
      </c>
      <c r="D236" s="192">
        <v>2021</v>
      </c>
      <c r="E236" s="192" t="s">
        <v>6</v>
      </c>
      <c r="F236" s="192" t="s">
        <v>6</v>
      </c>
      <c r="G236" s="192" t="s">
        <v>37</v>
      </c>
      <c r="H236" s="192" t="s">
        <v>59</v>
      </c>
      <c r="I236" s="192">
        <v>23</v>
      </c>
      <c r="J236" s="23">
        <f>TrtDeprivation[[#This Row],[FIRST_TREATMENTS]]*(21/TrtDeprivation[[#This Row],[WD]])</f>
        <v>41.086956521739125</v>
      </c>
    </row>
    <row r="237" spans="1:10" x14ac:dyDescent="0.25">
      <c r="A237" s="193">
        <v>88</v>
      </c>
      <c r="B237" s="190">
        <v>202103</v>
      </c>
      <c r="C237" s="190" t="s">
        <v>12</v>
      </c>
      <c r="D237" s="190">
        <v>2021</v>
      </c>
      <c r="E237" s="190" t="s">
        <v>6</v>
      </c>
      <c r="F237" s="190" t="s">
        <v>6</v>
      </c>
      <c r="G237" s="190" t="s">
        <v>37</v>
      </c>
      <c r="H237" s="190" t="s">
        <v>57</v>
      </c>
      <c r="I237" s="190">
        <v>23</v>
      </c>
      <c r="J237" s="23">
        <f>TrtDeprivation[[#This Row],[FIRST_TREATMENTS]]*(21/TrtDeprivation[[#This Row],[WD]])</f>
        <v>80.347826086956516</v>
      </c>
    </row>
    <row r="238" spans="1:10" x14ac:dyDescent="0.25">
      <c r="A238" s="191">
        <v>88</v>
      </c>
      <c r="B238" s="192">
        <v>202103</v>
      </c>
      <c r="C238" s="192" t="s">
        <v>12</v>
      </c>
      <c r="D238" s="192">
        <v>2021</v>
      </c>
      <c r="E238" s="192" t="s">
        <v>6</v>
      </c>
      <c r="F238" s="192" t="s">
        <v>6</v>
      </c>
      <c r="G238" s="192" t="s">
        <v>37</v>
      </c>
      <c r="H238" s="192" t="s">
        <v>53</v>
      </c>
      <c r="I238" s="192">
        <v>23</v>
      </c>
      <c r="J238" s="23">
        <f>TrtDeprivation[[#This Row],[FIRST_TREATMENTS]]*(21/TrtDeprivation[[#This Row],[WD]])</f>
        <v>80.347826086956516</v>
      </c>
    </row>
    <row r="239" spans="1:10" x14ac:dyDescent="0.25">
      <c r="A239" s="193">
        <v>114</v>
      </c>
      <c r="B239" s="190">
        <v>202103</v>
      </c>
      <c r="C239" s="190" t="s">
        <v>12</v>
      </c>
      <c r="D239" s="190">
        <v>2021</v>
      </c>
      <c r="E239" s="190" t="s">
        <v>6</v>
      </c>
      <c r="F239" s="190" t="s">
        <v>6</v>
      </c>
      <c r="G239" s="190" t="s">
        <v>37</v>
      </c>
      <c r="H239" s="190" t="s">
        <v>56</v>
      </c>
      <c r="I239" s="190">
        <v>23</v>
      </c>
      <c r="J239" s="23">
        <f>TrtDeprivation[[#This Row],[FIRST_TREATMENTS]]*(21/TrtDeprivation[[#This Row],[WD]])</f>
        <v>104.08695652173913</v>
      </c>
    </row>
    <row r="240" spans="1:10" x14ac:dyDescent="0.25">
      <c r="A240" s="191">
        <v>46</v>
      </c>
      <c r="B240" s="192">
        <v>202103</v>
      </c>
      <c r="C240" s="192" t="s">
        <v>12</v>
      </c>
      <c r="D240" s="192">
        <v>2021</v>
      </c>
      <c r="E240" s="192" t="s">
        <v>6</v>
      </c>
      <c r="F240" s="192" t="s">
        <v>6</v>
      </c>
      <c r="G240" s="192" t="s">
        <v>38</v>
      </c>
      <c r="H240" s="192" t="s">
        <v>57</v>
      </c>
      <c r="I240" s="192">
        <v>23</v>
      </c>
      <c r="J240" s="23">
        <f>TrtDeprivation[[#This Row],[FIRST_TREATMENTS]]*(21/TrtDeprivation[[#This Row],[WD]])</f>
        <v>42</v>
      </c>
    </row>
    <row r="241" spans="1:10" x14ac:dyDescent="0.25">
      <c r="A241" s="193">
        <v>198</v>
      </c>
      <c r="B241" s="190">
        <v>202103</v>
      </c>
      <c r="C241" s="190" t="s">
        <v>12</v>
      </c>
      <c r="D241" s="190">
        <v>2021</v>
      </c>
      <c r="E241" s="190" t="s">
        <v>6</v>
      </c>
      <c r="F241" s="190" t="s">
        <v>6</v>
      </c>
      <c r="G241" s="190" t="s">
        <v>38</v>
      </c>
      <c r="H241" s="190" t="s">
        <v>53</v>
      </c>
      <c r="I241" s="190">
        <v>23</v>
      </c>
      <c r="J241" s="23">
        <f>TrtDeprivation[[#This Row],[FIRST_TREATMENTS]]*(21/TrtDeprivation[[#This Row],[WD]])</f>
        <v>180.78260869565216</v>
      </c>
    </row>
    <row r="242" spans="1:10" x14ac:dyDescent="0.25">
      <c r="A242" s="191">
        <v>174</v>
      </c>
      <c r="B242" s="192">
        <v>202103</v>
      </c>
      <c r="C242" s="192" t="s">
        <v>12</v>
      </c>
      <c r="D242" s="192">
        <v>2021</v>
      </c>
      <c r="E242" s="192" t="s">
        <v>6</v>
      </c>
      <c r="F242" s="192" t="s">
        <v>6</v>
      </c>
      <c r="G242" s="192" t="s">
        <v>38</v>
      </c>
      <c r="H242" s="192" t="s">
        <v>56</v>
      </c>
      <c r="I242" s="192">
        <v>23</v>
      </c>
      <c r="J242" s="23">
        <f>TrtDeprivation[[#This Row],[FIRST_TREATMENTS]]*(21/TrtDeprivation[[#This Row],[WD]])</f>
        <v>158.86956521739128</v>
      </c>
    </row>
    <row r="243" spans="1:10" x14ac:dyDescent="0.25">
      <c r="A243" s="193">
        <v>29</v>
      </c>
      <c r="B243" s="190">
        <v>202103</v>
      </c>
      <c r="C243" s="190" t="s">
        <v>12</v>
      </c>
      <c r="D243" s="190">
        <v>2021</v>
      </c>
      <c r="E243" s="190" t="s">
        <v>6</v>
      </c>
      <c r="F243" s="190" t="s">
        <v>6</v>
      </c>
      <c r="G243" s="190" t="s">
        <v>38</v>
      </c>
      <c r="H243" s="190" t="s">
        <v>55</v>
      </c>
      <c r="I243" s="190">
        <v>23</v>
      </c>
      <c r="J243" s="23">
        <f>TrtDeprivation[[#This Row],[FIRST_TREATMENTS]]*(21/TrtDeprivation[[#This Row],[WD]])</f>
        <v>26.478260869565215</v>
      </c>
    </row>
    <row r="244" spans="1:10" x14ac:dyDescent="0.25">
      <c r="A244" s="191">
        <v>29</v>
      </c>
      <c r="B244" s="192">
        <v>202103</v>
      </c>
      <c r="C244" s="192" t="s">
        <v>12</v>
      </c>
      <c r="D244" s="192">
        <v>2021</v>
      </c>
      <c r="E244" s="192" t="s">
        <v>6</v>
      </c>
      <c r="F244" s="192" t="s">
        <v>6</v>
      </c>
      <c r="G244" s="192" t="s">
        <v>38</v>
      </c>
      <c r="H244" s="192" t="s">
        <v>59</v>
      </c>
      <c r="I244" s="192">
        <v>23</v>
      </c>
      <c r="J244" s="23">
        <f>TrtDeprivation[[#This Row],[FIRST_TREATMENTS]]*(21/TrtDeprivation[[#This Row],[WD]])</f>
        <v>26.478260869565215</v>
      </c>
    </row>
    <row r="245" spans="1:10" x14ac:dyDescent="0.25">
      <c r="A245" s="193">
        <v>126</v>
      </c>
      <c r="B245" s="190">
        <v>202103</v>
      </c>
      <c r="C245" s="190" t="s">
        <v>12</v>
      </c>
      <c r="D245" s="190">
        <v>2021</v>
      </c>
      <c r="E245" s="190" t="s">
        <v>6</v>
      </c>
      <c r="F245" s="190" t="s">
        <v>6</v>
      </c>
      <c r="G245" s="190" t="s">
        <v>38</v>
      </c>
      <c r="H245" s="190" t="s">
        <v>54</v>
      </c>
      <c r="I245" s="190">
        <v>23</v>
      </c>
      <c r="J245" s="23">
        <f>TrtDeprivation[[#This Row],[FIRST_TREATMENTS]]*(21/TrtDeprivation[[#This Row],[WD]])</f>
        <v>115.04347826086956</v>
      </c>
    </row>
    <row r="246" spans="1:10" x14ac:dyDescent="0.25">
      <c r="A246" s="191">
        <v>62</v>
      </c>
      <c r="B246" s="192">
        <v>202103</v>
      </c>
      <c r="C246" s="192" t="s">
        <v>12</v>
      </c>
      <c r="D246" s="192">
        <v>2021</v>
      </c>
      <c r="E246" s="192" t="s">
        <v>6</v>
      </c>
      <c r="F246" s="192" t="s">
        <v>6</v>
      </c>
      <c r="G246" s="192" t="s">
        <v>38</v>
      </c>
      <c r="H246" s="192" t="s">
        <v>58</v>
      </c>
      <c r="I246" s="192">
        <v>23</v>
      </c>
      <c r="J246" s="23">
        <f>TrtDeprivation[[#This Row],[FIRST_TREATMENTS]]*(21/TrtDeprivation[[#This Row],[WD]])</f>
        <v>56.608695652173907</v>
      </c>
    </row>
    <row r="247" spans="1:10" x14ac:dyDescent="0.25">
      <c r="A247" s="193">
        <v>141</v>
      </c>
      <c r="B247" s="190">
        <v>202103</v>
      </c>
      <c r="C247" s="190" t="s">
        <v>12</v>
      </c>
      <c r="D247" s="190">
        <v>2021</v>
      </c>
      <c r="E247" s="190" t="s">
        <v>7</v>
      </c>
      <c r="F247" s="190" t="s">
        <v>7</v>
      </c>
      <c r="G247" s="190" t="s">
        <v>34</v>
      </c>
      <c r="H247" s="190" t="s">
        <v>59</v>
      </c>
      <c r="I247" s="190">
        <v>23</v>
      </c>
      <c r="J247" s="23">
        <f>TrtDeprivation[[#This Row],[FIRST_TREATMENTS]]*(21/TrtDeprivation[[#This Row],[WD]])</f>
        <v>128.7391304347826</v>
      </c>
    </row>
    <row r="248" spans="1:10" x14ac:dyDescent="0.25">
      <c r="A248" s="191">
        <v>419</v>
      </c>
      <c r="B248" s="192">
        <v>202103</v>
      </c>
      <c r="C248" s="192" t="s">
        <v>12</v>
      </c>
      <c r="D248" s="192">
        <v>2021</v>
      </c>
      <c r="E248" s="192" t="s">
        <v>7</v>
      </c>
      <c r="F248" s="192" t="s">
        <v>7</v>
      </c>
      <c r="G248" s="192" t="s">
        <v>34</v>
      </c>
      <c r="H248" s="192" t="s">
        <v>57</v>
      </c>
      <c r="I248" s="192">
        <v>23</v>
      </c>
      <c r="J248" s="23">
        <f>TrtDeprivation[[#This Row],[FIRST_TREATMENTS]]*(21/TrtDeprivation[[#This Row],[WD]])</f>
        <v>382.56521739130432</v>
      </c>
    </row>
    <row r="249" spans="1:10" x14ac:dyDescent="0.25">
      <c r="A249" s="193">
        <v>145</v>
      </c>
      <c r="B249" s="190">
        <v>202103</v>
      </c>
      <c r="C249" s="190" t="s">
        <v>12</v>
      </c>
      <c r="D249" s="190">
        <v>2021</v>
      </c>
      <c r="E249" s="190" t="s">
        <v>7</v>
      </c>
      <c r="F249" s="190" t="s">
        <v>7</v>
      </c>
      <c r="G249" s="190" t="s">
        <v>34</v>
      </c>
      <c r="H249" s="190" t="s">
        <v>53</v>
      </c>
      <c r="I249" s="190">
        <v>23</v>
      </c>
      <c r="J249" s="23">
        <f>TrtDeprivation[[#This Row],[FIRST_TREATMENTS]]*(21/TrtDeprivation[[#This Row],[WD]])</f>
        <v>132.39130434782609</v>
      </c>
    </row>
    <row r="250" spans="1:10" x14ac:dyDescent="0.25">
      <c r="A250" s="191">
        <v>81</v>
      </c>
      <c r="B250" s="192">
        <v>202103</v>
      </c>
      <c r="C250" s="192" t="s">
        <v>12</v>
      </c>
      <c r="D250" s="192">
        <v>2021</v>
      </c>
      <c r="E250" s="192" t="s">
        <v>7</v>
      </c>
      <c r="F250" s="192" t="s">
        <v>7</v>
      </c>
      <c r="G250" s="192" t="s">
        <v>34</v>
      </c>
      <c r="H250" s="192" t="s">
        <v>58</v>
      </c>
      <c r="I250" s="192">
        <v>23</v>
      </c>
      <c r="J250" s="23">
        <f>TrtDeprivation[[#This Row],[FIRST_TREATMENTS]]*(21/TrtDeprivation[[#This Row],[WD]])</f>
        <v>73.956521739130437</v>
      </c>
    </row>
    <row r="251" spans="1:10" x14ac:dyDescent="0.25">
      <c r="A251" s="193">
        <v>213</v>
      </c>
      <c r="B251" s="190">
        <v>202103</v>
      </c>
      <c r="C251" s="190" t="s">
        <v>12</v>
      </c>
      <c r="D251" s="190">
        <v>2021</v>
      </c>
      <c r="E251" s="190" t="s">
        <v>7</v>
      </c>
      <c r="F251" s="190" t="s">
        <v>7</v>
      </c>
      <c r="G251" s="190" t="s">
        <v>34</v>
      </c>
      <c r="H251" s="190" t="s">
        <v>54</v>
      </c>
      <c r="I251" s="190">
        <v>23</v>
      </c>
      <c r="J251" s="23">
        <f>TrtDeprivation[[#This Row],[FIRST_TREATMENTS]]*(21/TrtDeprivation[[#This Row],[WD]])</f>
        <v>194.47826086956522</v>
      </c>
    </row>
    <row r="252" spans="1:10" x14ac:dyDescent="0.25">
      <c r="A252" s="191">
        <v>171</v>
      </c>
      <c r="B252" s="192">
        <v>202103</v>
      </c>
      <c r="C252" s="192" t="s">
        <v>12</v>
      </c>
      <c r="D252" s="192">
        <v>2021</v>
      </c>
      <c r="E252" s="192" t="s">
        <v>7</v>
      </c>
      <c r="F252" s="192" t="s">
        <v>7</v>
      </c>
      <c r="G252" s="192" t="s">
        <v>34</v>
      </c>
      <c r="H252" s="192" t="s">
        <v>56</v>
      </c>
      <c r="I252" s="192">
        <v>23</v>
      </c>
      <c r="J252" s="23">
        <f>TrtDeprivation[[#This Row],[FIRST_TREATMENTS]]*(21/TrtDeprivation[[#This Row],[WD]])</f>
        <v>156.13043478260869</v>
      </c>
    </row>
    <row r="253" spans="1:10" x14ac:dyDescent="0.25">
      <c r="A253" s="193">
        <v>166</v>
      </c>
      <c r="B253" s="190">
        <v>202103</v>
      </c>
      <c r="C253" s="190" t="s">
        <v>12</v>
      </c>
      <c r="D253" s="190">
        <v>2021</v>
      </c>
      <c r="E253" s="190" t="s">
        <v>7</v>
      </c>
      <c r="F253" s="190" t="s">
        <v>7</v>
      </c>
      <c r="G253" s="190" t="s">
        <v>34</v>
      </c>
      <c r="H253" s="190" t="s">
        <v>55</v>
      </c>
      <c r="I253" s="190">
        <v>23</v>
      </c>
      <c r="J253" s="23">
        <f>TrtDeprivation[[#This Row],[FIRST_TREATMENTS]]*(21/TrtDeprivation[[#This Row],[WD]])</f>
        <v>151.56521739130434</v>
      </c>
    </row>
    <row r="254" spans="1:10" x14ac:dyDescent="0.25">
      <c r="A254" s="191">
        <v>190</v>
      </c>
      <c r="B254" s="192">
        <v>202103</v>
      </c>
      <c r="C254" s="192" t="s">
        <v>12</v>
      </c>
      <c r="D254" s="192">
        <v>2021</v>
      </c>
      <c r="E254" s="192" t="s">
        <v>7</v>
      </c>
      <c r="F254" s="192" t="s">
        <v>7</v>
      </c>
      <c r="G254" s="192" t="s">
        <v>35</v>
      </c>
      <c r="H254" s="192" t="s">
        <v>59</v>
      </c>
      <c r="I254" s="192">
        <v>23</v>
      </c>
      <c r="J254" s="23">
        <f>TrtDeprivation[[#This Row],[FIRST_TREATMENTS]]*(21/TrtDeprivation[[#This Row],[WD]])</f>
        <v>173.47826086956522</v>
      </c>
    </row>
    <row r="255" spans="1:10" x14ac:dyDescent="0.25">
      <c r="A255" s="193">
        <v>317</v>
      </c>
      <c r="B255" s="190">
        <v>202103</v>
      </c>
      <c r="C255" s="190" t="s">
        <v>12</v>
      </c>
      <c r="D255" s="190">
        <v>2021</v>
      </c>
      <c r="E255" s="190" t="s">
        <v>7</v>
      </c>
      <c r="F255" s="190" t="s">
        <v>7</v>
      </c>
      <c r="G255" s="190" t="s">
        <v>35</v>
      </c>
      <c r="H255" s="190" t="s">
        <v>57</v>
      </c>
      <c r="I255" s="190">
        <v>23</v>
      </c>
      <c r="J255" s="23">
        <f>TrtDeprivation[[#This Row],[FIRST_TREATMENTS]]*(21/TrtDeprivation[[#This Row],[WD]])</f>
        <v>289.43478260869563</v>
      </c>
    </row>
    <row r="256" spans="1:10" x14ac:dyDescent="0.25">
      <c r="A256" s="191">
        <v>155</v>
      </c>
      <c r="B256" s="192">
        <v>202103</v>
      </c>
      <c r="C256" s="192" t="s">
        <v>12</v>
      </c>
      <c r="D256" s="192">
        <v>2021</v>
      </c>
      <c r="E256" s="192" t="s">
        <v>7</v>
      </c>
      <c r="F256" s="192" t="s">
        <v>7</v>
      </c>
      <c r="G256" s="192" t="s">
        <v>35</v>
      </c>
      <c r="H256" s="192" t="s">
        <v>53</v>
      </c>
      <c r="I256" s="192">
        <v>23</v>
      </c>
      <c r="J256" s="23">
        <f>TrtDeprivation[[#This Row],[FIRST_TREATMENTS]]*(21/TrtDeprivation[[#This Row],[WD]])</f>
        <v>141.52173913043478</v>
      </c>
    </row>
    <row r="257" spans="1:10" x14ac:dyDescent="0.25">
      <c r="A257" s="193">
        <v>143</v>
      </c>
      <c r="B257" s="190">
        <v>202103</v>
      </c>
      <c r="C257" s="190" t="s">
        <v>12</v>
      </c>
      <c r="D257" s="190">
        <v>2021</v>
      </c>
      <c r="E257" s="190" t="s">
        <v>7</v>
      </c>
      <c r="F257" s="190" t="s">
        <v>7</v>
      </c>
      <c r="G257" s="190" t="s">
        <v>35</v>
      </c>
      <c r="H257" s="190" t="s">
        <v>56</v>
      </c>
      <c r="I257" s="190">
        <v>23</v>
      </c>
      <c r="J257" s="23">
        <f>TrtDeprivation[[#This Row],[FIRST_TREATMENTS]]*(21/TrtDeprivation[[#This Row],[WD]])</f>
        <v>130.56521739130434</v>
      </c>
    </row>
    <row r="258" spans="1:10" x14ac:dyDescent="0.25">
      <c r="A258" s="191">
        <v>232</v>
      </c>
      <c r="B258" s="192">
        <v>202103</v>
      </c>
      <c r="C258" s="192" t="s">
        <v>12</v>
      </c>
      <c r="D258" s="192">
        <v>2021</v>
      </c>
      <c r="E258" s="192" t="s">
        <v>7</v>
      </c>
      <c r="F258" s="192" t="s">
        <v>7</v>
      </c>
      <c r="G258" s="192" t="s">
        <v>35</v>
      </c>
      <c r="H258" s="192" t="s">
        <v>54</v>
      </c>
      <c r="I258" s="192">
        <v>23</v>
      </c>
      <c r="J258" s="23">
        <f>TrtDeprivation[[#This Row],[FIRST_TREATMENTS]]*(21/TrtDeprivation[[#This Row],[WD]])</f>
        <v>211.82608695652172</v>
      </c>
    </row>
    <row r="259" spans="1:10" x14ac:dyDescent="0.25">
      <c r="A259" s="193">
        <v>97</v>
      </c>
      <c r="B259" s="190">
        <v>202103</v>
      </c>
      <c r="C259" s="190" t="s">
        <v>12</v>
      </c>
      <c r="D259" s="190">
        <v>2021</v>
      </c>
      <c r="E259" s="190" t="s">
        <v>7</v>
      </c>
      <c r="F259" s="190" t="s">
        <v>7</v>
      </c>
      <c r="G259" s="190" t="s">
        <v>35</v>
      </c>
      <c r="H259" s="190" t="s">
        <v>58</v>
      </c>
      <c r="I259" s="190">
        <v>23</v>
      </c>
      <c r="J259" s="23">
        <f>TrtDeprivation[[#This Row],[FIRST_TREATMENTS]]*(21/TrtDeprivation[[#This Row],[WD]])</f>
        <v>88.565217391304344</v>
      </c>
    </row>
    <row r="260" spans="1:10" x14ac:dyDescent="0.25">
      <c r="A260" s="191">
        <v>180</v>
      </c>
      <c r="B260" s="192">
        <v>202103</v>
      </c>
      <c r="C260" s="192" t="s">
        <v>12</v>
      </c>
      <c r="D260" s="192">
        <v>2021</v>
      </c>
      <c r="E260" s="192" t="s">
        <v>7</v>
      </c>
      <c r="F260" s="192" t="s">
        <v>7</v>
      </c>
      <c r="G260" s="192" t="s">
        <v>35</v>
      </c>
      <c r="H260" s="192" t="s">
        <v>55</v>
      </c>
      <c r="I260" s="192">
        <v>23</v>
      </c>
      <c r="J260" s="23">
        <f>TrtDeprivation[[#This Row],[FIRST_TREATMENTS]]*(21/TrtDeprivation[[#This Row],[WD]])</f>
        <v>164.3478260869565</v>
      </c>
    </row>
    <row r="261" spans="1:10" x14ac:dyDescent="0.25">
      <c r="A261" s="193">
        <v>106</v>
      </c>
      <c r="B261" s="190">
        <v>202103</v>
      </c>
      <c r="C261" s="190" t="s">
        <v>12</v>
      </c>
      <c r="D261" s="190">
        <v>2021</v>
      </c>
      <c r="E261" s="190" t="s">
        <v>7</v>
      </c>
      <c r="F261" s="190" t="s">
        <v>7</v>
      </c>
      <c r="G261" s="190" t="s">
        <v>36</v>
      </c>
      <c r="H261" s="190" t="s">
        <v>53</v>
      </c>
      <c r="I261" s="190">
        <v>23</v>
      </c>
      <c r="J261" s="23">
        <f>TrtDeprivation[[#This Row],[FIRST_TREATMENTS]]*(21/TrtDeprivation[[#This Row],[WD]])</f>
        <v>96.782608695652172</v>
      </c>
    </row>
    <row r="262" spans="1:10" x14ac:dyDescent="0.25">
      <c r="A262" s="191">
        <v>225</v>
      </c>
      <c r="B262" s="192">
        <v>202103</v>
      </c>
      <c r="C262" s="192" t="s">
        <v>12</v>
      </c>
      <c r="D262" s="192">
        <v>2021</v>
      </c>
      <c r="E262" s="192" t="s">
        <v>7</v>
      </c>
      <c r="F262" s="192" t="s">
        <v>7</v>
      </c>
      <c r="G262" s="192" t="s">
        <v>36</v>
      </c>
      <c r="H262" s="192" t="s">
        <v>57</v>
      </c>
      <c r="I262" s="192">
        <v>23</v>
      </c>
      <c r="J262" s="23">
        <f>TrtDeprivation[[#This Row],[FIRST_TREATMENTS]]*(21/TrtDeprivation[[#This Row],[WD]])</f>
        <v>205.43478260869563</v>
      </c>
    </row>
    <row r="263" spans="1:10" x14ac:dyDescent="0.25">
      <c r="A263" s="193">
        <v>193</v>
      </c>
      <c r="B263" s="190">
        <v>202103</v>
      </c>
      <c r="C263" s="190" t="s">
        <v>12</v>
      </c>
      <c r="D263" s="190">
        <v>2021</v>
      </c>
      <c r="E263" s="190" t="s">
        <v>7</v>
      </c>
      <c r="F263" s="190" t="s">
        <v>7</v>
      </c>
      <c r="G263" s="190" t="s">
        <v>36</v>
      </c>
      <c r="H263" s="190" t="s">
        <v>59</v>
      </c>
      <c r="I263" s="190">
        <v>23</v>
      </c>
      <c r="J263" s="23">
        <f>TrtDeprivation[[#This Row],[FIRST_TREATMENTS]]*(21/TrtDeprivation[[#This Row],[WD]])</f>
        <v>176.21739130434781</v>
      </c>
    </row>
    <row r="264" spans="1:10" x14ac:dyDescent="0.25">
      <c r="A264" s="191">
        <v>109</v>
      </c>
      <c r="B264" s="192">
        <v>202103</v>
      </c>
      <c r="C264" s="192" t="s">
        <v>12</v>
      </c>
      <c r="D264" s="192">
        <v>2021</v>
      </c>
      <c r="E264" s="192" t="s">
        <v>7</v>
      </c>
      <c r="F264" s="192" t="s">
        <v>7</v>
      </c>
      <c r="G264" s="192" t="s">
        <v>36</v>
      </c>
      <c r="H264" s="192" t="s">
        <v>56</v>
      </c>
      <c r="I264" s="192">
        <v>23</v>
      </c>
      <c r="J264" s="23">
        <f>TrtDeprivation[[#This Row],[FIRST_TREATMENTS]]*(21/TrtDeprivation[[#This Row],[WD]])</f>
        <v>99.521739130434781</v>
      </c>
    </row>
    <row r="265" spans="1:10" x14ac:dyDescent="0.25">
      <c r="A265" s="193">
        <v>144</v>
      </c>
      <c r="B265" s="190">
        <v>202103</v>
      </c>
      <c r="C265" s="190" t="s">
        <v>12</v>
      </c>
      <c r="D265" s="190">
        <v>2021</v>
      </c>
      <c r="E265" s="190" t="s">
        <v>7</v>
      </c>
      <c r="F265" s="190" t="s">
        <v>7</v>
      </c>
      <c r="G265" s="190" t="s">
        <v>36</v>
      </c>
      <c r="H265" s="190" t="s">
        <v>55</v>
      </c>
      <c r="I265" s="190">
        <v>23</v>
      </c>
      <c r="J265" s="23">
        <f>TrtDeprivation[[#This Row],[FIRST_TREATMENTS]]*(21/TrtDeprivation[[#This Row],[WD]])</f>
        <v>131.47826086956522</v>
      </c>
    </row>
    <row r="266" spans="1:10" x14ac:dyDescent="0.25">
      <c r="A266" s="191">
        <v>80</v>
      </c>
      <c r="B266" s="192">
        <v>202103</v>
      </c>
      <c r="C266" s="192" t="s">
        <v>12</v>
      </c>
      <c r="D266" s="192">
        <v>2021</v>
      </c>
      <c r="E266" s="192" t="s">
        <v>7</v>
      </c>
      <c r="F266" s="192" t="s">
        <v>7</v>
      </c>
      <c r="G266" s="192" t="s">
        <v>36</v>
      </c>
      <c r="H266" s="192" t="s">
        <v>58</v>
      </c>
      <c r="I266" s="192">
        <v>23</v>
      </c>
      <c r="J266" s="23">
        <f>TrtDeprivation[[#This Row],[FIRST_TREATMENTS]]*(21/TrtDeprivation[[#This Row],[WD]])</f>
        <v>73.043478260869563</v>
      </c>
    </row>
    <row r="267" spans="1:10" x14ac:dyDescent="0.25">
      <c r="A267" s="193">
        <v>160</v>
      </c>
      <c r="B267" s="190">
        <v>202103</v>
      </c>
      <c r="C267" s="190" t="s">
        <v>12</v>
      </c>
      <c r="D267" s="190">
        <v>2021</v>
      </c>
      <c r="E267" s="190" t="s">
        <v>7</v>
      </c>
      <c r="F267" s="190" t="s">
        <v>7</v>
      </c>
      <c r="G267" s="190" t="s">
        <v>36</v>
      </c>
      <c r="H267" s="190" t="s">
        <v>54</v>
      </c>
      <c r="I267" s="190">
        <v>23</v>
      </c>
      <c r="J267" s="23">
        <f>TrtDeprivation[[#This Row],[FIRST_TREATMENTS]]*(21/TrtDeprivation[[#This Row],[WD]])</f>
        <v>146.08695652173913</v>
      </c>
    </row>
    <row r="268" spans="1:10" x14ac:dyDescent="0.25">
      <c r="A268" s="191">
        <v>102</v>
      </c>
      <c r="B268" s="192">
        <v>202103</v>
      </c>
      <c r="C268" s="192" t="s">
        <v>12</v>
      </c>
      <c r="D268" s="192">
        <v>2021</v>
      </c>
      <c r="E268" s="192" t="s">
        <v>7</v>
      </c>
      <c r="F268" s="192" t="s">
        <v>7</v>
      </c>
      <c r="G268" s="192" t="s">
        <v>37</v>
      </c>
      <c r="H268" s="192" t="s">
        <v>59</v>
      </c>
      <c r="I268" s="192">
        <v>23</v>
      </c>
      <c r="J268" s="23">
        <f>TrtDeprivation[[#This Row],[FIRST_TREATMENTS]]*(21/TrtDeprivation[[#This Row],[WD]])</f>
        <v>93.130434782608688</v>
      </c>
    </row>
    <row r="269" spans="1:10" x14ac:dyDescent="0.25">
      <c r="A269" s="193">
        <v>136</v>
      </c>
      <c r="B269" s="190">
        <v>202103</v>
      </c>
      <c r="C269" s="190" t="s">
        <v>12</v>
      </c>
      <c r="D269" s="190">
        <v>2021</v>
      </c>
      <c r="E269" s="190" t="s">
        <v>7</v>
      </c>
      <c r="F269" s="190" t="s">
        <v>7</v>
      </c>
      <c r="G269" s="190" t="s">
        <v>37</v>
      </c>
      <c r="H269" s="190" t="s">
        <v>57</v>
      </c>
      <c r="I269" s="190">
        <v>23</v>
      </c>
      <c r="J269" s="23">
        <f>TrtDeprivation[[#This Row],[FIRST_TREATMENTS]]*(21/TrtDeprivation[[#This Row],[WD]])</f>
        <v>124.17391304347825</v>
      </c>
    </row>
    <row r="270" spans="1:10" x14ac:dyDescent="0.25">
      <c r="A270" s="191">
        <v>117</v>
      </c>
      <c r="B270" s="192">
        <v>202103</v>
      </c>
      <c r="C270" s="192" t="s">
        <v>12</v>
      </c>
      <c r="D270" s="192">
        <v>2021</v>
      </c>
      <c r="E270" s="192" t="s">
        <v>7</v>
      </c>
      <c r="F270" s="192" t="s">
        <v>7</v>
      </c>
      <c r="G270" s="192" t="s">
        <v>37</v>
      </c>
      <c r="H270" s="192" t="s">
        <v>53</v>
      </c>
      <c r="I270" s="192">
        <v>23</v>
      </c>
      <c r="J270" s="23">
        <f>TrtDeprivation[[#This Row],[FIRST_TREATMENTS]]*(21/TrtDeprivation[[#This Row],[WD]])</f>
        <v>106.82608695652173</v>
      </c>
    </row>
    <row r="271" spans="1:10" x14ac:dyDescent="0.25">
      <c r="A271" s="193">
        <v>98</v>
      </c>
      <c r="B271" s="190">
        <v>202103</v>
      </c>
      <c r="C271" s="190" t="s">
        <v>12</v>
      </c>
      <c r="D271" s="190">
        <v>2021</v>
      </c>
      <c r="E271" s="190" t="s">
        <v>7</v>
      </c>
      <c r="F271" s="190" t="s">
        <v>7</v>
      </c>
      <c r="G271" s="190" t="s">
        <v>37</v>
      </c>
      <c r="H271" s="190" t="s">
        <v>56</v>
      </c>
      <c r="I271" s="190">
        <v>23</v>
      </c>
      <c r="J271" s="23">
        <f>TrtDeprivation[[#This Row],[FIRST_TREATMENTS]]*(21/TrtDeprivation[[#This Row],[WD]])</f>
        <v>89.478260869565219</v>
      </c>
    </row>
    <row r="272" spans="1:10" x14ac:dyDescent="0.25">
      <c r="A272" s="191">
        <v>119</v>
      </c>
      <c r="B272" s="192">
        <v>202103</v>
      </c>
      <c r="C272" s="192" t="s">
        <v>12</v>
      </c>
      <c r="D272" s="192">
        <v>2021</v>
      </c>
      <c r="E272" s="192" t="s">
        <v>7</v>
      </c>
      <c r="F272" s="192" t="s">
        <v>7</v>
      </c>
      <c r="G272" s="192" t="s">
        <v>37</v>
      </c>
      <c r="H272" s="192" t="s">
        <v>54</v>
      </c>
      <c r="I272" s="192">
        <v>23</v>
      </c>
      <c r="J272" s="23">
        <f>TrtDeprivation[[#This Row],[FIRST_TREATMENTS]]*(21/TrtDeprivation[[#This Row],[WD]])</f>
        <v>108.65217391304347</v>
      </c>
    </row>
    <row r="273" spans="1:10" x14ac:dyDescent="0.25">
      <c r="A273" s="193">
        <v>75</v>
      </c>
      <c r="B273" s="190">
        <v>202103</v>
      </c>
      <c r="C273" s="190" t="s">
        <v>12</v>
      </c>
      <c r="D273" s="190">
        <v>2021</v>
      </c>
      <c r="E273" s="190" t="s">
        <v>7</v>
      </c>
      <c r="F273" s="190" t="s">
        <v>7</v>
      </c>
      <c r="G273" s="190" t="s">
        <v>37</v>
      </c>
      <c r="H273" s="190" t="s">
        <v>58</v>
      </c>
      <c r="I273" s="190">
        <v>23</v>
      </c>
      <c r="J273" s="23">
        <f>TrtDeprivation[[#This Row],[FIRST_TREATMENTS]]*(21/TrtDeprivation[[#This Row],[WD]])</f>
        <v>68.478260869565219</v>
      </c>
    </row>
    <row r="274" spans="1:10" x14ac:dyDescent="0.25">
      <c r="A274" s="191">
        <v>92</v>
      </c>
      <c r="B274" s="192">
        <v>202103</v>
      </c>
      <c r="C274" s="192" t="s">
        <v>12</v>
      </c>
      <c r="D274" s="192">
        <v>2021</v>
      </c>
      <c r="E274" s="192" t="s">
        <v>7</v>
      </c>
      <c r="F274" s="192" t="s">
        <v>7</v>
      </c>
      <c r="G274" s="192" t="s">
        <v>37</v>
      </c>
      <c r="H274" s="192" t="s">
        <v>55</v>
      </c>
      <c r="I274" s="192">
        <v>23</v>
      </c>
      <c r="J274" s="23">
        <f>TrtDeprivation[[#This Row],[FIRST_TREATMENTS]]*(21/TrtDeprivation[[#This Row],[WD]])</f>
        <v>84</v>
      </c>
    </row>
    <row r="275" spans="1:10" x14ac:dyDescent="0.25">
      <c r="A275" s="193">
        <v>132</v>
      </c>
      <c r="B275" s="190">
        <v>202103</v>
      </c>
      <c r="C275" s="190" t="s">
        <v>12</v>
      </c>
      <c r="D275" s="190">
        <v>2021</v>
      </c>
      <c r="E275" s="190" t="s">
        <v>7</v>
      </c>
      <c r="F275" s="190" t="s">
        <v>7</v>
      </c>
      <c r="G275" s="190" t="s">
        <v>38</v>
      </c>
      <c r="H275" s="190" t="s">
        <v>53</v>
      </c>
      <c r="I275" s="190">
        <v>23</v>
      </c>
      <c r="J275" s="23">
        <f>TrtDeprivation[[#This Row],[FIRST_TREATMENTS]]*(21/TrtDeprivation[[#This Row],[WD]])</f>
        <v>120.52173913043478</v>
      </c>
    </row>
    <row r="276" spans="1:10" x14ac:dyDescent="0.25">
      <c r="A276" s="191">
        <v>42</v>
      </c>
      <c r="B276" s="192">
        <v>202103</v>
      </c>
      <c r="C276" s="192" t="s">
        <v>12</v>
      </c>
      <c r="D276" s="192">
        <v>2021</v>
      </c>
      <c r="E276" s="192" t="s">
        <v>7</v>
      </c>
      <c r="F276" s="192" t="s">
        <v>7</v>
      </c>
      <c r="G276" s="192" t="s">
        <v>38</v>
      </c>
      <c r="H276" s="192" t="s">
        <v>57</v>
      </c>
      <c r="I276" s="192">
        <v>23</v>
      </c>
      <c r="J276" s="23">
        <f>TrtDeprivation[[#This Row],[FIRST_TREATMENTS]]*(21/TrtDeprivation[[#This Row],[WD]])</f>
        <v>38.347826086956516</v>
      </c>
    </row>
    <row r="277" spans="1:10" x14ac:dyDescent="0.25">
      <c r="A277" s="193">
        <v>47</v>
      </c>
      <c r="B277" s="190">
        <v>202103</v>
      </c>
      <c r="C277" s="190" t="s">
        <v>12</v>
      </c>
      <c r="D277" s="190">
        <v>2021</v>
      </c>
      <c r="E277" s="190" t="s">
        <v>7</v>
      </c>
      <c r="F277" s="190" t="s">
        <v>7</v>
      </c>
      <c r="G277" s="190" t="s">
        <v>38</v>
      </c>
      <c r="H277" s="190" t="s">
        <v>59</v>
      </c>
      <c r="I277" s="190">
        <v>23</v>
      </c>
      <c r="J277" s="23">
        <f>TrtDeprivation[[#This Row],[FIRST_TREATMENTS]]*(21/TrtDeprivation[[#This Row],[WD]])</f>
        <v>42.913043478260867</v>
      </c>
    </row>
    <row r="278" spans="1:10" x14ac:dyDescent="0.25">
      <c r="A278" s="191">
        <v>100</v>
      </c>
      <c r="B278" s="192">
        <v>202103</v>
      </c>
      <c r="C278" s="192" t="s">
        <v>12</v>
      </c>
      <c r="D278" s="192">
        <v>2021</v>
      </c>
      <c r="E278" s="192" t="s">
        <v>7</v>
      </c>
      <c r="F278" s="192" t="s">
        <v>7</v>
      </c>
      <c r="G278" s="192" t="s">
        <v>38</v>
      </c>
      <c r="H278" s="192" t="s">
        <v>56</v>
      </c>
      <c r="I278" s="192">
        <v>23</v>
      </c>
      <c r="J278" s="23">
        <f>TrtDeprivation[[#This Row],[FIRST_TREATMENTS]]*(21/TrtDeprivation[[#This Row],[WD]])</f>
        <v>91.304347826086953</v>
      </c>
    </row>
    <row r="279" spans="1:10" x14ac:dyDescent="0.25">
      <c r="A279" s="193">
        <v>82</v>
      </c>
      <c r="B279" s="190">
        <v>202103</v>
      </c>
      <c r="C279" s="190" t="s">
        <v>12</v>
      </c>
      <c r="D279" s="190">
        <v>2021</v>
      </c>
      <c r="E279" s="190" t="s">
        <v>7</v>
      </c>
      <c r="F279" s="190" t="s">
        <v>7</v>
      </c>
      <c r="G279" s="190" t="s">
        <v>38</v>
      </c>
      <c r="H279" s="190" t="s">
        <v>54</v>
      </c>
      <c r="I279" s="190">
        <v>23</v>
      </c>
      <c r="J279" s="23">
        <f>TrtDeprivation[[#This Row],[FIRST_TREATMENTS]]*(21/TrtDeprivation[[#This Row],[WD]])</f>
        <v>74.869565217391298</v>
      </c>
    </row>
    <row r="280" spans="1:10" x14ac:dyDescent="0.25">
      <c r="A280" s="191">
        <v>44</v>
      </c>
      <c r="B280" s="192">
        <v>202103</v>
      </c>
      <c r="C280" s="192" t="s">
        <v>12</v>
      </c>
      <c r="D280" s="192">
        <v>2021</v>
      </c>
      <c r="E280" s="192" t="s">
        <v>7</v>
      </c>
      <c r="F280" s="192" t="s">
        <v>7</v>
      </c>
      <c r="G280" s="192" t="s">
        <v>38</v>
      </c>
      <c r="H280" s="192" t="s">
        <v>58</v>
      </c>
      <c r="I280" s="192">
        <v>23</v>
      </c>
      <c r="J280" s="23">
        <f>TrtDeprivation[[#This Row],[FIRST_TREATMENTS]]*(21/TrtDeprivation[[#This Row],[WD]])</f>
        <v>40.173913043478258</v>
      </c>
    </row>
    <row r="281" spans="1:10" x14ac:dyDescent="0.25">
      <c r="A281" s="193">
        <v>27</v>
      </c>
      <c r="B281" s="190">
        <v>202103</v>
      </c>
      <c r="C281" s="190" t="s">
        <v>12</v>
      </c>
      <c r="D281" s="190">
        <v>2021</v>
      </c>
      <c r="E281" s="190" t="s">
        <v>7</v>
      </c>
      <c r="F281" s="190" t="s">
        <v>7</v>
      </c>
      <c r="G281" s="190" t="s">
        <v>38</v>
      </c>
      <c r="H281" s="190" t="s">
        <v>55</v>
      </c>
      <c r="I281" s="190">
        <v>23</v>
      </c>
      <c r="J281" s="23">
        <f>TrtDeprivation[[#This Row],[FIRST_TREATMENTS]]*(21/TrtDeprivation[[#This Row],[WD]])</f>
        <v>24.652173913043477</v>
      </c>
    </row>
    <row r="282" spans="1:10" x14ac:dyDescent="0.25">
      <c r="A282" s="191">
        <v>13</v>
      </c>
      <c r="B282" s="192">
        <v>202103</v>
      </c>
      <c r="C282" s="192" t="s">
        <v>12</v>
      </c>
      <c r="D282" s="192">
        <v>2021</v>
      </c>
      <c r="E282" s="192" t="s">
        <v>8</v>
      </c>
      <c r="F282" s="192" t="s">
        <v>117</v>
      </c>
      <c r="G282" s="192" t="s">
        <v>34</v>
      </c>
      <c r="H282" s="192" t="s">
        <v>55</v>
      </c>
      <c r="I282" s="192">
        <v>23</v>
      </c>
      <c r="J282" s="23">
        <f>TrtDeprivation[[#This Row],[FIRST_TREATMENTS]]*(21/TrtDeprivation[[#This Row],[WD]])</f>
        <v>11.869565217391303</v>
      </c>
    </row>
    <row r="283" spans="1:10" x14ac:dyDescent="0.25">
      <c r="A283" s="193">
        <v>24</v>
      </c>
      <c r="B283" s="190">
        <v>202103</v>
      </c>
      <c r="C283" s="190" t="s">
        <v>12</v>
      </c>
      <c r="D283" s="190">
        <v>2021</v>
      </c>
      <c r="E283" s="190" t="s">
        <v>8</v>
      </c>
      <c r="F283" s="190" t="s">
        <v>115</v>
      </c>
      <c r="G283" s="190" t="s">
        <v>34</v>
      </c>
      <c r="H283" s="190" t="s">
        <v>58</v>
      </c>
      <c r="I283" s="190">
        <v>23</v>
      </c>
      <c r="J283" s="23">
        <f>TrtDeprivation[[#This Row],[FIRST_TREATMENTS]]*(21/TrtDeprivation[[#This Row],[WD]])</f>
        <v>21.913043478260867</v>
      </c>
    </row>
    <row r="284" spans="1:10" x14ac:dyDescent="0.25">
      <c r="A284" s="191">
        <v>41</v>
      </c>
      <c r="B284" s="192">
        <v>202103</v>
      </c>
      <c r="C284" s="192" t="s">
        <v>12</v>
      </c>
      <c r="D284" s="192">
        <v>2021</v>
      </c>
      <c r="E284" s="192" t="s">
        <v>8</v>
      </c>
      <c r="F284" s="192" t="s">
        <v>115</v>
      </c>
      <c r="G284" s="192" t="s">
        <v>34</v>
      </c>
      <c r="H284" s="192" t="s">
        <v>54</v>
      </c>
      <c r="I284" s="192">
        <v>23</v>
      </c>
      <c r="J284" s="23">
        <f>TrtDeprivation[[#This Row],[FIRST_TREATMENTS]]*(21/TrtDeprivation[[#This Row],[WD]])</f>
        <v>37.434782608695649</v>
      </c>
    </row>
    <row r="285" spans="1:10" x14ac:dyDescent="0.25">
      <c r="A285" s="193">
        <v>33</v>
      </c>
      <c r="B285" s="190">
        <v>202103</v>
      </c>
      <c r="C285" s="190" t="s">
        <v>12</v>
      </c>
      <c r="D285" s="190">
        <v>2021</v>
      </c>
      <c r="E285" s="190" t="s">
        <v>8</v>
      </c>
      <c r="F285" s="190" t="s">
        <v>115</v>
      </c>
      <c r="G285" s="190" t="s">
        <v>34</v>
      </c>
      <c r="H285" s="190" t="s">
        <v>56</v>
      </c>
      <c r="I285" s="190">
        <v>23</v>
      </c>
      <c r="J285" s="23">
        <f>TrtDeprivation[[#This Row],[FIRST_TREATMENTS]]*(21/TrtDeprivation[[#This Row],[WD]])</f>
        <v>30.130434782608695</v>
      </c>
    </row>
    <row r="286" spans="1:10" x14ac:dyDescent="0.25">
      <c r="A286" s="191">
        <v>30</v>
      </c>
      <c r="B286" s="192">
        <v>202103</v>
      </c>
      <c r="C286" s="192" t="s">
        <v>12</v>
      </c>
      <c r="D286" s="192">
        <v>2021</v>
      </c>
      <c r="E286" s="192" t="s">
        <v>8</v>
      </c>
      <c r="F286" s="192" t="s">
        <v>115</v>
      </c>
      <c r="G286" s="192" t="s">
        <v>34</v>
      </c>
      <c r="H286" s="192" t="s">
        <v>53</v>
      </c>
      <c r="I286" s="192">
        <v>23</v>
      </c>
      <c r="J286" s="23">
        <f>TrtDeprivation[[#This Row],[FIRST_TREATMENTS]]*(21/TrtDeprivation[[#This Row],[WD]])</f>
        <v>27.391304347826086</v>
      </c>
    </row>
    <row r="287" spans="1:10" x14ac:dyDescent="0.25">
      <c r="A287" s="193">
        <v>46</v>
      </c>
      <c r="B287" s="190">
        <v>202103</v>
      </c>
      <c r="C287" s="190" t="s">
        <v>12</v>
      </c>
      <c r="D287" s="190">
        <v>2021</v>
      </c>
      <c r="E287" s="190" t="s">
        <v>8</v>
      </c>
      <c r="F287" s="190" t="s">
        <v>115</v>
      </c>
      <c r="G287" s="190" t="s">
        <v>34</v>
      </c>
      <c r="H287" s="190" t="s">
        <v>57</v>
      </c>
      <c r="I287" s="190">
        <v>23</v>
      </c>
      <c r="J287" s="23">
        <f>TrtDeprivation[[#This Row],[FIRST_TREATMENTS]]*(21/TrtDeprivation[[#This Row],[WD]])</f>
        <v>42</v>
      </c>
    </row>
    <row r="288" spans="1:10" x14ac:dyDescent="0.25">
      <c r="A288" s="191">
        <v>19</v>
      </c>
      <c r="B288" s="192">
        <v>202103</v>
      </c>
      <c r="C288" s="192" t="s">
        <v>12</v>
      </c>
      <c r="D288" s="192">
        <v>2021</v>
      </c>
      <c r="E288" s="192" t="s">
        <v>8</v>
      </c>
      <c r="F288" s="192" t="s">
        <v>115</v>
      </c>
      <c r="G288" s="192" t="s">
        <v>34</v>
      </c>
      <c r="H288" s="192" t="s">
        <v>59</v>
      </c>
      <c r="I288" s="192">
        <v>23</v>
      </c>
      <c r="J288" s="23">
        <f>TrtDeprivation[[#This Row],[FIRST_TREATMENTS]]*(21/TrtDeprivation[[#This Row],[WD]])</f>
        <v>17.34782608695652</v>
      </c>
    </row>
    <row r="289" spans="1:10" x14ac:dyDescent="0.25">
      <c r="A289" s="193">
        <v>26</v>
      </c>
      <c r="B289" s="190">
        <v>202103</v>
      </c>
      <c r="C289" s="190" t="s">
        <v>12</v>
      </c>
      <c r="D289" s="190">
        <v>2021</v>
      </c>
      <c r="E289" s="190" t="s">
        <v>8</v>
      </c>
      <c r="F289" s="190" t="s">
        <v>115</v>
      </c>
      <c r="G289" s="190" t="s">
        <v>34</v>
      </c>
      <c r="H289" s="190" t="s">
        <v>55</v>
      </c>
      <c r="I289" s="190">
        <v>23</v>
      </c>
      <c r="J289" s="23">
        <f>TrtDeprivation[[#This Row],[FIRST_TREATMENTS]]*(21/TrtDeprivation[[#This Row],[WD]])</f>
        <v>23.739130434782606</v>
      </c>
    </row>
    <row r="290" spans="1:10" x14ac:dyDescent="0.25">
      <c r="A290" s="191">
        <v>9</v>
      </c>
      <c r="B290" s="192">
        <v>202103</v>
      </c>
      <c r="C290" s="192" t="s">
        <v>12</v>
      </c>
      <c r="D290" s="192">
        <v>2021</v>
      </c>
      <c r="E290" s="192" t="s">
        <v>8</v>
      </c>
      <c r="F290" s="192" t="s">
        <v>117</v>
      </c>
      <c r="G290" s="192" t="s">
        <v>34</v>
      </c>
      <c r="H290" s="192" t="s">
        <v>58</v>
      </c>
      <c r="I290" s="192">
        <v>23</v>
      </c>
      <c r="J290" s="23">
        <f>TrtDeprivation[[#This Row],[FIRST_TREATMENTS]]*(21/TrtDeprivation[[#This Row],[WD]])</f>
        <v>8.2173913043478262</v>
      </c>
    </row>
    <row r="291" spans="1:10" x14ac:dyDescent="0.25">
      <c r="A291" s="193">
        <v>35</v>
      </c>
      <c r="B291" s="190">
        <v>202103</v>
      </c>
      <c r="C291" s="190" t="s">
        <v>12</v>
      </c>
      <c r="D291" s="190">
        <v>2021</v>
      </c>
      <c r="E291" s="190" t="s">
        <v>8</v>
      </c>
      <c r="F291" s="190" t="s">
        <v>117</v>
      </c>
      <c r="G291" s="190" t="s">
        <v>34</v>
      </c>
      <c r="H291" s="190" t="s">
        <v>54</v>
      </c>
      <c r="I291" s="190">
        <v>23</v>
      </c>
      <c r="J291" s="23">
        <f>TrtDeprivation[[#This Row],[FIRST_TREATMENTS]]*(21/TrtDeprivation[[#This Row],[WD]])</f>
        <v>31.956521739130434</v>
      </c>
    </row>
    <row r="292" spans="1:10" x14ac:dyDescent="0.25">
      <c r="A292" s="191">
        <v>25</v>
      </c>
      <c r="B292" s="192">
        <v>202103</v>
      </c>
      <c r="C292" s="192" t="s">
        <v>12</v>
      </c>
      <c r="D292" s="192">
        <v>2021</v>
      </c>
      <c r="E292" s="192" t="s">
        <v>8</v>
      </c>
      <c r="F292" s="192" t="s">
        <v>117</v>
      </c>
      <c r="G292" s="192" t="s">
        <v>34</v>
      </c>
      <c r="H292" s="192" t="s">
        <v>56</v>
      </c>
      <c r="I292" s="192">
        <v>23</v>
      </c>
      <c r="J292" s="23">
        <f>TrtDeprivation[[#This Row],[FIRST_TREATMENTS]]*(21/TrtDeprivation[[#This Row],[WD]])</f>
        <v>22.826086956521738</v>
      </c>
    </row>
    <row r="293" spans="1:10" x14ac:dyDescent="0.25">
      <c r="A293" s="193">
        <v>23</v>
      </c>
      <c r="B293" s="190">
        <v>202103</v>
      </c>
      <c r="C293" s="190" t="s">
        <v>12</v>
      </c>
      <c r="D293" s="190">
        <v>2021</v>
      </c>
      <c r="E293" s="190" t="s">
        <v>8</v>
      </c>
      <c r="F293" s="190" t="s">
        <v>117</v>
      </c>
      <c r="G293" s="190" t="s">
        <v>34</v>
      </c>
      <c r="H293" s="190" t="s">
        <v>53</v>
      </c>
      <c r="I293" s="190">
        <v>23</v>
      </c>
      <c r="J293" s="23">
        <f>TrtDeprivation[[#This Row],[FIRST_TREATMENTS]]*(21/TrtDeprivation[[#This Row],[WD]])</f>
        <v>21</v>
      </c>
    </row>
    <row r="294" spans="1:10" x14ac:dyDescent="0.25">
      <c r="A294" s="191">
        <v>44</v>
      </c>
      <c r="B294" s="192">
        <v>202103</v>
      </c>
      <c r="C294" s="192" t="s">
        <v>12</v>
      </c>
      <c r="D294" s="192">
        <v>2021</v>
      </c>
      <c r="E294" s="192" t="s">
        <v>8</v>
      </c>
      <c r="F294" s="192" t="s">
        <v>117</v>
      </c>
      <c r="G294" s="192" t="s">
        <v>34</v>
      </c>
      <c r="H294" s="192" t="s">
        <v>57</v>
      </c>
      <c r="I294" s="192">
        <v>23</v>
      </c>
      <c r="J294" s="23">
        <f>TrtDeprivation[[#This Row],[FIRST_TREATMENTS]]*(21/TrtDeprivation[[#This Row],[WD]])</f>
        <v>40.173913043478258</v>
      </c>
    </row>
    <row r="295" spans="1:10" x14ac:dyDescent="0.25">
      <c r="A295" s="193">
        <v>14</v>
      </c>
      <c r="B295" s="190">
        <v>202103</v>
      </c>
      <c r="C295" s="190" t="s">
        <v>12</v>
      </c>
      <c r="D295" s="190">
        <v>2021</v>
      </c>
      <c r="E295" s="190" t="s">
        <v>8</v>
      </c>
      <c r="F295" s="190" t="s">
        <v>117</v>
      </c>
      <c r="G295" s="190" t="s">
        <v>34</v>
      </c>
      <c r="H295" s="190" t="s">
        <v>59</v>
      </c>
      <c r="I295" s="190">
        <v>23</v>
      </c>
      <c r="J295" s="23">
        <f>TrtDeprivation[[#This Row],[FIRST_TREATMENTS]]*(21/TrtDeprivation[[#This Row],[WD]])</f>
        <v>12.782608695652174</v>
      </c>
    </row>
    <row r="296" spans="1:10" x14ac:dyDescent="0.25">
      <c r="A296" s="191">
        <v>52</v>
      </c>
      <c r="B296" s="192">
        <v>202103</v>
      </c>
      <c r="C296" s="192" t="s">
        <v>12</v>
      </c>
      <c r="D296" s="192">
        <v>2021</v>
      </c>
      <c r="E296" s="192" t="s">
        <v>8</v>
      </c>
      <c r="F296" s="192" t="s">
        <v>115</v>
      </c>
      <c r="G296" s="192" t="s">
        <v>35</v>
      </c>
      <c r="H296" s="192" t="s">
        <v>54</v>
      </c>
      <c r="I296" s="192">
        <v>23</v>
      </c>
      <c r="J296" s="23">
        <f>TrtDeprivation[[#This Row],[FIRST_TREATMENTS]]*(21/TrtDeprivation[[#This Row],[WD]])</f>
        <v>47.478260869565212</v>
      </c>
    </row>
    <row r="297" spans="1:10" x14ac:dyDescent="0.25">
      <c r="A297" s="193">
        <v>18</v>
      </c>
      <c r="B297" s="190">
        <v>202103</v>
      </c>
      <c r="C297" s="190" t="s">
        <v>12</v>
      </c>
      <c r="D297" s="190">
        <v>2021</v>
      </c>
      <c r="E297" s="190" t="s">
        <v>8</v>
      </c>
      <c r="F297" s="190" t="s">
        <v>117</v>
      </c>
      <c r="G297" s="190" t="s">
        <v>35</v>
      </c>
      <c r="H297" s="190" t="s">
        <v>59</v>
      </c>
      <c r="I297" s="190">
        <v>23</v>
      </c>
      <c r="J297" s="23">
        <f>TrtDeprivation[[#This Row],[FIRST_TREATMENTS]]*(21/TrtDeprivation[[#This Row],[WD]])</f>
        <v>16.434782608695652</v>
      </c>
    </row>
    <row r="298" spans="1:10" x14ac:dyDescent="0.25">
      <c r="A298" s="191">
        <v>49</v>
      </c>
      <c r="B298" s="192">
        <v>202103</v>
      </c>
      <c r="C298" s="192" t="s">
        <v>12</v>
      </c>
      <c r="D298" s="192">
        <v>2021</v>
      </c>
      <c r="E298" s="192" t="s">
        <v>8</v>
      </c>
      <c r="F298" s="192" t="s">
        <v>117</v>
      </c>
      <c r="G298" s="192" t="s">
        <v>35</v>
      </c>
      <c r="H298" s="192" t="s">
        <v>57</v>
      </c>
      <c r="I298" s="192">
        <v>23</v>
      </c>
      <c r="J298" s="23">
        <f>TrtDeprivation[[#This Row],[FIRST_TREATMENTS]]*(21/TrtDeprivation[[#This Row],[WD]])</f>
        <v>44.739130434782609</v>
      </c>
    </row>
    <row r="299" spans="1:10" x14ac:dyDescent="0.25">
      <c r="A299" s="193">
        <v>26</v>
      </c>
      <c r="B299" s="190">
        <v>202103</v>
      </c>
      <c r="C299" s="190" t="s">
        <v>12</v>
      </c>
      <c r="D299" s="190">
        <v>2021</v>
      </c>
      <c r="E299" s="190" t="s">
        <v>8</v>
      </c>
      <c r="F299" s="190" t="s">
        <v>117</v>
      </c>
      <c r="G299" s="190" t="s">
        <v>35</v>
      </c>
      <c r="H299" s="190" t="s">
        <v>53</v>
      </c>
      <c r="I299" s="190">
        <v>23</v>
      </c>
      <c r="J299" s="23">
        <f>TrtDeprivation[[#This Row],[FIRST_TREATMENTS]]*(21/TrtDeprivation[[#This Row],[WD]])</f>
        <v>23.739130434782606</v>
      </c>
    </row>
    <row r="300" spans="1:10" x14ac:dyDescent="0.25">
      <c r="A300" s="191">
        <v>28</v>
      </c>
      <c r="B300" s="192">
        <v>202103</v>
      </c>
      <c r="C300" s="192" t="s">
        <v>12</v>
      </c>
      <c r="D300" s="192">
        <v>2021</v>
      </c>
      <c r="E300" s="192" t="s">
        <v>8</v>
      </c>
      <c r="F300" s="192" t="s">
        <v>117</v>
      </c>
      <c r="G300" s="192" t="s">
        <v>35</v>
      </c>
      <c r="H300" s="192" t="s">
        <v>56</v>
      </c>
      <c r="I300" s="192">
        <v>23</v>
      </c>
      <c r="J300" s="23">
        <f>TrtDeprivation[[#This Row],[FIRST_TREATMENTS]]*(21/TrtDeprivation[[#This Row],[WD]])</f>
        <v>25.565217391304348</v>
      </c>
    </row>
    <row r="301" spans="1:10" x14ac:dyDescent="0.25">
      <c r="A301" s="193">
        <v>48</v>
      </c>
      <c r="B301" s="190">
        <v>202103</v>
      </c>
      <c r="C301" s="190" t="s">
        <v>12</v>
      </c>
      <c r="D301" s="190">
        <v>2021</v>
      </c>
      <c r="E301" s="190" t="s">
        <v>8</v>
      </c>
      <c r="F301" s="190" t="s">
        <v>117</v>
      </c>
      <c r="G301" s="190" t="s">
        <v>35</v>
      </c>
      <c r="H301" s="190" t="s">
        <v>54</v>
      </c>
      <c r="I301" s="190">
        <v>23</v>
      </c>
      <c r="J301" s="23">
        <f>TrtDeprivation[[#This Row],[FIRST_TREATMENTS]]*(21/TrtDeprivation[[#This Row],[WD]])</f>
        <v>43.826086956521735</v>
      </c>
    </row>
    <row r="302" spans="1:10" x14ac:dyDescent="0.25">
      <c r="A302" s="191">
        <v>12</v>
      </c>
      <c r="B302" s="192">
        <v>202103</v>
      </c>
      <c r="C302" s="192" t="s">
        <v>12</v>
      </c>
      <c r="D302" s="192">
        <v>2021</v>
      </c>
      <c r="E302" s="192" t="s">
        <v>8</v>
      </c>
      <c r="F302" s="192" t="s">
        <v>115</v>
      </c>
      <c r="G302" s="192" t="s">
        <v>35</v>
      </c>
      <c r="H302" s="192" t="s">
        <v>58</v>
      </c>
      <c r="I302" s="192">
        <v>23</v>
      </c>
      <c r="J302" s="23">
        <f>TrtDeprivation[[#This Row],[FIRST_TREATMENTS]]*(21/TrtDeprivation[[#This Row],[WD]])</f>
        <v>10.956521739130434</v>
      </c>
    </row>
    <row r="303" spans="1:10" x14ac:dyDescent="0.25">
      <c r="A303" s="193">
        <v>24</v>
      </c>
      <c r="B303" s="190">
        <v>202103</v>
      </c>
      <c r="C303" s="190" t="s">
        <v>12</v>
      </c>
      <c r="D303" s="190">
        <v>2021</v>
      </c>
      <c r="E303" s="190" t="s">
        <v>8</v>
      </c>
      <c r="F303" s="190" t="s">
        <v>117</v>
      </c>
      <c r="G303" s="190" t="s">
        <v>35</v>
      </c>
      <c r="H303" s="190" t="s">
        <v>55</v>
      </c>
      <c r="I303" s="190">
        <v>23</v>
      </c>
      <c r="J303" s="23">
        <f>TrtDeprivation[[#This Row],[FIRST_TREATMENTS]]*(21/TrtDeprivation[[#This Row],[WD]])</f>
        <v>21.913043478260867</v>
      </c>
    </row>
    <row r="304" spans="1:10" x14ac:dyDescent="0.25">
      <c r="A304" s="191">
        <v>25</v>
      </c>
      <c r="B304" s="192">
        <v>202103</v>
      </c>
      <c r="C304" s="192" t="s">
        <v>12</v>
      </c>
      <c r="D304" s="192">
        <v>2021</v>
      </c>
      <c r="E304" s="192" t="s">
        <v>8</v>
      </c>
      <c r="F304" s="192" t="s">
        <v>115</v>
      </c>
      <c r="G304" s="192" t="s">
        <v>35</v>
      </c>
      <c r="H304" s="192" t="s">
        <v>59</v>
      </c>
      <c r="I304" s="192">
        <v>23</v>
      </c>
      <c r="J304" s="23">
        <f>TrtDeprivation[[#This Row],[FIRST_TREATMENTS]]*(21/TrtDeprivation[[#This Row],[WD]])</f>
        <v>22.826086956521738</v>
      </c>
    </row>
    <row r="305" spans="1:10" x14ac:dyDescent="0.25">
      <c r="A305" s="193">
        <v>65</v>
      </c>
      <c r="B305" s="190">
        <v>202103</v>
      </c>
      <c r="C305" s="190" t="s">
        <v>12</v>
      </c>
      <c r="D305" s="190">
        <v>2021</v>
      </c>
      <c r="E305" s="190" t="s">
        <v>8</v>
      </c>
      <c r="F305" s="190" t="s">
        <v>115</v>
      </c>
      <c r="G305" s="190" t="s">
        <v>35</v>
      </c>
      <c r="H305" s="190" t="s">
        <v>57</v>
      </c>
      <c r="I305" s="190">
        <v>23</v>
      </c>
      <c r="J305" s="23">
        <f>TrtDeprivation[[#This Row],[FIRST_TREATMENTS]]*(21/TrtDeprivation[[#This Row],[WD]])</f>
        <v>59.347826086956516</v>
      </c>
    </row>
    <row r="306" spans="1:10" x14ac:dyDescent="0.25">
      <c r="A306" s="191">
        <v>25</v>
      </c>
      <c r="B306" s="192">
        <v>202103</v>
      </c>
      <c r="C306" s="192" t="s">
        <v>12</v>
      </c>
      <c r="D306" s="192">
        <v>2021</v>
      </c>
      <c r="E306" s="192" t="s">
        <v>8</v>
      </c>
      <c r="F306" s="192" t="s">
        <v>115</v>
      </c>
      <c r="G306" s="192" t="s">
        <v>35</v>
      </c>
      <c r="H306" s="192" t="s">
        <v>53</v>
      </c>
      <c r="I306" s="192">
        <v>23</v>
      </c>
      <c r="J306" s="23">
        <f>TrtDeprivation[[#This Row],[FIRST_TREATMENTS]]*(21/TrtDeprivation[[#This Row],[WD]])</f>
        <v>22.826086956521738</v>
      </c>
    </row>
    <row r="307" spans="1:10" x14ac:dyDescent="0.25">
      <c r="A307" s="193">
        <v>43</v>
      </c>
      <c r="B307" s="190">
        <v>202103</v>
      </c>
      <c r="C307" s="190" t="s">
        <v>12</v>
      </c>
      <c r="D307" s="190">
        <v>2021</v>
      </c>
      <c r="E307" s="190" t="s">
        <v>8</v>
      </c>
      <c r="F307" s="190" t="s">
        <v>115</v>
      </c>
      <c r="G307" s="190" t="s">
        <v>35</v>
      </c>
      <c r="H307" s="190" t="s">
        <v>56</v>
      </c>
      <c r="I307" s="190">
        <v>23</v>
      </c>
      <c r="J307" s="23">
        <f>TrtDeprivation[[#This Row],[FIRST_TREATMENTS]]*(21/TrtDeprivation[[#This Row],[WD]])</f>
        <v>39.260869565217391</v>
      </c>
    </row>
    <row r="308" spans="1:10" x14ac:dyDescent="0.25">
      <c r="A308" s="191">
        <v>32</v>
      </c>
      <c r="B308" s="192">
        <v>202103</v>
      </c>
      <c r="C308" s="192" t="s">
        <v>12</v>
      </c>
      <c r="D308" s="192">
        <v>2021</v>
      </c>
      <c r="E308" s="192" t="s">
        <v>8</v>
      </c>
      <c r="F308" s="192" t="s">
        <v>115</v>
      </c>
      <c r="G308" s="192" t="s">
        <v>35</v>
      </c>
      <c r="H308" s="192" t="s">
        <v>55</v>
      </c>
      <c r="I308" s="192">
        <v>23</v>
      </c>
      <c r="J308" s="23">
        <f>TrtDeprivation[[#This Row],[FIRST_TREATMENTS]]*(21/TrtDeprivation[[#This Row],[WD]])</f>
        <v>29.217391304347824</v>
      </c>
    </row>
    <row r="309" spans="1:10" x14ac:dyDescent="0.25">
      <c r="A309" s="193">
        <v>15</v>
      </c>
      <c r="B309" s="190">
        <v>202103</v>
      </c>
      <c r="C309" s="190" t="s">
        <v>12</v>
      </c>
      <c r="D309" s="190">
        <v>2021</v>
      </c>
      <c r="E309" s="190" t="s">
        <v>8</v>
      </c>
      <c r="F309" s="190" t="s">
        <v>117</v>
      </c>
      <c r="G309" s="190" t="s">
        <v>35</v>
      </c>
      <c r="H309" s="190" t="s">
        <v>58</v>
      </c>
      <c r="I309" s="190">
        <v>23</v>
      </c>
      <c r="J309" s="23">
        <f>TrtDeprivation[[#This Row],[FIRST_TREATMENTS]]*(21/TrtDeprivation[[#This Row],[WD]])</f>
        <v>13.695652173913043</v>
      </c>
    </row>
    <row r="310" spans="1:10" x14ac:dyDescent="0.25">
      <c r="A310" s="191">
        <v>31</v>
      </c>
      <c r="B310" s="192">
        <v>202103</v>
      </c>
      <c r="C310" s="192" t="s">
        <v>12</v>
      </c>
      <c r="D310" s="192">
        <v>2021</v>
      </c>
      <c r="E310" s="192" t="s">
        <v>8</v>
      </c>
      <c r="F310" s="192" t="s">
        <v>117</v>
      </c>
      <c r="G310" s="192" t="s">
        <v>36</v>
      </c>
      <c r="H310" s="192" t="s">
        <v>55</v>
      </c>
      <c r="I310" s="192">
        <v>23</v>
      </c>
      <c r="J310" s="23">
        <f>TrtDeprivation[[#This Row],[FIRST_TREATMENTS]]*(21/TrtDeprivation[[#This Row],[WD]])</f>
        <v>28.304347826086953</v>
      </c>
    </row>
    <row r="311" spans="1:10" x14ac:dyDescent="0.25">
      <c r="A311" s="193">
        <v>24</v>
      </c>
      <c r="B311" s="190">
        <v>202103</v>
      </c>
      <c r="C311" s="190" t="s">
        <v>12</v>
      </c>
      <c r="D311" s="190">
        <v>2021</v>
      </c>
      <c r="E311" s="190" t="s">
        <v>8</v>
      </c>
      <c r="F311" s="190" t="s">
        <v>117</v>
      </c>
      <c r="G311" s="190" t="s">
        <v>36</v>
      </c>
      <c r="H311" s="190" t="s">
        <v>59</v>
      </c>
      <c r="I311" s="190">
        <v>23</v>
      </c>
      <c r="J311" s="23">
        <f>TrtDeprivation[[#This Row],[FIRST_TREATMENTS]]*(21/TrtDeprivation[[#This Row],[WD]])</f>
        <v>21.913043478260867</v>
      </c>
    </row>
    <row r="312" spans="1:10" x14ac:dyDescent="0.25">
      <c r="A312" s="191">
        <v>28</v>
      </c>
      <c r="B312" s="192">
        <v>202103</v>
      </c>
      <c r="C312" s="192" t="s">
        <v>12</v>
      </c>
      <c r="D312" s="192">
        <v>2021</v>
      </c>
      <c r="E312" s="192" t="s">
        <v>8</v>
      </c>
      <c r="F312" s="192" t="s">
        <v>117</v>
      </c>
      <c r="G312" s="192" t="s">
        <v>36</v>
      </c>
      <c r="H312" s="192" t="s">
        <v>57</v>
      </c>
      <c r="I312" s="192">
        <v>23</v>
      </c>
      <c r="J312" s="23">
        <f>TrtDeprivation[[#This Row],[FIRST_TREATMENTS]]*(21/TrtDeprivation[[#This Row],[WD]])</f>
        <v>25.565217391304348</v>
      </c>
    </row>
    <row r="313" spans="1:10" x14ac:dyDescent="0.25">
      <c r="A313" s="193">
        <v>28</v>
      </c>
      <c r="B313" s="190">
        <v>202103</v>
      </c>
      <c r="C313" s="190" t="s">
        <v>12</v>
      </c>
      <c r="D313" s="190">
        <v>2021</v>
      </c>
      <c r="E313" s="190" t="s">
        <v>8</v>
      </c>
      <c r="F313" s="190" t="s">
        <v>115</v>
      </c>
      <c r="G313" s="190" t="s">
        <v>36</v>
      </c>
      <c r="H313" s="190" t="s">
        <v>55</v>
      </c>
      <c r="I313" s="190">
        <v>23</v>
      </c>
      <c r="J313" s="23">
        <f>TrtDeprivation[[#This Row],[FIRST_TREATMENTS]]*(21/TrtDeprivation[[#This Row],[WD]])</f>
        <v>25.565217391304348</v>
      </c>
    </row>
    <row r="314" spans="1:10" x14ac:dyDescent="0.25">
      <c r="A314" s="191">
        <v>37</v>
      </c>
      <c r="B314" s="192">
        <v>202103</v>
      </c>
      <c r="C314" s="192" t="s">
        <v>12</v>
      </c>
      <c r="D314" s="192">
        <v>2021</v>
      </c>
      <c r="E314" s="192" t="s">
        <v>8</v>
      </c>
      <c r="F314" s="192" t="s">
        <v>115</v>
      </c>
      <c r="G314" s="192" t="s">
        <v>36</v>
      </c>
      <c r="H314" s="192" t="s">
        <v>58</v>
      </c>
      <c r="I314" s="192">
        <v>23</v>
      </c>
      <c r="J314" s="23">
        <f>TrtDeprivation[[#This Row],[FIRST_TREATMENTS]]*(21/TrtDeprivation[[#This Row],[WD]])</f>
        <v>33.782608695652172</v>
      </c>
    </row>
    <row r="315" spans="1:10" x14ac:dyDescent="0.25">
      <c r="A315" s="193">
        <v>38</v>
      </c>
      <c r="B315" s="190">
        <v>202103</v>
      </c>
      <c r="C315" s="190" t="s">
        <v>12</v>
      </c>
      <c r="D315" s="190">
        <v>2021</v>
      </c>
      <c r="E315" s="190" t="s">
        <v>8</v>
      </c>
      <c r="F315" s="190" t="s">
        <v>115</v>
      </c>
      <c r="G315" s="190" t="s">
        <v>36</v>
      </c>
      <c r="H315" s="190" t="s">
        <v>54</v>
      </c>
      <c r="I315" s="190">
        <v>23</v>
      </c>
      <c r="J315" s="23">
        <f>TrtDeprivation[[#This Row],[FIRST_TREATMENTS]]*(21/TrtDeprivation[[#This Row],[WD]])</f>
        <v>34.695652173913039</v>
      </c>
    </row>
    <row r="316" spans="1:10" x14ac:dyDescent="0.25">
      <c r="A316" s="191">
        <v>38</v>
      </c>
      <c r="B316" s="192">
        <v>202103</v>
      </c>
      <c r="C316" s="192" t="s">
        <v>12</v>
      </c>
      <c r="D316" s="192">
        <v>2021</v>
      </c>
      <c r="E316" s="192" t="s">
        <v>8</v>
      </c>
      <c r="F316" s="192" t="s">
        <v>115</v>
      </c>
      <c r="G316" s="192" t="s">
        <v>36</v>
      </c>
      <c r="H316" s="192" t="s">
        <v>56</v>
      </c>
      <c r="I316" s="192">
        <v>23</v>
      </c>
      <c r="J316" s="23">
        <f>TrtDeprivation[[#This Row],[FIRST_TREATMENTS]]*(21/TrtDeprivation[[#This Row],[WD]])</f>
        <v>34.695652173913039</v>
      </c>
    </row>
    <row r="317" spans="1:10" x14ac:dyDescent="0.25">
      <c r="A317" s="193">
        <v>27</v>
      </c>
      <c r="B317" s="190">
        <v>202103</v>
      </c>
      <c r="C317" s="190" t="s">
        <v>12</v>
      </c>
      <c r="D317" s="190">
        <v>2021</v>
      </c>
      <c r="E317" s="190" t="s">
        <v>8</v>
      </c>
      <c r="F317" s="190" t="s">
        <v>115</v>
      </c>
      <c r="G317" s="190" t="s">
        <v>36</v>
      </c>
      <c r="H317" s="190" t="s">
        <v>53</v>
      </c>
      <c r="I317" s="190">
        <v>23</v>
      </c>
      <c r="J317" s="23">
        <f>TrtDeprivation[[#This Row],[FIRST_TREATMENTS]]*(21/TrtDeprivation[[#This Row],[WD]])</f>
        <v>24.652173913043477</v>
      </c>
    </row>
    <row r="318" spans="1:10" x14ac:dyDescent="0.25">
      <c r="A318" s="191">
        <v>44</v>
      </c>
      <c r="B318" s="192">
        <v>202103</v>
      </c>
      <c r="C318" s="192" t="s">
        <v>12</v>
      </c>
      <c r="D318" s="192">
        <v>2021</v>
      </c>
      <c r="E318" s="192" t="s">
        <v>8</v>
      </c>
      <c r="F318" s="192" t="s">
        <v>115</v>
      </c>
      <c r="G318" s="192" t="s">
        <v>36</v>
      </c>
      <c r="H318" s="192" t="s">
        <v>57</v>
      </c>
      <c r="I318" s="192">
        <v>23</v>
      </c>
      <c r="J318" s="23">
        <f>TrtDeprivation[[#This Row],[FIRST_TREATMENTS]]*(21/TrtDeprivation[[#This Row],[WD]])</f>
        <v>40.173913043478258</v>
      </c>
    </row>
    <row r="319" spans="1:10" x14ac:dyDescent="0.25">
      <c r="A319" s="193">
        <v>34</v>
      </c>
      <c r="B319" s="190">
        <v>202103</v>
      </c>
      <c r="C319" s="190" t="s">
        <v>12</v>
      </c>
      <c r="D319" s="190">
        <v>2021</v>
      </c>
      <c r="E319" s="190" t="s">
        <v>8</v>
      </c>
      <c r="F319" s="190" t="s">
        <v>115</v>
      </c>
      <c r="G319" s="190" t="s">
        <v>36</v>
      </c>
      <c r="H319" s="190" t="s">
        <v>59</v>
      </c>
      <c r="I319" s="190">
        <v>23</v>
      </c>
      <c r="J319" s="23">
        <f>TrtDeprivation[[#This Row],[FIRST_TREATMENTS]]*(21/TrtDeprivation[[#This Row],[WD]])</f>
        <v>31.043478260869563</v>
      </c>
    </row>
    <row r="320" spans="1:10" x14ac:dyDescent="0.25">
      <c r="A320" s="191">
        <v>35</v>
      </c>
      <c r="B320" s="192">
        <v>202103</v>
      </c>
      <c r="C320" s="192" t="s">
        <v>12</v>
      </c>
      <c r="D320" s="192">
        <v>2021</v>
      </c>
      <c r="E320" s="192" t="s">
        <v>8</v>
      </c>
      <c r="F320" s="192" t="s">
        <v>117</v>
      </c>
      <c r="G320" s="192" t="s">
        <v>36</v>
      </c>
      <c r="H320" s="192" t="s">
        <v>54</v>
      </c>
      <c r="I320" s="192">
        <v>23</v>
      </c>
      <c r="J320" s="23">
        <f>TrtDeprivation[[#This Row],[FIRST_TREATMENTS]]*(21/TrtDeprivation[[#This Row],[WD]])</f>
        <v>31.956521739130434</v>
      </c>
    </row>
    <row r="321" spans="1:10" x14ac:dyDescent="0.25">
      <c r="A321" s="193">
        <v>20</v>
      </c>
      <c r="B321" s="190">
        <v>202103</v>
      </c>
      <c r="C321" s="190" t="s">
        <v>12</v>
      </c>
      <c r="D321" s="190">
        <v>2021</v>
      </c>
      <c r="E321" s="190" t="s">
        <v>8</v>
      </c>
      <c r="F321" s="190" t="s">
        <v>117</v>
      </c>
      <c r="G321" s="190" t="s">
        <v>36</v>
      </c>
      <c r="H321" s="190" t="s">
        <v>58</v>
      </c>
      <c r="I321" s="190">
        <v>23</v>
      </c>
      <c r="J321" s="23">
        <f>TrtDeprivation[[#This Row],[FIRST_TREATMENTS]]*(21/TrtDeprivation[[#This Row],[WD]])</f>
        <v>18.260869565217391</v>
      </c>
    </row>
    <row r="322" spans="1:10" x14ac:dyDescent="0.25">
      <c r="A322" s="191">
        <v>19</v>
      </c>
      <c r="B322" s="192">
        <v>202103</v>
      </c>
      <c r="C322" s="192" t="s">
        <v>12</v>
      </c>
      <c r="D322" s="192">
        <v>2021</v>
      </c>
      <c r="E322" s="192" t="s">
        <v>8</v>
      </c>
      <c r="F322" s="192" t="s">
        <v>117</v>
      </c>
      <c r="G322" s="192" t="s">
        <v>36</v>
      </c>
      <c r="H322" s="192" t="s">
        <v>53</v>
      </c>
      <c r="I322" s="192">
        <v>23</v>
      </c>
      <c r="J322" s="23">
        <f>TrtDeprivation[[#This Row],[FIRST_TREATMENTS]]*(21/TrtDeprivation[[#This Row],[WD]])</f>
        <v>17.34782608695652</v>
      </c>
    </row>
    <row r="323" spans="1:10" x14ac:dyDescent="0.25">
      <c r="A323" s="193">
        <v>22</v>
      </c>
      <c r="B323" s="190">
        <v>202103</v>
      </c>
      <c r="C323" s="190" t="s">
        <v>12</v>
      </c>
      <c r="D323" s="190">
        <v>2021</v>
      </c>
      <c r="E323" s="190" t="s">
        <v>8</v>
      </c>
      <c r="F323" s="190" t="s">
        <v>117</v>
      </c>
      <c r="G323" s="190" t="s">
        <v>36</v>
      </c>
      <c r="H323" s="190" t="s">
        <v>56</v>
      </c>
      <c r="I323" s="190">
        <v>23</v>
      </c>
      <c r="J323" s="23">
        <f>TrtDeprivation[[#This Row],[FIRST_TREATMENTS]]*(21/TrtDeprivation[[#This Row],[WD]])</f>
        <v>20.086956521739129</v>
      </c>
    </row>
    <row r="324" spans="1:10" x14ac:dyDescent="0.25">
      <c r="A324" s="191">
        <v>18</v>
      </c>
      <c r="B324" s="192">
        <v>202103</v>
      </c>
      <c r="C324" s="192" t="s">
        <v>12</v>
      </c>
      <c r="D324" s="192">
        <v>2021</v>
      </c>
      <c r="E324" s="192" t="s">
        <v>8</v>
      </c>
      <c r="F324" s="192" t="s">
        <v>117</v>
      </c>
      <c r="G324" s="192" t="s">
        <v>37</v>
      </c>
      <c r="H324" s="192" t="s">
        <v>59</v>
      </c>
      <c r="I324" s="192">
        <v>23</v>
      </c>
      <c r="J324" s="23">
        <f>TrtDeprivation[[#This Row],[FIRST_TREATMENTS]]*(21/TrtDeprivation[[#This Row],[WD]])</f>
        <v>16.434782608695652</v>
      </c>
    </row>
    <row r="325" spans="1:10" x14ac:dyDescent="0.25">
      <c r="A325" s="193">
        <v>18</v>
      </c>
      <c r="B325" s="190">
        <v>202103</v>
      </c>
      <c r="C325" s="190" t="s">
        <v>12</v>
      </c>
      <c r="D325" s="190">
        <v>2021</v>
      </c>
      <c r="E325" s="190" t="s">
        <v>8</v>
      </c>
      <c r="F325" s="190" t="s">
        <v>117</v>
      </c>
      <c r="G325" s="190" t="s">
        <v>37</v>
      </c>
      <c r="H325" s="190" t="s">
        <v>57</v>
      </c>
      <c r="I325" s="190">
        <v>23</v>
      </c>
      <c r="J325" s="23">
        <f>TrtDeprivation[[#This Row],[FIRST_TREATMENTS]]*(21/TrtDeprivation[[#This Row],[WD]])</f>
        <v>16.434782608695652</v>
      </c>
    </row>
    <row r="326" spans="1:10" x14ac:dyDescent="0.25">
      <c r="A326" s="191">
        <v>27</v>
      </c>
      <c r="B326" s="192">
        <v>202103</v>
      </c>
      <c r="C326" s="192" t="s">
        <v>12</v>
      </c>
      <c r="D326" s="192">
        <v>2021</v>
      </c>
      <c r="E326" s="192" t="s">
        <v>8</v>
      </c>
      <c r="F326" s="192" t="s">
        <v>117</v>
      </c>
      <c r="G326" s="192" t="s">
        <v>37</v>
      </c>
      <c r="H326" s="192" t="s">
        <v>53</v>
      </c>
      <c r="I326" s="192">
        <v>23</v>
      </c>
      <c r="J326" s="23">
        <f>TrtDeprivation[[#This Row],[FIRST_TREATMENTS]]*(21/TrtDeprivation[[#This Row],[WD]])</f>
        <v>24.652173913043477</v>
      </c>
    </row>
    <row r="327" spans="1:10" x14ac:dyDescent="0.25">
      <c r="A327" s="193">
        <v>35</v>
      </c>
      <c r="B327" s="190">
        <v>202103</v>
      </c>
      <c r="C327" s="190" t="s">
        <v>12</v>
      </c>
      <c r="D327" s="190">
        <v>2021</v>
      </c>
      <c r="E327" s="190" t="s">
        <v>8</v>
      </c>
      <c r="F327" s="190" t="s">
        <v>117</v>
      </c>
      <c r="G327" s="190" t="s">
        <v>37</v>
      </c>
      <c r="H327" s="190" t="s">
        <v>56</v>
      </c>
      <c r="I327" s="190">
        <v>23</v>
      </c>
      <c r="J327" s="23">
        <f>TrtDeprivation[[#This Row],[FIRST_TREATMENTS]]*(21/TrtDeprivation[[#This Row],[WD]])</f>
        <v>31.956521739130434</v>
      </c>
    </row>
    <row r="328" spans="1:10" x14ac:dyDescent="0.25">
      <c r="A328" s="191">
        <v>37</v>
      </c>
      <c r="B328" s="192">
        <v>202103</v>
      </c>
      <c r="C328" s="192" t="s">
        <v>12</v>
      </c>
      <c r="D328" s="192">
        <v>2021</v>
      </c>
      <c r="E328" s="192" t="s">
        <v>8</v>
      </c>
      <c r="F328" s="192" t="s">
        <v>117</v>
      </c>
      <c r="G328" s="192" t="s">
        <v>37</v>
      </c>
      <c r="H328" s="192" t="s">
        <v>54</v>
      </c>
      <c r="I328" s="192">
        <v>23</v>
      </c>
      <c r="J328" s="23">
        <f>TrtDeprivation[[#This Row],[FIRST_TREATMENTS]]*(21/TrtDeprivation[[#This Row],[WD]])</f>
        <v>33.782608695652172</v>
      </c>
    </row>
    <row r="329" spans="1:10" x14ac:dyDescent="0.25">
      <c r="A329" s="193">
        <v>23</v>
      </c>
      <c r="B329" s="190">
        <v>202103</v>
      </c>
      <c r="C329" s="190" t="s">
        <v>12</v>
      </c>
      <c r="D329" s="190">
        <v>2021</v>
      </c>
      <c r="E329" s="190" t="s">
        <v>8</v>
      </c>
      <c r="F329" s="190" t="s">
        <v>117</v>
      </c>
      <c r="G329" s="190" t="s">
        <v>37</v>
      </c>
      <c r="H329" s="190" t="s">
        <v>58</v>
      </c>
      <c r="I329" s="190">
        <v>23</v>
      </c>
      <c r="J329" s="23">
        <f>TrtDeprivation[[#This Row],[FIRST_TREATMENTS]]*(21/TrtDeprivation[[#This Row],[WD]])</f>
        <v>21</v>
      </c>
    </row>
    <row r="330" spans="1:10" x14ac:dyDescent="0.25">
      <c r="A330" s="191">
        <v>24</v>
      </c>
      <c r="B330" s="192">
        <v>202103</v>
      </c>
      <c r="C330" s="192" t="s">
        <v>12</v>
      </c>
      <c r="D330" s="192">
        <v>2021</v>
      </c>
      <c r="E330" s="192" t="s">
        <v>8</v>
      </c>
      <c r="F330" s="192" t="s">
        <v>117</v>
      </c>
      <c r="G330" s="192" t="s">
        <v>37</v>
      </c>
      <c r="H330" s="192" t="s">
        <v>55</v>
      </c>
      <c r="I330" s="192">
        <v>23</v>
      </c>
      <c r="J330" s="23">
        <f>TrtDeprivation[[#This Row],[FIRST_TREATMENTS]]*(21/TrtDeprivation[[#This Row],[WD]])</f>
        <v>21.913043478260867</v>
      </c>
    </row>
    <row r="331" spans="1:10" x14ac:dyDescent="0.25">
      <c r="A331" s="193">
        <v>30</v>
      </c>
      <c r="B331" s="190">
        <v>202103</v>
      </c>
      <c r="C331" s="190" t="s">
        <v>12</v>
      </c>
      <c r="D331" s="190">
        <v>2021</v>
      </c>
      <c r="E331" s="190" t="s">
        <v>8</v>
      </c>
      <c r="F331" s="190" t="s">
        <v>115</v>
      </c>
      <c r="G331" s="190" t="s">
        <v>37</v>
      </c>
      <c r="H331" s="190" t="s">
        <v>59</v>
      </c>
      <c r="I331" s="190">
        <v>23</v>
      </c>
      <c r="J331" s="23">
        <f>TrtDeprivation[[#This Row],[FIRST_TREATMENTS]]*(21/TrtDeprivation[[#This Row],[WD]])</f>
        <v>27.391304347826086</v>
      </c>
    </row>
    <row r="332" spans="1:10" x14ac:dyDescent="0.25">
      <c r="A332" s="191">
        <v>28</v>
      </c>
      <c r="B332" s="192">
        <v>202103</v>
      </c>
      <c r="C332" s="192" t="s">
        <v>12</v>
      </c>
      <c r="D332" s="192">
        <v>2021</v>
      </c>
      <c r="E332" s="192" t="s">
        <v>8</v>
      </c>
      <c r="F332" s="192" t="s">
        <v>115</v>
      </c>
      <c r="G332" s="192" t="s">
        <v>37</v>
      </c>
      <c r="H332" s="192" t="s">
        <v>57</v>
      </c>
      <c r="I332" s="192">
        <v>23</v>
      </c>
      <c r="J332" s="23">
        <f>TrtDeprivation[[#This Row],[FIRST_TREATMENTS]]*(21/TrtDeprivation[[#This Row],[WD]])</f>
        <v>25.565217391304348</v>
      </c>
    </row>
    <row r="333" spans="1:10" x14ac:dyDescent="0.25">
      <c r="A333" s="193">
        <v>29</v>
      </c>
      <c r="B333" s="190">
        <v>202103</v>
      </c>
      <c r="C333" s="190" t="s">
        <v>12</v>
      </c>
      <c r="D333" s="190">
        <v>2021</v>
      </c>
      <c r="E333" s="190" t="s">
        <v>8</v>
      </c>
      <c r="F333" s="190" t="s">
        <v>115</v>
      </c>
      <c r="G333" s="190" t="s">
        <v>37</v>
      </c>
      <c r="H333" s="190" t="s">
        <v>53</v>
      </c>
      <c r="I333" s="190">
        <v>23</v>
      </c>
      <c r="J333" s="23">
        <f>TrtDeprivation[[#This Row],[FIRST_TREATMENTS]]*(21/TrtDeprivation[[#This Row],[WD]])</f>
        <v>26.478260869565215</v>
      </c>
    </row>
    <row r="334" spans="1:10" x14ac:dyDescent="0.25">
      <c r="A334" s="191">
        <v>40</v>
      </c>
      <c r="B334" s="192">
        <v>202103</v>
      </c>
      <c r="C334" s="192" t="s">
        <v>12</v>
      </c>
      <c r="D334" s="192">
        <v>2021</v>
      </c>
      <c r="E334" s="192" t="s">
        <v>8</v>
      </c>
      <c r="F334" s="192" t="s">
        <v>115</v>
      </c>
      <c r="G334" s="192" t="s">
        <v>37</v>
      </c>
      <c r="H334" s="192" t="s">
        <v>56</v>
      </c>
      <c r="I334" s="192">
        <v>23</v>
      </c>
      <c r="J334" s="23">
        <f>TrtDeprivation[[#This Row],[FIRST_TREATMENTS]]*(21/TrtDeprivation[[#This Row],[WD]])</f>
        <v>36.521739130434781</v>
      </c>
    </row>
    <row r="335" spans="1:10" x14ac:dyDescent="0.25">
      <c r="A335" s="193">
        <v>45</v>
      </c>
      <c r="B335" s="190">
        <v>202103</v>
      </c>
      <c r="C335" s="190" t="s">
        <v>12</v>
      </c>
      <c r="D335" s="190">
        <v>2021</v>
      </c>
      <c r="E335" s="190" t="s">
        <v>8</v>
      </c>
      <c r="F335" s="190" t="s">
        <v>115</v>
      </c>
      <c r="G335" s="190" t="s">
        <v>37</v>
      </c>
      <c r="H335" s="190" t="s">
        <v>54</v>
      </c>
      <c r="I335" s="190">
        <v>23</v>
      </c>
      <c r="J335" s="23">
        <f>TrtDeprivation[[#This Row],[FIRST_TREATMENTS]]*(21/TrtDeprivation[[#This Row],[WD]])</f>
        <v>41.086956521739125</v>
      </c>
    </row>
    <row r="336" spans="1:10" x14ac:dyDescent="0.25">
      <c r="A336" s="191">
        <v>28</v>
      </c>
      <c r="B336" s="192">
        <v>202103</v>
      </c>
      <c r="C336" s="192" t="s">
        <v>12</v>
      </c>
      <c r="D336" s="192">
        <v>2021</v>
      </c>
      <c r="E336" s="192" t="s">
        <v>8</v>
      </c>
      <c r="F336" s="192" t="s">
        <v>115</v>
      </c>
      <c r="G336" s="192" t="s">
        <v>37</v>
      </c>
      <c r="H336" s="192" t="s">
        <v>58</v>
      </c>
      <c r="I336" s="192">
        <v>23</v>
      </c>
      <c r="J336" s="23">
        <f>TrtDeprivation[[#This Row],[FIRST_TREATMENTS]]*(21/TrtDeprivation[[#This Row],[WD]])</f>
        <v>25.565217391304348</v>
      </c>
    </row>
    <row r="337" spans="1:10" x14ac:dyDescent="0.25">
      <c r="A337" s="193">
        <v>27</v>
      </c>
      <c r="B337" s="190">
        <v>202103</v>
      </c>
      <c r="C337" s="190" t="s">
        <v>12</v>
      </c>
      <c r="D337" s="190">
        <v>2021</v>
      </c>
      <c r="E337" s="190" t="s">
        <v>8</v>
      </c>
      <c r="F337" s="190" t="s">
        <v>115</v>
      </c>
      <c r="G337" s="190" t="s">
        <v>37</v>
      </c>
      <c r="H337" s="190" t="s">
        <v>55</v>
      </c>
      <c r="I337" s="190">
        <v>23</v>
      </c>
      <c r="J337" s="23">
        <f>TrtDeprivation[[#This Row],[FIRST_TREATMENTS]]*(21/TrtDeprivation[[#This Row],[WD]])</f>
        <v>24.652173913043477</v>
      </c>
    </row>
    <row r="338" spans="1:10" x14ac:dyDescent="0.25">
      <c r="A338" s="191">
        <v>11</v>
      </c>
      <c r="B338" s="192">
        <v>202103</v>
      </c>
      <c r="C338" s="192" t="s">
        <v>12</v>
      </c>
      <c r="D338" s="192">
        <v>2021</v>
      </c>
      <c r="E338" s="192" t="s">
        <v>8</v>
      </c>
      <c r="F338" s="192" t="s">
        <v>115</v>
      </c>
      <c r="G338" s="192" t="s">
        <v>38</v>
      </c>
      <c r="H338" s="192" t="s">
        <v>59</v>
      </c>
      <c r="I338" s="192">
        <v>23</v>
      </c>
      <c r="J338" s="23">
        <f>TrtDeprivation[[#This Row],[FIRST_TREATMENTS]]*(21/TrtDeprivation[[#This Row],[WD]])</f>
        <v>10.043478260869565</v>
      </c>
    </row>
    <row r="339" spans="1:10" x14ac:dyDescent="0.25">
      <c r="A339" s="193">
        <v>10</v>
      </c>
      <c r="B339" s="190">
        <v>202103</v>
      </c>
      <c r="C339" s="190" t="s">
        <v>12</v>
      </c>
      <c r="D339" s="190">
        <v>2021</v>
      </c>
      <c r="E339" s="190" t="s">
        <v>8</v>
      </c>
      <c r="F339" s="190" t="s">
        <v>115</v>
      </c>
      <c r="G339" s="190" t="s">
        <v>38</v>
      </c>
      <c r="H339" s="190" t="s">
        <v>57</v>
      </c>
      <c r="I339" s="190">
        <v>23</v>
      </c>
      <c r="J339" s="23">
        <f>TrtDeprivation[[#This Row],[FIRST_TREATMENTS]]*(21/TrtDeprivation[[#This Row],[WD]])</f>
        <v>9.1304347826086953</v>
      </c>
    </row>
    <row r="340" spans="1:10" x14ac:dyDescent="0.25">
      <c r="A340" s="191">
        <v>44</v>
      </c>
      <c r="B340" s="192">
        <v>202103</v>
      </c>
      <c r="C340" s="192" t="s">
        <v>12</v>
      </c>
      <c r="D340" s="192">
        <v>2021</v>
      </c>
      <c r="E340" s="192" t="s">
        <v>8</v>
      </c>
      <c r="F340" s="192" t="s">
        <v>117</v>
      </c>
      <c r="G340" s="192" t="s">
        <v>38</v>
      </c>
      <c r="H340" s="192" t="s">
        <v>56</v>
      </c>
      <c r="I340" s="192">
        <v>23</v>
      </c>
      <c r="J340" s="23">
        <f>TrtDeprivation[[#This Row],[FIRST_TREATMENTS]]*(21/TrtDeprivation[[#This Row],[WD]])</f>
        <v>40.173913043478258</v>
      </c>
    </row>
    <row r="341" spans="1:10" x14ac:dyDescent="0.25">
      <c r="A341" s="193">
        <v>49</v>
      </c>
      <c r="B341" s="190">
        <v>202103</v>
      </c>
      <c r="C341" s="190" t="s">
        <v>12</v>
      </c>
      <c r="D341" s="190">
        <v>2021</v>
      </c>
      <c r="E341" s="190" t="s">
        <v>8</v>
      </c>
      <c r="F341" s="190" t="s">
        <v>117</v>
      </c>
      <c r="G341" s="190" t="s">
        <v>38</v>
      </c>
      <c r="H341" s="190" t="s">
        <v>54</v>
      </c>
      <c r="I341" s="190">
        <v>23</v>
      </c>
      <c r="J341" s="23">
        <f>TrtDeprivation[[#This Row],[FIRST_TREATMENTS]]*(21/TrtDeprivation[[#This Row],[WD]])</f>
        <v>44.739130434782609</v>
      </c>
    </row>
    <row r="342" spans="1:10" x14ac:dyDescent="0.25">
      <c r="A342" s="191">
        <v>19</v>
      </c>
      <c r="B342" s="192">
        <v>202103</v>
      </c>
      <c r="C342" s="192" t="s">
        <v>12</v>
      </c>
      <c r="D342" s="192">
        <v>2021</v>
      </c>
      <c r="E342" s="192" t="s">
        <v>8</v>
      </c>
      <c r="F342" s="192" t="s">
        <v>117</v>
      </c>
      <c r="G342" s="192" t="s">
        <v>38</v>
      </c>
      <c r="H342" s="192" t="s">
        <v>58</v>
      </c>
      <c r="I342" s="192">
        <v>23</v>
      </c>
      <c r="J342" s="23">
        <f>TrtDeprivation[[#This Row],[FIRST_TREATMENTS]]*(21/TrtDeprivation[[#This Row],[WD]])</f>
        <v>17.34782608695652</v>
      </c>
    </row>
    <row r="343" spans="1:10" x14ac:dyDescent="0.25">
      <c r="A343" s="193">
        <v>10</v>
      </c>
      <c r="B343" s="190">
        <v>202103</v>
      </c>
      <c r="C343" s="190" t="s">
        <v>12</v>
      </c>
      <c r="D343" s="190">
        <v>2021</v>
      </c>
      <c r="E343" s="190" t="s">
        <v>8</v>
      </c>
      <c r="F343" s="190" t="s">
        <v>117</v>
      </c>
      <c r="G343" s="190" t="s">
        <v>38</v>
      </c>
      <c r="H343" s="190" t="s">
        <v>55</v>
      </c>
      <c r="I343" s="190">
        <v>23</v>
      </c>
      <c r="J343" s="23">
        <f>TrtDeprivation[[#This Row],[FIRST_TREATMENTS]]*(21/TrtDeprivation[[#This Row],[WD]])</f>
        <v>9.1304347826086953</v>
      </c>
    </row>
    <row r="344" spans="1:10" x14ac:dyDescent="0.25">
      <c r="A344" s="191">
        <v>43</v>
      </c>
      <c r="B344" s="192">
        <v>202103</v>
      </c>
      <c r="C344" s="192" t="s">
        <v>12</v>
      </c>
      <c r="D344" s="192">
        <v>2021</v>
      </c>
      <c r="E344" s="192" t="s">
        <v>8</v>
      </c>
      <c r="F344" s="192" t="s">
        <v>117</v>
      </c>
      <c r="G344" s="192" t="s">
        <v>38</v>
      </c>
      <c r="H344" s="192" t="s">
        <v>53</v>
      </c>
      <c r="I344" s="192">
        <v>23</v>
      </c>
      <c r="J344" s="23">
        <f>TrtDeprivation[[#This Row],[FIRST_TREATMENTS]]*(21/TrtDeprivation[[#This Row],[WD]])</f>
        <v>39.260869565217391</v>
      </c>
    </row>
    <row r="345" spans="1:10" x14ac:dyDescent="0.25">
      <c r="A345" s="193">
        <v>52</v>
      </c>
      <c r="B345" s="190">
        <v>202103</v>
      </c>
      <c r="C345" s="190" t="s">
        <v>12</v>
      </c>
      <c r="D345" s="190">
        <v>2021</v>
      </c>
      <c r="E345" s="190" t="s">
        <v>8</v>
      </c>
      <c r="F345" s="190" t="s">
        <v>115</v>
      </c>
      <c r="G345" s="190" t="s">
        <v>38</v>
      </c>
      <c r="H345" s="190" t="s">
        <v>56</v>
      </c>
      <c r="I345" s="190">
        <v>23</v>
      </c>
      <c r="J345" s="23">
        <f>TrtDeprivation[[#This Row],[FIRST_TREATMENTS]]*(21/TrtDeprivation[[#This Row],[WD]])</f>
        <v>47.478260869565212</v>
      </c>
    </row>
    <row r="346" spans="1:10" x14ac:dyDescent="0.25">
      <c r="A346" s="191">
        <v>28</v>
      </c>
      <c r="B346" s="192">
        <v>202103</v>
      </c>
      <c r="C346" s="192" t="s">
        <v>12</v>
      </c>
      <c r="D346" s="192">
        <v>2021</v>
      </c>
      <c r="E346" s="192" t="s">
        <v>8</v>
      </c>
      <c r="F346" s="192" t="s">
        <v>115</v>
      </c>
      <c r="G346" s="192" t="s">
        <v>38</v>
      </c>
      <c r="H346" s="192" t="s">
        <v>54</v>
      </c>
      <c r="I346" s="192">
        <v>23</v>
      </c>
      <c r="J346" s="23">
        <f>TrtDeprivation[[#This Row],[FIRST_TREATMENTS]]*(21/TrtDeprivation[[#This Row],[WD]])</f>
        <v>25.565217391304348</v>
      </c>
    </row>
    <row r="347" spans="1:10" x14ac:dyDescent="0.25">
      <c r="A347" s="193">
        <v>23</v>
      </c>
      <c r="B347" s="190">
        <v>202103</v>
      </c>
      <c r="C347" s="190" t="s">
        <v>12</v>
      </c>
      <c r="D347" s="190">
        <v>2021</v>
      </c>
      <c r="E347" s="190" t="s">
        <v>8</v>
      </c>
      <c r="F347" s="190" t="s">
        <v>115</v>
      </c>
      <c r="G347" s="190" t="s">
        <v>38</v>
      </c>
      <c r="H347" s="190" t="s">
        <v>58</v>
      </c>
      <c r="I347" s="190">
        <v>23</v>
      </c>
      <c r="J347" s="23">
        <f>TrtDeprivation[[#This Row],[FIRST_TREATMENTS]]*(21/TrtDeprivation[[#This Row],[WD]])</f>
        <v>21</v>
      </c>
    </row>
    <row r="348" spans="1:10" x14ac:dyDescent="0.25">
      <c r="A348" s="191">
        <v>7</v>
      </c>
      <c r="B348" s="192">
        <v>202103</v>
      </c>
      <c r="C348" s="192" t="s">
        <v>12</v>
      </c>
      <c r="D348" s="192">
        <v>2021</v>
      </c>
      <c r="E348" s="192" t="s">
        <v>8</v>
      </c>
      <c r="F348" s="192" t="s">
        <v>115</v>
      </c>
      <c r="G348" s="192" t="s">
        <v>38</v>
      </c>
      <c r="H348" s="192" t="s">
        <v>55</v>
      </c>
      <c r="I348" s="192">
        <v>23</v>
      </c>
      <c r="J348" s="23">
        <f>TrtDeprivation[[#This Row],[FIRST_TREATMENTS]]*(21/TrtDeprivation[[#This Row],[WD]])</f>
        <v>6.3913043478260869</v>
      </c>
    </row>
    <row r="349" spans="1:10" x14ac:dyDescent="0.25">
      <c r="A349" s="193">
        <v>10</v>
      </c>
      <c r="B349" s="190">
        <v>202103</v>
      </c>
      <c r="C349" s="190" t="s">
        <v>12</v>
      </c>
      <c r="D349" s="190">
        <v>2021</v>
      </c>
      <c r="E349" s="190" t="s">
        <v>8</v>
      </c>
      <c r="F349" s="190" t="s">
        <v>117</v>
      </c>
      <c r="G349" s="190" t="s">
        <v>38</v>
      </c>
      <c r="H349" s="190" t="s">
        <v>59</v>
      </c>
      <c r="I349" s="190">
        <v>23</v>
      </c>
      <c r="J349" s="23">
        <f>TrtDeprivation[[#This Row],[FIRST_TREATMENTS]]*(21/TrtDeprivation[[#This Row],[WD]])</f>
        <v>9.1304347826086953</v>
      </c>
    </row>
    <row r="350" spans="1:10" x14ac:dyDescent="0.25">
      <c r="A350" s="191">
        <v>13</v>
      </c>
      <c r="B350" s="192">
        <v>202103</v>
      </c>
      <c r="C350" s="192" t="s">
        <v>12</v>
      </c>
      <c r="D350" s="192">
        <v>2021</v>
      </c>
      <c r="E350" s="192" t="s">
        <v>8</v>
      </c>
      <c r="F350" s="192" t="s">
        <v>117</v>
      </c>
      <c r="G350" s="192" t="s">
        <v>38</v>
      </c>
      <c r="H350" s="192" t="s">
        <v>57</v>
      </c>
      <c r="I350" s="192">
        <v>23</v>
      </c>
      <c r="J350" s="23">
        <f>TrtDeprivation[[#This Row],[FIRST_TREATMENTS]]*(21/TrtDeprivation[[#This Row],[WD]])</f>
        <v>11.869565217391303</v>
      </c>
    </row>
    <row r="351" spans="1:10" x14ac:dyDescent="0.25">
      <c r="A351" s="193">
        <v>37</v>
      </c>
      <c r="B351" s="190">
        <v>202103</v>
      </c>
      <c r="C351" s="190" t="s">
        <v>12</v>
      </c>
      <c r="D351" s="190">
        <v>2021</v>
      </c>
      <c r="E351" s="190" t="s">
        <v>8</v>
      </c>
      <c r="F351" s="190" t="s">
        <v>115</v>
      </c>
      <c r="G351" s="190" t="s">
        <v>38</v>
      </c>
      <c r="H351" s="190" t="s">
        <v>53</v>
      </c>
      <c r="I351" s="190">
        <v>23</v>
      </c>
      <c r="J351" s="23">
        <f>TrtDeprivation[[#This Row],[FIRST_TREATMENTS]]*(21/TrtDeprivation[[#This Row],[WD]])</f>
        <v>33.782608695652172</v>
      </c>
    </row>
    <row r="352" spans="1:10" x14ac:dyDescent="0.25">
      <c r="A352" s="191">
        <v>22</v>
      </c>
      <c r="B352" s="192">
        <v>202103</v>
      </c>
      <c r="C352" s="192" t="s">
        <v>12</v>
      </c>
      <c r="D352" s="192">
        <v>2021</v>
      </c>
      <c r="E352" s="192" t="s">
        <v>134</v>
      </c>
      <c r="F352" s="192" t="s">
        <v>135</v>
      </c>
      <c r="G352" s="192" t="s">
        <v>34</v>
      </c>
      <c r="H352" s="192" t="s">
        <v>59</v>
      </c>
      <c r="I352" s="192">
        <v>23</v>
      </c>
      <c r="J352" s="23">
        <f>TrtDeprivation[[#This Row],[FIRST_TREATMENTS]]*(21/TrtDeprivation[[#This Row],[WD]])</f>
        <v>20.086956521739129</v>
      </c>
    </row>
    <row r="353" spans="1:10" x14ac:dyDescent="0.25">
      <c r="A353" s="193">
        <v>101</v>
      </c>
      <c r="B353" s="190">
        <v>202103</v>
      </c>
      <c r="C353" s="190" t="s">
        <v>12</v>
      </c>
      <c r="D353" s="190">
        <v>2021</v>
      </c>
      <c r="E353" s="190" t="s">
        <v>134</v>
      </c>
      <c r="F353" s="190" t="s">
        <v>135</v>
      </c>
      <c r="G353" s="190" t="s">
        <v>34</v>
      </c>
      <c r="H353" s="190" t="s">
        <v>57</v>
      </c>
      <c r="I353" s="190">
        <v>23</v>
      </c>
      <c r="J353" s="23">
        <f>TrtDeprivation[[#This Row],[FIRST_TREATMENTS]]*(21/TrtDeprivation[[#This Row],[WD]])</f>
        <v>92.217391304347814</v>
      </c>
    </row>
    <row r="354" spans="1:10" x14ac:dyDescent="0.25">
      <c r="A354" s="191">
        <v>40</v>
      </c>
      <c r="B354" s="192">
        <v>202103</v>
      </c>
      <c r="C354" s="192" t="s">
        <v>12</v>
      </c>
      <c r="D354" s="192">
        <v>2021</v>
      </c>
      <c r="E354" s="192" t="s">
        <v>134</v>
      </c>
      <c r="F354" s="192" t="s">
        <v>135</v>
      </c>
      <c r="G354" s="192" t="s">
        <v>34</v>
      </c>
      <c r="H354" s="192" t="s">
        <v>53</v>
      </c>
      <c r="I354" s="192">
        <v>23</v>
      </c>
      <c r="J354" s="23">
        <f>TrtDeprivation[[#This Row],[FIRST_TREATMENTS]]*(21/TrtDeprivation[[#This Row],[WD]])</f>
        <v>36.521739130434781</v>
      </c>
    </row>
    <row r="355" spans="1:10" x14ac:dyDescent="0.25">
      <c r="A355" s="193">
        <v>53</v>
      </c>
      <c r="B355" s="190">
        <v>202103</v>
      </c>
      <c r="C355" s="190" t="s">
        <v>12</v>
      </c>
      <c r="D355" s="190">
        <v>2021</v>
      </c>
      <c r="E355" s="190" t="s">
        <v>134</v>
      </c>
      <c r="F355" s="190" t="s">
        <v>135</v>
      </c>
      <c r="G355" s="190" t="s">
        <v>34</v>
      </c>
      <c r="H355" s="190" t="s">
        <v>56</v>
      </c>
      <c r="I355" s="190">
        <v>23</v>
      </c>
      <c r="J355" s="23">
        <f>TrtDeprivation[[#This Row],[FIRST_TREATMENTS]]*(21/TrtDeprivation[[#This Row],[WD]])</f>
        <v>48.391304347826086</v>
      </c>
    </row>
    <row r="356" spans="1:10" x14ac:dyDescent="0.25">
      <c r="A356" s="191">
        <v>60</v>
      </c>
      <c r="B356" s="192">
        <v>202103</v>
      </c>
      <c r="C356" s="192" t="s">
        <v>12</v>
      </c>
      <c r="D356" s="192">
        <v>2021</v>
      </c>
      <c r="E356" s="192" t="s">
        <v>134</v>
      </c>
      <c r="F356" s="192" t="s">
        <v>135</v>
      </c>
      <c r="G356" s="192" t="s">
        <v>34</v>
      </c>
      <c r="H356" s="192" t="s">
        <v>54</v>
      </c>
      <c r="I356" s="192">
        <v>23</v>
      </c>
      <c r="J356" s="23">
        <f>TrtDeprivation[[#This Row],[FIRST_TREATMENTS]]*(21/TrtDeprivation[[#This Row],[WD]])</f>
        <v>54.782608695652172</v>
      </c>
    </row>
    <row r="357" spans="1:10" x14ac:dyDescent="0.25">
      <c r="A357" s="193">
        <v>20</v>
      </c>
      <c r="B357" s="190">
        <v>202103</v>
      </c>
      <c r="C357" s="190" t="s">
        <v>12</v>
      </c>
      <c r="D357" s="190">
        <v>2021</v>
      </c>
      <c r="E357" s="190" t="s">
        <v>134</v>
      </c>
      <c r="F357" s="190" t="s">
        <v>135</v>
      </c>
      <c r="G357" s="190" t="s">
        <v>34</v>
      </c>
      <c r="H357" s="190" t="s">
        <v>58</v>
      </c>
      <c r="I357" s="190">
        <v>23</v>
      </c>
      <c r="J357" s="23">
        <f>TrtDeprivation[[#This Row],[FIRST_TREATMENTS]]*(21/TrtDeprivation[[#This Row],[WD]])</f>
        <v>18.260869565217391</v>
      </c>
    </row>
    <row r="358" spans="1:10" x14ac:dyDescent="0.25">
      <c r="A358" s="191">
        <v>102</v>
      </c>
      <c r="B358" s="192">
        <v>202103</v>
      </c>
      <c r="C358" s="192" t="s">
        <v>12</v>
      </c>
      <c r="D358" s="192">
        <v>2021</v>
      </c>
      <c r="E358" s="192" t="s">
        <v>134</v>
      </c>
      <c r="F358" s="192" t="s">
        <v>114</v>
      </c>
      <c r="G358" s="192" t="s">
        <v>34</v>
      </c>
      <c r="H358" s="192" t="s">
        <v>55</v>
      </c>
      <c r="I358" s="192">
        <v>23</v>
      </c>
      <c r="J358" s="23">
        <f>TrtDeprivation[[#This Row],[FIRST_TREATMENTS]]*(21/TrtDeprivation[[#This Row],[WD]])</f>
        <v>93.130434782608688</v>
      </c>
    </row>
    <row r="359" spans="1:10" x14ac:dyDescent="0.25">
      <c r="A359" s="193">
        <v>69</v>
      </c>
      <c r="B359" s="190">
        <v>202103</v>
      </c>
      <c r="C359" s="190" t="s">
        <v>12</v>
      </c>
      <c r="D359" s="190">
        <v>2021</v>
      </c>
      <c r="E359" s="190" t="s">
        <v>134</v>
      </c>
      <c r="F359" s="190" t="s">
        <v>114</v>
      </c>
      <c r="G359" s="190" t="s">
        <v>34</v>
      </c>
      <c r="H359" s="190" t="s">
        <v>59</v>
      </c>
      <c r="I359" s="190">
        <v>23</v>
      </c>
      <c r="J359" s="23">
        <f>TrtDeprivation[[#This Row],[FIRST_TREATMENTS]]*(21/TrtDeprivation[[#This Row],[WD]])</f>
        <v>62.999999999999993</v>
      </c>
    </row>
    <row r="360" spans="1:10" x14ac:dyDescent="0.25">
      <c r="A360" s="191">
        <v>212</v>
      </c>
      <c r="B360" s="192">
        <v>202103</v>
      </c>
      <c r="C360" s="192" t="s">
        <v>12</v>
      </c>
      <c r="D360" s="192">
        <v>2021</v>
      </c>
      <c r="E360" s="192" t="s">
        <v>134</v>
      </c>
      <c r="F360" s="192" t="s">
        <v>114</v>
      </c>
      <c r="G360" s="192" t="s">
        <v>34</v>
      </c>
      <c r="H360" s="192" t="s">
        <v>57</v>
      </c>
      <c r="I360" s="192">
        <v>23</v>
      </c>
      <c r="J360" s="23">
        <f>TrtDeprivation[[#This Row],[FIRST_TREATMENTS]]*(21/TrtDeprivation[[#This Row],[WD]])</f>
        <v>193.56521739130434</v>
      </c>
    </row>
    <row r="361" spans="1:10" x14ac:dyDescent="0.25">
      <c r="A361" s="193">
        <v>82</v>
      </c>
      <c r="B361" s="190">
        <v>202103</v>
      </c>
      <c r="C361" s="190" t="s">
        <v>12</v>
      </c>
      <c r="D361" s="190">
        <v>2021</v>
      </c>
      <c r="E361" s="190" t="s">
        <v>134</v>
      </c>
      <c r="F361" s="190" t="s">
        <v>114</v>
      </c>
      <c r="G361" s="190" t="s">
        <v>34</v>
      </c>
      <c r="H361" s="190" t="s">
        <v>53</v>
      </c>
      <c r="I361" s="190">
        <v>23</v>
      </c>
      <c r="J361" s="23">
        <f>TrtDeprivation[[#This Row],[FIRST_TREATMENTS]]*(21/TrtDeprivation[[#This Row],[WD]])</f>
        <v>74.869565217391298</v>
      </c>
    </row>
    <row r="362" spans="1:10" x14ac:dyDescent="0.25">
      <c r="A362" s="191">
        <v>110</v>
      </c>
      <c r="B362" s="192">
        <v>202103</v>
      </c>
      <c r="C362" s="192" t="s">
        <v>12</v>
      </c>
      <c r="D362" s="192">
        <v>2021</v>
      </c>
      <c r="E362" s="192" t="s">
        <v>134</v>
      </c>
      <c r="F362" s="192" t="s">
        <v>114</v>
      </c>
      <c r="G362" s="192" t="s">
        <v>34</v>
      </c>
      <c r="H362" s="192" t="s">
        <v>56</v>
      </c>
      <c r="I362" s="192">
        <v>23</v>
      </c>
      <c r="J362" s="23">
        <f>TrtDeprivation[[#This Row],[FIRST_TREATMENTS]]*(21/TrtDeprivation[[#This Row],[WD]])</f>
        <v>100.43478260869564</v>
      </c>
    </row>
    <row r="363" spans="1:10" x14ac:dyDescent="0.25">
      <c r="A363" s="193">
        <v>119</v>
      </c>
      <c r="B363" s="190">
        <v>202103</v>
      </c>
      <c r="C363" s="190" t="s">
        <v>12</v>
      </c>
      <c r="D363" s="190">
        <v>2021</v>
      </c>
      <c r="E363" s="190" t="s">
        <v>134</v>
      </c>
      <c r="F363" s="190" t="s">
        <v>114</v>
      </c>
      <c r="G363" s="190" t="s">
        <v>34</v>
      </c>
      <c r="H363" s="190" t="s">
        <v>54</v>
      </c>
      <c r="I363" s="190">
        <v>23</v>
      </c>
      <c r="J363" s="23">
        <f>TrtDeprivation[[#This Row],[FIRST_TREATMENTS]]*(21/TrtDeprivation[[#This Row],[WD]])</f>
        <v>108.65217391304347</v>
      </c>
    </row>
    <row r="364" spans="1:10" x14ac:dyDescent="0.25">
      <c r="A364" s="191">
        <v>53</v>
      </c>
      <c r="B364" s="192">
        <v>202103</v>
      </c>
      <c r="C364" s="192" t="s">
        <v>12</v>
      </c>
      <c r="D364" s="192">
        <v>2021</v>
      </c>
      <c r="E364" s="192" t="s">
        <v>134</v>
      </c>
      <c r="F364" s="192" t="s">
        <v>114</v>
      </c>
      <c r="G364" s="192" t="s">
        <v>34</v>
      </c>
      <c r="H364" s="192" t="s">
        <v>58</v>
      </c>
      <c r="I364" s="192">
        <v>23</v>
      </c>
      <c r="J364" s="23">
        <f>TrtDeprivation[[#This Row],[FIRST_TREATMENTS]]*(21/TrtDeprivation[[#This Row],[WD]])</f>
        <v>48.391304347826086</v>
      </c>
    </row>
    <row r="365" spans="1:10" x14ac:dyDescent="0.25">
      <c r="A365" s="193">
        <v>47</v>
      </c>
      <c r="B365" s="190">
        <v>202103</v>
      </c>
      <c r="C365" s="190" t="s">
        <v>12</v>
      </c>
      <c r="D365" s="190">
        <v>2021</v>
      </c>
      <c r="E365" s="190" t="s">
        <v>134</v>
      </c>
      <c r="F365" s="190" t="s">
        <v>135</v>
      </c>
      <c r="G365" s="190" t="s">
        <v>34</v>
      </c>
      <c r="H365" s="190" t="s">
        <v>55</v>
      </c>
      <c r="I365" s="190">
        <v>23</v>
      </c>
      <c r="J365" s="23">
        <f>TrtDeprivation[[#This Row],[FIRST_TREATMENTS]]*(21/TrtDeprivation[[#This Row],[WD]])</f>
        <v>42.913043478260867</v>
      </c>
    </row>
    <row r="366" spans="1:10" x14ac:dyDescent="0.25">
      <c r="A366" s="191">
        <v>30</v>
      </c>
      <c r="B366" s="192">
        <v>202103</v>
      </c>
      <c r="C366" s="192" t="s">
        <v>12</v>
      </c>
      <c r="D366" s="192">
        <v>2021</v>
      </c>
      <c r="E366" s="192" t="s">
        <v>134</v>
      </c>
      <c r="F366" s="192" t="s">
        <v>135</v>
      </c>
      <c r="G366" s="192" t="s">
        <v>35</v>
      </c>
      <c r="H366" s="192" t="s">
        <v>58</v>
      </c>
      <c r="I366" s="192">
        <v>23</v>
      </c>
      <c r="J366" s="23">
        <f>TrtDeprivation[[#This Row],[FIRST_TREATMENTS]]*(21/TrtDeprivation[[#This Row],[WD]])</f>
        <v>27.391304347826086</v>
      </c>
    </row>
    <row r="367" spans="1:10" x14ac:dyDescent="0.25">
      <c r="A367" s="193">
        <v>63</v>
      </c>
      <c r="B367" s="190">
        <v>202103</v>
      </c>
      <c r="C367" s="190" t="s">
        <v>12</v>
      </c>
      <c r="D367" s="190">
        <v>2021</v>
      </c>
      <c r="E367" s="190" t="s">
        <v>134</v>
      </c>
      <c r="F367" s="190" t="s">
        <v>135</v>
      </c>
      <c r="G367" s="190" t="s">
        <v>35</v>
      </c>
      <c r="H367" s="190" t="s">
        <v>55</v>
      </c>
      <c r="I367" s="190">
        <v>23</v>
      </c>
      <c r="J367" s="23">
        <f>TrtDeprivation[[#This Row],[FIRST_TREATMENTS]]*(21/TrtDeprivation[[#This Row],[WD]])</f>
        <v>57.521739130434781</v>
      </c>
    </row>
    <row r="368" spans="1:10" x14ac:dyDescent="0.25">
      <c r="A368" s="191">
        <v>95</v>
      </c>
      <c r="B368" s="192">
        <v>202103</v>
      </c>
      <c r="C368" s="192" t="s">
        <v>12</v>
      </c>
      <c r="D368" s="192">
        <v>2021</v>
      </c>
      <c r="E368" s="192" t="s">
        <v>134</v>
      </c>
      <c r="F368" s="192" t="s">
        <v>114</v>
      </c>
      <c r="G368" s="192" t="s">
        <v>35</v>
      </c>
      <c r="H368" s="192" t="s">
        <v>59</v>
      </c>
      <c r="I368" s="192">
        <v>23</v>
      </c>
      <c r="J368" s="23">
        <f>TrtDeprivation[[#This Row],[FIRST_TREATMENTS]]*(21/TrtDeprivation[[#This Row],[WD]])</f>
        <v>86.739130434782609</v>
      </c>
    </row>
    <row r="369" spans="1:10" x14ac:dyDescent="0.25">
      <c r="A369" s="193">
        <v>156</v>
      </c>
      <c r="B369" s="190">
        <v>202103</v>
      </c>
      <c r="C369" s="190" t="s">
        <v>12</v>
      </c>
      <c r="D369" s="190">
        <v>2021</v>
      </c>
      <c r="E369" s="190" t="s">
        <v>134</v>
      </c>
      <c r="F369" s="190" t="s">
        <v>114</v>
      </c>
      <c r="G369" s="190" t="s">
        <v>35</v>
      </c>
      <c r="H369" s="190" t="s">
        <v>57</v>
      </c>
      <c r="I369" s="190">
        <v>23</v>
      </c>
      <c r="J369" s="23">
        <f>TrtDeprivation[[#This Row],[FIRST_TREATMENTS]]*(21/TrtDeprivation[[#This Row],[WD]])</f>
        <v>142.43478260869566</v>
      </c>
    </row>
    <row r="370" spans="1:10" x14ac:dyDescent="0.25">
      <c r="A370" s="191">
        <v>71</v>
      </c>
      <c r="B370" s="192">
        <v>202103</v>
      </c>
      <c r="C370" s="192" t="s">
        <v>12</v>
      </c>
      <c r="D370" s="192">
        <v>2021</v>
      </c>
      <c r="E370" s="192" t="s">
        <v>134</v>
      </c>
      <c r="F370" s="192" t="s">
        <v>114</v>
      </c>
      <c r="G370" s="192" t="s">
        <v>35</v>
      </c>
      <c r="H370" s="192" t="s">
        <v>53</v>
      </c>
      <c r="I370" s="192">
        <v>23</v>
      </c>
      <c r="J370" s="23">
        <f>TrtDeprivation[[#This Row],[FIRST_TREATMENTS]]*(21/TrtDeprivation[[#This Row],[WD]])</f>
        <v>64.826086956521735</v>
      </c>
    </row>
    <row r="371" spans="1:10" x14ac:dyDescent="0.25">
      <c r="A371" s="193">
        <v>123</v>
      </c>
      <c r="B371" s="190">
        <v>202103</v>
      </c>
      <c r="C371" s="190" t="s">
        <v>12</v>
      </c>
      <c r="D371" s="190">
        <v>2021</v>
      </c>
      <c r="E371" s="190" t="s">
        <v>134</v>
      </c>
      <c r="F371" s="190" t="s">
        <v>114</v>
      </c>
      <c r="G371" s="190" t="s">
        <v>35</v>
      </c>
      <c r="H371" s="190" t="s">
        <v>56</v>
      </c>
      <c r="I371" s="190">
        <v>23</v>
      </c>
      <c r="J371" s="23">
        <f>TrtDeprivation[[#This Row],[FIRST_TREATMENTS]]*(21/TrtDeprivation[[#This Row],[WD]])</f>
        <v>112.30434782608695</v>
      </c>
    </row>
    <row r="372" spans="1:10" x14ac:dyDescent="0.25">
      <c r="A372" s="191">
        <v>149</v>
      </c>
      <c r="B372" s="192">
        <v>202103</v>
      </c>
      <c r="C372" s="192" t="s">
        <v>12</v>
      </c>
      <c r="D372" s="192">
        <v>2021</v>
      </c>
      <c r="E372" s="192" t="s">
        <v>134</v>
      </c>
      <c r="F372" s="192" t="s">
        <v>114</v>
      </c>
      <c r="G372" s="192" t="s">
        <v>35</v>
      </c>
      <c r="H372" s="192" t="s">
        <v>54</v>
      </c>
      <c r="I372" s="192">
        <v>23</v>
      </c>
      <c r="J372" s="23">
        <f>TrtDeprivation[[#This Row],[FIRST_TREATMENTS]]*(21/TrtDeprivation[[#This Row],[WD]])</f>
        <v>136.04347826086956</v>
      </c>
    </row>
    <row r="373" spans="1:10" x14ac:dyDescent="0.25">
      <c r="A373" s="193">
        <v>56</v>
      </c>
      <c r="B373" s="190">
        <v>202103</v>
      </c>
      <c r="C373" s="190" t="s">
        <v>12</v>
      </c>
      <c r="D373" s="190">
        <v>2021</v>
      </c>
      <c r="E373" s="190" t="s">
        <v>134</v>
      </c>
      <c r="F373" s="190" t="s">
        <v>114</v>
      </c>
      <c r="G373" s="190" t="s">
        <v>35</v>
      </c>
      <c r="H373" s="190" t="s">
        <v>58</v>
      </c>
      <c r="I373" s="190">
        <v>23</v>
      </c>
      <c r="J373" s="23">
        <f>TrtDeprivation[[#This Row],[FIRST_TREATMENTS]]*(21/TrtDeprivation[[#This Row],[WD]])</f>
        <v>51.130434782608695</v>
      </c>
    </row>
    <row r="374" spans="1:10" x14ac:dyDescent="0.25">
      <c r="A374" s="191">
        <v>123</v>
      </c>
      <c r="B374" s="192">
        <v>202103</v>
      </c>
      <c r="C374" s="192" t="s">
        <v>12</v>
      </c>
      <c r="D374" s="192">
        <v>2021</v>
      </c>
      <c r="E374" s="192" t="s">
        <v>134</v>
      </c>
      <c r="F374" s="192" t="s">
        <v>114</v>
      </c>
      <c r="G374" s="192" t="s">
        <v>35</v>
      </c>
      <c r="H374" s="192" t="s">
        <v>55</v>
      </c>
      <c r="I374" s="192">
        <v>23</v>
      </c>
      <c r="J374" s="23">
        <f>TrtDeprivation[[#This Row],[FIRST_TREATMENTS]]*(21/TrtDeprivation[[#This Row],[WD]])</f>
        <v>112.30434782608695</v>
      </c>
    </row>
    <row r="375" spans="1:10" x14ac:dyDescent="0.25">
      <c r="A375" s="193">
        <v>42</v>
      </c>
      <c r="B375" s="190">
        <v>202103</v>
      </c>
      <c r="C375" s="190" t="s">
        <v>12</v>
      </c>
      <c r="D375" s="190">
        <v>2021</v>
      </c>
      <c r="E375" s="190" t="s">
        <v>134</v>
      </c>
      <c r="F375" s="190" t="s">
        <v>135</v>
      </c>
      <c r="G375" s="190" t="s">
        <v>35</v>
      </c>
      <c r="H375" s="190" t="s">
        <v>59</v>
      </c>
      <c r="I375" s="190">
        <v>23</v>
      </c>
      <c r="J375" s="23">
        <f>TrtDeprivation[[#This Row],[FIRST_TREATMENTS]]*(21/TrtDeprivation[[#This Row],[WD]])</f>
        <v>38.347826086956516</v>
      </c>
    </row>
    <row r="376" spans="1:10" x14ac:dyDescent="0.25">
      <c r="A376" s="191">
        <v>80</v>
      </c>
      <c r="B376" s="192">
        <v>202103</v>
      </c>
      <c r="C376" s="192" t="s">
        <v>12</v>
      </c>
      <c r="D376" s="192">
        <v>2021</v>
      </c>
      <c r="E376" s="192" t="s">
        <v>134</v>
      </c>
      <c r="F376" s="192" t="s">
        <v>135</v>
      </c>
      <c r="G376" s="192" t="s">
        <v>35</v>
      </c>
      <c r="H376" s="192" t="s">
        <v>57</v>
      </c>
      <c r="I376" s="192">
        <v>23</v>
      </c>
      <c r="J376" s="23">
        <f>TrtDeprivation[[#This Row],[FIRST_TREATMENTS]]*(21/TrtDeprivation[[#This Row],[WD]])</f>
        <v>73.043478260869563</v>
      </c>
    </row>
    <row r="377" spans="1:10" x14ac:dyDescent="0.25">
      <c r="A377" s="193">
        <v>39</v>
      </c>
      <c r="B377" s="190">
        <v>202103</v>
      </c>
      <c r="C377" s="190" t="s">
        <v>12</v>
      </c>
      <c r="D377" s="190">
        <v>2021</v>
      </c>
      <c r="E377" s="190" t="s">
        <v>134</v>
      </c>
      <c r="F377" s="190" t="s">
        <v>135</v>
      </c>
      <c r="G377" s="190" t="s">
        <v>35</v>
      </c>
      <c r="H377" s="190" t="s">
        <v>53</v>
      </c>
      <c r="I377" s="190">
        <v>23</v>
      </c>
      <c r="J377" s="23">
        <f>TrtDeprivation[[#This Row],[FIRST_TREATMENTS]]*(21/TrtDeprivation[[#This Row],[WD]])</f>
        <v>35.608695652173914</v>
      </c>
    </row>
    <row r="378" spans="1:10" x14ac:dyDescent="0.25">
      <c r="A378" s="191">
        <v>65</v>
      </c>
      <c r="B378" s="192">
        <v>202103</v>
      </c>
      <c r="C378" s="192" t="s">
        <v>12</v>
      </c>
      <c r="D378" s="192">
        <v>2021</v>
      </c>
      <c r="E378" s="192" t="s">
        <v>134</v>
      </c>
      <c r="F378" s="192" t="s">
        <v>135</v>
      </c>
      <c r="G378" s="192" t="s">
        <v>35</v>
      </c>
      <c r="H378" s="192" t="s">
        <v>56</v>
      </c>
      <c r="I378" s="192">
        <v>23</v>
      </c>
      <c r="J378" s="23">
        <f>TrtDeprivation[[#This Row],[FIRST_TREATMENTS]]*(21/TrtDeprivation[[#This Row],[WD]])</f>
        <v>59.347826086956516</v>
      </c>
    </row>
    <row r="379" spans="1:10" x14ac:dyDescent="0.25">
      <c r="A379" s="193">
        <v>78</v>
      </c>
      <c r="B379" s="190">
        <v>202103</v>
      </c>
      <c r="C379" s="190" t="s">
        <v>12</v>
      </c>
      <c r="D379" s="190">
        <v>2021</v>
      </c>
      <c r="E379" s="190" t="s">
        <v>134</v>
      </c>
      <c r="F379" s="190" t="s">
        <v>135</v>
      </c>
      <c r="G379" s="190" t="s">
        <v>35</v>
      </c>
      <c r="H379" s="190" t="s">
        <v>54</v>
      </c>
      <c r="I379" s="190">
        <v>23</v>
      </c>
      <c r="J379" s="23">
        <f>TrtDeprivation[[#This Row],[FIRST_TREATMENTS]]*(21/TrtDeprivation[[#This Row],[WD]])</f>
        <v>71.217391304347828</v>
      </c>
    </row>
    <row r="380" spans="1:10" x14ac:dyDescent="0.25">
      <c r="A380" s="191">
        <v>59</v>
      </c>
      <c r="B380" s="192">
        <v>202103</v>
      </c>
      <c r="C380" s="192" t="s">
        <v>12</v>
      </c>
      <c r="D380" s="192">
        <v>2021</v>
      </c>
      <c r="E380" s="192" t="s">
        <v>134</v>
      </c>
      <c r="F380" s="192" t="s">
        <v>135</v>
      </c>
      <c r="G380" s="192" t="s">
        <v>36</v>
      </c>
      <c r="H380" s="192" t="s">
        <v>59</v>
      </c>
      <c r="I380" s="192">
        <v>23</v>
      </c>
      <c r="J380" s="23">
        <f>TrtDeprivation[[#This Row],[FIRST_TREATMENTS]]*(21/TrtDeprivation[[#This Row],[WD]])</f>
        <v>53.869565217391305</v>
      </c>
    </row>
    <row r="381" spans="1:10" x14ac:dyDescent="0.25">
      <c r="A381" s="193">
        <v>84</v>
      </c>
      <c r="B381" s="190">
        <v>202103</v>
      </c>
      <c r="C381" s="190" t="s">
        <v>12</v>
      </c>
      <c r="D381" s="190">
        <v>2021</v>
      </c>
      <c r="E381" s="190" t="s">
        <v>134</v>
      </c>
      <c r="F381" s="190" t="s">
        <v>135</v>
      </c>
      <c r="G381" s="190" t="s">
        <v>36</v>
      </c>
      <c r="H381" s="190" t="s">
        <v>57</v>
      </c>
      <c r="I381" s="190">
        <v>23</v>
      </c>
      <c r="J381" s="23">
        <f>TrtDeprivation[[#This Row],[FIRST_TREATMENTS]]*(21/TrtDeprivation[[#This Row],[WD]])</f>
        <v>76.695652173913032</v>
      </c>
    </row>
    <row r="382" spans="1:10" x14ac:dyDescent="0.25">
      <c r="A382" s="191">
        <v>34</v>
      </c>
      <c r="B382" s="192">
        <v>202103</v>
      </c>
      <c r="C382" s="192" t="s">
        <v>12</v>
      </c>
      <c r="D382" s="192">
        <v>2021</v>
      </c>
      <c r="E382" s="192" t="s">
        <v>134</v>
      </c>
      <c r="F382" s="192" t="s">
        <v>135</v>
      </c>
      <c r="G382" s="192" t="s">
        <v>36</v>
      </c>
      <c r="H382" s="192" t="s">
        <v>53</v>
      </c>
      <c r="I382" s="192">
        <v>23</v>
      </c>
      <c r="J382" s="23">
        <f>TrtDeprivation[[#This Row],[FIRST_TREATMENTS]]*(21/TrtDeprivation[[#This Row],[WD]])</f>
        <v>31.043478260869563</v>
      </c>
    </row>
    <row r="383" spans="1:10" x14ac:dyDescent="0.25">
      <c r="A383" s="193">
        <v>39</v>
      </c>
      <c r="B383" s="190">
        <v>202103</v>
      </c>
      <c r="C383" s="190" t="s">
        <v>12</v>
      </c>
      <c r="D383" s="190">
        <v>2021</v>
      </c>
      <c r="E383" s="190" t="s">
        <v>134</v>
      </c>
      <c r="F383" s="190" t="s">
        <v>135</v>
      </c>
      <c r="G383" s="190" t="s">
        <v>36</v>
      </c>
      <c r="H383" s="190" t="s">
        <v>56</v>
      </c>
      <c r="I383" s="190">
        <v>23</v>
      </c>
      <c r="J383" s="23">
        <f>TrtDeprivation[[#This Row],[FIRST_TREATMENTS]]*(21/TrtDeprivation[[#This Row],[WD]])</f>
        <v>35.608695652173914</v>
      </c>
    </row>
    <row r="384" spans="1:10" x14ac:dyDescent="0.25">
      <c r="A384" s="191">
        <v>38</v>
      </c>
      <c r="B384" s="192">
        <v>202103</v>
      </c>
      <c r="C384" s="192" t="s">
        <v>12</v>
      </c>
      <c r="D384" s="192">
        <v>2021</v>
      </c>
      <c r="E384" s="192" t="s">
        <v>134</v>
      </c>
      <c r="F384" s="192" t="s">
        <v>135</v>
      </c>
      <c r="G384" s="192" t="s">
        <v>36</v>
      </c>
      <c r="H384" s="192" t="s">
        <v>55</v>
      </c>
      <c r="I384" s="192">
        <v>23</v>
      </c>
      <c r="J384" s="23">
        <f>TrtDeprivation[[#This Row],[FIRST_TREATMENTS]]*(21/TrtDeprivation[[#This Row],[WD]])</f>
        <v>34.695652173913039</v>
      </c>
    </row>
    <row r="385" spans="1:10" x14ac:dyDescent="0.25">
      <c r="A385" s="193">
        <v>93</v>
      </c>
      <c r="B385" s="190">
        <v>202103</v>
      </c>
      <c r="C385" s="190" t="s">
        <v>12</v>
      </c>
      <c r="D385" s="190">
        <v>2021</v>
      </c>
      <c r="E385" s="190" t="s">
        <v>134</v>
      </c>
      <c r="F385" s="190" t="s">
        <v>114</v>
      </c>
      <c r="G385" s="190" t="s">
        <v>36</v>
      </c>
      <c r="H385" s="190" t="s">
        <v>59</v>
      </c>
      <c r="I385" s="190">
        <v>23</v>
      </c>
      <c r="J385" s="23">
        <f>TrtDeprivation[[#This Row],[FIRST_TREATMENTS]]*(21/TrtDeprivation[[#This Row],[WD]])</f>
        <v>84.91304347826086</v>
      </c>
    </row>
    <row r="386" spans="1:10" x14ac:dyDescent="0.25">
      <c r="A386" s="191">
        <v>128</v>
      </c>
      <c r="B386" s="192">
        <v>202103</v>
      </c>
      <c r="C386" s="192" t="s">
        <v>12</v>
      </c>
      <c r="D386" s="192">
        <v>2021</v>
      </c>
      <c r="E386" s="192" t="s">
        <v>134</v>
      </c>
      <c r="F386" s="192" t="s">
        <v>114</v>
      </c>
      <c r="G386" s="192" t="s">
        <v>36</v>
      </c>
      <c r="H386" s="192" t="s">
        <v>57</v>
      </c>
      <c r="I386" s="192">
        <v>23</v>
      </c>
      <c r="J386" s="23">
        <f>TrtDeprivation[[#This Row],[FIRST_TREATMENTS]]*(21/TrtDeprivation[[#This Row],[WD]])</f>
        <v>116.8695652173913</v>
      </c>
    </row>
    <row r="387" spans="1:10" x14ac:dyDescent="0.25">
      <c r="A387" s="193">
        <v>57</v>
      </c>
      <c r="B387" s="190">
        <v>202103</v>
      </c>
      <c r="C387" s="190" t="s">
        <v>12</v>
      </c>
      <c r="D387" s="190">
        <v>2021</v>
      </c>
      <c r="E387" s="190" t="s">
        <v>134</v>
      </c>
      <c r="F387" s="190" t="s">
        <v>135</v>
      </c>
      <c r="G387" s="190" t="s">
        <v>36</v>
      </c>
      <c r="H387" s="190" t="s">
        <v>58</v>
      </c>
      <c r="I387" s="190">
        <v>23</v>
      </c>
      <c r="J387" s="23">
        <f>TrtDeprivation[[#This Row],[FIRST_TREATMENTS]]*(21/TrtDeprivation[[#This Row],[WD]])</f>
        <v>52.043478260869563</v>
      </c>
    </row>
    <row r="388" spans="1:10" x14ac:dyDescent="0.25">
      <c r="A388" s="191">
        <v>65</v>
      </c>
      <c r="B388" s="192">
        <v>202103</v>
      </c>
      <c r="C388" s="192" t="s">
        <v>12</v>
      </c>
      <c r="D388" s="192">
        <v>2021</v>
      </c>
      <c r="E388" s="192" t="s">
        <v>134</v>
      </c>
      <c r="F388" s="192" t="s">
        <v>135</v>
      </c>
      <c r="G388" s="192" t="s">
        <v>36</v>
      </c>
      <c r="H388" s="192" t="s">
        <v>54</v>
      </c>
      <c r="I388" s="192">
        <v>23</v>
      </c>
      <c r="J388" s="23">
        <f>TrtDeprivation[[#This Row],[FIRST_TREATMENTS]]*(21/TrtDeprivation[[#This Row],[WD]])</f>
        <v>59.347826086956516</v>
      </c>
    </row>
    <row r="389" spans="1:10" x14ac:dyDescent="0.25">
      <c r="A389" s="193">
        <v>78</v>
      </c>
      <c r="B389" s="190">
        <v>202103</v>
      </c>
      <c r="C389" s="190" t="s">
        <v>12</v>
      </c>
      <c r="D389" s="190">
        <v>2021</v>
      </c>
      <c r="E389" s="190" t="s">
        <v>134</v>
      </c>
      <c r="F389" s="190" t="s">
        <v>114</v>
      </c>
      <c r="G389" s="190" t="s">
        <v>36</v>
      </c>
      <c r="H389" s="190" t="s">
        <v>58</v>
      </c>
      <c r="I389" s="190">
        <v>23</v>
      </c>
      <c r="J389" s="23">
        <f>TrtDeprivation[[#This Row],[FIRST_TREATMENTS]]*(21/TrtDeprivation[[#This Row],[WD]])</f>
        <v>71.217391304347828</v>
      </c>
    </row>
    <row r="390" spans="1:10" x14ac:dyDescent="0.25">
      <c r="A390" s="191">
        <v>104</v>
      </c>
      <c r="B390" s="192">
        <v>202103</v>
      </c>
      <c r="C390" s="192" t="s">
        <v>12</v>
      </c>
      <c r="D390" s="192">
        <v>2021</v>
      </c>
      <c r="E390" s="192" t="s">
        <v>134</v>
      </c>
      <c r="F390" s="192" t="s">
        <v>114</v>
      </c>
      <c r="G390" s="192" t="s">
        <v>36</v>
      </c>
      <c r="H390" s="192" t="s">
        <v>54</v>
      </c>
      <c r="I390" s="192">
        <v>23</v>
      </c>
      <c r="J390" s="23">
        <f>TrtDeprivation[[#This Row],[FIRST_TREATMENTS]]*(21/TrtDeprivation[[#This Row],[WD]])</f>
        <v>94.956521739130423</v>
      </c>
    </row>
    <row r="391" spans="1:10" x14ac:dyDescent="0.25">
      <c r="A391" s="193">
        <v>80</v>
      </c>
      <c r="B391" s="190">
        <v>202103</v>
      </c>
      <c r="C391" s="190" t="s">
        <v>12</v>
      </c>
      <c r="D391" s="190">
        <v>2021</v>
      </c>
      <c r="E391" s="190" t="s">
        <v>134</v>
      </c>
      <c r="F391" s="190" t="s">
        <v>114</v>
      </c>
      <c r="G391" s="190" t="s">
        <v>36</v>
      </c>
      <c r="H391" s="190" t="s">
        <v>56</v>
      </c>
      <c r="I391" s="190">
        <v>23</v>
      </c>
      <c r="J391" s="23">
        <f>TrtDeprivation[[#This Row],[FIRST_TREATMENTS]]*(21/TrtDeprivation[[#This Row],[WD]])</f>
        <v>73.043478260869563</v>
      </c>
    </row>
    <row r="392" spans="1:10" x14ac:dyDescent="0.25">
      <c r="A392" s="191">
        <v>54</v>
      </c>
      <c r="B392" s="192">
        <v>202103</v>
      </c>
      <c r="C392" s="192" t="s">
        <v>12</v>
      </c>
      <c r="D392" s="192">
        <v>2021</v>
      </c>
      <c r="E392" s="192" t="s">
        <v>134</v>
      </c>
      <c r="F392" s="192" t="s">
        <v>114</v>
      </c>
      <c r="G392" s="192" t="s">
        <v>36</v>
      </c>
      <c r="H392" s="192" t="s">
        <v>53</v>
      </c>
      <c r="I392" s="192">
        <v>23</v>
      </c>
      <c r="J392" s="23">
        <f>TrtDeprivation[[#This Row],[FIRST_TREATMENTS]]*(21/TrtDeprivation[[#This Row],[WD]])</f>
        <v>49.304347826086953</v>
      </c>
    </row>
    <row r="393" spans="1:10" x14ac:dyDescent="0.25">
      <c r="A393" s="193">
        <v>89</v>
      </c>
      <c r="B393" s="190">
        <v>202103</v>
      </c>
      <c r="C393" s="190" t="s">
        <v>12</v>
      </c>
      <c r="D393" s="190">
        <v>2021</v>
      </c>
      <c r="E393" s="190" t="s">
        <v>134</v>
      </c>
      <c r="F393" s="190" t="s">
        <v>114</v>
      </c>
      <c r="G393" s="190" t="s">
        <v>36</v>
      </c>
      <c r="H393" s="190" t="s">
        <v>55</v>
      </c>
      <c r="I393" s="190">
        <v>23</v>
      </c>
      <c r="J393" s="23">
        <f>TrtDeprivation[[#This Row],[FIRST_TREATMENTS]]*(21/TrtDeprivation[[#This Row],[WD]])</f>
        <v>81.260869565217391</v>
      </c>
    </row>
    <row r="394" spans="1:10" x14ac:dyDescent="0.25">
      <c r="A394" s="191">
        <v>94</v>
      </c>
      <c r="B394" s="192">
        <v>202103</v>
      </c>
      <c r="C394" s="192" t="s">
        <v>12</v>
      </c>
      <c r="D394" s="192">
        <v>2021</v>
      </c>
      <c r="E394" s="192" t="s">
        <v>134</v>
      </c>
      <c r="F394" s="192" t="s">
        <v>114</v>
      </c>
      <c r="G394" s="192" t="s">
        <v>37</v>
      </c>
      <c r="H394" s="192" t="s">
        <v>54</v>
      </c>
      <c r="I394" s="192">
        <v>23</v>
      </c>
      <c r="J394" s="23">
        <f>TrtDeprivation[[#This Row],[FIRST_TREATMENTS]]*(21/TrtDeprivation[[#This Row],[WD]])</f>
        <v>85.826086956521735</v>
      </c>
    </row>
    <row r="395" spans="1:10" x14ac:dyDescent="0.25">
      <c r="A395" s="193">
        <v>77</v>
      </c>
      <c r="B395" s="190">
        <v>202103</v>
      </c>
      <c r="C395" s="190" t="s">
        <v>12</v>
      </c>
      <c r="D395" s="190">
        <v>2021</v>
      </c>
      <c r="E395" s="190" t="s">
        <v>134</v>
      </c>
      <c r="F395" s="190" t="s">
        <v>114</v>
      </c>
      <c r="G395" s="190" t="s">
        <v>37</v>
      </c>
      <c r="H395" s="190" t="s">
        <v>56</v>
      </c>
      <c r="I395" s="190">
        <v>23</v>
      </c>
      <c r="J395" s="23">
        <f>TrtDeprivation[[#This Row],[FIRST_TREATMENTS]]*(21/TrtDeprivation[[#This Row],[WD]])</f>
        <v>70.304347826086953</v>
      </c>
    </row>
    <row r="396" spans="1:10" x14ac:dyDescent="0.25">
      <c r="A396" s="191">
        <v>71</v>
      </c>
      <c r="B396" s="192">
        <v>202103</v>
      </c>
      <c r="C396" s="192" t="s">
        <v>12</v>
      </c>
      <c r="D396" s="192">
        <v>2021</v>
      </c>
      <c r="E396" s="192" t="s">
        <v>134</v>
      </c>
      <c r="F396" s="192" t="s">
        <v>114</v>
      </c>
      <c r="G396" s="192" t="s">
        <v>37</v>
      </c>
      <c r="H396" s="192" t="s">
        <v>53</v>
      </c>
      <c r="I396" s="192">
        <v>23</v>
      </c>
      <c r="J396" s="23">
        <f>TrtDeprivation[[#This Row],[FIRST_TREATMENTS]]*(21/TrtDeprivation[[#This Row],[WD]])</f>
        <v>64.826086956521735</v>
      </c>
    </row>
    <row r="397" spans="1:10" x14ac:dyDescent="0.25">
      <c r="A397" s="193">
        <v>38</v>
      </c>
      <c r="B397" s="190">
        <v>202103</v>
      </c>
      <c r="C397" s="190" t="s">
        <v>12</v>
      </c>
      <c r="D397" s="190">
        <v>2021</v>
      </c>
      <c r="E397" s="190" t="s">
        <v>134</v>
      </c>
      <c r="F397" s="190" t="s">
        <v>135</v>
      </c>
      <c r="G397" s="190" t="s">
        <v>37</v>
      </c>
      <c r="H397" s="190" t="s">
        <v>59</v>
      </c>
      <c r="I397" s="190">
        <v>23</v>
      </c>
      <c r="J397" s="23">
        <f>TrtDeprivation[[#This Row],[FIRST_TREATMENTS]]*(21/TrtDeprivation[[#This Row],[WD]])</f>
        <v>34.695652173913039</v>
      </c>
    </row>
    <row r="398" spans="1:10" x14ac:dyDescent="0.25">
      <c r="A398" s="191">
        <v>53</v>
      </c>
      <c r="B398" s="192">
        <v>202103</v>
      </c>
      <c r="C398" s="192" t="s">
        <v>12</v>
      </c>
      <c r="D398" s="192">
        <v>2021</v>
      </c>
      <c r="E398" s="192" t="s">
        <v>134</v>
      </c>
      <c r="F398" s="192" t="s">
        <v>114</v>
      </c>
      <c r="G398" s="192" t="s">
        <v>37</v>
      </c>
      <c r="H398" s="192" t="s">
        <v>57</v>
      </c>
      <c r="I398" s="192">
        <v>23</v>
      </c>
      <c r="J398" s="23">
        <f>TrtDeprivation[[#This Row],[FIRST_TREATMENTS]]*(21/TrtDeprivation[[#This Row],[WD]])</f>
        <v>48.391304347826086</v>
      </c>
    </row>
    <row r="399" spans="1:10" x14ac:dyDescent="0.25">
      <c r="A399" s="193">
        <v>51</v>
      </c>
      <c r="B399" s="190">
        <v>202103</v>
      </c>
      <c r="C399" s="190" t="s">
        <v>12</v>
      </c>
      <c r="D399" s="190">
        <v>2021</v>
      </c>
      <c r="E399" s="190" t="s">
        <v>134</v>
      </c>
      <c r="F399" s="190" t="s">
        <v>114</v>
      </c>
      <c r="G399" s="190" t="s">
        <v>37</v>
      </c>
      <c r="H399" s="190" t="s">
        <v>59</v>
      </c>
      <c r="I399" s="190">
        <v>23</v>
      </c>
      <c r="J399" s="23">
        <f>TrtDeprivation[[#This Row],[FIRST_TREATMENTS]]*(21/TrtDeprivation[[#This Row],[WD]])</f>
        <v>46.565217391304344</v>
      </c>
    </row>
    <row r="400" spans="1:10" x14ac:dyDescent="0.25">
      <c r="A400" s="191">
        <v>110</v>
      </c>
      <c r="B400" s="192">
        <v>202103</v>
      </c>
      <c r="C400" s="192" t="s">
        <v>12</v>
      </c>
      <c r="D400" s="192">
        <v>2021</v>
      </c>
      <c r="E400" s="192" t="s">
        <v>134</v>
      </c>
      <c r="F400" s="192" t="s">
        <v>114</v>
      </c>
      <c r="G400" s="192" t="s">
        <v>37</v>
      </c>
      <c r="H400" s="192" t="s">
        <v>58</v>
      </c>
      <c r="I400" s="192">
        <v>23</v>
      </c>
      <c r="J400" s="23">
        <f>TrtDeprivation[[#This Row],[FIRST_TREATMENTS]]*(21/TrtDeprivation[[#This Row],[WD]])</f>
        <v>100.43478260869564</v>
      </c>
    </row>
    <row r="401" spans="1:10" x14ac:dyDescent="0.25">
      <c r="A401" s="193">
        <v>27</v>
      </c>
      <c r="B401" s="190">
        <v>202103</v>
      </c>
      <c r="C401" s="190" t="s">
        <v>12</v>
      </c>
      <c r="D401" s="190">
        <v>2021</v>
      </c>
      <c r="E401" s="190" t="s">
        <v>134</v>
      </c>
      <c r="F401" s="190" t="s">
        <v>135</v>
      </c>
      <c r="G401" s="190" t="s">
        <v>37</v>
      </c>
      <c r="H401" s="190" t="s">
        <v>55</v>
      </c>
      <c r="I401" s="190">
        <v>23</v>
      </c>
      <c r="J401" s="23">
        <f>TrtDeprivation[[#This Row],[FIRST_TREATMENTS]]*(21/TrtDeprivation[[#This Row],[WD]])</f>
        <v>24.652173913043477</v>
      </c>
    </row>
    <row r="402" spans="1:10" x14ac:dyDescent="0.25">
      <c r="A402" s="191">
        <v>57</v>
      </c>
      <c r="B402" s="192">
        <v>202103</v>
      </c>
      <c r="C402" s="192" t="s">
        <v>12</v>
      </c>
      <c r="D402" s="192">
        <v>2021</v>
      </c>
      <c r="E402" s="192" t="s">
        <v>134</v>
      </c>
      <c r="F402" s="192" t="s">
        <v>135</v>
      </c>
      <c r="G402" s="192" t="s">
        <v>37</v>
      </c>
      <c r="H402" s="192" t="s">
        <v>58</v>
      </c>
      <c r="I402" s="192">
        <v>23</v>
      </c>
      <c r="J402" s="23">
        <f>TrtDeprivation[[#This Row],[FIRST_TREATMENTS]]*(21/TrtDeprivation[[#This Row],[WD]])</f>
        <v>52.043478260869563</v>
      </c>
    </row>
    <row r="403" spans="1:10" x14ac:dyDescent="0.25">
      <c r="A403" s="193">
        <v>56</v>
      </c>
      <c r="B403" s="190">
        <v>202103</v>
      </c>
      <c r="C403" s="190" t="s">
        <v>12</v>
      </c>
      <c r="D403" s="190">
        <v>2021</v>
      </c>
      <c r="E403" s="190" t="s">
        <v>134</v>
      </c>
      <c r="F403" s="190" t="s">
        <v>135</v>
      </c>
      <c r="G403" s="190" t="s">
        <v>37</v>
      </c>
      <c r="H403" s="190" t="s">
        <v>54</v>
      </c>
      <c r="I403" s="190">
        <v>23</v>
      </c>
      <c r="J403" s="23">
        <f>TrtDeprivation[[#This Row],[FIRST_TREATMENTS]]*(21/TrtDeprivation[[#This Row],[WD]])</f>
        <v>51.130434782608695</v>
      </c>
    </row>
    <row r="404" spans="1:10" x14ac:dyDescent="0.25">
      <c r="A404" s="191">
        <v>58</v>
      </c>
      <c r="B404" s="192">
        <v>202103</v>
      </c>
      <c r="C404" s="192" t="s">
        <v>12</v>
      </c>
      <c r="D404" s="192">
        <v>2021</v>
      </c>
      <c r="E404" s="192" t="s">
        <v>134</v>
      </c>
      <c r="F404" s="192" t="s">
        <v>135</v>
      </c>
      <c r="G404" s="192" t="s">
        <v>37</v>
      </c>
      <c r="H404" s="192" t="s">
        <v>56</v>
      </c>
      <c r="I404" s="192">
        <v>23</v>
      </c>
      <c r="J404" s="23">
        <f>TrtDeprivation[[#This Row],[FIRST_TREATMENTS]]*(21/TrtDeprivation[[#This Row],[WD]])</f>
        <v>52.95652173913043</v>
      </c>
    </row>
    <row r="405" spans="1:10" x14ac:dyDescent="0.25">
      <c r="A405" s="193">
        <v>49</v>
      </c>
      <c r="B405" s="190">
        <v>202103</v>
      </c>
      <c r="C405" s="190" t="s">
        <v>12</v>
      </c>
      <c r="D405" s="190">
        <v>2021</v>
      </c>
      <c r="E405" s="190" t="s">
        <v>134</v>
      </c>
      <c r="F405" s="190" t="s">
        <v>135</v>
      </c>
      <c r="G405" s="190" t="s">
        <v>37</v>
      </c>
      <c r="H405" s="190" t="s">
        <v>53</v>
      </c>
      <c r="I405" s="190">
        <v>23</v>
      </c>
      <c r="J405" s="23">
        <f>TrtDeprivation[[#This Row],[FIRST_TREATMENTS]]*(21/TrtDeprivation[[#This Row],[WD]])</f>
        <v>44.739130434782609</v>
      </c>
    </row>
    <row r="406" spans="1:10" x14ac:dyDescent="0.25">
      <c r="A406" s="191">
        <v>48</v>
      </c>
      <c r="B406" s="192">
        <v>202103</v>
      </c>
      <c r="C406" s="192" t="s">
        <v>12</v>
      </c>
      <c r="D406" s="192">
        <v>2021</v>
      </c>
      <c r="E406" s="192" t="s">
        <v>134</v>
      </c>
      <c r="F406" s="192" t="s">
        <v>135</v>
      </c>
      <c r="G406" s="192" t="s">
        <v>37</v>
      </c>
      <c r="H406" s="192" t="s">
        <v>57</v>
      </c>
      <c r="I406" s="192">
        <v>23</v>
      </c>
      <c r="J406" s="23">
        <f>TrtDeprivation[[#This Row],[FIRST_TREATMENTS]]*(21/TrtDeprivation[[#This Row],[WD]])</f>
        <v>43.826086956521735</v>
      </c>
    </row>
    <row r="407" spans="1:10" x14ac:dyDescent="0.25">
      <c r="A407" s="193">
        <v>56</v>
      </c>
      <c r="B407" s="190">
        <v>202103</v>
      </c>
      <c r="C407" s="190" t="s">
        <v>12</v>
      </c>
      <c r="D407" s="190">
        <v>2021</v>
      </c>
      <c r="E407" s="190" t="s">
        <v>134</v>
      </c>
      <c r="F407" s="190" t="s">
        <v>114</v>
      </c>
      <c r="G407" s="190" t="s">
        <v>37</v>
      </c>
      <c r="H407" s="190" t="s">
        <v>55</v>
      </c>
      <c r="I407" s="190">
        <v>23</v>
      </c>
      <c r="J407" s="23">
        <f>TrtDeprivation[[#This Row],[FIRST_TREATMENTS]]*(21/TrtDeprivation[[#This Row],[WD]])</f>
        <v>51.130434782608695</v>
      </c>
    </row>
    <row r="408" spans="1:10" x14ac:dyDescent="0.25">
      <c r="A408" s="191">
        <v>24</v>
      </c>
      <c r="B408" s="192">
        <v>202103</v>
      </c>
      <c r="C408" s="192" t="s">
        <v>12</v>
      </c>
      <c r="D408" s="192">
        <v>2021</v>
      </c>
      <c r="E408" s="192" t="s">
        <v>134</v>
      </c>
      <c r="F408" s="192" t="s">
        <v>114</v>
      </c>
      <c r="G408" s="192" t="s">
        <v>38</v>
      </c>
      <c r="H408" s="192" t="s">
        <v>55</v>
      </c>
      <c r="I408" s="192">
        <v>23</v>
      </c>
      <c r="J408" s="23">
        <f>TrtDeprivation[[#This Row],[FIRST_TREATMENTS]]*(21/TrtDeprivation[[#This Row],[WD]])</f>
        <v>21.913043478260867</v>
      </c>
    </row>
    <row r="409" spans="1:10" x14ac:dyDescent="0.25">
      <c r="A409" s="193">
        <v>91</v>
      </c>
      <c r="B409" s="190">
        <v>202103</v>
      </c>
      <c r="C409" s="190" t="s">
        <v>12</v>
      </c>
      <c r="D409" s="190">
        <v>2021</v>
      </c>
      <c r="E409" s="190" t="s">
        <v>134</v>
      </c>
      <c r="F409" s="190" t="s">
        <v>114</v>
      </c>
      <c r="G409" s="190" t="s">
        <v>38</v>
      </c>
      <c r="H409" s="190" t="s">
        <v>58</v>
      </c>
      <c r="I409" s="190">
        <v>23</v>
      </c>
      <c r="J409" s="23">
        <f>TrtDeprivation[[#This Row],[FIRST_TREATMENTS]]*(21/TrtDeprivation[[#This Row],[WD]])</f>
        <v>83.086956521739125</v>
      </c>
    </row>
    <row r="410" spans="1:10" x14ac:dyDescent="0.25">
      <c r="A410" s="191">
        <v>75</v>
      </c>
      <c r="B410" s="192">
        <v>202103</v>
      </c>
      <c r="C410" s="192" t="s">
        <v>12</v>
      </c>
      <c r="D410" s="192">
        <v>2021</v>
      </c>
      <c r="E410" s="192" t="s">
        <v>134</v>
      </c>
      <c r="F410" s="192" t="s">
        <v>114</v>
      </c>
      <c r="G410" s="192" t="s">
        <v>38</v>
      </c>
      <c r="H410" s="192" t="s">
        <v>54</v>
      </c>
      <c r="I410" s="192">
        <v>23</v>
      </c>
      <c r="J410" s="23">
        <f>TrtDeprivation[[#This Row],[FIRST_TREATMENTS]]*(21/TrtDeprivation[[#This Row],[WD]])</f>
        <v>68.478260869565219</v>
      </c>
    </row>
    <row r="411" spans="1:10" x14ac:dyDescent="0.25">
      <c r="A411" s="193">
        <v>80</v>
      </c>
      <c r="B411" s="190">
        <v>202103</v>
      </c>
      <c r="C411" s="190" t="s">
        <v>12</v>
      </c>
      <c r="D411" s="190">
        <v>2021</v>
      </c>
      <c r="E411" s="190" t="s">
        <v>134</v>
      </c>
      <c r="F411" s="190" t="s">
        <v>114</v>
      </c>
      <c r="G411" s="190" t="s">
        <v>38</v>
      </c>
      <c r="H411" s="190" t="s">
        <v>56</v>
      </c>
      <c r="I411" s="190">
        <v>23</v>
      </c>
      <c r="J411" s="23">
        <f>TrtDeprivation[[#This Row],[FIRST_TREATMENTS]]*(21/TrtDeprivation[[#This Row],[WD]])</f>
        <v>73.043478260869563</v>
      </c>
    </row>
    <row r="412" spans="1:10" x14ac:dyDescent="0.25">
      <c r="A412" s="191">
        <v>82</v>
      </c>
      <c r="B412" s="192">
        <v>202103</v>
      </c>
      <c r="C412" s="192" t="s">
        <v>12</v>
      </c>
      <c r="D412" s="192">
        <v>2021</v>
      </c>
      <c r="E412" s="192" t="s">
        <v>134</v>
      </c>
      <c r="F412" s="192" t="s">
        <v>114</v>
      </c>
      <c r="G412" s="192" t="s">
        <v>38</v>
      </c>
      <c r="H412" s="192" t="s">
        <v>53</v>
      </c>
      <c r="I412" s="192">
        <v>23</v>
      </c>
      <c r="J412" s="23">
        <f>TrtDeprivation[[#This Row],[FIRST_TREATMENTS]]*(21/TrtDeprivation[[#This Row],[WD]])</f>
        <v>74.869565217391298</v>
      </c>
    </row>
    <row r="413" spans="1:10" x14ac:dyDescent="0.25">
      <c r="A413" s="193">
        <v>30</v>
      </c>
      <c r="B413" s="190">
        <v>202103</v>
      </c>
      <c r="C413" s="190" t="s">
        <v>12</v>
      </c>
      <c r="D413" s="190">
        <v>2021</v>
      </c>
      <c r="E413" s="190" t="s">
        <v>134</v>
      </c>
      <c r="F413" s="190" t="s">
        <v>114</v>
      </c>
      <c r="G413" s="190" t="s">
        <v>38</v>
      </c>
      <c r="H413" s="190" t="s">
        <v>57</v>
      </c>
      <c r="I413" s="190">
        <v>23</v>
      </c>
      <c r="J413" s="23">
        <f>TrtDeprivation[[#This Row],[FIRST_TREATMENTS]]*(21/TrtDeprivation[[#This Row],[WD]])</f>
        <v>27.391304347826086</v>
      </c>
    </row>
    <row r="414" spans="1:10" x14ac:dyDescent="0.25">
      <c r="A414" s="191">
        <v>21</v>
      </c>
      <c r="B414" s="192">
        <v>202103</v>
      </c>
      <c r="C414" s="192" t="s">
        <v>12</v>
      </c>
      <c r="D414" s="192">
        <v>2021</v>
      </c>
      <c r="E414" s="192" t="s">
        <v>134</v>
      </c>
      <c r="F414" s="192" t="s">
        <v>135</v>
      </c>
      <c r="G414" s="192" t="s">
        <v>38</v>
      </c>
      <c r="H414" s="192" t="s">
        <v>55</v>
      </c>
      <c r="I414" s="192">
        <v>23</v>
      </c>
      <c r="J414" s="23">
        <f>TrtDeprivation[[#This Row],[FIRST_TREATMENTS]]*(21/TrtDeprivation[[#This Row],[WD]])</f>
        <v>19.173913043478258</v>
      </c>
    </row>
    <row r="415" spans="1:10" x14ac:dyDescent="0.25">
      <c r="A415" s="193">
        <v>21</v>
      </c>
      <c r="B415" s="190">
        <v>202103</v>
      </c>
      <c r="C415" s="190" t="s">
        <v>12</v>
      </c>
      <c r="D415" s="190">
        <v>2021</v>
      </c>
      <c r="E415" s="190" t="s">
        <v>134</v>
      </c>
      <c r="F415" s="190" t="s">
        <v>135</v>
      </c>
      <c r="G415" s="190" t="s">
        <v>38</v>
      </c>
      <c r="H415" s="190" t="s">
        <v>57</v>
      </c>
      <c r="I415" s="190">
        <v>23</v>
      </c>
      <c r="J415" s="23">
        <f>TrtDeprivation[[#This Row],[FIRST_TREATMENTS]]*(21/TrtDeprivation[[#This Row],[WD]])</f>
        <v>19.173913043478258</v>
      </c>
    </row>
    <row r="416" spans="1:10" x14ac:dyDescent="0.25">
      <c r="A416" s="191">
        <v>72</v>
      </c>
      <c r="B416" s="192">
        <v>202103</v>
      </c>
      <c r="C416" s="192" t="s">
        <v>12</v>
      </c>
      <c r="D416" s="192">
        <v>2021</v>
      </c>
      <c r="E416" s="192" t="s">
        <v>134</v>
      </c>
      <c r="F416" s="192" t="s">
        <v>135</v>
      </c>
      <c r="G416" s="192" t="s">
        <v>38</v>
      </c>
      <c r="H416" s="192" t="s">
        <v>53</v>
      </c>
      <c r="I416" s="192">
        <v>23</v>
      </c>
      <c r="J416" s="23">
        <f>TrtDeprivation[[#This Row],[FIRST_TREATMENTS]]*(21/TrtDeprivation[[#This Row],[WD]])</f>
        <v>65.739130434782609</v>
      </c>
    </row>
    <row r="417" spans="1:10" x14ac:dyDescent="0.25">
      <c r="A417" s="193">
        <v>85</v>
      </c>
      <c r="B417" s="190">
        <v>202103</v>
      </c>
      <c r="C417" s="190" t="s">
        <v>12</v>
      </c>
      <c r="D417" s="190">
        <v>2021</v>
      </c>
      <c r="E417" s="190" t="s">
        <v>134</v>
      </c>
      <c r="F417" s="190" t="s">
        <v>135</v>
      </c>
      <c r="G417" s="190" t="s">
        <v>38</v>
      </c>
      <c r="H417" s="190" t="s">
        <v>56</v>
      </c>
      <c r="I417" s="190">
        <v>23</v>
      </c>
      <c r="J417" s="23">
        <f>TrtDeprivation[[#This Row],[FIRST_TREATMENTS]]*(21/TrtDeprivation[[#This Row],[WD]])</f>
        <v>77.608695652173907</v>
      </c>
    </row>
    <row r="418" spans="1:10" x14ac:dyDescent="0.25">
      <c r="A418" s="191">
        <v>66</v>
      </c>
      <c r="B418" s="192">
        <v>202103</v>
      </c>
      <c r="C418" s="192" t="s">
        <v>12</v>
      </c>
      <c r="D418" s="192">
        <v>2021</v>
      </c>
      <c r="E418" s="192" t="s">
        <v>134</v>
      </c>
      <c r="F418" s="192" t="s">
        <v>135</v>
      </c>
      <c r="G418" s="192" t="s">
        <v>38</v>
      </c>
      <c r="H418" s="192" t="s">
        <v>54</v>
      </c>
      <c r="I418" s="192">
        <v>23</v>
      </c>
      <c r="J418" s="23">
        <f>TrtDeprivation[[#This Row],[FIRST_TREATMENTS]]*(21/TrtDeprivation[[#This Row],[WD]])</f>
        <v>60.260869565217391</v>
      </c>
    </row>
    <row r="419" spans="1:10" x14ac:dyDescent="0.25">
      <c r="A419" s="193">
        <v>50</v>
      </c>
      <c r="B419" s="190">
        <v>202103</v>
      </c>
      <c r="C419" s="190" t="s">
        <v>12</v>
      </c>
      <c r="D419" s="190">
        <v>2021</v>
      </c>
      <c r="E419" s="190" t="s">
        <v>134</v>
      </c>
      <c r="F419" s="190" t="s">
        <v>135</v>
      </c>
      <c r="G419" s="190" t="s">
        <v>38</v>
      </c>
      <c r="H419" s="190" t="s">
        <v>58</v>
      </c>
      <c r="I419" s="190">
        <v>23</v>
      </c>
      <c r="J419" s="23">
        <f>TrtDeprivation[[#This Row],[FIRST_TREATMENTS]]*(21/TrtDeprivation[[#This Row],[WD]])</f>
        <v>45.652173913043477</v>
      </c>
    </row>
    <row r="420" spans="1:10" x14ac:dyDescent="0.25">
      <c r="A420" s="191">
        <v>27</v>
      </c>
      <c r="B420" s="192">
        <v>202103</v>
      </c>
      <c r="C420" s="192" t="s">
        <v>12</v>
      </c>
      <c r="D420" s="192">
        <v>2021</v>
      </c>
      <c r="E420" s="192" t="s">
        <v>134</v>
      </c>
      <c r="F420" s="192" t="s">
        <v>114</v>
      </c>
      <c r="G420" s="192" t="s">
        <v>38</v>
      </c>
      <c r="H420" s="192" t="s">
        <v>59</v>
      </c>
      <c r="I420" s="192">
        <v>23</v>
      </c>
      <c r="J420" s="23">
        <f>TrtDeprivation[[#This Row],[FIRST_TREATMENTS]]*(21/TrtDeprivation[[#This Row],[WD]])</f>
        <v>24.652173913043477</v>
      </c>
    </row>
    <row r="421" spans="1:10" x14ac:dyDescent="0.25">
      <c r="A421" s="193">
        <v>21</v>
      </c>
      <c r="B421" s="190">
        <v>202103</v>
      </c>
      <c r="C421" s="190" t="s">
        <v>12</v>
      </c>
      <c r="D421" s="190">
        <v>2021</v>
      </c>
      <c r="E421" s="190" t="s">
        <v>134</v>
      </c>
      <c r="F421" s="190" t="s">
        <v>135</v>
      </c>
      <c r="G421" s="190" t="s">
        <v>38</v>
      </c>
      <c r="H421" s="190" t="s">
        <v>59</v>
      </c>
      <c r="I421" s="190">
        <v>23</v>
      </c>
      <c r="J421" s="23">
        <f>TrtDeprivation[[#This Row],[FIRST_TREATMENTS]]*(21/TrtDeprivation[[#This Row],[WD]])</f>
        <v>19.173913043478258</v>
      </c>
    </row>
    <row r="422" spans="1:10" x14ac:dyDescent="0.25">
      <c r="A422" s="191">
        <v>21</v>
      </c>
      <c r="B422" s="192">
        <v>202102</v>
      </c>
      <c r="C422" s="192" t="s">
        <v>11</v>
      </c>
      <c r="D422" s="192">
        <v>2021</v>
      </c>
      <c r="E422" s="192" t="s">
        <v>42</v>
      </c>
      <c r="F422" s="192" t="s">
        <v>42</v>
      </c>
      <c r="G422" s="192" t="s">
        <v>34</v>
      </c>
      <c r="H422" s="192" t="s">
        <v>59</v>
      </c>
      <c r="I422" s="192">
        <v>20</v>
      </c>
      <c r="J422" s="23">
        <f>TrtDeprivation[[#This Row],[FIRST_TREATMENTS]]*(21/TrtDeprivation[[#This Row],[WD]])</f>
        <v>22.05</v>
      </c>
    </row>
    <row r="423" spans="1:10" x14ac:dyDescent="0.25">
      <c r="A423" s="193">
        <v>51</v>
      </c>
      <c r="B423" s="190">
        <v>202102</v>
      </c>
      <c r="C423" s="190" t="s">
        <v>11</v>
      </c>
      <c r="D423" s="190">
        <v>2021</v>
      </c>
      <c r="E423" s="190" t="s">
        <v>42</v>
      </c>
      <c r="F423" s="190" t="s">
        <v>42</v>
      </c>
      <c r="G423" s="190" t="s">
        <v>34</v>
      </c>
      <c r="H423" s="190" t="s">
        <v>57</v>
      </c>
      <c r="I423" s="190">
        <v>20</v>
      </c>
      <c r="J423" s="23">
        <f>TrtDeprivation[[#This Row],[FIRST_TREATMENTS]]*(21/TrtDeprivation[[#This Row],[WD]])</f>
        <v>53.550000000000004</v>
      </c>
    </row>
    <row r="424" spans="1:10" x14ac:dyDescent="0.25">
      <c r="A424" s="191">
        <v>22</v>
      </c>
      <c r="B424" s="192">
        <v>202102</v>
      </c>
      <c r="C424" s="192" t="s">
        <v>11</v>
      </c>
      <c r="D424" s="192">
        <v>2021</v>
      </c>
      <c r="E424" s="192" t="s">
        <v>42</v>
      </c>
      <c r="F424" s="192" t="s">
        <v>42</v>
      </c>
      <c r="G424" s="192" t="s">
        <v>34</v>
      </c>
      <c r="H424" s="192" t="s">
        <v>53</v>
      </c>
      <c r="I424" s="192">
        <v>20</v>
      </c>
      <c r="J424" s="23">
        <f>TrtDeprivation[[#This Row],[FIRST_TREATMENTS]]*(21/TrtDeprivation[[#This Row],[WD]])</f>
        <v>23.1</v>
      </c>
    </row>
    <row r="425" spans="1:10" x14ac:dyDescent="0.25">
      <c r="A425" s="193">
        <v>18</v>
      </c>
      <c r="B425" s="190">
        <v>202102</v>
      </c>
      <c r="C425" s="190" t="s">
        <v>11</v>
      </c>
      <c r="D425" s="190">
        <v>2021</v>
      </c>
      <c r="E425" s="190" t="s">
        <v>42</v>
      </c>
      <c r="F425" s="190" t="s">
        <v>42</v>
      </c>
      <c r="G425" s="190" t="s">
        <v>34</v>
      </c>
      <c r="H425" s="190" t="s">
        <v>58</v>
      </c>
      <c r="I425" s="190">
        <v>20</v>
      </c>
      <c r="J425" s="23">
        <f>TrtDeprivation[[#This Row],[FIRST_TREATMENTS]]*(21/TrtDeprivation[[#This Row],[WD]])</f>
        <v>18.900000000000002</v>
      </c>
    </row>
    <row r="426" spans="1:10" x14ac:dyDescent="0.25">
      <c r="A426" s="191">
        <v>26</v>
      </c>
      <c r="B426" s="192">
        <v>202102</v>
      </c>
      <c r="C426" s="192" t="s">
        <v>11</v>
      </c>
      <c r="D426" s="192">
        <v>2021</v>
      </c>
      <c r="E426" s="192" t="s">
        <v>42</v>
      </c>
      <c r="F426" s="192" t="s">
        <v>42</v>
      </c>
      <c r="G426" s="192" t="s">
        <v>34</v>
      </c>
      <c r="H426" s="192" t="s">
        <v>54</v>
      </c>
      <c r="I426" s="192">
        <v>20</v>
      </c>
      <c r="J426" s="23">
        <f>TrtDeprivation[[#This Row],[FIRST_TREATMENTS]]*(21/TrtDeprivation[[#This Row],[WD]])</f>
        <v>27.3</v>
      </c>
    </row>
    <row r="427" spans="1:10" x14ac:dyDescent="0.25">
      <c r="A427" s="193">
        <v>40</v>
      </c>
      <c r="B427" s="190">
        <v>202102</v>
      </c>
      <c r="C427" s="190" t="s">
        <v>11</v>
      </c>
      <c r="D427" s="190">
        <v>2021</v>
      </c>
      <c r="E427" s="190" t="s">
        <v>42</v>
      </c>
      <c r="F427" s="190" t="s">
        <v>42</v>
      </c>
      <c r="G427" s="190" t="s">
        <v>34</v>
      </c>
      <c r="H427" s="190" t="s">
        <v>56</v>
      </c>
      <c r="I427" s="190">
        <v>20</v>
      </c>
      <c r="J427" s="23">
        <f>TrtDeprivation[[#This Row],[FIRST_TREATMENTS]]*(21/TrtDeprivation[[#This Row],[WD]])</f>
        <v>42</v>
      </c>
    </row>
    <row r="428" spans="1:10" x14ac:dyDescent="0.25">
      <c r="A428" s="191">
        <v>25</v>
      </c>
      <c r="B428" s="192">
        <v>202102</v>
      </c>
      <c r="C428" s="192" t="s">
        <v>11</v>
      </c>
      <c r="D428" s="192">
        <v>2021</v>
      </c>
      <c r="E428" s="192" t="s">
        <v>42</v>
      </c>
      <c r="F428" s="192" t="s">
        <v>42</v>
      </c>
      <c r="G428" s="192" t="s">
        <v>34</v>
      </c>
      <c r="H428" s="192" t="s">
        <v>55</v>
      </c>
      <c r="I428" s="192">
        <v>20</v>
      </c>
      <c r="J428" s="23">
        <f>TrtDeprivation[[#This Row],[FIRST_TREATMENTS]]*(21/TrtDeprivation[[#This Row],[WD]])</f>
        <v>26.25</v>
      </c>
    </row>
    <row r="429" spans="1:10" x14ac:dyDescent="0.25">
      <c r="A429" s="193">
        <v>21</v>
      </c>
      <c r="B429" s="190">
        <v>202102</v>
      </c>
      <c r="C429" s="190" t="s">
        <v>11</v>
      </c>
      <c r="D429" s="190">
        <v>2021</v>
      </c>
      <c r="E429" s="190" t="s">
        <v>42</v>
      </c>
      <c r="F429" s="190" t="s">
        <v>42</v>
      </c>
      <c r="G429" s="190" t="s">
        <v>35</v>
      </c>
      <c r="H429" s="190" t="s">
        <v>59</v>
      </c>
      <c r="I429" s="190">
        <v>20</v>
      </c>
      <c r="J429" s="23">
        <f>TrtDeprivation[[#This Row],[FIRST_TREATMENTS]]*(21/TrtDeprivation[[#This Row],[WD]])</f>
        <v>22.05</v>
      </c>
    </row>
    <row r="430" spans="1:10" x14ac:dyDescent="0.25">
      <c r="A430" s="191">
        <v>47</v>
      </c>
      <c r="B430" s="192">
        <v>202102</v>
      </c>
      <c r="C430" s="192" t="s">
        <v>11</v>
      </c>
      <c r="D430" s="192">
        <v>2021</v>
      </c>
      <c r="E430" s="192" t="s">
        <v>42</v>
      </c>
      <c r="F430" s="192" t="s">
        <v>42</v>
      </c>
      <c r="G430" s="192" t="s">
        <v>35</v>
      </c>
      <c r="H430" s="192" t="s">
        <v>57</v>
      </c>
      <c r="I430" s="192">
        <v>20</v>
      </c>
      <c r="J430" s="23">
        <f>TrtDeprivation[[#This Row],[FIRST_TREATMENTS]]*(21/TrtDeprivation[[#This Row],[WD]])</f>
        <v>49.35</v>
      </c>
    </row>
    <row r="431" spans="1:10" x14ac:dyDescent="0.25">
      <c r="A431" s="193">
        <v>28</v>
      </c>
      <c r="B431" s="190">
        <v>202102</v>
      </c>
      <c r="C431" s="190" t="s">
        <v>11</v>
      </c>
      <c r="D431" s="190">
        <v>2021</v>
      </c>
      <c r="E431" s="190" t="s">
        <v>42</v>
      </c>
      <c r="F431" s="190" t="s">
        <v>42</v>
      </c>
      <c r="G431" s="190" t="s">
        <v>35</v>
      </c>
      <c r="H431" s="190" t="s">
        <v>53</v>
      </c>
      <c r="I431" s="190">
        <v>20</v>
      </c>
      <c r="J431" s="23">
        <f>TrtDeprivation[[#This Row],[FIRST_TREATMENTS]]*(21/TrtDeprivation[[#This Row],[WD]])</f>
        <v>29.400000000000002</v>
      </c>
    </row>
    <row r="432" spans="1:10" x14ac:dyDescent="0.25">
      <c r="A432" s="191">
        <v>19</v>
      </c>
      <c r="B432" s="192">
        <v>202102</v>
      </c>
      <c r="C432" s="192" t="s">
        <v>11</v>
      </c>
      <c r="D432" s="192">
        <v>2021</v>
      </c>
      <c r="E432" s="192" t="s">
        <v>42</v>
      </c>
      <c r="F432" s="192" t="s">
        <v>42</v>
      </c>
      <c r="G432" s="192" t="s">
        <v>35</v>
      </c>
      <c r="H432" s="192" t="s">
        <v>56</v>
      </c>
      <c r="I432" s="192">
        <v>20</v>
      </c>
      <c r="J432" s="23">
        <f>TrtDeprivation[[#This Row],[FIRST_TREATMENTS]]*(21/TrtDeprivation[[#This Row],[WD]])</f>
        <v>19.95</v>
      </c>
    </row>
    <row r="433" spans="1:10" x14ac:dyDescent="0.25">
      <c r="A433" s="193">
        <v>37</v>
      </c>
      <c r="B433" s="190">
        <v>202102</v>
      </c>
      <c r="C433" s="190" t="s">
        <v>11</v>
      </c>
      <c r="D433" s="190">
        <v>2021</v>
      </c>
      <c r="E433" s="190" t="s">
        <v>42</v>
      </c>
      <c r="F433" s="190" t="s">
        <v>42</v>
      </c>
      <c r="G433" s="190" t="s">
        <v>35</v>
      </c>
      <c r="H433" s="190" t="s">
        <v>54</v>
      </c>
      <c r="I433" s="190">
        <v>20</v>
      </c>
      <c r="J433" s="23">
        <f>TrtDeprivation[[#This Row],[FIRST_TREATMENTS]]*(21/TrtDeprivation[[#This Row],[WD]])</f>
        <v>38.85</v>
      </c>
    </row>
    <row r="434" spans="1:10" x14ac:dyDescent="0.25">
      <c r="A434" s="191">
        <v>18</v>
      </c>
      <c r="B434" s="192">
        <v>202102</v>
      </c>
      <c r="C434" s="192" t="s">
        <v>11</v>
      </c>
      <c r="D434" s="192">
        <v>2021</v>
      </c>
      <c r="E434" s="192" t="s">
        <v>42</v>
      </c>
      <c r="F434" s="192" t="s">
        <v>42</v>
      </c>
      <c r="G434" s="192" t="s">
        <v>35</v>
      </c>
      <c r="H434" s="192" t="s">
        <v>58</v>
      </c>
      <c r="I434" s="192">
        <v>20</v>
      </c>
      <c r="J434" s="23">
        <f>TrtDeprivation[[#This Row],[FIRST_TREATMENTS]]*(21/TrtDeprivation[[#This Row],[WD]])</f>
        <v>18.900000000000002</v>
      </c>
    </row>
    <row r="435" spans="1:10" x14ac:dyDescent="0.25">
      <c r="A435" s="193">
        <v>29</v>
      </c>
      <c r="B435" s="190">
        <v>202102</v>
      </c>
      <c r="C435" s="190" t="s">
        <v>11</v>
      </c>
      <c r="D435" s="190">
        <v>2021</v>
      </c>
      <c r="E435" s="190" t="s">
        <v>42</v>
      </c>
      <c r="F435" s="190" t="s">
        <v>42</v>
      </c>
      <c r="G435" s="190" t="s">
        <v>35</v>
      </c>
      <c r="H435" s="190" t="s">
        <v>55</v>
      </c>
      <c r="I435" s="190">
        <v>20</v>
      </c>
      <c r="J435" s="23">
        <f>TrtDeprivation[[#This Row],[FIRST_TREATMENTS]]*(21/TrtDeprivation[[#This Row],[WD]])</f>
        <v>30.450000000000003</v>
      </c>
    </row>
    <row r="436" spans="1:10" x14ac:dyDescent="0.25">
      <c r="A436" s="191">
        <v>7</v>
      </c>
      <c r="B436" s="192">
        <v>202102</v>
      </c>
      <c r="C436" s="192" t="s">
        <v>11</v>
      </c>
      <c r="D436" s="192">
        <v>2021</v>
      </c>
      <c r="E436" s="192" t="s">
        <v>42</v>
      </c>
      <c r="F436" s="192" t="s">
        <v>42</v>
      </c>
      <c r="G436" s="192" t="s">
        <v>36</v>
      </c>
      <c r="H436" s="192" t="s">
        <v>53</v>
      </c>
      <c r="I436" s="192">
        <v>20</v>
      </c>
      <c r="J436" s="23">
        <f>TrtDeprivation[[#This Row],[FIRST_TREATMENTS]]*(21/TrtDeprivation[[#This Row],[WD]])</f>
        <v>7.3500000000000005</v>
      </c>
    </row>
    <row r="437" spans="1:10" x14ac:dyDescent="0.25">
      <c r="A437" s="193">
        <v>42</v>
      </c>
      <c r="B437" s="190">
        <v>202102</v>
      </c>
      <c r="C437" s="190" t="s">
        <v>11</v>
      </c>
      <c r="D437" s="190">
        <v>2021</v>
      </c>
      <c r="E437" s="190" t="s">
        <v>42</v>
      </c>
      <c r="F437" s="190" t="s">
        <v>42</v>
      </c>
      <c r="G437" s="190" t="s">
        <v>36</v>
      </c>
      <c r="H437" s="190" t="s">
        <v>57</v>
      </c>
      <c r="I437" s="190">
        <v>20</v>
      </c>
      <c r="J437" s="23">
        <f>TrtDeprivation[[#This Row],[FIRST_TREATMENTS]]*(21/TrtDeprivation[[#This Row],[WD]])</f>
        <v>44.1</v>
      </c>
    </row>
    <row r="438" spans="1:10" x14ac:dyDescent="0.25">
      <c r="A438" s="191">
        <v>22</v>
      </c>
      <c r="B438" s="192">
        <v>202102</v>
      </c>
      <c r="C438" s="192" t="s">
        <v>11</v>
      </c>
      <c r="D438" s="192">
        <v>2021</v>
      </c>
      <c r="E438" s="192" t="s">
        <v>42</v>
      </c>
      <c r="F438" s="192" t="s">
        <v>42</v>
      </c>
      <c r="G438" s="192" t="s">
        <v>36</v>
      </c>
      <c r="H438" s="192" t="s">
        <v>59</v>
      </c>
      <c r="I438" s="192">
        <v>20</v>
      </c>
      <c r="J438" s="23">
        <f>TrtDeprivation[[#This Row],[FIRST_TREATMENTS]]*(21/TrtDeprivation[[#This Row],[WD]])</f>
        <v>23.1</v>
      </c>
    </row>
    <row r="439" spans="1:10" x14ac:dyDescent="0.25">
      <c r="A439" s="193">
        <v>17</v>
      </c>
      <c r="B439" s="190">
        <v>202102</v>
      </c>
      <c r="C439" s="190" t="s">
        <v>11</v>
      </c>
      <c r="D439" s="190">
        <v>2021</v>
      </c>
      <c r="E439" s="190" t="s">
        <v>42</v>
      </c>
      <c r="F439" s="190" t="s">
        <v>42</v>
      </c>
      <c r="G439" s="190" t="s">
        <v>36</v>
      </c>
      <c r="H439" s="190" t="s">
        <v>56</v>
      </c>
      <c r="I439" s="190">
        <v>20</v>
      </c>
      <c r="J439" s="23">
        <f>TrtDeprivation[[#This Row],[FIRST_TREATMENTS]]*(21/TrtDeprivation[[#This Row],[WD]])</f>
        <v>17.850000000000001</v>
      </c>
    </row>
    <row r="440" spans="1:10" x14ac:dyDescent="0.25">
      <c r="A440" s="191">
        <v>24</v>
      </c>
      <c r="B440" s="192">
        <v>202102</v>
      </c>
      <c r="C440" s="192" t="s">
        <v>11</v>
      </c>
      <c r="D440" s="192">
        <v>2021</v>
      </c>
      <c r="E440" s="192" t="s">
        <v>42</v>
      </c>
      <c r="F440" s="192" t="s">
        <v>42</v>
      </c>
      <c r="G440" s="192" t="s">
        <v>36</v>
      </c>
      <c r="H440" s="192" t="s">
        <v>55</v>
      </c>
      <c r="I440" s="192">
        <v>20</v>
      </c>
      <c r="J440" s="23">
        <f>TrtDeprivation[[#This Row],[FIRST_TREATMENTS]]*(21/TrtDeprivation[[#This Row],[WD]])</f>
        <v>25.200000000000003</v>
      </c>
    </row>
    <row r="441" spans="1:10" x14ac:dyDescent="0.25">
      <c r="A441" s="193">
        <v>18</v>
      </c>
      <c r="B441" s="190">
        <v>202102</v>
      </c>
      <c r="C441" s="190" t="s">
        <v>11</v>
      </c>
      <c r="D441" s="190">
        <v>2021</v>
      </c>
      <c r="E441" s="190" t="s">
        <v>42</v>
      </c>
      <c r="F441" s="190" t="s">
        <v>42</v>
      </c>
      <c r="G441" s="190" t="s">
        <v>36</v>
      </c>
      <c r="H441" s="190" t="s">
        <v>58</v>
      </c>
      <c r="I441" s="190">
        <v>20</v>
      </c>
      <c r="J441" s="23">
        <f>TrtDeprivation[[#This Row],[FIRST_TREATMENTS]]*(21/TrtDeprivation[[#This Row],[WD]])</f>
        <v>18.900000000000002</v>
      </c>
    </row>
    <row r="442" spans="1:10" x14ac:dyDescent="0.25">
      <c r="A442" s="191">
        <v>25</v>
      </c>
      <c r="B442" s="192">
        <v>202102</v>
      </c>
      <c r="C442" s="192" t="s">
        <v>11</v>
      </c>
      <c r="D442" s="192">
        <v>2021</v>
      </c>
      <c r="E442" s="192" t="s">
        <v>42</v>
      </c>
      <c r="F442" s="192" t="s">
        <v>42</v>
      </c>
      <c r="G442" s="192" t="s">
        <v>36</v>
      </c>
      <c r="H442" s="192" t="s">
        <v>54</v>
      </c>
      <c r="I442" s="192">
        <v>20</v>
      </c>
      <c r="J442" s="23">
        <f>TrtDeprivation[[#This Row],[FIRST_TREATMENTS]]*(21/TrtDeprivation[[#This Row],[WD]])</f>
        <v>26.25</v>
      </c>
    </row>
    <row r="443" spans="1:10" x14ac:dyDescent="0.25">
      <c r="A443" s="193">
        <v>19</v>
      </c>
      <c r="B443" s="190">
        <v>202102</v>
      </c>
      <c r="C443" s="190" t="s">
        <v>11</v>
      </c>
      <c r="D443" s="190">
        <v>2021</v>
      </c>
      <c r="E443" s="190" t="s">
        <v>42</v>
      </c>
      <c r="F443" s="190" t="s">
        <v>42</v>
      </c>
      <c r="G443" s="190" t="s">
        <v>37</v>
      </c>
      <c r="H443" s="190" t="s">
        <v>59</v>
      </c>
      <c r="I443" s="190">
        <v>20</v>
      </c>
      <c r="J443" s="23">
        <f>TrtDeprivation[[#This Row],[FIRST_TREATMENTS]]*(21/TrtDeprivation[[#This Row],[WD]])</f>
        <v>19.95</v>
      </c>
    </row>
    <row r="444" spans="1:10" x14ac:dyDescent="0.25">
      <c r="A444" s="191">
        <v>28</v>
      </c>
      <c r="B444" s="192">
        <v>202102</v>
      </c>
      <c r="C444" s="192" t="s">
        <v>11</v>
      </c>
      <c r="D444" s="192">
        <v>2021</v>
      </c>
      <c r="E444" s="192" t="s">
        <v>42</v>
      </c>
      <c r="F444" s="192" t="s">
        <v>42</v>
      </c>
      <c r="G444" s="192" t="s">
        <v>37</v>
      </c>
      <c r="H444" s="192" t="s">
        <v>57</v>
      </c>
      <c r="I444" s="192">
        <v>20</v>
      </c>
      <c r="J444" s="23">
        <f>TrtDeprivation[[#This Row],[FIRST_TREATMENTS]]*(21/TrtDeprivation[[#This Row],[WD]])</f>
        <v>29.400000000000002</v>
      </c>
    </row>
    <row r="445" spans="1:10" x14ac:dyDescent="0.25">
      <c r="A445" s="193">
        <v>20</v>
      </c>
      <c r="B445" s="190">
        <v>202102</v>
      </c>
      <c r="C445" s="190" t="s">
        <v>11</v>
      </c>
      <c r="D445" s="190">
        <v>2021</v>
      </c>
      <c r="E445" s="190" t="s">
        <v>42</v>
      </c>
      <c r="F445" s="190" t="s">
        <v>42</v>
      </c>
      <c r="G445" s="190" t="s">
        <v>37</v>
      </c>
      <c r="H445" s="190" t="s">
        <v>53</v>
      </c>
      <c r="I445" s="190">
        <v>20</v>
      </c>
      <c r="J445" s="23">
        <f>TrtDeprivation[[#This Row],[FIRST_TREATMENTS]]*(21/TrtDeprivation[[#This Row],[WD]])</f>
        <v>21</v>
      </c>
    </row>
    <row r="446" spans="1:10" x14ac:dyDescent="0.25">
      <c r="A446" s="191">
        <v>34</v>
      </c>
      <c r="B446" s="192">
        <v>202102</v>
      </c>
      <c r="C446" s="192" t="s">
        <v>11</v>
      </c>
      <c r="D446" s="192">
        <v>2021</v>
      </c>
      <c r="E446" s="192" t="s">
        <v>42</v>
      </c>
      <c r="F446" s="192" t="s">
        <v>42</v>
      </c>
      <c r="G446" s="192" t="s">
        <v>37</v>
      </c>
      <c r="H446" s="192" t="s">
        <v>56</v>
      </c>
      <c r="I446" s="192">
        <v>20</v>
      </c>
      <c r="J446" s="23">
        <f>TrtDeprivation[[#This Row],[FIRST_TREATMENTS]]*(21/TrtDeprivation[[#This Row],[WD]])</f>
        <v>35.700000000000003</v>
      </c>
    </row>
    <row r="447" spans="1:10" x14ac:dyDescent="0.25">
      <c r="A447" s="193">
        <v>37</v>
      </c>
      <c r="B447" s="190">
        <v>202102</v>
      </c>
      <c r="C447" s="190" t="s">
        <v>11</v>
      </c>
      <c r="D447" s="190">
        <v>2021</v>
      </c>
      <c r="E447" s="190" t="s">
        <v>42</v>
      </c>
      <c r="F447" s="190" t="s">
        <v>42</v>
      </c>
      <c r="G447" s="190" t="s">
        <v>37</v>
      </c>
      <c r="H447" s="190" t="s">
        <v>54</v>
      </c>
      <c r="I447" s="190">
        <v>20</v>
      </c>
      <c r="J447" s="23">
        <f>TrtDeprivation[[#This Row],[FIRST_TREATMENTS]]*(21/TrtDeprivation[[#This Row],[WD]])</f>
        <v>38.85</v>
      </c>
    </row>
    <row r="448" spans="1:10" x14ac:dyDescent="0.25">
      <c r="A448" s="191">
        <v>23</v>
      </c>
      <c r="B448" s="192">
        <v>202102</v>
      </c>
      <c r="C448" s="192" t="s">
        <v>11</v>
      </c>
      <c r="D448" s="192">
        <v>2021</v>
      </c>
      <c r="E448" s="192" t="s">
        <v>42</v>
      </c>
      <c r="F448" s="192" t="s">
        <v>42</v>
      </c>
      <c r="G448" s="192" t="s">
        <v>37</v>
      </c>
      <c r="H448" s="192" t="s">
        <v>58</v>
      </c>
      <c r="I448" s="192">
        <v>20</v>
      </c>
      <c r="J448" s="23">
        <f>TrtDeprivation[[#This Row],[FIRST_TREATMENTS]]*(21/TrtDeprivation[[#This Row],[WD]])</f>
        <v>24.150000000000002</v>
      </c>
    </row>
    <row r="449" spans="1:10" x14ac:dyDescent="0.25">
      <c r="A449" s="193">
        <v>19</v>
      </c>
      <c r="B449" s="190">
        <v>202102</v>
      </c>
      <c r="C449" s="190" t="s">
        <v>11</v>
      </c>
      <c r="D449" s="190">
        <v>2021</v>
      </c>
      <c r="E449" s="190" t="s">
        <v>42</v>
      </c>
      <c r="F449" s="190" t="s">
        <v>42</v>
      </c>
      <c r="G449" s="190" t="s">
        <v>37</v>
      </c>
      <c r="H449" s="190" t="s">
        <v>55</v>
      </c>
      <c r="I449" s="190">
        <v>20</v>
      </c>
      <c r="J449" s="23">
        <f>TrtDeprivation[[#This Row],[FIRST_TREATMENTS]]*(21/TrtDeprivation[[#This Row],[WD]])</f>
        <v>19.95</v>
      </c>
    </row>
    <row r="450" spans="1:10" x14ac:dyDescent="0.25">
      <c r="A450" s="191">
        <v>35</v>
      </c>
      <c r="B450" s="192">
        <v>202102</v>
      </c>
      <c r="C450" s="192" t="s">
        <v>11</v>
      </c>
      <c r="D450" s="192">
        <v>2021</v>
      </c>
      <c r="E450" s="192" t="s">
        <v>42</v>
      </c>
      <c r="F450" s="192" t="s">
        <v>42</v>
      </c>
      <c r="G450" s="192" t="s">
        <v>38</v>
      </c>
      <c r="H450" s="192" t="s">
        <v>53</v>
      </c>
      <c r="I450" s="192">
        <v>20</v>
      </c>
      <c r="J450" s="23">
        <f>TrtDeprivation[[#This Row],[FIRST_TREATMENTS]]*(21/TrtDeprivation[[#This Row],[WD]])</f>
        <v>36.75</v>
      </c>
    </row>
    <row r="451" spans="1:10" x14ac:dyDescent="0.25">
      <c r="A451" s="193">
        <v>19</v>
      </c>
      <c r="B451" s="190">
        <v>202102</v>
      </c>
      <c r="C451" s="190" t="s">
        <v>11</v>
      </c>
      <c r="D451" s="190">
        <v>2021</v>
      </c>
      <c r="E451" s="190" t="s">
        <v>42</v>
      </c>
      <c r="F451" s="190" t="s">
        <v>42</v>
      </c>
      <c r="G451" s="190" t="s">
        <v>38</v>
      </c>
      <c r="H451" s="190" t="s">
        <v>57</v>
      </c>
      <c r="I451" s="190">
        <v>20</v>
      </c>
      <c r="J451" s="23">
        <f>TrtDeprivation[[#This Row],[FIRST_TREATMENTS]]*(21/TrtDeprivation[[#This Row],[WD]])</f>
        <v>19.95</v>
      </c>
    </row>
    <row r="452" spans="1:10" x14ac:dyDescent="0.25">
      <c r="A452" s="191">
        <v>7</v>
      </c>
      <c r="B452" s="192">
        <v>202102</v>
      </c>
      <c r="C452" s="192" t="s">
        <v>11</v>
      </c>
      <c r="D452" s="192">
        <v>2021</v>
      </c>
      <c r="E452" s="192" t="s">
        <v>42</v>
      </c>
      <c r="F452" s="192" t="s">
        <v>42</v>
      </c>
      <c r="G452" s="192" t="s">
        <v>38</v>
      </c>
      <c r="H452" s="192" t="s">
        <v>59</v>
      </c>
      <c r="I452" s="192">
        <v>20</v>
      </c>
      <c r="J452" s="23">
        <f>TrtDeprivation[[#This Row],[FIRST_TREATMENTS]]*(21/TrtDeprivation[[#This Row],[WD]])</f>
        <v>7.3500000000000005</v>
      </c>
    </row>
    <row r="453" spans="1:10" x14ac:dyDescent="0.25">
      <c r="A453" s="193">
        <v>37</v>
      </c>
      <c r="B453" s="190">
        <v>202102</v>
      </c>
      <c r="C453" s="190" t="s">
        <v>11</v>
      </c>
      <c r="D453" s="190">
        <v>2021</v>
      </c>
      <c r="E453" s="190" t="s">
        <v>42</v>
      </c>
      <c r="F453" s="190" t="s">
        <v>42</v>
      </c>
      <c r="G453" s="190" t="s">
        <v>38</v>
      </c>
      <c r="H453" s="190" t="s">
        <v>56</v>
      </c>
      <c r="I453" s="190">
        <v>20</v>
      </c>
      <c r="J453" s="23">
        <f>TrtDeprivation[[#This Row],[FIRST_TREATMENTS]]*(21/TrtDeprivation[[#This Row],[WD]])</f>
        <v>38.85</v>
      </c>
    </row>
    <row r="454" spans="1:10" x14ac:dyDescent="0.25">
      <c r="A454" s="191">
        <v>30</v>
      </c>
      <c r="B454" s="192">
        <v>202102</v>
      </c>
      <c r="C454" s="192" t="s">
        <v>11</v>
      </c>
      <c r="D454" s="192">
        <v>2021</v>
      </c>
      <c r="E454" s="192" t="s">
        <v>42</v>
      </c>
      <c r="F454" s="192" t="s">
        <v>42</v>
      </c>
      <c r="G454" s="192" t="s">
        <v>38</v>
      </c>
      <c r="H454" s="192" t="s">
        <v>54</v>
      </c>
      <c r="I454" s="192">
        <v>20</v>
      </c>
      <c r="J454" s="23">
        <f>TrtDeprivation[[#This Row],[FIRST_TREATMENTS]]*(21/TrtDeprivation[[#This Row],[WD]])</f>
        <v>31.5</v>
      </c>
    </row>
    <row r="455" spans="1:10" x14ac:dyDescent="0.25">
      <c r="A455" s="193">
        <v>21</v>
      </c>
      <c r="B455" s="190">
        <v>202102</v>
      </c>
      <c r="C455" s="190" t="s">
        <v>11</v>
      </c>
      <c r="D455" s="190">
        <v>2021</v>
      </c>
      <c r="E455" s="190" t="s">
        <v>42</v>
      </c>
      <c r="F455" s="190" t="s">
        <v>42</v>
      </c>
      <c r="G455" s="190" t="s">
        <v>38</v>
      </c>
      <c r="H455" s="190" t="s">
        <v>58</v>
      </c>
      <c r="I455" s="190">
        <v>20</v>
      </c>
      <c r="J455" s="23">
        <f>TrtDeprivation[[#This Row],[FIRST_TREATMENTS]]*(21/TrtDeprivation[[#This Row],[WD]])</f>
        <v>22.05</v>
      </c>
    </row>
    <row r="456" spans="1:10" x14ac:dyDescent="0.25">
      <c r="A456" s="191">
        <v>8</v>
      </c>
      <c r="B456" s="192">
        <v>202102</v>
      </c>
      <c r="C456" s="192" t="s">
        <v>11</v>
      </c>
      <c r="D456" s="192">
        <v>2021</v>
      </c>
      <c r="E456" s="192" t="s">
        <v>42</v>
      </c>
      <c r="F456" s="192" t="s">
        <v>42</v>
      </c>
      <c r="G456" s="192" t="s">
        <v>38</v>
      </c>
      <c r="H456" s="192" t="s">
        <v>55</v>
      </c>
      <c r="I456" s="192">
        <v>20</v>
      </c>
      <c r="J456" s="23">
        <f>TrtDeprivation[[#This Row],[FIRST_TREATMENTS]]*(21/TrtDeprivation[[#This Row],[WD]])</f>
        <v>8.4</v>
      </c>
    </row>
    <row r="457" spans="1:10" x14ac:dyDescent="0.25">
      <c r="A457" s="193">
        <v>49</v>
      </c>
      <c r="B457" s="190">
        <v>202102</v>
      </c>
      <c r="C457" s="190" t="s">
        <v>11</v>
      </c>
      <c r="D457" s="190">
        <v>2021</v>
      </c>
      <c r="E457" s="190" t="s">
        <v>3</v>
      </c>
      <c r="F457" s="190" t="s">
        <v>3</v>
      </c>
      <c r="G457" s="190" t="s">
        <v>34</v>
      </c>
      <c r="H457" s="190" t="s">
        <v>58</v>
      </c>
      <c r="I457" s="190">
        <v>20</v>
      </c>
      <c r="J457" s="23">
        <f>TrtDeprivation[[#This Row],[FIRST_TREATMENTS]]*(21/TrtDeprivation[[#This Row],[WD]])</f>
        <v>51.45</v>
      </c>
    </row>
    <row r="458" spans="1:10" x14ac:dyDescent="0.25">
      <c r="A458" s="191">
        <v>129</v>
      </c>
      <c r="B458" s="192">
        <v>202102</v>
      </c>
      <c r="C458" s="192" t="s">
        <v>11</v>
      </c>
      <c r="D458" s="192">
        <v>2021</v>
      </c>
      <c r="E458" s="192" t="s">
        <v>3</v>
      </c>
      <c r="F458" s="192" t="s">
        <v>3</v>
      </c>
      <c r="G458" s="192" t="s">
        <v>34</v>
      </c>
      <c r="H458" s="192" t="s">
        <v>54</v>
      </c>
      <c r="I458" s="192">
        <v>20</v>
      </c>
      <c r="J458" s="23">
        <f>TrtDeprivation[[#This Row],[FIRST_TREATMENTS]]*(21/TrtDeprivation[[#This Row],[WD]])</f>
        <v>135.45000000000002</v>
      </c>
    </row>
    <row r="459" spans="1:10" x14ac:dyDescent="0.25">
      <c r="A459" s="193">
        <v>112</v>
      </c>
      <c r="B459" s="190">
        <v>202102</v>
      </c>
      <c r="C459" s="190" t="s">
        <v>11</v>
      </c>
      <c r="D459" s="190">
        <v>2021</v>
      </c>
      <c r="E459" s="190" t="s">
        <v>3</v>
      </c>
      <c r="F459" s="190" t="s">
        <v>3</v>
      </c>
      <c r="G459" s="190" t="s">
        <v>34</v>
      </c>
      <c r="H459" s="190" t="s">
        <v>56</v>
      </c>
      <c r="I459" s="190">
        <v>20</v>
      </c>
      <c r="J459" s="23">
        <f>TrtDeprivation[[#This Row],[FIRST_TREATMENTS]]*(21/TrtDeprivation[[#This Row],[WD]])</f>
        <v>117.60000000000001</v>
      </c>
    </row>
    <row r="460" spans="1:10" x14ac:dyDescent="0.25">
      <c r="A460" s="191">
        <v>106</v>
      </c>
      <c r="B460" s="192">
        <v>202102</v>
      </c>
      <c r="C460" s="192" t="s">
        <v>11</v>
      </c>
      <c r="D460" s="192">
        <v>2021</v>
      </c>
      <c r="E460" s="192" t="s">
        <v>3</v>
      </c>
      <c r="F460" s="192" t="s">
        <v>3</v>
      </c>
      <c r="G460" s="192" t="s">
        <v>34</v>
      </c>
      <c r="H460" s="192" t="s">
        <v>53</v>
      </c>
      <c r="I460" s="192">
        <v>20</v>
      </c>
      <c r="J460" s="23">
        <f>TrtDeprivation[[#This Row],[FIRST_TREATMENTS]]*(21/TrtDeprivation[[#This Row],[WD]])</f>
        <v>111.30000000000001</v>
      </c>
    </row>
    <row r="461" spans="1:10" x14ac:dyDescent="0.25">
      <c r="A461" s="193">
        <v>232</v>
      </c>
      <c r="B461" s="190">
        <v>202102</v>
      </c>
      <c r="C461" s="190" t="s">
        <v>11</v>
      </c>
      <c r="D461" s="190">
        <v>2021</v>
      </c>
      <c r="E461" s="190" t="s">
        <v>3</v>
      </c>
      <c r="F461" s="190" t="s">
        <v>3</v>
      </c>
      <c r="G461" s="190" t="s">
        <v>34</v>
      </c>
      <c r="H461" s="190" t="s">
        <v>57</v>
      </c>
      <c r="I461" s="190">
        <v>20</v>
      </c>
      <c r="J461" s="23">
        <f>TrtDeprivation[[#This Row],[FIRST_TREATMENTS]]*(21/TrtDeprivation[[#This Row],[WD]])</f>
        <v>243.60000000000002</v>
      </c>
    </row>
    <row r="462" spans="1:10" x14ac:dyDescent="0.25">
      <c r="A462" s="191">
        <v>69</v>
      </c>
      <c r="B462" s="192">
        <v>202102</v>
      </c>
      <c r="C462" s="192" t="s">
        <v>11</v>
      </c>
      <c r="D462" s="192">
        <v>2021</v>
      </c>
      <c r="E462" s="192" t="s">
        <v>3</v>
      </c>
      <c r="F462" s="192" t="s">
        <v>3</v>
      </c>
      <c r="G462" s="192" t="s">
        <v>34</v>
      </c>
      <c r="H462" s="192" t="s">
        <v>59</v>
      </c>
      <c r="I462" s="192">
        <v>20</v>
      </c>
      <c r="J462" s="23">
        <f>TrtDeprivation[[#This Row],[FIRST_TREATMENTS]]*(21/TrtDeprivation[[#This Row],[WD]])</f>
        <v>72.45</v>
      </c>
    </row>
    <row r="463" spans="1:10" x14ac:dyDescent="0.25">
      <c r="A463" s="193">
        <v>74</v>
      </c>
      <c r="B463" s="190">
        <v>202102</v>
      </c>
      <c r="C463" s="190" t="s">
        <v>11</v>
      </c>
      <c r="D463" s="190">
        <v>2021</v>
      </c>
      <c r="E463" s="190" t="s">
        <v>3</v>
      </c>
      <c r="F463" s="190" t="s">
        <v>3</v>
      </c>
      <c r="G463" s="190" t="s">
        <v>34</v>
      </c>
      <c r="H463" s="190" t="s">
        <v>55</v>
      </c>
      <c r="I463" s="190">
        <v>20</v>
      </c>
      <c r="J463" s="23">
        <f>TrtDeprivation[[#This Row],[FIRST_TREATMENTS]]*(21/TrtDeprivation[[#This Row],[WD]])</f>
        <v>77.7</v>
      </c>
    </row>
    <row r="464" spans="1:10" x14ac:dyDescent="0.25">
      <c r="A464" s="191">
        <v>107</v>
      </c>
      <c r="B464" s="192">
        <v>202102</v>
      </c>
      <c r="C464" s="192" t="s">
        <v>11</v>
      </c>
      <c r="D464" s="192">
        <v>2021</v>
      </c>
      <c r="E464" s="192" t="s">
        <v>3</v>
      </c>
      <c r="F464" s="192" t="s">
        <v>3</v>
      </c>
      <c r="G464" s="192" t="s">
        <v>35</v>
      </c>
      <c r="H464" s="192" t="s">
        <v>59</v>
      </c>
      <c r="I464" s="192">
        <v>20</v>
      </c>
      <c r="J464" s="23">
        <f>TrtDeprivation[[#This Row],[FIRST_TREATMENTS]]*(21/TrtDeprivation[[#This Row],[WD]])</f>
        <v>112.35000000000001</v>
      </c>
    </row>
    <row r="465" spans="1:10" x14ac:dyDescent="0.25">
      <c r="A465" s="193">
        <v>178</v>
      </c>
      <c r="B465" s="190">
        <v>202102</v>
      </c>
      <c r="C465" s="190" t="s">
        <v>11</v>
      </c>
      <c r="D465" s="190">
        <v>2021</v>
      </c>
      <c r="E465" s="190" t="s">
        <v>3</v>
      </c>
      <c r="F465" s="190" t="s">
        <v>3</v>
      </c>
      <c r="G465" s="190" t="s">
        <v>35</v>
      </c>
      <c r="H465" s="190" t="s">
        <v>57</v>
      </c>
      <c r="I465" s="190">
        <v>20</v>
      </c>
      <c r="J465" s="23">
        <f>TrtDeprivation[[#This Row],[FIRST_TREATMENTS]]*(21/TrtDeprivation[[#This Row],[WD]])</f>
        <v>186.9</v>
      </c>
    </row>
    <row r="466" spans="1:10" x14ac:dyDescent="0.25">
      <c r="A466" s="191">
        <v>81</v>
      </c>
      <c r="B466" s="192">
        <v>202102</v>
      </c>
      <c r="C466" s="192" t="s">
        <v>11</v>
      </c>
      <c r="D466" s="192">
        <v>2021</v>
      </c>
      <c r="E466" s="192" t="s">
        <v>3</v>
      </c>
      <c r="F466" s="192" t="s">
        <v>3</v>
      </c>
      <c r="G466" s="192" t="s">
        <v>35</v>
      </c>
      <c r="H466" s="192" t="s">
        <v>53</v>
      </c>
      <c r="I466" s="192">
        <v>20</v>
      </c>
      <c r="J466" s="23">
        <f>TrtDeprivation[[#This Row],[FIRST_TREATMENTS]]*(21/TrtDeprivation[[#This Row],[WD]])</f>
        <v>85.05</v>
      </c>
    </row>
    <row r="467" spans="1:10" x14ac:dyDescent="0.25">
      <c r="A467" s="193">
        <v>122</v>
      </c>
      <c r="B467" s="190">
        <v>202102</v>
      </c>
      <c r="C467" s="190" t="s">
        <v>11</v>
      </c>
      <c r="D467" s="190">
        <v>2021</v>
      </c>
      <c r="E467" s="190" t="s">
        <v>3</v>
      </c>
      <c r="F467" s="190" t="s">
        <v>3</v>
      </c>
      <c r="G467" s="190" t="s">
        <v>35</v>
      </c>
      <c r="H467" s="190" t="s">
        <v>56</v>
      </c>
      <c r="I467" s="190">
        <v>20</v>
      </c>
      <c r="J467" s="23">
        <f>TrtDeprivation[[#This Row],[FIRST_TREATMENTS]]*(21/TrtDeprivation[[#This Row],[WD]])</f>
        <v>128.1</v>
      </c>
    </row>
    <row r="468" spans="1:10" x14ac:dyDescent="0.25">
      <c r="A468" s="191">
        <v>132</v>
      </c>
      <c r="B468" s="192">
        <v>202102</v>
      </c>
      <c r="C468" s="192" t="s">
        <v>11</v>
      </c>
      <c r="D468" s="192">
        <v>2021</v>
      </c>
      <c r="E468" s="192" t="s">
        <v>3</v>
      </c>
      <c r="F468" s="192" t="s">
        <v>3</v>
      </c>
      <c r="G468" s="192" t="s">
        <v>35</v>
      </c>
      <c r="H468" s="192" t="s">
        <v>54</v>
      </c>
      <c r="I468" s="192">
        <v>20</v>
      </c>
      <c r="J468" s="23">
        <f>TrtDeprivation[[#This Row],[FIRST_TREATMENTS]]*(21/TrtDeprivation[[#This Row],[WD]])</f>
        <v>138.6</v>
      </c>
    </row>
    <row r="469" spans="1:10" x14ac:dyDescent="0.25">
      <c r="A469" s="193">
        <v>69</v>
      </c>
      <c r="B469" s="190">
        <v>202102</v>
      </c>
      <c r="C469" s="190" t="s">
        <v>11</v>
      </c>
      <c r="D469" s="190">
        <v>2021</v>
      </c>
      <c r="E469" s="190" t="s">
        <v>3</v>
      </c>
      <c r="F469" s="190" t="s">
        <v>3</v>
      </c>
      <c r="G469" s="190" t="s">
        <v>35</v>
      </c>
      <c r="H469" s="190" t="s">
        <v>58</v>
      </c>
      <c r="I469" s="190">
        <v>20</v>
      </c>
      <c r="J469" s="23">
        <f>TrtDeprivation[[#This Row],[FIRST_TREATMENTS]]*(21/TrtDeprivation[[#This Row],[WD]])</f>
        <v>72.45</v>
      </c>
    </row>
    <row r="470" spans="1:10" x14ac:dyDescent="0.25">
      <c r="A470" s="191">
        <v>107</v>
      </c>
      <c r="B470" s="192">
        <v>202102</v>
      </c>
      <c r="C470" s="192" t="s">
        <v>11</v>
      </c>
      <c r="D470" s="192">
        <v>2021</v>
      </c>
      <c r="E470" s="192" t="s">
        <v>3</v>
      </c>
      <c r="F470" s="192" t="s">
        <v>3</v>
      </c>
      <c r="G470" s="192" t="s">
        <v>35</v>
      </c>
      <c r="H470" s="192" t="s">
        <v>55</v>
      </c>
      <c r="I470" s="192">
        <v>20</v>
      </c>
      <c r="J470" s="23">
        <f>TrtDeprivation[[#This Row],[FIRST_TREATMENTS]]*(21/TrtDeprivation[[#This Row],[WD]])</f>
        <v>112.35000000000001</v>
      </c>
    </row>
    <row r="471" spans="1:10" x14ac:dyDescent="0.25">
      <c r="A471" s="193">
        <v>112</v>
      </c>
      <c r="B471" s="190">
        <v>202102</v>
      </c>
      <c r="C471" s="190" t="s">
        <v>11</v>
      </c>
      <c r="D471" s="190">
        <v>2021</v>
      </c>
      <c r="E471" s="190" t="s">
        <v>3</v>
      </c>
      <c r="F471" s="190" t="s">
        <v>3</v>
      </c>
      <c r="G471" s="190" t="s">
        <v>36</v>
      </c>
      <c r="H471" s="190" t="s">
        <v>55</v>
      </c>
      <c r="I471" s="190">
        <v>20</v>
      </c>
      <c r="J471" s="23">
        <f>TrtDeprivation[[#This Row],[FIRST_TREATMENTS]]*(21/TrtDeprivation[[#This Row],[WD]])</f>
        <v>117.60000000000001</v>
      </c>
    </row>
    <row r="472" spans="1:10" x14ac:dyDescent="0.25">
      <c r="A472" s="191">
        <v>89</v>
      </c>
      <c r="B472" s="192">
        <v>202102</v>
      </c>
      <c r="C472" s="192" t="s">
        <v>11</v>
      </c>
      <c r="D472" s="192">
        <v>2021</v>
      </c>
      <c r="E472" s="192" t="s">
        <v>3</v>
      </c>
      <c r="F472" s="192" t="s">
        <v>3</v>
      </c>
      <c r="G472" s="192" t="s">
        <v>36</v>
      </c>
      <c r="H472" s="192" t="s">
        <v>58</v>
      </c>
      <c r="I472" s="192">
        <v>20</v>
      </c>
      <c r="J472" s="23">
        <f>TrtDeprivation[[#This Row],[FIRST_TREATMENTS]]*(21/TrtDeprivation[[#This Row],[WD]])</f>
        <v>93.45</v>
      </c>
    </row>
    <row r="473" spans="1:10" x14ac:dyDescent="0.25">
      <c r="A473" s="193">
        <v>130</v>
      </c>
      <c r="B473" s="190">
        <v>202102</v>
      </c>
      <c r="C473" s="190" t="s">
        <v>11</v>
      </c>
      <c r="D473" s="190">
        <v>2021</v>
      </c>
      <c r="E473" s="190" t="s">
        <v>3</v>
      </c>
      <c r="F473" s="190" t="s">
        <v>3</v>
      </c>
      <c r="G473" s="190" t="s">
        <v>36</v>
      </c>
      <c r="H473" s="190" t="s">
        <v>54</v>
      </c>
      <c r="I473" s="190">
        <v>20</v>
      </c>
      <c r="J473" s="23">
        <f>TrtDeprivation[[#This Row],[FIRST_TREATMENTS]]*(21/TrtDeprivation[[#This Row],[WD]])</f>
        <v>136.5</v>
      </c>
    </row>
    <row r="474" spans="1:10" x14ac:dyDescent="0.25">
      <c r="A474" s="191">
        <v>98</v>
      </c>
      <c r="B474" s="192">
        <v>202102</v>
      </c>
      <c r="C474" s="192" t="s">
        <v>11</v>
      </c>
      <c r="D474" s="192">
        <v>2021</v>
      </c>
      <c r="E474" s="192" t="s">
        <v>3</v>
      </c>
      <c r="F474" s="192" t="s">
        <v>3</v>
      </c>
      <c r="G474" s="192" t="s">
        <v>36</v>
      </c>
      <c r="H474" s="192" t="s">
        <v>56</v>
      </c>
      <c r="I474" s="192">
        <v>20</v>
      </c>
      <c r="J474" s="23">
        <f>TrtDeprivation[[#This Row],[FIRST_TREATMENTS]]*(21/TrtDeprivation[[#This Row],[WD]])</f>
        <v>102.9</v>
      </c>
    </row>
    <row r="475" spans="1:10" x14ac:dyDescent="0.25">
      <c r="A475" s="193">
        <v>57</v>
      </c>
      <c r="B475" s="190">
        <v>202102</v>
      </c>
      <c r="C475" s="190" t="s">
        <v>11</v>
      </c>
      <c r="D475" s="190">
        <v>2021</v>
      </c>
      <c r="E475" s="190" t="s">
        <v>3</v>
      </c>
      <c r="F475" s="190" t="s">
        <v>3</v>
      </c>
      <c r="G475" s="190" t="s">
        <v>36</v>
      </c>
      <c r="H475" s="190" t="s">
        <v>53</v>
      </c>
      <c r="I475" s="190">
        <v>20</v>
      </c>
      <c r="J475" s="23">
        <f>TrtDeprivation[[#This Row],[FIRST_TREATMENTS]]*(21/TrtDeprivation[[#This Row],[WD]])</f>
        <v>59.85</v>
      </c>
    </row>
    <row r="476" spans="1:10" x14ac:dyDescent="0.25">
      <c r="A476" s="191">
        <v>97</v>
      </c>
      <c r="B476" s="192">
        <v>202102</v>
      </c>
      <c r="C476" s="192" t="s">
        <v>11</v>
      </c>
      <c r="D476" s="192">
        <v>2021</v>
      </c>
      <c r="E476" s="192" t="s">
        <v>3</v>
      </c>
      <c r="F476" s="192" t="s">
        <v>3</v>
      </c>
      <c r="G476" s="192" t="s">
        <v>36</v>
      </c>
      <c r="H476" s="192" t="s">
        <v>59</v>
      </c>
      <c r="I476" s="192">
        <v>20</v>
      </c>
      <c r="J476" s="23">
        <f>TrtDeprivation[[#This Row],[FIRST_TREATMENTS]]*(21/TrtDeprivation[[#This Row],[WD]])</f>
        <v>101.85000000000001</v>
      </c>
    </row>
    <row r="477" spans="1:10" x14ac:dyDescent="0.25">
      <c r="A477" s="193">
        <v>121</v>
      </c>
      <c r="B477" s="190">
        <v>202102</v>
      </c>
      <c r="C477" s="190" t="s">
        <v>11</v>
      </c>
      <c r="D477" s="190">
        <v>2021</v>
      </c>
      <c r="E477" s="190" t="s">
        <v>3</v>
      </c>
      <c r="F477" s="190" t="s">
        <v>3</v>
      </c>
      <c r="G477" s="190" t="s">
        <v>36</v>
      </c>
      <c r="H477" s="190" t="s">
        <v>57</v>
      </c>
      <c r="I477" s="190">
        <v>20</v>
      </c>
      <c r="J477" s="23">
        <f>TrtDeprivation[[#This Row],[FIRST_TREATMENTS]]*(21/TrtDeprivation[[#This Row],[WD]])</f>
        <v>127.05000000000001</v>
      </c>
    </row>
    <row r="478" spans="1:10" x14ac:dyDescent="0.25">
      <c r="A478" s="191">
        <v>107</v>
      </c>
      <c r="B478" s="192">
        <v>202102</v>
      </c>
      <c r="C478" s="192" t="s">
        <v>11</v>
      </c>
      <c r="D478" s="192">
        <v>2021</v>
      </c>
      <c r="E478" s="192" t="s">
        <v>3</v>
      </c>
      <c r="F478" s="192" t="s">
        <v>3</v>
      </c>
      <c r="G478" s="192" t="s">
        <v>37</v>
      </c>
      <c r="H478" s="192" t="s">
        <v>58</v>
      </c>
      <c r="I478" s="192">
        <v>20</v>
      </c>
      <c r="J478" s="23">
        <f>TrtDeprivation[[#This Row],[FIRST_TREATMENTS]]*(21/TrtDeprivation[[#This Row],[WD]])</f>
        <v>112.35000000000001</v>
      </c>
    </row>
    <row r="479" spans="1:10" x14ac:dyDescent="0.25">
      <c r="A479" s="193">
        <v>94</v>
      </c>
      <c r="B479" s="190">
        <v>202102</v>
      </c>
      <c r="C479" s="190" t="s">
        <v>11</v>
      </c>
      <c r="D479" s="190">
        <v>2021</v>
      </c>
      <c r="E479" s="190" t="s">
        <v>3</v>
      </c>
      <c r="F479" s="190" t="s">
        <v>3</v>
      </c>
      <c r="G479" s="190" t="s">
        <v>37</v>
      </c>
      <c r="H479" s="190" t="s">
        <v>54</v>
      </c>
      <c r="I479" s="190">
        <v>20</v>
      </c>
      <c r="J479" s="23">
        <f>TrtDeprivation[[#This Row],[FIRST_TREATMENTS]]*(21/TrtDeprivation[[#This Row],[WD]])</f>
        <v>98.7</v>
      </c>
    </row>
    <row r="480" spans="1:10" x14ac:dyDescent="0.25">
      <c r="A480" s="191">
        <v>113</v>
      </c>
      <c r="B480" s="192">
        <v>202102</v>
      </c>
      <c r="C480" s="192" t="s">
        <v>11</v>
      </c>
      <c r="D480" s="192">
        <v>2021</v>
      </c>
      <c r="E480" s="192" t="s">
        <v>3</v>
      </c>
      <c r="F480" s="192" t="s">
        <v>3</v>
      </c>
      <c r="G480" s="192" t="s">
        <v>37</v>
      </c>
      <c r="H480" s="192" t="s">
        <v>56</v>
      </c>
      <c r="I480" s="192">
        <v>20</v>
      </c>
      <c r="J480" s="23">
        <f>TrtDeprivation[[#This Row],[FIRST_TREATMENTS]]*(21/TrtDeprivation[[#This Row],[WD]])</f>
        <v>118.65</v>
      </c>
    </row>
    <row r="481" spans="1:10" x14ac:dyDescent="0.25">
      <c r="A481" s="193">
        <v>110</v>
      </c>
      <c r="B481" s="190">
        <v>202102</v>
      </c>
      <c r="C481" s="190" t="s">
        <v>11</v>
      </c>
      <c r="D481" s="190">
        <v>2021</v>
      </c>
      <c r="E481" s="190" t="s">
        <v>3</v>
      </c>
      <c r="F481" s="190" t="s">
        <v>3</v>
      </c>
      <c r="G481" s="190" t="s">
        <v>37</v>
      </c>
      <c r="H481" s="190" t="s">
        <v>53</v>
      </c>
      <c r="I481" s="190">
        <v>20</v>
      </c>
      <c r="J481" s="23">
        <f>TrtDeprivation[[#This Row],[FIRST_TREATMENTS]]*(21/TrtDeprivation[[#This Row],[WD]])</f>
        <v>115.5</v>
      </c>
    </row>
    <row r="482" spans="1:10" x14ac:dyDescent="0.25">
      <c r="A482" s="191">
        <v>94</v>
      </c>
      <c r="B482" s="192">
        <v>202102</v>
      </c>
      <c r="C482" s="192" t="s">
        <v>11</v>
      </c>
      <c r="D482" s="192">
        <v>2021</v>
      </c>
      <c r="E482" s="192" t="s">
        <v>3</v>
      </c>
      <c r="F482" s="192" t="s">
        <v>3</v>
      </c>
      <c r="G482" s="192" t="s">
        <v>37</v>
      </c>
      <c r="H482" s="192" t="s">
        <v>57</v>
      </c>
      <c r="I482" s="192">
        <v>20</v>
      </c>
      <c r="J482" s="23">
        <f>TrtDeprivation[[#This Row],[FIRST_TREATMENTS]]*(21/TrtDeprivation[[#This Row],[WD]])</f>
        <v>98.7</v>
      </c>
    </row>
    <row r="483" spans="1:10" x14ac:dyDescent="0.25">
      <c r="A483" s="193">
        <v>62</v>
      </c>
      <c r="B483" s="190">
        <v>202102</v>
      </c>
      <c r="C483" s="190" t="s">
        <v>11</v>
      </c>
      <c r="D483" s="190">
        <v>2021</v>
      </c>
      <c r="E483" s="190" t="s">
        <v>3</v>
      </c>
      <c r="F483" s="190" t="s">
        <v>3</v>
      </c>
      <c r="G483" s="190" t="s">
        <v>37</v>
      </c>
      <c r="H483" s="190" t="s">
        <v>59</v>
      </c>
      <c r="I483" s="190">
        <v>20</v>
      </c>
      <c r="J483" s="23">
        <f>TrtDeprivation[[#This Row],[FIRST_TREATMENTS]]*(21/TrtDeprivation[[#This Row],[WD]])</f>
        <v>65.100000000000009</v>
      </c>
    </row>
    <row r="484" spans="1:10" x14ac:dyDescent="0.25">
      <c r="A484" s="191">
        <v>73</v>
      </c>
      <c r="B484" s="192">
        <v>202102</v>
      </c>
      <c r="C484" s="192" t="s">
        <v>11</v>
      </c>
      <c r="D484" s="192">
        <v>2021</v>
      </c>
      <c r="E484" s="192" t="s">
        <v>3</v>
      </c>
      <c r="F484" s="192" t="s">
        <v>3</v>
      </c>
      <c r="G484" s="192" t="s">
        <v>37</v>
      </c>
      <c r="H484" s="192" t="s">
        <v>55</v>
      </c>
      <c r="I484" s="192">
        <v>20</v>
      </c>
      <c r="J484" s="23">
        <f>TrtDeprivation[[#This Row],[FIRST_TREATMENTS]]*(21/TrtDeprivation[[#This Row],[WD]])</f>
        <v>76.650000000000006</v>
      </c>
    </row>
    <row r="485" spans="1:10" x14ac:dyDescent="0.25">
      <c r="A485" s="193">
        <v>65</v>
      </c>
      <c r="B485" s="190">
        <v>202102</v>
      </c>
      <c r="C485" s="190" t="s">
        <v>11</v>
      </c>
      <c r="D485" s="190">
        <v>2021</v>
      </c>
      <c r="E485" s="190" t="s">
        <v>3</v>
      </c>
      <c r="F485" s="190" t="s">
        <v>3</v>
      </c>
      <c r="G485" s="190" t="s">
        <v>38</v>
      </c>
      <c r="H485" s="190" t="s">
        <v>58</v>
      </c>
      <c r="I485" s="190">
        <v>20</v>
      </c>
      <c r="J485" s="23">
        <f>TrtDeprivation[[#This Row],[FIRST_TREATMENTS]]*(21/TrtDeprivation[[#This Row],[WD]])</f>
        <v>68.25</v>
      </c>
    </row>
    <row r="486" spans="1:10" x14ac:dyDescent="0.25">
      <c r="A486" s="191">
        <v>99</v>
      </c>
      <c r="B486" s="192">
        <v>202102</v>
      </c>
      <c r="C486" s="192" t="s">
        <v>11</v>
      </c>
      <c r="D486" s="192">
        <v>2021</v>
      </c>
      <c r="E486" s="192" t="s">
        <v>3</v>
      </c>
      <c r="F486" s="192" t="s">
        <v>3</v>
      </c>
      <c r="G486" s="192" t="s">
        <v>38</v>
      </c>
      <c r="H486" s="192" t="s">
        <v>54</v>
      </c>
      <c r="I486" s="192">
        <v>20</v>
      </c>
      <c r="J486" s="23">
        <f>TrtDeprivation[[#This Row],[FIRST_TREATMENTS]]*(21/TrtDeprivation[[#This Row],[WD]])</f>
        <v>103.95</v>
      </c>
    </row>
    <row r="487" spans="1:10" x14ac:dyDescent="0.25">
      <c r="A487" s="193">
        <v>141</v>
      </c>
      <c r="B487" s="190">
        <v>202102</v>
      </c>
      <c r="C487" s="190" t="s">
        <v>11</v>
      </c>
      <c r="D487" s="190">
        <v>2021</v>
      </c>
      <c r="E487" s="190" t="s">
        <v>3</v>
      </c>
      <c r="F487" s="190" t="s">
        <v>3</v>
      </c>
      <c r="G487" s="190" t="s">
        <v>38</v>
      </c>
      <c r="H487" s="190" t="s">
        <v>56</v>
      </c>
      <c r="I487" s="190">
        <v>20</v>
      </c>
      <c r="J487" s="23">
        <f>TrtDeprivation[[#This Row],[FIRST_TREATMENTS]]*(21/TrtDeprivation[[#This Row],[WD]])</f>
        <v>148.05000000000001</v>
      </c>
    </row>
    <row r="488" spans="1:10" x14ac:dyDescent="0.25">
      <c r="A488" s="191">
        <v>120</v>
      </c>
      <c r="B488" s="192">
        <v>202102</v>
      </c>
      <c r="C488" s="192" t="s">
        <v>11</v>
      </c>
      <c r="D488" s="192">
        <v>2021</v>
      </c>
      <c r="E488" s="192" t="s">
        <v>3</v>
      </c>
      <c r="F488" s="192" t="s">
        <v>3</v>
      </c>
      <c r="G488" s="192" t="s">
        <v>38</v>
      </c>
      <c r="H488" s="192" t="s">
        <v>53</v>
      </c>
      <c r="I488" s="192">
        <v>20</v>
      </c>
      <c r="J488" s="23">
        <f>TrtDeprivation[[#This Row],[FIRST_TREATMENTS]]*(21/TrtDeprivation[[#This Row],[WD]])</f>
        <v>126</v>
      </c>
    </row>
    <row r="489" spans="1:10" x14ac:dyDescent="0.25">
      <c r="A489" s="193">
        <v>34</v>
      </c>
      <c r="B489" s="190">
        <v>202102</v>
      </c>
      <c r="C489" s="190" t="s">
        <v>11</v>
      </c>
      <c r="D489" s="190">
        <v>2021</v>
      </c>
      <c r="E489" s="190" t="s">
        <v>3</v>
      </c>
      <c r="F489" s="190" t="s">
        <v>3</v>
      </c>
      <c r="G489" s="190" t="s">
        <v>38</v>
      </c>
      <c r="H489" s="190" t="s">
        <v>57</v>
      </c>
      <c r="I489" s="190">
        <v>20</v>
      </c>
      <c r="J489" s="23">
        <f>TrtDeprivation[[#This Row],[FIRST_TREATMENTS]]*(21/TrtDeprivation[[#This Row],[WD]])</f>
        <v>35.700000000000003</v>
      </c>
    </row>
    <row r="490" spans="1:10" x14ac:dyDescent="0.25">
      <c r="A490" s="191">
        <v>35</v>
      </c>
      <c r="B490" s="192">
        <v>202102</v>
      </c>
      <c r="C490" s="192" t="s">
        <v>11</v>
      </c>
      <c r="D490" s="192">
        <v>2021</v>
      </c>
      <c r="E490" s="192" t="s">
        <v>3</v>
      </c>
      <c r="F490" s="192" t="s">
        <v>3</v>
      </c>
      <c r="G490" s="192" t="s">
        <v>38</v>
      </c>
      <c r="H490" s="192" t="s">
        <v>59</v>
      </c>
      <c r="I490" s="192">
        <v>20</v>
      </c>
      <c r="J490" s="23">
        <f>TrtDeprivation[[#This Row],[FIRST_TREATMENTS]]*(21/TrtDeprivation[[#This Row],[WD]])</f>
        <v>36.75</v>
      </c>
    </row>
    <row r="491" spans="1:10" x14ac:dyDescent="0.25">
      <c r="A491" s="193">
        <v>20</v>
      </c>
      <c r="B491" s="190">
        <v>202102</v>
      </c>
      <c r="C491" s="190" t="s">
        <v>11</v>
      </c>
      <c r="D491" s="190">
        <v>2021</v>
      </c>
      <c r="E491" s="190" t="s">
        <v>3</v>
      </c>
      <c r="F491" s="190" t="s">
        <v>3</v>
      </c>
      <c r="G491" s="190" t="s">
        <v>38</v>
      </c>
      <c r="H491" s="190" t="s">
        <v>55</v>
      </c>
      <c r="I491" s="190">
        <v>20</v>
      </c>
      <c r="J491" s="23">
        <f>TrtDeprivation[[#This Row],[FIRST_TREATMENTS]]*(21/TrtDeprivation[[#This Row],[WD]])</f>
        <v>21</v>
      </c>
    </row>
    <row r="492" spans="1:10" x14ac:dyDescent="0.25">
      <c r="A492" s="191">
        <v>40</v>
      </c>
      <c r="B492" s="192">
        <v>202102</v>
      </c>
      <c r="C492" s="192" t="s">
        <v>11</v>
      </c>
      <c r="D492" s="192">
        <v>2021</v>
      </c>
      <c r="E492" s="192" t="s">
        <v>4</v>
      </c>
      <c r="F492" s="192" t="s">
        <v>4</v>
      </c>
      <c r="G492" s="192" t="s">
        <v>34</v>
      </c>
      <c r="H492" s="192" t="s">
        <v>54</v>
      </c>
      <c r="I492" s="192">
        <v>20</v>
      </c>
      <c r="J492" s="23">
        <f>TrtDeprivation[[#This Row],[FIRST_TREATMENTS]]*(21/TrtDeprivation[[#This Row],[WD]])</f>
        <v>42</v>
      </c>
    </row>
    <row r="493" spans="1:10" x14ac:dyDescent="0.25">
      <c r="A493" s="193">
        <v>14</v>
      </c>
      <c r="B493" s="190">
        <v>202102</v>
      </c>
      <c r="C493" s="190" t="s">
        <v>11</v>
      </c>
      <c r="D493" s="190">
        <v>2021</v>
      </c>
      <c r="E493" s="190" t="s">
        <v>4</v>
      </c>
      <c r="F493" s="190" t="s">
        <v>4</v>
      </c>
      <c r="G493" s="190" t="s">
        <v>34</v>
      </c>
      <c r="H493" s="190" t="s">
        <v>58</v>
      </c>
      <c r="I493" s="190">
        <v>20</v>
      </c>
      <c r="J493" s="23">
        <f>TrtDeprivation[[#This Row],[FIRST_TREATMENTS]]*(21/TrtDeprivation[[#This Row],[WD]])</f>
        <v>14.700000000000001</v>
      </c>
    </row>
    <row r="494" spans="1:10" x14ac:dyDescent="0.25">
      <c r="A494" s="191">
        <v>29</v>
      </c>
      <c r="B494" s="192">
        <v>202102</v>
      </c>
      <c r="C494" s="192" t="s">
        <v>11</v>
      </c>
      <c r="D494" s="192">
        <v>2021</v>
      </c>
      <c r="E494" s="192" t="s">
        <v>4</v>
      </c>
      <c r="F494" s="192" t="s">
        <v>4</v>
      </c>
      <c r="G494" s="192" t="s">
        <v>34</v>
      </c>
      <c r="H494" s="192" t="s">
        <v>53</v>
      </c>
      <c r="I494" s="192">
        <v>20</v>
      </c>
      <c r="J494" s="23">
        <f>TrtDeprivation[[#This Row],[FIRST_TREATMENTS]]*(21/TrtDeprivation[[#This Row],[WD]])</f>
        <v>30.450000000000003</v>
      </c>
    </row>
    <row r="495" spans="1:10" x14ac:dyDescent="0.25">
      <c r="A495" s="193">
        <v>44</v>
      </c>
      <c r="B495" s="190">
        <v>202102</v>
      </c>
      <c r="C495" s="190" t="s">
        <v>11</v>
      </c>
      <c r="D495" s="190">
        <v>2021</v>
      </c>
      <c r="E495" s="190" t="s">
        <v>4</v>
      </c>
      <c r="F495" s="190" t="s">
        <v>4</v>
      </c>
      <c r="G495" s="190" t="s">
        <v>34</v>
      </c>
      <c r="H495" s="190" t="s">
        <v>57</v>
      </c>
      <c r="I495" s="190">
        <v>20</v>
      </c>
      <c r="J495" s="23">
        <f>TrtDeprivation[[#This Row],[FIRST_TREATMENTS]]*(21/TrtDeprivation[[#This Row],[WD]])</f>
        <v>46.2</v>
      </c>
    </row>
    <row r="496" spans="1:10" x14ac:dyDescent="0.25">
      <c r="A496" s="191">
        <v>21</v>
      </c>
      <c r="B496" s="192">
        <v>202102</v>
      </c>
      <c r="C496" s="192" t="s">
        <v>11</v>
      </c>
      <c r="D496" s="192">
        <v>2021</v>
      </c>
      <c r="E496" s="192" t="s">
        <v>4</v>
      </c>
      <c r="F496" s="192" t="s">
        <v>4</v>
      </c>
      <c r="G496" s="192" t="s">
        <v>34</v>
      </c>
      <c r="H496" s="192" t="s">
        <v>59</v>
      </c>
      <c r="I496" s="192">
        <v>20</v>
      </c>
      <c r="J496" s="23">
        <f>TrtDeprivation[[#This Row],[FIRST_TREATMENTS]]*(21/TrtDeprivation[[#This Row],[WD]])</f>
        <v>22.05</v>
      </c>
    </row>
    <row r="497" spans="1:10" x14ac:dyDescent="0.25">
      <c r="A497" s="193">
        <v>33</v>
      </c>
      <c r="B497" s="190">
        <v>202102</v>
      </c>
      <c r="C497" s="190" t="s">
        <v>11</v>
      </c>
      <c r="D497" s="190">
        <v>2021</v>
      </c>
      <c r="E497" s="190" t="s">
        <v>4</v>
      </c>
      <c r="F497" s="190" t="s">
        <v>4</v>
      </c>
      <c r="G497" s="190" t="s">
        <v>34</v>
      </c>
      <c r="H497" s="190" t="s">
        <v>55</v>
      </c>
      <c r="I497" s="190">
        <v>20</v>
      </c>
      <c r="J497" s="23">
        <f>TrtDeprivation[[#This Row],[FIRST_TREATMENTS]]*(21/TrtDeprivation[[#This Row],[WD]])</f>
        <v>34.65</v>
      </c>
    </row>
    <row r="498" spans="1:10" x14ac:dyDescent="0.25">
      <c r="A498" s="191">
        <v>32</v>
      </c>
      <c r="B498" s="192">
        <v>202102</v>
      </c>
      <c r="C498" s="192" t="s">
        <v>11</v>
      </c>
      <c r="D498" s="192">
        <v>2021</v>
      </c>
      <c r="E498" s="192" t="s">
        <v>4</v>
      </c>
      <c r="F498" s="192" t="s">
        <v>4</v>
      </c>
      <c r="G498" s="192" t="s">
        <v>34</v>
      </c>
      <c r="H498" s="192" t="s">
        <v>56</v>
      </c>
      <c r="I498" s="192">
        <v>20</v>
      </c>
      <c r="J498" s="23">
        <f>TrtDeprivation[[#This Row],[FIRST_TREATMENTS]]*(21/TrtDeprivation[[#This Row],[WD]])</f>
        <v>33.6</v>
      </c>
    </row>
    <row r="499" spans="1:10" x14ac:dyDescent="0.25">
      <c r="A499" s="193">
        <v>41</v>
      </c>
      <c r="B499" s="190">
        <v>202102</v>
      </c>
      <c r="C499" s="190" t="s">
        <v>11</v>
      </c>
      <c r="D499" s="190">
        <v>2021</v>
      </c>
      <c r="E499" s="190" t="s">
        <v>4</v>
      </c>
      <c r="F499" s="190" t="s">
        <v>4</v>
      </c>
      <c r="G499" s="190" t="s">
        <v>35</v>
      </c>
      <c r="H499" s="190" t="s">
        <v>57</v>
      </c>
      <c r="I499" s="190">
        <v>20</v>
      </c>
      <c r="J499" s="23">
        <f>TrtDeprivation[[#This Row],[FIRST_TREATMENTS]]*(21/TrtDeprivation[[#This Row],[WD]])</f>
        <v>43.050000000000004</v>
      </c>
    </row>
    <row r="500" spans="1:10" x14ac:dyDescent="0.25">
      <c r="A500" s="191">
        <v>24</v>
      </c>
      <c r="B500" s="192">
        <v>202102</v>
      </c>
      <c r="C500" s="192" t="s">
        <v>11</v>
      </c>
      <c r="D500" s="192">
        <v>2021</v>
      </c>
      <c r="E500" s="192" t="s">
        <v>4</v>
      </c>
      <c r="F500" s="192" t="s">
        <v>4</v>
      </c>
      <c r="G500" s="192" t="s">
        <v>35</v>
      </c>
      <c r="H500" s="192" t="s">
        <v>53</v>
      </c>
      <c r="I500" s="192">
        <v>20</v>
      </c>
      <c r="J500" s="23">
        <f>TrtDeprivation[[#This Row],[FIRST_TREATMENTS]]*(21/TrtDeprivation[[#This Row],[WD]])</f>
        <v>25.200000000000003</v>
      </c>
    </row>
    <row r="501" spans="1:10" x14ac:dyDescent="0.25">
      <c r="A501" s="193">
        <v>28</v>
      </c>
      <c r="B501" s="190">
        <v>202102</v>
      </c>
      <c r="C501" s="190" t="s">
        <v>11</v>
      </c>
      <c r="D501" s="190">
        <v>2021</v>
      </c>
      <c r="E501" s="190" t="s">
        <v>4</v>
      </c>
      <c r="F501" s="190" t="s">
        <v>4</v>
      </c>
      <c r="G501" s="190" t="s">
        <v>35</v>
      </c>
      <c r="H501" s="190" t="s">
        <v>56</v>
      </c>
      <c r="I501" s="190">
        <v>20</v>
      </c>
      <c r="J501" s="23">
        <f>TrtDeprivation[[#This Row],[FIRST_TREATMENTS]]*(21/TrtDeprivation[[#This Row],[WD]])</f>
        <v>29.400000000000002</v>
      </c>
    </row>
    <row r="502" spans="1:10" x14ac:dyDescent="0.25">
      <c r="A502" s="191">
        <v>34</v>
      </c>
      <c r="B502" s="192">
        <v>202102</v>
      </c>
      <c r="C502" s="192" t="s">
        <v>11</v>
      </c>
      <c r="D502" s="192">
        <v>2021</v>
      </c>
      <c r="E502" s="192" t="s">
        <v>4</v>
      </c>
      <c r="F502" s="192" t="s">
        <v>4</v>
      </c>
      <c r="G502" s="192" t="s">
        <v>35</v>
      </c>
      <c r="H502" s="192" t="s">
        <v>54</v>
      </c>
      <c r="I502" s="192">
        <v>20</v>
      </c>
      <c r="J502" s="23">
        <f>TrtDeprivation[[#This Row],[FIRST_TREATMENTS]]*(21/TrtDeprivation[[#This Row],[WD]])</f>
        <v>35.700000000000003</v>
      </c>
    </row>
    <row r="503" spans="1:10" x14ac:dyDescent="0.25">
      <c r="A503" s="193">
        <v>31</v>
      </c>
      <c r="B503" s="190">
        <v>202102</v>
      </c>
      <c r="C503" s="190" t="s">
        <v>11</v>
      </c>
      <c r="D503" s="190">
        <v>2021</v>
      </c>
      <c r="E503" s="190" t="s">
        <v>4</v>
      </c>
      <c r="F503" s="190" t="s">
        <v>4</v>
      </c>
      <c r="G503" s="190" t="s">
        <v>35</v>
      </c>
      <c r="H503" s="190" t="s">
        <v>55</v>
      </c>
      <c r="I503" s="190">
        <v>20</v>
      </c>
      <c r="J503" s="23">
        <f>TrtDeprivation[[#This Row],[FIRST_TREATMENTS]]*(21/TrtDeprivation[[#This Row],[WD]])</f>
        <v>32.550000000000004</v>
      </c>
    </row>
    <row r="504" spans="1:10" x14ac:dyDescent="0.25">
      <c r="A504" s="191">
        <v>33</v>
      </c>
      <c r="B504" s="192">
        <v>202102</v>
      </c>
      <c r="C504" s="192" t="s">
        <v>11</v>
      </c>
      <c r="D504" s="192">
        <v>2021</v>
      </c>
      <c r="E504" s="192" t="s">
        <v>4</v>
      </c>
      <c r="F504" s="192" t="s">
        <v>4</v>
      </c>
      <c r="G504" s="192" t="s">
        <v>35</v>
      </c>
      <c r="H504" s="192" t="s">
        <v>59</v>
      </c>
      <c r="I504" s="192">
        <v>20</v>
      </c>
      <c r="J504" s="23">
        <f>TrtDeprivation[[#This Row],[FIRST_TREATMENTS]]*(21/TrtDeprivation[[#This Row],[WD]])</f>
        <v>34.65</v>
      </c>
    </row>
    <row r="505" spans="1:10" x14ac:dyDescent="0.25">
      <c r="A505" s="193">
        <v>16</v>
      </c>
      <c r="B505" s="190">
        <v>202102</v>
      </c>
      <c r="C505" s="190" t="s">
        <v>11</v>
      </c>
      <c r="D505" s="190">
        <v>2021</v>
      </c>
      <c r="E505" s="190" t="s">
        <v>4</v>
      </c>
      <c r="F505" s="190" t="s">
        <v>4</v>
      </c>
      <c r="G505" s="190" t="s">
        <v>35</v>
      </c>
      <c r="H505" s="190" t="s">
        <v>58</v>
      </c>
      <c r="I505" s="190">
        <v>20</v>
      </c>
      <c r="J505" s="23">
        <f>TrtDeprivation[[#This Row],[FIRST_TREATMENTS]]*(21/TrtDeprivation[[#This Row],[WD]])</f>
        <v>16.8</v>
      </c>
    </row>
    <row r="506" spans="1:10" x14ac:dyDescent="0.25">
      <c r="A506" s="191">
        <v>31</v>
      </c>
      <c r="B506" s="192">
        <v>202102</v>
      </c>
      <c r="C506" s="192" t="s">
        <v>11</v>
      </c>
      <c r="D506" s="192">
        <v>2021</v>
      </c>
      <c r="E506" s="192" t="s">
        <v>4</v>
      </c>
      <c r="F506" s="192" t="s">
        <v>4</v>
      </c>
      <c r="G506" s="192" t="s">
        <v>36</v>
      </c>
      <c r="H506" s="192" t="s">
        <v>59</v>
      </c>
      <c r="I506" s="192">
        <v>20</v>
      </c>
      <c r="J506" s="23">
        <f>TrtDeprivation[[#This Row],[FIRST_TREATMENTS]]*(21/TrtDeprivation[[#This Row],[WD]])</f>
        <v>32.550000000000004</v>
      </c>
    </row>
    <row r="507" spans="1:10" x14ac:dyDescent="0.25">
      <c r="A507" s="193">
        <v>45</v>
      </c>
      <c r="B507" s="190">
        <v>202102</v>
      </c>
      <c r="C507" s="190" t="s">
        <v>11</v>
      </c>
      <c r="D507" s="190">
        <v>2021</v>
      </c>
      <c r="E507" s="190" t="s">
        <v>4</v>
      </c>
      <c r="F507" s="190" t="s">
        <v>4</v>
      </c>
      <c r="G507" s="190" t="s">
        <v>36</v>
      </c>
      <c r="H507" s="190" t="s">
        <v>57</v>
      </c>
      <c r="I507" s="190">
        <v>20</v>
      </c>
      <c r="J507" s="23">
        <f>TrtDeprivation[[#This Row],[FIRST_TREATMENTS]]*(21/TrtDeprivation[[#This Row],[WD]])</f>
        <v>47.25</v>
      </c>
    </row>
    <row r="508" spans="1:10" x14ac:dyDescent="0.25">
      <c r="A508" s="191">
        <v>34</v>
      </c>
      <c r="B508" s="192">
        <v>202102</v>
      </c>
      <c r="C508" s="192" t="s">
        <v>11</v>
      </c>
      <c r="D508" s="192">
        <v>2021</v>
      </c>
      <c r="E508" s="192" t="s">
        <v>4</v>
      </c>
      <c r="F508" s="192" t="s">
        <v>4</v>
      </c>
      <c r="G508" s="192" t="s">
        <v>36</v>
      </c>
      <c r="H508" s="192" t="s">
        <v>58</v>
      </c>
      <c r="I508" s="192">
        <v>20</v>
      </c>
      <c r="J508" s="23">
        <f>TrtDeprivation[[#This Row],[FIRST_TREATMENTS]]*(21/TrtDeprivation[[#This Row],[WD]])</f>
        <v>35.700000000000003</v>
      </c>
    </row>
    <row r="509" spans="1:10" x14ac:dyDescent="0.25">
      <c r="A509" s="193">
        <v>45</v>
      </c>
      <c r="B509" s="190">
        <v>202102</v>
      </c>
      <c r="C509" s="190" t="s">
        <v>11</v>
      </c>
      <c r="D509" s="190">
        <v>2021</v>
      </c>
      <c r="E509" s="190" t="s">
        <v>4</v>
      </c>
      <c r="F509" s="190" t="s">
        <v>4</v>
      </c>
      <c r="G509" s="190" t="s">
        <v>36</v>
      </c>
      <c r="H509" s="190" t="s">
        <v>54</v>
      </c>
      <c r="I509" s="190">
        <v>20</v>
      </c>
      <c r="J509" s="23">
        <f>TrtDeprivation[[#This Row],[FIRST_TREATMENTS]]*(21/TrtDeprivation[[#This Row],[WD]])</f>
        <v>47.25</v>
      </c>
    </row>
    <row r="510" spans="1:10" x14ac:dyDescent="0.25">
      <c r="A510" s="191">
        <v>26</v>
      </c>
      <c r="B510" s="192">
        <v>202102</v>
      </c>
      <c r="C510" s="192" t="s">
        <v>11</v>
      </c>
      <c r="D510" s="192">
        <v>2021</v>
      </c>
      <c r="E510" s="192" t="s">
        <v>4</v>
      </c>
      <c r="F510" s="192" t="s">
        <v>4</v>
      </c>
      <c r="G510" s="192" t="s">
        <v>36</v>
      </c>
      <c r="H510" s="192" t="s">
        <v>56</v>
      </c>
      <c r="I510" s="192">
        <v>20</v>
      </c>
      <c r="J510" s="23">
        <f>TrtDeprivation[[#This Row],[FIRST_TREATMENTS]]*(21/TrtDeprivation[[#This Row],[WD]])</f>
        <v>27.3</v>
      </c>
    </row>
    <row r="511" spans="1:10" x14ac:dyDescent="0.25">
      <c r="A511" s="193">
        <v>18</v>
      </c>
      <c r="B511" s="190">
        <v>202102</v>
      </c>
      <c r="C511" s="190" t="s">
        <v>11</v>
      </c>
      <c r="D511" s="190">
        <v>2021</v>
      </c>
      <c r="E511" s="190" t="s">
        <v>4</v>
      </c>
      <c r="F511" s="190" t="s">
        <v>4</v>
      </c>
      <c r="G511" s="190" t="s">
        <v>36</v>
      </c>
      <c r="H511" s="190" t="s">
        <v>53</v>
      </c>
      <c r="I511" s="190">
        <v>20</v>
      </c>
      <c r="J511" s="23">
        <f>TrtDeprivation[[#This Row],[FIRST_TREATMENTS]]*(21/TrtDeprivation[[#This Row],[WD]])</f>
        <v>18.900000000000002</v>
      </c>
    </row>
    <row r="512" spans="1:10" x14ac:dyDescent="0.25">
      <c r="A512" s="191">
        <v>48</v>
      </c>
      <c r="B512" s="192">
        <v>202102</v>
      </c>
      <c r="C512" s="192" t="s">
        <v>11</v>
      </c>
      <c r="D512" s="192">
        <v>2021</v>
      </c>
      <c r="E512" s="192" t="s">
        <v>4</v>
      </c>
      <c r="F512" s="192" t="s">
        <v>4</v>
      </c>
      <c r="G512" s="192" t="s">
        <v>36</v>
      </c>
      <c r="H512" s="192" t="s">
        <v>55</v>
      </c>
      <c r="I512" s="192">
        <v>20</v>
      </c>
      <c r="J512" s="23">
        <f>TrtDeprivation[[#This Row],[FIRST_TREATMENTS]]*(21/TrtDeprivation[[#This Row],[WD]])</f>
        <v>50.400000000000006</v>
      </c>
    </row>
    <row r="513" spans="1:10" x14ac:dyDescent="0.25">
      <c r="A513" s="193">
        <v>37</v>
      </c>
      <c r="B513" s="190">
        <v>202102</v>
      </c>
      <c r="C513" s="190" t="s">
        <v>11</v>
      </c>
      <c r="D513" s="190">
        <v>2021</v>
      </c>
      <c r="E513" s="190" t="s">
        <v>4</v>
      </c>
      <c r="F513" s="190" t="s">
        <v>4</v>
      </c>
      <c r="G513" s="190" t="s">
        <v>37</v>
      </c>
      <c r="H513" s="190" t="s">
        <v>53</v>
      </c>
      <c r="I513" s="190">
        <v>20</v>
      </c>
      <c r="J513" s="23">
        <f>TrtDeprivation[[#This Row],[FIRST_TREATMENTS]]*(21/TrtDeprivation[[#This Row],[WD]])</f>
        <v>38.85</v>
      </c>
    </row>
    <row r="514" spans="1:10" x14ac:dyDescent="0.25">
      <c r="A514" s="191">
        <v>29</v>
      </c>
      <c r="B514" s="192">
        <v>202102</v>
      </c>
      <c r="C514" s="192" t="s">
        <v>11</v>
      </c>
      <c r="D514" s="192">
        <v>2021</v>
      </c>
      <c r="E514" s="192" t="s">
        <v>4</v>
      </c>
      <c r="F514" s="192" t="s">
        <v>4</v>
      </c>
      <c r="G514" s="192" t="s">
        <v>37</v>
      </c>
      <c r="H514" s="192" t="s">
        <v>57</v>
      </c>
      <c r="I514" s="192">
        <v>20</v>
      </c>
      <c r="J514" s="23">
        <f>TrtDeprivation[[#This Row],[FIRST_TREATMENTS]]*(21/TrtDeprivation[[#This Row],[WD]])</f>
        <v>30.450000000000003</v>
      </c>
    </row>
    <row r="515" spans="1:10" x14ac:dyDescent="0.25">
      <c r="A515" s="193">
        <v>21</v>
      </c>
      <c r="B515" s="190">
        <v>202102</v>
      </c>
      <c r="C515" s="190" t="s">
        <v>11</v>
      </c>
      <c r="D515" s="190">
        <v>2021</v>
      </c>
      <c r="E515" s="190" t="s">
        <v>4</v>
      </c>
      <c r="F515" s="190" t="s">
        <v>4</v>
      </c>
      <c r="G515" s="190" t="s">
        <v>37</v>
      </c>
      <c r="H515" s="190" t="s">
        <v>59</v>
      </c>
      <c r="I515" s="190">
        <v>20</v>
      </c>
      <c r="J515" s="23">
        <f>TrtDeprivation[[#This Row],[FIRST_TREATMENTS]]*(21/TrtDeprivation[[#This Row],[WD]])</f>
        <v>22.05</v>
      </c>
    </row>
    <row r="516" spans="1:10" x14ac:dyDescent="0.25">
      <c r="A516" s="191">
        <v>29</v>
      </c>
      <c r="B516" s="192">
        <v>202102</v>
      </c>
      <c r="C516" s="192" t="s">
        <v>11</v>
      </c>
      <c r="D516" s="192">
        <v>2021</v>
      </c>
      <c r="E516" s="192" t="s">
        <v>4</v>
      </c>
      <c r="F516" s="192" t="s">
        <v>4</v>
      </c>
      <c r="G516" s="192" t="s">
        <v>37</v>
      </c>
      <c r="H516" s="192" t="s">
        <v>55</v>
      </c>
      <c r="I516" s="192">
        <v>20</v>
      </c>
      <c r="J516" s="23">
        <f>TrtDeprivation[[#This Row],[FIRST_TREATMENTS]]*(21/TrtDeprivation[[#This Row],[WD]])</f>
        <v>30.450000000000003</v>
      </c>
    </row>
    <row r="517" spans="1:10" x14ac:dyDescent="0.25">
      <c r="A517" s="193">
        <v>39</v>
      </c>
      <c r="B517" s="190">
        <v>202102</v>
      </c>
      <c r="C517" s="190" t="s">
        <v>11</v>
      </c>
      <c r="D517" s="190">
        <v>2021</v>
      </c>
      <c r="E517" s="190" t="s">
        <v>4</v>
      </c>
      <c r="F517" s="190" t="s">
        <v>4</v>
      </c>
      <c r="G517" s="190" t="s">
        <v>37</v>
      </c>
      <c r="H517" s="190" t="s">
        <v>58</v>
      </c>
      <c r="I517" s="190">
        <v>20</v>
      </c>
      <c r="J517" s="23">
        <f>TrtDeprivation[[#This Row],[FIRST_TREATMENTS]]*(21/TrtDeprivation[[#This Row],[WD]])</f>
        <v>40.950000000000003</v>
      </c>
    </row>
    <row r="518" spans="1:10" x14ac:dyDescent="0.25">
      <c r="A518" s="191">
        <v>42</v>
      </c>
      <c r="B518" s="192">
        <v>202102</v>
      </c>
      <c r="C518" s="192" t="s">
        <v>11</v>
      </c>
      <c r="D518" s="192">
        <v>2021</v>
      </c>
      <c r="E518" s="192" t="s">
        <v>4</v>
      </c>
      <c r="F518" s="192" t="s">
        <v>4</v>
      </c>
      <c r="G518" s="192" t="s">
        <v>37</v>
      </c>
      <c r="H518" s="192" t="s">
        <v>56</v>
      </c>
      <c r="I518" s="192">
        <v>20</v>
      </c>
      <c r="J518" s="23">
        <f>TrtDeprivation[[#This Row],[FIRST_TREATMENTS]]*(21/TrtDeprivation[[#This Row],[WD]])</f>
        <v>44.1</v>
      </c>
    </row>
    <row r="519" spans="1:10" x14ac:dyDescent="0.25">
      <c r="A519" s="193">
        <v>45</v>
      </c>
      <c r="B519" s="190">
        <v>202102</v>
      </c>
      <c r="C519" s="190" t="s">
        <v>11</v>
      </c>
      <c r="D519" s="190">
        <v>2021</v>
      </c>
      <c r="E519" s="190" t="s">
        <v>4</v>
      </c>
      <c r="F519" s="190" t="s">
        <v>4</v>
      </c>
      <c r="G519" s="190" t="s">
        <v>37</v>
      </c>
      <c r="H519" s="190" t="s">
        <v>54</v>
      </c>
      <c r="I519" s="190">
        <v>20</v>
      </c>
      <c r="J519" s="23">
        <f>TrtDeprivation[[#This Row],[FIRST_TREATMENTS]]*(21/TrtDeprivation[[#This Row],[WD]])</f>
        <v>47.25</v>
      </c>
    </row>
    <row r="520" spans="1:10" x14ac:dyDescent="0.25">
      <c r="A520" s="191">
        <v>35</v>
      </c>
      <c r="B520" s="192">
        <v>202102</v>
      </c>
      <c r="C520" s="192" t="s">
        <v>11</v>
      </c>
      <c r="D520" s="192">
        <v>2021</v>
      </c>
      <c r="E520" s="192" t="s">
        <v>4</v>
      </c>
      <c r="F520" s="192" t="s">
        <v>4</v>
      </c>
      <c r="G520" s="192" t="s">
        <v>38</v>
      </c>
      <c r="H520" s="192" t="s">
        <v>58</v>
      </c>
      <c r="I520" s="192">
        <v>20</v>
      </c>
      <c r="J520" s="23">
        <f>TrtDeprivation[[#This Row],[FIRST_TREATMENTS]]*(21/TrtDeprivation[[#This Row],[WD]])</f>
        <v>36.75</v>
      </c>
    </row>
    <row r="521" spans="1:10" x14ac:dyDescent="0.25">
      <c r="A521" s="193">
        <v>44</v>
      </c>
      <c r="B521" s="190">
        <v>202102</v>
      </c>
      <c r="C521" s="190" t="s">
        <v>11</v>
      </c>
      <c r="D521" s="190">
        <v>2021</v>
      </c>
      <c r="E521" s="190" t="s">
        <v>4</v>
      </c>
      <c r="F521" s="190" t="s">
        <v>4</v>
      </c>
      <c r="G521" s="190" t="s">
        <v>38</v>
      </c>
      <c r="H521" s="190" t="s">
        <v>54</v>
      </c>
      <c r="I521" s="190">
        <v>20</v>
      </c>
      <c r="J521" s="23">
        <f>TrtDeprivation[[#This Row],[FIRST_TREATMENTS]]*(21/TrtDeprivation[[#This Row],[WD]])</f>
        <v>46.2</v>
      </c>
    </row>
    <row r="522" spans="1:10" x14ac:dyDescent="0.25">
      <c r="A522" s="191">
        <v>41</v>
      </c>
      <c r="B522" s="192">
        <v>202102</v>
      </c>
      <c r="C522" s="192" t="s">
        <v>11</v>
      </c>
      <c r="D522" s="192">
        <v>2021</v>
      </c>
      <c r="E522" s="192" t="s">
        <v>4</v>
      </c>
      <c r="F522" s="192" t="s">
        <v>4</v>
      </c>
      <c r="G522" s="192" t="s">
        <v>38</v>
      </c>
      <c r="H522" s="192" t="s">
        <v>56</v>
      </c>
      <c r="I522" s="192">
        <v>20</v>
      </c>
      <c r="J522" s="23">
        <f>TrtDeprivation[[#This Row],[FIRST_TREATMENTS]]*(21/TrtDeprivation[[#This Row],[WD]])</f>
        <v>43.050000000000004</v>
      </c>
    </row>
    <row r="523" spans="1:10" x14ac:dyDescent="0.25">
      <c r="A523" s="193">
        <v>46</v>
      </c>
      <c r="B523" s="190">
        <v>202102</v>
      </c>
      <c r="C523" s="190" t="s">
        <v>11</v>
      </c>
      <c r="D523" s="190">
        <v>2021</v>
      </c>
      <c r="E523" s="190" t="s">
        <v>4</v>
      </c>
      <c r="F523" s="190" t="s">
        <v>4</v>
      </c>
      <c r="G523" s="190" t="s">
        <v>38</v>
      </c>
      <c r="H523" s="190" t="s">
        <v>53</v>
      </c>
      <c r="I523" s="190">
        <v>20</v>
      </c>
      <c r="J523" s="23">
        <f>TrtDeprivation[[#This Row],[FIRST_TREATMENTS]]*(21/TrtDeprivation[[#This Row],[WD]])</f>
        <v>48.300000000000004</v>
      </c>
    </row>
    <row r="524" spans="1:10" x14ac:dyDescent="0.25">
      <c r="A524" s="191">
        <v>12</v>
      </c>
      <c r="B524" s="192">
        <v>202102</v>
      </c>
      <c r="C524" s="192" t="s">
        <v>11</v>
      </c>
      <c r="D524" s="192">
        <v>2021</v>
      </c>
      <c r="E524" s="192" t="s">
        <v>4</v>
      </c>
      <c r="F524" s="192" t="s">
        <v>4</v>
      </c>
      <c r="G524" s="192" t="s">
        <v>38</v>
      </c>
      <c r="H524" s="192" t="s">
        <v>57</v>
      </c>
      <c r="I524" s="192">
        <v>20</v>
      </c>
      <c r="J524" s="23">
        <f>TrtDeprivation[[#This Row],[FIRST_TREATMENTS]]*(21/TrtDeprivation[[#This Row],[WD]])</f>
        <v>12.600000000000001</v>
      </c>
    </row>
    <row r="525" spans="1:10" x14ac:dyDescent="0.25">
      <c r="A525" s="193">
        <v>12</v>
      </c>
      <c r="B525" s="190">
        <v>202102</v>
      </c>
      <c r="C525" s="190" t="s">
        <v>11</v>
      </c>
      <c r="D525" s="190">
        <v>2021</v>
      </c>
      <c r="E525" s="190" t="s">
        <v>4</v>
      </c>
      <c r="F525" s="190" t="s">
        <v>4</v>
      </c>
      <c r="G525" s="190" t="s">
        <v>38</v>
      </c>
      <c r="H525" s="190" t="s">
        <v>59</v>
      </c>
      <c r="I525" s="190">
        <v>20</v>
      </c>
      <c r="J525" s="23">
        <f>TrtDeprivation[[#This Row],[FIRST_TREATMENTS]]*(21/TrtDeprivation[[#This Row],[WD]])</f>
        <v>12.600000000000001</v>
      </c>
    </row>
    <row r="526" spans="1:10" x14ac:dyDescent="0.25">
      <c r="A526" s="191">
        <v>9</v>
      </c>
      <c r="B526" s="192">
        <v>202102</v>
      </c>
      <c r="C526" s="192" t="s">
        <v>11</v>
      </c>
      <c r="D526" s="192">
        <v>2021</v>
      </c>
      <c r="E526" s="192" t="s">
        <v>4</v>
      </c>
      <c r="F526" s="192" t="s">
        <v>4</v>
      </c>
      <c r="G526" s="192" t="s">
        <v>38</v>
      </c>
      <c r="H526" s="192" t="s">
        <v>55</v>
      </c>
      <c r="I526" s="192">
        <v>20</v>
      </c>
      <c r="J526" s="23">
        <f>TrtDeprivation[[#This Row],[FIRST_TREATMENTS]]*(21/TrtDeprivation[[#This Row],[WD]])</f>
        <v>9.4500000000000011</v>
      </c>
    </row>
    <row r="527" spans="1:10" x14ac:dyDescent="0.25">
      <c r="A527" s="193">
        <v>27</v>
      </c>
      <c r="B527" s="190">
        <v>202102</v>
      </c>
      <c r="C527" s="190" t="s">
        <v>11</v>
      </c>
      <c r="D527" s="190">
        <v>2021</v>
      </c>
      <c r="E527" s="190" t="s">
        <v>116</v>
      </c>
      <c r="F527" s="190" t="s">
        <v>116</v>
      </c>
      <c r="G527" s="190" t="s">
        <v>34</v>
      </c>
      <c r="H527" s="190" t="s">
        <v>58</v>
      </c>
      <c r="I527" s="190">
        <v>20</v>
      </c>
      <c r="J527" s="23">
        <f>TrtDeprivation[[#This Row],[FIRST_TREATMENTS]]*(21/TrtDeprivation[[#This Row],[WD]])</f>
        <v>28.35</v>
      </c>
    </row>
    <row r="528" spans="1:10" x14ac:dyDescent="0.25">
      <c r="A528" s="191">
        <v>63</v>
      </c>
      <c r="B528" s="192">
        <v>202102</v>
      </c>
      <c r="C528" s="192" t="s">
        <v>11</v>
      </c>
      <c r="D528" s="192">
        <v>2021</v>
      </c>
      <c r="E528" s="192" t="s">
        <v>116</v>
      </c>
      <c r="F528" s="192" t="s">
        <v>116</v>
      </c>
      <c r="G528" s="192" t="s">
        <v>34</v>
      </c>
      <c r="H528" s="192" t="s">
        <v>54</v>
      </c>
      <c r="I528" s="192">
        <v>20</v>
      </c>
      <c r="J528" s="23">
        <f>TrtDeprivation[[#This Row],[FIRST_TREATMENTS]]*(21/TrtDeprivation[[#This Row],[WD]])</f>
        <v>66.150000000000006</v>
      </c>
    </row>
    <row r="529" spans="1:10" x14ac:dyDescent="0.25">
      <c r="A529" s="193">
        <v>48</v>
      </c>
      <c r="B529" s="190">
        <v>202102</v>
      </c>
      <c r="C529" s="190" t="s">
        <v>11</v>
      </c>
      <c r="D529" s="190">
        <v>2021</v>
      </c>
      <c r="E529" s="190" t="s">
        <v>116</v>
      </c>
      <c r="F529" s="190" t="s">
        <v>116</v>
      </c>
      <c r="G529" s="190" t="s">
        <v>34</v>
      </c>
      <c r="H529" s="190" t="s">
        <v>56</v>
      </c>
      <c r="I529" s="190">
        <v>20</v>
      </c>
      <c r="J529" s="23">
        <f>TrtDeprivation[[#This Row],[FIRST_TREATMENTS]]*(21/TrtDeprivation[[#This Row],[WD]])</f>
        <v>50.400000000000006</v>
      </c>
    </row>
    <row r="530" spans="1:10" x14ac:dyDescent="0.25">
      <c r="A530" s="191">
        <v>31</v>
      </c>
      <c r="B530" s="192">
        <v>202102</v>
      </c>
      <c r="C530" s="192" t="s">
        <v>11</v>
      </c>
      <c r="D530" s="192">
        <v>2021</v>
      </c>
      <c r="E530" s="192" t="s">
        <v>116</v>
      </c>
      <c r="F530" s="192" t="s">
        <v>116</v>
      </c>
      <c r="G530" s="192" t="s">
        <v>34</v>
      </c>
      <c r="H530" s="192" t="s">
        <v>53</v>
      </c>
      <c r="I530" s="192">
        <v>20</v>
      </c>
      <c r="J530" s="23">
        <f>TrtDeprivation[[#This Row],[FIRST_TREATMENTS]]*(21/TrtDeprivation[[#This Row],[WD]])</f>
        <v>32.550000000000004</v>
      </c>
    </row>
    <row r="531" spans="1:10" x14ac:dyDescent="0.25">
      <c r="A531" s="193">
        <v>90</v>
      </c>
      <c r="B531" s="190">
        <v>202102</v>
      </c>
      <c r="C531" s="190" t="s">
        <v>11</v>
      </c>
      <c r="D531" s="190">
        <v>2021</v>
      </c>
      <c r="E531" s="190" t="s">
        <v>116</v>
      </c>
      <c r="F531" s="190" t="s">
        <v>116</v>
      </c>
      <c r="G531" s="190" t="s">
        <v>34</v>
      </c>
      <c r="H531" s="190" t="s">
        <v>57</v>
      </c>
      <c r="I531" s="190">
        <v>20</v>
      </c>
      <c r="J531" s="23">
        <f>TrtDeprivation[[#This Row],[FIRST_TREATMENTS]]*(21/TrtDeprivation[[#This Row],[WD]])</f>
        <v>94.5</v>
      </c>
    </row>
    <row r="532" spans="1:10" x14ac:dyDescent="0.25">
      <c r="A532" s="191">
        <v>28</v>
      </c>
      <c r="B532" s="192">
        <v>202102</v>
      </c>
      <c r="C532" s="192" t="s">
        <v>11</v>
      </c>
      <c r="D532" s="192">
        <v>2021</v>
      </c>
      <c r="E532" s="192" t="s">
        <v>116</v>
      </c>
      <c r="F532" s="192" t="s">
        <v>116</v>
      </c>
      <c r="G532" s="192" t="s">
        <v>34</v>
      </c>
      <c r="H532" s="192" t="s">
        <v>59</v>
      </c>
      <c r="I532" s="192">
        <v>20</v>
      </c>
      <c r="J532" s="23">
        <f>TrtDeprivation[[#This Row],[FIRST_TREATMENTS]]*(21/TrtDeprivation[[#This Row],[WD]])</f>
        <v>29.400000000000002</v>
      </c>
    </row>
    <row r="533" spans="1:10" x14ac:dyDescent="0.25">
      <c r="A533" s="193">
        <v>45</v>
      </c>
      <c r="B533" s="190">
        <v>202102</v>
      </c>
      <c r="C533" s="190" t="s">
        <v>11</v>
      </c>
      <c r="D533" s="190">
        <v>2021</v>
      </c>
      <c r="E533" s="190" t="s">
        <v>116</v>
      </c>
      <c r="F533" s="190" t="s">
        <v>116</v>
      </c>
      <c r="G533" s="190" t="s">
        <v>34</v>
      </c>
      <c r="H533" s="190" t="s">
        <v>55</v>
      </c>
      <c r="I533" s="190">
        <v>20</v>
      </c>
      <c r="J533" s="23">
        <f>TrtDeprivation[[#This Row],[FIRST_TREATMENTS]]*(21/TrtDeprivation[[#This Row],[WD]])</f>
        <v>47.25</v>
      </c>
    </row>
    <row r="534" spans="1:10" x14ac:dyDescent="0.25">
      <c r="A534" s="191">
        <v>28</v>
      </c>
      <c r="B534" s="192">
        <v>202102</v>
      </c>
      <c r="C534" s="192" t="s">
        <v>11</v>
      </c>
      <c r="D534" s="192">
        <v>2021</v>
      </c>
      <c r="E534" s="192" t="s">
        <v>116</v>
      </c>
      <c r="F534" s="192" t="s">
        <v>116</v>
      </c>
      <c r="G534" s="192" t="s">
        <v>35</v>
      </c>
      <c r="H534" s="192" t="s">
        <v>58</v>
      </c>
      <c r="I534" s="192">
        <v>20</v>
      </c>
      <c r="J534" s="23">
        <f>TrtDeprivation[[#This Row],[FIRST_TREATMENTS]]*(21/TrtDeprivation[[#This Row],[WD]])</f>
        <v>29.400000000000002</v>
      </c>
    </row>
    <row r="535" spans="1:10" x14ac:dyDescent="0.25">
      <c r="A535" s="193">
        <v>81</v>
      </c>
      <c r="B535" s="190">
        <v>202102</v>
      </c>
      <c r="C535" s="190" t="s">
        <v>11</v>
      </c>
      <c r="D535" s="190">
        <v>2021</v>
      </c>
      <c r="E535" s="190" t="s">
        <v>116</v>
      </c>
      <c r="F535" s="190" t="s">
        <v>116</v>
      </c>
      <c r="G535" s="190" t="s">
        <v>35</v>
      </c>
      <c r="H535" s="190" t="s">
        <v>54</v>
      </c>
      <c r="I535" s="190">
        <v>20</v>
      </c>
      <c r="J535" s="23">
        <f>TrtDeprivation[[#This Row],[FIRST_TREATMENTS]]*(21/TrtDeprivation[[#This Row],[WD]])</f>
        <v>85.05</v>
      </c>
    </row>
    <row r="536" spans="1:10" x14ac:dyDescent="0.25">
      <c r="A536" s="191">
        <v>59</v>
      </c>
      <c r="B536" s="192">
        <v>202102</v>
      </c>
      <c r="C536" s="192" t="s">
        <v>11</v>
      </c>
      <c r="D536" s="192">
        <v>2021</v>
      </c>
      <c r="E536" s="192" t="s">
        <v>116</v>
      </c>
      <c r="F536" s="192" t="s">
        <v>116</v>
      </c>
      <c r="G536" s="192" t="s">
        <v>35</v>
      </c>
      <c r="H536" s="192" t="s">
        <v>56</v>
      </c>
      <c r="I536" s="192">
        <v>20</v>
      </c>
      <c r="J536" s="23">
        <f>TrtDeprivation[[#This Row],[FIRST_TREATMENTS]]*(21/TrtDeprivation[[#This Row],[WD]])</f>
        <v>61.95</v>
      </c>
    </row>
    <row r="537" spans="1:10" x14ac:dyDescent="0.25">
      <c r="A537" s="193">
        <v>29</v>
      </c>
      <c r="B537" s="190">
        <v>202102</v>
      </c>
      <c r="C537" s="190" t="s">
        <v>11</v>
      </c>
      <c r="D537" s="190">
        <v>2021</v>
      </c>
      <c r="E537" s="190" t="s">
        <v>116</v>
      </c>
      <c r="F537" s="190" t="s">
        <v>116</v>
      </c>
      <c r="G537" s="190" t="s">
        <v>35</v>
      </c>
      <c r="H537" s="190" t="s">
        <v>53</v>
      </c>
      <c r="I537" s="190">
        <v>20</v>
      </c>
      <c r="J537" s="23">
        <f>TrtDeprivation[[#This Row],[FIRST_TREATMENTS]]*(21/TrtDeprivation[[#This Row],[WD]])</f>
        <v>30.450000000000003</v>
      </c>
    </row>
    <row r="538" spans="1:10" x14ac:dyDescent="0.25">
      <c r="A538" s="191">
        <v>79</v>
      </c>
      <c r="B538" s="192">
        <v>202102</v>
      </c>
      <c r="C538" s="192" t="s">
        <v>11</v>
      </c>
      <c r="D538" s="192">
        <v>2021</v>
      </c>
      <c r="E538" s="192" t="s">
        <v>116</v>
      </c>
      <c r="F538" s="192" t="s">
        <v>116</v>
      </c>
      <c r="G538" s="192" t="s">
        <v>35</v>
      </c>
      <c r="H538" s="192" t="s">
        <v>57</v>
      </c>
      <c r="I538" s="192">
        <v>20</v>
      </c>
      <c r="J538" s="23">
        <f>TrtDeprivation[[#This Row],[FIRST_TREATMENTS]]*(21/TrtDeprivation[[#This Row],[WD]])</f>
        <v>82.95</v>
      </c>
    </row>
    <row r="539" spans="1:10" x14ac:dyDescent="0.25">
      <c r="A539" s="193">
        <v>50</v>
      </c>
      <c r="B539" s="190">
        <v>202102</v>
      </c>
      <c r="C539" s="190" t="s">
        <v>11</v>
      </c>
      <c r="D539" s="190">
        <v>2021</v>
      </c>
      <c r="E539" s="190" t="s">
        <v>116</v>
      </c>
      <c r="F539" s="190" t="s">
        <v>116</v>
      </c>
      <c r="G539" s="190" t="s">
        <v>35</v>
      </c>
      <c r="H539" s="190" t="s">
        <v>59</v>
      </c>
      <c r="I539" s="190">
        <v>20</v>
      </c>
      <c r="J539" s="23">
        <f>TrtDeprivation[[#This Row],[FIRST_TREATMENTS]]*(21/TrtDeprivation[[#This Row],[WD]])</f>
        <v>52.5</v>
      </c>
    </row>
    <row r="540" spans="1:10" x14ac:dyDescent="0.25">
      <c r="A540" s="191">
        <v>49</v>
      </c>
      <c r="B540" s="192">
        <v>202102</v>
      </c>
      <c r="C540" s="192" t="s">
        <v>11</v>
      </c>
      <c r="D540" s="192">
        <v>2021</v>
      </c>
      <c r="E540" s="192" t="s">
        <v>116</v>
      </c>
      <c r="F540" s="192" t="s">
        <v>116</v>
      </c>
      <c r="G540" s="192" t="s">
        <v>35</v>
      </c>
      <c r="H540" s="192" t="s">
        <v>55</v>
      </c>
      <c r="I540" s="192">
        <v>20</v>
      </c>
      <c r="J540" s="23">
        <f>TrtDeprivation[[#This Row],[FIRST_TREATMENTS]]*(21/TrtDeprivation[[#This Row],[WD]])</f>
        <v>51.45</v>
      </c>
    </row>
    <row r="541" spans="1:10" x14ac:dyDescent="0.25">
      <c r="A541" s="193">
        <v>52</v>
      </c>
      <c r="B541" s="190">
        <v>202102</v>
      </c>
      <c r="C541" s="190" t="s">
        <v>11</v>
      </c>
      <c r="D541" s="190">
        <v>2021</v>
      </c>
      <c r="E541" s="190" t="s">
        <v>116</v>
      </c>
      <c r="F541" s="190" t="s">
        <v>116</v>
      </c>
      <c r="G541" s="190" t="s">
        <v>36</v>
      </c>
      <c r="H541" s="190" t="s">
        <v>55</v>
      </c>
      <c r="I541" s="190">
        <v>20</v>
      </c>
      <c r="J541" s="23">
        <f>TrtDeprivation[[#This Row],[FIRST_TREATMENTS]]*(21/TrtDeprivation[[#This Row],[WD]])</f>
        <v>54.6</v>
      </c>
    </row>
    <row r="542" spans="1:10" x14ac:dyDescent="0.25">
      <c r="A542" s="191">
        <v>48</v>
      </c>
      <c r="B542" s="192">
        <v>202102</v>
      </c>
      <c r="C542" s="192" t="s">
        <v>11</v>
      </c>
      <c r="D542" s="192">
        <v>2021</v>
      </c>
      <c r="E542" s="192" t="s">
        <v>116</v>
      </c>
      <c r="F542" s="192" t="s">
        <v>116</v>
      </c>
      <c r="G542" s="192" t="s">
        <v>36</v>
      </c>
      <c r="H542" s="192" t="s">
        <v>59</v>
      </c>
      <c r="I542" s="192">
        <v>20</v>
      </c>
      <c r="J542" s="23">
        <f>TrtDeprivation[[#This Row],[FIRST_TREATMENTS]]*(21/TrtDeprivation[[#This Row],[WD]])</f>
        <v>50.400000000000006</v>
      </c>
    </row>
    <row r="543" spans="1:10" x14ac:dyDescent="0.25">
      <c r="A543" s="193">
        <v>50</v>
      </c>
      <c r="B543" s="190">
        <v>202102</v>
      </c>
      <c r="C543" s="190" t="s">
        <v>11</v>
      </c>
      <c r="D543" s="190">
        <v>2021</v>
      </c>
      <c r="E543" s="190" t="s">
        <v>116</v>
      </c>
      <c r="F543" s="190" t="s">
        <v>116</v>
      </c>
      <c r="G543" s="190" t="s">
        <v>36</v>
      </c>
      <c r="H543" s="190" t="s">
        <v>57</v>
      </c>
      <c r="I543" s="190">
        <v>20</v>
      </c>
      <c r="J543" s="23">
        <f>TrtDeprivation[[#This Row],[FIRST_TREATMENTS]]*(21/TrtDeprivation[[#This Row],[WD]])</f>
        <v>52.5</v>
      </c>
    </row>
    <row r="544" spans="1:10" x14ac:dyDescent="0.25">
      <c r="A544" s="191">
        <v>32</v>
      </c>
      <c r="B544" s="192">
        <v>202102</v>
      </c>
      <c r="C544" s="192" t="s">
        <v>11</v>
      </c>
      <c r="D544" s="192">
        <v>2021</v>
      </c>
      <c r="E544" s="192" t="s">
        <v>116</v>
      </c>
      <c r="F544" s="192" t="s">
        <v>116</v>
      </c>
      <c r="G544" s="192" t="s">
        <v>36</v>
      </c>
      <c r="H544" s="192" t="s">
        <v>53</v>
      </c>
      <c r="I544" s="192">
        <v>20</v>
      </c>
      <c r="J544" s="23">
        <f>TrtDeprivation[[#This Row],[FIRST_TREATMENTS]]*(21/TrtDeprivation[[#This Row],[WD]])</f>
        <v>33.6</v>
      </c>
    </row>
    <row r="545" spans="1:10" x14ac:dyDescent="0.25">
      <c r="A545" s="193">
        <v>36</v>
      </c>
      <c r="B545" s="190">
        <v>202102</v>
      </c>
      <c r="C545" s="190" t="s">
        <v>11</v>
      </c>
      <c r="D545" s="190">
        <v>2021</v>
      </c>
      <c r="E545" s="190" t="s">
        <v>116</v>
      </c>
      <c r="F545" s="190" t="s">
        <v>116</v>
      </c>
      <c r="G545" s="190" t="s">
        <v>36</v>
      </c>
      <c r="H545" s="190" t="s">
        <v>56</v>
      </c>
      <c r="I545" s="190">
        <v>20</v>
      </c>
      <c r="J545" s="23">
        <f>TrtDeprivation[[#This Row],[FIRST_TREATMENTS]]*(21/TrtDeprivation[[#This Row],[WD]])</f>
        <v>37.800000000000004</v>
      </c>
    </row>
    <row r="546" spans="1:10" x14ac:dyDescent="0.25">
      <c r="A546" s="191">
        <v>63</v>
      </c>
      <c r="B546" s="192">
        <v>202102</v>
      </c>
      <c r="C546" s="192" t="s">
        <v>11</v>
      </c>
      <c r="D546" s="192">
        <v>2021</v>
      </c>
      <c r="E546" s="192" t="s">
        <v>116</v>
      </c>
      <c r="F546" s="192" t="s">
        <v>116</v>
      </c>
      <c r="G546" s="192" t="s">
        <v>36</v>
      </c>
      <c r="H546" s="192" t="s">
        <v>54</v>
      </c>
      <c r="I546" s="192">
        <v>20</v>
      </c>
      <c r="J546" s="23">
        <f>TrtDeprivation[[#This Row],[FIRST_TREATMENTS]]*(21/TrtDeprivation[[#This Row],[WD]])</f>
        <v>66.150000000000006</v>
      </c>
    </row>
    <row r="547" spans="1:10" x14ac:dyDescent="0.25">
      <c r="A547" s="193">
        <v>43</v>
      </c>
      <c r="B547" s="190">
        <v>202102</v>
      </c>
      <c r="C547" s="190" t="s">
        <v>11</v>
      </c>
      <c r="D547" s="190">
        <v>2021</v>
      </c>
      <c r="E547" s="190" t="s">
        <v>116</v>
      </c>
      <c r="F547" s="190" t="s">
        <v>116</v>
      </c>
      <c r="G547" s="190" t="s">
        <v>36</v>
      </c>
      <c r="H547" s="190" t="s">
        <v>58</v>
      </c>
      <c r="I547" s="190">
        <v>20</v>
      </c>
      <c r="J547" s="23">
        <f>TrtDeprivation[[#This Row],[FIRST_TREATMENTS]]*(21/TrtDeprivation[[#This Row],[WD]])</f>
        <v>45.15</v>
      </c>
    </row>
    <row r="548" spans="1:10" x14ac:dyDescent="0.25">
      <c r="A548" s="191">
        <v>30</v>
      </c>
      <c r="B548" s="192">
        <v>202102</v>
      </c>
      <c r="C548" s="192" t="s">
        <v>11</v>
      </c>
      <c r="D548" s="192">
        <v>2021</v>
      </c>
      <c r="E548" s="192" t="s">
        <v>116</v>
      </c>
      <c r="F548" s="192" t="s">
        <v>116</v>
      </c>
      <c r="G548" s="192" t="s">
        <v>37</v>
      </c>
      <c r="H548" s="192" t="s">
        <v>55</v>
      </c>
      <c r="I548" s="192">
        <v>20</v>
      </c>
      <c r="J548" s="23">
        <f>TrtDeprivation[[#This Row],[FIRST_TREATMENTS]]*(21/TrtDeprivation[[#This Row],[WD]])</f>
        <v>31.5</v>
      </c>
    </row>
    <row r="549" spans="1:10" x14ac:dyDescent="0.25">
      <c r="A549" s="193">
        <v>59</v>
      </c>
      <c r="B549" s="190">
        <v>202102</v>
      </c>
      <c r="C549" s="190" t="s">
        <v>11</v>
      </c>
      <c r="D549" s="190">
        <v>2021</v>
      </c>
      <c r="E549" s="190" t="s">
        <v>116</v>
      </c>
      <c r="F549" s="190" t="s">
        <v>116</v>
      </c>
      <c r="G549" s="190" t="s">
        <v>37</v>
      </c>
      <c r="H549" s="190" t="s">
        <v>58</v>
      </c>
      <c r="I549" s="190">
        <v>20</v>
      </c>
      <c r="J549" s="23">
        <f>TrtDeprivation[[#This Row],[FIRST_TREATMENTS]]*(21/TrtDeprivation[[#This Row],[WD]])</f>
        <v>61.95</v>
      </c>
    </row>
    <row r="550" spans="1:10" x14ac:dyDescent="0.25">
      <c r="A550" s="191">
        <v>62</v>
      </c>
      <c r="B550" s="192">
        <v>202102</v>
      </c>
      <c r="C550" s="192" t="s">
        <v>11</v>
      </c>
      <c r="D550" s="192">
        <v>2021</v>
      </c>
      <c r="E550" s="192" t="s">
        <v>116</v>
      </c>
      <c r="F550" s="192" t="s">
        <v>116</v>
      </c>
      <c r="G550" s="192" t="s">
        <v>37</v>
      </c>
      <c r="H550" s="192" t="s">
        <v>54</v>
      </c>
      <c r="I550" s="192">
        <v>20</v>
      </c>
      <c r="J550" s="23">
        <f>TrtDeprivation[[#This Row],[FIRST_TREATMENTS]]*(21/TrtDeprivation[[#This Row],[WD]])</f>
        <v>65.100000000000009</v>
      </c>
    </row>
    <row r="551" spans="1:10" x14ac:dyDescent="0.25">
      <c r="A551" s="193">
        <v>54</v>
      </c>
      <c r="B551" s="190">
        <v>202102</v>
      </c>
      <c r="C551" s="190" t="s">
        <v>11</v>
      </c>
      <c r="D551" s="190">
        <v>2021</v>
      </c>
      <c r="E551" s="190" t="s">
        <v>116</v>
      </c>
      <c r="F551" s="190" t="s">
        <v>116</v>
      </c>
      <c r="G551" s="190" t="s">
        <v>37</v>
      </c>
      <c r="H551" s="190" t="s">
        <v>56</v>
      </c>
      <c r="I551" s="190">
        <v>20</v>
      </c>
      <c r="J551" s="23">
        <f>TrtDeprivation[[#This Row],[FIRST_TREATMENTS]]*(21/TrtDeprivation[[#This Row],[WD]])</f>
        <v>56.7</v>
      </c>
    </row>
    <row r="552" spans="1:10" x14ac:dyDescent="0.25">
      <c r="A552" s="191">
        <v>29</v>
      </c>
      <c r="B552" s="192">
        <v>202102</v>
      </c>
      <c r="C552" s="192" t="s">
        <v>11</v>
      </c>
      <c r="D552" s="192">
        <v>2021</v>
      </c>
      <c r="E552" s="192" t="s">
        <v>116</v>
      </c>
      <c r="F552" s="192" t="s">
        <v>116</v>
      </c>
      <c r="G552" s="192" t="s">
        <v>37</v>
      </c>
      <c r="H552" s="192" t="s">
        <v>53</v>
      </c>
      <c r="I552" s="192">
        <v>20</v>
      </c>
      <c r="J552" s="23">
        <f>TrtDeprivation[[#This Row],[FIRST_TREATMENTS]]*(21/TrtDeprivation[[#This Row],[WD]])</f>
        <v>30.450000000000003</v>
      </c>
    </row>
    <row r="553" spans="1:10" x14ac:dyDescent="0.25">
      <c r="A553" s="193">
        <v>32</v>
      </c>
      <c r="B553" s="190">
        <v>202102</v>
      </c>
      <c r="C553" s="190" t="s">
        <v>11</v>
      </c>
      <c r="D553" s="190">
        <v>2021</v>
      </c>
      <c r="E553" s="190" t="s">
        <v>116</v>
      </c>
      <c r="F553" s="190" t="s">
        <v>116</v>
      </c>
      <c r="G553" s="190" t="s">
        <v>37</v>
      </c>
      <c r="H553" s="190" t="s">
        <v>57</v>
      </c>
      <c r="I553" s="190">
        <v>20</v>
      </c>
      <c r="J553" s="23">
        <f>TrtDeprivation[[#This Row],[FIRST_TREATMENTS]]*(21/TrtDeprivation[[#This Row],[WD]])</f>
        <v>33.6</v>
      </c>
    </row>
    <row r="554" spans="1:10" x14ac:dyDescent="0.25">
      <c r="A554" s="191">
        <v>27</v>
      </c>
      <c r="B554" s="192">
        <v>202102</v>
      </c>
      <c r="C554" s="192" t="s">
        <v>11</v>
      </c>
      <c r="D554" s="192">
        <v>2021</v>
      </c>
      <c r="E554" s="192" t="s">
        <v>116</v>
      </c>
      <c r="F554" s="192" t="s">
        <v>116</v>
      </c>
      <c r="G554" s="192" t="s">
        <v>37</v>
      </c>
      <c r="H554" s="192" t="s">
        <v>59</v>
      </c>
      <c r="I554" s="192">
        <v>20</v>
      </c>
      <c r="J554" s="23">
        <f>TrtDeprivation[[#This Row],[FIRST_TREATMENTS]]*(21/TrtDeprivation[[#This Row],[WD]])</f>
        <v>28.35</v>
      </c>
    </row>
    <row r="555" spans="1:10" x14ac:dyDescent="0.25">
      <c r="A555" s="193">
        <v>17</v>
      </c>
      <c r="B555" s="190">
        <v>202102</v>
      </c>
      <c r="C555" s="190" t="s">
        <v>11</v>
      </c>
      <c r="D555" s="190">
        <v>2021</v>
      </c>
      <c r="E555" s="190" t="s">
        <v>116</v>
      </c>
      <c r="F555" s="190" t="s">
        <v>116</v>
      </c>
      <c r="G555" s="190" t="s">
        <v>38</v>
      </c>
      <c r="H555" s="190" t="s">
        <v>55</v>
      </c>
      <c r="I555" s="190">
        <v>20</v>
      </c>
      <c r="J555" s="23">
        <f>TrtDeprivation[[#This Row],[FIRST_TREATMENTS]]*(21/TrtDeprivation[[#This Row],[WD]])</f>
        <v>17.850000000000001</v>
      </c>
    </row>
    <row r="556" spans="1:10" x14ac:dyDescent="0.25">
      <c r="A556" s="191">
        <v>31</v>
      </c>
      <c r="B556" s="192">
        <v>202102</v>
      </c>
      <c r="C556" s="192" t="s">
        <v>11</v>
      </c>
      <c r="D556" s="192">
        <v>2021</v>
      </c>
      <c r="E556" s="192" t="s">
        <v>116</v>
      </c>
      <c r="F556" s="192" t="s">
        <v>116</v>
      </c>
      <c r="G556" s="192" t="s">
        <v>38</v>
      </c>
      <c r="H556" s="192" t="s">
        <v>58</v>
      </c>
      <c r="I556" s="192">
        <v>20</v>
      </c>
      <c r="J556" s="23">
        <f>TrtDeprivation[[#This Row],[FIRST_TREATMENTS]]*(21/TrtDeprivation[[#This Row],[WD]])</f>
        <v>32.550000000000004</v>
      </c>
    </row>
    <row r="557" spans="1:10" x14ac:dyDescent="0.25">
      <c r="A557" s="193">
        <v>45</v>
      </c>
      <c r="B557" s="190">
        <v>202102</v>
      </c>
      <c r="C557" s="190" t="s">
        <v>11</v>
      </c>
      <c r="D557" s="190">
        <v>2021</v>
      </c>
      <c r="E557" s="190" t="s">
        <v>116</v>
      </c>
      <c r="F557" s="190" t="s">
        <v>116</v>
      </c>
      <c r="G557" s="190" t="s">
        <v>38</v>
      </c>
      <c r="H557" s="190" t="s">
        <v>54</v>
      </c>
      <c r="I557" s="190">
        <v>20</v>
      </c>
      <c r="J557" s="23">
        <f>TrtDeprivation[[#This Row],[FIRST_TREATMENTS]]*(21/TrtDeprivation[[#This Row],[WD]])</f>
        <v>47.25</v>
      </c>
    </row>
    <row r="558" spans="1:10" x14ac:dyDescent="0.25">
      <c r="A558" s="191">
        <v>84</v>
      </c>
      <c r="B558" s="192">
        <v>202102</v>
      </c>
      <c r="C558" s="192" t="s">
        <v>11</v>
      </c>
      <c r="D558" s="192">
        <v>2021</v>
      </c>
      <c r="E558" s="192" t="s">
        <v>116</v>
      </c>
      <c r="F558" s="192" t="s">
        <v>116</v>
      </c>
      <c r="G558" s="192" t="s">
        <v>38</v>
      </c>
      <c r="H558" s="192" t="s">
        <v>56</v>
      </c>
      <c r="I558" s="192">
        <v>20</v>
      </c>
      <c r="J558" s="23">
        <f>TrtDeprivation[[#This Row],[FIRST_TREATMENTS]]*(21/TrtDeprivation[[#This Row],[WD]])</f>
        <v>88.2</v>
      </c>
    </row>
    <row r="559" spans="1:10" x14ac:dyDescent="0.25">
      <c r="A559" s="193">
        <v>46</v>
      </c>
      <c r="B559" s="190">
        <v>202102</v>
      </c>
      <c r="C559" s="190" t="s">
        <v>11</v>
      </c>
      <c r="D559" s="190">
        <v>2021</v>
      </c>
      <c r="E559" s="190" t="s">
        <v>116</v>
      </c>
      <c r="F559" s="190" t="s">
        <v>116</v>
      </c>
      <c r="G559" s="190" t="s">
        <v>38</v>
      </c>
      <c r="H559" s="190" t="s">
        <v>53</v>
      </c>
      <c r="I559" s="190">
        <v>20</v>
      </c>
      <c r="J559" s="23">
        <f>TrtDeprivation[[#This Row],[FIRST_TREATMENTS]]*(21/TrtDeprivation[[#This Row],[WD]])</f>
        <v>48.300000000000004</v>
      </c>
    </row>
    <row r="560" spans="1:10" x14ac:dyDescent="0.25">
      <c r="A560" s="191">
        <v>12</v>
      </c>
      <c r="B560" s="192">
        <v>202102</v>
      </c>
      <c r="C560" s="192" t="s">
        <v>11</v>
      </c>
      <c r="D560" s="192">
        <v>2021</v>
      </c>
      <c r="E560" s="192" t="s">
        <v>116</v>
      </c>
      <c r="F560" s="192" t="s">
        <v>116</v>
      </c>
      <c r="G560" s="192" t="s">
        <v>38</v>
      </c>
      <c r="H560" s="192" t="s">
        <v>57</v>
      </c>
      <c r="I560" s="192">
        <v>20</v>
      </c>
      <c r="J560" s="23">
        <f>TrtDeprivation[[#This Row],[FIRST_TREATMENTS]]*(21/TrtDeprivation[[#This Row],[WD]])</f>
        <v>12.600000000000001</v>
      </c>
    </row>
    <row r="561" spans="1:10" x14ac:dyDescent="0.25">
      <c r="A561" s="193">
        <v>14</v>
      </c>
      <c r="B561" s="190">
        <v>202102</v>
      </c>
      <c r="C561" s="190" t="s">
        <v>11</v>
      </c>
      <c r="D561" s="190">
        <v>2021</v>
      </c>
      <c r="E561" s="190" t="s">
        <v>116</v>
      </c>
      <c r="F561" s="190" t="s">
        <v>116</v>
      </c>
      <c r="G561" s="190" t="s">
        <v>38</v>
      </c>
      <c r="H561" s="190" t="s">
        <v>59</v>
      </c>
      <c r="I561" s="190">
        <v>20</v>
      </c>
      <c r="J561" s="23">
        <f>TrtDeprivation[[#This Row],[FIRST_TREATMENTS]]*(21/TrtDeprivation[[#This Row],[WD]])</f>
        <v>14.700000000000001</v>
      </c>
    </row>
    <row r="562" spans="1:10" x14ac:dyDescent="0.25">
      <c r="A562" s="191">
        <v>13</v>
      </c>
      <c r="B562" s="192">
        <v>202102</v>
      </c>
      <c r="C562" s="192" t="s">
        <v>11</v>
      </c>
      <c r="D562" s="192">
        <v>2021</v>
      </c>
      <c r="E562" s="192" t="s">
        <v>113</v>
      </c>
      <c r="F562" s="192" t="s">
        <v>113</v>
      </c>
      <c r="G562" s="192" t="s">
        <v>34</v>
      </c>
      <c r="H562" s="192" t="s">
        <v>58</v>
      </c>
      <c r="I562" s="192">
        <v>20</v>
      </c>
      <c r="J562" s="23">
        <f>TrtDeprivation[[#This Row],[FIRST_TREATMENTS]]*(21/TrtDeprivation[[#This Row],[WD]])</f>
        <v>13.65</v>
      </c>
    </row>
    <row r="563" spans="1:10" x14ac:dyDescent="0.25">
      <c r="A563" s="193">
        <v>35</v>
      </c>
      <c r="B563" s="190">
        <v>202102</v>
      </c>
      <c r="C563" s="190" t="s">
        <v>11</v>
      </c>
      <c r="D563" s="190">
        <v>2021</v>
      </c>
      <c r="E563" s="190" t="s">
        <v>113</v>
      </c>
      <c r="F563" s="190" t="s">
        <v>113</v>
      </c>
      <c r="G563" s="190" t="s">
        <v>34</v>
      </c>
      <c r="H563" s="190" t="s">
        <v>54</v>
      </c>
      <c r="I563" s="190">
        <v>20</v>
      </c>
      <c r="J563" s="23">
        <f>TrtDeprivation[[#This Row],[FIRST_TREATMENTS]]*(21/TrtDeprivation[[#This Row],[WD]])</f>
        <v>36.75</v>
      </c>
    </row>
    <row r="564" spans="1:10" x14ac:dyDescent="0.25">
      <c r="A564" s="191">
        <v>27</v>
      </c>
      <c r="B564" s="192">
        <v>202102</v>
      </c>
      <c r="C564" s="192" t="s">
        <v>11</v>
      </c>
      <c r="D564" s="192">
        <v>2021</v>
      </c>
      <c r="E564" s="192" t="s">
        <v>113</v>
      </c>
      <c r="F564" s="192" t="s">
        <v>113</v>
      </c>
      <c r="G564" s="192" t="s">
        <v>34</v>
      </c>
      <c r="H564" s="192" t="s">
        <v>56</v>
      </c>
      <c r="I564" s="192">
        <v>20</v>
      </c>
      <c r="J564" s="23">
        <f>TrtDeprivation[[#This Row],[FIRST_TREATMENTS]]*(21/TrtDeprivation[[#This Row],[WD]])</f>
        <v>28.35</v>
      </c>
    </row>
    <row r="565" spans="1:10" x14ac:dyDescent="0.25">
      <c r="A565" s="193">
        <v>11</v>
      </c>
      <c r="B565" s="190">
        <v>202102</v>
      </c>
      <c r="C565" s="190" t="s">
        <v>11</v>
      </c>
      <c r="D565" s="190">
        <v>2021</v>
      </c>
      <c r="E565" s="190" t="s">
        <v>113</v>
      </c>
      <c r="F565" s="190" t="s">
        <v>113</v>
      </c>
      <c r="G565" s="190" t="s">
        <v>34</v>
      </c>
      <c r="H565" s="190" t="s">
        <v>53</v>
      </c>
      <c r="I565" s="190">
        <v>20</v>
      </c>
      <c r="J565" s="23">
        <f>TrtDeprivation[[#This Row],[FIRST_TREATMENTS]]*(21/TrtDeprivation[[#This Row],[WD]])</f>
        <v>11.55</v>
      </c>
    </row>
    <row r="566" spans="1:10" x14ac:dyDescent="0.25">
      <c r="A566" s="191">
        <v>51</v>
      </c>
      <c r="B566" s="192">
        <v>202102</v>
      </c>
      <c r="C566" s="192" t="s">
        <v>11</v>
      </c>
      <c r="D566" s="192">
        <v>2021</v>
      </c>
      <c r="E566" s="192" t="s">
        <v>113</v>
      </c>
      <c r="F566" s="192" t="s">
        <v>113</v>
      </c>
      <c r="G566" s="192" t="s">
        <v>34</v>
      </c>
      <c r="H566" s="192" t="s">
        <v>57</v>
      </c>
      <c r="I566" s="192">
        <v>20</v>
      </c>
      <c r="J566" s="23">
        <f>TrtDeprivation[[#This Row],[FIRST_TREATMENTS]]*(21/TrtDeprivation[[#This Row],[WD]])</f>
        <v>53.550000000000004</v>
      </c>
    </row>
    <row r="567" spans="1:10" x14ac:dyDescent="0.25">
      <c r="A567" s="193">
        <v>24</v>
      </c>
      <c r="B567" s="190">
        <v>202102</v>
      </c>
      <c r="C567" s="190" t="s">
        <v>11</v>
      </c>
      <c r="D567" s="190">
        <v>2021</v>
      </c>
      <c r="E567" s="190" t="s">
        <v>113</v>
      </c>
      <c r="F567" s="190" t="s">
        <v>113</v>
      </c>
      <c r="G567" s="190" t="s">
        <v>34</v>
      </c>
      <c r="H567" s="190" t="s">
        <v>55</v>
      </c>
      <c r="I567" s="190">
        <v>20</v>
      </c>
      <c r="J567" s="23">
        <f>TrtDeprivation[[#This Row],[FIRST_TREATMENTS]]*(21/TrtDeprivation[[#This Row],[WD]])</f>
        <v>25.200000000000003</v>
      </c>
    </row>
    <row r="568" spans="1:10" x14ac:dyDescent="0.25">
      <c r="A568" s="191">
        <v>18</v>
      </c>
      <c r="B568" s="192">
        <v>202102</v>
      </c>
      <c r="C568" s="192" t="s">
        <v>11</v>
      </c>
      <c r="D568" s="192">
        <v>2021</v>
      </c>
      <c r="E568" s="192" t="s">
        <v>113</v>
      </c>
      <c r="F568" s="192" t="s">
        <v>113</v>
      </c>
      <c r="G568" s="192" t="s">
        <v>34</v>
      </c>
      <c r="H568" s="192" t="s">
        <v>59</v>
      </c>
      <c r="I568" s="192">
        <v>20</v>
      </c>
      <c r="J568" s="23">
        <f>TrtDeprivation[[#This Row],[FIRST_TREATMENTS]]*(21/TrtDeprivation[[#This Row],[WD]])</f>
        <v>18.900000000000002</v>
      </c>
    </row>
    <row r="569" spans="1:10" x14ac:dyDescent="0.25">
      <c r="A569" s="193">
        <v>25</v>
      </c>
      <c r="B569" s="190">
        <v>202102</v>
      </c>
      <c r="C569" s="190" t="s">
        <v>11</v>
      </c>
      <c r="D569" s="190">
        <v>2021</v>
      </c>
      <c r="E569" s="190" t="s">
        <v>113</v>
      </c>
      <c r="F569" s="190" t="s">
        <v>113</v>
      </c>
      <c r="G569" s="190" t="s">
        <v>35</v>
      </c>
      <c r="H569" s="190" t="s">
        <v>55</v>
      </c>
      <c r="I569" s="190">
        <v>20</v>
      </c>
      <c r="J569" s="23">
        <f>TrtDeprivation[[#This Row],[FIRST_TREATMENTS]]*(21/TrtDeprivation[[#This Row],[WD]])</f>
        <v>26.25</v>
      </c>
    </row>
    <row r="570" spans="1:10" x14ac:dyDescent="0.25">
      <c r="A570" s="191">
        <v>22</v>
      </c>
      <c r="B570" s="192">
        <v>202102</v>
      </c>
      <c r="C570" s="192" t="s">
        <v>11</v>
      </c>
      <c r="D570" s="192">
        <v>2021</v>
      </c>
      <c r="E570" s="192" t="s">
        <v>113</v>
      </c>
      <c r="F570" s="192" t="s">
        <v>113</v>
      </c>
      <c r="G570" s="192" t="s">
        <v>35</v>
      </c>
      <c r="H570" s="192" t="s">
        <v>58</v>
      </c>
      <c r="I570" s="192">
        <v>20</v>
      </c>
      <c r="J570" s="23">
        <f>TrtDeprivation[[#This Row],[FIRST_TREATMENTS]]*(21/TrtDeprivation[[#This Row],[WD]])</f>
        <v>23.1</v>
      </c>
    </row>
    <row r="571" spans="1:10" x14ac:dyDescent="0.25">
      <c r="A571" s="193">
        <v>45</v>
      </c>
      <c r="B571" s="190">
        <v>202102</v>
      </c>
      <c r="C571" s="190" t="s">
        <v>11</v>
      </c>
      <c r="D571" s="190">
        <v>2021</v>
      </c>
      <c r="E571" s="190" t="s">
        <v>113</v>
      </c>
      <c r="F571" s="190" t="s">
        <v>113</v>
      </c>
      <c r="G571" s="190" t="s">
        <v>35</v>
      </c>
      <c r="H571" s="190" t="s">
        <v>54</v>
      </c>
      <c r="I571" s="190">
        <v>20</v>
      </c>
      <c r="J571" s="23">
        <f>TrtDeprivation[[#This Row],[FIRST_TREATMENTS]]*(21/TrtDeprivation[[#This Row],[WD]])</f>
        <v>47.25</v>
      </c>
    </row>
    <row r="572" spans="1:10" x14ac:dyDescent="0.25">
      <c r="A572" s="191">
        <v>24</v>
      </c>
      <c r="B572" s="192">
        <v>202102</v>
      </c>
      <c r="C572" s="192" t="s">
        <v>11</v>
      </c>
      <c r="D572" s="192">
        <v>2021</v>
      </c>
      <c r="E572" s="192" t="s">
        <v>113</v>
      </c>
      <c r="F572" s="192" t="s">
        <v>113</v>
      </c>
      <c r="G572" s="192" t="s">
        <v>35</v>
      </c>
      <c r="H572" s="192" t="s">
        <v>56</v>
      </c>
      <c r="I572" s="192">
        <v>20</v>
      </c>
      <c r="J572" s="23">
        <f>TrtDeprivation[[#This Row],[FIRST_TREATMENTS]]*(21/TrtDeprivation[[#This Row],[WD]])</f>
        <v>25.200000000000003</v>
      </c>
    </row>
    <row r="573" spans="1:10" x14ac:dyDescent="0.25">
      <c r="A573" s="193">
        <v>40</v>
      </c>
      <c r="B573" s="190">
        <v>202102</v>
      </c>
      <c r="C573" s="190" t="s">
        <v>11</v>
      </c>
      <c r="D573" s="190">
        <v>2021</v>
      </c>
      <c r="E573" s="190" t="s">
        <v>113</v>
      </c>
      <c r="F573" s="190" t="s">
        <v>113</v>
      </c>
      <c r="G573" s="190" t="s">
        <v>35</v>
      </c>
      <c r="H573" s="190" t="s">
        <v>57</v>
      </c>
      <c r="I573" s="190">
        <v>20</v>
      </c>
      <c r="J573" s="23">
        <f>TrtDeprivation[[#This Row],[FIRST_TREATMENTS]]*(21/TrtDeprivation[[#This Row],[WD]])</f>
        <v>42</v>
      </c>
    </row>
    <row r="574" spans="1:10" x14ac:dyDescent="0.25">
      <c r="A574" s="191">
        <v>25</v>
      </c>
      <c r="B574" s="192">
        <v>202102</v>
      </c>
      <c r="C574" s="192" t="s">
        <v>11</v>
      </c>
      <c r="D574" s="192">
        <v>2021</v>
      </c>
      <c r="E574" s="192" t="s">
        <v>113</v>
      </c>
      <c r="F574" s="192" t="s">
        <v>113</v>
      </c>
      <c r="G574" s="192" t="s">
        <v>35</v>
      </c>
      <c r="H574" s="192" t="s">
        <v>53</v>
      </c>
      <c r="I574" s="192">
        <v>20</v>
      </c>
      <c r="J574" s="23">
        <f>TrtDeprivation[[#This Row],[FIRST_TREATMENTS]]*(21/TrtDeprivation[[#This Row],[WD]])</f>
        <v>26.25</v>
      </c>
    </row>
    <row r="575" spans="1:10" x14ac:dyDescent="0.25">
      <c r="A575" s="193">
        <v>22</v>
      </c>
      <c r="B575" s="190">
        <v>202102</v>
      </c>
      <c r="C575" s="190" t="s">
        <v>11</v>
      </c>
      <c r="D575" s="190">
        <v>2021</v>
      </c>
      <c r="E575" s="190" t="s">
        <v>113</v>
      </c>
      <c r="F575" s="190" t="s">
        <v>113</v>
      </c>
      <c r="G575" s="190" t="s">
        <v>35</v>
      </c>
      <c r="H575" s="190" t="s">
        <v>59</v>
      </c>
      <c r="I575" s="190">
        <v>20</v>
      </c>
      <c r="J575" s="23">
        <f>TrtDeprivation[[#This Row],[FIRST_TREATMENTS]]*(21/TrtDeprivation[[#This Row],[WD]])</f>
        <v>23.1</v>
      </c>
    </row>
    <row r="576" spans="1:10" x14ac:dyDescent="0.25">
      <c r="A576" s="191">
        <v>26</v>
      </c>
      <c r="B576" s="192">
        <v>202102</v>
      </c>
      <c r="C576" s="192" t="s">
        <v>11</v>
      </c>
      <c r="D576" s="192">
        <v>2021</v>
      </c>
      <c r="E576" s="192" t="s">
        <v>113</v>
      </c>
      <c r="F576" s="192" t="s">
        <v>113</v>
      </c>
      <c r="G576" s="192" t="s">
        <v>36</v>
      </c>
      <c r="H576" s="192" t="s">
        <v>53</v>
      </c>
      <c r="I576" s="192">
        <v>20</v>
      </c>
      <c r="J576" s="23">
        <f>TrtDeprivation[[#This Row],[FIRST_TREATMENTS]]*(21/TrtDeprivation[[#This Row],[WD]])</f>
        <v>27.3</v>
      </c>
    </row>
    <row r="577" spans="1:10" x14ac:dyDescent="0.25">
      <c r="A577" s="193">
        <v>30</v>
      </c>
      <c r="B577" s="190">
        <v>202102</v>
      </c>
      <c r="C577" s="190" t="s">
        <v>11</v>
      </c>
      <c r="D577" s="190">
        <v>2021</v>
      </c>
      <c r="E577" s="190" t="s">
        <v>113</v>
      </c>
      <c r="F577" s="190" t="s">
        <v>113</v>
      </c>
      <c r="G577" s="190" t="s">
        <v>36</v>
      </c>
      <c r="H577" s="190" t="s">
        <v>55</v>
      </c>
      <c r="I577" s="190">
        <v>20</v>
      </c>
      <c r="J577" s="23">
        <f>TrtDeprivation[[#This Row],[FIRST_TREATMENTS]]*(21/TrtDeprivation[[#This Row],[WD]])</f>
        <v>31.5</v>
      </c>
    </row>
    <row r="578" spans="1:10" x14ac:dyDescent="0.25">
      <c r="A578" s="191">
        <v>31</v>
      </c>
      <c r="B578" s="192">
        <v>202102</v>
      </c>
      <c r="C578" s="192" t="s">
        <v>11</v>
      </c>
      <c r="D578" s="192">
        <v>2021</v>
      </c>
      <c r="E578" s="192" t="s">
        <v>113</v>
      </c>
      <c r="F578" s="192" t="s">
        <v>113</v>
      </c>
      <c r="G578" s="192" t="s">
        <v>36</v>
      </c>
      <c r="H578" s="192" t="s">
        <v>58</v>
      </c>
      <c r="I578" s="192">
        <v>20</v>
      </c>
      <c r="J578" s="23">
        <f>TrtDeprivation[[#This Row],[FIRST_TREATMENTS]]*(21/TrtDeprivation[[#This Row],[WD]])</f>
        <v>32.550000000000004</v>
      </c>
    </row>
    <row r="579" spans="1:10" x14ac:dyDescent="0.25">
      <c r="A579" s="193">
        <v>33</v>
      </c>
      <c r="B579" s="190">
        <v>202102</v>
      </c>
      <c r="C579" s="190" t="s">
        <v>11</v>
      </c>
      <c r="D579" s="190">
        <v>2021</v>
      </c>
      <c r="E579" s="190" t="s">
        <v>113</v>
      </c>
      <c r="F579" s="190" t="s">
        <v>113</v>
      </c>
      <c r="G579" s="190" t="s">
        <v>36</v>
      </c>
      <c r="H579" s="190" t="s">
        <v>54</v>
      </c>
      <c r="I579" s="190">
        <v>20</v>
      </c>
      <c r="J579" s="23">
        <f>TrtDeprivation[[#This Row],[FIRST_TREATMENTS]]*(21/TrtDeprivation[[#This Row],[WD]])</f>
        <v>34.65</v>
      </c>
    </row>
    <row r="580" spans="1:10" x14ac:dyDescent="0.25">
      <c r="A580" s="191">
        <v>30</v>
      </c>
      <c r="B580" s="192">
        <v>202102</v>
      </c>
      <c r="C580" s="192" t="s">
        <v>11</v>
      </c>
      <c r="D580" s="192">
        <v>2021</v>
      </c>
      <c r="E580" s="192" t="s">
        <v>113</v>
      </c>
      <c r="F580" s="192" t="s">
        <v>113</v>
      </c>
      <c r="G580" s="192" t="s">
        <v>36</v>
      </c>
      <c r="H580" s="192" t="s">
        <v>56</v>
      </c>
      <c r="I580" s="192">
        <v>20</v>
      </c>
      <c r="J580" s="23">
        <f>TrtDeprivation[[#This Row],[FIRST_TREATMENTS]]*(21/TrtDeprivation[[#This Row],[WD]])</f>
        <v>31.5</v>
      </c>
    </row>
    <row r="581" spans="1:10" x14ac:dyDescent="0.25">
      <c r="A581" s="193">
        <v>26</v>
      </c>
      <c r="B581" s="190">
        <v>202102</v>
      </c>
      <c r="C581" s="190" t="s">
        <v>11</v>
      </c>
      <c r="D581" s="190">
        <v>2021</v>
      </c>
      <c r="E581" s="190" t="s">
        <v>113</v>
      </c>
      <c r="F581" s="190" t="s">
        <v>113</v>
      </c>
      <c r="G581" s="190" t="s">
        <v>36</v>
      </c>
      <c r="H581" s="190" t="s">
        <v>59</v>
      </c>
      <c r="I581" s="190">
        <v>20</v>
      </c>
      <c r="J581" s="23">
        <f>TrtDeprivation[[#This Row],[FIRST_TREATMENTS]]*(21/TrtDeprivation[[#This Row],[WD]])</f>
        <v>27.3</v>
      </c>
    </row>
    <row r="582" spans="1:10" x14ac:dyDescent="0.25">
      <c r="A582" s="191">
        <v>45</v>
      </c>
      <c r="B582" s="192">
        <v>202102</v>
      </c>
      <c r="C582" s="192" t="s">
        <v>11</v>
      </c>
      <c r="D582" s="192">
        <v>2021</v>
      </c>
      <c r="E582" s="192" t="s">
        <v>113</v>
      </c>
      <c r="F582" s="192" t="s">
        <v>113</v>
      </c>
      <c r="G582" s="192" t="s">
        <v>36</v>
      </c>
      <c r="H582" s="192" t="s">
        <v>57</v>
      </c>
      <c r="I582" s="192">
        <v>20</v>
      </c>
      <c r="J582" s="23">
        <f>TrtDeprivation[[#This Row],[FIRST_TREATMENTS]]*(21/TrtDeprivation[[#This Row],[WD]])</f>
        <v>47.25</v>
      </c>
    </row>
    <row r="583" spans="1:10" x14ac:dyDescent="0.25">
      <c r="A583" s="193">
        <v>17</v>
      </c>
      <c r="B583" s="190">
        <v>202102</v>
      </c>
      <c r="C583" s="190" t="s">
        <v>11</v>
      </c>
      <c r="D583" s="190">
        <v>2021</v>
      </c>
      <c r="E583" s="190" t="s">
        <v>113</v>
      </c>
      <c r="F583" s="190" t="s">
        <v>113</v>
      </c>
      <c r="G583" s="190" t="s">
        <v>37</v>
      </c>
      <c r="H583" s="190" t="s">
        <v>55</v>
      </c>
      <c r="I583" s="190">
        <v>20</v>
      </c>
      <c r="J583" s="23">
        <f>TrtDeprivation[[#This Row],[FIRST_TREATMENTS]]*(21/TrtDeprivation[[#This Row],[WD]])</f>
        <v>17.850000000000001</v>
      </c>
    </row>
    <row r="584" spans="1:10" x14ac:dyDescent="0.25">
      <c r="A584" s="191">
        <v>37</v>
      </c>
      <c r="B584" s="192">
        <v>202102</v>
      </c>
      <c r="C584" s="192" t="s">
        <v>11</v>
      </c>
      <c r="D584" s="192">
        <v>2021</v>
      </c>
      <c r="E584" s="192" t="s">
        <v>113</v>
      </c>
      <c r="F584" s="192" t="s">
        <v>113</v>
      </c>
      <c r="G584" s="192" t="s">
        <v>37</v>
      </c>
      <c r="H584" s="192" t="s">
        <v>58</v>
      </c>
      <c r="I584" s="192">
        <v>20</v>
      </c>
      <c r="J584" s="23">
        <f>TrtDeprivation[[#This Row],[FIRST_TREATMENTS]]*(21/TrtDeprivation[[#This Row],[WD]])</f>
        <v>38.85</v>
      </c>
    </row>
    <row r="585" spans="1:10" x14ac:dyDescent="0.25">
      <c r="A585" s="193">
        <v>25</v>
      </c>
      <c r="B585" s="190">
        <v>202102</v>
      </c>
      <c r="C585" s="190" t="s">
        <v>11</v>
      </c>
      <c r="D585" s="190">
        <v>2021</v>
      </c>
      <c r="E585" s="190" t="s">
        <v>113</v>
      </c>
      <c r="F585" s="190" t="s">
        <v>113</v>
      </c>
      <c r="G585" s="190" t="s">
        <v>37</v>
      </c>
      <c r="H585" s="190" t="s">
        <v>54</v>
      </c>
      <c r="I585" s="190">
        <v>20</v>
      </c>
      <c r="J585" s="23">
        <f>TrtDeprivation[[#This Row],[FIRST_TREATMENTS]]*(21/TrtDeprivation[[#This Row],[WD]])</f>
        <v>26.25</v>
      </c>
    </row>
    <row r="586" spans="1:10" x14ac:dyDescent="0.25">
      <c r="A586" s="191">
        <v>42</v>
      </c>
      <c r="B586" s="192">
        <v>202102</v>
      </c>
      <c r="C586" s="192" t="s">
        <v>11</v>
      </c>
      <c r="D586" s="192">
        <v>2021</v>
      </c>
      <c r="E586" s="192" t="s">
        <v>113</v>
      </c>
      <c r="F586" s="192" t="s">
        <v>113</v>
      </c>
      <c r="G586" s="192" t="s">
        <v>37</v>
      </c>
      <c r="H586" s="192" t="s">
        <v>56</v>
      </c>
      <c r="I586" s="192">
        <v>20</v>
      </c>
      <c r="J586" s="23">
        <f>TrtDeprivation[[#This Row],[FIRST_TREATMENTS]]*(21/TrtDeprivation[[#This Row],[WD]])</f>
        <v>44.1</v>
      </c>
    </row>
    <row r="587" spans="1:10" x14ac:dyDescent="0.25">
      <c r="A587" s="193">
        <v>16</v>
      </c>
      <c r="B587" s="190">
        <v>202102</v>
      </c>
      <c r="C587" s="190" t="s">
        <v>11</v>
      </c>
      <c r="D587" s="190">
        <v>2021</v>
      </c>
      <c r="E587" s="190" t="s">
        <v>113</v>
      </c>
      <c r="F587" s="190" t="s">
        <v>113</v>
      </c>
      <c r="G587" s="190" t="s">
        <v>37</v>
      </c>
      <c r="H587" s="190" t="s">
        <v>59</v>
      </c>
      <c r="I587" s="190">
        <v>20</v>
      </c>
      <c r="J587" s="23">
        <f>TrtDeprivation[[#This Row],[FIRST_TREATMENTS]]*(21/TrtDeprivation[[#This Row],[WD]])</f>
        <v>16.8</v>
      </c>
    </row>
    <row r="588" spans="1:10" x14ac:dyDescent="0.25">
      <c r="A588" s="191">
        <v>25</v>
      </c>
      <c r="B588" s="192">
        <v>202102</v>
      </c>
      <c r="C588" s="192" t="s">
        <v>11</v>
      </c>
      <c r="D588" s="192">
        <v>2021</v>
      </c>
      <c r="E588" s="192" t="s">
        <v>113</v>
      </c>
      <c r="F588" s="192" t="s">
        <v>113</v>
      </c>
      <c r="G588" s="192" t="s">
        <v>37</v>
      </c>
      <c r="H588" s="192" t="s">
        <v>57</v>
      </c>
      <c r="I588" s="192">
        <v>20</v>
      </c>
      <c r="J588" s="23">
        <f>TrtDeprivation[[#This Row],[FIRST_TREATMENTS]]*(21/TrtDeprivation[[#This Row],[WD]])</f>
        <v>26.25</v>
      </c>
    </row>
    <row r="589" spans="1:10" x14ac:dyDescent="0.25">
      <c r="A589" s="193">
        <v>25</v>
      </c>
      <c r="B589" s="190">
        <v>202102</v>
      </c>
      <c r="C589" s="190" t="s">
        <v>11</v>
      </c>
      <c r="D589" s="190">
        <v>2021</v>
      </c>
      <c r="E589" s="190" t="s">
        <v>113</v>
      </c>
      <c r="F589" s="190" t="s">
        <v>113</v>
      </c>
      <c r="G589" s="190" t="s">
        <v>37</v>
      </c>
      <c r="H589" s="190" t="s">
        <v>53</v>
      </c>
      <c r="I589" s="190">
        <v>20</v>
      </c>
      <c r="J589" s="23">
        <f>TrtDeprivation[[#This Row],[FIRST_TREATMENTS]]*(21/TrtDeprivation[[#This Row],[WD]])</f>
        <v>26.25</v>
      </c>
    </row>
    <row r="590" spans="1:10" x14ac:dyDescent="0.25">
      <c r="A590" s="191">
        <v>15</v>
      </c>
      <c r="B590" s="192">
        <v>202102</v>
      </c>
      <c r="C590" s="192" t="s">
        <v>11</v>
      </c>
      <c r="D590" s="192">
        <v>2021</v>
      </c>
      <c r="E590" s="192" t="s">
        <v>113</v>
      </c>
      <c r="F590" s="192" t="s">
        <v>113</v>
      </c>
      <c r="G590" s="192" t="s">
        <v>38</v>
      </c>
      <c r="H590" s="192" t="s">
        <v>57</v>
      </c>
      <c r="I590" s="192">
        <v>20</v>
      </c>
      <c r="J590" s="23">
        <f>TrtDeprivation[[#This Row],[FIRST_TREATMENTS]]*(21/TrtDeprivation[[#This Row],[WD]])</f>
        <v>15.75</v>
      </c>
    </row>
    <row r="591" spans="1:10" x14ac:dyDescent="0.25">
      <c r="A591" s="193">
        <v>46</v>
      </c>
      <c r="B591" s="190">
        <v>202102</v>
      </c>
      <c r="C591" s="190" t="s">
        <v>11</v>
      </c>
      <c r="D591" s="190">
        <v>2021</v>
      </c>
      <c r="E591" s="190" t="s">
        <v>113</v>
      </c>
      <c r="F591" s="190" t="s">
        <v>113</v>
      </c>
      <c r="G591" s="190" t="s">
        <v>38</v>
      </c>
      <c r="H591" s="190" t="s">
        <v>53</v>
      </c>
      <c r="I591" s="190">
        <v>20</v>
      </c>
      <c r="J591" s="23">
        <f>TrtDeprivation[[#This Row],[FIRST_TREATMENTS]]*(21/TrtDeprivation[[#This Row],[WD]])</f>
        <v>48.300000000000004</v>
      </c>
    </row>
    <row r="592" spans="1:10" x14ac:dyDescent="0.25">
      <c r="A592" s="191">
        <v>52</v>
      </c>
      <c r="B592" s="192">
        <v>202102</v>
      </c>
      <c r="C592" s="192" t="s">
        <v>11</v>
      </c>
      <c r="D592" s="192">
        <v>2021</v>
      </c>
      <c r="E592" s="192" t="s">
        <v>113</v>
      </c>
      <c r="F592" s="192" t="s">
        <v>113</v>
      </c>
      <c r="G592" s="192" t="s">
        <v>38</v>
      </c>
      <c r="H592" s="192" t="s">
        <v>56</v>
      </c>
      <c r="I592" s="192">
        <v>20</v>
      </c>
      <c r="J592" s="23">
        <f>TrtDeprivation[[#This Row],[FIRST_TREATMENTS]]*(21/TrtDeprivation[[#This Row],[WD]])</f>
        <v>54.6</v>
      </c>
    </row>
    <row r="593" spans="1:10" x14ac:dyDescent="0.25">
      <c r="A593" s="193">
        <v>43</v>
      </c>
      <c r="B593" s="190">
        <v>202102</v>
      </c>
      <c r="C593" s="190" t="s">
        <v>11</v>
      </c>
      <c r="D593" s="190">
        <v>2021</v>
      </c>
      <c r="E593" s="190" t="s">
        <v>113</v>
      </c>
      <c r="F593" s="190" t="s">
        <v>113</v>
      </c>
      <c r="G593" s="190" t="s">
        <v>38</v>
      </c>
      <c r="H593" s="190" t="s">
        <v>54</v>
      </c>
      <c r="I593" s="190">
        <v>20</v>
      </c>
      <c r="J593" s="23">
        <f>TrtDeprivation[[#This Row],[FIRST_TREATMENTS]]*(21/TrtDeprivation[[#This Row],[WD]])</f>
        <v>45.15</v>
      </c>
    </row>
    <row r="594" spans="1:10" x14ac:dyDescent="0.25">
      <c r="A594" s="191">
        <v>16</v>
      </c>
      <c r="B594" s="192">
        <v>202102</v>
      </c>
      <c r="C594" s="192" t="s">
        <v>11</v>
      </c>
      <c r="D594" s="192">
        <v>2021</v>
      </c>
      <c r="E594" s="192" t="s">
        <v>113</v>
      </c>
      <c r="F594" s="192" t="s">
        <v>113</v>
      </c>
      <c r="G594" s="192" t="s">
        <v>38</v>
      </c>
      <c r="H594" s="192" t="s">
        <v>58</v>
      </c>
      <c r="I594" s="192">
        <v>20</v>
      </c>
      <c r="J594" s="23">
        <f>TrtDeprivation[[#This Row],[FIRST_TREATMENTS]]*(21/TrtDeprivation[[#This Row],[WD]])</f>
        <v>16.8</v>
      </c>
    </row>
    <row r="595" spans="1:10" x14ac:dyDescent="0.25">
      <c r="A595" s="193">
        <v>11</v>
      </c>
      <c r="B595" s="190">
        <v>202102</v>
      </c>
      <c r="C595" s="190" t="s">
        <v>11</v>
      </c>
      <c r="D595" s="190">
        <v>2021</v>
      </c>
      <c r="E595" s="190" t="s">
        <v>113</v>
      </c>
      <c r="F595" s="190" t="s">
        <v>113</v>
      </c>
      <c r="G595" s="190" t="s">
        <v>38</v>
      </c>
      <c r="H595" s="190" t="s">
        <v>55</v>
      </c>
      <c r="I595" s="190">
        <v>20</v>
      </c>
      <c r="J595" s="23">
        <f>TrtDeprivation[[#This Row],[FIRST_TREATMENTS]]*(21/TrtDeprivation[[#This Row],[WD]])</f>
        <v>11.55</v>
      </c>
    </row>
    <row r="596" spans="1:10" x14ac:dyDescent="0.25">
      <c r="A596" s="191">
        <v>17</v>
      </c>
      <c r="B596" s="192">
        <v>202102</v>
      </c>
      <c r="C596" s="192" t="s">
        <v>11</v>
      </c>
      <c r="D596" s="192">
        <v>2021</v>
      </c>
      <c r="E596" s="192" t="s">
        <v>113</v>
      </c>
      <c r="F596" s="192" t="s">
        <v>113</v>
      </c>
      <c r="G596" s="192" t="s">
        <v>38</v>
      </c>
      <c r="H596" s="192" t="s">
        <v>59</v>
      </c>
      <c r="I596" s="192">
        <v>20</v>
      </c>
      <c r="J596" s="23">
        <f>TrtDeprivation[[#This Row],[FIRST_TREATMENTS]]*(21/TrtDeprivation[[#This Row],[WD]])</f>
        <v>17.850000000000001</v>
      </c>
    </row>
    <row r="597" spans="1:10" x14ac:dyDescent="0.25">
      <c r="A597" s="193">
        <v>46</v>
      </c>
      <c r="B597" s="190">
        <v>202102</v>
      </c>
      <c r="C597" s="190" t="s">
        <v>11</v>
      </c>
      <c r="D597" s="190">
        <v>2021</v>
      </c>
      <c r="E597" s="190" t="s">
        <v>5</v>
      </c>
      <c r="F597" s="190" t="s">
        <v>5</v>
      </c>
      <c r="G597" s="190" t="s">
        <v>34</v>
      </c>
      <c r="H597" s="190" t="s">
        <v>59</v>
      </c>
      <c r="I597" s="190">
        <v>20</v>
      </c>
      <c r="J597" s="23">
        <f>TrtDeprivation[[#This Row],[FIRST_TREATMENTS]]*(21/TrtDeprivation[[#This Row],[WD]])</f>
        <v>48.300000000000004</v>
      </c>
    </row>
    <row r="598" spans="1:10" x14ac:dyDescent="0.25">
      <c r="A598" s="191">
        <v>155</v>
      </c>
      <c r="B598" s="192">
        <v>202102</v>
      </c>
      <c r="C598" s="192" t="s">
        <v>11</v>
      </c>
      <c r="D598" s="192">
        <v>2021</v>
      </c>
      <c r="E598" s="192" t="s">
        <v>5</v>
      </c>
      <c r="F598" s="192" t="s">
        <v>5</v>
      </c>
      <c r="G598" s="192" t="s">
        <v>34</v>
      </c>
      <c r="H598" s="192" t="s">
        <v>57</v>
      </c>
      <c r="I598" s="192">
        <v>20</v>
      </c>
      <c r="J598" s="23">
        <f>TrtDeprivation[[#This Row],[FIRST_TREATMENTS]]*(21/TrtDeprivation[[#This Row],[WD]])</f>
        <v>162.75</v>
      </c>
    </row>
    <row r="599" spans="1:10" x14ac:dyDescent="0.25">
      <c r="A599" s="193">
        <v>74</v>
      </c>
      <c r="B599" s="190">
        <v>202102</v>
      </c>
      <c r="C599" s="190" t="s">
        <v>11</v>
      </c>
      <c r="D599" s="190">
        <v>2021</v>
      </c>
      <c r="E599" s="190" t="s">
        <v>5</v>
      </c>
      <c r="F599" s="190" t="s">
        <v>5</v>
      </c>
      <c r="G599" s="190" t="s">
        <v>34</v>
      </c>
      <c r="H599" s="190" t="s">
        <v>53</v>
      </c>
      <c r="I599" s="190">
        <v>20</v>
      </c>
      <c r="J599" s="23">
        <f>TrtDeprivation[[#This Row],[FIRST_TREATMENTS]]*(21/TrtDeprivation[[#This Row],[WD]])</f>
        <v>77.7</v>
      </c>
    </row>
    <row r="600" spans="1:10" x14ac:dyDescent="0.25">
      <c r="A600" s="191">
        <v>85</v>
      </c>
      <c r="B600" s="192">
        <v>202102</v>
      </c>
      <c r="C600" s="192" t="s">
        <v>11</v>
      </c>
      <c r="D600" s="192">
        <v>2021</v>
      </c>
      <c r="E600" s="192" t="s">
        <v>5</v>
      </c>
      <c r="F600" s="192" t="s">
        <v>5</v>
      </c>
      <c r="G600" s="192" t="s">
        <v>34</v>
      </c>
      <c r="H600" s="192" t="s">
        <v>56</v>
      </c>
      <c r="I600" s="192">
        <v>20</v>
      </c>
      <c r="J600" s="23">
        <f>TrtDeprivation[[#This Row],[FIRST_TREATMENTS]]*(21/TrtDeprivation[[#This Row],[WD]])</f>
        <v>89.25</v>
      </c>
    </row>
    <row r="601" spans="1:10" x14ac:dyDescent="0.25">
      <c r="A601" s="193">
        <v>106</v>
      </c>
      <c r="B601" s="190">
        <v>202102</v>
      </c>
      <c r="C601" s="190" t="s">
        <v>11</v>
      </c>
      <c r="D601" s="190">
        <v>2021</v>
      </c>
      <c r="E601" s="190" t="s">
        <v>5</v>
      </c>
      <c r="F601" s="190" t="s">
        <v>5</v>
      </c>
      <c r="G601" s="190" t="s">
        <v>34</v>
      </c>
      <c r="H601" s="190" t="s">
        <v>54</v>
      </c>
      <c r="I601" s="190">
        <v>20</v>
      </c>
      <c r="J601" s="23">
        <f>TrtDeprivation[[#This Row],[FIRST_TREATMENTS]]*(21/TrtDeprivation[[#This Row],[WD]])</f>
        <v>111.30000000000001</v>
      </c>
    </row>
    <row r="602" spans="1:10" x14ac:dyDescent="0.25">
      <c r="A602" s="191">
        <v>40</v>
      </c>
      <c r="B602" s="192">
        <v>202102</v>
      </c>
      <c r="C602" s="192" t="s">
        <v>11</v>
      </c>
      <c r="D602" s="192">
        <v>2021</v>
      </c>
      <c r="E602" s="192" t="s">
        <v>5</v>
      </c>
      <c r="F602" s="192" t="s">
        <v>5</v>
      </c>
      <c r="G602" s="192" t="s">
        <v>34</v>
      </c>
      <c r="H602" s="192" t="s">
        <v>58</v>
      </c>
      <c r="I602" s="192">
        <v>20</v>
      </c>
      <c r="J602" s="23">
        <f>TrtDeprivation[[#This Row],[FIRST_TREATMENTS]]*(21/TrtDeprivation[[#This Row],[WD]])</f>
        <v>42</v>
      </c>
    </row>
    <row r="603" spans="1:10" x14ac:dyDescent="0.25">
      <c r="A603" s="193">
        <v>78</v>
      </c>
      <c r="B603" s="190">
        <v>202102</v>
      </c>
      <c r="C603" s="190" t="s">
        <v>11</v>
      </c>
      <c r="D603" s="190">
        <v>2021</v>
      </c>
      <c r="E603" s="190" t="s">
        <v>5</v>
      </c>
      <c r="F603" s="190" t="s">
        <v>5</v>
      </c>
      <c r="G603" s="190" t="s">
        <v>34</v>
      </c>
      <c r="H603" s="190" t="s">
        <v>55</v>
      </c>
      <c r="I603" s="190">
        <v>20</v>
      </c>
      <c r="J603" s="23">
        <f>TrtDeprivation[[#This Row],[FIRST_TREATMENTS]]*(21/TrtDeprivation[[#This Row],[WD]])</f>
        <v>81.900000000000006</v>
      </c>
    </row>
    <row r="604" spans="1:10" x14ac:dyDescent="0.25">
      <c r="A604" s="191">
        <v>147</v>
      </c>
      <c r="B604" s="192">
        <v>202102</v>
      </c>
      <c r="C604" s="192" t="s">
        <v>11</v>
      </c>
      <c r="D604" s="192">
        <v>2021</v>
      </c>
      <c r="E604" s="192" t="s">
        <v>5</v>
      </c>
      <c r="F604" s="192" t="s">
        <v>5</v>
      </c>
      <c r="G604" s="192" t="s">
        <v>35</v>
      </c>
      <c r="H604" s="192" t="s">
        <v>57</v>
      </c>
      <c r="I604" s="192">
        <v>20</v>
      </c>
      <c r="J604" s="23">
        <f>TrtDeprivation[[#This Row],[FIRST_TREATMENTS]]*(21/TrtDeprivation[[#This Row],[WD]])</f>
        <v>154.35</v>
      </c>
    </row>
    <row r="605" spans="1:10" x14ac:dyDescent="0.25">
      <c r="A605" s="193">
        <v>130</v>
      </c>
      <c r="B605" s="190">
        <v>202102</v>
      </c>
      <c r="C605" s="190" t="s">
        <v>11</v>
      </c>
      <c r="D605" s="190">
        <v>2021</v>
      </c>
      <c r="E605" s="190" t="s">
        <v>5</v>
      </c>
      <c r="F605" s="190" t="s">
        <v>5</v>
      </c>
      <c r="G605" s="190" t="s">
        <v>35</v>
      </c>
      <c r="H605" s="190" t="s">
        <v>54</v>
      </c>
      <c r="I605" s="190">
        <v>20</v>
      </c>
      <c r="J605" s="23">
        <f>TrtDeprivation[[#This Row],[FIRST_TREATMENTS]]*(21/TrtDeprivation[[#This Row],[WD]])</f>
        <v>136.5</v>
      </c>
    </row>
    <row r="606" spans="1:10" x14ac:dyDescent="0.25">
      <c r="A606" s="191">
        <v>107</v>
      </c>
      <c r="B606" s="192">
        <v>202102</v>
      </c>
      <c r="C606" s="192" t="s">
        <v>11</v>
      </c>
      <c r="D606" s="192">
        <v>2021</v>
      </c>
      <c r="E606" s="192" t="s">
        <v>5</v>
      </c>
      <c r="F606" s="192" t="s">
        <v>5</v>
      </c>
      <c r="G606" s="192" t="s">
        <v>35</v>
      </c>
      <c r="H606" s="192" t="s">
        <v>56</v>
      </c>
      <c r="I606" s="192">
        <v>20</v>
      </c>
      <c r="J606" s="23">
        <f>TrtDeprivation[[#This Row],[FIRST_TREATMENTS]]*(21/TrtDeprivation[[#This Row],[WD]])</f>
        <v>112.35000000000001</v>
      </c>
    </row>
    <row r="607" spans="1:10" x14ac:dyDescent="0.25">
      <c r="A607" s="193">
        <v>71</v>
      </c>
      <c r="B607" s="190">
        <v>202102</v>
      </c>
      <c r="C607" s="190" t="s">
        <v>11</v>
      </c>
      <c r="D607" s="190">
        <v>2021</v>
      </c>
      <c r="E607" s="190" t="s">
        <v>5</v>
      </c>
      <c r="F607" s="190" t="s">
        <v>5</v>
      </c>
      <c r="G607" s="190" t="s">
        <v>35</v>
      </c>
      <c r="H607" s="190" t="s">
        <v>59</v>
      </c>
      <c r="I607" s="190">
        <v>20</v>
      </c>
      <c r="J607" s="23">
        <f>TrtDeprivation[[#This Row],[FIRST_TREATMENTS]]*(21/TrtDeprivation[[#This Row],[WD]])</f>
        <v>74.55</v>
      </c>
    </row>
    <row r="608" spans="1:10" x14ac:dyDescent="0.25">
      <c r="A608" s="191">
        <v>78</v>
      </c>
      <c r="B608" s="192">
        <v>202102</v>
      </c>
      <c r="C608" s="192" t="s">
        <v>11</v>
      </c>
      <c r="D608" s="192">
        <v>2021</v>
      </c>
      <c r="E608" s="192" t="s">
        <v>5</v>
      </c>
      <c r="F608" s="192" t="s">
        <v>5</v>
      </c>
      <c r="G608" s="192" t="s">
        <v>35</v>
      </c>
      <c r="H608" s="192" t="s">
        <v>53</v>
      </c>
      <c r="I608" s="192">
        <v>20</v>
      </c>
      <c r="J608" s="23">
        <f>TrtDeprivation[[#This Row],[FIRST_TREATMENTS]]*(21/TrtDeprivation[[#This Row],[WD]])</f>
        <v>81.900000000000006</v>
      </c>
    </row>
    <row r="609" spans="1:10" x14ac:dyDescent="0.25">
      <c r="A609" s="193">
        <v>47</v>
      </c>
      <c r="B609" s="190">
        <v>202102</v>
      </c>
      <c r="C609" s="190" t="s">
        <v>11</v>
      </c>
      <c r="D609" s="190">
        <v>2021</v>
      </c>
      <c r="E609" s="190" t="s">
        <v>5</v>
      </c>
      <c r="F609" s="190" t="s">
        <v>5</v>
      </c>
      <c r="G609" s="190" t="s">
        <v>35</v>
      </c>
      <c r="H609" s="190" t="s">
        <v>58</v>
      </c>
      <c r="I609" s="190">
        <v>20</v>
      </c>
      <c r="J609" s="23">
        <f>TrtDeprivation[[#This Row],[FIRST_TREATMENTS]]*(21/TrtDeprivation[[#This Row],[WD]])</f>
        <v>49.35</v>
      </c>
    </row>
    <row r="610" spans="1:10" x14ac:dyDescent="0.25">
      <c r="A610" s="191">
        <v>80</v>
      </c>
      <c r="B610" s="192">
        <v>202102</v>
      </c>
      <c r="C610" s="192" t="s">
        <v>11</v>
      </c>
      <c r="D610" s="192">
        <v>2021</v>
      </c>
      <c r="E610" s="192" t="s">
        <v>5</v>
      </c>
      <c r="F610" s="192" t="s">
        <v>5</v>
      </c>
      <c r="G610" s="192" t="s">
        <v>35</v>
      </c>
      <c r="H610" s="192" t="s">
        <v>55</v>
      </c>
      <c r="I610" s="192">
        <v>20</v>
      </c>
      <c r="J610" s="23">
        <f>TrtDeprivation[[#This Row],[FIRST_TREATMENTS]]*(21/TrtDeprivation[[#This Row],[WD]])</f>
        <v>84</v>
      </c>
    </row>
    <row r="611" spans="1:10" x14ac:dyDescent="0.25">
      <c r="A611" s="193">
        <v>75</v>
      </c>
      <c r="B611" s="190">
        <v>202102</v>
      </c>
      <c r="C611" s="190" t="s">
        <v>11</v>
      </c>
      <c r="D611" s="190">
        <v>2021</v>
      </c>
      <c r="E611" s="190" t="s">
        <v>5</v>
      </c>
      <c r="F611" s="190" t="s">
        <v>5</v>
      </c>
      <c r="G611" s="190" t="s">
        <v>36</v>
      </c>
      <c r="H611" s="190" t="s">
        <v>56</v>
      </c>
      <c r="I611" s="190">
        <v>20</v>
      </c>
      <c r="J611" s="23">
        <f>TrtDeprivation[[#This Row],[FIRST_TREATMENTS]]*(21/TrtDeprivation[[#This Row],[WD]])</f>
        <v>78.75</v>
      </c>
    </row>
    <row r="612" spans="1:10" x14ac:dyDescent="0.25">
      <c r="A612" s="191">
        <v>101</v>
      </c>
      <c r="B612" s="192">
        <v>202102</v>
      </c>
      <c r="C612" s="192" t="s">
        <v>11</v>
      </c>
      <c r="D612" s="192">
        <v>2021</v>
      </c>
      <c r="E612" s="192" t="s">
        <v>5</v>
      </c>
      <c r="F612" s="192" t="s">
        <v>5</v>
      </c>
      <c r="G612" s="192" t="s">
        <v>36</v>
      </c>
      <c r="H612" s="192" t="s">
        <v>55</v>
      </c>
      <c r="I612" s="192">
        <v>20</v>
      </c>
      <c r="J612" s="23">
        <f>TrtDeprivation[[#This Row],[FIRST_TREATMENTS]]*(21/TrtDeprivation[[#This Row],[WD]])</f>
        <v>106.05000000000001</v>
      </c>
    </row>
    <row r="613" spans="1:10" x14ac:dyDescent="0.25">
      <c r="A613" s="193">
        <v>127</v>
      </c>
      <c r="B613" s="190">
        <v>202102</v>
      </c>
      <c r="C613" s="190" t="s">
        <v>11</v>
      </c>
      <c r="D613" s="190">
        <v>2021</v>
      </c>
      <c r="E613" s="190" t="s">
        <v>5</v>
      </c>
      <c r="F613" s="190" t="s">
        <v>5</v>
      </c>
      <c r="G613" s="190" t="s">
        <v>36</v>
      </c>
      <c r="H613" s="190" t="s">
        <v>57</v>
      </c>
      <c r="I613" s="190">
        <v>20</v>
      </c>
      <c r="J613" s="23">
        <f>TrtDeprivation[[#This Row],[FIRST_TREATMENTS]]*(21/TrtDeprivation[[#This Row],[WD]])</f>
        <v>133.35</v>
      </c>
    </row>
    <row r="614" spans="1:10" x14ac:dyDescent="0.25">
      <c r="A614" s="191">
        <v>81</v>
      </c>
      <c r="B614" s="192">
        <v>202102</v>
      </c>
      <c r="C614" s="192" t="s">
        <v>11</v>
      </c>
      <c r="D614" s="192">
        <v>2021</v>
      </c>
      <c r="E614" s="192" t="s">
        <v>5</v>
      </c>
      <c r="F614" s="192" t="s">
        <v>5</v>
      </c>
      <c r="G614" s="192" t="s">
        <v>36</v>
      </c>
      <c r="H614" s="192" t="s">
        <v>59</v>
      </c>
      <c r="I614" s="192">
        <v>20</v>
      </c>
      <c r="J614" s="23">
        <f>TrtDeprivation[[#This Row],[FIRST_TREATMENTS]]*(21/TrtDeprivation[[#This Row],[WD]])</f>
        <v>85.05</v>
      </c>
    </row>
    <row r="615" spans="1:10" x14ac:dyDescent="0.25">
      <c r="A615" s="193">
        <v>58</v>
      </c>
      <c r="B615" s="190">
        <v>202102</v>
      </c>
      <c r="C615" s="190" t="s">
        <v>11</v>
      </c>
      <c r="D615" s="190">
        <v>2021</v>
      </c>
      <c r="E615" s="190" t="s">
        <v>5</v>
      </c>
      <c r="F615" s="190" t="s">
        <v>5</v>
      </c>
      <c r="G615" s="190" t="s">
        <v>36</v>
      </c>
      <c r="H615" s="190" t="s">
        <v>53</v>
      </c>
      <c r="I615" s="190">
        <v>20</v>
      </c>
      <c r="J615" s="23">
        <f>TrtDeprivation[[#This Row],[FIRST_TREATMENTS]]*(21/TrtDeprivation[[#This Row],[WD]])</f>
        <v>60.900000000000006</v>
      </c>
    </row>
    <row r="616" spans="1:10" x14ac:dyDescent="0.25">
      <c r="A616" s="191">
        <v>72</v>
      </c>
      <c r="B616" s="192">
        <v>202102</v>
      </c>
      <c r="C616" s="192" t="s">
        <v>11</v>
      </c>
      <c r="D616" s="192">
        <v>2021</v>
      </c>
      <c r="E616" s="192" t="s">
        <v>5</v>
      </c>
      <c r="F616" s="192" t="s">
        <v>5</v>
      </c>
      <c r="G616" s="192" t="s">
        <v>36</v>
      </c>
      <c r="H616" s="192" t="s">
        <v>58</v>
      </c>
      <c r="I616" s="192">
        <v>20</v>
      </c>
      <c r="J616" s="23">
        <f>TrtDeprivation[[#This Row],[FIRST_TREATMENTS]]*(21/TrtDeprivation[[#This Row],[WD]])</f>
        <v>75.600000000000009</v>
      </c>
    </row>
    <row r="617" spans="1:10" x14ac:dyDescent="0.25">
      <c r="A617" s="193">
        <v>110</v>
      </c>
      <c r="B617" s="190">
        <v>202102</v>
      </c>
      <c r="C617" s="190" t="s">
        <v>11</v>
      </c>
      <c r="D617" s="190">
        <v>2021</v>
      </c>
      <c r="E617" s="190" t="s">
        <v>5</v>
      </c>
      <c r="F617" s="190" t="s">
        <v>5</v>
      </c>
      <c r="G617" s="190" t="s">
        <v>36</v>
      </c>
      <c r="H617" s="190" t="s">
        <v>54</v>
      </c>
      <c r="I617" s="190">
        <v>20</v>
      </c>
      <c r="J617" s="23">
        <f>TrtDeprivation[[#This Row],[FIRST_TREATMENTS]]*(21/TrtDeprivation[[#This Row],[WD]])</f>
        <v>115.5</v>
      </c>
    </row>
    <row r="618" spans="1:10" x14ac:dyDescent="0.25">
      <c r="A618" s="191">
        <v>82</v>
      </c>
      <c r="B618" s="192">
        <v>202102</v>
      </c>
      <c r="C618" s="192" t="s">
        <v>11</v>
      </c>
      <c r="D618" s="192">
        <v>2021</v>
      </c>
      <c r="E618" s="192" t="s">
        <v>5</v>
      </c>
      <c r="F618" s="192" t="s">
        <v>5</v>
      </c>
      <c r="G618" s="192" t="s">
        <v>37</v>
      </c>
      <c r="H618" s="192" t="s">
        <v>58</v>
      </c>
      <c r="I618" s="192">
        <v>20</v>
      </c>
      <c r="J618" s="23">
        <f>TrtDeprivation[[#This Row],[FIRST_TREATMENTS]]*(21/TrtDeprivation[[#This Row],[WD]])</f>
        <v>86.100000000000009</v>
      </c>
    </row>
    <row r="619" spans="1:10" x14ac:dyDescent="0.25">
      <c r="A619" s="193">
        <v>76</v>
      </c>
      <c r="B619" s="190">
        <v>202102</v>
      </c>
      <c r="C619" s="190" t="s">
        <v>11</v>
      </c>
      <c r="D619" s="190">
        <v>2021</v>
      </c>
      <c r="E619" s="190" t="s">
        <v>5</v>
      </c>
      <c r="F619" s="190" t="s">
        <v>5</v>
      </c>
      <c r="G619" s="190" t="s">
        <v>37</v>
      </c>
      <c r="H619" s="190" t="s">
        <v>54</v>
      </c>
      <c r="I619" s="190">
        <v>20</v>
      </c>
      <c r="J619" s="23">
        <f>TrtDeprivation[[#This Row],[FIRST_TREATMENTS]]*(21/TrtDeprivation[[#This Row],[WD]])</f>
        <v>79.8</v>
      </c>
    </row>
    <row r="620" spans="1:10" x14ac:dyDescent="0.25">
      <c r="A620" s="191">
        <v>61</v>
      </c>
      <c r="B620" s="192">
        <v>202102</v>
      </c>
      <c r="C620" s="192" t="s">
        <v>11</v>
      </c>
      <c r="D620" s="192">
        <v>2021</v>
      </c>
      <c r="E620" s="192" t="s">
        <v>5</v>
      </c>
      <c r="F620" s="192" t="s">
        <v>5</v>
      </c>
      <c r="G620" s="192" t="s">
        <v>37</v>
      </c>
      <c r="H620" s="192" t="s">
        <v>53</v>
      </c>
      <c r="I620" s="192">
        <v>20</v>
      </c>
      <c r="J620" s="23">
        <f>TrtDeprivation[[#This Row],[FIRST_TREATMENTS]]*(21/TrtDeprivation[[#This Row],[WD]])</f>
        <v>64.05</v>
      </c>
    </row>
    <row r="621" spans="1:10" x14ac:dyDescent="0.25">
      <c r="A621" s="193">
        <v>82</v>
      </c>
      <c r="B621" s="190">
        <v>202102</v>
      </c>
      <c r="C621" s="190" t="s">
        <v>11</v>
      </c>
      <c r="D621" s="190">
        <v>2021</v>
      </c>
      <c r="E621" s="190" t="s">
        <v>5</v>
      </c>
      <c r="F621" s="190" t="s">
        <v>5</v>
      </c>
      <c r="G621" s="190" t="s">
        <v>37</v>
      </c>
      <c r="H621" s="190" t="s">
        <v>56</v>
      </c>
      <c r="I621" s="190">
        <v>20</v>
      </c>
      <c r="J621" s="23">
        <f>TrtDeprivation[[#This Row],[FIRST_TREATMENTS]]*(21/TrtDeprivation[[#This Row],[WD]])</f>
        <v>86.100000000000009</v>
      </c>
    </row>
    <row r="622" spans="1:10" x14ac:dyDescent="0.25">
      <c r="A622" s="191">
        <v>41</v>
      </c>
      <c r="B622" s="192">
        <v>202102</v>
      </c>
      <c r="C622" s="192" t="s">
        <v>11</v>
      </c>
      <c r="D622" s="192">
        <v>2021</v>
      </c>
      <c r="E622" s="192" t="s">
        <v>5</v>
      </c>
      <c r="F622" s="192" t="s">
        <v>5</v>
      </c>
      <c r="G622" s="192" t="s">
        <v>37</v>
      </c>
      <c r="H622" s="192" t="s">
        <v>59</v>
      </c>
      <c r="I622" s="192">
        <v>20</v>
      </c>
      <c r="J622" s="23">
        <f>TrtDeprivation[[#This Row],[FIRST_TREATMENTS]]*(21/TrtDeprivation[[#This Row],[WD]])</f>
        <v>43.050000000000004</v>
      </c>
    </row>
    <row r="623" spans="1:10" x14ac:dyDescent="0.25">
      <c r="A623" s="193">
        <v>57</v>
      </c>
      <c r="B623" s="190">
        <v>202102</v>
      </c>
      <c r="C623" s="190" t="s">
        <v>11</v>
      </c>
      <c r="D623" s="190">
        <v>2021</v>
      </c>
      <c r="E623" s="190" t="s">
        <v>5</v>
      </c>
      <c r="F623" s="190" t="s">
        <v>5</v>
      </c>
      <c r="G623" s="190" t="s">
        <v>37</v>
      </c>
      <c r="H623" s="190" t="s">
        <v>57</v>
      </c>
      <c r="I623" s="190">
        <v>20</v>
      </c>
      <c r="J623" s="23">
        <f>TrtDeprivation[[#This Row],[FIRST_TREATMENTS]]*(21/TrtDeprivation[[#This Row],[WD]])</f>
        <v>59.85</v>
      </c>
    </row>
    <row r="624" spans="1:10" x14ac:dyDescent="0.25">
      <c r="A624" s="191">
        <v>54</v>
      </c>
      <c r="B624" s="192">
        <v>202102</v>
      </c>
      <c r="C624" s="192" t="s">
        <v>11</v>
      </c>
      <c r="D624" s="192">
        <v>2021</v>
      </c>
      <c r="E624" s="192" t="s">
        <v>5</v>
      </c>
      <c r="F624" s="192" t="s">
        <v>5</v>
      </c>
      <c r="G624" s="192" t="s">
        <v>37</v>
      </c>
      <c r="H624" s="192" t="s">
        <v>55</v>
      </c>
      <c r="I624" s="192">
        <v>20</v>
      </c>
      <c r="J624" s="23">
        <f>TrtDeprivation[[#This Row],[FIRST_TREATMENTS]]*(21/TrtDeprivation[[#This Row],[WD]])</f>
        <v>56.7</v>
      </c>
    </row>
    <row r="625" spans="1:10" x14ac:dyDescent="0.25">
      <c r="A625" s="193">
        <v>22</v>
      </c>
      <c r="B625" s="190">
        <v>202102</v>
      </c>
      <c r="C625" s="190" t="s">
        <v>11</v>
      </c>
      <c r="D625" s="190">
        <v>2021</v>
      </c>
      <c r="E625" s="190" t="s">
        <v>5</v>
      </c>
      <c r="F625" s="190" t="s">
        <v>5</v>
      </c>
      <c r="G625" s="190" t="s">
        <v>38</v>
      </c>
      <c r="H625" s="190" t="s">
        <v>59</v>
      </c>
      <c r="I625" s="190">
        <v>20</v>
      </c>
      <c r="J625" s="23">
        <f>TrtDeprivation[[#This Row],[FIRST_TREATMENTS]]*(21/TrtDeprivation[[#This Row],[WD]])</f>
        <v>23.1</v>
      </c>
    </row>
    <row r="626" spans="1:10" x14ac:dyDescent="0.25">
      <c r="A626" s="191">
        <v>30</v>
      </c>
      <c r="B626" s="192">
        <v>202102</v>
      </c>
      <c r="C626" s="192" t="s">
        <v>11</v>
      </c>
      <c r="D626" s="192">
        <v>2021</v>
      </c>
      <c r="E626" s="192" t="s">
        <v>5</v>
      </c>
      <c r="F626" s="192" t="s">
        <v>5</v>
      </c>
      <c r="G626" s="192" t="s">
        <v>38</v>
      </c>
      <c r="H626" s="192" t="s">
        <v>57</v>
      </c>
      <c r="I626" s="192">
        <v>20</v>
      </c>
      <c r="J626" s="23">
        <f>TrtDeprivation[[#This Row],[FIRST_TREATMENTS]]*(21/TrtDeprivation[[#This Row],[WD]])</f>
        <v>31.5</v>
      </c>
    </row>
    <row r="627" spans="1:10" x14ac:dyDescent="0.25">
      <c r="A627" s="193">
        <v>82</v>
      </c>
      <c r="B627" s="190">
        <v>202102</v>
      </c>
      <c r="C627" s="190" t="s">
        <v>11</v>
      </c>
      <c r="D627" s="190">
        <v>2021</v>
      </c>
      <c r="E627" s="190" t="s">
        <v>5</v>
      </c>
      <c r="F627" s="190" t="s">
        <v>5</v>
      </c>
      <c r="G627" s="190" t="s">
        <v>38</v>
      </c>
      <c r="H627" s="190" t="s">
        <v>53</v>
      </c>
      <c r="I627" s="190">
        <v>20</v>
      </c>
      <c r="J627" s="23">
        <f>TrtDeprivation[[#This Row],[FIRST_TREATMENTS]]*(21/TrtDeprivation[[#This Row],[WD]])</f>
        <v>86.100000000000009</v>
      </c>
    </row>
    <row r="628" spans="1:10" x14ac:dyDescent="0.25">
      <c r="A628" s="191">
        <v>94</v>
      </c>
      <c r="B628" s="192">
        <v>202102</v>
      </c>
      <c r="C628" s="192" t="s">
        <v>11</v>
      </c>
      <c r="D628" s="192">
        <v>2021</v>
      </c>
      <c r="E628" s="192" t="s">
        <v>5</v>
      </c>
      <c r="F628" s="192" t="s">
        <v>5</v>
      </c>
      <c r="G628" s="192" t="s">
        <v>38</v>
      </c>
      <c r="H628" s="192" t="s">
        <v>56</v>
      </c>
      <c r="I628" s="192">
        <v>20</v>
      </c>
      <c r="J628" s="23">
        <f>TrtDeprivation[[#This Row],[FIRST_TREATMENTS]]*(21/TrtDeprivation[[#This Row],[WD]])</f>
        <v>98.7</v>
      </c>
    </row>
    <row r="629" spans="1:10" x14ac:dyDescent="0.25">
      <c r="A629" s="193">
        <v>41</v>
      </c>
      <c r="B629" s="190">
        <v>202102</v>
      </c>
      <c r="C629" s="190" t="s">
        <v>11</v>
      </c>
      <c r="D629" s="190">
        <v>2021</v>
      </c>
      <c r="E629" s="190" t="s">
        <v>5</v>
      </c>
      <c r="F629" s="190" t="s">
        <v>5</v>
      </c>
      <c r="G629" s="190" t="s">
        <v>38</v>
      </c>
      <c r="H629" s="190" t="s">
        <v>58</v>
      </c>
      <c r="I629" s="190">
        <v>20</v>
      </c>
      <c r="J629" s="23">
        <f>TrtDeprivation[[#This Row],[FIRST_TREATMENTS]]*(21/TrtDeprivation[[#This Row],[WD]])</f>
        <v>43.050000000000004</v>
      </c>
    </row>
    <row r="630" spans="1:10" x14ac:dyDescent="0.25">
      <c r="A630" s="191">
        <v>26</v>
      </c>
      <c r="B630" s="192">
        <v>202102</v>
      </c>
      <c r="C630" s="192" t="s">
        <v>11</v>
      </c>
      <c r="D630" s="192">
        <v>2021</v>
      </c>
      <c r="E630" s="192" t="s">
        <v>5</v>
      </c>
      <c r="F630" s="192" t="s">
        <v>5</v>
      </c>
      <c r="G630" s="192" t="s">
        <v>38</v>
      </c>
      <c r="H630" s="192" t="s">
        <v>55</v>
      </c>
      <c r="I630" s="192">
        <v>20</v>
      </c>
      <c r="J630" s="23">
        <f>TrtDeprivation[[#This Row],[FIRST_TREATMENTS]]*(21/TrtDeprivation[[#This Row],[WD]])</f>
        <v>27.3</v>
      </c>
    </row>
    <row r="631" spans="1:10" x14ac:dyDescent="0.25">
      <c r="A631" s="193">
        <v>83</v>
      </c>
      <c r="B631" s="190">
        <v>202102</v>
      </c>
      <c r="C631" s="190" t="s">
        <v>11</v>
      </c>
      <c r="D631" s="190">
        <v>2021</v>
      </c>
      <c r="E631" s="190" t="s">
        <v>5</v>
      </c>
      <c r="F631" s="190" t="s">
        <v>5</v>
      </c>
      <c r="G631" s="190" t="s">
        <v>38</v>
      </c>
      <c r="H631" s="190" t="s">
        <v>54</v>
      </c>
      <c r="I631" s="190">
        <v>20</v>
      </c>
      <c r="J631" s="23">
        <f>TrtDeprivation[[#This Row],[FIRST_TREATMENTS]]*(21/TrtDeprivation[[#This Row],[WD]])</f>
        <v>87.15</v>
      </c>
    </row>
    <row r="632" spans="1:10" x14ac:dyDescent="0.25">
      <c r="A632" s="191">
        <v>49</v>
      </c>
      <c r="B632" s="192">
        <v>202102</v>
      </c>
      <c r="C632" s="192" t="s">
        <v>11</v>
      </c>
      <c r="D632" s="192">
        <v>2021</v>
      </c>
      <c r="E632" s="192" t="s">
        <v>6</v>
      </c>
      <c r="F632" s="192" t="s">
        <v>6</v>
      </c>
      <c r="G632" s="192" t="s">
        <v>34</v>
      </c>
      <c r="H632" s="192" t="s">
        <v>53</v>
      </c>
      <c r="I632" s="192">
        <v>20</v>
      </c>
      <c r="J632" s="23">
        <f>TrtDeprivation[[#This Row],[FIRST_TREATMENTS]]*(21/TrtDeprivation[[#This Row],[WD]])</f>
        <v>51.45</v>
      </c>
    </row>
    <row r="633" spans="1:10" x14ac:dyDescent="0.25">
      <c r="A633" s="193">
        <v>108</v>
      </c>
      <c r="B633" s="190">
        <v>202102</v>
      </c>
      <c r="C633" s="190" t="s">
        <v>11</v>
      </c>
      <c r="D633" s="190">
        <v>2021</v>
      </c>
      <c r="E633" s="190" t="s">
        <v>6</v>
      </c>
      <c r="F633" s="190" t="s">
        <v>6</v>
      </c>
      <c r="G633" s="190" t="s">
        <v>34</v>
      </c>
      <c r="H633" s="190" t="s">
        <v>57</v>
      </c>
      <c r="I633" s="190">
        <v>20</v>
      </c>
      <c r="J633" s="23">
        <f>TrtDeprivation[[#This Row],[FIRST_TREATMENTS]]*(21/TrtDeprivation[[#This Row],[WD]])</f>
        <v>113.4</v>
      </c>
    </row>
    <row r="634" spans="1:10" x14ac:dyDescent="0.25">
      <c r="A634" s="191">
        <v>25</v>
      </c>
      <c r="B634" s="192">
        <v>202102</v>
      </c>
      <c r="C634" s="192" t="s">
        <v>11</v>
      </c>
      <c r="D634" s="192">
        <v>2021</v>
      </c>
      <c r="E634" s="192" t="s">
        <v>6</v>
      </c>
      <c r="F634" s="192" t="s">
        <v>6</v>
      </c>
      <c r="G634" s="192" t="s">
        <v>34</v>
      </c>
      <c r="H634" s="192" t="s">
        <v>59</v>
      </c>
      <c r="I634" s="192">
        <v>20</v>
      </c>
      <c r="J634" s="23">
        <f>TrtDeprivation[[#This Row],[FIRST_TREATMENTS]]*(21/TrtDeprivation[[#This Row],[WD]])</f>
        <v>26.25</v>
      </c>
    </row>
    <row r="635" spans="1:10" x14ac:dyDescent="0.25">
      <c r="A635" s="193">
        <v>54</v>
      </c>
      <c r="B635" s="190">
        <v>202102</v>
      </c>
      <c r="C635" s="190" t="s">
        <v>11</v>
      </c>
      <c r="D635" s="190">
        <v>2021</v>
      </c>
      <c r="E635" s="190" t="s">
        <v>6</v>
      </c>
      <c r="F635" s="190" t="s">
        <v>6</v>
      </c>
      <c r="G635" s="190" t="s">
        <v>34</v>
      </c>
      <c r="H635" s="190" t="s">
        <v>56</v>
      </c>
      <c r="I635" s="190">
        <v>20</v>
      </c>
      <c r="J635" s="23">
        <f>TrtDeprivation[[#This Row],[FIRST_TREATMENTS]]*(21/TrtDeprivation[[#This Row],[WD]])</f>
        <v>56.7</v>
      </c>
    </row>
    <row r="636" spans="1:10" x14ac:dyDescent="0.25">
      <c r="A636" s="191">
        <v>61</v>
      </c>
      <c r="B636" s="192">
        <v>202102</v>
      </c>
      <c r="C636" s="192" t="s">
        <v>11</v>
      </c>
      <c r="D636" s="192">
        <v>2021</v>
      </c>
      <c r="E636" s="192" t="s">
        <v>6</v>
      </c>
      <c r="F636" s="192" t="s">
        <v>6</v>
      </c>
      <c r="G636" s="192" t="s">
        <v>34</v>
      </c>
      <c r="H636" s="192" t="s">
        <v>55</v>
      </c>
      <c r="I636" s="192">
        <v>20</v>
      </c>
      <c r="J636" s="23">
        <f>TrtDeprivation[[#This Row],[FIRST_TREATMENTS]]*(21/TrtDeprivation[[#This Row],[WD]])</f>
        <v>64.05</v>
      </c>
    </row>
    <row r="637" spans="1:10" x14ac:dyDescent="0.25">
      <c r="A637" s="193">
        <v>24</v>
      </c>
      <c r="B637" s="190">
        <v>202102</v>
      </c>
      <c r="C637" s="190" t="s">
        <v>11</v>
      </c>
      <c r="D637" s="190">
        <v>2021</v>
      </c>
      <c r="E637" s="190" t="s">
        <v>6</v>
      </c>
      <c r="F637" s="190" t="s">
        <v>6</v>
      </c>
      <c r="G637" s="190" t="s">
        <v>34</v>
      </c>
      <c r="H637" s="190" t="s">
        <v>58</v>
      </c>
      <c r="I637" s="190">
        <v>20</v>
      </c>
      <c r="J637" s="23">
        <f>TrtDeprivation[[#This Row],[FIRST_TREATMENTS]]*(21/TrtDeprivation[[#This Row],[WD]])</f>
        <v>25.200000000000003</v>
      </c>
    </row>
    <row r="638" spans="1:10" x14ac:dyDescent="0.25">
      <c r="A638" s="191">
        <v>56</v>
      </c>
      <c r="B638" s="192">
        <v>202102</v>
      </c>
      <c r="C638" s="192" t="s">
        <v>11</v>
      </c>
      <c r="D638" s="192">
        <v>2021</v>
      </c>
      <c r="E638" s="192" t="s">
        <v>6</v>
      </c>
      <c r="F638" s="192" t="s">
        <v>6</v>
      </c>
      <c r="G638" s="192" t="s">
        <v>34</v>
      </c>
      <c r="H638" s="192" t="s">
        <v>54</v>
      </c>
      <c r="I638" s="192">
        <v>20</v>
      </c>
      <c r="J638" s="23">
        <f>TrtDeprivation[[#This Row],[FIRST_TREATMENTS]]*(21/TrtDeprivation[[#This Row],[WD]])</f>
        <v>58.800000000000004</v>
      </c>
    </row>
    <row r="639" spans="1:10" x14ac:dyDescent="0.25">
      <c r="A639" s="193">
        <v>63</v>
      </c>
      <c r="B639" s="190">
        <v>202102</v>
      </c>
      <c r="C639" s="190" t="s">
        <v>11</v>
      </c>
      <c r="D639" s="190">
        <v>2021</v>
      </c>
      <c r="E639" s="190" t="s">
        <v>6</v>
      </c>
      <c r="F639" s="190" t="s">
        <v>6</v>
      </c>
      <c r="G639" s="190" t="s">
        <v>35</v>
      </c>
      <c r="H639" s="190" t="s">
        <v>56</v>
      </c>
      <c r="I639" s="190">
        <v>20</v>
      </c>
      <c r="J639" s="23">
        <f>TrtDeprivation[[#This Row],[FIRST_TREATMENTS]]*(21/TrtDeprivation[[#This Row],[WD]])</f>
        <v>66.150000000000006</v>
      </c>
    </row>
    <row r="640" spans="1:10" x14ac:dyDescent="0.25">
      <c r="A640" s="191">
        <v>64</v>
      </c>
      <c r="B640" s="192">
        <v>202102</v>
      </c>
      <c r="C640" s="192" t="s">
        <v>11</v>
      </c>
      <c r="D640" s="192">
        <v>2021</v>
      </c>
      <c r="E640" s="192" t="s">
        <v>6</v>
      </c>
      <c r="F640" s="192" t="s">
        <v>6</v>
      </c>
      <c r="G640" s="192" t="s">
        <v>35</v>
      </c>
      <c r="H640" s="192" t="s">
        <v>53</v>
      </c>
      <c r="I640" s="192">
        <v>20</v>
      </c>
      <c r="J640" s="23">
        <f>TrtDeprivation[[#This Row],[FIRST_TREATMENTS]]*(21/TrtDeprivation[[#This Row],[WD]])</f>
        <v>67.2</v>
      </c>
    </row>
    <row r="641" spans="1:10" x14ac:dyDescent="0.25">
      <c r="A641" s="193">
        <v>66</v>
      </c>
      <c r="B641" s="190">
        <v>202102</v>
      </c>
      <c r="C641" s="190" t="s">
        <v>11</v>
      </c>
      <c r="D641" s="190">
        <v>2021</v>
      </c>
      <c r="E641" s="190" t="s">
        <v>6</v>
      </c>
      <c r="F641" s="190" t="s">
        <v>6</v>
      </c>
      <c r="G641" s="190" t="s">
        <v>35</v>
      </c>
      <c r="H641" s="190" t="s">
        <v>55</v>
      </c>
      <c r="I641" s="190">
        <v>20</v>
      </c>
      <c r="J641" s="23">
        <f>TrtDeprivation[[#This Row],[FIRST_TREATMENTS]]*(21/TrtDeprivation[[#This Row],[WD]])</f>
        <v>69.3</v>
      </c>
    </row>
    <row r="642" spans="1:10" x14ac:dyDescent="0.25">
      <c r="A642" s="191">
        <v>86</v>
      </c>
      <c r="B642" s="192">
        <v>202102</v>
      </c>
      <c r="C642" s="192" t="s">
        <v>11</v>
      </c>
      <c r="D642" s="192">
        <v>2021</v>
      </c>
      <c r="E642" s="192" t="s">
        <v>6</v>
      </c>
      <c r="F642" s="192" t="s">
        <v>6</v>
      </c>
      <c r="G642" s="192" t="s">
        <v>35</v>
      </c>
      <c r="H642" s="192" t="s">
        <v>57</v>
      </c>
      <c r="I642" s="192">
        <v>20</v>
      </c>
      <c r="J642" s="23">
        <f>TrtDeprivation[[#This Row],[FIRST_TREATMENTS]]*(21/TrtDeprivation[[#This Row],[WD]])</f>
        <v>90.3</v>
      </c>
    </row>
    <row r="643" spans="1:10" x14ac:dyDescent="0.25">
      <c r="A643" s="193">
        <v>75</v>
      </c>
      <c r="B643" s="190">
        <v>202102</v>
      </c>
      <c r="C643" s="190" t="s">
        <v>11</v>
      </c>
      <c r="D643" s="190">
        <v>2021</v>
      </c>
      <c r="E643" s="190" t="s">
        <v>6</v>
      </c>
      <c r="F643" s="190" t="s">
        <v>6</v>
      </c>
      <c r="G643" s="190" t="s">
        <v>35</v>
      </c>
      <c r="H643" s="190" t="s">
        <v>54</v>
      </c>
      <c r="I643" s="190">
        <v>20</v>
      </c>
      <c r="J643" s="23">
        <f>TrtDeprivation[[#This Row],[FIRST_TREATMENTS]]*(21/TrtDeprivation[[#This Row],[WD]])</f>
        <v>78.75</v>
      </c>
    </row>
    <row r="644" spans="1:10" x14ac:dyDescent="0.25">
      <c r="A644" s="191">
        <v>35</v>
      </c>
      <c r="B644" s="192">
        <v>202102</v>
      </c>
      <c r="C644" s="192" t="s">
        <v>11</v>
      </c>
      <c r="D644" s="192">
        <v>2021</v>
      </c>
      <c r="E644" s="192" t="s">
        <v>6</v>
      </c>
      <c r="F644" s="192" t="s">
        <v>6</v>
      </c>
      <c r="G644" s="192" t="s">
        <v>35</v>
      </c>
      <c r="H644" s="192" t="s">
        <v>58</v>
      </c>
      <c r="I644" s="192">
        <v>20</v>
      </c>
      <c r="J644" s="23">
        <f>TrtDeprivation[[#This Row],[FIRST_TREATMENTS]]*(21/TrtDeprivation[[#This Row],[WD]])</f>
        <v>36.75</v>
      </c>
    </row>
    <row r="645" spans="1:10" x14ac:dyDescent="0.25">
      <c r="A645" s="193">
        <v>38</v>
      </c>
      <c r="B645" s="190">
        <v>202102</v>
      </c>
      <c r="C645" s="190" t="s">
        <v>11</v>
      </c>
      <c r="D645" s="190">
        <v>2021</v>
      </c>
      <c r="E645" s="190" t="s">
        <v>6</v>
      </c>
      <c r="F645" s="190" t="s">
        <v>6</v>
      </c>
      <c r="G645" s="190" t="s">
        <v>35</v>
      </c>
      <c r="H645" s="190" t="s">
        <v>59</v>
      </c>
      <c r="I645" s="190">
        <v>20</v>
      </c>
      <c r="J645" s="23">
        <f>TrtDeprivation[[#This Row],[FIRST_TREATMENTS]]*(21/TrtDeprivation[[#This Row],[WD]])</f>
        <v>39.9</v>
      </c>
    </row>
    <row r="646" spans="1:10" x14ac:dyDescent="0.25">
      <c r="A646" s="191">
        <v>61</v>
      </c>
      <c r="B646" s="192">
        <v>202102</v>
      </c>
      <c r="C646" s="192" t="s">
        <v>11</v>
      </c>
      <c r="D646" s="192">
        <v>2021</v>
      </c>
      <c r="E646" s="192" t="s">
        <v>6</v>
      </c>
      <c r="F646" s="192" t="s">
        <v>6</v>
      </c>
      <c r="G646" s="192" t="s">
        <v>36</v>
      </c>
      <c r="H646" s="192" t="s">
        <v>59</v>
      </c>
      <c r="I646" s="192">
        <v>20</v>
      </c>
      <c r="J646" s="23">
        <f>TrtDeprivation[[#This Row],[FIRST_TREATMENTS]]*(21/TrtDeprivation[[#This Row],[WD]])</f>
        <v>64.05</v>
      </c>
    </row>
    <row r="647" spans="1:10" x14ac:dyDescent="0.25">
      <c r="A647" s="193">
        <v>87</v>
      </c>
      <c r="B647" s="190">
        <v>202102</v>
      </c>
      <c r="C647" s="190" t="s">
        <v>11</v>
      </c>
      <c r="D647" s="190">
        <v>2021</v>
      </c>
      <c r="E647" s="190" t="s">
        <v>6</v>
      </c>
      <c r="F647" s="190" t="s">
        <v>6</v>
      </c>
      <c r="G647" s="190" t="s">
        <v>36</v>
      </c>
      <c r="H647" s="190" t="s">
        <v>57</v>
      </c>
      <c r="I647" s="190">
        <v>20</v>
      </c>
      <c r="J647" s="23">
        <f>TrtDeprivation[[#This Row],[FIRST_TREATMENTS]]*(21/TrtDeprivation[[#This Row],[WD]])</f>
        <v>91.350000000000009</v>
      </c>
    </row>
    <row r="648" spans="1:10" x14ac:dyDescent="0.25">
      <c r="A648" s="191">
        <v>75</v>
      </c>
      <c r="B648" s="192">
        <v>202102</v>
      </c>
      <c r="C648" s="192" t="s">
        <v>11</v>
      </c>
      <c r="D648" s="192">
        <v>2021</v>
      </c>
      <c r="E648" s="192" t="s">
        <v>6</v>
      </c>
      <c r="F648" s="192" t="s">
        <v>6</v>
      </c>
      <c r="G648" s="192" t="s">
        <v>36</v>
      </c>
      <c r="H648" s="192" t="s">
        <v>56</v>
      </c>
      <c r="I648" s="192">
        <v>20</v>
      </c>
      <c r="J648" s="23">
        <f>TrtDeprivation[[#This Row],[FIRST_TREATMENTS]]*(21/TrtDeprivation[[#This Row],[WD]])</f>
        <v>78.75</v>
      </c>
    </row>
    <row r="649" spans="1:10" x14ac:dyDescent="0.25">
      <c r="A649" s="193">
        <v>86</v>
      </c>
      <c r="B649" s="190">
        <v>202102</v>
      </c>
      <c r="C649" s="190" t="s">
        <v>11</v>
      </c>
      <c r="D649" s="190">
        <v>2021</v>
      </c>
      <c r="E649" s="190" t="s">
        <v>6</v>
      </c>
      <c r="F649" s="190" t="s">
        <v>6</v>
      </c>
      <c r="G649" s="190" t="s">
        <v>36</v>
      </c>
      <c r="H649" s="190" t="s">
        <v>54</v>
      </c>
      <c r="I649" s="190">
        <v>20</v>
      </c>
      <c r="J649" s="23">
        <f>TrtDeprivation[[#This Row],[FIRST_TREATMENTS]]*(21/TrtDeprivation[[#This Row],[WD]])</f>
        <v>90.3</v>
      </c>
    </row>
    <row r="650" spans="1:10" x14ac:dyDescent="0.25">
      <c r="A650" s="191">
        <v>61</v>
      </c>
      <c r="B650" s="192">
        <v>202102</v>
      </c>
      <c r="C650" s="192" t="s">
        <v>11</v>
      </c>
      <c r="D650" s="192">
        <v>2021</v>
      </c>
      <c r="E650" s="192" t="s">
        <v>6</v>
      </c>
      <c r="F650" s="192" t="s">
        <v>6</v>
      </c>
      <c r="G650" s="192" t="s">
        <v>36</v>
      </c>
      <c r="H650" s="192" t="s">
        <v>58</v>
      </c>
      <c r="I650" s="192">
        <v>20</v>
      </c>
      <c r="J650" s="23">
        <f>TrtDeprivation[[#This Row],[FIRST_TREATMENTS]]*(21/TrtDeprivation[[#This Row],[WD]])</f>
        <v>64.05</v>
      </c>
    </row>
    <row r="651" spans="1:10" x14ac:dyDescent="0.25">
      <c r="A651" s="193">
        <v>72</v>
      </c>
      <c r="B651" s="190">
        <v>202102</v>
      </c>
      <c r="C651" s="190" t="s">
        <v>11</v>
      </c>
      <c r="D651" s="190">
        <v>2021</v>
      </c>
      <c r="E651" s="190" t="s">
        <v>6</v>
      </c>
      <c r="F651" s="190" t="s">
        <v>6</v>
      </c>
      <c r="G651" s="190" t="s">
        <v>36</v>
      </c>
      <c r="H651" s="190" t="s">
        <v>55</v>
      </c>
      <c r="I651" s="190">
        <v>20</v>
      </c>
      <c r="J651" s="23">
        <f>TrtDeprivation[[#This Row],[FIRST_TREATMENTS]]*(21/TrtDeprivation[[#This Row],[WD]])</f>
        <v>75.600000000000009</v>
      </c>
    </row>
    <row r="652" spans="1:10" x14ac:dyDescent="0.25">
      <c r="A652" s="191">
        <v>62</v>
      </c>
      <c r="B652" s="192">
        <v>202102</v>
      </c>
      <c r="C652" s="192" t="s">
        <v>11</v>
      </c>
      <c r="D652" s="192">
        <v>2021</v>
      </c>
      <c r="E652" s="192" t="s">
        <v>6</v>
      </c>
      <c r="F652" s="192" t="s">
        <v>6</v>
      </c>
      <c r="G652" s="192" t="s">
        <v>36</v>
      </c>
      <c r="H652" s="192" t="s">
        <v>53</v>
      </c>
      <c r="I652" s="192">
        <v>20</v>
      </c>
      <c r="J652" s="23">
        <f>TrtDeprivation[[#This Row],[FIRST_TREATMENTS]]*(21/TrtDeprivation[[#This Row],[WD]])</f>
        <v>65.100000000000009</v>
      </c>
    </row>
    <row r="653" spans="1:10" x14ac:dyDescent="0.25">
      <c r="A653" s="193">
        <v>70</v>
      </c>
      <c r="B653" s="190">
        <v>202102</v>
      </c>
      <c r="C653" s="190" t="s">
        <v>11</v>
      </c>
      <c r="D653" s="190">
        <v>2021</v>
      </c>
      <c r="E653" s="190" t="s">
        <v>6</v>
      </c>
      <c r="F653" s="190" t="s">
        <v>6</v>
      </c>
      <c r="G653" s="190" t="s">
        <v>37</v>
      </c>
      <c r="H653" s="190" t="s">
        <v>58</v>
      </c>
      <c r="I653" s="190">
        <v>20</v>
      </c>
      <c r="J653" s="23">
        <f>TrtDeprivation[[#This Row],[FIRST_TREATMENTS]]*(21/TrtDeprivation[[#This Row],[WD]])</f>
        <v>73.5</v>
      </c>
    </row>
    <row r="654" spans="1:10" x14ac:dyDescent="0.25">
      <c r="A654" s="191">
        <v>87</v>
      </c>
      <c r="B654" s="192">
        <v>202102</v>
      </c>
      <c r="C654" s="192" t="s">
        <v>11</v>
      </c>
      <c r="D654" s="192">
        <v>2021</v>
      </c>
      <c r="E654" s="192" t="s">
        <v>6</v>
      </c>
      <c r="F654" s="192" t="s">
        <v>6</v>
      </c>
      <c r="G654" s="192" t="s">
        <v>37</v>
      </c>
      <c r="H654" s="192" t="s">
        <v>54</v>
      </c>
      <c r="I654" s="192">
        <v>20</v>
      </c>
      <c r="J654" s="23">
        <f>TrtDeprivation[[#This Row],[FIRST_TREATMENTS]]*(21/TrtDeprivation[[#This Row],[WD]])</f>
        <v>91.350000000000009</v>
      </c>
    </row>
    <row r="655" spans="1:10" x14ac:dyDescent="0.25">
      <c r="A655" s="193">
        <v>103</v>
      </c>
      <c r="B655" s="190">
        <v>202102</v>
      </c>
      <c r="C655" s="190" t="s">
        <v>11</v>
      </c>
      <c r="D655" s="190">
        <v>2021</v>
      </c>
      <c r="E655" s="190" t="s">
        <v>6</v>
      </c>
      <c r="F655" s="190" t="s">
        <v>6</v>
      </c>
      <c r="G655" s="190" t="s">
        <v>37</v>
      </c>
      <c r="H655" s="190" t="s">
        <v>56</v>
      </c>
      <c r="I655" s="190">
        <v>20</v>
      </c>
      <c r="J655" s="23">
        <f>TrtDeprivation[[#This Row],[FIRST_TREATMENTS]]*(21/TrtDeprivation[[#This Row],[WD]])</f>
        <v>108.15</v>
      </c>
    </row>
    <row r="656" spans="1:10" x14ac:dyDescent="0.25">
      <c r="A656" s="191">
        <v>69</v>
      </c>
      <c r="B656" s="192">
        <v>202102</v>
      </c>
      <c r="C656" s="192" t="s">
        <v>11</v>
      </c>
      <c r="D656" s="192">
        <v>2021</v>
      </c>
      <c r="E656" s="192" t="s">
        <v>6</v>
      </c>
      <c r="F656" s="192" t="s">
        <v>6</v>
      </c>
      <c r="G656" s="192" t="s">
        <v>37</v>
      </c>
      <c r="H656" s="192" t="s">
        <v>53</v>
      </c>
      <c r="I656" s="192">
        <v>20</v>
      </c>
      <c r="J656" s="23">
        <f>TrtDeprivation[[#This Row],[FIRST_TREATMENTS]]*(21/TrtDeprivation[[#This Row],[WD]])</f>
        <v>72.45</v>
      </c>
    </row>
    <row r="657" spans="1:10" x14ac:dyDescent="0.25">
      <c r="A657" s="193">
        <v>57</v>
      </c>
      <c r="B657" s="190">
        <v>202102</v>
      </c>
      <c r="C657" s="190" t="s">
        <v>11</v>
      </c>
      <c r="D657" s="190">
        <v>2021</v>
      </c>
      <c r="E657" s="190" t="s">
        <v>6</v>
      </c>
      <c r="F657" s="190" t="s">
        <v>6</v>
      </c>
      <c r="G657" s="190" t="s">
        <v>37</v>
      </c>
      <c r="H657" s="190" t="s">
        <v>57</v>
      </c>
      <c r="I657" s="190">
        <v>20</v>
      </c>
      <c r="J657" s="23">
        <f>TrtDeprivation[[#This Row],[FIRST_TREATMENTS]]*(21/TrtDeprivation[[#This Row],[WD]])</f>
        <v>59.85</v>
      </c>
    </row>
    <row r="658" spans="1:10" x14ac:dyDescent="0.25">
      <c r="A658" s="191">
        <v>56</v>
      </c>
      <c r="B658" s="192">
        <v>202102</v>
      </c>
      <c r="C658" s="192" t="s">
        <v>11</v>
      </c>
      <c r="D658" s="192">
        <v>2021</v>
      </c>
      <c r="E658" s="192" t="s">
        <v>6</v>
      </c>
      <c r="F658" s="192" t="s">
        <v>6</v>
      </c>
      <c r="G658" s="192" t="s">
        <v>37</v>
      </c>
      <c r="H658" s="192" t="s">
        <v>59</v>
      </c>
      <c r="I658" s="192">
        <v>20</v>
      </c>
      <c r="J658" s="23">
        <f>TrtDeprivation[[#This Row],[FIRST_TREATMENTS]]*(21/TrtDeprivation[[#This Row],[WD]])</f>
        <v>58.800000000000004</v>
      </c>
    </row>
    <row r="659" spans="1:10" x14ac:dyDescent="0.25">
      <c r="A659" s="193">
        <v>66</v>
      </c>
      <c r="B659" s="190">
        <v>202102</v>
      </c>
      <c r="C659" s="190" t="s">
        <v>11</v>
      </c>
      <c r="D659" s="190">
        <v>2021</v>
      </c>
      <c r="E659" s="190" t="s">
        <v>6</v>
      </c>
      <c r="F659" s="190" t="s">
        <v>6</v>
      </c>
      <c r="G659" s="190" t="s">
        <v>37</v>
      </c>
      <c r="H659" s="190" t="s">
        <v>55</v>
      </c>
      <c r="I659" s="190">
        <v>20</v>
      </c>
      <c r="J659" s="23">
        <f>TrtDeprivation[[#This Row],[FIRST_TREATMENTS]]*(21/TrtDeprivation[[#This Row],[WD]])</f>
        <v>69.3</v>
      </c>
    </row>
    <row r="660" spans="1:10" x14ac:dyDescent="0.25">
      <c r="A660" s="191">
        <v>137</v>
      </c>
      <c r="B660" s="192">
        <v>202102</v>
      </c>
      <c r="C660" s="192" t="s">
        <v>11</v>
      </c>
      <c r="D660" s="192">
        <v>2021</v>
      </c>
      <c r="E660" s="192" t="s">
        <v>6</v>
      </c>
      <c r="F660" s="192" t="s">
        <v>6</v>
      </c>
      <c r="G660" s="192" t="s">
        <v>38</v>
      </c>
      <c r="H660" s="192" t="s">
        <v>53</v>
      </c>
      <c r="I660" s="192">
        <v>20</v>
      </c>
      <c r="J660" s="23">
        <f>TrtDeprivation[[#This Row],[FIRST_TREATMENTS]]*(21/TrtDeprivation[[#This Row],[WD]])</f>
        <v>143.85</v>
      </c>
    </row>
    <row r="661" spans="1:10" x14ac:dyDescent="0.25">
      <c r="A661" s="193">
        <v>151</v>
      </c>
      <c r="B661" s="190">
        <v>202102</v>
      </c>
      <c r="C661" s="190" t="s">
        <v>11</v>
      </c>
      <c r="D661" s="190">
        <v>2021</v>
      </c>
      <c r="E661" s="190" t="s">
        <v>6</v>
      </c>
      <c r="F661" s="190" t="s">
        <v>6</v>
      </c>
      <c r="G661" s="190" t="s">
        <v>38</v>
      </c>
      <c r="H661" s="190" t="s">
        <v>56</v>
      </c>
      <c r="I661" s="190">
        <v>20</v>
      </c>
      <c r="J661" s="23">
        <f>TrtDeprivation[[#This Row],[FIRST_TREATMENTS]]*(21/TrtDeprivation[[#This Row],[WD]])</f>
        <v>158.55000000000001</v>
      </c>
    </row>
    <row r="662" spans="1:10" x14ac:dyDescent="0.25">
      <c r="A662" s="191">
        <v>120</v>
      </c>
      <c r="B662" s="192">
        <v>202102</v>
      </c>
      <c r="C662" s="192" t="s">
        <v>11</v>
      </c>
      <c r="D662" s="192">
        <v>2021</v>
      </c>
      <c r="E662" s="192" t="s">
        <v>6</v>
      </c>
      <c r="F662" s="192" t="s">
        <v>6</v>
      </c>
      <c r="G662" s="192" t="s">
        <v>38</v>
      </c>
      <c r="H662" s="192" t="s">
        <v>54</v>
      </c>
      <c r="I662" s="192">
        <v>20</v>
      </c>
      <c r="J662" s="23">
        <f>TrtDeprivation[[#This Row],[FIRST_TREATMENTS]]*(21/TrtDeprivation[[#This Row],[WD]])</f>
        <v>126</v>
      </c>
    </row>
    <row r="663" spans="1:10" x14ac:dyDescent="0.25">
      <c r="A663" s="193">
        <v>74</v>
      </c>
      <c r="B663" s="190">
        <v>202102</v>
      </c>
      <c r="C663" s="190" t="s">
        <v>11</v>
      </c>
      <c r="D663" s="190">
        <v>2021</v>
      </c>
      <c r="E663" s="190" t="s">
        <v>6</v>
      </c>
      <c r="F663" s="190" t="s">
        <v>6</v>
      </c>
      <c r="G663" s="190" t="s">
        <v>38</v>
      </c>
      <c r="H663" s="190" t="s">
        <v>58</v>
      </c>
      <c r="I663" s="190">
        <v>20</v>
      </c>
      <c r="J663" s="23">
        <f>TrtDeprivation[[#This Row],[FIRST_TREATMENTS]]*(21/TrtDeprivation[[#This Row],[WD]])</f>
        <v>77.7</v>
      </c>
    </row>
    <row r="664" spans="1:10" x14ac:dyDescent="0.25">
      <c r="A664" s="191">
        <v>30</v>
      </c>
      <c r="B664" s="192">
        <v>202102</v>
      </c>
      <c r="C664" s="192" t="s">
        <v>11</v>
      </c>
      <c r="D664" s="192">
        <v>2021</v>
      </c>
      <c r="E664" s="192" t="s">
        <v>6</v>
      </c>
      <c r="F664" s="192" t="s">
        <v>6</v>
      </c>
      <c r="G664" s="192" t="s">
        <v>38</v>
      </c>
      <c r="H664" s="192" t="s">
        <v>55</v>
      </c>
      <c r="I664" s="192">
        <v>20</v>
      </c>
      <c r="J664" s="23">
        <f>TrtDeprivation[[#This Row],[FIRST_TREATMENTS]]*(21/TrtDeprivation[[#This Row],[WD]])</f>
        <v>31.5</v>
      </c>
    </row>
    <row r="665" spans="1:10" x14ac:dyDescent="0.25">
      <c r="A665" s="193">
        <v>39</v>
      </c>
      <c r="B665" s="190">
        <v>202102</v>
      </c>
      <c r="C665" s="190" t="s">
        <v>11</v>
      </c>
      <c r="D665" s="190">
        <v>2021</v>
      </c>
      <c r="E665" s="190" t="s">
        <v>6</v>
      </c>
      <c r="F665" s="190" t="s">
        <v>6</v>
      </c>
      <c r="G665" s="190" t="s">
        <v>38</v>
      </c>
      <c r="H665" s="190" t="s">
        <v>57</v>
      </c>
      <c r="I665" s="190">
        <v>20</v>
      </c>
      <c r="J665" s="23">
        <f>TrtDeprivation[[#This Row],[FIRST_TREATMENTS]]*(21/TrtDeprivation[[#This Row],[WD]])</f>
        <v>40.950000000000003</v>
      </c>
    </row>
    <row r="666" spans="1:10" x14ac:dyDescent="0.25">
      <c r="A666" s="191">
        <v>26</v>
      </c>
      <c r="B666" s="192">
        <v>202102</v>
      </c>
      <c r="C666" s="192" t="s">
        <v>11</v>
      </c>
      <c r="D666" s="192">
        <v>2021</v>
      </c>
      <c r="E666" s="192" t="s">
        <v>6</v>
      </c>
      <c r="F666" s="192" t="s">
        <v>6</v>
      </c>
      <c r="G666" s="192" t="s">
        <v>38</v>
      </c>
      <c r="H666" s="192" t="s">
        <v>59</v>
      </c>
      <c r="I666" s="192">
        <v>20</v>
      </c>
      <c r="J666" s="23">
        <f>TrtDeprivation[[#This Row],[FIRST_TREATMENTS]]*(21/TrtDeprivation[[#This Row],[WD]])</f>
        <v>27.3</v>
      </c>
    </row>
    <row r="667" spans="1:10" x14ac:dyDescent="0.25">
      <c r="A667" s="193">
        <v>124</v>
      </c>
      <c r="B667" s="190">
        <v>202102</v>
      </c>
      <c r="C667" s="190" t="s">
        <v>11</v>
      </c>
      <c r="D667" s="190">
        <v>2021</v>
      </c>
      <c r="E667" s="190" t="s">
        <v>7</v>
      </c>
      <c r="F667" s="190" t="s">
        <v>7</v>
      </c>
      <c r="G667" s="190" t="s">
        <v>34</v>
      </c>
      <c r="H667" s="190" t="s">
        <v>53</v>
      </c>
      <c r="I667" s="190">
        <v>20</v>
      </c>
      <c r="J667" s="23">
        <f>TrtDeprivation[[#This Row],[FIRST_TREATMENTS]]*(21/TrtDeprivation[[#This Row],[WD]])</f>
        <v>130.20000000000002</v>
      </c>
    </row>
    <row r="668" spans="1:10" x14ac:dyDescent="0.25">
      <c r="A668" s="191">
        <v>354</v>
      </c>
      <c r="B668" s="192">
        <v>202102</v>
      </c>
      <c r="C668" s="192" t="s">
        <v>11</v>
      </c>
      <c r="D668" s="192">
        <v>2021</v>
      </c>
      <c r="E668" s="192" t="s">
        <v>7</v>
      </c>
      <c r="F668" s="192" t="s">
        <v>7</v>
      </c>
      <c r="G668" s="192" t="s">
        <v>34</v>
      </c>
      <c r="H668" s="192" t="s">
        <v>57</v>
      </c>
      <c r="I668" s="192">
        <v>20</v>
      </c>
      <c r="J668" s="23">
        <f>TrtDeprivation[[#This Row],[FIRST_TREATMENTS]]*(21/TrtDeprivation[[#This Row],[WD]])</f>
        <v>371.7</v>
      </c>
    </row>
    <row r="669" spans="1:10" x14ac:dyDescent="0.25">
      <c r="A669" s="193">
        <v>114</v>
      </c>
      <c r="B669" s="190">
        <v>202102</v>
      </c>
      <c r="C669" s="190" t="s">
        <v>11</v>
      </c>
      <c r="D669" s="190">
        <v>2021</v>
      </c>
      <c r="E669" s="190" t="s">
        <v>7</v>
      </c>
      <c r="F669" s="190" t="s">
        <v>7</v>
      </c>
      <c r="G669" s="190" t="s">
        <v>34</v>
      </c>
      <c r="H669" s="190" t="s">
        <v>59</v>
      </c>
      <c r="I669" s="190">
        <v>20</v>
      </c>
      <c r="J669" s="23">
        <f>TrtDeprivation[[#This Row],[FIRST_TREATMENTS]]*(21/TrtDeprivation[[#This Row],[WD]])</f>
        <v>119.7</v>
      </c>
    </row>
    <row r="670" spans="1:10" x14ac:dyDescent="0.25">
      <c r="A670" s="191">
        <v>128</v>
      </c>
      <c r="B670" s="192">
        <v>202102</v>
      </c>
      <c r="C670" s="192" t="s">
        <v>11</v>
      </c>
      <c r="D670" s="192">
        <v>2021</v>
      </c>
      <c r="E670" s="192" t="s">
        <v>7</v>
      </c>
      <c r="F670" s="192" t="s">
        <v>7</v>
      </c>
      <c r="G670" s="192" t="s">
        <v>34</v>
      </c>
      <c r="H670" s="192" t="s">
        <v>55</v>
      </c>
      <c r="I670" s="192">
        <v>20</v>
      </c>
      <c r="J670" s="23">
        <f>TrtDeprivation[[#This Row],[FIRST_TREATMENTS]]*(21/TrtDeprivation[[#This Row],[WD]])</f>
        <v>134.4</v>
      </c>
    </row>
    <row r="671" spans="1:10" x14ac:dyDescent="0.25">
      <c r="A671" s="193">
        <v>128</v>
      </c>
      <c r="B671" s="190">
        <v>202102</v>
      </c>
      <c r="C671" s="190" t="s">
        <v>11</v>
      </c>
      <c r="D671" s="190">
        <v>2021</v>
      </c>
      <c r="E671" s="190" t="s">
        <v>7</v>
      </c>
      <c r="F671" s="190" t="s">
        <v>7</v>
      </c>
      <c r="G671" s="190" t="s">
        <v>34</v>
      </c>
      <c r="H671" s="190" t="s">
        <v>56</v>
      </c>
      <c r="I671" s="190">
        <v>20</v>
      </c>
      <c r="J671" s="23">
        <f>TrtDeprivation[[#This Row],[FIRST_TREATMENTS]]*(21/TrtDeprivation[[#This Row],[WD]])</f>
        <v>134.4</v>
      </c>
    </row>
    <row r="672" spans="1:10" x14ac:dyDescent="0.25">
      <c r="A672" s="191">
        <v>49</v>
      </c>
      <c r="B672" s="192">
        <v>202102</v>
      </c>
      <c r="C672" s="192" t="s">
        <v>11</v>
      </c>
      <c r="D672" s="192">
        <v>2021</v>
      </c>
      <c r="E672" s="192" t="s">
        <v>7</v>
      </c>
      <c r="F672" s="192" t="s">
        <v>7</v>
      </c>
      <c r="G672" s="192" t="s">
        <v>34</v>
      </c>
      <c r="H672" s="192" t="s">
        <v>58</v>
      </c>
      <c r="I672" s="192">
        <v>20</v>
      </c>
      <c r="J672" s="23">
        <f>TrtDeprivation[[#This Row],[FIRST_TREATMENTS]]*(21/TrtDeprivation[[#This Row],[WD]])</f>
        <v>51.45</v>
      </c>
    </row>
    <row r="673" spans="1:10" x14ac:dyDescent="0.25">
      <c r="A673" s="193">
        <v>151</v>
      </c>
      <c r="B673" s="190">
        <v>202102</v>
      </c>
      <c r="C673" s="190" t="s">
        <v>11</v>
      </c>
      <c r="D673" s="190">
        <v>2021</v>
      </c>
      <c r="E673" s="190" t="s">
        <v>7</v>
      </c>
      <c r="F673" s="190" t="s">
        <v>7</v>
      </c>
      <c r="G673" s="190" t="s">
        <v>34</v>
      </c>
      <c r="H673" s="190" t="s">
        <v>54</v>
      </c>
      <c r="I673" s="190">
        <v>20</v>
      </c>
      <c r="J673" s="23">
        <f>TrtDeprivation[[#This Row],[FIRST_TREATMENTS]]*(21/TrtDeprivation[[#This Row],[WD]])</f>
        <v>158.55000000000001</v>
      </c>
    </row>
    <row r="674" spans="1:10" x14ac:dyDescent="0.25">
      <c r="A674" s="191">
        <v>57</v>
      </c>
      <c r="B674" s="192">
        <v>202102</v>
      </c>
      <c r="C674" s="192" t="s">
        <v>11</v>
      </c>
      <c r="D674" s="192">
        <v>2021</v>
      </c>
      <c r="E674" s="192" t="s">
        <v>7</v>
      </c>
      <c r="F674" s="192" t="s">
        <v>7</v>
      </c>
      <c r="G674" s="192" t="s">
        <v>35</v>
      </c>
      <c r="H674" s="192" t="s">
        <v>58</v>
      </c>
      <c r="I674" s="192">
        <v>20</v>
      </c>
      <c r="J674" s="23">
        <f>TrtDeprivation[[#This Row],[FIRST_TREATMENTS]]*(21/TrtDeprivation[[#This Row],[WD]])</f>
        <v>59.85</v>
      </c>
    </row>
    <row r="675" spans="1:10" x14ac:dyDescent="0.25">
      <c r="A675" s="193">
        <v>174</v>
      </c>
      <c r="B675" s="190">
        <v>202102</v>
      </c>
      <c r="C675" s="190" t="s">
        <v>11</v>
      </c>
      <c r="D675" s="190">
        <v>2021</v>
      </c>
      <c r="E675" s="190" t="s">
        <v>7</v>
      </c>
      <c r="F675" s="190" t="s">
        <v>7</v>
      </c>
      <c r="G675" s="190" t="s">
        <v>35</v>
      </c>
      <c r="H675" s="190" t="s">
        <v>54</v>
      </c>
      <c r="I675" s="190">
        <v>20</v>
      </c>
      <c r="J675" s="23">
        <f>TrtDeprivation[[#This Row],[FIRST_TREATMENTS]]*(21/TrtDeprivation[[#This Row],[WD]])</f>
        <v>182.70000000000002</v>
      </c>
    </row>
    <row r="676" spans="1:10" x14ac:dyDescent="0.25">
      <c r="A676" s="191">
        <v>124</v>
      </c>
      <c r="B676" s="192">
        <v>202102</v>
      </c>
      <c r="C676" s="192" t="s">
        <v>11</v>
      </c>
      <c r="D676" s="192">
        <v>2021</v>
      </c>
      <c r="E676" s="192" t="s">
        <v>7</v>
      </c>
      <c r="F676" s="192" t="s">
        <v>7</v>
      </c>
      <c r="G676" s="192" t="s">
        <v>35</v>
      </c>
      <c r="H676" s="192" t="s">
        <v>56</v>
      </c>
      <c r="I676" s="192">
        <v>20</v>
      </c>
      <c r="J676" s="23">
        <f>TrtDeprivation[[#This Row],[FIRST_TREATMENTS]]*(21/TrtDeprivation[[#This Row],[WD]])</f>
        <v>130.20000000000002</v>
      </c>
    </row>
    <row r="677" spans="1:10" x14ac:dyDescent="0.25">
      <c r="A677" s="193">
        <v>161</v>
      </c>
      <c r="B677" s="190">
        <v>202102</v>
      </c>
      <c r="C677" s="190" t="s">
        <v>11</v>
      </c>
      <c r="D677" s="190">
        <v>2021</v>
      </c>
      <c r="E677" s="190" t="s">
        <v>7</v>
      </c>
      <c r="F677" s="190" t="s">
        <v>7</v>
      </c>
      <c r="G677" s="190" t="s">
        <v>35</v>
      </c>
      <c r="H677" s="190" t="s">
        <v>59</v>
      </c>
      <c r="I677" s="190">
        <v>20</v>
      </c>
      <c r="J677" s="23">
        <f>TrtDeprivation[[#This Row],[FIRST_TREATMENTS]]*(21/TrtDeprivation[[#This Row],[WD]])</f>
        <v>169.05</v>
      </c>
    </row>
    <row r="678" spans="1:10" x14ac:dyDescent="0.25">
      <c r="A678" s="191">
        <v>238</v>
      </c>
      <c r="B678" s="192">
        <v>202102</v>
      </c>
      <c r="C678" s="192" t="s">
        <v>11</v>
      </c>
      <c r="D678" s="192">
        <v>2021</v>
      </c>
      <c r="E678" s="192" t="s">
        <v>7</v>
      </c>
      <c r="F678" s="192" t="s">
        <v>7</v>
      </c>
      <c r="G678" s="192" t="s">
        <v>35</v>
      </c>
      <c r="H678" s="192" t="s">
        <v>57</v>
      </c>
      <c r="I678" s="192">
        <v>20</v>
      </c>
      <c r="J678" s="23">
        <f>TrtDeprivation[[#This Row],[FIRST_TREATMENTS]]*(21/TrtDeprivation[[#This Row],[WD]])</f>
        <v>249.9</v>
      </c>
    </row>
    <row r="679" spans="1:10" x14ac:dyDescent="0.25">
      <c r="A679" s="193">
        <v>140</v>
      </c>
      <c r="B679" s="190">
        <v>202102</v>
      </c>
      <c r="C679" s="190" t="s">
        <v>11</v>
      </c>
      <c r="D679" s="190">
        <v>2021</v>
      </c>
      <c r="E679" s="190" t="s">
        <v>7</v>
      </c>
      <c r="F679" s="190" t="s">
        <v>7</v>
      </c>
      <c r="G679" s="190" t="s">
        <v>35</v>
      </c>
      <c r="H679" s="190" t="s">
        <v>53</v>
      </c>
      <c r="I679" s="190">
        <v>20</v>
      </c>
      <c r="J679" s="23">
        <f>TrtDeprivation[[#This Row],[FIRST_TREATMENTS]]*(21/TrtDeprivation[[#This Row],[WD]])</f>
        <v>147</v>
      </c>
    </row>
    <row r="680" spans="1:10" x14ac:dyDescent="0.25">
      <c r="A680" s="191">
        <v>161</v>
      </c>
      <c r="B680" s="192">
        <v>202102</v>
      </c>
      <c r="C680" s="192" t="s">
        <v>11</v>
      </c>
      <c r="D680" s="192">
        <v>2021</v>
      </c>
      <c r="E680" s="192" t="s">
        <v>7</v>
      </c>
      <c r="F680" s="192" t="s">
        <v>7</v>
      </c>
      <c r="G680" s="192" t="s">
        <v>35</v>
      </c>
      <c r="H680" s="192" t="s">
        <v>55</v>
      </c>
      <c r="I680" s="192">
        <v>20</v>
      </c>
      <c r="J680" s="23">
        <f>TrtDeprivation[[#This Row],[FIRST_TREATMENTS]]*(21/TrtDeprivation[[#This Row],[WD]])</f>
        <v>169.05</v>
      </c>
    </row>
    <row r="681" spans="1:10" x14ac:dyDescent="0.25">
      <c r="A681" s="193">
        <v>160</v>
      </c>
      <c r="B681" s="190">
        <v>202102</v>
      </c>
      <c r="C681" s="190" t="s">
        <v>11</v>
      </c>
      <c r="D681" s="190">
        <v>2021</v>
      </c>
      <c r="E681" s="190" t="s">
        <v>7</v>
      </c>
      <c r="F681" s="190" t="s">
        <v>7</v>
      </c>
      <c r="G681" s="190" t="s">
        <v>36</v>
      </c>
      <c r="H681" s="190" t="s">
        <v>59</v>
      </c>
      <c r="I681" s="190">
        <v>20</v>
      </c>
      <c r="J681" s="23">
        <f>TrtDeprivation[[#This Row],[FIRST_TREATMENTS]]*(21/TrtDeprivation[[#This Row],[WD]])</f>
        <v>168</v>
      </c>
    </row>
    <row r="682" spans="1:10" x14ac:dyDescent="0.25">
      <c r="A682" s="191">
        <v>132</v>
      </c>
      <c r="B682" s="192">
        <v>202102</v>
      </c>
      <c r="C682" s="192" t="s">
        <v>11</v>
      </c>
      <c r="D682" s="192">
        <v>2021</v>
      </c>
      <c r="E682" s="192" t="s">
        <v>7</v>
      </c>
      <c r="F682" s="192" t="s">
        <v>7</v>
      </c>
      <c r="G682" s="192" t="s">
        <v>36</v>
      </c>
      <c r="H682" s="192" t="s">
        <v>55</v>
      </c>
      <c r="I682" s="192">
        <v>20</v>
      </c>
      <c r="J682" s="23">
        <f>TrtDeprivation[[#This Row],[FIRST_TREATMENTS]]*(21/TrtDeprivation[[#This Row],[WD]])</f>
        <v>138.6</v>
      </c>
    </row>
    <row r="683" spans="1:10" x14ac:dyDescent="0.25">
      <c r="A683" s="193">
        <v>64</v>
      </c>
      <c r="B683" s="190">
        <v>202102</v>
      </c>
      <c r="C683" s="190" t="s">
        <v>11</v>
      </c>
      <c r="D683" s="190">
        <v>2021</v>
      </c>
      <c r="E683" s="190" t="s">
        <v>7</v>
      </c>
      <c r="F683" s="190" t="s">
        <v>7</v>
      </c>
      <c r="G683" s="190" t="s">
        <v>36</v>
      </c>
      <c r="H683" s="190" t="s">
        <v>58</v>
      </c>
      <c r="I683" s="190">
        <v>20</v>
      </c>
      <c r="J683" s="23">
        <f>TrtDeprivation[[#This Row],[FIRST_TREATMENTS]]*(21/TrtDeprivation[[#This Row],[WD]])</f>
        <v>67.2</v>
      </c>
    </row>
    <row r="684" spans="1:10" x14ac:dyDescent="0.25">
      <c r="A684" s="191">
        <v>128</v>
      </c>
      <c r="B684" s="192">
        <v>202102</v>
      </c>
      <c r="C684" s="192" t="s">
        <v>11</v>
      </c>
      <c r="D684" s="192">
        <v>2021</v>
      </c>
      <c r="E684" s="192" t="s">
        <v>7</v>
      </c>
      <c r="F684" s="192" t="s">
        <v>7</v>
      </c>
      <c r="G684" s="192" t="s">
        <v>36</v>
      </c>
      <c r="H684" s="192" t="s">
        <v>54</v>
      </c>
      <c r="I684" s="192">
        <v>20</v>
      </c>
      <c r="J684" s="23">
        <f>TrtDeprivation[[#This Row],[FIRST_TREATMENTS]]*(21/TrtDeprivation[[#This Row],[WD]])</f>
        <v>134.4</v>
      </c>
    </row>
    <row r="685" spans="1:10" x14ac:dyDescent="0.25">
      <c r="A685" s="193">
        <v>96</v>
      </c>
      <c r="B685" s="190">
        <v>202102</v>
      </c>
      <c r="C685" s="190" t="s">
        <v>11</v>
      </c>
      <c r="D685" s="190">
        <v>2021</v>
      </c>
      <c r="E685" s="190" t="s">
        <v>7</v>
      </c>
      <c r="F685" s="190" t="s">
        <v>7</v>
      </c>
      <c r="G685" s="190" t="s">
        <v>36</v>
      </c>
      <c r="H685" s="190" t="s">
        <v>56</v>
      </c>
      <c r="I685" s="190">
        <v>20</v>
      </c>
      <c r="J685" s="23">
        <f>TrtDeprivation[[#This Row],[FIRST_TREATMENTS]]*(21/TrtDeprivation[[#This Row],[WD]])</f>
        <v>100.80000000000001</v>
      </c>
    </row>
    <row r="686" spans="1:10" x14ac:dyDescent="0.25">
      <c r="A686" s="191">
        <v>96</v>
      </c>
      <c r="B686" s="192">
        <v>202102</v>
      </c>
      <c r="C686" s="192" t="s">
        <v>11</v>
      </c>
      <c r="D686" s="192">
        <v>2021</v>
      </c>
      <c r="E686" s="192" t="s">
        <v>7</v>
      </c>
      <c r="F686" s="192" t="s">
        <v>7</v>
      </c>
      <c r="G686" s="192" t="s">
        <v>36</v>
      </c>
      <c r="H686" s="192" t="s">
        <v>53</v>
      </c>
      <c r="I686" s="192">
        <v>20</v>
      </c>
      <c r="J686" s="23">
        <f>TrtDeprivation[[#This Row],[FIRST_TREATMENTS]]*(21/TrtDeprivation[[#This Row],[WD]])</f>
        <v>100.80000000000001</v>
      </c>
    </row>
    <row r="687" spans="1:10" x14ac:dyDescent="0.25">
      <c r="A687" s="193">
        <v>186</v>
      </c>
      <c r="B687" s="190">
        <v>202102</v>
      </c>
      <c r="C687" s="190" t="s">
        <v>11</v>
      </c>
      <c r="D687" s="190">
        <v>2021</v>
      </c>
      <c r="E687" s="190" t="s">
        <v>7</v>
      </c>
      <c r="F687" s="190" t="s">
        <v>7</v>
      </c>
      <c r="G687" s="190" t="s">
        <v>36</v>
      </c>
      <c r="H687" s="190" t="s">
        <v>57</v>
      </c>
      <c r="I687" s="190">
        <v>20</v>
      </c>
      <c r="J687" s="23">
        <f>TrtDeprivation[[#This Row],[FIRST_TREATMENTS]]*(21/TrtDeprivation[[#This Row],[WD]])</f>
        <v>195.3</v>
      </c>
    </row>
    <row r="688" spans="1:10" x14ac:dyDescent="0.25">
      <c r="A688" s="191">
        <v>52</v>
      </c>
      <c r="B688" s="192">
        <v>202102</v>
      </c>
      <c r="C688" s="192" t="s">
        <v>11</v>
      </c>
      <c r="D688" s="192">
        <v>2021</v>
      </c>
      <c r="E688" s="192" t="s">
        <v>7</v>
      </c>
      <c r="F688" s="192" t="s">
        <v>7</v>
      </c>
      <c r="G688" s="192" t="s">
        <v>37</v>
      </c>
      <c r="H688" s="192" t="s">
        <v>58</v>
      </c>
      <c r="I688" s="192">
        <v>20</v>
      </c>
      <c r="J688" s="23">
        <f>TrtDeprivation[[#This Row],[FIRST_TREATMENTS]]*(21/TrtDeprivation[[#This Row],[WD]])</f>
        <v>54.6</v>
      </c>
    </row>
    <row r="689" spans="1:10" x14ac:dyDescent="0.25">
      <c r="A689" s="193">
        <v>78</v>
      </c>
      <c r="B689" s="190">
        <v>202102</v>
      </c>
      <c r="C689" s="190" t="s">
        <v>11</v>
      </c>
      <c r="D689" s="190">
        <v>2021</v>
      </c>
      <c r="E689" s="190" t="s">
        <v>7</v>
      </c>
      <c r="F689" s="190" t="s">
        <v>7</v>
      </c>
      <c r="G689" s="190" t="s">
        <v>37</v>
      </c>
      <c r="H689" s="190" t="s">
        <v>55</v>
      </c>
      <c r="I689" s="190">
        <v>20</v>
      </c>
      <c r="J689" s="23">
        <f>TrtDeprivation[[#This Row],[FIRST_TREATMENTS]]*(21/TrtDeprivation[[#This Row],[WD]])</f>
        <v>81.900000000000006</v>
      </c>
    </row>
    <row r="690" spans="1:10" x14ac:dyDescent="0.25">
      <c r="A690" s="191">
        <v>82</v>
      </c>
      <c r="B690" s="192">
        <v>202102</v>
      </c>
      <c r="C690" s="192" t="s">
        <v>11</v>
      </c>
      <c r="D690" s="192">
        <v>2021</v>
      </c>
      <c r="E690" s="192" t="s">
        <v>7</v>
      </c>
      <c r="F690" s="192" t="s">
        <v>7</v>
      </c>
      <c r="G690" s="192" t="s">
        <v>37</v>
      </c>
      <c r="H690" s="192" t="s">
        <v>56</v>
      </c>
      <c r="I690" s="192">
        <v>20</v>
      </c>
      <c r="J690" s="23">
        <f>TrtDeprivation[[#This Row],[FIRST_TREATMENTS]]*(21/TrtDeprivation[[#This Row],[WD]])</f>
        <v>86.100000000000009</v>
      </c>
    </row>
    <row r="691" spans="1:10" x14ac:dyDescent="0.25">
      <c r="A691" s="193">
        <v>100</v>
      </c>
      <c r="B691" s="190">
        <v>202102</v>
      </c>
      <c r="C691" s="190" t="s">
        <v>11</v>
      </c>
      <c r="D691" s="190">
        <v>2021</v>
      </c>
      <c r="E691" s="190" t="s">
        <v>7</v>
      </c>
      <c r="F691" s="190" t="s">
        <v>7</v>
      </c>
      <c r="G691" s="190" t="s">
        <v>37</v>
      </c>
      <c r="H691" s="190" t="s">
        <v>59</v>
      </c>
      <c r="I691" s="190">
        <v>20</v>
      </c>
      <c r="J691" s="23">
        <f>TrtDeprivation[[#This Row],[FIRST_TREATMENTS]]*(21/TrtDeprivation[[#This Row],[WD]])</f>
        <v>105</v>
      </c>
    </row>
    <row r="692" spans="1:10" x14ac:dyDescent="0.25">
      <c r="A692" s="191">
        <v>89</v>
      </c>
      <c r="B692" s="192">
        <v>202102</v>
      </c>
      <c r="C692" s="192" t="s">
        <v>11</v>
      </c>
      <c r="D692" s="192">
        <v>2021</v>
      </c>
      <c r="E692" s="192" t="s">
        <v>7</v>
      </c>
      <c r="F692" s="192" t="s">
        <v>7</v>
      </c>
      <c r="G692" s="192" t="s">
        <v>37</v>
      </c>
      <c r="H692" s="192" t="s">
        <v>57</v>
      </c>
      <c r="I692" s="192">
        <v>20</v>
      </c>
      <c r="J692" s="23">
        <f>TrtDeprivation[[#This Row],[FIRST_TREATMENTS]]*(21/TrtDeprivation[[#This Row],[WD]])</f>
        <v>93.45</v>
      </c>
    </row>
    <row r="693" spans="1:10" x14ac:dyDescent="0.25">
      <c r="A693" s="193">
        <v>94</v>
      </c>
      <c r="B693" s="190">
        <v>202102</v>
      </c>
      <c r="C693" s="190" t="s">
        <v>11</v>
      </c>
      <c r="D693" s="190">
        <v>2021</v>
      </c>
      <c r="E693" s="190" t="s">
        <v>7</v>
      </c>
      <c r="F693" s="190" t="s">
        <v>7</v>
      </c>
      <c r="G693" s="190" t="s">
        <v>37</v>
      </c>
      <c r="H693" s="190" t="s">
        <v>53</v>
      </c>
      <c r="I693" s="190">
        <v>20</v>
      </c>
      <c r="J693" s="23">
        <f>TrtDeprivation[[#This Row],[FIRST_TREATMENTS]]*(21/TrtDeprivation[[#This Row],[WD]])</f>
        <v>98.7</v>
      </c>
    </row>
    <row r="694" spans="1:10" x14ac:dyDescent="0.25">
      <c r="A694" s="191">
        <v>82</v>
      </c>
      <c r="B694" s="192">
        <v>202102</v>
      </c>
      <c r="C694" s="192" t="s">
        <v>11</v>
      </c>
      <c r="D694" s="192">
        <v>2021</v>
      </c>
      <c r="E694" s="192" t="s">
        <v>7</v>
      </c>
      <c r="F694" s="192" t="s">
        <v>7</v>
      </c>
      <c r="G694" s="192" t="s">
        <v>37</v>
      </c>
      <c r="H694" s="192" t="s">
        <v>54</v>
      </c>
      <c r="I694" s="192">
        <v>20</v>
      </c>
      <c r="J694" s="23">
        <f>TrtDeprivation[[#This Row],[FIRST_TREATMENTS]]*(21/TrtDeprivation[[#This Row],[WD]])</f>
        <v>86.100000000000009</v>
      </c>
    </row>
    <row r="695" spans="1:10" x14ac:dyDescent="0.25">
      <c r="A695" s="193">
        <v>31</v>
      </c>
      <c r="B695" s="190">
        <v>202102</v>
      </c>
      <c r="C695" s="190" t="s">
        <v>11</v>
      </c>
      <c r="D695" s="190">
        <v>2021</v>
      </c>
      <c r="E695" s="190" t="s">
        <v>7</v>
      </c>
      <c r="F695" s="190" t="s">
        <v>7</v>
      </c>
      <c r="G695" s="190" t="s">
        <v>38</v>
      </c>
      <c r="H695" s="190" t="s">
        <v>58</v>
      </c>
      <c r="I695" s="190">
        <v>20</v>
      </c>
      <c r="J695" s="23">
        <f>TrtDeprivation[[#This Row],[FIRST_TREATMENTS]]*(21/TrtDeprivation[[#This Row],[WD]])</f>
        <v>32.550000000000004</v>
      </c>
    </row>
    <row r="696" spans="1:10" x14ac:dyDescent="0.25">
      <c r="A696" s="191">
        <v>71</v>
      </c>
      <c r="B696" s="192">
        <v>202102</v>
      </c>
      <c r="C696" s="192" t="s">
        <v>11</v>
      </c>
      <c r="D696" s="192">
        <v>2021</v>
      </c>
      <c r="E696" s="192" t="s">
        <v>7</v>
      </c>
      <c r="F696" s="192" t="s">
        <v>7</v>
      </c>
      <c r="G696" s="192" t="s">
        <v>38</v>
      </c>
      <c r="H696" s="192" t="s">
        <v>54</v>
      </c>
      <c r="I696" s="192">
        <v>20</v>
      </c>
      <c r="J696" s="23">
        <f>TrtDeprivation[[#This Row],[FIRST_TREATMENTS]]*(21/TrtDeprivation[[#This Row],[WD]])</f>
        <v>74.55</v>
      </c>
    </row>
    <row r="697" spans="1:10" x14ac:dyDescent="0.25">
      <c r="A697" s="193">
        <v>99</v>
      </c>
      <c r="B697" s="190">
        <v>202102</v>
      </c>
      <c r="C697" s="190" t="s">
        <v>11</v>
      </c>
      <c r="D697" s="190">
        <v>2021</v>
      </c>
      <c r="E697" s="190" t="s">
        <v>7</v>
      </c>
      <c r="F697" s="190" t="s">
        <v>7</v>
      </c>
      <c r="G697" s="190" t="s">
        <v>38</v>
      </c>
      <c r="H697" s="190" t="s">
        <v>56</v>
      </c>
      <c r="I697" s="190">
        <v>20</v>
      </c>
      <c r="J697" s="23">
        <f>TrtDeprivation[[#This Row],[FIRST_TREATMENTS]]*(21/TrtDeprivation[[#This Row],[WD]])</f>
        <v>103.95</v>
      </c>
    </row>
    <row r="698" spans="1:10" x14ac:dyDescent="0.25">
      <c r="A698" s="191">
        <v>38</v>
      </c>
      <c r="B698" s="192">
        <v>202102</v>
      </c>
      <c r="C698" s="192" t="s">
        <v>11</v>
      </c>
      <c r="D698" s="192">
        <v>2021</v>
      </c>
      <c r="E698" s="192" t="s">
        <v>7</v>
      </c>
      <c r="F698" s="192" t="s">
        <v>7</v>
      </c>
      <c r="G698" s="192" t="s">
        <v>38</v>
      </c>
      <c r="H698" s="192" t="s">
        <v>59</v>
      </c>
      <c r="I698" s="192">
        <v>20</v>
      </c>
      <c r="J698" s="23">
        <f>TrtDeprivation[[#This Row],[FIRST_TREATMENTS]]*(21/TrtDeprivation[[#This Row],[WD]])</f>
        <v>39.9</v>
      </c>
    </row>
    <row r="699" spans="1:10" x14ac:dyDescent="0.25">
      <c r="A699" s="193">
        <v>39</v>
      </c>
      <c r="B699" s="190">
        <v>202102</v>
      </c>
      <c r="C699" s="190" t="s">
        <v>11</v>
      </c>
      <c r="D699" s="190">
        <v>2021</v>
      </c>
      <c r="E699" s="190" t="s">
        <v>7</v>
      </c>
      <c r="F699" s="190" t="s">
        <v>7</v>
      </c>
      <c r="G699" s="190" t="s">
        <v>38</v>
      </c>
      <c r="H699" s="190" t="s">
        <v>57</v>
      </c>
      <c r="I699" s="190">
        <v>20</v>
      </c>
      <c r="J699" s="23">
        <f>TrtDeprivation[[#This Row],[FIRST_TREATMENTS]]*(21/TrtDeprivation[[#This Row],[WD]])</f>
        <v>40.950000000000003</v>
      </c>
    </row>
    <row r="700" spans="1:10" x14ac:dyDescent="0.25">
      <c r="A700" s="191">
        <v>99</v>
      </c>
      <c r="B700" s="192">
        <v>202102</v>
      </c>
      <c r="C700" s="192" t="s">
        <v>11</v>
      </c>
      <c r="D700" s="192">
        <v>2021</v>
      </c>
      <c r="E700" s="192" t="s">
        <v>7</v>
      </c>
      <c r="F700" s="192" t="s">
        <v>7</v>
      </c>
      <c r="G700" s="192" t="s">
        <v>38</v>
      </c>
      <c r="H700" s="192" t="s">
        <v>53</v>
      </c>
      <c r="I700" s="192">
        <v>20</v>
      </c>
      <c r="J700" s="23">
        <f>TrtDeprivation[[#This Row],[FIRST_TREATMENTS]]*(21/TrtDeprivation[[#This Row],[WD]])</f>
        <v>103.95</v>
      </c>
    </row>
    <row r="701" spans="1:10" x14ac:dyDescent="0.25">
      <c r="A701" s="193">
        <v>18</v>
      </c>
      <c r="B701" s="190">
        <v>202102</v>
      </c>
      <c r="C701" s="190" t="s">
        <v>11</v>
      </c>
      <c r="D701" s="190">
        <v>2021</v>
      </c>
      <c r="E701" s="190" t="s">
        <v>7</v>
      </c>
      <c r="F701" s="190" t="s">
        <v>7</v>
      </c>
      <c r="G701" s="190" t="s">
        <v>38</v>
      </c>
      <c r="H701" s="190" t="s">
        <v>55</v>
      </c>
      <c r="I701" s="190">
        <v>20</v>
      </c>
      <c r="J701" s="23">
        <f>TrtDeprivation[[#This Row],[FIRST_TREATMENTS]]*(21/TrtDeprivation[[#This Row],[WD]])</f>
        <v>18.900000000000002</v>
      </c>
    </row>
    <row r="702" spans="1:10" x14ac:dyDescent="0.25">
      <c r="A702" s="191">
        <v>25</v>
      </c>
      <c r="B702" s="192">
        <v>202102</v>
      </c>
      <c r="C702" s="192" t="s">
        <v>11</v>
      </c>
      <c r="D702" s="192">
        <v>2021</v>
      </c>
      <c r="E702" s="192" t="s">
        <v>8</v>
      </c>
      <c r="F702" s="192" t="s">
        <v>117</v>
      </c>
      <c r="G702" s="192" t="s">
        <v>34</v>
      </c>
      <c r="H702" s="192" t="s">
        <v>56</v>
      </c>
      <c r="I702" s="192">
        <v>20</v>
      </c>
      <c r="J702" s="23">
        <f>TrtDeprivation[[#This Row],[FIRST_TREATMENTS]]*(21/TrtDeprivation[[#This Row],[WD]])</f>
        <v>26.25</v>
      </c>
    </row>
    <row r="703" spans="1:10" x14ac:dyDescent="0.25">
      <c r="A703" s="193">
        <v>29</v>
      </c>
      <c r="B703" s="190">
        <v>202102</v>
      </c>
      <c r="C703" s="190" t="s">
        <v>11</v>
      </c>
      <c r="D703" s="190">
        <v>2021</v>
      </c>
      <c r="E703" s="190" t="s">
        <v>8</v>
      </c>
      <c r="F703" s="190" t="s">
        <v>117</v>
      </c>
      <c r="G703" s="190" t="s">
        <v>34</v>
      </c>
      <c r="H703" s="190" t="s">
        <v>54</v>
      </c>
      <c r="I703" s="190">
        <v>20</v>
      </c>
      <c r="J703" s="23">
        <f>TrtDeprivation[[#This Row],[FIRST_TREATMENTS]]*(21/TrtDeprivation[[#This Row],[WD]])</f>
        <v>30.450000000000003</v>
      </c>
    </row>
    <row r="704" spans="1:10" x14ac:dyDescent="0.25">
      <c r="A704" s="191">
        <v>8</v>
      </c>
      <c r="B704" s="192">
        <v>202102</v>
      </c>
      <c r="C704" s="192" t="s">
        <v>11</v>
      </c>
      <c r="D704" s="192">
        <v>2021</v>
      </c>
      <c r="E704" s="192" t="s">
        <v>8</v>
      </c>
      <c r="F704" s="192" t="s">
        <v>117</v>
      </c>
      <c r="G704" s="192" t="s">
        <v>34</v>
      </c>
      <c r="H704" s="192" t="s">
        <v>58</v>
      </c>
      <c r="I704" s="192">
        <v>20</v>
      </c>
      <c r="J704" s="23">
        <f>TrtDeprivation[[#This Row],[FIRST_TREATMENTS]]*(21/TrtDeprivation[[#This Row],[WD]])</f>
        <v>8.4</v>
      </c>
    </row>
    <row r="705" spans="1:10" x14ac:dyDescent="0.25">
      <c r="A705" s="193">
        <v>16</v>
      </c>
      <c r="B705" s="190">
        <v>202102</v>
      </c>
      <c r="C705" s="190" t="s">
        <v>11</v>
      </c>
      <c r="D705" s="190">
        <v>2021</v>
      </c>
      <c r="E705" s="190" t="s">
        <v>8</v>
      </c>
      <c r="F705" s="190" t="s">
        <v>117</v>
      </c>
      <c r="G705" s="190" t="s">
        <v>34</v>
      </c>
      <c r="H705" s="190" t="s">
        <v>55</v>
      </c>
      <c r="I705" s="190">
        <v>20</v>
      </c>
      <c r="J705" s="23">
        <f>TrtDeprivation[[#This Row],[FIRST_TREATMENTS]]*(21/TrtDeprivation[[#This Row],[WD]])</f>
        <v>16.8</v>
      </c>
    </row>
    <row r="706" spans="1:10" x14ac:dyDescent="0.25">
      <c r="A706" s="191">
        <v>16</v>
      </c>
      <c r="B706" s="192">
        <v>202102</v>
      </c>
      <c r="C706" s="192" t="s">
        <v>11</v>
      </c>
      <c r="D706" s="192">
        <v>2021</v>
      </c>
      <c r="E706" s="192" t="s">
        <v>8</v>
      </c>
      <c r="F706" s="192" t="s">
        <v>117</v>
      </c>
      <c r="G706" s="192" t="s">
        <v>34</v>
      </c>
      <c r="H706" s="192" t="s">
        <v>59</v>
      </c>
      <c r="I706" s="192">
        <v>20</v>
      </c>
      <c r="J706" s="23">
        <f>TrtDeprivation[[#This Row],[FIRST_TREATMENTS]]*(21/TrtDeprivation[[#This Row],[WD]])</f>
        <v>16.8</v>
      </c>
    </row>
    <row r="707" spans="1:10" x14ac:dyDescent="0.25">
      <c r="A707" s="193">
        <v>28</v>
      </c>
      <c r="B707" s="190">
        <v>202102</v>
      </c>
      <c r="C707" s="190" t="s">
        <v>11</v>
      </c>
      <c r="D707" s="190">
        <v>2021</v>
      </c>
      <c r="E707" s="190" t="s">
        <v>8</v>
      </c>
      <c r="F707" s="190" t="s">
        <v>117</v>
      </c>
      <c r="G707" s="190" t="s">
        <v>34</v>
      </c>
      <c r="H707" s="190" t="s">
        <v>57</v>
      </c>
      <c r="I707" s="190">
        <v>20</v>
      </c>
      <c r="J707" s="23">
        <f>TrtDeprivation[[#This Row],[FIRST_TREATMENTS]]*(21/TrtDeprivation[[#This Row],[WD]])</f>
        <v>29.400000000000002</v>
      </c>
    </row>
    <row r="708" spans="1:10" x14ac:dyDescent="0.25">
      <c r="A708" s="191">
        <v>17</v>
      </c>
      <c r="B708" s="192">
        <v>202102</v>
      </c>
      <c r="C708" s="192" t="s">
        <v>11</v>
      </c>
      <c r="D708" s="192">
        <v>2021</v>
      </c>
      <c r="E708" s="192" t="s">
        <v>8</v>
      </c>
      <c r="F708" s="192" t="s">
        <v>117</v>
      </c>
      <c r="G708" s="192" t="s">
        <v>34</v>
      </c>
      <c r="H708" s="192" t="s">
        <v>53</v>
      </c>
      <c r="I708" s="192">
        <v>20</v>
      </c>
      <c r="J708" s="23">
        <f>TrtDeprivation[[#This Row],[FIRST_TREATMENTS]]*(21/TrtDeprivation[[#This Row],[WD]])</f>
        <v>17.850000000000001</v>
      </c>
    </row>
    <row r="709" spans="1:10" x14ac:dyDescent="0.25">
      <c r="A709" s="193">
        <v>13</v>
      </c>
      <c r="B709" s="190">
        <v>202102</v>
      </c>
      <c r="C709" s="190" t="s">
        <v>11</v>
      </c>
      <c r="D709" s="190">
        <v>2021</v>
      </c>
      <c r="E709" s="190" t="s">
        <v>8</v>
      </c>
      <c r="F709" s="190" t="s">
        <v>115</v>
      </c>
      <c r="G709" s="190" t="s">
        <v>34</v>
      </c>
      <c r="H709" s="190" t="s">
        <v>59</v>
      </c>
      <c r="I709" s="190">
        <v>20</v>
      </c>
      <c r="J709" s="23">
        <f>TrtDeprivation[[#This Row],[FIRST_TREATMENTS]]*(21/TrtDeprivation[[#This Row],[WD]])</f>
        <v>13.65</v>
      </c>
    </row>
    <row r="710" spans="1:10" x14ac:dyDescent="0.25">
      <c r="A710" s="191">
        <v>38</v>
      </c>
      <c r="B710" s="192">
        <v>202102</v>
      </c>
      <c r="C710" s="192" t="s">
        <v>11</v>
      </c>
      <c r="D710" s="192">
        <v>2021</v>
      </c>
      <c r="E710" s="192" t="s">
        <v>8</v>
      </c>
      <c r="F710" s="192" t="s">
        <v>115</v>
      </c>
      <c r="G710" s="192" t="s">
        <v>34</v>
      </c>
      <c r="H710" s="192" t="s">
        <v>57</v>
      </c>
      <c r="I710" s="192">
        <v>20</v>
      </c>
      <c r="J710" s="23">
        <f>TrtDeprivation[[#This Row],[FIRST_TREATMENTS]]*(21/TrtDeprivation[[#This Row],[WD]])</f>
        <v>39.9</v>
      </c>
    </row>
    <row r="711" spans="1:10" x14ac:dyDescent="0.25">
      <c r="A711" s="193">
        <v>22</v>
      </c>
      <c r="B711" s="190">
        <v>202102</v>
      </c>
      <c r="C711" s="190" t="s">
        <v>11</v>
      </c>
      <c r="D711" s="190">
        <v>2021</v>
      </c>
      <c r="E711" s="190" t="s">
        <v>8</v>
      </c>
      <c r="F711" s="190" t="s">
        <v>115</v>
      </c>
      <c r="G711" s="190" t="s">
        <v>34</v>
      </c>
      <c r="H711" s="190" t="s">
        <v>53</v>
      </c>
      <c r="I711" s="190">
        <v>20</v>
      </c>
      <c r="J711" s="23">
        <f>TrtDeprivation[[#This Row],[FIRST_TREATMENTS]]*(21/TrtDeprivation[[#This Row],[WD]])</f>
        <v>23.1</v>
      </c>
    </row>
    <row r="712" spans="1:10" x14ac:dyDescent="0.25">
      <c r="A712" s="191">
        <v>33</v>
      </c>
      <c r="B712" s="192">
        <v>202102</v>
      </c>
      <c r="C712" s="192" t="s">
        <v>11</v>
      </c>
      <c r="D712" s="192">
        <v>2021</v>
      </c>
      <c r="E712" s="192" t="s">
        <v>8</v>
      </c>
      <c r="F712" s="192" t="s">
        <v>115</v>
      </c>
      <c r="G712" s="192" t="s">
        <v>34</v>
      </c>
      <c r="H712" s="192" t="s">
        <v>56</v>
      </c>
      <c r="I712" s="192">
        <v>20</v>
      </c>
      <c r="J712" s="23">
        <f>TrtDeprivation[[#This Row],[FIRST_TREATMENTS]]*(21/TrtDeprivation[[#This Row],[WD]])</f>
        <v>34.65</v>
      </c>
    </row>
    <row r="713" spans="1:10" x14ac:dyDescent="0.25">
      <c r="A713" s="193">
        <v>45</v>
      </c>
      <c r="B713" s="190">
        <v>202102</v>
      </c>
      <c r="C713" s="190" t="s">
        <v>11</v>
      </c>
      <c r="D713" s="190">
        <v>2021</v>
      </c>
      <c r="E713" s="190" t="s">
        <v>8</v>
      </c>
      <c r="F713" s="190" t="s">
        <v>115</v>
      </c>
      <c r="G713" s="190" t="s">
        <v>34</v>
      </c>
      <c r="H713" s="190" t="s">
        <v>54</v>
      </c>
      <c r="I713" s="190">
        <v>20</v>
      </c>
      <c r="J713" s="23">
        <f>TrtDeprivation[[#This Row],[FIRST_TREATMENTS]]*(21/TrtDeprivation[[#This Row],[WD]])</f>
        <v>47.25</v>
      </c>
    </row>
    <row r="714" spans="1:10" x14ac:dyDescent="0.25">
      <c r="A714" s="191">
        <v>8</v>
      </c>
      <c r="B714" s="192">
        <v>202102</v>
      </c>
      <c r="C714" s="192" t="s">
        <v>11</v>
      </c>
      <c r="D714" s="192">
        <v>2021</v>
      </c>
      <c r="E714" s="192" t="s">
        <v>8</v>
      </c>
      <c r="F714" s="192" t="s">
        <v>115</v>
      </c>
      <c r="G714" s="192" t="s">
        <v>34</v>
      </c>
      <c r="H714" s="192" t="s">
        <v>58</v>
      </c>
      <c r="I714" s="192">
        <v>20</v>
      </c>
      <c r="J714" s="23">
        <f>TrtDeprivation[[#This Row],[FIRST_TREATMENTS]]*(21/TrtDeprivation[[#This Row],[WD]])</f>
        <v>8.4</v>
      </c>
    </row>
    <row r="715" spans="1:10" x14ac:dyDescent="0.25">
      <c r="A715" s="193">
        <v>21</v>
      </c>
      <c r="B715" s="190">
        <v>202102</v>
      </c>
      <c r="C715" s="190" t="s">
        <v>11</v>
      </c>
      <c r="D715" s="190">
        <v>2021</v>
      </c>
      <c r="E715" s="190" t="s">
        <v>8</v>
      </c>
      <c r="F715" s="190" t="s">
        <v>115</v>
      </c>
      <c r="G715" s="190" t="s">
        <v>34</v>
      </c>
      <c r="H715" s="190" t="s">
        <v>55</v>
      </c>
      <c r="I715" s="190">
        <v>20</v>
      </c>
      <c r="J715" s="23">
        <f>TrtDeprivation[[#This Row],[FIRST_TREATMENTS]]*(21/TrtDeprivation[[#This Row],[WD]])</f>
        <v>22.05</v>
      </c>
    </row>
    <row r="716" spans="1:10" x14ac:dyDescent="0.25">
      <c r="A716" s="191">
        <v>23</v>
      </c>
      <c r="B716" s="192">
        <v>202102</v>
      </c>
      <c r="C716" s="192" t="s">
        <v>11</v>
      </c>
      <c r="D716" s="192">
        <v>2021</v>
      </c>
      <c r="E716" s="192" t="s">
        <v>8</v>
      </c>
      <c r="F716" s="192" t="s">
        <v>117</v>
      </c>
      <c r="G716" s="192" t="s">
        <v>35</v>
      </c>
      <c r="H716" s="192" t="s">
        <v>59</v>
      </c>
      <c r="I716" s="192">
        <v>20</v>
      </c>
      <c r="J716" s="23">
        <f>TrtDeprivation[[#This Row],[FIRST_TREATMENTS]]*(21/TrtDeprivation[[#This Row],[WD]])</f>
        <v>24.150000000000002</v>
      </c>
    </row>
    <row r="717" spans="1:10" x14ac:dyDescent="0.25">
      <c r="A717" s="193">
        <v>38</v>
      </c>
      <c r="B717" s="190">
        <v>202102</v>
      </c>
      <c r="C717" s="190" t="s">
        <v>11</v>
      </c>
      <c r="D717" s="190">
        <v>2021</v>
      </c>
      <c r="E717" s="190" t="s">
        <v>8</v>
      </c>
      <c r="F717" s="190" t="s">
        <v>117</v>
      </c>
      <c r="G717" s="190" t="s">
        <v>35</v>
      </c>
      <c r="H717" s="190" t="s">
        <v>57</v>
      </c>
      <c r="I717" s="190">
        <v>20</v>
      </c>
      <c r="J717" s="23">
        <f>TrtDeprivation[[#This Row],[FIRST_TREATMENTS]]*(21/TrtDeprivation[[#This Row],[WD]])</f>
        <v>39.9</v>
      </c>
    </row>
    <row r="718" spans="1:10" x14ac:dyDescent="0.25">
      <c r="A718" s="191">
        <v>26</v>
      </c>
      <c r="B718" s="192">
        <v>202102</v>
      </c>
      <c r="C718" s="192" t="s">
        <v>11</v>
      </c>
      <c r="D718" s="192">
        <v>2021</v>
      </c>
      <c r="E718" s="192" t="s">
        <v>8</v>
      </c>
      <c r="F718" s="192" t="s">
        <v>117</v>
      </c>
      <c r="G718" s="192" t="s">
        <v>35</v>
      </c>
      <c r="H718" s="192" t="s">
        <v>53</v>
      </c>
      <c r="I718" s="192">
        <v>20</v>
      </c>
      <c r="J718" s="23">
        <f>TrtDeprivation[[#This Row],[FIRST_TREATMENTS]]*(21/TrtDeprivation[[#This Row],[WD]])</f>
        <v>27.3</v>
      </c>
    </row>
    <row r="719" spans="1:10" x14ac:dyDescent="0.25">
      <c r="A719" s="193">
        <v>17</v>
      </c>
      <c r="B719" s="190">
        <v>202102</v>
      </c>
      <c r="C719" s="190" t="s">
        <v>11</v>
      </c>
      <c r="D719" s="190">
        <v>2021</v>
      </c>
      <c r="E719" s="190" t="s">
        <v>8</v>
      </c>
      <c r="F719" s="190" t="s">
        <v>117</v>
      </c>
      <c r="G719" s="190" t="s">
        <v>35</v>
      </c>
      <c r="H719" s="190" t="s">
        <v>56</v>
      </c>
      <c r="I719" s="190">
        <v>20</v>
      </c>
      <c r="J719" s="23">
        <f>TrtDeprivation[[#This Row],[FIRST_TREATMENTS]]*(21/TrtDeprivation[[#This Row],[WD]])</f>
        <v>17.850000000000001</v>
      </c>
    </row>
    <row r="720" spans="1:10" x14ac:dyDescent="0.25">
      <c r="A720" s="191">
        <v>44</v>
      </c>
      <c r="B720" s="192">
        <v>202102</v>
      </c>
      <c r="C720" s="192" t="s">
        <v>11</v>
      </c>
      <c r="D720" s="192">
        <v>2021</v>
      </c>
      <c r="E720" s="192" t="s">
        <v>8</v>
      </c>
      <c r="F720" s="192" t="s">
        <v>115</v>
      </c>
      <c r="G720" s="192" t="s">
        <v>35</v>
      </c>
      <c r="H720" s="192" t="s">
        <v>54</v>
      </c>
      <c r="I720" s="192">
        <v>20</v>
      </c>
      <c r="J720" s="23">
        <f>TrtDeprivation[[#This Row],[FIRST_TREATMENTS]]*(21/TrtDeprivation[[#This Row],[WD]])</f>
        <v>46.2</v>
      </c>
    </row>
    <row r="721" spans="1:10" x14ac:dyDescent="0.25">
      <c r="A721" s="193">
        <v>35</v>
      </c>
      <c r="B721" s="190">
        <v>202102</v>
      </c>
      <c r="C721" s="190" t="s">
        <v>11</v>
      </c>
      <c r="D721" s="190">
        <v>2021</v>
      </c>
      <c r="E721" s="190" t="s">
        <v>8</v>
      </c>
      <c r="F721" s="190" t="s">
        <v>115</v>
      </c>
      <c r="G721" s="190" t="s">
        <v>35</v>
      </c>
      <c r="H721" s="190" t="s">
        <v>56</v>
      </c>
      <c r="I721" s="190">
        <v>20</v>
      </c>
      <c r="J721" s="23">
        <f>TrtDeprivation[[#This Row],[FIRST_TREATMENTS]]*(21/TrtDeprivation[[#This Row],[WD]])</f>
        <v>36.75</v>
      </c>
    </row>
    <row r="722" spans="1:10" x14ac:dyDescent="0.25">
      <c r="A722" s="191">
        <v>35</v>
      </c>
      <c r="B722" s="192">
        <v>202102</v>
      </c>
      <c r="C722" s="192" t="s">
        <v>11</v>
      </c>
      <c r="D722" s="192">
        <v>2021</v>
      </c>
      <c r="E722" s="192" t="s">
        <v>8</v>
      </c>
      <c r="F722" s="192" t="s">
        <v>117</v>
      </c>
      <c r="G722" s="192" t="s">
        <v>35</v>
      </c>
      <c r="H722" s="192" t="s">
        <v>54</v>
      </c>
      <c r="I722" s="192">
        <v>20</v>
      </c>
      <c r="J722" s="23">
        <f>TrtDeprivation[[#This Row],[FIRST_TREATMENTS]]*(21/TrtDeprivation[[#This Row],[WD]])</f>
        <v>36.75</v>
      </c>
    </row>
    <row r="723" spans="1:10" x14ac:dyDescent="0.25">
      <c r="A723" s="193">
        <v>53</v>
      </c>
      <c r="B723" s="190">
        <v>202102</v>
      </c>
      <c r="C723" s="190" t="s">
        <v>11</v>
      </c>
      <c r="D723" s="190">
        <v>2021</v>
      </c>
      <c r="E723" s="190" t="s">
        <v>8</v>
      </c>
      <c r="F723" s="190" t="s">
        <v>115</v>
      </c>
      <c r="G723" s="190" t="s">
        <v>35</v>
      </c>
      <c r="H723" s="190" t="s">
        <v>57</v>
      </c>
      <c r="I723" s="190">
        <v>20</v>
      </c>
      <c r="J723" s="23">
        <f>TrtDeprivation[[#This Row],[FIRST_TREATMENTS]]*(21/TrtDeprivation[[#This Row],[WD]])</f>
        <v>55.650000000000006</v>
      </c>
    </row>
    <row r="724" spans="1:10" x14ac:dyDescent="0.25">
      <c r="A724" s="191">
        <v>39</v>
      </c>
      <c r="B724" s="192">
        <v>202102</v>
      </c>
      <c r="C724" s="192" t="s">
        <v>11</v>
      </c>
      <c r="D724" s="192">
        <v>2021</v>
      </c>
      <c r="E724" s="192" t="s">
        <v>8</v>
      </c>
      <c r="F724" s="192" t="s">
        <v>115</v>
      </c>
      <c r="G724" s="192" t="s">
        <v>35</v>
      </c>
      <c r="H724" s="192" t="s">
        <v>59</v>
      </c>
      <c r="I724" s="192">
        <v>20</v>
      </c>
      <c r="J724" s="23">
        <f>TrtDeprivation[[#This Row],[FIRST_TREATMENTS]]*(21/TrtDeprivation[[#This Row],[WD]])</f>
        <v>40.950000000000003</v>
      </c>
    </row>
    <row r="725" spans="1:10" x14ac:dyDescent="0.25">
      <c r="A725" s="193">
        <v>23</v>
      </c>
      <c r="B725" s="190">
        <v>202102</v>
      </c>
      <c r="C725" s="190" t="s">
        <v>11</v>
      </c>
      <c r="D725" s="190">
        <v>2021</v>
      </c>
      <c r="E725" s="190" t="s">
        <v>8</v>
      </c>
      <c r="F725" s="190" t="s">
        <v>117</v>
      </c>
      <c r="G725" s="190" t="s">
        <v>35</v>
      </c>
      <c r="H725" s="190" t="s">
        <v>55</v>
      </c>
      <c r="I725" s="190">
        <v>20</v>
      </c>
      <c r="J725" s="23">
        <f>TrtDeprivation[[#This Row],[FIRST_TREATMENTS]]*(21/TrtDeprivation[[#This Row],[WD]])</f>
        <v>24.150000000000002</v>
      </c>
    </row>
    <row r="726" spans="1:10" x14ac:dyDescent="0.25">
      <c r="A726" s="191">
        <v>10</v>
      </c>
      <c r="B726" s="192">
        <v>202102</v>
      </c>
      <c r="C726" s="192" t="s">
        <v>11</v>
      </c>
      <c r="D726" s="192">
        <v>2021</v>
      </c>
      <c r="E726" s="192" t="s">
        <v>8</v>
      </c>
      <c r="F726" s="192" t="s">
        <v>117</v>
      </c>
      <c r="G726" s="192" t="s">
        <v>35</v>
      </c>
      <c r="H726" s="192" t="s">
        <v>58</v>
      </c>
      <c r="I726" s="192">
        <v>20</v>
      </c>
      <c r="J726" s="23">
        <f>TrtDeprivation[[#This Row],[FIRST_TREATMENTS]]*(21/TrtDeprivation[[#This Row],[WD]])</f>
        <v>10.5</v>
      </c>
    </row>
    <row r="727" spans="1:10" x14ac:dyDescent="0.25">
      <c r="A727" s="193">
        <v>28</v>
      </c>
      <c r="B727" s="190">
        <v>202102</v>
      </c>
      <c r="C727" s="190" t="s">
        <v>11</v>
      </c>
      <c r="D727" s="190">
        <v>2021</v>
      </c>
      <c r="E727" s="190" t="s">
        <v>8</v>
      </c>
      <c r="F727" s="190" t="s">
        <v>115</v>
      </c>
      <c r="G727" s="190" t="s">
        <v>35</v>
      </c>
      <c r="H727" s="190" t="s">
        <v>55</v>
      </c>
      <c r="I727" s="190">
        <v>20</v>
      </c>
      <c r="J727" s="23">
        <f>TrtDeprivation[[#This Row],[FIRST_TREATMENTS]]*(21/TrtDeprivation[[#This Row],[WD]])</f>
        <v>29.400000000000002</v>
      </c>
    </row>
    <row r="728" spans="1:10" x14ac:dyDescent="0.25">
      <c r="A728" s="191">
        <v>9</v>
      </c>
      <c r="B728" s="192">
        <v>202102</v>
      </c>
      <c r="C728" s="192" t="s">
        <v>11</v>
      </c>
      <c r="D728" s="192">
        <v>2021</v>
      </c>
      <c r="E728" s="192" t="s">
        <v>8</v>
      </c>
      <c r="F728" s="192" t="s">
        <v>115</v>
      </c>
      <c r="G728" s="192" t="s">
        <v>35</v>
      </c>
      <c r="H728" s="192" t="s">
        <v>58</v>
      </c>
      <c r="I728" s="192">
        <v>20</v>
      </c>
      <c r="J728" s="23">
        <f>TrtDeprivation[[#This Row],[FIRST_TREATMENTS]]*(21/TrtDeprivation[[#This Row],[WD]])</f>
        <v>9.4500000000000011</v>
      </c>
    </row>
    <row r="729" spans="1:10" x14ac:dyDescent="0.25">
      <c r="A729" s="193">
        <v>16</v>
      </c>
      <c r="B729" s="190">
        <v>202102</v>
      </c>
      <c r="C729" s="190" t="s">
        <v>11</v>
      </c>
      <c r="D729" s="190">
        <v>2021</v>
      </c>
      <c r="E729" s="190" t="s">
        <v>8</v>
      </c>
      <c r="F729" s="190" t="s">
        <v>115</v>
      </c>
      <c r="G729" s="190" t="s">
        <v>35</v>
      </c>
      <c r="H729" s="190" t="s">
        <v>53</v>
      </c>
      <c r="I729" s="190">
        <v>20</v>
      </c>
      <c r="J729" s="23">
        <f>TrtDeprivation[[#This Row],[FIRST_TREATMENTS]]*(21/TrtDeprivation[[#This Row],[WD]])</f>
        <v>16.8</v>
      </c>
    </row>
    <row r="730" spans="1:10" x14ac:dyDescent="0.25">
      <c r="A730" s="191">
        <v>28</v>
      </c>
      <c r="B730" s="192">
        <v>202102</v>
      </c>
      <c r="C730" s="192" t="s">
        <v>11</v>
      </c>
      <c r="D730" s="192">
        <v>2021</v>
      </c>
      <c r="E730" s="192" t="s">
        <v>8</v>
      </c>
      <c r="F730" s="192" t="s">
        <v>115</v>
      </c>
      <c r="G730" s="192" t="s">
        <v>36</v>
      </c>
      <c r="H730" s="192" t="s">
        <v>56</v>
      </c>
      <c r="I730" s="192">
        <v>20</v>
      </c>
      <c r="J730" s="23">
        <f>TrtDeprivation[[#This Row],[FIRST_TREATMENTS]]*(21/TrtDeprivation[[#This Row],[WD]])</f>
        <v>29.400000000000002</v>
      </c>
    </row>
    <row r="731" spans="1:10" x14ac:dyDescent="0.25">
      <c r="A731" s="193">
        <v>41</v>
      </c>
      <c r="B731" s="190">
        <v>202102</v>
      </c>
      <c r="C731" s="190" t="s">
        <v>11</v>
      </c>
      <c r="D731" s="190">
        <v>2021</v>
      </c>
      <c r="E731" s="190" t="s">
        <v>8</v>
      </c>
      <c r="F731" s="190" t="s">
        <v>115</v>
      </c>
      <c r="G731" s="190" t="s">
        <v>36</v>
      </c>
      <c r="H731" s="190" t="s">
        <v>54</v>
      </c>
      <c r="I731" s="190">
        <v>20</v>
      </c>
      <c r="J731" s="23">
        <f>TrtDeprivation[[#This Row],[FIRST_TREATMENTS]]*(21/TrtDeprivation[[#This Row],[WD]])</f>
        <v>43.050000000000004</v>
      </c>
    </row>
    <row r="732" spans="1:10" x14ac:dyDescent="0.25">
      <c r="A732" s="191">
        <v>20</v>
      </c>
      <c r="B732" s="192">
        <v>202102</v>
      </c>
      <c r="C732" s="192" t="s">
        <v>11</v>
      </c>
      <c r="D732" s="192">
        <v>2021</v>
      </c>
      <c r="E732" s="192" t="s">
        <v>8</v>
      </c>
      <c r="F732" s="192" t="s">
        <v>115</v>
      </c>
      <c r="G732" s="192" t="s">
        <v>36</v>
      </c>
      <c r="H732" s="192" t="s">
        <v>58</v>
      </c>
      <c r="I732" s="192">
        <v>20</v>
      </c>
      <c r="J732" s="23">
        <f>TrtDeprivation[[#This Row],[FIRST_TREATMENTS]]*(21/TrtDeprivation[[#This Row],[WD]])</f>
        <v>21</v>
      </c>
    </row>
    <row r="733" spans="1:10" x14ac:dyDescent="0.25">
      <c r="A733" s="193">
        <v>33</v>
      </c>
      <c r="B733" s="190">
        <v>202102</v>
      </c>
      <c r="C733" s="190" t="s">
        <v>11</v>
      </c>
      <c r="D733" s="190">
        <v>2021</v>
      </c>
      <c r="E733" s="190" t="s">
        <v>8</v>
      </c>
      <c r="F733" s="190" t="s">
        <v>115</v>
      </c>
      <c r="G733" s="190" t="s">
        <v>36</v>
      </c>
      <c r="H733" s="190" t="s">
        <v>55</v>
      </c>
      <c r="I733" s="190">
        <v>20</v>
      </c>
      <c r="J733" s="23">
        <f>TrtDeprivation[[#This Row],[FIRST_TREATMENTS]]*(21/TrtDeprivation[[#This Row],[WD]])</f>
        <v>34.65</v>
      </c>
    </row>
    <row r="734" spans="1:10" x14ac:dyDescent="0.25">
      <c r="A734" s="191">
        <v>30</v>
      </c>
      <c r="B734" s="192">
        <v>202102</v>
      </c>
      <c r="C734" s="192" t="s">
        <v>11</v>
      </c>
      <c r="D734" s="192">
        <v>2021</v>
      </c>
      <c r="E734" s="192" t="s">
        <v>8</v>
      </c>
      <c r="F734" s="192" t="s">
        <v>117</v>
      </c>
      <c r="G734" s="192" t="s">
        <v>36</v>
      </c>
      <c r="H734" s="192" t="s">
        <v>57</v>
      </c>
      <c r="I734" s="192">
        <v>20</v>
      </c>
      <c r="J734" s="23">
        <f>TrtDeprivation[[#This Row],[FIRST_TREATMENTS]]*(21/TrtDeprivation[[#This Row],[WD]])</f>
        <v>31.5</v>
      </c>
    </row>
    <row r="735" spans="1:10" x14ac:dyDescent="0.25">
      <c r="A735" s="193">
        <v>28</v>
      </c>
      <c r="B735" s="190">
        <v>202102</v>
      </c>
      <c r="C735" s="190" t="s">
        <v>11</v>
      </c>
      <c r="D735" s="190">
        <v>2021</v>
      </c>
      <c r="E735" s="190" t="s">
        <v>8</v>
      </c>
      <c r="F735" s="190" t="s">
        <v>115</v>
      </c>
      <c r="G735" s="190" t="s">
        <v>36</v>
      </c>
      <c r="H735" s="190" t="s">
        <v>57</v>
      </c>
      <c r="I735" s="190">
        <v>20</v>
      </c>
      <c r="J735" s="23">
        <f>TrtDeprivation[[#This Row],[FIRST_TREATMENTS]]*(21/TrtDeprivation[[#This Row],[WD]])</f>
        <v>29.400000000000002</v>
      </c>
    </row>
    <row r="736" spans="1:10" x14ac:dyDescent="0.25">
      <c r="A736" s="191">
        <v>20</v>
      </c>
      <c r="B736" s="192">
        <v>202102</v>
      </c>
      <c r="C736" s="192" t="s">
        <v>11</v>
      </c>
      <c r="D736" s="192">
        <v>2021</v>
      </c>
      <c r="E736" s="192" t="s">
        <v>8</v>
      </c>
      <c r="F736" s="192" t="s">
        <v>115</v>
      </c>
      <c r="G736" s="192" t="s">
        <v>36</v>
      </c>
      <c r="H736" s="192" t="s">
        <v>59</v>
      </c>
      <c r="I736" s="192">
        <v>20</v>
      </c>
      <c r="J736" s="23">
        <f>TrtDeprivation[[#This Row],[FIRST_TREATMENTS]]*(21/TrtDeprivation[[#This Row],[WD]])</f>
        <v>21</v>
      </c>
    </row>
    <row r="737" spans="1:10" x14ac:dyDescent="0.25">
      <c r="A737" s="193">
        <v>19</v>
      </c>
      <c r="B737" s="190">
        <v>202102</v>
      </c>
      <c r="C737" s="190" t="s">
        <v>11</v>
      </c>
      <c r="D737" s="190">
        <v>2021</v>
      </c>
      <c r="E737" s="190" t="s">
        <v>8</v>
      </c>
      <c r="F737" s="190" t="s">
        <v>117</v>
      </c>
      <c r="G737" s="190" t="s">
        <v>36</v>
      </c>
      <c r="H737" s="190" t="s">
        <v>55</v>
      </c>
      <c r="I737" s="190">
        <v>20</v>
      </c>
      <c r="J737" s="23">
        <f>TrtDeprivation[[#This Row],[FIRST_TREATMENTS]]*(21/TrtDeprivation[[#This Row],[WD]])</f>
        <v>19.95</v>
      </c>
    </row>
    <row r="738" spans="1:10" x14ac:dyDescent="0.25">
      <c r="A738" s="191">
        <v>9</v>
      </c>
      <c r="B738" s="192">
        <v>202102</v>
      </c>
      <c r="C738" s="192" t="s">
        <v>11</v>
      </c>
      <c r="D738" s="192">
        <v>2021</v>
      </c>
      <c r="E738" s="192" t="s">
        <v>8</v>
      </c>
      <c r="F738" s="192" t="s">
        <v>117</v>
      </c>
      <c r="G738" s="192" t="s">
        <v>36</v>
      </c>
      <c r="H738" s="192" t="s">
        <v>58</v>
      </c>
      <c r="I738" s="192">
        <v>20</v>
      </c>
      <c r="J738" s="23">
        <f>TrtDeprivation[[#This Row],[FIRST_TREATMENTS]]*(21/TrtDeprivation[[#This Row],[WD]])</f>
        <v>9.4500000000000011</v>
      </c>
    </row>
    <row r="739" spans="1:10" x14ac:dyDescent="0.25">
      <c r="A739" s="193">
        <v>34</v>
      </c>
      <c r="B739" s="190">
        <v>202102</v>
      </c>
      <c r="C739" s="190" t="s">
        <v>11</v>
      </c>
      <c r="D739" s="190">
        <v>2021</v>
      </c>
      <c r="E739" s="190" t="s">
        <v>8</v>
      </c>
      <c r="F739" s="190" t="s">
        <v>117</v>
      </c>
      <c r="G739" s="190" t="s">
        <v>36</v>
      </c>
      <c r="H739" s="190" t="s">
        <v>54</v>
      </c>
      <c r="I739" s="190">
        <v>20</v>
      </c>
      <c r="J739" s="23">
        <f>TrtDeprivation[[#This Row],[FIRST_TREATMENTS]]*(21/TrtDeprivation[[#This Row],[WD]])</f>
        <v>35.700000000000003</v>
      </c>
    </row>
    <row r="740" spans="1:10" x14ac:dyDescent="0.25">
      <c r="A740" s="191">
        <v>28</v>
      </c>
      <c r="B740" s="192">
        <v>202102</v>
      </c>
      <c r="C740" s="192" t="s">
        <v>11</v>
      </c>
      <c r="D740" s="192">
        <v>2021</v>
      </c>
      <c r="E740" s="192" t="s">
        <v>8</v>
      </c>
      <c r="F740" s="192" t="s">
        <v>117</v>
      </c>
      <c r="G740" s="192" t="s">
        <v>36</v>
      </c>
      <c r="H740" s="192" t="s">
        <v>56</v>
      </c>
      <c r="I740" s="192">
        <v>20</v>
      </c>
      <c r="J740" s="23">
        <f>TrtDeprivation[[#This Row],[FIRST_TREATMENTS]]*(21/TrtDeprivation[[#This Row],[WD]])</f>
        <v>29.400000000000002</v>
      </c>
    </row>
    <row r="741" spans="1:10" x14ac:dyDescent="0.25">
      <c r="A741" s="193">
        <v>18</v>
      </c>
      <c r="B741" s="190">
        <v>202102</v>
      </c>
      <c r="C741" s="190" t="s">
        <v>11</v>
      </c>
      <c r="D741" s="190">
        <v>2021</v>
      </c>
      <c r="E741" s="190" t="s">
        <v>8</v>
      </c>
      <c r="F741" s="190" t="s">
        <v>117</v>
      </c>
      <c r="G741" s="190" t="s">
        <v>36</v>
      </c>
      <c r="H741" s="190" t="s">
        <v>53</v>
      </c>
      <c r="I741" s="190">
        <v>20</v>
      </c>
      <c r="J741" s="23">
        <f>TrtDeprivation[[#This Row],[FIRST_TREATMENTS]]*(21/TrtDeprivation[[#This Row],[WD]])</f>
        <v>18.900000000000002</v>
      </c>
    </row>
    <row r="742" spans="1:10" x14ac:dyDescent="0.25">
      <c r="A742" s="191">
        <v>32</v>
      </c>
      <c r="B742" s="192">
        <v>202102</v>
      </c>
      <c r="C742" s="192" t="s">
        <v>11</v>
      </c>
      <c r="D742" s="192">
        <v>2021</v>
      </c>
      <c r="E742" s="192" t="s">
        <v>8</v>
      </c>
      <c r="F742" s="192" t="s">
        <v>115</v>
      </c>
      <c r="G742" s="192" t="s">
        <v>36</v>
      </c>
      <c r="H742" s="192" t="s">
        <v>53</v>
      </c>
      <c r="I742" s="192">
        <v>20</v>
      </c>
      <c r="J742" s="23">
        <f>TrtDeprivation[[#This Row],[FIRST_TREATMENTS]]*(21/TrtDeprivation[[#This Row],[WD]])</f>
        <v>33.6</v>
      </c>
    </row>
    <row r="743" spans="1:10" x14ac:dyDescent="0.25">
      <c r="A743" s="193">
        <v>21</v>
      </c>
      <c r="B743" s="190">
        <v>202102</v>
      </c>
      <c r="C743" s="190" t="s">
        <v>11</v>
      </c>
      <c r="D743" s="190">
        <v>2021</v>
      </c>
      <c r="E743" s="190" t="s">
        <v>8</v>
      </c>
      <c r="F743" s="190" t="s">
        <v>117</v>
      </c>
      <c r="G743" s="190" t="s">
        <v>36</v>
      </c>
      <c r="H743" s="190" t="s">
        <v>59</v>
      </c>
      <c r="I743" s="190">
        <v>20</v>
      </c>
      <c r="J743" s="23">
        <f>TrtDeprivation[[#This Row],[FIRST_TREATMENTS]]*(21/TrtDeprivation[[#This Row],[WD]])</f>
        <v>22.05</v>
      </c>
    </row>
    <row r="744" spans="1:10" x14ac:dyDescent="0.25">
      <c r="A744" s="191">
        <v>24</v>
      </c>
      <c r="B744" s="192">
        <v>202102</v>
      </c>
      <c r="C744" s="192" t="s">
        <v>11</v>
      </c>
      <c r="D744" s="192">
        <v>2021</v>
      </c>
      <c r="E744" s="192" t="s">
        <v>8</v>
      </c>
      <c r="F744" s="192" t="s">
        <v>117</v>
      </c>
      <c r="G744" s="192" t="s">
        <v>37</v>
      </c>
      <c r="H744" s="192" t="s">
        <v>56</v>
      </c>
      <c r="I744" s="192">
        <v>20</v>
      </c>
      <c r="J744" s="23">
        <f>TrtDeprivation[[#This Row],[FIRST_TREATMENTS]]*(21/TrtDeprivation[[#This Row],[WD]])</f>
        <v>25.200000000000003</v>
      </c>
    </row>
    <row r="745" spans="1:10" x14ac:dyDescent="0.25">
      <c r="A745" s="193">
        <v>25</v>
      </c>
      <c r="B745" s="190">
        <v>202102</v>
      </c>
      <c r="C745" s="190" t="s">
        <v>11</v>
      </c>
      <c r="D745" s="190">
        <v>2021</v>
      </c>
      <c r="E745" s="190" t="s">
        <v>8</v>
      </c>
      <c r="F745" s="190" t="s">
        <v>117</v>
      </c>
      <c r="G745" s="190" t="s">
        <v>37</v>
      </c>
      <c r="H745" s="190" t="s">
        <v>53</v>
      </c>
      <c r="I745" s="190">
        <v>20</v>
      </c>
      <c r="J745" s="23">
        <f>TrtDeprivation[[#This Row],[FIRST_TREATMENTS]]*(21/TrtDeprivation[[#This Row],[WD]])</f>
        <v>26.25</v>
      </c>
    </row>
    <row r="746" spans="1:10" x14ac:dyDescent="0.25">
      <c r="A746" s="191">
        <v>20</v>
      </c>
      <c r="B746" s="192">
        <v>202102</v>
      </c>
      <c r="C746" s="192" t="s">
        <v>11</v>
      </c>
      <c r="D746" s="192">
        <v>2021</v>
      </c>
      <c r="E746" s="192" t="s">
        <v>8</v>
      </c>
      <c r="F746" s="192" t="s">
        <v>117</v>
      </c>
      <c r="G746" s="192" t="s">
        <v>37</v>
      </c>
      <c r="H746" s="192" t="s">
        <v>57</v>
      </c>
      <c r="I746" s="192">
        <v>20</v>
      </c>
      <c r="J746" s="23">
        <f>TrtDeprivation[[#This Row],[FIRST_TREATMENTS]]*(21/TrtDeprivation[[#This Row],[WD]])</f>
        <v>21</v>
      </c>
    </row>
    <row r="747" spans="1:10" x14ac:dyDescent="0.25">
      <c r="A747" s="193">
        <v>18</v>
      </c>
      <c r="B747" s="190">
        <v>202102</v>
      </c>
      <c r="C747" s="190" t="s">
        <v>11</v>
      </c>
      <c r="D747" s="190">
        <v>2021</v>
      </c>
      <c r="E747" s="190" t="s">
        <v>8</v>
      </c>
      <c r="F747" s="190" t="s">
        <v>115</v>
      </c>
      <c r="G747" s="190" t="s">
        <v>37</v>
      </c>
      <c r="H747" s="190" t="s">
        <v>59</v>
      </c>
      <c r="I747" s="190">
        <v>20</v>
      </c>
      <c r="J747" s="23">
        <f>TrtDeprivation[[#This Row],[FIRST_TREATMENTS]]*(21/TrtDeprivation[[#This Row],[WD]])</f>
        <v>18.900000000000002</v>
      </c>
    </row>
    <row r="748" spans="1:10" x14ac:dyDescent="0.25">
      <c r="A748" s="191">
        <v>31</v>
      </c>
      <c r="B748" s="192">
        <v>202102</v>
      </c>
      <c r="C748" s="192" t="s">
        <v>11</v>
      </c>
      <c r="D748" s="192">
        <v>2021</v>
      </c>
      <c r="E748" s="192" t="s">
        <v>8</v>
      </c>
      <c r="F748" s="192" t="s">
        <v>117</v>
      </c>
      <c r="G748" s="192" t="s">
        <v>37</v>
      </c>
      <c r="H748" s="192" t="s">
        <v>54</v>
      </c>
      <c r="I748" s="192">
        <v>20</v>
      </c>
      <c r="J748" s="23">
        <f>TrtDeprivation[[#This Row],[FIRST_TREATMENTS]]*(21/TrtDeprivation[[#This Row],[WD]])</f>
        <v>32.550000000000004</v>
      </c>
    </row>
    <row r="749" spans="1:10" x14ac:dyDescent="0.25">
      <c r="A749" s="193">
        <v>22</v>
      </c>
      <c r="B749" s="190">
        <v>202102</v>
      </c>
      <c r="C749" s="190" t="s">
        <v>11</v>
      </c>
      <c r="D749" s="190">
        <v>2021</v>
      </c>
      <c r="E749" s="190" t="s">
        <v>8</v>
      </c>
      <c r="F749" s="190" t="s">
        <v>117</v>
      </c>
      <c r="G749" s="190" t="s">
        <v>37</v>
      </c>
      <c r="H749" s="190" t="s">
        <v>58</v>
      </c>
      <c r="I749" s="190">
        <v>20</v>
      </c>
      <c r="J749" s="23">
        <f>TrtDeprivation[[#This Row],[FIRST_TREATMENTS]]*(21/TrtDeprivation[[#This Row],[WD]])</f>
        <v>23.1</v>
      </c>
    </row>
    <row r="750" spans="1:10" x14ac:dyDescent="0.25">
      <c r="A750" s="191">
        <v>19</v>
      </c>
      <c r="B750" s="192">
        <v>202102</v>
      </c>
      <c r="C750" s="192" t="s">
        <v>11</v>
      </c>
      <c r="D750" s="192">
        <v>2021</v>
      </c>
      <c r="E750" s="192" t="s">
        <v>8</v>
      </c>
      <c r="F750" s="192" t="s">
        <v>117</v>
      </c>
      <c r="G750" s="192" t="s">
        <v>37</v>
      </c>
      <c r="H750" s="192" t="s">
        <v>55</v>
      </c>
      <c r="I750" s="192">
        <v>20</v>
      </c>
      <c r="J750" s="23">
        <f>TrtDeprivation[[#This Row],[FIRST_TREATMENTS]]*(21/TrtDeprivation[[#This Row],[WD]])</f>
        <v>19.95</v>
      </c>
    </row>
    <row r="751" spans="1:10" x14ac:dyDescent="0.25">
      <c r="A751" s="193">
        <v>37</v>
      </c>
      <c r="B751" s="190">
        <v>202102</v>
      </c>
      <c r="C751" s="190" t="s">
        <v>11</v>
      </c>
      <c r="D751" s="190">
        <v>2021</v>
      </c>
      <c r="E751" s="190" t="s">
        <v>8</v>
      </c>
      <c r="F751" s="190" t="s">
        <v>115</v>
      </c>
      <c r="G751" s="190" t="s">
        <v>37</v>
      </c>
      <c r="H751" s="190" t="s">
        <v>58</v>
      </c>
      <c r="I751" s="190">
        <v>20</v>
      </c>
      <c r="J751" s="23">
        <f>TrtDeprivation[[#This Row],[FIRST_TREATMENTS]]*(21/TrtDeprivation[[#This Row],[WD]])</f>
        <v>38.85</v>
      </c>
    </row>
    <row r="752" spans="1:10" x14ac:dyDescent="0.25">
      <c r="A752" s="191">
        <v>24</v>
      </c>
      <c r="B752" s="192">
        <v>202102</v>
      </c>
      <c r="C752" s="192" t="s">
        <v>11</v>
      </c>
      <c r="D752" s="192">
        <v>2021</v>
      </c>
      <c r="E752" s="192" t="s">
        <v>8</v>
      </c>
      <c r="F752" s="192" t="s">
        <v>115</v>
      </c>
      <c r="G752" s="192" t="s">
        <v>37</v>
      </c>
      <c r="H752" s="192" t="s">
        <v>54</v>
      </c>
      <c r="I752" s="192">
        <v>20</v>
      </c>
      <c r="J752" s="23">
        <f>TrtDeprivation[[#This Row],[FIRST_TREATMENTS]]*(21/TrtDeprivation[[#This Row],[WD]])</f>
        <v>25.200000000000003</v>
      </c>
    </row>
    <row r="753" spans="1:10" x14ac:dyDescent="0.25">
      <c r="A753" s="193">
        <v>34</v>
      </c>
      <c r="B753" s="190">
        <v>202102</v>
      </c>
      <c r="C753" s="190" t="s">
        <v>11</v>
      </c>
      <c r="D753" s="190">
        <v>2021</v>
      </c>
      <c r="E753" s="190" t="s">
        <v>8</v>
      </c>
      <c r="F753" s="190" t="s">
        <v>115</v>
      </c>
      <c r="G753" s="190" t="s">
        <v>37</v>
      </c>
      <c r="H753" s="190" t="s">
        <v>56</v>
      </c>
      <c r="I753" s="190">
        <v>20</v>
      </c>
      <c r="J753" s="23">
        <f>TrtDeprivation[[#This Row],[FIRST_TREATMENTS]]*(21/TrtDeprivation[[#This Row],[WD]])</f>
        <v>35.700000000000003</v>
      </c>
    </row>
    <row r="754" spans="1:10" x14ac:dyDescent="0.25">
      <c r="A754" s="191">
        <v>22</v>
      </c>
      <c r="B754" s="192">
        <v>202102</v>
      </c>
      <c r="C754" s="192" t="s">
        <v>11</v>
      </c>
      <c r="D754" s="192">
        <v>2021</v>
      </c>
      <c r="E754" s="192" t="s">
        <v>8</v>
      </c>
      <c r="F754" s="192" t="s">
        <v>115</v>
      </c>
      <c r="G754" s="192" t="s">
        <v>37</v>
      </c>
      <c r="H754" s="192" t="s">
        <v>53</v>
      </c>
      <c r="I754" s="192">
        <v>20</v>
      </c>
      <c r="J754" s="23">
        <f>TrtDeprivation[[#This Row],[FIRST_TREATMENTS]]*(21/TrtDeprivation[[#This Row],[WD]])</f>
        <v>23.1</v>
      </c>
    </row>
    <row r="755" spans="1:10" x14ac:dyDescent="0.25">
      <c r="A755" s="193">
        <v>22</v>
      </c>
      <c r="B755" s="190">
        <v>202102</v>
      </c>
      <c r="C755" s="190" t="s">
        <v>11</v>
      </c>
      <c r="D755" s="190">
        <v>2021</v>
      </c>
      <c r="E755" s="190" t="s">
        <v>8</v>
      </c>
      <c r="F755" s="190" t="s">
        <v>115</v>
      </c>
      <c r="G755" s="190" t="s">
        <v>37</v>
      </c>
      <c r="H755" s="190" t="s">
        <v>57</v>
      </c>
      <c r="I755" s="190">
        <v>20</v>
      </c>
      <c r="J755" s="23">
        <f>TrtDeprivation[[#This Row],[FIRST_TREATMENTS]]*(21/TrtDeprivation[[#This Row],[WD]])</f>
        <v>23.1</v>
      </c>
    </row>
    <row r="756" spans="1:10" x14ac:dyDescent="0.25">
      <c r="A756" s="191">
        <v>20</v>
      </c>
      <c r="B756" s="192">
        <v>202102</v>
      </c>
      <c r="C756" s="192" t="s">
        <v>11</v>
      </c>
      <c r="D756" s="192">
        <v>2021</v>
      </c>
      <c r="E756" s="192" t="s">
        <v>8</v>
      </c>
      <c r="F756" s="192" t="s">
        <v>117</v>
      </c>
      <c r="G756" s="192" t="s">
        <v>37</v>
      </c>
      <c r="H756" s="192" t="s">
        <v>59</v>
      </c>
      <c r="I756" s="192">
        <v>20</v>
      </c>
      <c r="J756" s="23">
        <f>TrtDeprivation[[#This Row],[FIRST_TREATMENTS]]*(21/TrtDeprivation[[#This Row],[WD]])</f>
        <v>21</v>
      </c>
    </row>
    <row r="757" spans="1:10" x14ac:dyDescent="0.25">
      <c r="A757" s="193">
        <v>17</v>
      </c>
      <c r="B757" s="190">
        <v>202102</v>
      </c>
      <c r="C757" s="190" t="s">
        <v>11</v>
      </c>
      <c r="D757" s="190">
        <v>2021</v>
      </c>
      <c r="E757" s="190" t="s">
        <v>8</v>
      </c>
      <c r="F757" s="190" t="s">
        <v>115</v>
      </c>
      <c r="G757" s="190" t="s">
        <v>37</v>
      </c>
      <c r="H757" s="190" t="s">
        <v>55</v>
      </c>
      <c r="I757" s="190">
        <v>20</v>
      </c>
      <c r="J757" s="23">
        <f>TrtDeprivation[[#This Row],[FIRST_TREATMENTS]]*(21/TrtDeprivation[[#This Row],[WD]])</f>
        <v>17.850000000000001</v>
      </c>
    </row>
    <row r="758" spans="1:10" x14ac:dyDescent="0.25">
      <c r="A758" s="191">
        <v>13</v>
      </c>
      <c r="B758" s="192">
        <v>202102</v>
      </c>
      <c r="C758" s="192" t="s">
        <v>11</v>
      </c>
      <c r="D758" s="192">
        <v>2021</v>
      </c>
      <c r="E758" s="192" t="s">
        <v>8</v>
      </c>
      <c r="F758" s="192" t="s">
        <v>117</v>
      </c>
      <c r="G758" s="192" t="s">
        <v>38</v>
      </c>
      <c r="H758" s="192" t="s">
        <v>57</v>
      </c>
      <c r="I758" s="192">
        <v>20</v>
      </c>
      <c r="J758" s="23">
        <f>TrtDeprivation[[#This Row],[FIRST_TREATMENTS]]*(21/TrtDeprivation[[#This Row],[WD]])</f>
        <v>13.65</v>
      </c>
    </row>
    <row r="759" spans="1:10" x14ac:dyDescent="0.25">
      <c r="A759" s="193">
        <v>12</v>
      </c>
      <c r="B759" s="190">
        <v>202102</v>
      </c>
      <c r="C759" s="190" t="s">
        <v>11</v>
      </c>
      <c r="D759" s="190">
        <v>2021</v>
      </c>
      <c r="E759" s="190" t="s">
        <v>8</v>
      </c>
      <c r="F759" s="190" t="s">
        <v>117</v>
      </c>
      <c r="G759" s="190" t="s">
        <v>38</v>
      </c>
      <c r="H759" s="190" t="s">
        <v>59</v>
      </c>
      <c r="I759" s="190">
        <v>20</v>
      </c>
      <c r="J759" s="23">
        <f>TrtDeprivation[[#This Row],[FIRST_TREATMENTS]]*(21/TrtDeprivation[[#This Row],[WD]])</f>
        <v>12.600000000000001</v>
      </c>
    </row>
    <row r="760" spans="1:10" x14ac:dyDescent="0.25">
      <c r="A760" s="191">
        <v>6</v>
      </c>
      <c r="B760" s="192">
        <v>202102</v>
      </c>
      <c r="C760" s="192" t="s">
        <v>11</v>
      </c>
      <c r="D760" s="192">
        <v>2021</v>
      </c>
      <c r="E760" s="192" t="s">
        <v>8</v>
      </c>
      <c r="F760" s="192" t="s">
        <v>115</v>
      </c>
      <c r="G760" s="192" t="s">
        <v>38</v>
      </c>
      <c r="H760" s="192" t="s">
        <v>57</v>
      </c>
      <c r="I760" s="192">
        <v>20</v>
      </c>
      <c r="J760" s="23">
        <f>TrtDeprivation[[#This Row],[FIRST_TREATMENTS]]*(21/TrtDeprivation[[#This Row],[WD]])</f>
        <v>6.3000000000000007</v>
      </c>
    </row>
    <row r="761" spans="1:10" x14ac:dyDescent="0.25">
      <c r="A761" s="193">
        <v>7</v>
      </c>
      <c r="B761" s="190">
        <v>202102</v>
      </c>
      <c r="C761" s="190" t="s">
        <v>11</v>
      </c>
      <c r="D761" s="190">
        <v>2021</v>
      </c>
      <c r="E761" s="190" t="s">
        <v>8</v>
      </c>
      <c r="F761" s="190" t="s">
        <v>115</v>
      </c>
      <c r="G761" s="190" t="s">
        <v>38</v>
      </c>
      <c r="H761" s="190" t="s">
        <v>59</v>
      </c>
      <c r="I761" s="190">
        <v>20</v>
      </c>
      <c r="J761" s="23">
        <f>TrtDeprivation[[#This Row],[FIRST_TREATMENTS]]*(21/TrtDeprivation[[#This Row],[WD]])</f>
        <v>7.3500000000000005</v>
      </c>
    </row>
    <row r="762" spans="1:10" x14ac:dyDescent="0.25">
      <c r="A762" s="191">
        <v>9</v>
      </c>
      <c r="B762" s="192">
        <v>202102</v>
      </c>
      <c r="C762" s="192" t="s">
        <v>11</v>
      </c>
      <c r="D762" s="192">
        <v>2021</v>
      </c>
      <c r="E762" s="192" t="s">
        <v>8</v>
      </c>
      <c r="F762" s="192" t="s">
        <v>117</v>
      </c>
      <c r="G762" s="192" t="s">
        <v>38</v>
      </c>
      <c r="H762" s="192" t="s">
        <v>55</v>
      </c>
      <c r="I762" s="192">
        <v>20</v>
      </c>
      <c r="J762" s="23">
        <f>TrtDeprivation[[#This Row],[FIRST_TREATMENTS]]*(21/TrtDeprivation[[#This Row],[WD]])</f>
        <v>9.4500000000000011</v>
      </c>
    </row>
    <row r="763" spans="1:10" x14ac:dyDescent="0.25">
      <c r="A763" s="193">
        <v>13</v>
      </c>
      <c r="B763" s="190">
        <v>202102</v>
      </c>
      <c r="C763" s="190" t="s">
        <v>11</v>
      </c>
      <c r="D763" s="190">
        <v>2021</v>
      </c>
      <c r="E763" s="190" t="s">
        <v>8</v>
      </c>
      <c r="F763" s="190" t="s">
        <v>117</v>
      </c>
      <c r="G763" s="190" t="s">
        <v>38</v>
      </c>
      <c r="H763" s="190" t="s">
        <v>58</v>
      </c>
      <c r="I763" s="190">
        <v>20</v>
      </c>
      <c r="J763" s="23">
        <f>TrtDeprivation[[#This Row],[FIRST_TREATMENTS]]*(21/TrtDeprivation[[#This Row],[WD]])</f>
        <v>13.65</v>
      </c>
    </row>
    <row r="764" spans="1:10" x14ac:dyDescent="0.25">
      <c r="A764" s="191">
        <v>38</v>
      </c>
      <c r="B764" s="192">
        <v>202102</v>
      </c>
      <c r="C764" s="192" t="s">
        <v>11</v>
      </c>
      <c r="D764" s="192">
        <v>2021</v>
      </c>
      <c r="E764" s="192" t="s">
        <v>8</v>
      </c>
      <c r="F764" s="192" t="s">
        <v>117</v>
      </c>
      <c r="G764" s="192" t="s">
        <v>38</v>
      </c>
      <c r="H764" s="192" t="s">
        <v>54</v>
      </c>
      <c r="I764" s="192">
        <v>20</v>
      </c>
      <c r="J764" s="23">
        <f>TrtDeprivation[[#This Row],[FIRST_TREATMENTS]]*(21/TrtDeprivation[[#This Row],[WD]])</f>
        <v>39.9</v>
      </c>
    </row>
    <row r="765" spans="1:10" x14ac:dyDescent="0.25">
      <c r="A765" s="193">
        <v>30</v>
      </c>
      <c r="B765" s="190">
        <v>202102</v>
      </c>
      <c r="C765" s="190" t="s">
        <v>11</v>
      </c>
      <c r="D765" s="190">
        <v>2021</v>
      </c>
      <c r="E765" s="190" t="s">
        <v>8</v>
      </c>
      <c r="F765" s="190" t="s">
        <v>117</v>
      </c>
      <c r="G765" s="190" t="s">
        <v>38</v>
      </c>
      <c r="H765" s="190" t="s">
        <v>56</v>
      </c>
      <c r="I765" s="190">
        <v>20</v>
      </c>
      <c r="J765" s="23">
        <f>TrtDeprivation[[#This Row],[FIRST_TREATMENTS]]*(21/TrtDeprivation[[#This Row],[WD]])</f>
        <v>31.5</v>
      </c>
    </row>
    <row r="766" spans="1:10" x14ac:dyDescent="0.25">
      <c r="A766" s="191">
        <v>5</v>
      </c>
      <c r="B766" s="192">
        <v>202102</v>
      </c>
      <c r="C766" s="192" t="s">
        <v>11</v>
      </c>
      <c r="D766" s="192">
        <v>2021</v>
      </c>
      <c r="E766" s="192" t="s">
        <v>8</v>
      </c>
      <c r="F766" s="192" t="s">
        <v>115</v>
      </c>
      <c r="G766" s="192" t="s">
        <v>38</v>
      </c>
      <c r="H766" s="192" t="s">
        <v>55</v>
      </c>
      <c r="I766" s="192">
        <v>20</v>
      </c>
      <c r="J766" s="23">
        <f>TrtDeprivation[[#This Row],[FIRST_TREATMENTS]]*(21/TrtDeprivation[[#This Row],[WD]])</f>
        <v>5.25</v>
      </c>
    </row>
    <row r="767" spans="1:10" x14ac:dyDescent="0.25">
      <c r="A767" s="193">
        <v>15</v>
      </c>
      <c r="B767" s="190">
        <v>202102</v>
      </c>
      <c r="C767" s="190" t="s">
        <v>11</v>
      </c>
      <c r="D767" s="190">
        <v>2021</v>
      </c>
      <c r="E767" s="190" t="s">
        <v>8</v>
      </c>
      <c r="F767" s="190" t="s">
        <v>115</v>
      </c>
      <c r="G767" s="190" t="s">
        <v>38</v>
      </c>
      <c r="H767" s="190" t="s">
        <v>58</v>
      </c>
      <c r="I767" s="190">
        <v>20</v>
      </c>
      <c r="J767" s="23">
        <f>TrtDeprivation[[#This Row],[FIRST_TREATMENTS]]*(21/TrtDeprivation[[#This Row],[WD]])</f>
        <v>15.75</v>
      </c>
    </row>
    <row r="768" spans="1:10" x14ac:dyDescent="0.25">
      <c r="A768" s="191">
        <v>43</v>
      </c>
      <c r="B768" s="192">
        <v>202102</v>
      </c>
      <c r="C768" s="192" t="s">
        <v>11</v>
      </c>
      <c r="D768" s="192">
        <v>2021</v>
      </c>
      <c r="E768" s="192" t="s">
        <v>8</v>
      </c>
      <c r="F768" s="192" t="s">
        <v>115</v>
      </c>
      <c r="G768" s="192" t="s">
        <v>38</v>
      </c>
      <c r="H768" s="192" t="s">
        <v>54</v>
      </c>
      <c r="I768" s="192">
        <v>20</v>
      </c>
      <c r="J768" s="23">
        <f>TrtDeprivation[[#This Row],[FIRST_TREATMENTS]]*(21/TrtDeprivation[[#This Row],[WD]])</f>
        <v>45.15</v>
      </c>
    </row>
    <row r="769" spans="1:10" x14ac:dyDescent="0.25">
      <c r="A769" s="193">
        <v>31</v>
      </c>
      <c r="B769" s="190">
        <v>202102</v>
      </c>
      <c r="C769" s="190" t="s">
        <v>11</v>
      </c>
      <c r="D769" s="190">
        <v>2021</v>
      </c>
      <c r="E769" s="190" t="s">
        <v>8</v>
      </c>
      <c r="F769" s="190" t="s">
        <v>117</v>
      </c>
      <c r="G769" s="190" t="s">
        <v>38</v>
      </c>
      <c r="H769" s="190" t="s">
        <v>53</v>
      </c>
      <c r="I769" s="190">
        <v>20</v>
      </c>
      <c r="J769" s="23">
        <f>TrtDeprivation[[#This Row],[FIRST_TREATMENTS]]*(21/TrtDeprivation[[#This Row],[WD]])</f>
        <v>32.550000000000004</v>
      </c>
    </row>
    <row r="770" spans="1:10" x14ac:dyDescent="0.25">
      <c r="A770" s="191">
        <v>38</v>
      </c>
      <c r="B770" s="192">
        <v>202102</v>
      </c>
      <c r="C770" s="192" t="s">
        <v>11</v>
      </c>
      <c r="D770" s="192">
        <v>2021</v>
      </c>
      <c r="E770" s="192" t="s">
        <v>8</v>
      </c>
      <c r="F770" s="192" t="s">
        <v>115</v>
      </c>
      <c r="G770" s="192" t="s">
        <v>38</v>
      </c>
      <c r="H770" s="192" t="s">
        <v>53</v>
      </c>
      <c r="I770" s="192">
        <v>20</v>
      </c>
      <c r="J770" s="23">
        <f>TrtDeprivation[[#This Row],[FIRST_TREATMENTS]]*(21/TrtDeprivation[[#This Row],[WD]])</f>
        <v>39.9</v>
      </c>
    </row>
    <row r="771" spans="1:10" x14ac:dyDescent="0.25">
      <c r="A771" s="193">
        <v>35</v>
      </c>
      <c r="B771" s="190">
        <v>202102</v>
      </c>
      <c r="C771" s="190" t="s">
        <v>11</v>
      </c>
      <c r="D771" s="190">
        <v>2021</v>
      </c>
      <c r="E771" s="190" t="s">
        <v>8</v>
      </c>
      <c r="F771" s="190" t="s">
        <v>115</v>
      </c>
      <c r="G771" s="190" t="s">
        <v>38</v>
      </c>
      <c r="H771" s="190" t="s">
        <v>56</v>
      </c>
      <c r="I771" s="190">
        <v>20</v>
      </c>
      <c r="J771" s="23">
        <f>TrtDeprivation[[#This Row],[FIRST_TREATMENTS]]*(21/TrtDeprivation[[#This Row],[WD]])</f>
        <v>36.75</v>
      </c>
    </row>
    <row r="772" spans="1:10" x14ac:dyDescent="0.25">
      <c r="A772" s="191">
        <v>62</v>
      </c>
      <c r="B772" s="192">
        <v>202102</v>
      </c>
      <c r="C772" s="192" t="s">
        <v>11</v>
      </c>
      <c r="D772" s="192">
        <v>2021</v>
      </c>
      <c r="E772" s="192" t="s">
        <v>134</v>
      </c>
      <c r="F772" s="192" t="s">
        <v>114</v>
      </c>
      <c r="G772" s="192" t="s">
        <v>34</v>
      </c>
      <c r="H772" s="192" t="s">
        <v>59</v>
      </c>
      <c r="I772" s="192">
        <v>20</v>
      </c>
      <c r="J772" s="23">
        <f>TrtDeprivation[[#This Row],[FIRST_TREATMENTS]]*(21/TrtDeprivation[[#This Row],[WD]])</f>
        <v>65.100000000000009</v>
      </c>
    </row>
    <row r="773" spans="1:10" x14ac:dyDescent="0.25">
      <c r="A773" s="193">
        <v>151</v>
      </c>
      <c r="B773" s="190">
        <v>202102</v>
      </c>
      <c r="C773" s="190" t="s">
        <v>11</v>
      </c>
      <c r="D773" s="190">
        <v>2021</v>
      </c>
      <c r="E773" s="190" t="s">
        <v>134</v>
      </c>
      <c r="F773" s="190" t="s">
        <v>114</v>
      </c>
      <c r="G773" s="190" t="s">
        <v>34</v>
      </c>
      <c r="H773" s="190" t="s">
        <v>57</v>
      </c>
      <c r="I773" s="190">
        <v>20</v>
      </c>
      <c r="J773" s="23">
        <f>TrtDeprivation[[#This Row],[FIRST_TREATMENTS]]*(21/TrtDeprivation[[#This Row],[WD]])</f>
        <v>158.55000000000001</v>
      </c>
    </row>
    <row r="774" spans="1:10" x14ac:dyDescent="0.25">
      <c r="A774" s="191">
        <v>53</v>
      </c>
      <c r="B774" s="192">
        <v>202102</v>
      </c>
      <c r="C774" s="192" t="s">
        <v>11</v>
      </c>
      <c r="D774" s="192">
        <v>2021</v>
      </c>
      <c r="E774" s="192" t="s">
        <v>134</v>
      </c>
      <c r="F774" s="192" t="s">
        <v>114</v>
      </c>
      <c r="G774" s="192" t="s">
        <v>34</v>
      </c>
      <c r="H774" s="192" t="s">
        <v>53</v>
      </c>
      <c r="I774" s="192">
        <v>20</v>
      </c>
      <c r="J774" s="23">
        <f>TrtDeprivation[[#This Row],[FIRST_TREATMENTS]]*(21/TrtDeprivation[[#This Row],[WD]])</f>
        <v>55.650000000000006</v>
      </c>
    </row>
    <row r="775" spans="1:10" x14ac:dyDescent="0.25">
      <c r="A775" s="193">
        <v>83</v>
      </c>
      <c r="B775" s="190">
        <v>202102</v>
      </c>
      <c r="C775" s="190" t="s">
        <v>11</v>
      </c>
      <c r="D775" s="190">
        <v>2021</v>
      </c>
      <c r="E775" s="190" t="s">
        <v>134</v>
      </c>
      <c r="F775" s="190" t="s">
        <v>114</v>
      </c>
      <c r="G775" s="190" t="s">
        <v>34</v>
      </c>
      <c r="H775" s="190" t="s">
        <v>56</v>
      </c>
      <c r="I775" s="190">
        <v>20</v>
      </c>
      <c r="J775" s="23">
        <f>TrtDeprivation[[#This Row],[FIRST_TREATMENTS]]*(21/TrtDeprivation[[#This Row],[WD]])</f>
        <v>87.15</v>
      </c>
    </row>
    <row r="776" spans="1:10" x14ac:dyDescent="0.25">
      <c r="A776" s="191">
        <v>105</v>
      </c>
      <c r="B776" s="192">
        <v>202102</v>
      </c>
      <c r="C776" s="192" t="s">
        <v>11</v>
      </c>
      <c r="D776" s="192">
        <v>2021</v>
      </c>
      <c r="E776" s="192" t="s">
        <v>134</v>
      </c>
      <c r="F776" s="192" t="s">
        <v>114</v>
      </c>
      <c r="G776" s="192" t="s">
        <v>34</v>
      </c>
      <c r="H776" s="192" t="s">
        <v>54</v>
      </c>
      <c r="I776" s="192">
        <v>20</v>
      </c>
      <c r="J776" s="23">
        <f>TrtDeprivation[[#This Row],[FIRST_TREATMENTS]]*(21/TrtDeprivation[[#This Row],[WD]])</f>
        <v>110.25</v>
      </c>
    </row>
    <row r="777" spans="1:10" x14ac:dyDescent="0.25">
      <c r="A777" s="193">
        <v>26</v>
      </c>
      <c r="B777" s="190">
        <v>202102</v>
      </c>
      <c r="C777" s="190" t="s">
        <v>11</v>
      </c>
      <c r="D777" s="190">
        <v>2021</v>
      </c>
      <c r="E777" s="190" t="s">
        <v>134</v>
      </c>
      <c r="F777" s="190" t="s">
        <v>135</v>
      </c>
      <c r="G777" s="190" t="s">
        <v>34</v>
      </c>
      <c r="H777" s="190" t="s">
        <v>53</v>
      </c>
      <c r="I777" s="190">
        <v>20</v>
      </c>
      <c r="J777" s="23">
        <f>TrtDeprivation[[#This Row],[FIRST_TREATMENTS]]*(21/TrtDeprivation[[#This Row],[WD]])</f>
        <v>27.3</v>
      </c>
    </row>
    <row r="778" spans="1:10" x14ac:dyDescent="0.25">
      <c r="A778" s="191">
        <v>42</v>
      </c>
      <c r="B778" s="192">
        <v>202102</v>
      </c>
      <c r="C778" s="192" t="s">
        <v>11</v>
      </c>
      <c r="D778" s="192">
        <v>2021</v>
      </c>
      <c r="E778" s="192" t="s">
        <v>134</v>
      </c>
      <c r="F778" s="192" t="s">
        <v>114</v>
      </c>
      <c r="G778" s="192" t="s">
        <v>34</v>
      </c>
      <c r="H778" s="192" t="s">
        <v>58</v>
      </c>
      <c r="I778" s="192">
        <v>20</v>
      </c>
      <c r="J778" s="23">
        <f>TrtDeprivation[[#This Row],[FIRST_TREATMENTS]]*(21/TrtDeprivation[[#This Row],[WD]])</f>
        <v>44.1</v>
      </c>
    </row>
    <row r="779" spans="1:10" x14ac:dyDescent="0.25">
      <c r="A779" s="193">
        <v>20</v>
      </c>
      <c r="B779" s="190">
        <v>202102</v>
      </c>
      <c r="C779" s="190" t="s">
        <v>11</v>
      </c>
      <c r="D779" s="190">
        <v>2021</v>
      </c>
      <c r="E779" s="190" t="s">
        <v>134</v>
      </c>
      <c r="F779" s="190" t="s">
        <v>135</v>
      </c>
      <c r="G779" s="190" t="s">
        <v>34</v>
      </c>
      <c r="H779" s="190" t="s">
        <v>59</v>
      </c>
      <c r="I779" s="190">
        <v>20</v>
      </c>
      <c r="J779" s="23">
        <f>TrtDeprivation[[#This Row],[FIRST_TREATMENTS]]*(21/TrtDeprivation[[#This Row],[WD]])</f>
        <v>21</v>
      </c>
    </row>
    <row r="780" spans="1:10" x14ac:dyDescent="0.25">
      <c r="A780" s="191">
        <v>81</v>
      </c>
      <c r="B780" s="192">
        <v>202102</v>
      </c>
      <c r="C780" s="192" t="s">
        <v>11</v>
      </c>
      <c r="D780" s="192">
        <v>2021</v>
      </c>
      <c r="E780" s="192" t="s">
        <v>134</v>
      </c>
      <c r="F780" s="192" t="s">
        <v>114</v>
      </c>
      <c r="G780" s="192" t="s">
        <v>34</v>
      </c>
      <c r="H780" s="192" t="s">
        <v>55</v>
      </c>
      <c r="I780" s="192">
        <v>20</v>
      </c>
      <c r="J780" s="23">
        <f>TrtDeprivation[[#This Row],[FIRST_TREATMENTS]]*(21/TrtDeprivation[[#This Row],[WD]])</f>
        <v>85.05</v>
      </c>
    </row>
    <row r="781" spans="1:10" x14ac:dyDescent="0.25">
      <c r="A781" s="193">
        <v>26</v>
      </c>
      <c r="B781" s="190">
        <v>202102</v>
      </c>
      <c r="C781" s="190" t="s">
        <v>11</v>
      </c>
      <c r="D781" s="190">
        <v>2021</v>
      </c>
      <c r="E781" s="190" t="s">
        <v>134</v>
      </c>
      <c r="F781" s="190" t="s">
        <v>135</v>
      </c>
      <c r="G781" s="190" t="s">
        <v>34</v>
      </c>
      <c r="H781" s="190" t="s">
        <v>55</v>
      </c>
      <c r="I781" s="190">
        <v>20</v>
      </c>
      <c r="J781" s="23">
        <f>TrtDeprivation[[#This Row],[FIRST_TREATMENTS]]*(21/TrtDeprivation[[#This Row],[WD]])</f>
        <v>27.3</v>
      </c>
    </row>
    <row r="782" spans="1:10" x14ac:dyDescent="0.25">
      <c r="A782" s="191">
        <v>22</v>
      </c>
      <c r="B782" s="192">
        <v>202102</v>
      </c>
      <c r="C782" s="192" t="s">
        <v>11</v>
      </c>
      <c r="D782" s="192">
        <v>2021</v>
      </c>
      <c r="E782" s="192" t="s">
        <v>134</v>
      </c>
      <c r="F782" s="192" t="s">
        <v>135</v>
      </c>
      <c r="G782" s="192" t="s">
        <v>34</v>
      </c>
      <c r="H782" s="192" t="s">
        <v>58</v>
      </c>
      <c r="I782" s="192">
        <v>20</v>
      </c>
      <c r="J782" s="23">
        <f>TrtDeprivation[[#This Row],[FIRST_TREATMENTS]]*(21/TrtDeprivation[[#This Row],[WD]])</f>
        <v>23.1</v>
      </c>
    </row>
    <row r="783" spans="1:10" x14ac:dyDescent="0.25">
      <c r="A783" s="193">
        <v>37</v>
      </c>
      <c r="B783" s="190">
        <v>202102</v>
      </c>
      <c r="C783" s="190" t="s">
        <v>11</v>
      </c>
      <c r="D783" s="190">
        <v>2021</v>
      </c>
      <c r="E783" s="190" t="s">
        <v>134</v>
      </c>
      <c r="F783" s="190" t="s">
        <v>135</v>
      </c>
      <c r="G783" s="190" t="s">
        <v>34</v>
      </c>
      <c r="H783" s="190" t="s">
        <v>54</v>
      </c>
      <c r="I783" s="190">
        <v>20</v>
      </c>
      <c r="J783" s="23">
        <f>TrtDeprivation[[#This Row],[FIRST_TREATMENTS]]*(21/TrtDeprivation[[#This Row],[WD]])</f>
        <v>38.85</v>
      </c>
    </row>
    <row r="784" spans="1:10" x14ac:dyDescent="0.25">
      <c r="A784" s="191">
        <v>37</v>
      </c>
      <c r="B784" s="192">
        <v>202102</v>
      </c>
      <c r="C784" s="192" t="s">
        <v>11</v>
      </c>
      <c r="D784" s="192">
        <v>2021</v>
      </c>
      <c r="E784" s="192" t="s">
        <v>134</v>
      </c>
      <c r="F784" s="192" t="s">
        <v>135</v>
      </c>
      <c r="G784" s="192" t="s">
        <v>34</v>
      </c>
      <c r="H784" s="192" t="s">
        <v>56</v>
      </c>
      <c r="I784" s="192">
        <v>20</v>
      </c>
      <c r="J784" s="23">
        <f>TrtDeprivation[[#This Row],[FIRST_TREATMENTS]]*(21/TrtDeprivation[[#This Row],[WD]])</f>
        <v>38.85</v>
      </c>
    </row>
    <row r="785" spans="1:10" x14ac:dyDescent="0.25">
      <c r="A785" s="193">
        <v>87</v>
      </c>
      <c r="B785" s="190">
        <v>202102</v>
      </c>
      <c r="C785" s="190" t="s">
        <v>11</v>
      </c>
      <c r="D785" s="190">
        <v>2021</v>
      </c>
      <c r="E785" s="190" t="s">
        <v>134</v>
      </c>
      <c r="F785" s="190" t="s">
        <v>135</v>
      </c>
      <c r="G785" s="190" t="s">
        <v>34</v>
      </c>
      <c r="H785" s="190" t="s">
        <v>57</v>
      </c>
      <c r="I785" s="190">
        <v>20</v>
      </c>
      <c r="J785" s="23">
        <f>TrtDeprivation[[#This Row],[FIRST_TREATMENTS]]*(21/TrtDeprivation[[#This Row],[WD]])</f>
        <v>91.350000000000009</v>
      </c>
    </row>
    <row r="786" spans="1:10" x14ac:dyDescent="0.25">
      <c r="A786" s="191">
        <v>35</v>
      </c>
      <c r="B786" s="192">
        <v>202102</v>
      </c>
      <c r="C786" s="192" t="s">
        <v>11</v>
      </c>
      <c r="D786" s="192">
        <v>2021</v>
      </c>
      <c r="E786" s="192" t="s">
        <v>134</v>
      </c>
      <c r="F786" s="192" t="s">
        <v>135</v>
      </c>
      <c r="G786" s="192" t="s">
        <v>35</v>
      </c>
      <c r="H786" s="192" t="s">
        <v>53</v>
      </c>
      <c r="I786" s="192">
        <v>20</v>
      </c>
      <c r="J786" s="23">
        <f>TrtDeprivation[[#This Row],[FIRST_TREATMENTS]]*(21/TrtDeprivation[[#This Row],[WD]])</f>
        <v>36.75</v>
      </c>
    </row>
    <row r="787" spans="1:10" x14ac:dyDescent="0.25">
      <c r="A787" s="193">
        <v>46</v>
      </c>
      <c r="B787" s="190">
        <v>202102</v>
      </c>
      <c r="C787" s="190" t="s">
        <v>11</v>
      </c>
      <c r="D787" s="190">
        <v>2021</v>
      </c>
      <c r="E787" s="190" t="s">
        <v>134</v>
      </c>
      <c r="F787" s="190" t="s">
        <v>135</v>
      </c>
      <c r="G787" s="190" t="s">
        <v>35</v>
      </c>
      <c r="H787" s="190" t="s">
        <v>56</v>
      </c>
      <c r="I787" s="190">
        <v>20</v>
      </c>
      <c r="J787" s="23">
        <f>TrtDeprivation[[#This Row],[FIRST_TREATMENTS]]*(21/TrtDeprivation[[#This Row],[WD]])</f>
        <v>48.300000000000004</v>
      </c>
    </row>
    <row r="788" spans="1:10" x14ac:dyDescent="0.25">
      <c r="A788" s="191">
        <v>58</v>
      </c>
      <c r="B788" s="192">
        <v>202102</v>
      </c>
      <c r="C788" s="192" t="s">
        <v>11</v>
      </c>
      <c r="D788" s="192">
        <v>2021</v>
      </c>
      <c r="E788" s="192" t="s">
        <v>134</v>
      </c>
      <c r="F788" s="192" t="s">
        <v>135</v>
      </c>
      <c r="G788" s="192" t="s">
        <v>35</v>
      </c>
      <c r="H788" s="192" t="s">
        <v>54</v>
      </c>
      <c r="I788" s="192">
        <v>20</v>
      </c>
      <c r="J788" s="23">
        <f>TrtDeprivation[[#This Row],[FIRST_TREATMENTS]]*(21/TrtDeprivation[[#This Row],[WD]])</f>
        <v>60.900000000000006</v>
      </c>
    </row>
    <row r="789" spans="1:10" x14ac:dyDescent="0.25">
      <c r="A789" s="193">
        <v>18</v>
      </c>
      <c r="B789" s="190">
        <v>202102</v>
      </c>
      <c r="C789" s="190" t="s">
        <v>11</v>
      </c>
      <c r="D789" s="190">
        <v>2021</v>
      </c>
      <c r="E789" s="190" t="s">
        <v>134</v>
      </c>
      <c r="F789" s="190" t="s">
        <v>135</v>
      </c>
      <c r="G789" s="190" t="s">
        <v>35</v>
      </c>
      <c r="H789" s="190" t="s">
        <v>58</v>
      </c>
      <c r="I789" s="190">
        <v>20</v>
      </c>
      <c r="J789" s="23">
        <f>TrtDeprivation[[#This Row],[FIRST_TREATMENTS]]*(21/TrtDeprivation[[#This Row],[WD]])</f>
        <v>18.900000000000002</v>
      </c>
    </row>
    <row r="790" spans="1:10" x14ac:dyDescent="0.25">
      <c r="A790" s="191">
        <v>48</v>
      </c>
      <c r="B790" s="192">
        <v>202102</v>
      </c>
      <c r="C790" s="192" t="s">
        <v>11</v>
      </c>
      <c r="D790" s="192">
        <v>2021</v>
      </c>
      <c r="E790" s="192" t="s">
        <v>134</v>
      </c>
      <c r="F790" s="192" t="s">
        <v>135</v>
      </c>
      <c r="G790" s="192" t="s">
        <v>35</v>
      </c>
      <c r="H790" s="192" t="s">
        <v>55</v>
      </c>
      <c r="I790" s="192">
        <v>20</v>
      </c>
      <c r="J790" s="23">
        <f>TrtDeprivation[[#This Row],[FIRST_TREATMENTS]]*(21/TrtDeprivation[[#This Row],[WD]])</f>
        <v>50.400000000000006</v>
      </c>
    </row>
    <row r="791" spans="1:10" x14ac:dyDescent="0.25">
      <c r="A791" s="193">
        <v>39</v>
      </c>
      <c r="B791" s="190">
        <v>202102</v>
      </c>
      <c r="C791" s="190" t="s">
        <v>11</v>
      </c>
      <c r="D791" s="190">
        <v>2021</v>
      </c>
      <c r="E791" s="190" t="s">
        <v>134</v>
      </c>
      <c r="F791" s="190" t="s">
        <v>135</v>
      </c>
      <c r="G791" s="190" t="s">
        <v>35</v>
      </c>
      <c r="H791" s="190" t="s">
        <v>59</v>
      </c>
      <c r="I791" s="190">
        <v>20</v>
      </c>
      <c r="J791" s="23">
        <f>TrtDeprivation[[#This Row],[FIRST_TREATMENTS]]*(21/TrtDeprivation[[#This Row],[WD]])</f>
        <v>40.950000000000003</v>
      </c>
    </row>
    <row r="792" spans="1:10" x14ac:dyDescent="0.25">
      <c r="A792" s="191">
        <v>69</v>
      </c>
      <c r="B792" s="192">
        <v>202102</v>
      </c>
      <c r="C792" s="192" t="s">
        <v>11</v>
      </c>
      <c r="D792" s="192">
        <v>2021</v>
      </c>
      <c r="E792" s="192" t="s">
        <v>134</v>
      </c>
      <c r="F792" s="192" t="s">
        <v>135</v>
      </c>
      <c r="G792" s="192" t="s">
        <v>35</v>
      </c>
      <c r="H792" s="192" t="s">
        <v>57</v>
      </c>
      <c r="I792" s="192">
        <v>20</v>
      </c>
      <c r="J792" s="23">
        <f>TrtDeprivation[[#This Row],[FIRST_TREATMENTS]]*(21/TrtDeprivation[[#This Row],[WD]])</f>
        <v>72.45</v>
      </c>
    </row>
    <row r="793" spans="1:10" x14ac:dyDescent="0.25">
      <c r="A793" s="193">
        <v>86</v>
      </c>
      <c r="B793" s="190">
        <v>202102</v>
      </c>
      <c r="C793" s="190" t="s">
        <v>11</v>
      </c>
      <c r="D793" s="190">
        <v>2021</v>
      </c>
      <c r="E793" s="190" t="s">
        <v>134</v>
      </c>
      <c r="F793" s="190" t="s">
        <v>114</v>
      </c>
      <c r="G793" s="190" t="s">
        <v>35</v>
      </c>
      <c r="H793" s="190" t="s">
        <v>55</v>
      </c>
      <c r="I793" s="190">
        <v>20</v>
      </c>
      <c r="J793" s="23">
        <f>TrtDeprivation[[#This Row],[FIRST_TREATMENTS]]*(21/TrtDeprivation[[#This Row],[WD]])</f>
        <v>90.3</v>
      </c>
    </row>
    <row r="794" spans="1:10" x14ac:dyDescent="0.25">
      <c r="A794" s="191">
        <v>53</v>
      </c>
      <c r="B794" s="192">
        <v>202102</v>
      </c>
      <c r="C794" s="192" t="s">
        <v>11</v>
      </c>
      <c r="D794" s="192">
        <v>2021</v>
      </c>
      <c r="E794" s="192" t="s">
        <v>134</v>
      </c>
      <c r="F794" s="192" t="s">
        <v>114</v>
      </c>
      <c r="G794" s="192" t="s">
        <v>35</v>
      </c>
      <c r="H794" s="192" t="s">
        <v>58</v>
      </c>
      <c r="I794" s="192">
        <v>20</v>
      </c>
      <c r="J794" s="23">
        <f>TrtDeprivation[[#This Row],[FIRST_TREATMENTS]]*(21/TrtDeprivation[[#This Row],[WD]])</f>
        <v>55.650000000000006</v>
      </c>
    </row>
    <row r="795" spans="1:10" x14ac:dyDescent="0.25">
      <c r="A795" s="193">
        <v>117</v>
      </c>
      <c r="B795" s="190">
        <v>202102</v>
      </c>
      <c r="C795" s="190" t="s">
        <v>11</v>
      </c>
      <c r="D795" s="190">
        <v>2021</v>
      </c>
      <c r="E795" s="190" t="s">
        <v>134</v>
      </c>
      <c r="F795" s="190" t="s">
        <v>114</v>
      </c>
      <c r="G795" s="190" t="s">
        <v>35</v>
      </c>
      <c r="H795" s="190" t="s">
        <v>54</v>
      </c>
      <c r="I795" s="190">
        <v>20</v>
      </c>
      <c r="J795" s="23">
        <f>TrtDeprivation[[#This Row],[FIRST_TREATMENTS]]*(21/TrtDeprivation[[#This Row],[WD]])</f>
        <v>122.85000000000001</v>
      </c>
    </row>
    <row r="796" spans="1:10" x14ac:dyDescent="0.25">
      <c r="A796" s="191">
        <v>106</v>
      </c>
      <c r="B796" s="192">
        <v>202102</v>
      </c>
      <c r="C796" s="192" t="s">
        <v>11</v>
      </c>
      <c r="D796" s="192">
        <v>2021</v>
      </c>
      <c r="E796" s="192" t="s">
        <v>134</v>
      </c>
      <c r="F796" s="192" t="s">
        <v>114</v>
      </c>
      <c r="G796" s="192" t="s">
        <v>35</v>
      </c>
      <c r="H796" s="192" t="s">
        <v>56</v>
      </c>
      <c r="I796" s="192">
        <v>20</v>
      </c>
      <c r="J796" s="23">
        <f>TrtDeprivation[[#This Row],[FIRST_TREATMENTS]]*(21/TrtDeprivation[[#This Row],[WD]])</f>
        <v>111.30000000000001</v>
      </c>
    </row>
    <row r="797" spans="1:10" x14ac:dyDescent="0.25">
      <c r="A797" s="193">
        <v>71</v>
      </c>
      <c r="B797" s="190">
        <v>202102</v>
      </c>
      <c r="C797" s="190" t="s">
        <v>11</v>
      </c>
      <c r="D797" s="190">
        <v>2021</v>
      </c>
      <c r="E797" s="190" t="s">
        <v>134</v>
      </c>
      <c r="F797" s="190" t="s">
        <v>114</v>
      </c>
      <c r="G797" s="190" t="s">
        <v>35</v>
      </c>
      <c r="H797" s="190" t="s">
        <v>53</v>
      </c>
      <c r="I797" s="190">
        <v>20</v>
      </c>
      <c r="J797" s="23">
        <f>TrtDeprivation[[#This Row],[FIRST_TREATMENTS]]*(21/TrtDeprivation[[#This Row],[WD]])</f>
        <v>74.55</v>
      </c>
    </row>
    <row r="798" spans="1:10" x14ac:dyDescent="0.25">
      <c r="A798" s="191">
        <v>153</v>
      </c>
      <c r="B798" s="192">
        <v>202102</v>
      </c>
      <c r="C798" s="192" t="s">
        <v>11</v>
      </c>
      <c r="D798" s="192">
        <v>2021</v>
      </c>
      <c r="E798" s="192" t="s">
        <v>134</v>
      </c>
      <c r="F798" s="192" t="s">
        <v>114</v>
      </c>
      <c r="G798" s="192" t="s">
        <v>35</v>
      </c>
      <c r="H798" s="192" t="s">
        <v>57</v>
      </c>
      <c r="I798" s="192">
        <v>20</v>
      </c>
      <c r="J798" s="23">
        <f>TrtDeprivation[[#This Row],[FIRST_TREATMENTS]]*(21/TrtDeprivation[[#This Row],[WD]])</f>
        <v>160.65</v>
      </c>
    </row>
    <row r="799" spans="1:10" x14ac:dyDescent="0.25">
      <c r="A799" s="193">
        <v>66</v>
      </c>
      <c r="B799" s="190">
        <v>202102</v>
      </c>
      <c r="C799" s="190" t="s">
        <v>11</v>
      </c>
      <c r="D799" s="190">
        <v>2021</v>
      </c>
      <c r="E799" s="190" t="s">
        <v>134</v>
      </c>
      <c r="F799" s="190" t="s">
        <v>114</v>
      </c>
      <c r="G799" s="190" t="s">
        <v>35</v>
      </c>
      <c r="H799" s="190" t="s">
        <v>59</v>
      </c>
      <c r="I799" s="190">
        <v>20</v>
      </c>
      <c r="J799" s="23">
        <f>TrtDeprivation[[#This Row],[FIRST_TREATMENTS]]*(21/TrtDeprivation[[#This Row],[WD]])</f>
        <v>69.3</v>
      </c>
    </row>
    <row r="800" spans="1:10" x14ac:dyDescent="0.25">
      <c r="A800" s="191">
        <v>87</v>
      </c>
      <c r="B800" s="192">
        <v>202102</v>
      </c>
      <c r="C800" s="192" t="s">
        <v>11</v>
      </c>
      <c r="D800" s="192">
        <v>2021</v>
      </c>
      <c r="E800" s="192" t="s">
        <v>134</v>
      </c>
      <c r="F800" s="192" t="s">
        <v>114</v>
      </c>
      <c r="G800" s="192" t="s">
        <v>36</v>
      </c>
      <c r="H800" s="192" t="s">
        <v>54</v>
      </c>
      <c r="I800" s="192">
        <v>20</v>
      </c>
      <c r="J800" s="23">
        <f>TrtDeprivation[[#This Row],[FIRST_TREATMENTS]]*(21/TrtDeprivation[[#This Row],[WD]])</f>
        <v>91.350000000000009</v>
      </c>
    </row>
    <row r="801" spans="1:10" x14ac:dyDescent="0.25">
      <c r="A801" s="193">
        <v>74</v>
      </c>
      <c r="B801" s="190">
        <v>202102</v>
      </c>
      <c r="C801" s="190" t="s">
        <v>11</v>
      </c>
      <c r="D801" s="190">
        <v>2021</v>
      </c>
      <c r="E801" s="190" t="s">
        <v>134</v>
      </c>
      <c r="F801" s="190" t="s">
        <v>114</v>
      </c>
      <c r="G801" s="190" t="s">
        <v>36</v>
      </c>
      <c r="H801" s="190" t="s">
        <v>56</v>
      </c>
      <c r="I801" s="190">
        <v>20</v>
      </c>
      <c r="J801" s="23">
        <f>TrtDeprivation[[#This Row],[FIRST_TREATMENTS]]*(21/TrtDeprivation[[#This Row],[WD]])</f>
        <v>77.7</v>
      </c>
    </row>
    <row r="802" spans="1:10" x14ac:dyDescent="0.25">
      <c r="A802" s="191">
        <v>59</v>
      </c>
      <c r="B802" s="192">
        <v>202102</v>
      </c>
      <c r="C802" s="192" t="s">
        <v>11</v>
      </c>
      <c r="D802" s="192">
        <v>2021</v>
      </c>
      <c r="E802" s="192" t="s">
        <v>134</v>
      </c>
      <c r="F802" s="192" t="s">
        <v>114</v>
      </c>
      <c r="G802" s="192" t="s">
        <v>36</v>
      </c>
      <c r="H802" s="192" t="s">
        <v>53</v>
      </c>
      <c r="I802" s="192">
        <v>20</v>
      </c>
      <c r="J802" s="23">
        <f>TrtDeprivation[[#This Row],[FIRST_TREATMENTS]]*(21/TrtDeprivation[[#This Row],[WD]])</f>
        <v>61.95</v>
      </c>
    </row>
    <row r="803" spans="1:10" x14ac:dyDescent="0.25">
      <c r="A803" s="193">
        <v>99</v>
      </c>
      <c r="B803" s="190">
        <v>202102</v>
      </c>
      <c r="C803" s="190" t="s">
        <v>11</v>
      </c>
      <c r="D803" s="190">
        <v>2021</v>
      </c>
      <c r="E803" s="190" t="s">
        <v>134</v>
      </c>
      <c r="F803" s="190" t="s">
        <v>114</v>
      </c>
      <c r="G803" s="190" t="s">
        <v>36</v>
      </c>
      <c r="H803" s="190" t="s">
        <v>57</v>
      </c>
      <c r="I803" s="190">
        <v>20</v>
      </c>
      <c r="J803" s="23">
        <f>TrtDeprivation[[#This Row],[FIRST_TREATMENTS]]*(21/TrtDeprivation[[#This Row],[WD]])</f>
        <v>103.95</v>
      </c>
    </row>
    <row r="804" spans="1:10" x14ac:dyDescent="0.25">
      <c r="A804" s="191">
        <v>55</v>
      </c>
      <c r="B804" s="192">
        <v>202102</v>
      </c>
      <c r="C804" s="192" t="s">
        <v>11</v>
      </c>
      <c r="D804" s="192">
        <v>2021</v>
      </c>
      <c r="E804" s="192" t="s">
        <v>134</v>
      </c>
      <c r="F804" s="192" t="s">
        <v>114</v>
      </c>
      <c r="G804" s="192" t="s">
        <v>36</v>
      </c>
      <c r="H804" s="192" t="s">
        <v>59</v>
      </c>
      <c r="I804" s="192">
        <v>20</v>
      </c>
      <c r="J804" s="23">
        <f>TrtDeprivation[[#This Row],[FIRST_TREATMENTS]]*(21/TrtDeprivation[[#This Row],[WD]])</f>
        <v>57.75</v>
      </c>
    </row>
    <row r="805" spans="1:10" x14ac:dyDescent="0.25">
      <c r="A805" s="193">
        <v>46</v>
      </c>
      <c r="B805" s="190">
        <v>202102</v>
      </c>
      <c r="C805" s="190" t="s">
        <v>11</v>
      </c>
      <c r="D805" s="190">
        <v>2021</v>
      </c>
      <c r="E805" s="190" t="s">
        <v>134</v>
      </c>
      <c r="F805" s="190" t="s">
        <v>135</v>
      </c>
      <c r="G805" s="190" t="s">
        <v>36</v>
      </c>
      <c r="H805" s="190" t="s">
        <v>55</v>
      </c>
      <c r="I805" s="190">
        <v>20</v>
      </c>
      <c r="J805" s="23">
        <f>TrtDeprivation[[#This Row],[FIRST_TREATMENTS]]*(21/TrtDeprivation[[#This Row],[WD]])</f>
        <v>48.300000000000004</v>
      </c>
    </row>
    <row r="806" spans="1:10" x14ac:dyDescent="0.25">
      <c r="A806" s="191">
        <v>55</v>
      </c>
      <c r="B806" s="192">
        <v>202102</v>
      </c>
      <c r="C806" s="192" t="s">
        <v>11</v>
      </c>
      <c r="D806" s="192">
        <v>2021</v>
      </c>
      <c r="E806" s="192" t="s">
        <v>134</v>
      </c>
      <c r="F806" s="192" t="s">
        <v>114</v>
      </c>
      <c r="G806" s="192" t="s">
        <v>36</v>
      </c>
      <c r="H806" s="192" t="s">
        <v>58</v>
      </c>
      <c r="I806" s="192">
        <v>20</v>
      </c>
      <c r="J806" s="23">
        <f>TrtDeprivation[[#This Row],[FIRST_TREATMENTS]]*(21/TrtDeprivation[[#This Row],[WD]])</f>
        <v>57.75</v>
      </c>
    </row>
    <row r="807" spans="1:10" x14ac:dyDescent="0.25">
      <c r="A807" s="193">
        <v>52</v>
      </c>
      <c r="B807" s="190">
        <v>202102</v>
      </c>
      <c r="C807" s="190" t="s">
        <v>11</v>
      </c>
      <c r="D807" s="190">
        <v>2021</v>
      </c>
      <c r="E807" s="190" t="s">
        <v>134</v>
      </c>
      <c r="F807" s="190" t="s">
        <v>135</v>
      </c>
      <c r="G807" s="190" t="s">
        <v>36</v>
      </c>
      <c r="H807" s="190" t="s">
        <v>54</v>
      </c>
      <c r="I807" s="190">
        <v>20</v>
      </c>
      <c r="J807" s="23">
        <f>TrtDeprivation[[#This Row],[FIRST_TREATMENTS]]*(21/TrtDeprivation[[#This Row],[WD]])</f>
        <v>54.6</v>
      </c>
    </row>
    <row r="808" spans="1:10" x14ac:dyDescent="0.25">
      <c r="A808" s="191">
        <v>43</v>
      </c>
      <c r="B808" s="192">
        <v>202102</v>
      </c>
      <c r="C808" s="192" t="s">
        <v>11</v>
      </c>
      <c r="D808" s="192">
        <v>2021</v>
      </c>
      <c r="E808" s="192" t="s">
        <v>134</v>
      </c>
      <c r="F808" s="192" t="s">
        <v>135</v>
      </c>
      <c r="G808" s="192" t="s">
        <v>36</v>
      </c>
      <c r="H808" s="192" t="s">
        <v>56</v>
      </c>
      <c r="I808" s="192">
        <v>20</v>
      </c>
      <c r="J808" s="23">
        <f>TrtDeprivation[[#This Row],[FIRST_TREATMENTS]]*(21/TrtDeprivation[[#This Row],[WD]])</f>
        <v>45.15</v>
      </c>
    </row>
    <row r="809" spans="1:10" x14ac:dyDescent="0.25">
      <c r="A809" s="193">
        <v>29</v>
      </c>
      <c r="B809" s="190">
        <v>202102</v>
      </c>
      <c r="C809" s="190" t="s">
        <v>11</v>
      </c>
      <c r="D809" s="190">
        <v>2021</v>
      </c>
      <c r="E809" s="190" t="s">
        <v>134</v>
      </c>
      <c r="F809" s="190" t="s">
        <v>135</v>
      </c>
      <c r="G809" s="190" t="s">
        <v>36</v>
      </c>
      <c r="H809" s="190" t="s">
        <v>53</v>
      </c>
      <c r="I809" s="190">
        <v>20</v>
      </c>
      <c r="J809" s="23">
        <f>TrtDeprivation[[#This Row],[FIRST_TREATMENTS]]*(21/TrtDeprivation[[#This Row],[WD]])</f>
        <v>30.450000000000003</v>
      </c>
    </row>
    <row r="810" spans="1:10" x14ac:dyDescent="0.25">
      <c r="A810" s="191">
        <v>56</v>
      </c>
      <c r="B810" s="192">
        <v>202102</v>
      </c>
      <c r="C810" s="192" t="s">
        <v>11</v>
      </c>
      <c r="D810" s="192">
        <v>2021</v>
      </c>
      <c r="E810" s="192" t="s">
        <v>134</v>
      </c>
      <c r="F810" s="192" t="s">
        <v>135</v>
      </c>
      <c r="G810" s="192" t="s">
        <v>36</v>
      </c>
      <c r="H810" s="192" t="s">
        <v>57</v>
      </c>
      <c r="I810" s="192">
        <v>20</v>
      </c>
      <c r="J810" s="23">
        <f>TrtDeprivation[[#This Row],[FIRST_TREATMENTS]]*(21/TrtDeprivation[[#This Row],[WD]])</f>
        <v>58.800000000000004</v>
      </c>
    </row>
    <row r="811" spans="1:10" x14ac:dyDescent="0.25">
      <c r="A811" s="193">
        <v>40</v>
      </c>
      <c r="B811" s="190">
        <v>202102</v>
      </c>
      <c r="C811" s="190" t="s">
        <v>11</v>
      </c>
      <c r="D811" s="190">
        <v>2021</v>
      </c>
      <c r="E811" s="190" t="s">
        <v>134</v>
      </c>
      <c r="F811" s="190" t="s">
        <v>135</v>
      </c>
      <c r="G811" s="190" t="s">
        <v>36</v>
      </c>
      <c r="H811" s="190" t="s">
        <v>59</v>
      </c>
      <c r="I811" s="190">
        <v>20</v>
      </c>
      <c r="J811" s="23">
        <f>TrtDeprivation[[#This Row],[FIRST_TREATMENTS]]*(21/TrtDeprivation[[#This Row],[WD]])</f>
        <v>42</v>
      </c>
    </row>
    <row r="812" spans="1:10" x14ac:dyDescent="0.25">
      <c r="A812" s="191">
        <v>76</v>
      </c>
      <c r="B812" s="192">
        <v>202102</v>
      </c>
      <c r="C812" s="192" t="s">
        <v>11</v>
      </c>
      <c r="D812" s="192">
        <v>2021</v>
      </c>
      <c r="E812" s="192" t="s">
        <v>134</v>
      </c>
      <c r="F812" s="192" t="s">
        <v>114</v>
      </c>
      <c r="G812" s="192" t="s">
        <v>36</v>
      </c>
      <c r="H812" s="192" t="s">
        <v>55</v>
      </c>
      <c r="I812" s="192">
        <v>20</v>
      </c>
      <c r="J812" s="23">
        <f>TrtDeprivation[[#This Row],[FIRST_TREATMENTS]]*(21/TrtDeprivation[[#This Row],[WD]])</f>
        <v>79.8</v>
      </c>
    </row>
    <row r="813" spans="1:10" x14ac:dyDescent="0.25">
      <c r="A813" s="193">
        <v>36</v>
      </c>
      <c r="B813" s="190">
        <v>202102</v>
      </c>
      <c r="C813" s="190" t="s">
        <v>11</v>
      </c>
      <c r="D813" s="190">
        <v>2021</v>
      </c>
      <c r="E813" s="190" t="s">
        <v>134</v>
      </c>
      <c r="F813" s="190" t="s">
        <v>135</v>
      </c>
      <c r="G813" s="190" t="s">
        <v>36</v>
      </c>
      <c r="H813" s="190" t="s">
        <v>58</v>
      </c>
      <c r="I813" s="190">
        <v>20</v>
      </c>
      <c r="J813" s="23">
        <f>TrtDeprivation[[#This Row],[FIRST_TREATMENTS]]*(21/TrtDeprivation[[#This Row],[WD]])</f>
        <v>37.800000000000004</v>
      </c>
    </row>
    <row r="814" spans="1:10" x14ac:dyDescent="0.25">
      <c r="A814" s="191">
        <v>55</v>
      </c>
      <c r="B814" s="192">
        <v>202102</v>
      </c>
      <c r="C814" s="192" t="s">
        <v>11</v>
      </c>
      <c r="D814" s="192">
        <v>2021</v>
      </c>
      <c r="E814" s="192" t="s">
        <v>134</v>
      </c>
      <c r="F814" s="192" t="s">
        <v>114</v>
      </c>
      <c r="G814" s="192" t="s">
        <v>37</v>
      </c>
      <c r="H814" s="192" t="s">
        <v>59</v>
      </c>
      <c r="I814" s="192">
        <v>20</v>
      </c>
      <c r="J814" s="23">
        <f>TrtDeprivation[[#This Row],[FIRST_TREATMENTS]]*(21/TrtDeprivation[[#This Row],[WD]])</f>
        <v>57.75</v>
      </c>
    </row>
    <row r="815" spans="1:10" x14ac:dyDescent="0.25">
      <c r="A815" s="193">
        <v>71</v>
      </c>
      <c r="B815" s="190">
        <v>202102</v>
      </c>
      <c r="C815" s="190" t="s">
        <v>11</v>
      </c>
      <c r="D815" s="190">
        <v>2021</v>
      </c>
      <c r="E815" s="190" t="s">
        <v>134</v>
      </c>
      <c r="F815" s="190" t="s">
        <v>114</v>
      </c>
      <c r="G815" s="190" t="s">
        <v>37</v>
      </c>
      <c r="H815" s="190" t="s">
        <v>55</v>
      </c>
      <c r="I815" s="190">
        <v>20</v>
      </c>
      <c r="J815" s="23">
        <f>TrtDeprivation[[#This Row],[FIRST_TREATMENTS]]*(21/TrtDeprivation[[#This Row],[WD]])</f>
        <v>74.55</v>
      </c>
    </row>
    <row r="816" spans="1:10" x14ac:dyDescent="0.25">
      <c r="A816" s="191">
        <v>87</v>
      </c>
      <c r="B816" s="192">
        <v>202102</v>
      </c>
      <c r="C816" s="192" t="s">
        <v>11</v>
      </c>
      <c r="D816" s="192">
        <v>2021</v>
      </c>
      <c r="E816" s="192" t="s">
        <v>134</v>
      </c>
      <c r="F816" s="192" t="s">
        <v>114</v>
      </c>
      <c r="G816" s="192" t="s">
        <v>37</v>
      </c>
      <c r="H816" s="192" t="s">
        <v>58</v>
      </c>
      <c r="I816" s="192">
        <v>20</v>
      </c>
      <c r="J816" s="23">
        <f>TrtDeprivation[[#This Row],[FIRST_TREATMENTS]]*(21/TrtDeprivation[[#This Row],[WD]])</f>
        <v>91.350000000000009</v>
      </c>
    </row>
    <row r="817" spans="1:10" x14ac:dyDescent="0.25">
      <c r="A817" s="193">
        <v>76</v>
      </c>
      <c r="B817" s="190">
        <v>202102</v>
      </c>
      <c r="C817" s="190" t="s">
        <v>11</v>
      </c>
      <c r="D817" s="190">
        <v>2021</v>
      </c>
      <c r="E817" s="190" t="s">
        <v>134</v>
      </c>
      <c r="F817" s="190" t="s">
        <v>114</v>
      </c>
      <c r="G817" s="190" t="s">
        <v>37</v>
      </c>
      <c r="H817" s="190" t="s">
        <v>54</v>
      </c>
      <c r="I817" s="190">
        <v>20</v>
      </c>
      <c r="J817" s="23">
        <f>TrtDeprivation[[#This Row],[FIRST_TREATMENTS]]*(21/TrtDeprivation[[#This Row],[WD]])</f>
        <v>79.8</v>
      </c>
    </row>
    <row r="818" spans="1:10" x14ac:dyDescent="0.25">
      <c r="A818" s="191">
        <v>79</v>
      </c>
      <c r="B818" s="192">
        <v>202102</v>
      </c>
      <c r="C818" s="192" t="s">
        <v>11</v>
      </c>
      <c r="D818" s="192">
        <v>2021</v>
      </c>
      <c r="E818" s="192" t="s">
        <v>134</v>
      </c>
      <c r="F818" s="192" t="s">
        <v>114</v>
      </c>
      <c r="G818" s="192" t="s">
        <v>37</v>
      </c>
      <c r="H818" s="192" t="s">
        <v>56</v>
      </c>
      <c r="I818" s="192">
        <v>20</v>
      </c>
      <c r="J818" s="23">
        <f>TrtDeprivation[[#This Row],[FIRST_TREATMENTS]]*(21/TrtDeprivation[[#This Row],[WD]])</f>
        <v>82.95</v>
      </c>
    </row>
    <row r="819" spans="1:10" x14ac:dyDescent="0.25">
      <c r="A819" s="193">
        <v>44</v>
      </c>
      <c r="B819" s="190">
        <v>202102</v>
      </c>
      <c r="C819" s="190" t="s">
        <v>11</v>
      </c>
      <c r="D819" s="190">
        <v>2021</v>
      </c>
      <c r="E819" s="190" t="s">
        <v>134</v>
      </c>
      <c r="F819" s="190" t="s">
        <v>114</v>
      </c>
      <c r="G819" s="190" t="s">
        <v>37</v>
      </c>
      <c r="H819" s="190" t="s">
        <v>53</v>
      </c>
      <c r="I819" s="190">
        <v>20</v>
      </c>
      <c r="J819" s="23">
        <f>TrtDeprivation[[#This Row],[FIRST_TREATMENTS]]*(21/TrtDeprivation[[#This Row],[WD]])</f>
        <v>46.2</v>
      </c>
    </row>
    <row r="820" spans="1:10" x14ac:dyDescent="0.25">
      <c r="A820" s="191">
        <v>29</v>
      </c>
      <c r="B820" s="192">
        <v>202102</v>
      </c>
      <c r="C820" s="192" t="s">
        <v>11</v>
      </c>
      <c r="D820" s="192">
        <v>2021</v>
      </c>
      <c r="E820" s="192" t="s">
        <v>134</v>
      </c>
      <c r="F820" s="192" t="s">
        <v>135</v>
      </c>
      <c r="G820" s="192" t="s">
        <v>37</v>
      </c>
      <c r="H820" s="192" t="s">
        <v>55</v>
      </c>
      <c r="I820" s="192">
        <v>20</v>
      </c>
      <c r="J820" s="23">
        <f>TrtDeprivation[[#This Row],[FIRST_TREATMENTS]]*(21/TrtDeprivation[[#This Row],[WD]])</f>
        <v>30.450000000000003</v>
      </c>
    </row>
    <row r="821" spans="1:10" x14ac:dyDescent="0.25">
      <c r="A821" s="193">
        <v>36</v>
      </c>
      <c r="B821" s="190">
        <v>202102</v>
      </c>
      <c r="C821" s="190" t="s">
        <v>11</v>
      </c>
      <c r="D821" s="190">
        <v>2021</v>
      </c>
      <c r="E821" s="190" t="s">
        <v>134</v>
      </c>
      <c r="F821" s="190" t="s">
        <v>135</v>
      </c>
      <c r="G821" s="190" t="s">
        <v>37</v>
      </c>
      <c r="H821" s="190" t="s">
        <v>58</v>
      </c>
      <c r="I821" s="190">
        <v>20</v>
      </c>
      <c r="J821" s="23">
        <f>TrtDeprivation[[#This Row],[FIRST_TREATMENTS]]*(21/TrtDeprivation[[#This Row],[WD]])</f>
        <v>37.800000000000004</v>
      </c>
    </row>
    <row r="822" spans="1:10" x14ac:dyDescent="0.25">
      <c r="A822" s="191">
        <v>58</v>
      </c>
      <c r="B822" s="192">
        <v>202102</v>
      </c>
      <c r="C822" s="192" t="s">
        <v>11</v>
      </c>
      <c r="D822" s="192">
        <v>2021</v>
      </c>
      <c r="E822" s="192" t="s">
        <v>134</v>
      </c>
      <c r="F822" s="192" t="s">
        <v>135</v>
      </c>
      <c r="G822" s="192" t="s">
        <v>37</v>
      </c>
      <c r="H822" s="192" t="s">
        <v>54</v>
      </c>
      <c r="I822" s="192">
        <v>20</v>
      </c>
      <c r="J822" s="23">
        <f>TrtDeprivation[[#This Row],[FIRST_TREATMENTS]]*(21/TrtDeprivation[[#This Row],[WD]])</f>
        <v>60.900000000000006</v>
      </c>
    </row>
    <row r="823" spans="1:10" x14ac:dyDescent="0.25">
      <c r="A823" s="193">
        <v>37</v>
      </c>
      <c r="B823" s="190">
        <v>202102</v>
      </c>
      <c r="C823" s="190" t="s">
        <v>11</v>
      </c>
      <c r="D823" s="190">
        <v>2021</v>
      </c>
      <c r="E823" s="190" t="s">
        <v>134</v>
      </c>
      <c r="F823" s="190" t="s">
        <v>135</v>
      </c>
      <c r="G823" s="190" t="s">
        <v>37</v>
      </c>
      <c r="H823" s="190" t="s">
        <v>56</v>
      </c>
      <c r="I823" s="190">
        <v>20</v>
      </c>
      <c r="J823" s="23">
        <f>TrtDeprivation[[#This Row],[FIRST_TREATMENTS]]*(21/TrtDeprivation[[#This Row],[WD]])</f>
        <v>38.85</v>
      </c>
    </row>
    <row r="824" spans="1:10" x14ac:dyDescent="0.25">
      <c r="A824" s="191">
        <v>35</v>
      </c>
      <c r="B824" s="192">
        <v>202102</v>
      </c>
      <c r="C824" s="192" t="s">
        <v>11</v>
      </c>
      <c r="D824" s="192">
        <v>2021</v>
      </c>
      <c r="E824" s="192" t="s">
        <v>134</v>
      </c>
      <c r="F824" s="192" t="s">
        <v>135</v>
      </c>
      <c r="G824" s="192" t="s">
        <v>37</v>
      </c>
      <c r="H824" s="192" t="s">
        <v>53</v>
      </c>
      <c r="I824" s="192">
        <v>20</v>
      </c>
      <c r="J824" s="23">
        <f>TrtDeprivation[[#This Row],[FIRST_TREATMENTS]]*(21/TrtDeprivation[[#This Row],[WD]])</f>
        <v>36.75</v>
      </c>
    </row>
    <row r="825" spans="1:10" x14ac:dyDescent="0.25">
      <c r="A825" s="193">
        <v>71</v>
      </c>
      <c r="B825" s="190">
        <v>202102</v>
      </c>
      <c r="C825" s="190" t="s">
        <v>11</v>
      </c>
      <c r="D825" s="190">
        <v>2021</v>
      </c>
      <c r="E825" s="190" t="s">
        <v>134</v>
      </c>
      <c r="F825" s="190" t="s">
        <v>114</v>
      </c>
      <c r="G825" s="190" t="s">
        <v>37</v>
      </c>
      <c r="H825" s="190" t="s">
        <v>57</v>
      </c>
      <c r="I825" s="190">
        <v>20</v>
      </c>
      <c r="J825" s="23">
        <f>TrtDeprivation[[#This Row],[FIRST_TREATMENTS]]*(21/TrtDeprivation[[#This Row],[WD]])</f>
        <v>74.55</v>
      </c>
    </row>
    <row r="826" spans="1:10" x14ac:dyDescent="0.25">
      <c r="A826" s="191">
        <v>29</v>
      </c>
      <c r="B826" s="192">
        <v>202102</v>
      </c>
      <c r="C826" s="192" t="s">
        <v>11</v>
      </c>
      <c r="D826" s="192">
        <v>2021</v>
      </c>
      <c r="E826" s="192" t="s">
        <v>134</v>
      </c>
      <c r="F826" s="192" t="s">
        <v>135</v>
      </c>
      <c r="G826" s="192" t="s">
        <v>37</v>
      </c>
      <c r="H826" s="192" t="s">
        <v>59</v>
      </c>
      <c r="I826" s="192">
        <v>20</v>
      </c>
      <c r="J826" s="23">
        <f>TrtDeprivation[[#This Row],[FIRST_TREATMENTS]]*(21/TrtDeprivation[[#This Row],[WD]])</f>
        <v>30.450000000000003</v>
      </c>
    </row>
    <row r="827" spans="1:10" x14ac:dyDescent="0.25">
      <c r="A827" s="193">
        <v>37</v>
      </c>
      <c r="B827" s="190">
        <v>202102</v>
      </c>
      <c r="C827" s="190" t="s">
        <v>11</v>
      </c>
      <c r="D827" s="190">
        <v>2021</v>
      </c>
      <c r="E827" s="190" t="s">
        <v>134</v>
      </c>
      <c r="F827" s="190" t="s">
        <v>135</v>
      </c>
      <c r="G827" s="190" t="s">
        <v>37</v>
      </c>
      <c r="H827" s="190" t="s">
        <v>57</v>
      </c>
      <c r="I827" s="190">
        <v>20</v>
      </c>
      <c r="J827" s="23">
        <f>TrtDeprivation[[#This Row],[FIRST_TREATMENTS]]*(21/TrtDeprivation[[#This Row],[WD]])</f>
        <v>38.85</v>
      </c>
    </row>
    <row r="828" spans="1:10" x14ac:dyDescent="0.25">
      <c r="A828" s="191">
        <v>51</v>
      </c>
      <c r="B828" s="192">
        <v>202102</v>
      </c>
      <c r="C828" s="192" t="s">
        <v>11</v>
      </c>
      <c r="D828" s="192">
        <v>2021</v>
      </c>
      <c r="E828" s="192" t="s">
        <v>134</v>
      </c>
      <c r="F828" s="192" t="s">
        <v>135</v>
      </c>
      <c r="G828" s="192" t="s">
        <v>38</v>
      </c>
      <c r="H828" s="192" t="s">
        <v>53</v>
      </c>
      <c r="I828" s="192">
        <v>20</v>
      </c>
      <c r="J828" s="23">
        <f>TrtDeprivation[[#This Row],[FIRST_TREATMENTS]]*(21/TrtDeprivation[[#This Row],[WD]])</f>
        <v>53.550000000000004</v>
      </c>
    </row>
    <row r="829" spans="1:10" x14ac:dyDescent="0.25">
      <c r="A829" s="193">
        <v>66</v>
      </c>
      <c r="B829" s="190">
        <v>202102</v>
      </c>
      <c r="C829" s="190" t="s">
        <v>11</v>
      </c>
      <c r="D829" s="190">
        <v>2021</v>
      </c>
      <c r="E829" s="190" t="s">
        <v>134</v>
      </c>
      <c r="F829" s="190" t="s">
        <v>135</v>
      </c>
      <c r="G829" s="190" t="s">
        <v>38</v>
      </c>
      <c r="H829" s="190" t="s">
        <v>56</v>
      </c>
      <c r="I829" s="190">
        <v>20</v>
      </c>
      <c r="J829" s="23">
        <f>TrtDeprivation[[#This Row],[FIRST_TREATMENTS]]*(21/TrtDeprivation[[#This Row],[WD]])</f>
        <v>69.3</v>
      </c>
    </row>
    <row r="830" spans="1:10" x14ac:dyDescent="0.25">
      <c r="A830" s="191">
        <v>43</v>
      </c>
      <c r="B830" s="192">
        <v>202102</v>
      </c>
      <c r="C830" s="192" t="s">
        <v>11</v>
      </c>
      <c r="D830" s="192">
        <v>2021</v>
      </c>
      <c r="E830" s="192" t="s">
        <v>134</v>
      </c>
      <c r="F830" s="192" t="s">
        <v>135</v>
      </c>
      <c r="G830" s="192" t="s">
        <v>38</v>
      </c>
      <c r="H830" s="192" t="s">
        <v>54</v>
      </c>
      <c r="I830" s="192">
        <v>20</v>
      </c>
      <c r="J830" s="23">
        <f>TrtDeprivation[[#This Row],[FIRST_TREATMENTS]]*(21/TrtDeprivation[[#This Row],[WD]])</f>
        <v>45.15</v>
      </c>
    </row>
    <row r="831" spans="1:10" x14ac:dyDescent="0.25">
      <c r="A831" s="193">
        <v>31</v>
      </c>
      <c r="B831" s="190">
        <v>202102</v>
      </c>
      <c r="C831" s="190" t="s">
        <v>11</v>
      </c>
      <c r="D831" s="190">
        <v>2021</v>
      </c>
      <c r="E831" s="190" t="s">
        <v>134</v>
      </c>
      <c r="F831" s="190" t="s">
        <v>135</v>
      </c>
      <c r="G831" s="190" t="s">
        <v>38</v>
      </c>
      <c r="H831" s="190" t="s">
        <v>58</v>
      </c>
      <c r="I831" s="190">
        <v>20</v>
      </c>
      <c r="J831" s="23">
        <f>TrtDeprivation[[#This Row],[FIRST_TREATMENTS]]*(21/TrtDeprivation[[#This Row],[WD]])</f>
        <v>32.550000000000004</v>
      </c>
    </row>
    <row r="832" spans="1:10" x14ac:dyDescent="0.25">
      <c r="A832" s="191">
        <v>14</v>
      </c>
      <c r="B832" s="192">
        <v>202102</v>
      </c>
      <c r="C832" s="192" t="s">
        <v>11</v>
      </c>
      <c r="D832" s="192">
        <v>2021</v>
      </c>
      <c r="E832" s="192" t="s">
        <v>134</v>
      </c>
      <c r="F832" s="192" t="s">
        <v>135</v>
      </c>
      <c r="G832" s="192" t="s">
        <v>38</v>
      </c>
      <c r="H832" s="192" t="s">
        <v>55</v>
      </c>
      <c r="I832" s="192">
        <v>20</v>
      </c>
      <c r="J832" s="23">
        <f>TrtDeprivation[[#This Row],[FIRST_TREATMENTS]]*(21/TrtDeprivation[[#This Row],[WD]])</f>
        <v>14.700000000000001</v>
      </c>
    </row>
    <row r="833" spans="1:10" x14ac:dyDescent="0.25">
      <c r="A833" s="193">
        <v>16</v>
      </c>
      <c r="B833" s="190">
        <v>202102</v>
      </c>
      <c r="C833" s="190" t="s">
        <v>11</v>
      </c>
      <c r="D833" s="190">
        <v>2021</v>
      </c>
      <c r="E833" s="190" t="s">
        <v>134</v>
      </c>
      <c r="F833" s="190" t="s">
        <v>114</v>
      </c>
      <c r="G833" s="190" t="s">
        <v>38</v>
      </c>
      <c r="H833" s="190" t="s">
        <v>59</v>
      </c>
      <c r="I833" s="190">
        <v>20</v>
      </c>
      <c r="J833" s="23">
        <f>TrtDeprivation[[#This Row],[FIRST_TREATMENTS]]*(21/TrtDeprivation[[#This Row],[WD]])</f>
        <v>16.8</v>
      </c>
    </row>
    <row r="834" spans="1:10" x14ac:dyDescent="0.25">
      <c r="A834" s="191">
        <v>31</v>
      </c>
      <c r="B834" s="192">
        <v>202102</v>
      </c>
      <c r="C834" s="192" t="s">
        <v>11</v>
      </c>
      <c r="D834" s="192">
        <v>2021</v>
      </c>
      <c r="E834" s="192" t="s">
        <v>134</v>
      </c>
      <c r="F834" s="192" t="s">
        <v>114</v>
      </c>
      <c r="G834" s="192" t="s">
        <v>38</v>
      </c>
      <c r="H834" s="192" t="s">
        <v>57</v>
      </c>
      <c r="I834" s="192">
        <v>20</v>
      </c>
      <c r="J834" s="23">
        <f>TrtDeprivation[[#This Row],[FIRST_TREATMENTS]]*(21/TrtDeprivation[[#This Row],[WD]])</f>
        <v>32.550000000000004</v>
      </c>
    </row>
    <row r="835" spans="1:10" x14ac:dyDescent="0.25">
      <c r="A835" s="193">
        <v>73</v>
      </c>
      <c r="B835" s="190">
        <v>202102</v>
      </c>
      <c r="C835" s="190" t="s">
        <v>11</v>
      </c>
      <c r="D835" s="190">
        <v>2021</v>
      </c>
      <c r="E835" s="190" t="s">
        <v>134</v>
      </c>
      <c r="F835" s="190" t="s">
        <v>114</v>
      </c>
      <c r="G835" s="190" t="s">
        <v>38</v>
      </c>
      <c r="H835" s="190" t="s">
        <v>53</v>
      </c>
      <c r="I835" s="190">
        <v>20</v>
      </c>
      <c r="J835" s="23">
        <f>TrtDeprivation[[#This Row],[FIRST_TREATMENTS]]*(21/TrtDeprivation[[#This Row],[WD]])</f>
        <v>76.650000000000006</v>
      </c>
    </row>
    <row r="836" spans="1:10" x14ac:dyDescent="0.25">
      <c r="A836" s="191">
        <v>84</v>
      </c>
      <c r="B836" s="192">
        <v>202102</v>
      </c>
      <c r="C836" s="192" t="s">
        <v>11</v>
      </c>
      <c r="D836" s="192">
        <v>2021</v>
      </c>
      <c r="E836" s="192" t="s">
        <v>134</v>
      </c>
      <c r="F836" s="192" t="s">
        <v>114</v>
      </c>
      <c r="G836" s="192" t="s">
        <v>38</v>
      </c>
      <c r="H836" s="192" t="s">
        <v>56</v>
      </c>
      <c r="I836" s="192">
        <v>20</v>
      </c>
      <c r="J836" s="23">
        <f>TrtDeprivation[[#This Row],[FIRST_TREATMENTS]]*(21/TrtDeprivation[[#This Row],[WD]])</f>
        <v>88.2</v>
      </c>
    </row>
    <row r="837" spans="1:10" x14ac:dyDescent="0.25">
      <c r="A837" s="193">
        <v>60</v>
      </c>
      <c r="B837" s="190">
        <v>202102</v>
      </c>
      <c r="C837" s="190" t="s">
        <v>11</v>
      </c>
      <c r="D837" s="190">
        <v>2021</v>
      </c>
      <c r="E837" s="190" t="s">
        <v>134</v>
      </c>
      <c r="F837" s="190" t="s">
        <v>114</v>
      </c>
      <c r="G837" s="190" t="s">
        <v>38</v>
      </c>
      <c r="H837" s="190" t="s">
        <v>54</v>
      </c>
      <c r="I837" s="190">
        <v>20</v>
      </c>
      <c r="J837" s="23">
        <f>TrtDeprivation[[#This Row],[FIRST_TREATMENTS]]*(21/TrtDeprivation[[#This Row],[WD]])</f>
        <v>63</v>
      </c>
    </row>
    <row r="838" spans="1:10" x14ac:dyDescent="0.25">
      <c r="A838" s="191">
        <v>54</v>
      </c>
      <c r="B838" s="192">
        <v>202102</v>
      </c>
      <c r="C838" s="192" t="s">
        <v>11</v>
      </c>
      <c r="D838" s="192">
        <v>2021</v>
      </c>
      <c r="E838" s="192" t="s">
        <v>134</v>
      </c>
      <c r="F838" s="192" t="s">
        <v>114</v>
      </c>
      <c r="G838" s="192" t="s">
        <v>38</v>
      </c>
      <c r="H838" s="192" t="s">
        <v>58</v>
      </c>
      <c r="I838" s="192">
        <v>20</v>
      </c>
      <c r="J838" s="23">
        <f>TrtDeprivation[[#This Row],[FIRST_TREATMENTS]]*(21/TrtDeprivation[[#This Row],[WD]])</f>
        <v>56.7</v>
      </c>
    </row>
    <row r="839" spans="1:10" x14ac:dyDescent="0.25">
      <c r="A839" s="193">
        <v>27</v>
      </c>
      <c r="B839" s="190">
        <v>202102</v>
      </c>
      <c r="C839" s="190" t="s">
        <v>11</v>
      </c>
      <c r="D839" s="190">
        <v>2021</v>
      </c>
      <c r="E839" s="190" t="s">
        <v>134</v>
      </c>
      <c r="F839" s="190" t="s">
        <v>114</v>
      </c>
      <c r="G839" s="190" t="s">
        <v>38</v>
      </c>
      <c r="H839" s="190" t="s">
        <v>55</v>
      </c>
      <c r="I839" s="190">
        <v>20</v>
      </c>
      <c r="J839" s="23">
        <f>TrtDeprivation[[#This Row],[FIRST_TREATMENTS]]*(21/TrtDeprivation[[#This Row],[WD]])</f>
        <v>28.35</v>
      </c>
    </row>
    <row r="840" spans="1:10" x14ac:dyDescent="0.25">
      <c r="A840" s="191">
        <v>14</v>
      </c>
      <c r="B840" s="192">
        <v>202102</v>
      </c>
      <c r="C840" s="192" t="s">
        <v>11</v>
      </c>
      <c r="D840" s="192">
        <v>2021</v>
      </c>
      <c r="E840" s="192" t="s">
        <v>134</v>
      </c>
      <c r="F840" s="192" t="s">
        <v>135</v>
      </c>
      <c r="G840" s="192" t="s">
        <v>38</v>
      </c>
      <c r="H840" s="192" t="s">
        <v>59</v>
      </c>
      <c r="I840" s="192">
        <v>20</v>
      </c>
      <c r="J840" s="23">
        <f>TrtDeprivation[[#This Row],[FIRST_TREATMENTS]]*(21/TrtDeprivation[[#This Row],[WD]])</f>
        <v>14.700000000000001</v>
      </c>
    </row>
    <row r="841" spans="1:10" x14ac:dyDescent="0.25">
      <c r="A841" s="193">
        <v>22</v>
      </c>
      <c r="B841" s="190">
        <v>202102</v>
      </c>
      <c r="C841" s="190" t="s">
        <v>11</v>
      </c>
      <c r="D841" s="190">
        <v>2021</v>
      </c>
      <c r="E841" s="190" t="s">
        <v>134</v>
      </c>
      <c r="F841" s="190" t="s">
        <v>135</v>
      </c>
      <c r="G841" s="190" t="s">
        <v>38</v>
      </c>
      <c r="H841" s="190" t="s">
        <v>57</v>
      </c>
      <c r="I841" s="190">
        <v>20</v>
      </c>
      <c r="J841" s="23">
        <f>TrtDeprivation[[#This Row],[FIRST_TREATMENTS]]*(21/TrtDeprivation[[#This Row],[WD]])</f>
        <v>23.1</v>
      </c>
    </row>
    <row r="842" spans="1:10" x14ac:dyDescent="0.25">
      <c r="A842" s="191">
        <v>27</v>
      </c>
      <c r="B842" s="192">
        <v>202101</v>
      </c>
      <c r="C842" s="192" t="s">
        <v>10</v>
      </c>
      <c r="D842" s="192">
        <v>2021</v>
      </c>
      <c r="E842" s="192" t="s">
        <v>42</v>
      </c>
      <c r="F842" s="192" t="s">
        <v>42</v>
      </c>
      <c r="G842" s="192" t="s">
        <v>34</v>
      </c>
      <c r="H842" s="192" t="s">
        <v>55</v>
      </c>
      <c r="I842" s="192">
        <v>20</v>
      </c>
      <c r="J842" s="23">
        <f>TrtDeprivation[[#This Row],[FIRST_TREATMENTS]]*(21/TrtDeprivation[[#This Row],[WD]])</f>
        <v>28.35</v>
      </c>
    </row>
    <row r="843" spans="1:10" x14ac:dyDescent="0.25">
      <c r="A843" s="193">
        <v>49</v>
      </c>
      <c r="B843" s="190">
        <v>202101</v>
      </c>
      <c r="C843" s="190" t="s">
        <v>10</v>
      </c>
      <c r="D843" s="190">
        <v>2021</v>
      </c>
      <c r="E843" s="190" t="s">
        <v>42</v>
      </c>
      <c r="F843" s="190" t="s">
        <v>42</v>
      </c>
      <c r="G843" s="190" t="s">
        <v>34</v>
      </c>
      <c r="H843" s="190" t="s">
        <v>57</v>
      </c>
      <c r="I843" s="190">
        <v>20</v>
      </c>
      <c r="J843" s="23">
        <f>TrtDeprivation[[#This Row],[FIRST_TREATMENTS]]*(21/TrtDeprivation[[#This Row],[WD]])</f>
        <v>51.45</v>
      </c>
    </row>
    <row r="844" spans="1:10" x14ac:dyDescent="0.25">
      <c r="A844" s="191">
        <v>12</v>
      </c>
      <c r="B844" s="192">
        <v>202101</v>
      </c>
      <c r="C844" s="192" t="s">
        <v>10</v>
      </c>
      <c r="D844" s="192">
        <v>2021</v>
      </c>
      <c r="E844" s="192" t="s">
        <v>42</v>
      </c>
      <c r="F844" s="192" t="s">
        <v>42</v>
      </c>
      <c r="G844" s="192" t="s">
        <v>34</v>
      </c>
      <c r="H844" s="192" t="s">
        <v>53</v>
      </c>
      <c r="I844" s="192">
        <v>20</v>
      </c>
      <c r="J844" s="23">
        <f>TrtDeprivation[[#This Row],[FIRST_TREATMENTS]]*(21/TrtDeprivation[[#This Row],[WD]])</f>
        <v>12.600000000000001</v>
      </c>
    </row>
    <row r="845" spans="1:10" x14ac:dyDescent="0.25">
      <c r="A845" s="193">
        <v>29</v>
      </c>
      <c r="B845" s="190">
        <v>202101</v>
      </c>
      <c r="C845" s="190" t="s">
        <v>10</v>
      </c>
      <c r="D845" s="190">
        <v>2021</v>
      </c>
      <c r="E845" s="190" t="s">
        <v>42</v>
      </c>
      <c r="F845" s="190" t="s">
        <v>42</v>
      </c>
      <c r="G845" s="190" t="s">
        <v>34</v>
      </c>
      <c r="H845" s="190" t="s">
        <v>56</v>
      </c>
      <c r="I845" s="190">
        <v>20</v>
      </c>
      <c r="J845" s="23">
        <f>TrtDeprivation[[#This Row],[FIRST_TREATMENTS]]*(21/TrtDeprivation[[#This Row],[WD]])</f>
        <v>30.450000000000003</v>
      </c>
    </row>
    <row r="846" spans="1:10" x14ac:dyDescent="0.25">
      <c r="A846" s="191">
        <v>35</v>
      </c>
      <c r="B846" s="192">
        <v>202101</v>
      </c>
      <c r="C846" s="192" t="s">
        <v>10</v>
      </c>
      <c r="D846" s="192">
        <v>2021</v>
      </c>
      <c r="E846" s="192" t="s">
        <v>42</v>
      </c>
      <c r="F846" s="192" t="s">
        <v>42</v>
      </c>
      <c r="G846" s="192" t="s">
        <v>34</v>
      </c>
      <c r="H846" s="192" t="s">
        <v>54</v>
      </c>
      <c r="I846" s="192">
        <v>20</v>
      </c>
      <c r="J846" s="23">
        <f>TrtDeprivation[[#This Row],[FIRST_TREATMENTS]]*(21/TrtDeprivation[[#This Row],[WD]])</f>
        <v>36.75</v>
      </c>
    </row>
    <row r="847" spans="1:10" x14ac:dyDescent="0.25">
      <c r="A847" s="193">
        <v>8</v>
      </c>
      <c r="B847" s="190">
        <v>202101</v>
      </c>
      <c r="C847" s="190" t="s">
        <v>10</v>
      </c>
      <c r="D847" s="190">
        <v>2021</v>
      </c>
      <c r="E847" s="190" t="s">
        <v>42</v>
      </c>
      <c r="F847" s="190" t="s">
        <v>42</v>
      </c>
      <c r="G847" s="190" t="s">
        <v>34</v>
      </c>
      <c r="H847" s="190" t="s">
        <v>58</v>
      </c>
      <c r="I847" s="190">
        <v>20</v>
      </c>
      <c r="J847" s="23">
        <f>TrtDeprivation[[#This Row],[FIRST_TREATMENTS]]*(21/TrtDeprivation[[#This Row],[WD]])</f>
        <v>8.4</v>
      </c>
    </row>
    <row r="848" spans="1:10" x14ac:dyDescent="0.25">
      <c r="A848" s="191">
        <v>12</v>
      </c>
      <c r="B848" s="192">
        <v>202101</v>
      </c>
      <c r="C848" s="192" t="s">
        <v>10</v>
      </c>
      <c r="D848" s="192">
        <v>2021</v>
      </c>
      <c r="E848" s="192" t="s">
        <v>42</v>
      </c>
      <c r="F848" s="192" t="s">
        <v>42</v>
      </c>
      <c r="G848" s="192" t="s">
        <v>34</v>
      </c>
      <c r="H848" s="192" t="s">
        <v>59</v>
      </c>
      <c r="I848" s="192">
        <v>20</v>
      </c>
      <c r="J848" s="23">
        <f>TrtDeprivation[[#This Row],[FIRST_TREATMENTS]]*(21/TrtDeprivation[[#This Row],[WD]])</f>
        <v>12.600000000000001</v>
      </c>
    </row>
    <row r="849" spans="1:10" x14ac:dyDescent="0.25">
      <c r="A849" s="193">
        <v>23</v>
      </c>
      <c r="B849" s="190">
        <v>202101</v>
      </c>
      <c r="C849" s="190" t="s">
        <v>10</v>
      </c>
      <c r="D849" s="190">
        <v>2021</v>
      </c>
      <c r="E849" s="190" t="s">
        <v>42</v>
      </c>
      <c r="F849" s="190" t="s">
        <v>42</v>
      </c>
      <c r="G849" s="190" t="s">
        <v>35</v>
      </c>
      <c r="H849" s="190" t="s">
        <v>55</v>
      </c>
      <c r="I849" s="190">
        <v>20</v>
      </c>
      <c r="J849" s="23">
        <f>TrtDeprivation[[#This Row],[FIRST_TREATMENTS]]*(21/TrtDeprivation[[#This Row],[WD]])</f>
        <v>24.150000000000002</v>
      </c>
    </row>
    <row r="850" spans="1:10" x14ac:dyDescent="0.25">
      <c r="A850" s="191">
        <v>13</v>
      </c>
      <c r="B850" s="192">
        <v>202101</v>
      </c>
      <c r="C850" s="192" t="s">
        <v>10</v>
      </c>
      <c r="D850" s="192">
        <v>2021</v>
      </c>
      <c r="E850" s="192" t="s">
        <v>42</v>
      </c>
      <c r="F850" s="192" t="s">
        <v>42</v>
      </c>
      <c r="G850" s="192" t="s">
        <v>35</v>
      </c>
      <c r="H850" s="192" t="s">
        <v>58</v>
      </c>
      <c r="I850" s="192">
        <v>20</v>
      </c>
      <c r="J850" s="23">
        <f>TrtDeprivation[[#This Row],[FIRST_TREATMENTS]]*(21/TrtDeprivation[[#This Row],[WD]])</f>
        <v>13.65</v>
      </c>
    </row>
    <row r="851" spans="1:10" x14ac:dyDescent="0.25">
      <c r="A851" s="193">
        <v>39</v>
      </c>
      <c r="B851" s="190">
        <v>202101</v>
      </c>
      <c r="C851" s="190" t="s">
        <v>10</v>
      </c>
      <c r="D851" s="190">
        <v>2021</v>
      </c>
      <c r="E851" s="190" t="s">
        <v>42</v>
      </c>
      <c r="F851" s="190" t="s">
        <v>42</v>
      </c>
      <c r="G851" s="190" t="s">
        <v>35</v>
      </c>
      <c r="H851" s="190" t="s">
        <v>54</v>
      </c>
      <c r="I851" s="190">
        <v>20</v>
      </c>
      <c r="J851" s="23">
        <f>TrtDeprivation[[#This Row],[FIRST_TREATMENTS]]*(21/TrtDeprivation[[#This Row],[WD]])</f>
        <v>40.950000000000003</v>
      </c>
    </row>
    <row r="852" spans="1:10" x14ac:dyDescent="0.25">
      <c r="A852" s="191">
        <v>28</v>
      </c>
      <c r="B852" s="192">
        <v>202101</v>
      </c>
      <c r="C852" s="192" t="s">
        <v>10</v>
      </c>
      <c r="D852" s="192">
        <v>2021</v>
      </c>
      <c r="E852" s="192" t="s">
        <v>42</v>
      </c>
      <c r="F852" s="192" t="s">
        <v>42</v>
      </c>
      <c r="G852" s="192" t="s">
        <v>35</v>
      </c>
      <c r="H852" s="192" t="s">
        <v>56</v>
      </c>
      <c r="I852" s="192">
        <v>20</v>
      </c>
      <c r="J852" s="23">
        <f>TrtDeprivation[[#This Row],[FIRST_TREATMENTS]]*(21/TrtDeprivation[[#This Row],[WD]])</f>
        <v>29.400000000000002</v>
      </c>
    </row>
    <row r="853" spans="1:10" x14ac:dyDescent="0.25">
      <c r="A853" s="193">
        <v>19</v>
      </c>
      <c r="B853" s="190">
        <v>202101</v>
      </c>
      <c r="C853" s="190" t="s">
        <v>10</v>
      </c>
      <c r="D853" s="190">
        <v>2021</v>
      </c>
      <c r="E853" s="190" t="s">
        <v>42</v>
      </c>
      <c r="F853" s="190" t="s">
        <v>42</v>
      </c>
      <c r="G853" s="190" t="s">
        <v>35</v>
      </c>
      <c r="H853" s="190" t="s">
        <v>53</v>
      </c>
      <c r="I853" s="190">
        <v>20</v>
      </c>
      <c r="J853" s="23">
        <f>TrtDeprivation[[#This Row],[FIRST_TREATMENTS]]*(21/TrtDeprivation[[#This Row],[WD]])</f>
        <v>19.95</v>
      </c>
    </row>
    <row r="854" spans="1:10" x14ac:dyDescent="0.25">
      <c r="A854" s="191">
        <v>37</v>
      </c>
      <c r="B854" s="192">
        <v>202101</v>
      </c>
      <c r="C854" s="192" t="s">
        <v>10</v>
      </c>
      <c r="D854" s="192">
        <v>2021</v>
      </c>
      <c r="E854" s="192" t="s">
        <v>42</v>
      </c>
      <c r="F854" s="192" t="s">
        <v>42</v>
      </c>
      <c r="G854" s="192" t="s">
        <v>35</v>
      </c>
      <c r="H854" s="192" t="s">
        <v>57</v>
      </c>
      <c r="I854" s="192">
        <v>20</v>
      </c>
      <c r="J854" s="23">
        <f>TrtDeprivation[[#This Row],[FIRST_TREATMENTS]]*(21/TrtDeprivation[[#This Row],[WD]])</f>
        <v>38.85</v>
      </c>
    </row>
    <row r="855" spans="1:10" x14ac:dyDescent="0.25">
      <c r="A855" s="193">
        <v>24</v>
      </c>
      <c r="B855" s="190">
        <v>202101</v>
      </c>
      <c r="C855" s="190" t="s">
        <v>10</v>
      </c>
      <c r="D855" s="190">
        <v>2021</v>
      </c>
      <c r="E855" s="190" t="s">
        <v>42</v>
      </c>
      <c r="F855" s="190" t="s">
        <v>42</v>
      </c>
      <c r="G855" s="190" t="s">
        <v>35</v>
      </c>
      <c r="H855" s="190" t="s">
        <v>59</v>
      </c>
      <c r="I855" s="190">
        <v>20</v>
      </c>
      <c r="J855" s="23">
        <f>TrtDeprivation[[#This Row],[FIRST_TREATMENTS]]*(21/TrtDeprivation[[#This Row],[WD]])</f>
        <v>25.200000000000003</v>
      </c>
    </row>
    <row r="856" spans="1:10" x14ac:dyDescent="0.25">
      <c r="A856" s="191">
        <v>22</v>
      </c>
      <c r="B856" s="192">
        <v>202101</v>
      </c>
      <c r="C856" s="192" t="s">
        <v>10</v>
      </c>
      <c r="D856" s="192">
        <v>2021</v>
      </c>
      <c r="E856" s="192" t="s">
        <v>42</v>
      </c>
      <c r="F856" s="192" t="s">
        <v>42</v>
      </c>
      <c r="G856" s="192" t="s">
        <v>36</v>
      </c>
      <c r="H856" s="192" t="s">
        <v>55</v>
      </c>
      <c r="I856" s="192">
        <v>20</v>
      </c>
      <c r="J856" s="23">
        <f>TrtDeprivation[[#This Row],[FIRST_TREATMENTS]]*(21/TrtDeprivation[[#This Row],[WD]])</f>
        <v>23.1</v>
      </c>
    </row>
    <row r="857" spans="1:10" x14ac:dyDescent="0.25">
      <c r="A857" s="193">
        <v>20</v>
      </c>
      <c r="B857" s="190">
        <v>202101</v>
      </c>
      <c r="C857" s="190" t="s">
        <v>10</v>
      </c>
      <c r="D857" s="190">
        <v>2021</v>
      </c>
      <c r="E857" s="190" t="s">
        <v>42</v>
      </c>
      <c r="F857" s="190" t="s">
        <v>42</v>
      </c>
      <c r="G857" s="190" t="s">
        <v>36</v>
      </c>
      <c r="H857" s="190" t="s">
        <v>58</v>
      </c>
      <c r="I857" s="190">
        <v>20</v>
      </c>
      <c r="J857" s="23">
        <f>TrtDeprivation[[#This Row],[FIRST_TREATMENTS]]*(21/TrtDeprivation[[#This Row],[WD]])</f>
        <v>21</v>
      </c>
    </row>
    <row r="858" spans="1:10" x14ac:dyDescent="0.25">
      <c r="A858" s="191">
        <v>27</v>
      </c>
      <c r="B858" s="192">
        <v>202101</v>
      </c>
      <c r="C858" s="192" t="s">
        <v>10</v>
      </c>
      <c r="D858" s="192">
        <v>2021</v>
      </c>
      <c r="E858" s="192" t="s">
        <v>42</v>
      </c>
      <c r="F858" s="192" t="s">
        <v>42</v>
      </c>
      <c r="G858" s="192" t="s">
        <v>36</v>
      </c>
      <c r="H858" s="192" t="s">
        <v>54</v>
      </c>
      <c r="I858" s="192">
        <v>20</v>
      </c>
      <c r="J858" s="23">
        <f>TrtDeprivation[[#This Row],[FIRST_TREATMENTS]]*(21/TrtDeprivation[[#This Row],[WD]])</f>
        <v>28.35</v>
      </c>
    </row>
    <row r="859" spans="1:10" x14ac:dyDescent="0.25">
      <c r="A859" s="193">
        <v>18</v>
      </c>
      <c r="B859" s="190">
        <v>202101</v>
      </c>
      <c r="C859" s="190" t="s">
        <v>10</v>
      </c>
      <c r="D859" s="190">
        <v>2021</v>
      </c>
      <c r="E859" s="190" t="s">
        <v>42</v>
      </c>
      <c r="F859" s="190" t="s">
        <v>42</v>
      </c>
      <c r="G859" s="190" t="s">
        <v>36</v>
      </c>
      <c r="H859" s="190" t="s">
        <v>56</v>
      </c>
      <c r="I859" s="190">
        <v>20</v>
      </c>
      <c r="J859" s="23">
        <f>TrtDeprivation[[#This Row],[FIRST_TREATMENTS]]*(21/TrtDeprivation[[#This Row],[WD]])</f>
        <v>18.900000000000002</v>
      </c>
    </row>
    <row r="860" spans="1:10" x14ac:dyDescent="0.25">
      <c r="A860" s="191">
        <v>36</v>
      </c>
      <c r="B860" s="192">
        <v>202101</v>
      </c>
      <c r="C860" s="192" t="s">
        <v>10</v>
      </c>
      <c r="D860" s="192">
        <v>2021</v>
      </c>
      <c r="E860" s="192" t="s">
        <v>42</v>
      </c>
      <c r="F860" s="192" t="s">
        <v>42</v>
      </c>
      <c r="G860" s="192" t="s">
        <v>36</v>
      </c>
      <c r="H860" s="192" t="s">
        <v>57</v>
      </c>
      <c r="I860" s="192">
        <v>20</v>
      </c>
      <c r="J860" s="23">
        <f>TrtDeprivation[[#This Row],[FIRST_TREATMENTS]]*(21/TrtDeprivation[[#This Row],[WD]])</f>
        <v>37.800000000000004</v>
      </c>
    </row>
    <row r="861" spans="1:10" x14ac:dyDescent="0.25">
      <c r="A861" s="193">
        <v>23</v>
      </c>
      <c r="B861" s="190">
        <v>202101</v>
      </c>
      <c r="C861" s="190" t="s">
        <v>10</v>
      </c>
      <c r="D861" s="190">
        <v>2021</v>
      </c>
      <c r="E861" s="190" t="s">
        <v>42</v>
      </c>
      <c r="F861" s="190" t="s">
        <v>42</v>
      </c>
      <c r="G861" s="190" t="s">
        <v>36</v>
      </c>
      <c r="H861" s="190" t="s">
        <v>53</v>
      </c>
      <c r="I861" s="190">
        <v>20</v>
      </c>
      <c r="J861" s="23">
        <f>TrtDeprivation[[#This Row],[FIRST_TREATMENTS]]*(21/TrtDeprivation[[#This Row],[WD]])</f>
        <v>24.150000000000002</v>
      </c>
    </row>
    <row r="862" spans="1:10" x14ac:dyDescent="0.25">
      <c r="A862" s="191">
        <v>23</v>
      </c>
      <c r="B862" s="192">
        <v>202101</v>
      </c>
      <c r="C862" s="192" t="s">
        <v>10</v>
      </c>
      <c r="D862" s="192">
        <v>2021</v>
      </c>
      <c r="E862" s="192" t="s">
        <v>42</v>
      </c>
      <c r="F862" s="192" t="s">
        <v>42</v>
      </c>
      <c r="G862" s="192" t="s">
        <v>36</v>
      </c>
      <c r="H862" s="192" t="s">
        <v>59</v>
      </c>
      <c r="I862" s="192">
        <v>20</v>
      </c>
      <c r="J862" s="23">
        <f>TrtDeprivation[[#This Row],[FIRST_TREATMENTS]]*(21/TrtDeprivation[[#This Row],[WD]])</f>
        <v>24.150000000000002</v>
      </c>
    </row>
    <row r="863" spans="1:10" x14ac:dyDescent="0.25">
      <c r="A863" s="193">
        <v>14</v>
      </c>
      <c r="B863" s="190">
        <v>202101</v>
      </c>
      <c r="C863" s="190" t="s">
        <v>10</v>
      </c>
      <c r="D863" s="190">
        <v>2021</v>
      </c>
      <c r="E863" s="190" t="s">
        <v>42</v>
      </c>
      <c r="F863" s="190" t="s">
        <v>42</v>
      </c>
      <c r="G863" s="190" t="s">
        <v>37</v>
      </c>
      <c r="H863" s="190" t="s">
        <v>59</v>
      </c>
      <c r="I863" s="190">
        <v>20</v>
      </c>
      <c r="J863" s="23">
        <f>TrtDeprivation[[#This Row],[FIRST_TREATMENTS]]*(21/TrtDeprivation[[#This Row],[WD]])</f>
        <v>14.700000000000001</v>
      </c>
    </row>
    <row r="864" spans="1:10" x14ac:dyDescent="0.25">
      <c r="A864" s="191">
        <v>12</v>
      </c>
      <c r="B864" s="192">
        <v>202101</v>
      </c>
      <c r="C864" s="192" t="s">
        <v>10</v>
      </c>
      <c r="D864" s="192">
        <v>2021</v>
      </c>
      <c r="E864" s="192" t="s">
        <v>42</v>
      </c>
      <c r="F864" s="192" t="s">
        <v>42</v>
      </c>
      <c r="G864" s="192" t="s">
        <v>37</v>
      </c>
      <c r="H864" s="192" t="s">
        <v>55</v>
      </c>
      <c r="I864" s="192">
        <v>20</v>
      </c>
      <c r="J864" s="23">
        <f>TrtDeprivation[[#This Row],[FIRST_TREATMENTS]]*(21/TrtDeprivation[[#This Row],[WD]])</f>
        <v>12.600000000000001</v>
      </c>
    </row>
    <row r="865" spans="1:10" x14ac:dyDescent="0.25">
      <c r="A865" s="193">
        <v>20</v>
      </c>
      <c r="B865" s="190">
        <v>202101</v>
      </c>
      <c r="C865" s="190" t="s">
        <v>10</v>
      </c>
      <c r="D865" s="190">
        <v>2021</v>
      </c>
      <c r="E865" s="190" t="s">
        <v>42</v>
      </c>
      <c r="F865" s="190" t="s">
        <v>42</v>
      </c>
      <c r="G865" s="190" t="s">
        <v>37</v>
      </c>
      <c r="H865" s="190" t="s">
        <v>58</v>
      </c>
      <c r="I865" s="190">
        <v>20</v>
      </c>
      <c r="J865" s="23">
        <f>TrtDeprivation[[#This Row],[FIRST_TREATMENTS]]*(21/TrtDeprivation[[#This Row],[WD]])</f>
        <v>21</v>
      </c>
    </row>
    <row r="866" spans="1:10" x14ac:dyDescent="0.25">
      <c r="A866" s="191">
        <v>34</v>
      </c>
      <c r="B866" s="192">
        <v>202101</v>
      </c>
      <c r="C866" s="192" t="s">
        <v>10</v>
      </c>
      <c r="D866" s="192">
        <v>2021</v>
      </c>
      <c r="E866" s="192" t="s">
        <v>42</v>
      </c>
      <c r="F866" s="192" t="s">
        <v>42</v>
      </c>
      <c r="G866" s="192" t="s">
        <v>37</v>
      </c>
      <c r="H866" s="192" t="s">
        <v>54</v>
      </c>
      <c r="I866" s="192">
        <v>20</v>
      </c>
      <c r="J866" s="23">
        <f>TrtDeprivation[[#This Row],[FIRST_TREATMENTS]]*(21/TrtDeprivation[[#This Row],[WD]])</f>
        <v>35.700000000000003</v>
      </c>
    </row>
    <row r="867" spans="1:10" x14ac:dyDescent="0.25">
      <c r="A867" s="193">
        <v>19</v>
      </c>
      <c r="B867" s="190">
        <v>202101</v>
      </c>
      <c r="C867" s="190" t="s">
        <v>10</v>
      </c>
      <c r="D867" s="190">
        <v>2021</v>
      </c>
      <c r="E867" s="190" t="s">
        <v>42</v>
      </c>
      <c r="F867" s="190" t="s">
        <v>42</v>
      </c>
      <c r="G867" s="190" t="s">
        <v>37</v>
      </c>
      <c r="H867" s="190" t="s">
        <v>56</v>
      </c>
      <c r="I867" s="190">
        <v>20</v>
      </c>
      <c r="J867" s="23">
        <f>TrtDeprivation[[#This Row],[FIRST_TREATMENTS]]*(21/TrtDeprivation[[#This Row],[WD]])</f>
        <v>19.95</v>
      </c>
    </row>
    <row r="868" spans="1:10" x14ac:dyDescent="0.25">
      <c r="A868" s="191">
        <v>20</v>
      </c>
      <c r="B868" s="192">
        <v>202101</v>
      </c>
      <c r="C868" s="192" t="s">
        <v>10</v>
      </c>
      <c r="D868" s="192">
        <v>2021</v>
      </c>
      <c r="E868" s="192" t="s">
        <v>42</v>
      </c>
      <c r="F868" s="192" t="s">
        <v>42</v>
      </c>
      <c r="G868" s="192" t="s">
        <v>37</v>
      </c>
      <c r="H868" s="192" t="s">
        <v>53</v>
      </c>
      <c r="I868" s="192">
        <v>20</v>
      </c>
      <c r="J868" s="23">
        <f>TrtDeprivation[[#This Row],[FIRST_TREATMENTS]]*(21/TrtDeprivation[[#This Row],[WD]])</f>
        <v>21</v>
      </c>
    </row>
    <row r="869" spans="1:10" x14ac:dyDescent="0.25">
      <c r="A869" s="193">
        <v>17</v>
      </c>
      <c r="B869" s="190">
        <v>202101</v>
      </c>
      <c r="C869" s="190" t="s">
        <v>10</v>
      </c>
      <c r="D869" s="190">
        <v>2021</v>
      </c>
      <c r="E869" s="190" t="s">
        <v>42</v>
      </c>
      <c r="F869" s="190" t="s">
        <v>42</v>
      </c>
      <c r="G869" s="190" t="s">
        <v>37</v>
      </c>
      <c r="H869" s="190" t="s">
        <v>57</v>
      </c>
      <c r="I869" s="190">
        <v>20</v>
      </c>
      <c r="J869" s="23">
        <f>TrtDeprivation[[#This Row],[FIRST_TREATMENTS]]*(21/TrtDeprivation[[#This Row],[WD]])</f>
        <v>17.850000000000001</v>
      </c>
    </row>
    <row r="870" spans="1:10" x14ac:dyDescent="0.25">
      <c r="A870" s="191">
        <v>31</v>
      </c>
      <c r="B870" s="192">
        <v>202101</v>
      </c>
      <c r="C870" s="192" t="s">
        <v>10</v>
      </c>
      <c r="D870" s="192">
        <v>2021</v>
      </c>
      <c r="E870" s="192" t="s">
        <v>42</v>
      </c>
      <c r="F870" s="192" t="s">
        <v>42</v>
      </c>
      <c r="G870" s="192" t="s">
        <v>38</v>
      </c>
      <c r="H870" s="192" t="s">
        <v>54</v>
      </c>
      <c r="I870" s="192">
        <v>20</v>
      </c>
      <c r="J870" s="23">
        <f>TrtDeprivation[[#This Row],[FIRST_TREATMENTS]]*(21/TrtDeprivation[[#This Row],[WD]])</f>
        <v>32.550000000000004</v>
      </c>
    </row>
    <row r="871" spans="1:10" x14ac:dyDescent="0.25">
      <c r="A871" s="193">
        <v>38</v>
      </c>
      <c r="B871" s="190">
        <v>202101</v>
      </c>
      <c r="C871" s="190" t="s">
        <v>10</v>
      </c>
      <c r="D871" s="190">
        <v>2021</v>
      </c>
      <c r="E871" s="190" t="s">
        <v>42</v>
      </c>
      <c r="F871" s="190" t="s">
        <v>42</v>
      </c>
      <c r="G871" s="190" t="s">
        <v>38</v>
      </c>
      <c r="H871" s="190" t="s">
        <v>56</v>
      </c>
      <c r="I871" s="190">
        <v>20</v>
      </c>
      <c r="J871" s="23">
        <f>TrtDeprivation[[#This Row],[FIRST_TREATMENTS]]*(21/TrtDeprivation[[#This Row],[WD]])</f>
        <v>39.9</v>
      </c>
    </row>
    <row r="872" spans="1:10" x14ac:dyDescent="0.25">
      <c r="A872" s="191">
        <v>35</v>
      </c>
      <c r="B872" s="192">
        <v>202101</v>
      </c>
      <c r="C872" s="192" t="s">
        <v>10</v>
      </c>
      <c r="D872" s="192">
        <v>2021</v>
      </c>
      <c r="E872" s="192" t="s">
        <v>42</v>
      </c>
      <c r="F872" s="192" t="s">
        <v>42</v>
      </c>
      <c r="G872" s="192" t="s">
        <v>38</v>
      </c>
      <c r="H872" s="192" t="s">
        <v>53</v>
      </c>
      <c r="I872" s="192">
        <v>20</v>
      </c>
      <c r="J872" s="23">
        <f>TrtDeprivation[[#This Row],[FIRST_TREATMENTS]]*(21/TrtDeprivation[[#This Row],[WD]])</f>
        <v>36.75</v>
      </c>
    </row>
    <row r="873" spans="1:10" x14ac:dyDescent="0.25">
      <c r="A873" s="193">
        <v>11</v>
      </c>
      <c r="B873" s="190">
        <v>202101</v>
      </c>
      <c r="C873" s="190" t="s">
        <v>10</v>
      </c>
      <c r="D873" s="190">
        <v>2021</v>
      </c>
      <c r="E873" s="190" t="s">
        <v>42</v>
      </c>
      <c r="F873" s="190" t="s">
        <v>42</v>
      </c>
      <c r="G873" s="190" t="s">
        <v>38</v>
      </c>
      <c r="H873" s="190" t="s">
        <v>57</v>
      </c>
      <c r="I873" s="190">
        <v>20</v>
      </c>
      <c r="J873" s="23">
        <f>TrtDeprivation[[#This Row],[FIRST_TREATMENTS]]*(21/TrtDeprivation[[#This Row],[WD]])</f>
        <v>11.55</v>
      </c>
    </row>
    <row r="874" spans="1:10" x14ac:dyDescent="0.25">
      <c r="A874" s="191">
        <v>8</v>
      </c>
      <c r="B874" s="192">
        <v>202101</v>
      </c>
      <c r="C874" s="192" t="s">
        <v>10</v>
      </c>
      <c r="D874" s="192">
        <v>2021</v>
      </c>
      <c r="E874" s="192" t="s">
        <v>42</v>
      </c>
      <c r="F874" s="192" t="s">
        <v>42</v>
      </c>
      <c r="G874" s="192" t="s">
        <v>38</v>
      </c>
      <c r="H874" s="192" t="s">
        <v>59</v>
      </c>
      <c r="I874" s="192">
        <v>20</v>
      </c>
      <c r="J874" s="23">
        <f>TrtDeprivation[[#This Row],[FIRST_TREATMENTS]]*(21/TrtDeprivation[[#This Row],[WD]])</f>
        <v>8.4</v>
      </c>
    </row>
    <row r="875" spans="1:10" x14ac:dyDescent="0.25">
      <c r="A875" s="193">
        <v>10</v>
      </c>
      <c r="B875" s="190">
        <v>202101</v>
      </c>
      <c r="C875" s="190" t="s">
        <v>10</v>
      </c>
      <c r="D875" s="190">
        <v>2021</v>
      </c>
      <c r="E875" s="190" t="s">
        <v>42</v>
      </c>
      <c r="F875" s="190" t="s">
        <v>42</v>
      </c>
      <c r="G875" s="190" t="s">
        <v>38</v>
      </c>
      <c r="H875" s="190" t="s">
        <v>55</v>
      </c>
      <c r="I875" s="190">
        <v>20</v>
      </c>
      <c r="J875" s="23">
        <f>TrtDeprivation[[#This Row],[FIRST_TREATMENTS]]*(21/TrtDeprivation[[#This Row],[WD]])</f>
        <v>10.5</v>
      </c>
    </row>
    <row r="876" spans="1:10" x14ac:dyDescent="0.25">
      <c r="A876" s="191">
        <v>17</v>
      </c>
      <c r="B876" s="192">
        <v>202101</v>
      </c>
      <c r="C876" s="192" t="s">
        <v>10</v>
      </c>
      <c r="D876" s="192">
        <v>2021</v>
      </c>
      <c r="E876" s="192" t="s">
        <v>42</v>
      </c>
      <c r="F876" s="192" t="s">
        <v>42</v>
      </c>
      <c r="G876" s="192" t="s">
        <v>38</v>
      </c>
      <c r="H876" s="192" t="s">
        <v>58</v>
      </c>
      <c r="I876" s="192">
        <v>20</v>
      </c>
      <c r="J876" s="23">
        <f>TrtDeprivation[[#This Row],[FIRST_TREATMENTS]]*(21/TrtDeprivation[[#This Row],[WD]])</f>
        <v>17.850000000000001</v>
      </c>
    </row>
    <row r="877" spans="1:10" x14ac:dyDescent="0.25">
      <c r="A877" s="193">
        <v>157</v>
      </c>
      <c r="B877" s="190">
        <v>202101</v>
      </c>
      <c r="C877" s="190" t="s">
        <v>10</v>
      </c>
      <c r="D877" s="190">
        <v>2021</v>
      </c>
      <c r="E877" s="190" t="s">
        <v>3</v>
      </c>
      <c r="F877" s="190" t="s">
        <v>3</v>
      </c>
      <c r="G877" s="190" t="s">
        <v>34</v>
      </c>
      <c r="H877" s="190" t="s">
        <v>54</v>
      </c>
      <c r="I877" s="190">
        <v>20</v>
      </c>
      <c r="J877" s="23">
        <f>TrtDeprivation[[#This Row],[FIRST_TREATMENTS]]*(21/TrtDeprivation[[#This Row],[WD]])</f>
        <v>164.85</v>
      </c>
    </row>
    <row r="878" spans="1:10" x14ac:dyDescent="0.25">
      <c r="A878" s="191">
        <v>119</v>
      </c>
      <c r="B878" s="192">
        <v>202101</v>
      </c>
      <c r="C878" s="192" t="s">
        <v>10</v>
      </c>
      <c r="D878" s="192">
        <v>2021</v>
      </c>
      <c r="E878" s="192" t="s">
        <v>3</v>
      </c>
      <c r="F878" s="192" t="s">
        <v>3</v>
      </c>
      <c r="G878" s="192" t="s">
        <v>34</v>
      </c>
      <c r="H878" s="192" t="s">
        <v>56</v>
      </c>
      <c r="I878" s="192">
        <v>20</v>
      </c>
      <c r="J878" s="23">
        <f>TrtDeprivation[[#This Row],[FIRST_TREATMENTS]]*(21/TrtDeprivation[[#This Row],[WD]])</f>
        <v>124.95</v>
      </c>
    </row>
    <row r="879" spans="1:10" x14ac:dyDescent="0.25">
      <c r="A879" s="193">
        <v>89</v>
      </c>
      <c r="B879" s="190">
        <v>202101</v>
      </c>
      <c r="C879" s="190" t="s">
        <v>10</v>
      </c>
      <c r="D879" s="190">
        <v>2021</v>
      </c>
      <c r="E879" s="190" t="s">
        <v>3</v>
      </c>
      <c r="F879" s="190" t="s">
        <v>3</v>
      </c>
      <c r="G879" s="190" t="s">
        <v>34</v>
      </c>
      <c r="H879" s="190" t="s">
        <v>53</v>
      </c>
      <c r="I879" s="190">
        <v>20</v>
      </c>
      <c r="J879" s="23">
        <f>TrtDeprivation[[#This Row],[FIRST_TREATMENTS]]*(21/TrtDeprivation[[#This Row],[WD]])</f>
        <v>93.45</v>
      </c>
    </row>
    <row r="880" spans="1:10" x14ac:dyDescent="0.25">
      <c r="A880" s="191">
        <v>218</v>
      </c>
      <c r="B880" s="192">
        <v>202101</v>
      </c>
      <c r="C880" s="192" t="s">
        <v>10</v>
      </c>
      <c r="D880" s="192">
        <v>2021</v>
      </c>
      <c r="E880" s="192" t="s">
        <v>3</v>
      </c>
      <c r="F880" s="192" t="s">
        <v>3</v>
      </c>
      <c r="G880" s="192" t="s">
        <v>34</v>
      </c>
      <c r="H880" s="192" t="s">
        <v>57</v>
      </c>
      <c r="I880" s="192">
        <v>20</v>
      </c>
      <c r="J880" s="23">
        <f>TrtDeprivation[[#This Row],[FIRST_TREATMENTS]]*(21/TrtDeprivation[[#This Row],[WD]])</f>
        <v>228.9</v>
      </c>
    </row>
    <row r="881" spans="1:10" x14ac:dyDescent="0.25">
      <c r="A881" s="193">
        <v>91</v>
      </c>
      <c r="B881" s="190">
        <v>202101</v>
      </c>
      <c r="C881" s="190" t="s">
        <v>10</v>
      </c>
      <c r="D881" s="190">
        <v>2021</v>
      </c>
      <c r="E881" s="190" t="s">
        <v>3</v>
      </c>
      <c r="F881" s="190" t="s">
        <v>3</v>
      </c>
      <c r="G881" s="190" t="s">
        <v>34</v>
      </c>
      <c r="H881" s="190" t="s">
        <v>55</v>
      </c>
      <c r="I881" s="190">
        <v>20</v>
      </c>
      <c r="J881" s="23">
        <f>TrtDeprivation[[#This Row],[FIRST_TREATMENTS]]*(21/TrtDeprivation[[#This Row],[WD]])</f>
        <v>95.55</v>
      </c>
    </row>
    <row r="882" spans="1:10" x14ac:dyDescent="0.25">
      <c r="A882" s="191">
        <v>74</v>
      </c>
      <c r="B882" s="192">
        <v>202101</v>
      </c>
      <c r="C882" s="192" t="s">
        <v>10</v>
      </c>
      <c r="D882" s="192">
        <v>2021</v>
      </c>
      <c r="E882" s="192" t="s">
        <v>3</v>
      </c>
      <c r="F882" s="192" t="s">
        <v>3</v>
      </c>
      <c r="G882" s="192" t="s">
        <v>34</v>
      </c>
      <c r="H882" s="192" t="s">
        <v>59</v>
      </c>
      <c r="I882" s="192">
        <v>20</v>
      </c>
      <c r="J882" s="23">
        <f>TrtDeprivation[[#This Row],[FIRST_TREATMENTS]]*(21/TrtDeprivation[[#This Row],[WD]])</f>
        <v>77.7</v>
      </c>
    </row>
    <row r="883" spans="1:10" x14ac:dyDescent="0.25">
      <c r="A883" s="193">
        <v>56</v>
      </c>
      <c r="B883" s="190">
        <v>202101</v>
      </c>
      <c r="C883" s="190" t="s">
        <v>10</v>
      </c>
      <c r="D883" s="190">
        <v>2021</v>
      </c>
      <c r="E883" s="190" t="s">
        <v>3</v>
      </c>
      <c r="F883" s="190" t="s">
        <v>3</v>
      </c>
      <c r="G883" s="190" t="s">
        <v>34</v>
      </c>
      <c r="H883" s="190" t="s">
        <v>58</v>
      </c>
      <c r="I883" s="190">
        <v>20</v>
      </c>
      <c r="J883" s="23">
        <f>TrtDeprivation[[#This Row],[FIRST_TREATMENTS]]*(21/TrtDeprivation[[#This Row],[WD]])</f>
        <v>58.800000000000004</v>
      </c>
    </row>
    <row r="884" spans="1:10" x14ac:dyDescent="0.25">
      <c r="A884" s="191">
        <v>113</v>
      </c>
      <c r="B884" s="192">
        <v>202101</v>
      </c>
      <c r="C884" s="192" t="s">
        <v>10</v>
      </c>
      <c r="D884" s="192">
        <v>2021</v>
      </c>
      <c r="E884" s="192" t="s">
        <v>3</v>
      </c>
      <c r="F884" s="192" t="s">
        <v>3</v>
      </c>
      <c r="G884" s="192" t="s">
        <v>35</v>
      </c>
      <c r="H884" s="192" t="s">
        <v>55</v>
      </c>
      <c r="I884" s="192">
        <v>20</v>
      </c>
      <c r="J884" s="23">
        <f>TrtDeprivation[[#This Row],[FIRST_TREATMENTS]]*(21/TrtDeprivation[[#This Row],[WD]])</f>
        <v>118.65</v>
      </c>
    </row>
    <row r="885" spans="1:10" x14ac:dyDescent="0.25">
      <c r="A885" s="193">
        <v>152</v>
      </c>
      <c r="B885" s="190">
        <v>202101</v>
      </c>
      <c r="C885" s="190" t="s">
        <v>10</v>
      </c>
      <c r="D885" s="190">
        <v>2021</v>
      </c>
      <c r="E885" s="190" t="s">
        <v>3</v>
      </c>
      <c r="F885" s="190" t="s">
        <v>3</v>
      </c>
      <c r="G885" s="190" t="s">
        <v>35</v>
      </c>
      <c r="H885" s="190" t="s">
        <v>57</v>
      </c>
      <c r="I885" s="190">
        <v>20</v>
      </c>
      <c r="J885" s="23">
        <f>TrtDeprivation[[#This Row],[FIRST_TREATMENTS]]*(21/TrtDeprivation[[#This Row],[WD]])</f>
        <v>159.6</v>
      </c>
    </row>
    <row r="886" spans="1:10" x14ac:dyDescent="0.25">
      <c r="A886" s="191">
        <v>100</v>
      </c>
      <c r="B886" s="192">
        <v>202101</v>
      </c>
      <c r="C886" s="192" t="s">
        <v>10</v>
      </c>
      <c r="D886" s="192">
        <v>2021</v>
      </c>
      <c r="E886" s="192" t="s">
        <v>3</v>
      </c>
      <c r="F886" s="192" t="s">
        <v>3</v>
      </c>
      <c r="G886" s="192" t="s">
        <v>35</v>
      </c>
      <c r="H886" s="192" t="s">
        <v>53</v>
      </c>
      <c r="I886" s="192">
        <v>20</v>
      </c>
      <c r="J886" s="23">
        <f>TrtDeprivation[[#This Row],[FIRST_TREATMENTS]]*(21/TrtDeprivation[[#This Row],[WD]])</f>
        <v>105</v>
      </c>
    </row>
    <row r="887" spans="1:10" x14ac:dyDescent="0.25">
      <c r="A887" s="193">
        <v>108</v>
      </c>
      <c r="B887" s="190">
        <v>202101</v>
      </c>
      <c r="C887" s="190" t="s">
        <v>10</v>
      </c>
      <c r="D887" s="190">
        <v>2021</v>
      </c>
      <c r="E887" s="190" t="s">
        <v>3</v>
      </c>
      <c r="F887" s="190" t="s">
        <v>3</v>
      </c>
      <c r="G887" s="190" t="s">
        <v>35</v>
      </c>
      <c r="H887" s="190" t="s">
        <v>56</v>
      </c>
      <c r="I887" s="190">
        <v>20</v>
      </c>
      <c r="J887" s="23">
        <f>TrtDeprivation[[#This Row],[FIRST_TREATMENTS]]*(21/TrtDeprivation[[#This Row],[WD]])</f>
        <v>113.4</v>
      </c>
    </row>
    <row r="888" spans="1:10" x14ac:dyDescent="0.25">
      <c r="A888" s="191">
        <v>53</v>
      </c>
      <c r="B888" s="192">
        <v>202101</v>
      </c>
      <c r="C888" s="192" t="s">
        <v>10</v>
      </c>
      <c r="D888" s="192">
        <v>2021</v>
      </c>
      <c r="E888" s="192" t="s">
        <v>3</v>
      </c>
      <c r="F888" s="192" t="s">
        <v>3</v>
      </c>
      <c r="G888" s="192" t="s">
        <v>35</v>
      </c>
      <c r="H888" s="192" t="s">
        <v>58</v>
      </c>
      <c r="I888" s="192">
        <v>20</v>
      </c>
      <c r="J888" s="23">
        <f>TrtDeprivation[[#This Row],[FIRST_TREATMENTS]]*(21/TrtDeprivation[[#This Row],[WD]])</f>
        <v>55.650000000000006</v>
      </c>
    </row>
    <row r="889" spans="1:10" x14ac:dyDescent="0.25">
      <c r="A889" s="193">
        <v>170</v>
      </c>
      <c r="B889" s="190">
        <v>202101</v>
      </c>
      <c r="C889" s="190" t="s">
        <v>10</v>
      </c>
      <c r="D889" s="190">
        <v>2021</v>
      </c>
      <c r="E889" s="190" t="s">
        <v>3</v>
      </c>
      <c r="F889" s="190" t="s">
        <v>3</v>
      </c>
      <c r="G889" s="190" t="s">
        <v>35</v>
      </c>
      <c r="H889" s="190" t="s">
        <v>54</v>
      </c>
      <c r="I889" s="190">
        <v>20</v>
      </c>
      <c r="J889" s="23">
        <f>TrtDeprivation[[#This Row],[FIRST_TREATMENTS]]*(21/TrtDeprivation[[#This Row],[WD]])</f>
        <v>178.5</v>
      </c>
    </row>
    <row r="890" spans="1:10" x14ac:dyDescent="0.25">
      <c r="A890" s="191">
        <v>90</v>
      </c>
      <c r="B890" s="192">
        <v>202101</v>
      </c>
      <c r="C890" s="192" t="s">
        <v>10</v>
      </c>
      <c r="D890" s="192">
        <v>2021</v>
      </c>
      <c r="E890" s="192" t="s">
        <v>3</v>
      </c>
      <c r="F890" s="192" t="s">
        <v>3</v>
      </c>
      <c r="G890" s="192" t="s">
        <v>35</v>
      </c>
      <c r="H890" s="192" t="s">
        <v>59</v>
      </c>
      <c r="I890" s="192">
        <v>20</v>
      </c>
      <c r="J890" s="23">
        <f>TrtDeprivation[[#This Row],[FIRST_TREATMENTS]]*(21/TrtDeprivation[[#This Row],[WD]])</f>
        <v>94.5</v>
      </c>
    </row>
    <row r="891" spans="1:10" x14ac:dyDescent="0.25">
      <c r="A891" s="193">
        <v>94</v>
      </c>
      <c r="B891" s="190">
        <v>202101</v>
      </c>
      <c r="C891" s="190" t="s">
        <v>10</v>
      </c>
      <c r="D891" s="190">
        <v>2021</v>
      </c>
      <c r="E891" s="190" t="s">
        <v>3</v>
      </c>
      <c r="F891" s="190" t="s">
        <v>3</v>
      </c>
      <c r="G891" s="190" t="s">
        <v>36</v>
      </c>
      <c r="H891" s="190" t="s">
        <v>55</v>
      </c>
      <c r="I891" s="190">
        <v>20</v>
      </c>
      <c r="J891" s="23">
        <f>TrtDeprivation[[#This Row],[FIRST_TREATMENTS]]*(21/TrtDeprivation[[#This Row],[WD]])</f>
        <v>98.7</v>
      </c>
    </row>
    <row r="892" spans="1:10" x14ac:dyDescent="0.25">
      <c r="A892" s="191">
        <v>117</v>
      </c>
      <c r="B892" s="192">
        <v>202101</v>
      </c>
      <c r="C892" s="192" t="s">
        <v>10</v>
      </c>
      <c r="D892" s="192">
        <v>2021</v>
      </c>
      <c r="E892" s="192" t="s">
        <v>3</v>
      </c>
      <c r="F892" s="192" t="s">
        <v>3</v>
      </c>
      <c r="G892" s="192" t="s">
        <v>36</v>
      </c>
      <c r="H892" s="192" t="s">
        <v>59</v>
      </c>
      <c r="I892" s="192">
        <v>20</v>
      </c>
      <c r="J892" s="23">
        <f>TrtDeprivation[[#This Row],[FIRST_TREATMENTS]]*(21/TrtDeprivation[[#This Row],[WD]])</f>
        <v>122.85000000000001</v>
      </c>
    </row>
    <row r="893" spans="1:10" x14ac:dyDescent="0.25">
      <c r="A893" s="193">
        <v>83</v>
      </c>
      <c r="B893" s="190">
        <v>202101</v>
      </c>
      <c r="C893" s="190" t="s">
        <v>10</v>
      </c>
      <c r="D893" s="190">
        <v>2021</v>
      </c>
      <c r="E893" s="190" t="s">
        <v>3</v>
      </c>
      <c r="F893" s="190" t="s">
        <v>3</v>
      </c>
      <c r="G893" s="190" t="s">
        <v>36</v>
      </c>
      <c r="H893" s="190" t="s">
        <v>56</v>
      </c>
      <c r="I893" s="190">
        <v>20</v>
      </c>
      <c r="J893" s="23">
        <f>TrtDeprivation[[#This Row],[FIRST_TREATMENTS]]*(21/TrtDeprivation[[#This Row],[WD]])</f>
        <v>87.15</v>
      </c>
    </row>
    <row r="894" spans="1:10" x14ac:dyDescent="0.25">
      <c r="A894" s="191">
        <v>77</v>
      </c>
      <c r="B894" s="192">
        <v>202101</v>
      </c>
      <c r="C894" s="192" t="s">
        <v>10</v>
      </c>
      <c r="D894" s="192">
        <v>2021</v>
      </c>
      <c r="E894" s="192" t="s">
        <v>3</v>
      </c>
      <c r="F894" s="192" t="s">
        <v>3</v>
      </c>
      <c r="G894" s="192" t="s">
        <v>36</v>
      </c>
      <c r="H894" s="192" t="s">
        <v>53</v>
      </c>
      <c r="I894" s="192">
        <v>20</v>
      </c>
      <c r="J894" s="23">
        <f>TrtDeprivation[[#This Row],[FIRST_TREATMENTS]]*(21/TrtDeprivation[[#This Row],[WD]])</f>
        <v>80.850000000000009</v>
      </c>
    </row>
    <row r="895" spans="1:10" x14ac:dyDescent="0.25">
      <c r="A895" s="193">
        <v>134</v>
      </c>
      <c r="B895" s="190">
        <v>202101</v>
      </c>
      <c r="C895" s="190" t="s">
        <v>10</v>
      </c>
      <c r="D895" s="190">
        <v>2021</v>
      </c>
      <c r="E895" s="190" t="s">
        <v>3</v>
      </c>
      <c r="F895" s="190" t="s">
        <v>3</v>
      </c>
      <c r="G895" s="190" t="s">
        <v>36</v>
      </c>
      <c r="H895" s="190" t="s">
        <v>57</v>
      </c>
      <c r="I895" s="190">
        <v>20</v>
      </c>
      <c r="J895" s="23">
        <f>TrtDeprivation[[#This Row],[FIRST_TREATMENTS]]*(21/TrtDeprivation[[#This Row],[WD]])</f>
        <v>140.70000000000002</v>
      </c>
    </row>
    <row r="896" spans="1:10" x14ac:dyDescent="0.25">
      <c r="A896" s="191">
        <v>95</v>
      </c>
      <c r="B896" s="192">
        <v>202101</v>
      </c>
      <c r="C896" s="192" t="s">
        <v>10</v>
      </c>
      <c r="D896" s="192">
        <v>2021</v>
      </c>
      <c r="E896" s="192" t="s">
        <v>3</v>
      </c>
      <c r="F896" s="192" t="s">
        <v>3</v>
      </c>
      <c r="G896" s="192" t="s">
        <v>36</v>
      </c>
      <c r="H896" s="192" t="s">
        <v>58</v>
      </c>
      <c r="I896" s="192">
        <v>20</v>
      </c>
      <c r="J896" s="23">
        <f>TrtDeprivation[[#This Row],[FIRST_TREATMENTS]]*(21/TrtDeprivation[[#This Row],[WD]])</f>
        <v>99.75</v>
      </c>
    </row>
    <row r="897" spans="1:10" x14ac:dyDescent="0.25">
      <c r="A897" s="193">
        <v>133</v>
      </c>
      <c r="B897" s="190">
        <v>202101</v>
      </c>
      <c r="C897" s="190" t="s">
        <v>10</v>
      </c>
      <c r="D897" s="190">
        <v>2021</v>
      </c>
      <c r="E897" s="190" t="s">
        <v>3</v>
      </c>
      <c r="F897" s="190" t="s">
        <v>3</v>
      </c>
      <c r="G897" s="190" t="s">
        <v>36</v>
      </c>
      <c r="H897" s="190" t="s">
        <v>54</v>
      </c>
      <c r="I897" s="190">
        <v>20</v>
      </c>
      <c r="J897" s="23">
        <f>TrtDeprivation[[#This Row],[FIRST_TREATMENTS]]*(21/TrtDeprivation[[#This Row],[WD]])</f>
        <v>139.65</v>
      </c>
    </row>
    <row r="898" spans="1:10" x14ac:dyDescent="0.25">
      <c r="A898" s="191">
        <v>72</v>
      </c>
      <c r="B898" s="192">
        <v>202101</v>
      </c>
      <c r="C898" s="192" t="s">
        <v>10</v>
      </c>
      <c r="D898" s="192">
        <v>2021</v>
      </c>
      <c r="E898" s="192" t="s">
        <v>3</v>
      </c>
      <c r="F898" s="192" t="s">
        <v>3</v>
      </c>
      <c r="G898" s="192" t="s">
        <v>37</v>
      </c>
      <c r="H898" s="192" t="s">
        <v>55</v>
      </c>
      <c r="I898" s="192">
        <v>20</v>
      </c>
      <c r="J898" s="23">
        <f>TrtDeprivation[[#This Row],[FIRST_TREATMENTS]]*(21/TrtDeprivation[[#This Row],[WD]])</f>
        <v>75.600000000000009</v>
      </c>
    </row>
    <row r="899" spans="1:10" x14ac:dyDescent="0.25">
      <c r="A899" s="193">
        <v>89</v>
      </c>
      <c r="B899" s="190">
        <v>202101</v>
      </c>
      <c r="C899" s="190" t="s">
        <v>10</v>
      </c>
      <c r="D899" s="190">
        <v>2021</v>
      </c>
      <c r="E899" s="190" t="s">
        <v>3</v>
      </c>
      <c r="F899" s="190" t="s">
        <v>3</v>
      </c>
      <c r="G899" s="190" t="s">
        <v>37</v>
      </c>
      <c r="H899" s="190" t="s">
        <v>58</v>
      </c>
      <c r="I899" s="190">
        <v>20</v>
      </c>
      <c r="J899" s="23">
        <f>TrtDeprivation[[#This Row],[FIRST_TREATMENTS]]*(21/TrtDeprivation[[#This Row],[WD]])</f>
        <v>93.45</v>
      </c>
    </row>
    <row r="900" spans="1:10" x14ac:dyDescent="0.25">
      <c r="A900" s="191">
        <v>127</v>
      </c>
      <c r="B900" s="192">
        <v>202101</v>
      </c>
      <c r="C900" s="192" t="s">
        <v>10</v>
      </c>
      <c r="D900" s="192">
        <v>2021</v>
      </c>
      <c r="E900" s="192" t="s">
        <v>3</v>
      </c>
      <c r="F900" s="192" t="s">
        <v>3</v>
      </c>
      <c r="G900" s="192" t="s">
        <v>37</v>
      </c>
      <c r="H900" s="192" t="s">
        <v>54</v>
      </c>
      <c r="I900" s="192">
        <v>20</v>
      </c>
      <c r="J900" s="23">
        <f>TrtDeprivation[[#This Row],[FIRST_TREATMENTS]]*(21/TrtDeprivation[[#This Row],[WD]])</f>
        <v>133.35</v>
      </c>
    </row>
    <row r="901" spans="1:10" x14ac:dyDescent="0.25">
      <c r="A901" s="193">
        <v>99</v>
      </c>
      <c r="B901" s="190">
        <v>202101</v>
      </c>
      <c r="C901" s="190" t="s">
        <v>10</v>
      </c>
      <c r="D901" s="190">
        <v>2021</v>
      </c>
      <c r="E901" s="190" t="s">
        <v>3</v>
      </c>
      <c r="F901" s="190" t="s">
        <v>3</v>
      </c>
      <c r="G901" s="190" t="s">
        <v>37</v>
      </c>
      <c r="H901" s="190" t="s">
        <v>56</v>
      </c>
      <c r="I901" s="190">
        <v>20</v>
      </c>
      <c r="J901" s="23">
        <f>TrtDeprivation[[#This Row],[FIRST_TREATMENTS]]*(21/TrtDeprivation[[#This Row],[WD]])</f>
        <v>103.95</v>
      </c>
    </row>
    <row r="902" spans="1:10" x14ac:dyDescent="0.25">
      <c r="A902" s="191">
        <v>76</v>
      </c>
      <c r="B902" s="192">
        <v>202101</v>
      </c>
      <c r="C902" s="192" t="s">
        <v>10</v>
      </c>
      <c r="D902" s="192">
        <v>2021</v>
      </c>
      <c r="E902" s="192" t="s">
        <v>3</v>
      </c>
      <c r="F902" s="192" t="s">
        <v>3</v>
      </c>
      <c r="G902" s="192" t="s">
        <v>37</v>
      </c>
      <c r="H902" s="192" t="s">
        <v>53</v>
      </c>
      <c r="I902" s="192">
        <v>20</v>
      </c>
      <c r="J902" s="23">
        <f>TrtDeprivation[[#This Row],[FIRST_TREATMENTS]]*(21/TrtDeprivation[[#This Row],[WD]])</f>
        <v>79.8</v>
      </c>
    </row>
    <row r="903" spans="1:10" x14ac:dyDescent="0.25">
      <c r="A903" s="193">
        <v>110</v>
      </c>
      <c r="B903" s="190">
        <v>202101</v>
      </c>
      <c r="C903" s="190" t="s">
        <v>10</v>
      </c>
      <c r="D903" s="190">
        <v>2021</v>
      </c>
      <c r="E903" s="190" t="s">
        <v>3</v>
      </c>
      <c r="F903" s="190" t="s">
        <v>3</v>
      </c>
      <c r="G903" s="190" t="s">
        <v>37</v>
      </c>
      <c r="H903" s="190" t="s">
        <v>57</v>
      </c>
      <c r="I903" s="190">
        <v>20</v>
      </c>
      <c r="J903" s="23">
        <f>TrtDeprivation[[#This Row],[FIRST_TREATMENTS]]*(21/TrtDeprivation[[#This Row],[WD]])</f>
        <v>115.5</v>
      </c>
    </row>
    <row r="904" spans="1:10" x14ac:dyDescent="0.25">
      <c r="A904" s="191">
        <v>61</v>
      </c>
      <c r="B904" s="192">
        <v>202101</v>
      </c>
      <c r="C904" s="192" t="s">
        <v>10</v>
      </c>
      <c r="D904" s="192">
        <v>2021</v>
      </c>
      <c r="E904" s="192" t="s">
        <v>3</v>
      </c>
      <c r="F904" s="192" t="s">
        <v>3</v>
      </c>
      <c r="G904" s="192" t="s">
        <v>37</v>
      </c>
      <c r="H904" s="192" t="s">
        <v>59</v>
      </c>
      <c r="I904" s="192">
        <v>20</v>
      </c>
      <c r="J904" s="23">
        <f>TrtDeprivation[[#This Row],[FIRST_TREATMENTS]]*(21/TrtDeprivation[[#This Row],[WD]])</f>
        <v>64.05</v>
      </c>
    </row>
    <row r="905" spans="1:10" x14ac:dyDescent="0.25">
      <c r="A905" s="193">
        <v>107</v>
      </c>
      <c r="B905" s="190">
        <v>202101</v>
      </c>
      <c r="C905" s="190" t="s">
        <v>10</v>
      </c>
      <c r="D905" s="190">
        <v>2021</v>
      </c>
      <c r="E905" s="190" t="s">
        <v>3</v>
      </c>
      <c r="F905" s="190" t="s">
        <v>3</v>
      </c>
      <c r="G905" s="190" t="s">
        <v>38</v>
      </c>
      <c r="H905" s="190" t="s">
        <v>54</v>
      </c>
      <c r="I905" s="190">
        <v>20</v>
      </c>
      <c r="J905" s="23">
        <f>TrtDeprivation[[#This Row],[FIRST_TREATMENTS]]*(21/TrtDeprivation[[#This Row],[WD]])</f>
        <v>112.35000000000001</v>
      </c>
    </row>
    <row r="906" spans="1:10" x14ac:dyDescent="0.25">
      <c r="A906" s="191">
        <v>124</v>
      </c>
      <c r="B906" s="192">
        <v>202101</v>
      </c>
      <c r="C906" s="192" t="s">
        <v>10</v>
      </c>
      <c r="D906" s="192">
        <v>2021</v>
      </c>
      <c r="E906" s="192" t="s">
        <v>3</v>
      </c>
      <c r="F906" s="192" t="s">
        <v>3</v>
      </c>
      <c r="G906" s="192" t="s">
        <v>38</v>
      </c>
      <c r="H906" s="192" t="s">
        <v>56</v>
      </c>
      <c r="I906" s="192">
        <v>20</v>
      </c>
      <c r="J906" s="23">
        <f>TrtDeprivation[[#This Row],[FIRST_TREATMENTS]]*(21/TrtDeprivation[[#This Row],[WD]])</f>
        <v>130.20000000000002</v>
      </c>
    </row>
    <row r="907" spans="1:10" x14ac:dyDescent="0.25">
      <c r="A907" s="193">
        <v>114</v>
      </c>
      <c r="B907" s="190">
        <v>202101</v>
      </c>
      <c r="C907" s="190" t="s">
        <v>10</v>
      </c>
      <c r="D907" s="190">
        <v>2021</v>
      </c>
      <c r="E907" s="190" t="s">
        <v>3</v>
      </c>
      <c r="F907" s="190" t="s">
        <v>3</v>
      </c>
      <c r="G907" s="190" t="s">
        <v>38</v>
      </c>
      <c r="H907" s="190" t="s">
        <v>53</v>
      </c>
      <c r="I907" s="190">
        <v>20</v>
      </c>
      <c r="J907" s="23">
        <f>TrtDeprivation[[#This Row],[FIRST_TREATMENTS]]*(21/TrtDeprivation[[#This Row],[WD]])</f>
        <v>119.7</v>
      </c>
    </row>
    <row r="908" spans="1:10" x14ac:dyDescent="0.25">
      <c r="A908" s="191">
        <v>35</v>
      </c>
      <c r="B908" s="192">
        <v>202101</v>
      </c>
      <c r="C908" s="192" t="s">
        <v>10</v>
      </c>
      <c r="D908" s="192">
        <v>2021</v>
      </c>
      <c r="E908" s="192" t="s">
        <v>3</v>
      </c>
      <c r="F908" s="192" t="s">
        <v>3</v>
      </c>
      <c r="G908" s="192" t="s">
        <v>38</v>
      </c>
      <c r="H908" s="192" t="s">
        <v>57</v>
      </c>
      <c r="I908" s="192">
        <v>20</v>
      </c>
      <c r="J908" s="23">
        <f>TrtDeprivation[[#This Row],[FIRST_TREATMENTS]]*(21/TrtDeprivation[[#This Row],[WD]])</f>
        <v>36.75</v>
      </c>
    </row>
    <row r="909" spans="1:10" x14ac:dyDescent="0.25">
      <c r="A909" s="193">
        <v>24</v>
      </c>
      <c r="B909" s="190">
        <v>202101</v>
      </c>
      <c r="C909" s="190" t="s">
        <v>10</v>
      </c>
      <c r="D909" s="190">
        <v>2021</v>
      </c>
      <c r="E909" s="190" t="s">
        <v>3</v>
      </c>
      <c r="F909" s="190" t="s">
        <v>3</v>
      </c>
      <c r="G909" s="190" t="s">
        <v>38</v>
      </c>
      <c r="H909" s="190" t="s">
        <v>59</v>
      </c>
      <c r="I909" s="190">
        <v>20</v>
      </c>
      <c r="J909" s="23">
        <f>TrtDeprivation[[#This Row],[FIRST_TREATMENTS]]*(21/TrtDeprivation[[#This Row],[WD]])</f>
        <v>25.200000000000003</v>
      </c>
    </row>
    <row r="910" spans="1:10" x14ac:dyDescent="0.25">
      <c r="A910" s="191">
        <v>41</v>
      </c>
      <c r="B910" s="192">
        <v>202101</v>
      </c>
      <c r="C910" s="192" t="s">
        <v>10</v>
      </c>
      <c r="D910" s="192">
        <v>2021</v>
      </c>
      <c r="E910" s="192" t="s">
        <v>3</v>
      </c>
      <c r="F910" s="192" t="s">
        <v>3</v>
      </c>
      <c r="G910" s="192" t="s">
        <v>38</v>
      </c>
      <c r="H910" s="192" t="s">
        <v>55</v>
      </c>
      <c r="I910" s="192">
        <v>20</v>
      </c>
      <c r="J910" s="23">
        <f>TrtDeprivation[[#This Row],[FIRST_TREATMENTS]]*(21/TrtDeprivation[[#This Row],[WD]])</f>
        <v>43.050000000000004</v>
      </c>
    </row>
    <row r="911" spans="1:10" x14ac:dyDescent="0.25">
      <c r="A911" s="193">
        <v>67</v>
      </c>
      <c r="B911" s="190">
        <v>202101</v>
      </c>
      <c r="C911" s="190" t="s">
        <v>10</v>
      </c>
      <c r="D911" s="190">
        <v>2021</v>
      </c>
      <c r="E911" s="190" t="s">
        <v>3</v>
      </c>
      <c r="F911" s="190" t="s">
        <v>3</v>
      </c>
      <c r="G911" s="190" t="s">
        <v>38</v>
      </c>
      <c r="H911" s="190" t="s">
        <v>58</v>
      </c>
      <c r="I911" s="190">
        <v>20</v>
      </c>
      <c r="J911" s="23">
        <f>TrtDeprivation[[#This Row],[FIRST_TREATMENTS]]*(21/TrtDeprivation[[#This Row],[WD]])</f>
        <v>70.350000000000009</v>
      </c>
    </row>
    <row r="912" spans="1:10" x14ac:dyDescent="0.25">
      <c r="A912" s="191">
        <v>16</v>
      </c>
      <c r="B912" s="192">
        <v>202101</v>
      </c>
      <c r="C912" s="192" t="s">
        <v>10</v>
      </c>
      <c r="D912" s="192">
        <v>2021</v>
      </c>
      <c r="E912" s="192" t="s">
        <v>4</v>
      </c>
      <c r="F912" s="192" t="s">
        <v>4</v>
      </c>
      <c r="G912" s="192" t="s">
        <v>34</v>
      </c>
      <c r="H912" s="192" t="s">
        <v>58</v>
      </c>
      <c r="I912" s="192">
        <v>20</v>
      </c>
      <c r="J912" s="23">
        <f>TrtDeprivation[[#This Row],[FIRST_TREATMENTS]]*(21/TrtDeprivation[[#This Row],[WD]])</f>
        <v>16.8</v>
      </c>
    </row>
    <row r="913" spans="1:10" x14ac:dyDescent="0.25">
      <c r="A913" s="193">
        <v>37</v>
      </c>
      <c r="B913" s="190">
        <v>202101</v>
      </c>
      <c r="C913" s="190" t="s">
        <v>10</v>
      </c>
      <c r="D913" s="190">
        <v>2021</v>
      </c>
      <c r="E913" s="190" t="s">
        <v>4</v>
      </c>
      <c r="F913" s="190" t="s">
        <v>4</v>
      </c>
      <c r="G913" s="190" t="s">
        <v>34</v>
      </c>
      <c r="H913" s="190" t="s">
        <v>54</v>
      </c>
      <c r="I913" s="190">
        <v>20</v>
      </c>
      <c r="J913" s="23">
        <f>TrtDeprivation[[#This Row],[FIRST_TREATMENTS]]*(21/TrtDeprivation[[#This Row],[WD]])</f>
        <v>38.85</v>
      </c>
    </row>
    <row r="914" spans="1:10" x14ac:dyDescent="0.25">
      <c r="A914" s="191">
        <v>30</v>
      </c>
      <c r="B914" s="192">
        <v>202101</v>
      </c>
      <c r="C914" s="192" t="s">
        <v>10</v>
      </c>
      <c r="D914" s="192">
        <v>2021</v>
      </c>
      <c r="E914" s="192" t="s">
        <v>4</v>
      </c>
      <c r="F914" s="192" t="s">
        <v>4</v>
      </c>
      <c r="G914" s="192" t="s">
        <v>34</v>
      </c>
      <c r="H914" s="192" t="s">
        <v>56</v>
      </c>
      <c r="I914" s="192">
        <v>20</v>
      </c>
      <c r="J914" s="23">
        <f>TrtDeprivation[[#This Row],[FIRST_TREATMENTS]]*(21/TrtDeprivation[[#This Row],[WD]])</f>
        <v>31.5</v>
      </c>
    </row>
    <row r="915" spans="1:10" x14ac:dyDescent="0.25">
      <c r="A915" s="193">
        <v>25</v>
      </c>
      <c r="B915" s="190">
        <v>202101</v>
      </c>
      <c r="C915" s="190" t="s">
        <v>10</v>
      </c>
      <c r="D915" s="190">
        <v>2021</v>
      </c>
      <c r="E915" s="190" t="s">
        <v>4</v>
      </c>
      <c r="F915" s="190" t="s">
        <v>4</v>
      </c>
      <c r="G915" s="190" t="s">
        <v>34</v>
      </c>
      <c r="H915" s="190" t="s">
        <v>53</v>
      </c>
      <c r="I915" s="190">
        <v>20</v>
      </c>
      <c r="J915" s="23">
        <f>TrtDeprivation[[#This Row],[FIRST_TREATMENTS]]*(21/TrtDeprivation[[#This Row],[WD]])</f>
        <v>26.25</v>
      </c>
    </row>
    <row r="916" spans="1:10" x14ac:dyDescent="0.25">
      <c r="A916" s="191">
        <v>57</v>
      </c>
      <c r="B916" s="192">
        <v>202101</v>
      </c>
      <c r="C916" s="192" t="s">
        <v>10</v>
      </c>
      <c r="D916" s="192">
        <v>2021</v>
      </c>
      <c r="E916" s="192" t="s">
        <v>4</v>
      </c>
      <c r="F916" s="192" t="s">
        <v>4</v>
      </c>
      <c r="G916" s="192" t="s">
        <v>34</v>
      </c>
      <c r="H916" s="192" t="s">
        <v>57</v>
      </c>
      <c r="I916" s="192">
        <v>20</v>
      </c>
      <c r="J916" s="23">
        <f>TrtDeprivation[[#This Row],[FIRST_TREATMENTS]]*(21/TrtDeprivation[[#This Row],[WD]])</f>
        <v>59.85</v>
      </c>
    </row>
    <row r="917" spans="1:10" x14ac:dyDescent="0.25">
      <c r="A917" s="193">
        <v>16</v>
      </c>
      <c r="B917" s="190">
        <v>202101</v>
      </c>
      <c r="C917" s="190" t="s">
        <v>10</v>
      </c>
      <c r="D917" s="190">
        <v>2021</v>
      </c>
      <c r="E917" s="190" t="s">
        <v>4</v>
      </c>
      <c r="F917" s="190" t="s">
        <v>4</v>
      </c>
      <c r="G917" s="190" t="s">
        <v>34</v>
      </c>
      <c r="H917" s="190" t="s">
        <v>59</v>
      </c>
      <c r="I917" s="190">
        <v>20</v>
      </c>
      <c r="J917" s="23">
        <f>TrtDeprivation[[#This Row],[FIRST_TREATMENTS]]*(21/TrtDeprivation[[#This Row],[WD]])</f>
        <v>16.8</v>
      </c>
    </row>
    <row r="918" spans="1:10" x14ac:dyDescent="0.25">
      <c r="A918" s="191">
        <v>29</v>
      </c>
      <c r="B918" s="192">
        <v>202101</v>
      </c>
      <c r="C918" s="192" t="s">
        <v>10</v>
      </c>
      <c r="D918" s="192">
        <v>2021</v>
      </c>
      <c r="E918" s="192" t="s">
        <v>4</v>
      </c>
      <c r="F918" s="192" t="s">
        <v>4</v>
      </c>
      <c r="G918" s="192" t="s">
        <v>34</v>
      </c>
      <c r="H918" s="192" t="s">
        <v>55</v>
      </c>
      <c r="I918" s="192">
        <v>20</v>
      </c>
      <c r="J918" s="23">
        <f>TrtDeprivation[[#This Row],[FIRST_TREATMENTS]]*(21/TrtDeprivation[[#This Row],[WD]])</f>
        <v>30.450000000000003</v>
      </c>
    </row>
    <row r="919" spans="1:10" x14ac:dyDescent="0.25">
      <c r="A919" s="193">
        <v>24</v>
      </c>
      <c r="B919" s="190">
        <v>202101</v>
      </c>
      <c r="C919" s="190" t="s">
        <v>10</v>
      </c>
      <c r="D919" s="190">
        <v>2021</v>
      </c>
      <c r="E919" s="190" t="s">
        <v>4</v>
      </c>
      <c r="F919" s="190" t="s">
        <v>4</v>
      </c>
      <c r="G919" s="190" t="s">
        <v>35</v>
      </c>
      <c r="H919" s="190" t="s">
        <v>58</v>
      </c>
      <c r="I919" s="190">
        <v>20</v>
      </c>
      <c r="J919" s="23">
        <f>TrtDeprivation[[#This Row],[FIRST_TREATMENTS]]*(21/TrtDeprivation[[#This Row],[WD]])</f>
        <v>25.200000000000003</v>
      </c>
    </row>
    <row r="920" spans="1:10" x14ac:dyDescent="0.25">
      <c r="A920" s="191">
        <v>48</v>
      </c>
      <c r="B920" s="192">
        <v>202101</v>
      </c>
      <c r="C920" s="192" t="s">
        <v>10</v>
      </c>
      <c r="D920" s="192">
        <v>2021</v>
      </c>
      <c r="E920" s="192" t="s">
        <v>4</v>
      </c>
      <c r="F920" s="192" t="s">
        <v>4</v>
      </c>
      <c r="G920" s="192" t="s">
        <v>35</v>
      </c>
      <c r="H920" s="192" t="s">
        <v>54</v>
      </c>
      <c r="I920" s="192">
        <v>20</v>
      </c>
      <c r="J920" s="23">
        <f>TrtDeprivation[[#This Row],[FIRST_TREATMENTS]]*(21/TrtDeprivation[[#This Row],[WD]])</f>
        <v>50.400000000000006</v>
      </c>
    </row>
    <row r="921" spans="1:10" x14ac:dyDescent="0.25">
      <c r="A921" s="193">
        <v>48</v>
      </c>
      <c r="B921" s="190">
        <v>202101</v>
      </c>
      <c r="C921" s="190" t="s">
        <v>10</v>
      </c>
      <c r="D921" s="190">
        <v>2021</v>
      </c>
      <c r="E921" s="190" t="s">
        <v>4</v>
      </c>
      <c r="F921" s="190" t="s">
        <v>4</v>
      </c>
      <c r="G921" s="190" t="s">
        <v>35</v>
      </c>
      <c r="H921" s="190" t="s">
        <v>56</v>
      </c>
      <c r="I921" s="190">
        <v>20</v>
      </c>
      <c r="J921" s="23">
        <f>TrtDeprivation[[#This Row],[FIRST_TREATMENTS]]*(21/TrtDeprivation[[#This Row],[WD]])</f>
        <v>50.400000000000006</v>
      </c>
    </row>
    <row r="922" spans="1:10" x14ac:dyDescent="0.25">
      <c r="A922" s="191">
        <v>28</v>
      </c>
      <c r="B922" s="192">
        <v>202101</v>
      </c>
      <c r="C922" s="192" t="s">
        <v>10</v>
      </c>
      <c r="D922" s="192">
        <v>2021</v>
      </c>
      <c r="E922" s="192" t="s">
        <v>4</v>
      </c>
      <c r="F922" s="192" t="s">
        <v>4</v>
      </c>
      <c r="G922" s="192" t="s">
        <v>35</v>
      </c>
      <c r="H922" s="192" t="s">
        <v>53</v>
      </c>
      <c r="I922" s="192">
        <v>20</v>
      </c>
      <c r="J922" s="23">
        <f>TrtDeprivation[[#This Row],[FIRST_TREATMENTS]]*(21/TrtDeprivation[[#This Row],[WD]])</f>
        <v>29.400000000000002</v>
      </c>
    </row>
    <row r="923" spans="1:10" x14ac:dyDescent="0.25">
      <c r="A923" s="193">
        <v>47</v>
      </c>
      <c r="B923" s="190">
        <v>202101</v>
      </c>
      <c r="C923" s="190" t="s">
        <v>10</v>
      </c>
      <c r="D923" s="190">
        <v>2021</v>
      </c>
      <c r="E923" s="190" t="s">
        <v>4</v>
      </c>
      <c r="F923" s="190" t="s">
        <v>4</v>
      </c>
      <c r="G923" s="190" t="s">
        <v>35</v>
      </c>
      <c r="H923" s="190" t="s">
        <v>57</v>
      </c>
      <c r="I923" s="190">
        <v>20</v>
      </c>
      <c r="J923" s="23">
        <f>TrtDeprivation[[#This Row],[FIRST_TREATMENTS]]*(21/TrtDeprivation[[#This Row],[WD]])</f>
        <v>49.35</v>
      </c>
    </row>
    <row r="924" spans="1:10" x14ac:dyDescent="0.25">
      <c r="A924" s="191">
        <v>25</v>
      </c>
      <c r="B924" s="192">
        <v>202101</v>
      </c>
      <c r="C924" s="192" t="s">
        <v>10</v>
      </c>
      <c r="D924" s="192">
        <v>2021</v>
      </c>
      <c r="E924" s="192" t="s">
        <v>4</v>
      </c>
      <c r="F924" s="192" t="s">
        <v>4</v>
      </c>
      <c r="G924" s="192" t="s">
        <v>35</v>
      </c>
      <c r="H924" s="192" t="s">
        <v>59</v>
      </c>
      <c r="I924" s="192">
        <v>20</v>
      </c>
      <c r="J924" s="23">
        <f>TrtDeprivation[[#This Row],[FIRST_TREATMENTS]]*(21/TrtDeprivation[[#This Row],[WD]])</f>
        <v>26.25</v>
      </c>
    </row>
    <row r="925" spans="1:10" x14ac:dyDescent="0.25">
      <c r="A925" s="193">
        <v>22</v>
      </c>
      <c r="B925" s="190">
        <v>202101</v>
      </c>
      <c r="C925" s="190" t="s">
        <v>10</v>
      </c>
      <c r="D925" s="190">
        <v>2021</v>
      </c>
      <c r="E925" s="190" t="s">
        <v>4</v>
      </c>
      <c r="F925" s="190" t="s">
        <v>4</v>
      </c>
      <c r="G925" s="190" t="s">
        <v>35</v>
      </c>
      <c r="H925" s="190" t="s">
        <v>55</v>
      </c>
      <c r="I925" s="190">
        <v>20</v>
      </c>
      <c r="J925" s="23">
        <f>TrtDeprivation[[#This Row],[FIRST_TREATMENTS]]*(21/TrtDeprivation[[#This Row],[WD]])</f>
        <v>23.1</v>
      </c>
    </row>
    <row r="926" spans="1:10" x14ac:dyDescent="0.25">
      <c r="A926" s="191">
        <v>25</v>
      </c>
      <c r="B926" s="192">
        <v>202101</v>
      </c>
      <c r="C926" s="192" t="s">
        <v>10</v>
      </c>
      <c r="D926" s="192">
        <v>2021</v>
      </c>
      <c r="E926" s="192" t="s">
        <v>4</v>
      </c>
      <c r="F926" s="192" t="s">
        <v>4</v>
      </c>
      <c r="G926" s="192" t="s">
        <v>36</v>
      </c>
      <c r="H926" s="192" t="s">
        <v>53</v>
      </c>
      <c r="I926" s="192">
        <v>20</v>
      </c>
      <c r="J926" s="23">
        <f>TrtDeprivation[[#This Row],[FIRST_TREATMENTS]]*(21/TrtDeprivation[[#This Row],[WD]])</f>
        <v>26.25</v>
      </c>
    </row>
    <row r="927" spans="1:10" x14ac:dyDescent="0.25">
      <c r="A927" s="193">
        <v>30</v>
      </c>
      <c r="B927" s="190">
        <v>202101</v>
      </c>
      <c r="C927" s="190" t="s">
        <v>10</v>
      </c>
      <c r="D927" s="190">
        <v>2021</v>
      </c>
      <c r="E927" s="190" t="s">
        <v>4</v>
      </c>
      <c r="F927" s="190" t="s">
        <v>4</v>
      </c>
      <c r="G927" s="190" t="s">
        <v>36</v>
      </c>
      <c r="H927" s="190" t="s">
        <v>55</v>
      </c>
      <c r="I927" s="190">
        <v>20</v>
      </c>
      <c r="J927" s="23">
        <f>TrtDeprivation[[#This Row],[FIRST_TREATMENTS]]*(21/TrtDeprivation[[#This Row],[WD]])</f>
        <v>31.5</v>
      </c>
    </row>
    <row r="928" spans="1:10" x14ac:dyDescent="0.25">
      <c r="A928" s="191">
        <v>31</v>
      </c>
      <c r="B928" s="192">
        <v>202101</v>
      </c>
      <c r="C928" s="192" t="s">
        <v>10</v>
      </c>
      <c r="D928" s="192">
        <v>2021</v>
      </c>
      <c r="E928" s="192" t="s">
        <v>4</v>
      </c>
      <c r="F928" s="192" t="s">
        <v>4</v>
      </c>
      <c r="G928" s="192" t="s">
        <v>36</v>
      </c>
      <c r="H928" s="192" t="s">
        <v>58</v>
      </c>
      <c r="I928" s="192">
        <v>20</v>
      </c>
      <c r="J928" s="23">
        <f>TrtDeprivation[[#This Row],[FIRST_TREATMENTS]]*(21/TrtDeprivation[[#This Row],[WD]])</f>
        <v>32.550000000000004</v>
      </c>
    </row>
    <row r="929" spans="1:10" x14ac:dyDescent="0.25">
      <c r="A929" s="193">
        <v>46</v>
      </c>
      <c r="B929" s="190">
        <v>202101</v>
      </c>
      <c r="C929" s="190" t="s">
        <v>10</v>
      </c>
      <c r="D929" s="190">
        <v>2021</v>
      </c>
      <c r="E929" s="190" t="s">
        <v>4</v>
      </c>
      <c r="F929" s="190" t="s">
        <v>4</v>
      </c>
      <c r="G929" s="190" t="s">
        <v>36</v>
      </c>
      <c r="H929" s="190" t="s">
        <v>54</v>
      </c>
      <c r="I929" s="190">
        <v>20</v>
      </c>
      <c r="J929" s="23">
        <f>TrtDeprivation[[#This Row],[FIRST_TREATMENTS]]*(21/TrtDeprivation[[#This Row],[WD]])</f>
        <v>48.300000000000004</v>
      </c>
    </row>
    <row r="930" spans="1:10" x14ac:dyDescent="0.25">
      <c r="A930" s="191">
        <v>17</v>
      </c>
      <c r="B930" s="192">
        <v>202101</v>
      </c>
      <c r="C930" s="192" t="s">
        <v>10</v>
      </c>
      <c r="D930" s="192">
        <v>2021</v>
      </c>
      <c r="E930" s="192" t="s">
        <v>4</v>
      </c>
      <c r="F930" s="192" t="s">
        <v>4</v>
      </c>
      <c r="G930" s="192" t="s">
        <v>36</v>
      </c>
      <c r="H930" s="192" t="s">
        <v>56</v>
      </c>
      <c r="I930" s="192">
        <v>20</v>
      </c>
      <c r="J930" s="23">
        <f>TrtDeprivation[[#This Row],[FIRST_TREATMENTS]]*(21/TrtDeprivation[[#This Row],[WD]])</f>
        <v>17.850000000000001</v>
      </c>
    </row>
    <row r="931" spans="1:10" x14ac:dyDescent="0.25">
      <c r="A931" s="193">
        <v>54</v>
      </c>
      <c r="B931" s="190">
        <v>202101</v>
      </c>
      <c r="C931" s="190" t="s">
        <v>10</v>
      </c>
      <c r="D931" s="190">
        <v>2021</v>
      </c>
      <c r="E931" s="190" t="s">
        <v>4</v>
      </c>
      <c r="F931" s="190" t="s">
        <v>4</v>
      </c>
      <c r="G931" s="190" t="s">
        <v>36</v>
      </c>
      <c r="H931" s="190" t="s">
        <v>57</v>
      </c>
      <c r="I931" s="190">
        <v>20</v>
      </c>
      <c r="J931" s="23">
        <f>TrtDeprivation[[#This Row],[FIRST_TREATMENTS]]*(21/TrtDeprivation[[#This Row],[WD]])</f>
        <v>56.7</v>
      </c>
    </row>
    <row r="932" spans="1:10" x14ac:dyDescent="0.25">
      <c r="A932" s="191">
        <v>31</v>
      </c>
      <c r="B932" s="192">
        <v>202101</v>
      </c>
      <c r="C932" s="192" t="s">
        <v>10</v>
      </c>
      <c r="D932" s="192">
        <v>2021</v>
      </c>
      <c r="E932" s="192" t="s">
        <v>4</v>
      </c>
      <c r="F932" s="192" t="s">
        <v>4</v>
      </c>
      <c r="G932" s="192" t="s">
        <v>36</v>
      </c>
      <c r="H932" s="192" t="s">
        <v>59</v>
      </c>
      <c r="I932" s="192">
        <v>20</v>
      </c>
      <c r="J932" s="23">
        <f>TrtDeprivation[[#This Row],[FIRST_TREATMENTS]]*(21/TrtDeprivation[[#This Row],[WD]])</f>
        <v>32.550000000000004</v>
      </c>
    </row>
    <row r="933" spans="1:10" x14ac:dyDescent="0.25">
      <c r="A933" s="193">
        <v>35</v>
      </c>
      <c r="B933" s="190">
        <v>202101</v>
      </c>
      <c r="C933" s="190" t="s">
        <v>10</v>
      </c>
      <c r="D933" s="190">
        <v>2021</v>
      </c>
      <c r="E933" s="190" t="s">
        <v>4</v>
      </c>
      <c r="F933" s="190" t="s">
        <v>4</v>
      </c>
      <c r="G933" s="190" t="s">
        <v>37</v>
      </c>
      <c r="H933" s="190" t="s">
        <v>54</v>
      </c>
      <c r="I933" s="190">
        <v>20</v>
      </c>
      <c r="J933" s="23">
        <f>TrtDeprivation[[#This Row],[FIRST_TREATMENTS]]*(21/TrtDeprivation[[#This Row],[WD]])</f>
        <v>36.75</v>
      </c>
    </row>
    <row r="934" spans="1:10" x14ac:dyDescent="0.25">
      <c r="A934" s="191">
        <v>21</v>
      </c>
      <c r="B934" s="192">
        <v>202101</v>
      </c>
      <c r="C934" s="192" t="s">
        <v>10</v>
      </c>
      <c r="D934" s="192">
        <v>2021</v>
      </c>
      <c r="E934" s="192" t="s">
        <v>4</v>
      </c>
      <c r="F934" s="192" t="s">
        <v>4</v>
      </c>
      <c r="G934" s="192" t="s">
        <v>37</v>
      </c>
      <c r="H934" s="192" t="s">
        <v>59</v>
      </c>
      <c r="I934" s="192">
        <v>20</v>
      </c>
      <c r="J934" s="23">
        <f>TrtDeprivation[[#This Row],[FIRST_TREATMENTS]]*(21/TrtDeprivation[[#This Row],[WD]])</f>
        <v>22.05</v>
      </c>
    </row>
    <row r="935" spans="1:10" x14ac:dyDescent="0.25">
      <c r="A935" s="193">
        <v>47</v>
      </c>
      <c r="B935" s="190">
        <v>202101</v>
      </c>
      <c r="C935" s="190" t="s">
        <v>10</v>
      </c>
      <c r="D935" s="190">
        <v>2021</v>
      </c>
      <c r="E935" s="190" t="s">
        <v>4</v>
      </c>
      <c r="F935" s="190" t="s">
        <v>4</v>
      </c>
      <c r="G935" s="190" t="s">
        <v>37</v>
      </c>
      <c r="H935" s="190" t="s">
        <v>58</v>
      </c>
      <c r="I935" s="190">
        <v>20</v>
      </c>
      <c r="J935" s="23">
        <f>TrtDeprivation[[#This Row],[FIRST_TREATMENTS]]*(21/TrtDeprivation[[#This Row],[WD]])</f>
        <v>49.35</v>
      </c>
    </row>
    <row r="936" spans="1:10" x14ac:dyDescent="0.25">
      <c r="A936" s="191">
        <v>28</v>
      </c>
      <c r="B936" s="192">
        <v>202101</v>
      </c>
      <c r="C936" s="192" t="s">
        <v>10</v>
      </c>
      <c r="D936" s="192">
        <v>2021</v>
      </c>
      <c r="E936" s="192" t="s">
        <v>4</v>
      </c>
      <c r="F936" s="192" t="s">
        <v>4</v>
      </c>
      <c r="G936" s="192" t="s">
        <v>37</v>
      </c>
      <c r="H936" s="192" t="s">
        <v>57</v>
      </c>
      <c r="I936" s="192">
        <v>20</v>
      </c>
      <c r="J936" s="23">
        <f>TrtDeprivation[[#This Row],[FIRST_TREATMENTS]]*(21/TrtDeprivation[[#This Row],[WD]])</f>
        <v>29.400000000000002</v>
      </c>
    </row>
    <row r="937" spans="1:10" x14ac:dyDescent="0.25">
      <c r="A937" s="193">
        <v>28</v>
      </c>
      <c r="B937" s="190">
        <v>202101</v>
      </c>
      <c r="C937" s="190" t="s">
        <v>10</v>
      </c>
      <c r="D937" s="190">
        <v>2021</v>
      </c>
      <c r="E937" s="190" t="s">
        <v>4</v>
      </c>
      <c r="F937" s="190" t="s">
        <v>4</v>
      </c>
      <c r="G937" s="190" t="s">
        <v>37</v>
      </c>
      <c r="H937" s="190" t="s">
        <v>53</v>
      </c>
      <c r="I937" s="190">
        <v>20</v>
      </c>
      <c r="J937" s="23">
        <f>TrtDeprivation[[#This Row],[FIRST_TREATMENTS]]*(21/TrtDeprivation[[#This Row],[WD]])</f>
        <v>29.400000000000002</v>
      </c>
    </row>
    <row r="938" spans="1:10" x14ac:dyDescent="0.25">
      <c r="A938" s="191">
        <v>33</v>
      </c>
      <c r="B938" s="192">
        <v>202101</v>
      </c>
      <c r="C938" s="192" t="s">
        <v>10</v>
      </c>
      <c r="D938" s="192">
        <v>2021</v>
      </c>
      <c r="E938" s="192" t="s">
        <v>4</v>
      </c>
      <c r="F938" s="192" t="s">
        <v>4</v>
      </c>
      <c r="G938" s="192" t="s">
        <v>37</v>
      </c>
      <c r="H938" s="192" t="s">
        <v>56</v>
      </c>
      <c r="I938" s="192">
        <v>20</v>
      </c>
      <c r="J938" s="23">
        <f>TrtDeprivation[[#This Row],[FIRST_TREATMENTS]]*(21/TrtDeprivation[[#This Row],[WD]])</f>
        <v>34.65</v>
      </c>
    </row>
    <row r="939" spans="1:10" x14ac:dyDescent="0.25">
      <c r="A939" s="193">
        <v>23</v>
      </c>
      <c r="B939" s="190">
        <v>202101</v>
      </c>
      <c r="C939" s="190" t="s">
        <v>10</v>
      </c>
      <c r="D939" s="190">
        <v>2021</v>
      </c>
      <c r="E939" s="190" t="s">
        <v>4</v>
      </c>
      <c r="F939" s="190" t="s">
        <v>4</v>
      </c>
      <c r="G939" s="190" t="s">
        <v>37</v>
      </c>
      <c r="H939" s="190" t="s">
        <v>55</v>
      </c>
      <c r="I939" s="190">
        <v>20</v>
      </c>
      <c r="J939" s="23">
        <f>TrtDeprivation[[#This Row],[FIRST_TREATMENTS]]*(21/TrtDeprivation[[#This Row],[WD]])</f>
        <v>24.150000000000002</v>
      </c>
    </row>
    <row r="940" spans="1:10" x14ac:dyDescent="0.25">
      <c r="A940" s="191">
        <v>13</v>
      </c>
      <c r="B940" s="192">
        <v>202101</v>
      </c>
      <c r="C940" s="192" t="s">
        <v>10</v>
      </c>
      <c r="D940" s="192">
        <v>2021</v>
      </c>
      <c r="E940" s="192" t="s">
        <v>4</v>
      </c>
      <c r="F940" s="192" t="s">
        <v>4</v>
      </c>
      <c r="G940" s="192" t="s">
        <v>38</v>
      </c>
      <c r="H940" s="192" t="s">
        <v>55</v>
      </c>
      <c r="I940" s="192">
        <v>20</v>
      </c>
      <c r="J940" s="23">
        <f>TrtDeprivation[[#This Row],[FIRST_TREATMENTS]]*(21/TrtDeprivation[[#This Row],[WD]])</f>
        <v>13.65</v>
      </c>
    </row>
    <row r="941" spans="1:10" x14ac:dyDescent="0.25">
      <c r="A941" s="193">
        <v>52</v>
      </c>
      <c r="B941" s="190">
        <v>202101</v>
      </c>
      <c r="C941" s="190" t="s">
        <v>10</v>
      </c>
      <c r="D941" s="190">
        <v>2021</v>
      </c>
      <c r="E941" s="190" t="s">
        <v>4</v>
      </c>
      <c r="F941" s="190" t="s">
        <v>4</v>
      </c>
      <c r="G941" s="190" t="s">
        <v>38</v>
      </c>
      <c r="H941" s="190" t="s">
        <v>54</v>
      </c>
      <c r="I941" s="190">
        <v>20</v>
      </c>
      <c r="J941" s="23">
        <f>TrtDeprivation[[#This Row],[FIRST_TREATMENTS]]*(21/TrtDeprivation[[#This Row],[WD]])</f>
        <v>54.6</v>
      </c>
    </row>
    <row r="942" spans="1:10" x14ac:dyDescent="0.25">
      <c r="A942" s="191">
        <v>51</v>
      </c>
      <c r="B942" s="192">
        <v>202101</v>
      </c>
      <c r="C942" s="192" t="s">
        <v>10</v>
      </c>
      <c r="D942" s="192">
        <v>2021</v>
      </c>
      <c r="E942" s="192" t="s">
        <v>4</v>
      </c>
      <c r="F942" s="192" t="s">
        <v>4</v>
      </c>
      <c r="G942" s="192" t="s">
        <v>38</v>
      </c>
      <c r="H942" s="192" t="s">
        <v>56</v>
      </c>
      <c r="I942" s="192">
        <v>20</v>
      </c>
      <c r="J942" s="23">
        <f>TrtDeprivation[[#This Row],[FIRST_TREATMENTS]]*(21/TrtDeprivation[[#This Row],[WD]])</f>
        <v>53.550000000000004</v>
      </c>
    </row>
    <row r="943" spans="1:10" x14ac:dyDescent="0.25">
      <c r="A943" s="193">
        <v>41</v>
      </c>
      <c r="B943" s="190">
        <v>202101</v>
      </c>
      <c r="C943" s="190" t="s">
        <v>10</v>
      </c>
      <c r="D943" s="190">
        <v>2021</v>
      </c>
      <c r="E943" s="190" t="s">
        <v>4</v>
      </c>
      <c r="F943" s="190" t="s">
        <v>4</v>
      </c>
      <c r="G943" s="190" t="s">
        <v>38</v>
      </c>
      <c r="H943" s="190" t="s">
        <v>53</v>
      </c>
      <c r="I943" s="190">
        <v>20</v>
      </c>
      <c r="J943" s="23">
        <f>TrtDeprivation[[#This Row],[FIRST_TREATMENTS]]*(21/TrtDeprivation[[#This Row],[WD]])</f>
        <v>43.050000000000004</v>
      </c>
    </row>
    <row r="944" spans="1:10" x14ac:dyDescent="0.25">
      <c r="A944" s="191">
        <v>20</v>
      </c>
      <c r="B944" s="192">
        <v>202101</v>
      </c>
      <c r="C944" s="192" t="s">
        <v>10</v>
      </c>
      <c r="D944" s="192">
        <v>2021</v>
      </c>
      <c r="E944" s="192" t="s">
        <v>4</v>
      </c>
      <c r="F944" s="192" t="s">
        <v>4</v>
      </c>
      <c r="G944" s="192" t="s">
        <v>38</v>
      </c>
      <c r="H944" s="192" t="s">
        <v>57</v>
      </c>
      <c r="I944" s="192">
        <v>20</v>
      </c>
      <c r="J944" s="23">
        <f>TrtDeprivation[[#This Row],[FIRST_TREATMENTS]]*(21/TrtDeprivation[[#This Row],[WD]])</f>
        <v>21</v>
      </c>
    </row>
    <row r="945" spans="1:10" x14ac:dyDescent="0.25">
      <c r="A945" s="193">
        <v>14</v>
      </c>
      <c r="B945" s="190">
        <v>202101</v>
      </c>
      <c r="C945" s="190" t="s">
        <v>10</v>
      </c>
      <c r="D945" s="190">
        <v>2021</v>
      </c>
      <c r="E945" s="190" t="s">
        <v>4</v>
      </c>
      <c r="F945" s="190" t="s">
        <v>4</v>
      </c>
      <c r="G945" s="190" t="s">
        <v>38</v>
      </c>
      <c r="H945" s="190" t="s">
        <v>59</v>
      </c>
      <c r="I945" s="190">
        <v>20</v>
      </c>
      <c r="J945" s="23">
        <f>TrtDeprivation[[#This Row],[FIRST_TREATMENTS]]*(21/TrtDeprivation[[#This Row],[WD]])</f>
        <v>14.700000000000001</v>
      </c>
    </row>
    <row r="946" spans="1:10" x14ac:dyDescent="0.25">
      <c r="A946" s="191">
        <v>31</v>
      </c>
      <c r="B946" s="192">
        <v>202101</v>
      </c>
      <c r="C946" s="192" t="s">
        <v>10</v>
      </c>
      <c r="D946" s="192">
        <v>2021</v>
      </c>
      <c r="E946" s="192" t="s">
        <v>4</v>
      </c>
      <c r="F946" s="192" t="s">
        <v>4</v>
      </c>
      <c r="G946" s="192" t="s">
        <v>38</v>
      </c>
      <c r="H946" s="192" t="s">
        <v>58</v>
      </c>
      <c r="I946" s="192">
        <v>20</v>
      </c>
      <c r="J946" s="23">
        <f>TrtDeprivation[[#This Row],[FIRST_TREATMENTS]]*(21/TrtDeprivation[[#This Row],[WD]])</f>
        <v>32.550000000000004</v>
      </c>
    </row>
    <row r="947" spans="1:10" x14ac:dyDescent="0.25">
      <c r="A947" s="193">
        <v>29</v>
      </c>
      <c r="B947" s="190">
        <v>202101</v>
      </c>
      <c r="C947" s="190" t="s">
        <v>10</v>
      </c>
      <c r="D947" s="190">
        <v>2021</v>
      </c>
      <c r="E947" s="190" t="s">
        <v>116</v>
      </c>
      <c r="F947" s="190" t="s">
        <v>116</v>
      </c>
      <c r="G947" s="190" t="s">
        <v>34</v>
      </c>
      <c r="H947" s="190" t="s">
        <v>59</v>
      </c>
      <c r="I947" s="190">
        <v>20</v>
      </c>
      <c r="J947" s="23">
        <f>TrtDeprivation[[#This Row],[FIRST_TREATMENTS]]*(21/TrtDeprivation[[#This Row],[WD]])</f>
        <v>30.450000000000003</v>
      </c>
    </row>
    <row r="948" spans="1:10" x14ac:dyDescent="0.25">
      <c r="A948" s="191">
        <v>113</v>
      </c>
      <c r="B948" s="192">
        <v>202101</v>
      </c>
      <c r="C948" s="192" t="s">
        <v>10</v>
      </c>
      <c r="D948" s="192">
        <v>2021</v>
      </c>
      <c r="E948" s="192" t="s">
        <v>116</v>
      </c>
      <c r="F948" s="192" t="s">
        <v>116</v>
      </c>
      <c r="G948" s="192" t="s">
        <v>34</v>
      </c>
      <c r="H948" s="192" t="s">
        <v>57</v>
      </c>
      <c r="I948" s="192">
        <v>20</v>
      </c>
      <c r="J948" s="23">
        <f>TrtDeprivation[[#This Row],[FIRST_TREATMENTS]]*(21/TrtDeprivation[[#This Row],[WD]])</f>
        <v>118.65</v>
      </c>
    </row>
    <row r="949" spans="1:10" x14ac:dyDescent="0.25">
      <c r="A949" s="193">
        <v>30</v>
      </c>
      <c r="B949" s="190">
        <v>202101</v>
      </c>
      <c r="C949" s="190" t="s">
        <v>10</v>
      </c>
      <c r="D949" s="190">
        <v>2021</v>
      </c>
      <c r="E949" s="190" t="s">
        <v>116</v>
      </c>
      <c r="F949" s="190" t="s">
        <v>116</v>
      </c>
      <c r="G949" s="190" t="s">
        <v>34</v>
      </c>
      <c r="H949" s="190" t="s">
        <v>53</v>
      </c>
      <c r="I949" s="190">
        <v>20</v>
      </c>
      <c r="J949" s="23">
        <f>TrtDeprivation[[#This Row],[FIRST_TREATMENTS]]*(21/TrtDeprivation[[#This Row],[WD]])</f>
        <v>31.5</v>
      </c>
    </row>
    <row r="950" spans="1:10" x14ac:dyDescent="0.25">
      <c r="A950" s="191">
        <v>45</v>
      </c>
      <c r="B950" s="192">
        <v>202101</v>
      </c>
      <c r="C950" s="192" t="s">
        <v>10</v>
      </c>
      <c r="D950" s="192">
        <v>2021</v>
      </c>
      <c r="E950" s="192" t="s">
        <v>116</v>
      </c>
      <c r="F950" s="192" t="s">
        <v>116</v>
      </c>
      <c r="G950" s="192" t="s">
        <v>34</v>
      </c>
      <c r="H950" s="192" t="s">
        <v>56</v>
      </c>
      <c r="I950" s="192">
        <v>20</v>
      </c>
      <c r="J950" s="23">
        <f>TrtDeprivation[[#This Row],[FIRST_TREATMENTS]]*(21/TrtDeprivation[[#This Row],[WD]])</f>
        <v>47.25</v>
      </c>
    </row>
    <row r="951" spans="1:10" x14ac:dyDescent="0.25">
      <c r="A951" s="193">
        <v>60</v>
      </c>
      <c r="B951" s="190">
        <v>202101</v>
      </c>
      <c r="C951" s="190" t="s">
        <v>10</v>
      </c>
      <c r="D951" s="190">
        <v>2021</v>
      </c>
      <c r="E951" s="190" t="s">
        <v>116</v>
      </c>
      <c r="F951" s="190" t="s">
        <v>116</v>
      </c>
      <c r="G951" s="190" t="s">
        <v>34</v>
      </c>
      <c r="H951" s="190" t="s">
        <v>54</v>
      </c>
      <c r="I951" s="190">
        <v>20</v>
      </c>
      <c r="J951" s="23">
        <f>TrtDeprivation[[#This Row],[FIRST_TREATMENTS]]*(21/TrtDeprivation[[#This Row],[WD]])</f>
        <v>63</v>
      </c>
    </row>
    <row r="952" spans="1:10" x14ac:dyDescent="0.25">
      <c r="A952" s="191">
        <v>29</v>
      </c>
      <c r="B952" s="192">
        <v>202101</v>
      </c>
      <c r="C952" s="192" t="s">
        <v>10</v>
      </c>
      <c r="D952" s="192">
        <v>2021</v>
      </c>
      <c r="E952" s="192" t="s">
        <v>116</v>
      </c>
      <c r="F952" s="192" t="s">
        <v>116</v>
      </c>
      <c r="G952" s="192" t="s">
        <v>34</v>
      </c>
      <c r="H952" s="192" t="s">
        <v>58</v>
      </c>
      <c r="I952" s="192">
        <v>20</v>
      </c>
      <c r="J952" s="23">
        <f>TrtDeprivation[[#This Row],[FIRST_TREATMENTS]]*(21/TrtDeprivation[[#This Row],[WD]])</f>
        <v>30.450000000000003</v>
      </c>
    </row>
    <row r="953" spans="1:10" x14ac:dyDescent="0.25">
      <c r="A953" s="193">
        <v>37</v>
      </c>
      <c r="B953" s="190">
        <v>202101</v>
      </c>
      <c r="C953" s="190" t="s">
        <v>10</v>
      </c>
      <c r="D953" s="190">
        <v>2021</v>
      </c>
      <c r="E953" s="190" t="s">
        <v>116</v>
      </c>
      <c r="F953" s="190" t="s">
        <v>116</v>
      </c>
      <c r="G953" s="190" t="s">
        <v>34</v>
      </c>
      <c r="H953" s="190" t="s">
        <v>55</v>
      </c>
      <c r="I953" s="190">
        <v>20</v>
      </c>
      <c r="J953" s="23">
        <f>TrtDeprivation[[#This Row],[FIRST_TREATMENTS]]*(21/TrtDeprivation[[#This Row],[WD]])</f>
        <v>38.85</v>
      </c>
    </row>
    <row r="954" spans="1:10" x14ac:dyDescent="0.25">
      <c r="A954" s="191">
        <v>53</v>
      </c>
      <c r="B954" s="192">
        <v>202101</v>
      </c>
      <c r="C954" s="192" t="s">
        <v>10</v>
      </c>
      <c r="D954" s="192">
        <v>2021</v>
      </c>
      <c r="E954" s="192" t="s">
        <v>116</v>
      </c>
      <c r="F954" s="192" t="s">
        <v>116</v>
      </c>
      <c r="G954" s="192" t="s">
        <v>35</v>
      </c>
      <c r="H954" s="192" t="s">
        <v>59</v>
      </c>
      <c r="I954" s="192">
        <v>20</v>
      </c>
      <c r="J954" s="23">
        <f>TrtDeprivation[[#This Row],[FIRST_TREATMENTS]]*(21/TrtDeprivation[[#This Row],[WD]])</f>
        <v>55.650000000000006</v>
      </c>
    </row>
    <row r="955" spans="1:10" x14ac:dyDescent="0.25">
      <c r="A955" s="193">
        <v>72</v>
      </c>
      <c r="B955" s="190">
        <v>202101</v>
      </c>
      <c r="C955" s="190" t="s">
        <v>10</v>
      </c>
      <c r="D955" s="190">
        <v>2021</v>
      </c>
      <c r="E955" s="190" t="s">
        <v>116</v>
      </c>
      <c r="F955" s="190" t="s">
        <v>116</v>
      </c>
      <c r="G955" s="190" t="s">
        <v>35</v>
      </c>
      <c r="H955" s="190" t="s">
        <v>57</v>
      </c>
      <c r="I955" s="190">
        <v>20</v>
      </c>
      <c r="J955" s="23">
        <f>TrtDeprivation[[#This Row],[FIRST_TREATMENTS]]*(21/TrtDeprivation[[#This Row],[WD]])</f>
        <v>75.600000000000009</v>
      </c>
    </row>
    <row r="956" spans="1:10" x14ac:dyDescent="0.25">
      <c r="A956" s="191">
        <v>35</v>
      </c>
      <c r="B956" s="192">
        <v>202101</v>
      </c>
      <c r="C956" s="192" t="s">
        <v>10</v>
      </c>
      <c r="D956" s="192">
        <v>2021</v>
      </c>
      <c r="E956" s="192" t="s">
        <v>116</v>
      </c>
      <c r="F956" s="192" t="s">
        <v>116</v>
      </c>
      <c r="G956" s="192" t="s">
        <v>35</v>
      </c>
      <c r="H956" s="192" t="s">
        <v>53</v>
      </c>
      <c r="I956" s="192">
        <v>20</v>
      </c>
      <c r="J956" s="23">
        <f>TrtDeprivation[[#This Row],[FIRST_TREATMENTS]]*(21/TrtDeprivation[[#This Row],[WD]])</f>
        <v>36.75</v>
      </c>
    </row>
    <row r="957" spans="1:10" x14ac:dyDescent="0.25">
      <c r="A957" s="193">
        <v>57</v>
      </c>
      <c r="B957" s="190">
        <v>202101</v>
      </c>
      <c r="C957" s="190" t="s">
        <v>10</v>
      </c>
      <c r="D957" s="190">
        <v>2021</v>
      </c>
      <c r="E957" s="190" t="s">
        <v>116</v>
      </c>
      <c r="F957" s="190" t="s">
        <v>116</v>
      </c>
      <c r="G957" s="190" t="s">
        <v>35</v>
      </c>
      <c r="H957" s="190" t="s">
        <v>56</v>
      </c>
      <c r="I957" s="190">
        <v>20</v>
      </c>
      <c r="J957" s="23">
        <f>TrtDeprivation[[#This Row],[FIRST_TREATMENTS]]*(21/TrtDeprivation[[#This Row],[WD]])</f>
        <v>59.85</v>
      </c>
    </row>
    <row r="958" spans="1:10" x14ac:dyDescent="0.25">
      <c r="A958" s="191">
        <v>62</v>
      </c>
      <c r="B958" s="192">
        <v>202101</v>
      </c>
      <c r="C958" s="192" t="s">
        <v>10</v>
      </c>
      <c r="D958" s="192">
        <v>2021</v>
      </c>
      <c r="E958" s="192" t="s">
        <v>116</v>
      </c>
      <c r="F958" s="192" t="s">
        <v>116</v>
      </c>
      <c r="G958" s="192" t="s">
        <v>35</v>
      </c>
      <c r="H958" s="192" t="s">
        <v>54</v>
      </c>
      <c r="I958" s="192">
        <v>20</v>
      </c>
      <c r="J958" s="23">
        <f>TrtDeprivation[[#This Row],[FIRST_TREATMENTS]]*(21/TrtDeprivation[[#This Row],[WD]])</f>
        <v>65.100000000000009</v>
      </c>
    </row>
    <row r="959" spans="1:10" x14ac:dyDescent="0.25">
      <c r="A959" s="193">
        <v>32</v>
      </c>
      <c r="B959" s="190">
        <v>202101</v>
      </c>
      <c r="C959" s="190" t="s">
        <v>10</v>
      </c>
      <c r="D959" s="190">
        <v>2021</v>
      </c>
      <c r="E959" s="190" t="s">
        <v>116</v>
      </c>
      <c r="F959" s="190" t="s">
        <v>116</v>
      </c>
      <c r="G959" s="190" t="s">
        <v>35</v>
      </c>
      <c r="H959" s="190" t="s">
        <v>58</v>
      </c>
      <c r="I959" s="190">
        <v>20</v>
      </c>
      <c r="J959" s="23">
        <f>TrtDeprivation[[#This Row],[FIRST_TREATMENTS]]*(21/TrtDeprivation[[#This Row],[WD]])</f>
        <v>33.6</v>
      </c>
    </row>
    <row r="960" spans="1:10" x14ac:dyDescent="0.25">
      <c r="A960" s="191">
        <v>52</v>
      </c>
      <c r="B960" s="192">
        <v>202101</v>
      </c>
      <c r="C960" s="192" t="s">
        <v>10</v>
      </c>
      <c r="D960" s="192">
        <v>2021</v>
      </c>
      <c r="E960" s="192" t="s">
        <v>116</v>
      </c>
      <c r="F960" s="192" t="s">
        <v>116</v>
      </c>
      <c r="G960" s="192" t="s">
        <v>35</v>
      </c>
      <c r="H960" s="192" t="s">
        <v>55</v>
      </c>
      <c r="I960" s="192">
        <v>20</v>
      </c>
      <c r="J960" s="23">
        <f>TrtDeprivation[[#This Row],[FIRST_TREATMENTS]]*(21/TrtDeprivation[[#This Row],[WD]])</f>
        <v>54.6</v>
      </c>
    </row>
    <row r="961" spans="1:10" x14ac:dyDescent="0.25">
      <c r="A961" s="193">
        <v>60</v>
      </c>
      <c r="B961" s="190">
        <v>202101</v>
      </c>
      <c r="C961" s="190" t="s">
        <v>10</v>
      </c>
      <c r="D961" s="190">
        <v>2021</v>
      </c>
      <c r="E961" s="190" t="s">
        <v>116</v>
      </c>
      <c r="F961" s="190" t="s">
        <v>116</v>
      </c>
      <c r="G961" s="190" t="s">
        <v>36</v>
      </c>
      <c r="H961" s="190" t="s">
        <v>58</v>
      </c>
      <c r="I961" s="190">
        <v>20</v>
      </c>
      <c r="J961" s="23">
        <f>TrtDeprivation[[#This Row],[FIRST_TREATMENTS]]*(21/TrtDeprivation[[#This Row],[WD]])</f>
        <v>63</v>
      </c>
    </row>
    <row r="962" spans="1:10" x14ac:dyDescent="0.25">
      <c r="A962" s="191">
        <v>59</v>
      </c>
      <c r="B962" s="192">
        <v>202101</v>
      </c>
      <c r="C962" s="192" t="s">
        <v>10</v>
      </c>
      <c r="D962" s="192">
        <v>2021</v>
      </c>
      <c r="E962" s="192" t="s">
        <v>116</v>
      </c>
      <c r="F962" s="192" t="s">
        <v>116</v>
      </c>
      <c r="G962" s="192" t="s">
        <v>36</v>
      </c>
      <c r="H962" s="192" t="s">
        <v>54</v>
      </c>
      <c r="I962" s="192">
        <v>20</v>
      </c>
      <c r="J962" s="23">
        <f>TrtDeprivation[[#This Row],[FIRST_TREATMENTS]]*(21/TrtDeprivation[[#This Row],[WD]])</f>
        <v>61.95</v>
      </c>
    </row>
    <row r="963" spans="1:10" x14ac:dyDescent="0.25">
      <c r="A963" s="193">
        <v>44</v>
      </c>
      <c r="B963" s="190">
        <v>202101</v>
      </c>
      <c r="C963" s="190" t="s">
        <v>10</v>
      </c>
      <c r="D963" s="190">
        <v>2021</v>
      </c>
      <c r="E963" s="190" t="s">
        <v>116</v>
      </c>
      <c r="F963" s="190" t="s">
        <v>116</v>
      </c>
      <c r="G963" s="190" t="s">
        <v>36</v>
      </c>
      <c r="H963" s="190" t="s">
        <v>56</v>
      </c>
      <c r="I963" s="190">
        <v>20</v>
      </c>
      <c r="J963" s="23">
        <f>TrtDeprivation[[#This Row],[FIRST_TREATMENTS]]*(21/TrtDeprivation[[#This Row],[WD]])</f>
        <v>46.2</v>
      </c>
    </row>
    <row r="964" spans="1:10" x14ac:dyDescent="0.25">
      <c r="A964" s="191">
        <v>21</v>
      </c>
      <c r="B964" s="192">
        <v>202101</v>
      </c>
      <c r="C964" s="192" t="s">
        <v>10</v>
      </c>
      <c r="D964" s="192">
        <v>2021</v>
      </c>
      <c r="E964" s="192" t="s">
        <v>116</v>
      </c>
      <c r="F964" s="192" t="s">
        <v>116</v>
      </c>
      <c r="G964" s="192" t="s">
        <v>36</v>
      </c>
      <c r="H964" s="192" t="s">
        <v>53</v>
      </c>
      <c r="I964" s="192">
        <v>20</v>
      </c>
      <c r="J964" s="23">
        <f>TrtDeprivation[[#This Row],[FIRST_TREATMENTS]]*(21/TrtDeprivation[[#This Row],[WD]])</f>
        <v>22.05</v>
      </c>
    </row>
    <row r="965" spans="1:10" x14ac:dyDescent="0.25">
      <c r="A965" s="193">
        <v>55</v>
      </c>
      <c r="B965" s="190">
        <v>202101</v>
      </c>
      <c r="C965" s="190" t="s">
        <v>10</v>
      </c>
      <c r="D965" s="190">
        <v>2021</v>
      </c>
      <c r="E965" s="190" t="s">
        <v>116</v>
      </c>
      <c r="F965" s="190" t="s">
        <v>116</v>
      </c>
      <c r="G965" s="190" t="s">
        <v>36</v>
      </c>
      <c r="H965" s="190" t="s">
        <v>57</v>
      </c>
      <c r="I965" s="190">
        <v>20</v>
      </c>
      <c r="J965" s="23">
        <f>TrtDeprivation[[#This Row],[FIRST_TREATMENTS]]*(21/TrtDeprivation[[#This Row],[WD]])</f>
        <v>57.75</v>
      </c>
    </row>
    <row r="966" spans="1:10" x14ac:dyDescent="0.25">
      <c r="A966" s="191">
        <v>47</v>
      </c>
      <c r="B966" s="192">
        <v>202101</v>
      </c>
      <c r="C966" s="192" t="s">
        <v>10</v>
      </c>
      <c r="D966" s="192">
        <v>2021</v>
      </c>
      <c r="E966" s="192" t="s">
        <v>116</v>
      </c>
      <c r="F966" s="192" t="s">
        <v>116</v>
      </c>
      <c r="G966" s="192" t="s">
        <v>36</v>
      </c>
      <c r="H966" s="192" t="s">
        <v>59</v>
      </c>
      <c r="I966" s="192">
        <v>20</v>
      </c>
      <c r="J966" s="23">
        <f>TrtDeprivation[[#This Row],[FIRST_TREATMENTS]]*(21/TrtDeprivation[[#This Row],[WD]])</f>
        <v>49.35</v>
      </c>
    </row>
    <row r="967" spans="1:10" x14ac:dyDescent="0.25">
      <c r="A967" s="193">
        <v>49</v>
      </c>
      <c r="B967" s="190">
        <v>202101</v>
      </c>
      <c r="C967" s="190" t="s">
        <v>10</v>
      </c>
      <c r="D967" s="190">
        <v>2021</v>
      </c>
      <c r="E967" s="190" t="s">
        <v>116</v>
      </c>
      <c r="F967" s="190" t="s">
        <v>116</v>
      </c>
      <c r="G967" s="190" t="s">
        <v>36</v>
      </c>
      <c r="H967" s="190" t="s">
        <v>55</v>
      </c>
      <c r="I967" s="190">
        <v>20</v>
      </c>
      <c r="J967" s="23">
        <f>TrtDeprivation[[#This Row],[FIRST_TREATMENTS]]*(21/TrtDeprivation[[#This Row],[WD]])</f>
        <v>51.45</v>
      </c>
    </row>
    <row r="968" spans="1:10" x14ac:dyDescent="0.25">
      <c r="A968" s="191">
        <v>36</v>
      </c>
      <c r="B968" s="192">
        <v>202101</v>
      </c>
      <c r="C968" s="192" t="s">
        <v>10</v>
      </c>
      <c r="D968" s="192">
        <v>2021</v>
      </c>
      <c r="E968" s="192" t="s">
        <v>116</v>
      </c>
      <c r="F968" s="192" t="s">
        <v>116</v>
      </c>
      <c r="G968" s="192" t="s">
        <v>37</v>
      </c>
      <c r="H968" s="192" t="s">
        <v>58</v>
      </c>
      <c r="I968" s="192">
        <v>20</v>
      </c>
      <c r="J968" s="23">
        <f>TrtDeprivation[[#This Row],[FIRST_TREATMENTS]]*(21/TrtDeprivation[[#This Row],[WD]])</f>
        <v>37.800000000000004</v>
      </c>
    </row>
    <row r="969" spans="1:10" x14ac:dyDescent="0.25">
      <c r="A969" s="193">
        <v>49</v>
      </c>
      <c r="B969" s="190">
        <v>202101</v>
      </c>
      <c r="C969" s="190" t="s">
        <v>10</v>
      </c>
      <c r="D969" s="190">
        <v>2021</v>
      </c>
      <c r="E969" s="190" t="s">
        <v>116</v>
      </c>
      <c r="F969" s="190" t="s">
        <v>116</v>
      </c>
      <c r="G969" s="190" t="s">
        <v>37</v>
      </c>
      <c r="H969" s="190" t="s">
        <v>54</v>
      </c>
      <c r="I969" s="190">
        <v>20</v>
      </c>
      <c r="J969" s="23">
        <f>TrtDeprivation[[#This Row],[FIRST_TREATMENTS]]*(21/TrtDeprivation[[#This Row],[WD]])</f>
        <v>51.45</v>
      </c>
    </row>
    <row r="970" spans="1:10" x14ac:dyDescent="0.25">
      <c r="A970" s="191">
        <v>54</v>
      </c>
      <c r="B970" s="192">
        <v>202101</v>
      </c>
      <c r="C970" s="192" t="s">
        <v>10</v>
      </c>
      <c r="D970" s="192">
        <v>2021</v>
      </c>
      <c r="E970" s="192" t="s">
        <v>116</v>
      </c>
      <c r="F970" s="192" t="s">
        <v>116</v>
      </c>
      <c r="G970" s="192" t="s">
        <v>37</v>
      </c>
      <c r="H970" s="192" t="s">
        <v>56</v>
      </c>
      <c r="I970" s="192">
        <v>20</v>
      </c>
      <c r="J970" s="23">
        <f>TrtDeprivation[[#This Row],[FIRST_TREATMENTS]]*(21/TrtDeprivation[[#This Row],[WD]])</f>
        <v>56.7</v>
      </c>
    </row>
    <row r="971" spans="1:10" x14ac:dyDescent="0.25">
      <c r="A971" s="193">
        <v>34</v>
      </c>
      <c r="B971" s="190">
        <v>202101</v>
      </c>
      <c r="C971" s="190" t="s">
        <v>10</v>
      </c>
      <c r="D971" s="190">
        <v>2021</v>
      </c>
      <c r="E971" s="190" t="s">
        <v>116</v>
      </c>
      <c r="F971" s="190" t="s">
        <v>116</v>
      </c>
      <c r="G971" s="190" t="s">
        <v>37</v>
      </c>
      <c r="H971" s="190" t="s">
        <v>53</v>
      </c>
      <c r="I971" s="190">
        <v>20</v>
      </c>
      <c r="J971" s="23">
        <f>TrtDeprivation[[#This Row],[FIRST_TREATMENTS]]*(21/TrtDeprivation[[#This Row],[WD]])</f>
        <v>35.700000000000003</v>
      </c>
    </row>
    <row r="972" spans="1:10" x14ac:dyDescent="0.25">
      <c r="A972" s="191">
        <v>40</v>
      </c>
      <c r="B972" s="192">
        <v>202101</v>
      </c>
      <c r="C972" s="192" t="s">
        <v>10</v>
      </c>
      <c r="D972" s="192">
        <v>2021</v>
      </c>
      <c r="E972" s="192" t="s">
        <v>116</v>
      </c>
      <c r="F972" s="192" t="s">
        <v>116</v>
      </c>
      <c r="G972" s="192" t="s">
        <v>37</v>
      </c>
      <c r="H972" s="192" t="s">
        <v>57</v>
      </c>
      <c r="I972" s="192">
        <v>20</v>
      </c>
      <c r="J972" s="23">
        <f>TrtDeprivation[[#This Row],[FIRST_TREATMENTS]]*(21/TrtDeprivation[[#This Row],[WD]])</f>
        <v>42</v>
      </c>
    </row>
    <row r="973" spans="1:10" x14ac:dyDescent="0.25">
      <c r="A973" s="193">
        <v>34</v>
      </c>
      <c r="B973" s="190">
        <v>202101</v>
      </c>
      <c r="C973" s="190" t="s">
        <v>10</v>
      </c>
      <c r="D973" s="190">
        <v>2021</v>
      </c>
      <c r="E973" s="190" t="s">
        <v>116</v>
      </c>
      <c r="F973" s="190" t="s">
        <v>116</v>
      </c>
      <c r="G973" s="190" t="s">
        <v>37</v>
      </c>
      <c r="H973" s="190" t="s">
        <v>59</v>
      </c>
      <c r="I973" s="190">
        <v>20</v>
      </c>
      <c r="J973" s="23">
        <f>TrtDeprivation[[#This Row],[FIRST_TREATMENTS]]*(21/TrtDeprivation[[#This Row],[WD]])</f>
        <v>35.700000000000003</v>
      </c>
    </row>
    <row r="974" spans="1:10" x14ac:dyDescent="0.25">
      <c r="A974" s="191">
        <v>36</v>
      </c>
      <c r="B974" s="192">
        <v>202101</v>
      </c>
      <c r="C974" s="192" t="s">
        <v>10</v>
      </c>
      <c r="D974" s="192">
        <v>2021</v>
      </c>
      <c r="E974" s="192" t="s">
        <v>116</v>
      </c>
      <c r="F974" s="192" t="s">
        <v>116</v>
      </c>
      <c r="G974" s="192" t="s">
        <v>37</v>
      </c>
      <c r="H974" s="192" t="s">
        <v>55</v>
      </c>
      <c r="I974" s="192">
        <v>20</v>
      </c>
      <c r="J974" s="23">
        <f>TrtDeprivation[[#This Row],[FIRST_TREATMENTS]]*(21/TrtDeprivation[[#This Row],[WD]])</f>
        <v>37.800000000000004</v>
      </c>
    </row>
    <row r="975" spans="1:10" x14ac:dyDescent="0.25">
      <c r="A975" s="193">
        <v>14</v>
      </c>
      <c r="B975" s="190">
        <v>202101</v>
      </c>
      <c r="C975" s="190" t="s">
        <v>10</v>
      </c>
      <c r="D975" s="190">
        <v>2021</v>
      </c>
      <c r="E975" s="190" t="s">
        <v>116</v>
      </c>
      <c r="F975" s="190" t="s">
        <v>116</v>
      </c>
      <c r="G975" s="190" t="s">
        <v>38</v>
      </c>
      <c r="H975" s="190" t="s">
        <v>59</v>
      </c>
      <c r="I975" s="190">
        <v>20</v>
      </c>
      <c r="J975" s="23">
        <f>TrtDeprivation[[#This Row],[FIRST_TREATMENTS]]*(21/TrtDeprivation[[#This Row],[WD]])</f>
        <v>14.700000000000001</v>
      </c>
    </row>
    <row r="976" spans="1:10" x14ac:dyDescent="0.25">
      <c r="A976" s="191">
        <v>9</v>
      </c>
      <c r="B976" s="192">
        <v>202101</v>
      </c>
      <c r="C976" s="192" t="s">
        <v>10</v>
      </c>
      <c r="D976" s="192">
        <v>2021</v>
      </c>
      <c r="E976" s="192" t="s">
        <v>116</v>
      </c>
      <c r="F976" s="192" t="s">
        <v>116</v>
      </c>
      <c r="G976" s="192" t="s">
        <v>38</v>
      </c>
      <c r="H976" s="192" t="s">
        <v>57</v>
      </c>
      <c r="I976" s="192">
        <v>20</v>
      </c>
      <c r="J976" s="23">
        <f>TrtDeprivation[[#This Row],[FIRST_TREATMENTS]]*(21/TrtDeprivation[[#This Row],[WD]])</f>
        <v>9.4500000000000011</v>
      </c>
    </row>
    <row r="977" spans="1:10" x14ac:dyDescent="0.25">
      <c r="A977" s="193">
        <v>49</v>
      </c>
      <c r="B977" s="190">
        <v>202101</v>
      </c>
      <c r="C977" s="190" t="s">
        <v>10</v>
      </c>
      <c r="D977" s="190">
        <v>2021</v>
      </c>
      <c r="E977" s="190" t="s">
        <v>116</v>
      </c>
      <c r="F977" s="190" t="s">
        <v>116</v>
      </c>
      <c r="G977" s="190" t="s">
        <v>38</v>
      </c>
      <c r="H977" s="190" t="s">
        <v>53</v>
      </c>
      <c r="I977" s="190">
        <v>20</v>
      </c>
      <c r="J977" s="23">
        <f>TrtDeprivation[[#This Row],[FIRST_TREATMENTS]]*(21/TrtDeprivation[[#This Row],[WD]])</f>
        <v>51.45</v>
      </c>
    </row>
    <row r="978" spans="1:10" x14ac:dyDescent="0.25">
      <c r="A978" s="191">
        <v>57</v>
      </c>
      <c r="B978" s="192">
        <v>202101</v>
      </c>
      <c r="C978" s="192" t="s">
        <v>10</v>
      </c>
      <c r="D978" s="192">
        <v>2021</v>
      </c>
      <c r="E978" s="192" t="s">
        <v>116</v>
      </c>
      <c r="F978" s="192" t="s">
        <v>116</v>
      </c>
      <c r="G978" s="192" t="s">
        <v>38</v>
      </c>
      <c r="H978" s="192" t="s">
        <v>56</v>
      </c>
      <c r="I978" s="192">
        <v>20</v>
      </c>
      <c r="J978" s="23">
        <f>TrtDeprivation[[#This Row],[FIRST_TREATMENTS]]*(21/TrtDeprivation[[#This Row],[WD]])</f>
        <v>59.85</v>
      </c>
    </row>
    <row r="979" spans="1:10" x14ac:dyDescent="0.25">
      <c r="A979" s="193">
        <v>57</v>
      </c>
      <c r="B979" s="190">
        <v>202101</v>
      </c>
      <c r="C979" s="190" t="s">
        <v>10</v>
      </c>
      <c r="D979" s="190">
        <v>2021</v>
      </c>
      <c r="E979" s="190" t="s">
        <v>116</v>
      </c>
      <c r="F979" s="190" t="s">
        <v>116</v>
      </c>
      <c r="G979" s="190" t="s">
        <v>38</v>
      </c>
      <c r="H979" s="190" t="s">
        <v>54</v>
      </c>
      <c r="I979" s="190">
        <v>20</v>
      </c>
      <c r="J979" s="23">
        <f>TrtDeprivation[[#This Row],[FIRST_TREATMENTS]]*(21/TrtDeprivation[[#This Row],[WD]])</f>
        <v>59.85</v>
      </c>
    </row>
    <row r="980" spans="1:10" x14ac:dyDescent="0.25">
      <c r="A980" s="191">
        <v>43</v>
      </c>
      <c r="B980" s="192">
        <v>202101</v>
      </c>
      <c r="C980" s="192" t="s">
        <v>10</v>
      </c>
      <c r="D980" s="192">
        <v>2021</v>
      </c>
      <c r="E980" s="192" t="s">
        <v>116</v>
      </c>
      <c r="F980" s="192" t="s">
        <v>116</v>
      </c>
      <c r="G980" s="192" t="s">
        <v>38</v>
      </c>
      <c r="H980" s="192" t="s">
        <v>58</v>
      </c>
      <c r="I980" s="192">
        <v>20</v>
      </c>
      <c r="J980" s="23">
        <f>TrtDeprivation[[#This Row],[FIRST_TREATMENTS]]*(21/TrtDeprivation[[#This Row],[WD]])</f>
        <v>45.15</v>
      </c>
    </row>
    <row r="981" spans="1:10" x14ac:dyDescent="0.25">
      <c r="A981" s="193">
        <v>18</v>
      </c>
      <c r="B981" s="190">
        <v>202101</v>
      </c>
      <c r="C981" s="190" t="s">
        <v>10</v>
      </c>
      <c r="D981" s="190">
        <v>2021</v>
      </c>
      <c r="E981" s="190" t="s">
        <v>116</v>
      </c>
      <c r="F981" s="190" t="s">
        <v>116</v>
      </c>
      <c r="G981" s="190" t="s">
        <v>38</v>
      </c>
      <c r="H981" s="190" t="s">
        <v>55</v>
      </c>
      <c r="I981" s="190">
        <v>20</v>
      </c>
      <c r="J981" s="23">
        <f>TrtDeprivation[[#This Row],[FIRST_TREATMENTS]]*(21/TrtDeprivation[[#This Row],[WD]])</f>
        <v>18.900000000000002</v>
      </c>
    </row>
    <row r="982" spans="1:10" x14ac:dyDescent="0.25">
      <c r="A982" s="191">
        <v>8</v>
      </c>
      <c r="B982" s="192">
        <v>202101</v>
      </c>
      <c r="C982" s="192" t="s">
        <v>10</v>
      </c>
      <c r="D982" s="192">
        <v>2021</v>
      </c>
      <c r="E982" s="192" t="s">
        <v>113</v>
      </c>
      <c r="F982" s="192" t="s">
        <v>113</v>
      </c>
      <c r="G982" s="192" t="s">
        <v>34</v>
      </c>
      <c r="H982" s="192" t="s">
        <v>58</v>
      </c>
      <c r="I982" s="192">
        <v>20</v>
      </c>
      <c r="J982" s="23">
        <f>TrtDeprivation[[#This Row],[FIRST_TREATMENTS]]*(21/TrtDeprivation[[#This Row],[WD]])</f>
        <v>8.4</v>
      </c>
    </row>
    <row r="983" spans="1:10" x14ac:dyDescent="0.25">
      <c r="A983" s="193">
        <v>11</v>
      </c>
      <c r="B983" s="190">
        <v>202101</v>
      </c>
      <c r="C983" s="190" t="s">
        <v>10</v>
      </c>
      <c r="D983" s="190">
        <v>2021</v>
      </c>
      <c r="E983" s="190" t="s">
        <v>113</v>
      </c>
      <c r="F983" s="190" t="s">
        <v>113</v>
      </c>
      <c r="G983" s="190" t="s">
        <v>34</v>
      </c>
      <c r="H983" s="190" t="s">
        <v>59</v>
      </c>
      <c r="I983" s="190">
        <v>20</v>
      </c>
      <c r="J983" s="23">
        <f>TrtDeprivation[[#This Row],[FIRST_TREATMENTS]]*(21/TrtDeprivation[[#This Row],[WD]])</f>
        <v>11.55</v>
      </c>
    </row>
    <row r="984" spans="1:10" x14ac:dyDescent="0.25">
      <c r="A984" s="191">
        <v>25</v>
      </c>
      <c r="B984" s="192">
        <v>202101</v>
      </c>
      <c r="C984" s="192" t="s">
        <v>10</v>
      </c>
      <c r="D984" s="192">
        <v>2021</v>
      </c>
      <c r="E984" s="192" t="s">
        <v>113</v>
      </c>
      <c r="F984" s="192" t="s">
        <v>113</v>
      </c>
      <c r="G984" s="192" t="s">
        <v>34</v>
      </c>
      <c r="H984" s="192" t="s">
        <v>55</v>
      </c>
      <c r="I984" s="192">
        <v>20</v>
      </c>
      <c r="J984" s="23">
        <f>TrtDeprivation[[#This Row],[FIRST_TREATMENTS]]*(21/TrtDeprivation[[#This Row],[WD]])</f>
        <v>26.25</v>
      </c>
    </row>
    <row r="985" spans="1:10" x14ac:dyDescent="0.25">
      <c r="A985" s="193">
        <v>41</v>
      </c>
      <c r="B985" s="190">
        <v>202101</v>
      </c>
      <c r="C985" s="190" t="s">
        <v>10</v>
      </c>
      <c r="D985" s="190">
        <v>2021</v>
      </c>
      <c r="E985" s="190" t="s">
        <v>113</v>
      </c>
      <c r="F985" s="190" t="s">
        <v>113</v>
      </c>
      <c r="G985" s="190" t="s">
        <v>34</v>
      </c>
      <c r="H985" s="190" t="s">
        <v>54</v>
      </c>
      <c r="I985" s="190">
        <v>20</v>
      </c>
      <c r="J985" s="23">
        <f>TrtDeprivation[[#This Row],[FIRST_TREATMENTS]]*(21/TrtDeprivation[[#This Row],[WD]])</f>
        <v>43.050000000000004</v>
      </c>
    </row>
    <row r="986" spans="1:10" x14ac:dyDescent="0.25">
      <c r="A986" s="191">
        <v>25</v>
      </c>
      <c r="B986" s="192">
        <v>202101</v>
      </c>
      <c r="C986" s="192" t="s">
        <v>10</v>
      </c>
      <c r="D986" s="192">
        <v>2021</v>
      </c>
      <c r="E986" s="192" t="s">
        <v>113</v>
      </c>
      <c r="F986" s="192" t="s">
        <v>113</v>
      </c>
      <c r="G986" s="192" t="s">
        <v>34</v>
      </c>
      <c r="H986" s="192" t="s">
        <v>56</v>
      </c>
      <c r="I986" s="192">
        <v>20</v>
      </c>
      <c r="J986" s="23">
        <f>TrtDeprivation[[#This Row],[FIRST_TREATMENTS]]*(21/TrtDeprivation[[#This Row],[WD]])</f>
        <v>26.25</v>
      </c>
    </row>
    <row r="987" spans="1:10" x14ac:dyDescent="0.25">
      <c r="A987" s="193">
        <v>19</v>
      </c>
      <c r="B987" s="190">
        <v>202101</v>
      </c>
      <c r="C987" s="190" t="s">
        <v>10</v>
      </c>
      <c r="D987" s="190">
        <v>2021</v>
      </c>
      <c r="E987" s="190" t="s">
        <v>113</v>
      </c>
      <c r="F987" s="190" t="s">
        <v>113</v>
      </c>
      <c r="G987" s="190" t="s">
        <v>34</v>
      </c>
      <c r="H987" s="190" t="s">
        <v>53</v>
      </c>
      <c r="I987" s="190">
        <v>20</v>
      </c>
      <c r="J987" s="23">
        <f>TrtDeprivation[[#This Row],[FIRST_TREATMENTS]]*(21/TrtDeprivation[[#This Row],[WD]])</f>
        <v>19.95</v>
      </c>
    </row>
    <row r="988" spans="1:10" x14ac:dyDescent="0.25">
      <c r="A988" s="191">
        <v>53</v>
      </c>
      <c r="B988" s="192">
        <v>202101</v>
      </c>
      <c r="C988" s="192" t="s">
        <v>10</v>
      </c>
      <c r="D988" s="192">
        <v>2021</v>
      </c>
      <c r="E988" s="192" t="s">
        <v>113</v>
      </c>
      <c r="F988" s="192" t="s">
        <v>113</v>
      </c>
      <c r="G988" s="192" t="s">
        <v>34</v>
      </c>
      <c r="H988" s="192" t="s">
        <v>57</v>
      </c>
      <c r="I988" s="192">
        <v>20</v>
      </c>
      <c r="J988" s="23">
        <f>TrtDeprivation[[#This Row],[FIRST_TREATMENTS]]*(21/TrtDeprivation[[#This Row],[WD]])</f>
        <v>55.650000000000006</v>
      </c>
    </row>
    <row r="989" spans="1:10" x14ac:dyDescent="0.25">
      <c r="A989" s="193">
        <v>24</v>
      </c>
      <c r="B989" s="190">
        <v>202101</v>
      </c>
      <c r="C989" s="190" t="s">
        <v>10</v>
      </c>
      <c r="D989" s="190">
        <v>2021</v>
      </c>
      <c r="E989" s="190" t="s">
        <v>113</v>
      </c>
      <c r="F989" s="190" t="s">
        <v>113</v>
      </c>
      <c r="G989" s="190" t="s">
        <v>35</v>
      </c>
      <c r="H989" s="190" t="s">
        <v>56</v>
      </c>
      <c r="I989" s="190">
        <v>20</v>
      </c>
      <c r="J989" s="23">
        <f>TrtDeprivation[[#This Row],[FIRST_TREATMENTS]]*(21/TrtDeprivation[[#This Row],[WD]])</f>
        <v>25.200000000000003</v>
      </c>
    </row>
    <row r="990" spans="1:10" x14ac:dyDescent="0.25">
      <c r="A990" s="191">
        <v>20</v>
      </c>
      <c r="B990" s="192">
        <v>202101</v>
      </c>
      <c r="C990" s="192" t="s">
        <v>10</v>
      </c>
      <c r="D990" s="192">
        <v>2021</v>
      </c>
      <c r="E990" s="192" t="s">
        <v>113</v>
      </c>
      <c r="F990" s="192" t="s">
        <v>113</v>
      </c>
      <c r="G990" s="192" t="s">
        <v>35</v>
      </c>
      <c r="H990" s="192" t="s">
        <v>59</v>
      </c>
      <c r="I990" s="192">
        <v>20</v>
      </c>
      <c r="J990" s="23">
        <f>TrtDeprivation[[#This Row],[FIRST_TREATMENTS]]*(21/TrtDeprivation[[#This Row],[WD]])</f>
        <v>21</v>
      </c>
    </row>
    <row r="991" spans="1:10" x14ac:dyDescent="0.25">
      <c r="A991" s="193">
        <v>22</v>
      </c>
      <c r="B991" s="190">
        <v>202101</v>
      </c>
      <c r="C991" s="190" t="s">
        <v>10</v>
      </c>
      <c r="D991" s="190">
        <v>2021</v>
      </c>
      <c r="E991" s="190" t="s">
        <v>113</v>
      </c>
      <c r="F991" s="190" t="s">
        <v>113</v>
      </c>
      <c r="G991" s="190" t="s">
        <v>35</v>
      </c>
      <c r="H991" s="190" t="s">
        <v>53</v>
      </c>
      <c r="I991" s="190">
        <v>20</v>
      </c>
      <c r="J991" s="23">
        <f>TrtDeprivation[[#This Row],[FIRST_TREATMENTS]]*(21/TrtDeprivation[[#This Row],[WD]])</f>
        <v>23.1</v>
      </c>
    </row>
    <row r="992" spans="1:10" x14ac:dyDescent="0.25">
      <c r="A992" s="191">
        <v>23</v>
      </c>
      <c r="B992" s="192">
        <v>202101</v>
      </c>
      <c r="C992" s="192" t="s">
        <v>10</v>
      </c>
      <c r="D992" s="192">
        <v>2021</v>
      </c>
      <c r="E992" s="192" t="s">
        <v>113</v>
      </c>
      <c r="F992" s="192" t="s">
        <v>113</v>
      </c>
      <c r="G992" s="192" t="s">
        <v>35</v>
      </c>
      <c r="H992" s="192" t="s">
        <v>55</v>
      </c>
      <c r="I992" s="192">
        <v>20</v>
      </c>
      <c r="J992" s="23">
        <f>TrtDeprivation[[#This Row],[FIRST_TREATMENTS]]*(21/TrtDeprivation[[#This Row],[WD]])</f>
        <v>24.150000000000002</v>
      </c>
    </row>
    <row r="993" spans="1:10" x14ac:dyDescent="0.25">
      <c r="A993" s="193">
        <v>30</v>
      </c>
      <c r="B993" s="190">
        <v>202101</v>
      </c>
      <c r="C993" s="190" t="s">
        <v>10</v>
      </c>
      <c r="D993" s="190">
        <v>2021</v>
      </c>
      <c r="E993" s="190" t="s">
        <v>113</v>
      </c>
      <c r="F993" s="190" t="s">
        <v>113</v>
      </c>
      <c r="G993" s="190" t="s">
        <v>35</v>
      </c>
      <c r="H993" s="190" t="s">
        <v>57</v>
      </c>
      <c r="I993" s="190">
        <v>20</v>
      </c>
      <c r="J993" s="23">
        <f>TrtDeprivation[[#This Row],[FIRST_TREATMENTS]]*(21/TrtDeprivation[[#This Row],[WD]])</f>
        <v>31.5</v>
      </c>
    </row>
    <row r="994" spans="1:10" x14ac:dyDescent="0.25">
      <c r="A994" s="191">
        <v>32</v>
      </c>
      <c r="B994" s="192">
        <v>202101</v>
      </c>
      <c r="C994" s="192" t="s">
        <v>10</v>
      </c>
      <c r="D994" s="192">
        <v>2021</v>
      </c>
      <c r="E994" s="192" t="s">
        <v>113</v>
      </c>
      <c r="F994" s="192" t="s">
        <v>113</v>
      </c>
      <c r="G994" s="192" t="s">
        <v>35</v>
      </c>
      <c r="H994" s="192" t="s">
        <v>54</v>
      </c>
      <c r="I994" s="192">
        <v>20</v>
      </c>
      <c r="J994" s="23">
        <f>TrtDeprivation[[#This Row],[FIRST_TREATMENTS]]*(21/TrtDeprivation[[#This Row],[WD]])</f>
        <v>33.6</v>
      </c>
    </row>
    <row r="995" spans="1:10" x14ac:dyDescent="0.25">
      <c r="A995" s="193">
        <v>16</v>
      </c>
      <c r="B995" s="190">
        <v>202101</v>
      </c>
      <c r="C995" s="190" t="s">
        <v>10</v>
      </c>
      <c r="D995" s="190">
        <v>2021</v>
      </c>
      <c r="E995" s="190" t="s">
        <v>113</v>
      </c>
      <c r="F995" s="190" t="s">
        <v>113</v>
      </c>
      <c r="G995" s="190" t="s">
        <v>35</v>
      </c>
      <c r="H995" s="190" t="s">
        <v>58</v>
      </c>
      <c r="I995" s="190">
        <v>20</v>
      </c>
      <c r="J995" s="23">
        <f>TrtDeprivation[[#This Row],[FIRST_TREATMENTS]]*(21/TrtDeprivation[[#This Row],[WD]])</f>
        <v>16.8</v>
      </c>
    </row>
    <row r="996" spans="1:10" x14ac:dyDescent="0.25">
      <c r="A996" s="191">
        <v>15</v>
      </c>
      <c r="B996" s="192">
        <v>202101</v>
      </c>
      <c r="C996" s="192" t="s">
        <v>10</v>
      </c>
      <c r="D996" s="192">
        <v>2021</v>
      </c>
      <c r="E996" s="192" t="s">
        <v>113</v>
      </c>
      <c r="F996" s="192" t="s">
        <v>113</v>
      </c>
      <c r="G996" s="192" t="s">
        <v>36</v>
      </c>
      <c r="H996" s="192" t="s">
        <v>55</v>
      </c>
      <c r="I996" s="192">
        <v>20</v>
      </c>
      <c r="J996" s="23">
        <f>TrtDeprivation[[#This Row],[FIRST_TREATMENTS]]*(21/TrtDeprivation[[#This Row],[WD]])</f>
        <v>15.75</v>
      </c>
    </row>
    <row r="997" spans="1:10" x14ac:dyDescent="0.25">
      <c r="A997" s="193">
        <v>29</v>
      </c>
      <c r="B997" s="190">
        <v>202101</v>
      </c>
      <c r="C997" s="190" t="s">
        <v>10</v>
      </c>
      <c r="D997" s="190">
        <v>2021</v>
      </c>
      <c r="E997" s="190" t="s">
        <v>113</v>
      </c>
      <c r="F997" s="190" t="s">
        <v>113</v>
      </c>
      <c r="G997" s="190" t="s">
        <v>36</v>
      </c>
      <c r="H997" s="190" t="s">
        <v>58</v>
      </c>
      <c r="I997" s="190">
        <v>20</v>
      </c>
      <c r="J997" s="23">
        <f>TrtDeprivation[[#This Row],[FIRST_TREATMENTS]]*(21/TrtDeprivation[[#This Row],[WD]])</f>
        <v>30.450000000000003</v>
      </c>
    </row>
    <row r="998" spans="1:10" x14ac:dyDescent="0.25">
      <c r="A998" s="191">
        <v>19</v>
      </c>
      <c r="B998" s="192">
        <v>202101</v>
      </c>
      <c r="C998" s="192" t="s">
        <v>10</v>
      </c>
      <c r="D998" s="192">
        <v>2021</v>
      </c>
      <c r="E998" s="192" t="s">
        <v>113</v>
      </c>
      <c r="F998" s="192" t="s">
        <v>113</v>
      </c>
      <c r="G998" s="192" t="s">
        <v>36</v>
      </c>
      <c r="H998" s="192" t="s">
        <v>56</v>
      </c>
      <c r="I998" s="192">
        <v>20</v>
      </c>
      <c r="J998" s="23">
        <f>TrtDeprivation[[#This Row],[FIRST_TREATMENTS]]*(21/TrtDeprivation[[#This Row],[WD]])</f>
        <v>19.95</v>
      </c>
    </row>
    <row r="999" spans="1:10" x14ac:dyDescent="0.25">
      <c r="A999" s="193">
        <v>31</v>
      </c>
      <c r="B999" s="190">
        <v>202101</v>
      </c>
      <c r="C999" s="190" t="s">
        <v>10</v>
      </c>
      <c r="D999" s="190">
        <v>2021</v>
      </c>
      <c r="E999" s="190" t="s">
        <v>113</v>
      </c>
      <c r="F999" s="190" t="s">
        <v>113</v>
      </c>
      <c r="G999" s="190" t="s">
        <v>36</v>
      </c>
      <c r="H999" s="190" t="s">
        <v>54</v>
      </c>
      <c r="I999" s="190">
        <v>20</v>
      </c>
      <c r="J999" s="23">
        <f>TrtDeprivation[[#This Row],[FIRST_TREATMENTS]]*(21/TrtDeprivation[[#This Row],[WD]])</f>
        <v>32.550000000000004</v>
      </c>
    </row>
    <row r="1000" spans="1:10" x14ac:dyDescent="0.25">
      <c r="A1000" s="191">
        <v>17</v>
      </c>
      <c r="B1000" s="192">
        <v>202101</v>
      </c>
      <c r="C1000" s="192" t="s">
        <v>10</v>
      </c>
      <c r="D1000" s="192">
        <v>2021</v>
      </c>
      <c r="E1000" s="192" t="s">
        <v>113</v>
      </c>
      <c r="F1000" s="192" t="s">
        <v>113</v>
      </c>
      <c r="G1000" s="192" t="s">
        <v>36</v>
      </c>
      <c r="H1000" s="192" t="s">
        <v>53</v>
      </c>
      <c r="I1000" s="192">
        <v>20</v>
      </c>
      <c r="J1000" s="23">
        <f>TrtDeprivation[[#This Row],[FIRST_TREATMENTS]]*(21/TrtDeprivation[[#This Row],[WD]])</f>
        <v>17.850000000000001</v>
      </c>
    </row>
    <row r="1001" spans="1:10" x14ac:dyDescent="0.25">
      <c r="A1001" s="193">
        <v>32</v>
      </c>
      <c r="B1001" s="190">
        <v>202101</v>
      </c>
      <c r="C1001" s="190" t="s">
        <v>10</v>
      </c>
      <c r="D1001" s="190">
        <v>2021</v>
      </c>
      <c r="E1001" s="190" t="s">
        <v>113</v>
      </c>
      <c r="F1001" s="190" t="s">
        <v>113</v>
      </c>
      <c r="G1001" s="190" t="s">
        <v>36</v>
      </c>
      <c r="H1001" s="190" t="s">
        <v>57</v>
      </c>
      <c r="I1001" s="190">
        <v>20</v>
      </c>
      <c r="J1001" s="23">
        <f>TrtDeprivation[[#This Row],[FIRST_TREATMENTS]]*(21/TrtDeprivation[[#This Row],[WD]])</f>
        <v>33.6</v>
      </c>
    </row>
    <row r="1002" spans="1:10" x14ac:dyDescent="0.25">
      <c r="A1002" s="191">
        <v>30</v>
      </c>
      <c r="B1002" s="192">
        <v>202101</v>
      </c>
      <c r="C1002" s="192" t="s">
        <v>10</v>
      </c>
      <c r="D1002" s="192">
        <v>2021</v>
      </c>
      <c r="E1002" s="192" t="s">
        <v>113</v>
      </c>
      <c r="F1002" s="192" t="s">
        <v>113</v>
      </c>
      <c r="G1002" s="192" t="s">
        <v>36</v>
      </c>
      <c r="H1002" s="192" t="s">
        <v>59</v>
      </c>
      <c r="I1002" s="192">
        <v>20</v>
      </c>
      <c r="J1002" s="23">
        <f>TrtDeprivation[[#This Row],[FIRST_TREATMENTS]]*(21/TrtDeprivation[[#This Row],[WD]])</f>
        <v>31.5</v>
      </c>
    </row>
    <row r="1003" spans="1:10" x14ac:dyDescent="0.25">
      <c r="A1003" s="193">
        <v>42</v>
      </c>
      <c r="B1003" s="190">
        <v>202101</v>
      </c>
      <c r="C1003" s="190" t="s">
        <v>10</v>
      </c>
      <c r="D1003" s="190">
        <v>2021</v>
      </c>
      <c r="E1003" s="190" t="s">
        <v>113</v>
      </c>
      <c r="F1003" s="190" t="s">
        <v>113</v>
      </c>
      <c r="G1003" s="190" t="s">
        <v>37</v>
      </c>
      <c r="H1003" s="190" t="s">
        <v>54</v>
      </c>
      <c r="I1003" s="190">
        <v>20</v>
      </c>
      <c r="J1003" s="23">
        <f>TrtDeprivation[[#This Row],[FIRST_TREATMENTS]]*(21/TrtDeprivation[[#This Row],[WD]])</f>
        <v>44.1</v>
      </c>
    </row>
    <row r="1004" spans="1:10" x14ac:dyDescent="0.25">
      <c r="A1004" s="191">
        <v>16</v>
      </c>
      <c r="B1004" s="192">
        <v>202101</v>
      </c>
      <c r="C1004" s="192" t="s">
        <v>10</v>
      </c>
      <c r="D1004" s="192">
        <v>2021</v>
      </c>
      <c r="E1004" s="192" t="s">
        <v>113</v>
      </c>
      <c r="F1004" s="192" t="s">
        <v>113</v>
      </c>
      <c r="G1004" s="192" t="s">
        <v>37</v>
      </c>
      <c r="H1004" s="192" t="s">
        <v>55</v>
      </c>
      <c r="I1004" s="192">
        <v>20</v>
      </c>
      <c r="J1004" s="23">
        <f>TrtDeprivation[[#This Row],[FIRST_TREATMENTS]]*(21/TrtDeprivation[[#This Row],[WD]])</f>
        <v>16.8</v>
      </c>
    </row>
    <row r="1005" spans="1:10" x14ac:dyDescent="0.25">
      <c r="A1005" s="193">
        <v>35</v>
      </c>
      <c r="B1005" s="190">
        <v>202101</v>
      </c>
      <c r="C1005" s="190" t="s">
        <v>10</v>
      </c>
      <c r="D1005" s="190">
        <v>2021</v>
      </c>
      <c r="E1005" s="190" t="s">
        <v>113</v>
      </c>
      <c r="F1005" s="190" t="s">
        <v>113</v>
      </c>
      <c r="G1005" s="190" t="s">
        <v>37</v>
      </c>
      <c r="H1005" s="190" t="s">
        <v>58</v>
      </c>
      <c r="I1005" s="190">
        <v>20</v>
      </c>
      <c r="J1005" s="23">
        <f>TrtDeprivation[[#This Row],[FIRST_TREATMENTS]]*(21/TrtDeprivation[[#This Row],[WD]])</f>
        <v>36.75</v>
      </c>
    </row>
    <row r="1006" spans="1:10" x14ac:dyDescent="0.25">
      <c r="A1006" s="191">
        <v>35</v>
      </c>
      <c r="B1006" s="192">
        <v>202101</v>
      </c>
      <c r="C1006" s="192" t="s">
        <v>10</v>
      </c>
      <c r="D1006" s="192">
        <v>2021</v>
      </c>
      <c r="E1006" s="192" t="s">
        <v>113</v>
      </c>
      <c r="F1006" s="192" t="s">
        <v>113</v>
      </c>
      <c r="G1006" s="192" t="s">
        <v>37</v>
      </c>
      <c r="H1006" s="192" t="s">
        <v>56</v>
      </c>
      <c r="I1006" s="192">
        <v>20</v>
      </c>
      <c r="J1006" s="23">
        <f>TrtDeprivation[[#This Row],[FIRST_TREATMENTS]]*(21/TrtDeprivation[[#This Row],[WD]])</f>
        <v>36.75</v>
      </c>
    </row>
    <row r="1007" spans="1:10" x14ac:dyDescent="0.25">
      <c r="A1007" s="193">
        <v>18</v>
      </c>
      <c r="B1007" s="190">
        <v>202101</v>
      </c>
      <c r="C1007" s="190" t="s">
        <v>10</v>
      </c>
      <c r="D1007" s="190">
        <v>2021</v>
      </c>
      <c r="E1007" s="190" t="s">
        <v>113</v>
      </c>
      <c r="F1007" s="190" t="s">
        <v>113</v>
      </c>
      <c r="G1007" s="190" t="s">
        <v>37</v>
      </c>
      <c r="H1007" s="190" t="s">
        <v>53</v>
      </c>
      <c r="I1007" s="190">
        <v>20</v>
      </c>
      <c r="J1007" s="23">
        <f>TrtDeprivation[[#This Row],[FIRST_TREATMENTS]]*(21/TrtDeprivation[[#This Row],[WD]])</f>
        <v>18.900000000000002</v>
      </c>
    </row>
    <row r="1008" spans="1:10" x14ac:dyDescent="0.25">
      <c r="A1008" s="191">
        <v>39</v>
      </c>
      <c r="B1008" s="192">
        <v>202101</v>
      </c>
      <c r="C1008" s="192" t="s">
        <v>10</v>
      </c>
      <c r="D1008" s="192">
        <v>2021</v>
      </c>
      <c r="E1008" s="192" t="s">
        <v>113</v>
      </c>
      <c r="F1008" s="192" t="s">
        <v>113</v>
      </c>
      <c r="G1008" s="192" t="s">
        <v>37</v>
      </c>
      <c r="H1008" s="192" t="s">
        <v>57</v>
      </c>
      <c r="I1008" s="192">
        <v>20</v>
      </c>
      <c r="J1008" s="23">
        <f>TrtDeprivation[[#This Row],[FIRST_TREATMENTS]]*(21/TrtDeprivation[[#This Row],[WD]])</f>
        <v>40.950000000000003</v>
      </c>
    </row>
    <row r="1009" spans="1:10" x14ac:dyDescent="0.25">
      <c r="A1009" s="193">
        <v>20</v>
      </c>
      <c r="B1009" s="190">
        <v>202101</v>
      </c>
      <c r="C1009" s="190" t="s">
        <v>10</v>
      </c>
      <c r="D1009" s="190">
        <v>2021</v>
      </c>
      <c r="E1009" s="190" t="s">
        <v>113</v>
      </c>
      <c r="F1009" s="190" t="s">
        <v>113</v>
      </c>
      <c r="G1009" s="190" t="s">
        <v>37</v>
      </c>
      <c r="H1009" s="190" t="s">
        <v>59</v>
      </c>
      <c r="I1009" s="190">
        <v>20</v>
      </c>
      <c r="J1009" s="23">
        <f>TrtDeprivation[[#This Row],[FIRST_TREATMENTS]]*(21/TrtDeprivation[[#This Row],[WD]])</f>
        <v>21</v>
      </c>
    </row>
    <row r="1010" spans="1:10" x14ac:dyDescent="0.25">
      <c r="A1010" s="191">
        <v>14</v>
      </c>
      <c r="B1010" s="192">
        <v>202101</v>
      </c>
      <c r="C1010" s="192" t="s">
        <v>10</v>
      </c>
      <c r="D1010" s="192">
        <v>2021</v>
      </c>
      <c r="E1010" s="192" t="s">
        <v>113</v>
      </c>
      <c r="F1010" s="192" t="s">
        <v>113</v>
      </c>
      <c r="G1010" s="192" t="s">
        <v>38</v>
      </c>
      <c r="H1010" s="192" t="s">
        <v>59</v>
      </c>
      <c r="I1010" s="192">
        <v>20</v>
      </c>
      <c r="J1010" s="23">
        <f>TrtDeprivation[[#This Row],[FIRST_TREATMENTS]]*(21/TrtDeprivation[[#This Row],[WD]])</f>
        <v>14.700000000000001</v>
      </c>
    </row>
    <row r="1011" spans="1:10" x14ac:dyDescent="0.25">
      <c r="A1011" s="193">
        <v>53</v>
      </c>
      <c r="B1011" s="190">
        <v>202101</v>
      </c>
      <c r="C1011" s="190" t="s">
        <v>10</v>
      </c>
      <c r="D1011" s="190">
        <v>2021</v>
      </c>
      <c r="E1011" s="190" t="s">
        <v>113</v>
      </c>
      <c r="F1011" s="190" t="s">
        <v>113</v>
      </c>
      <c r="G1011" s="190" t="s">
        <v>38</v>
      </c>
      <c r="H1011" s="190" t="s">
        <v>56</v>
      </c>
      <c r="I1011" s="190">
        <v>20</v>
      </c>
      <c r="J1011" s="23">
        <f>TrtDeprivation[[#This Row],[FIRST_TREATMENTS]]*(21/TrtDeprivation[[#This Row],[WD]])</f>
        <v>55.650000000000006</v>
      </c>
    </row>
    <row r="1012" spans="1:10" x14ac:dyDescent="0.25">
      <c r="A1012" s="191">
        <v>47</v>
      </c>
      <c r="B1012" s="192">
        <v>202101</v>
      </c>
      <c r="C1012" s="192" t="s">
        <v>10</v>
      </c>
      <c r="D1012" s="192">
        <v>2021</v>
      </c>
      <c r="E1012" s="192" t="s">
        <v>113</v>
      </c>
      <c r="F1012" s="192" t="s">
        <v>113</v>
      </c>
      <c r="G1012" s="192" t="s">
        <v>38</v>
      </c>
      <c r="H1012" s="192" t="s">
        <v>54</v>
      </c>
      <c r="I1012" s="192">
        <v>20</v>
      </c>
      <c r="J1012" s="23">
        <f>TrtDeprivation[[#This Row],[FIRST_TREATMENTS]]*(21/TrtDeprivation[[#This Row],[WD]])</f>
        <v>49.35</v>
      </c>
    </row>
    <row r="1013" spans="1:10" x14ac:dyDescent="0.25">
      <c r="A1013" s="193">
        <v>15</v>
      </c>
      <c r="B1013" s="190">
        <v>202101</v>
      </c>
      <c r="C1013" s="190" t="s">
        <v>10</v>
      </c>
      <c r="D1013" s="190">
        <v>2021</v>
      </c>
      <c r="E1013" s="190" t="s">
        <v>113</v>
      </c>
      <c r="F1013" s="190" t="s">
        <v>113</v>
      </c>
      <c r="G1013" s="190" t="s">
        <v>38</v>
      </c>
      <c r="H1013" s="190" t="s">
        <v>57</v>
      </c>
      <c r="I1013" s="190">
        <v>20</v>
      </c>
      <c r="J1013" s="23">
        <f>TrtDeprivation[[#This Row],[FIRST_TREATMENTS]]*(21/TrtDeprivation[[#This Row],[WD]])</f>
        <v>15.75</v>
      </c>
    </row>
    <row r="1014" spans="1:10" x14ac:dyDescent="0.25">
      <c r="A1014" s="191">
        <v>50</v>
      </c>
      <c r="B1014" s="192">
        <v>202101</v>
      </c>
      <c r="C1014" s="192" t="s">
        <v>10</v>
      </c>
      <c r="D1014" s="192">
        <v>2021</v>
      </c>
      <c r="E1014" s="192" t="s">
        <v>113</v>
      </c>
      <c r="F1014" s="192" t="s">
        <v>113</v>
      </c>
      <c r="G1014" s="192" t="s">
        <v>38</v>
      </c>
      <c r="H1014" s="192" t="s">
        <v>53</v>
      </c>
      <c r="I1014" s="192">
        <v>20</v>
      </c>
      <c r="J1014" s="23">
        <f>TrtDeprivation[[#This Row],[FIRST_TREATMENTS]]*(21/TrtDeprivation[[#This Row],[WD]])</f>
        <v>52.5</v>
      </c>
    </row>
    <row r="1015" spans="1:10" x14ac:dyDescent="0.25">
      <c r="A1015" s="193">
        <v>12</v>
      </c>
      <c r="B1015" s="190">
        <v>202101</v>
      </c>
      <c r="C1015" s="190" t="s">
        <v>10</v>
      </c>
      <c r="D1015" s="190">
        <v>2021</v>
      </c>
      <c r="E1015" s="190" t="s">
        <v>113</v>
      </c>
      <c r="F1015" s="190" t="s">
        <v>113</v>
      </c>
      <c r="G1015" s="190" t="s">
        <v>38</v>
      </c>
      <c r="H1015" s="190" t="s">
        <v>55</v>
      </c>
      <c r="I1015" s="190">
        <v>20</v>
      </c>
      <c r="J1015" s="23">
        <f>TrtDeprivation[[#This Row],[FIRST_TREATMENTS]]*(21/TrtDeprivation[[#This Row],[WD]])</f>
        <v>12.600000000000001</v>
      </c>
    </row>
    <row r="1016" spans="1:10" x14ac:dyDescent="0.25">
      <c r="A1016" s="191">
        <v>19</v>
      </c>
      <c r="B1016" s="192">
        <v>202101</v>
      </c>
      <c r="C1016" s="192" t="s">
        <v>10</v>
      </c>
      <c r="D1016" s="192">
        <v>2021</v>
      </c>
      <c r="E1016" s="192" t="s">
        <v>113</v>
      </c>
      <c r="F1016" s="192" t="s">
        <v>113</v>
      </c>
      <c r="G1016" s="192" t="s">
        <v>38</v>
      </c>
      <c r="H1016" s="192" t="s">
        <v>58</v>
      </c>
      <c r="I1016" s="192">
        <v>20</v>
      </c>
      <c r="J1016" s="23">
        <f>TrtDeprivation[[#This Row],[FIRST_TREATMENTS]]*(21/TrtDeprivation[[#This Row],[WD]])</f>
        <v>19.95</v>
      </c>
    </row>
    <row r="1017" spans="1:10" x14ac:dyDescent="0.25">
      <c r="A1017" s="193">
        <v>63</v>
      </c>
      <c r="B1017" s="190">
        <v>202101</v>
      </c>
      <c r="C1017" s="190" t="s">
        <v>10</v>
      </c>
      <c r="D1017" s="190">
        <v>2021</v>
      </c>
      <c r="E1017" s="190" t="s">
        <v>5</v>
      </c>
      <c r="F1017" s="190" t="s">
        <v>5</v>
      </c>
      <c r="G1017" s="190" t="s">
        <v>34</v>
      </c>
      <c r="H1017" s="190" t="s">
        <v>53</v>
      </c>
      <c r="I1017" s="190">
        <v>20</v>
      </c>
      <c r="J1017" s="23">
        <f>TrtDeprivation[[#This Row],[FIRST_TREATMENTS]]*(21/TrtDeprivation[[#This Row],[WD]])</f>
        <v>66.150000000000006</v>
      </c>
    </row>
    <row r="1018" spans="1:10" x14ac:dyDescent="0.25">
      <c r="A1018" s="191">
        <v>145</v>
      </c>
      <c r="B1018" s="192">
        <v>202101</v>
      </c>
      <c r="C1018" s="192" t="s">
        <v>10</v>
      </c>
      <c r="D1018" s="192">
        <v>2021</v>
      </c>
      <c r="E1018" s="192" t="s">
        <v>5</v>
      </c>
      <c r="F1018" s="192" t="s">
        <v>5</v>
      </c>
      <c r="G1018" s="192" t="s">
        <v>34</v>
      </c>
      <c r="H1018" s="192" t="s">
        <v>57</v>
      </c>
      <c r="I1018" s="192">
        <v>20</v>
      </c>
      <c r="J1018" s="23">
        <f>TrtDeprivation[[#This Row],[FIRST_TREATMENTS]]*(21/TrtDeprivation[[#This Row],[WD]])</f>
        <v>152.25</v>
      </c>
    </row>
    <row r="1019" spans="1:10" x14ac:dyDescent="0.25">
      <c r="A1019" s="193">
        <v>94</v>
      </c>
      <c r="B1019" s="190">
        <v>202101</v>
      </c>
      <c r="C1019" s="190" t="s">
        <v>10</v>
      </c>
      <c r="D1019" s="190">
        <v>2021</v>
      </c>
      <c r="E1019" s="190" t="s">
        <v>5</v>
      </c>
      <c r="F1019" s="190" t="s">
        <v>5</v>
      </c>
      <c r="G1019" s="190" t="s">
        <v>34</v>
      </c>
      <c r="H1019" s="190" t="s">
        <v>54</v>
      </c>
      <c r="I1019" s="190">
        <v>20</v>
      </c>
      <c r="J1019" s="23">
        <f>TrtDeprivation[[#This Row],[FIRST_TREATMENTS]]*(21/TrtDeprivation[[#This Row],[WD]])</f>
        <v>98.7</v>
      </c>
    </row>
    <row r="1020" spans="1:10" x14ac:dyDescent="0.25">
      <c r="A1020" s="191">
        <v>93</v>
      </c>
      <c r="B1020" s="192">
        <v>202101</v>
      </c>
      <c r="C1020" s="192" t="s">
        <v>10</v>
      </c>
      <c r="D1020" s="192">
        <v>2021</v>
      </c>
      <c r="E1020" s="192" t="s">
        <v>5</v>
      </c>
      <c r="F1020" s="192" t="s">
        <v>5</v>
      </c>
      <c r="G1020" s="192" t="s">
        <v>34</v>
      </c>
      <c r="H1020" s="192" t="s">
        <v>56</v>
      </c>
      <c r="I1020" s="192">
        <v>20</v>
      </c>
      <c r="J1020" s="23">
        <f>TrtDeprivation[[#This Row],[FIRST_TREATMENTS]]*(21/TrtDeprivation[[#This Row],[WD]])</f>
        <v>97.65</v>
      </c>
    </row>
    <row r="1021" spans="1:10" x14ac:dyDescent="0.25">
      <c r="A1021" s="193">
        <v>69</v>
      </c>
      <c r="B1021" s="190">
        <v>202101</v>
      </c>
      <c r="C1021" s="190" t="s">
        <v>10</v>
      </c>
      <c r="D1021" s="190">
        <v>2021</v>
      </c>
      <c r="E1021" s="190" t="s">
        <v>5</v>
      </c>
      <c r="F1021" s="190" t="s">
        <v>5</v>
      </c>
      <c r="G1021" s="190" t="s">
        <v>34</v>
      </c>
      <c r="H1021" s="190" t="s">
        <v>55</v>
      </c>
      <c r="I1021" s="190">
        <v>20</v>
      </c>
      <c r="J1021" s="23">
        <f>TrtDeprivation[[#This Row],[FIRST_TREATMENTS]]*(21/TrtDeprivation[[#This Row],[WD]])</f>
        <v>72.45</v>
      </c>
    </row>
    <row r="1022" spans="1:10" x14ac:dyDescent="0.25">
      <c r="A1022" s="191">
        <v>39</v>
      </c>
      <c r="B1022" s="192">
        <v>202101</v>
      </c>
      <c r="C1022" s="192" t="s">
        <v>10</v>
      </c>
      <c r="D1022" s="192">
        <v>2021</v>
      </c>
      <c r="E1022" s="192" t="s">
        <v>5</v>
      </c>
      <c r="F1022" s="192" t="s">
        <v>5</v>
      </c>
      <c r="G1022" s="192" t="s">
        <v>34</v>
      </c>
      <c r="H1022" s="192" t="s">
        <v>58</v>
      </c>
      <c r="I1022" s="192">
        <v>20</v>
      </c>
      <c r="J1022" s="23">
        <f>TrtDeprivation[[#This Row],[FIRST_TREATMENTS]]*(21/TrtDeprivation[[#This Row],[WD]])</f>
        <v>40.950000000000003</v>
      </c>
    </row>
    <row r="1023" spans="1:10" x14ac:dyDescent="0.25">
      <c r="A1023" s="193">
        <v>52</v>
      </c>
      <c r="B1023" s="190">
        <v>202101</v>
      </c>
      <c r="C1023" s="190" t="s">
        <v>10</v>
      </c>
      <c r="D1023" s="190">
        <v>2021</v>
      </c>
      <c r="E1023" s="190" t="s">
        <v>5</v>
      </c>
      <c r="F1023" s="190" t="s">
        <v>5</v>
      </c>
      <c r="G1023" s="190" t="s">
        <v>34</v>
      </c>
      <c r="H1023" s="190" t="s">
        <v>59</v>
      </c>
      <c r="I1023" s="190">
        <v>20</v>
      </c>
      <c r="J1023" s="23">
        <f>TrtDeprivation[[#This Row],[FIRST_TREATMENTS]]*(21/TrtDeprivation[[#This Row],[WD]])</f>
        <v>54.6</v>
      </c>
    </row>
    <row r="1024" spans="1:10" x14ac:dyDescent="0.25">
      <c r="A1024" s="191">
        <v>69</v>
      </c>
      <c r="B1024" s="192">
        <v>202101</v>
      </c>
      <c r="C1024" s="192" t="s">
        <v>10</v>
      </c>
      <c r="D1024" s="192">
        <v>2021</v>
      </c>
      <c r="E1024" s="192" t="s">
        <v>5</v>
      </c>
      <c r="F1024" s="192" t="s">
        <v>5</v>
      </c>
      <c r="G1024" s="192" t="s">
        <v>35</v>
      </c>
      <c r="H1024" s="192" t="s">
        <v>55</v>
      </c>
      <c r="I1024" s="192">
        <v>20</v>
      </c>
      <c r="J1024" s="23">
        <f>TrtDeprivation[[#This Row],[FIRST_TREATMENTS]]*(21/TrtDeprivation[[#This Row],[WD]])</f>
        <v>72.45</v>
      </c>
    </row>
    <row r="1025" spans="1:10" x14ac:dyDescent="0.25">
      <c r="A1025" s="193">
        <v>40</v>
      </c>
      <c r="B1025" s="190">
        <v>202101</v>
      </c>
      <c r="C1025" s="190" t="s">
        <v>10</v>
      </c>
      <c r="D1025" s="190">
        <v>2021</v>
      </c>
      <c r="E1025" s="190" t="s">
        <v>5</v>
      </c>
      <c r="F1025" s="190" t="s">
        <v>5</v>
      </c>
      <c r="G1025" s="190" t="s">
        <v>35</v>
      </c>
      <c r="H1025" s="190" t="s">
        <v>58</v>
      </c>
      <c r="I1025" s="190">
        <v>20</v>
      </c>
      <c r="J1025" s="23">
        <f>TrtDeprivation[[#This Row],[FIRST_TREATMENTS]]*(21/TrtDeprivation[[#This Row],[WD]])</f>
        <v>42</v>
      </c>
    </row>
    <row r="1026" spans="1:10" x14ac:dyDescent="0.25">
      <c r="A1026" s="191">
        <v>115</v>
      </c>
      <c r="B1026" s="192">
        <v>202101</v>
      </c>
      <c r="C1026" s="192" t="s">
        <v>10</v>
      </c>
      <c r="D1026" s="192">
        <v>2021</v>
      </c>
      <c r="E1026" s="192" t="s">
        <v>5</v>
      </c>
      <c r="F1026" s="192" t="s">
        <v>5</v>
      </c>
      <c r="G1026" s="192" t="s">
        <v>35</v>
      </c>
      <c r="H1026" s="192" t="s">
        <v>54</v>
      </c>
      <c r="I1026" s="192">
        <v>20</v>
      </c>
      <c r="J1026" s="23">
        <f>TrtDeprivation[[#This Row],[FIRST_TREATMENTS]]*(21/TrtDeprivation[[#This Row],[WD]])</f>
        <v>120.75</v>
      </c>
    </row>
    <row r="1027" spans="1:10" x14ac:dyDescent="0.25">
      <c r="A1027" s="193">
        <v>88</v>
      </c>
      <c r="B1027" s="190">
        <v>202101</v>
      </c>
      <c r="C1027" s="190" t="s">
        <v>10</v>
      </c>
      <c r="D1027" s="190">
        <v>2021</v>
      </c>
      <c r="E1027" s="190" t="s">
        <v>5</v>
      </c>
      <c r="F1027" s="190" t="s">
        <v>5</v>
      </c>
      <c r="G1027" s="190" t="s">
        <v>35</v>
      </c>
      <c r="H1027" s="190" t="s">
        <v>56</v>
      </c>
      <c r="I1027" s="190">
        <v>20</v>
      </c>
      <c r="J1027" s="23">
        <f>TrtDeprivation[[#This Row],[FIRST_TREATMENTS]]*(21/TrtDeprivation[[#This Row],[WD]])</f>
        <v>92.4</v>
      </c>
    </row>
    <row r="1028" spans="1:10" x14ac:dyDescent="0.25">
      <c r="A1028" s="191">
        <v>53</v>
      </c>
      <c r="B1028" s="192">
        <v>202101</v>
      </c>
      <c r="C1028" s="192" t="s">
        <v>10</v>
      </c>
      <c r="D1028" s="192">
        <v>2021</v>
      </c>
      <c r="E1028" s="192" t="s">
        <v>5</v>
      </c>
      <c r="F1028" s="192" t="s">
        <v>5</v>
      </c>
      <c r="G1028" s="192" t="s">
        <v>35</v>
      </c>
      <c r="H1028" s="192" t="s">
        <v>53</v>
      </c>
      <c r="I1028" s="192">
        <v>20</v>
      </c>
      <c r="J1028" s="23">
        <f>TrtDeprivation[[#This Row],[FIRST_TREATMENTS]]*(21/TrtDeprivation[[#This Row],[WD]])</f>
        <v>55.650000000000006</v>
      </c>
    </row>
    <row r="1029" spans="1:10" x14ac:dyDescent="0.25">
      <c r="A1029" s="193">
        <v>124</v>
      </c>
      <c r="B1029" s="190">
        <v>202101</v>
      </c>
      <c r="C1029" s="190" t="s">
        <v>10</v>
      </c>
      <c r="D1029" s="190">
        <v>2021</v>
      </c>
      <c r="E1029" s="190" t="s">
        <v>5</v>
      </c>
      <c r="F1029" s="190" t="s">
        <v>5</v>
      </c>
      <c r="G1029" s="190" t="s">
        <v>35</v>
      </c>
      <c r="H1029" s="190" t="s">
        <v>57</v>
      </c>
      <c r="I1029" s="190">
        <v>20</v>
      </c>
      <c r="J1029" s="23">
        <f>TrtDeprivation[[#This Row],[FIRST_TREATMENTS]]*(21/TrtDeprivation[[#This Row],[WD]])</f>
        <v>130.20000000000002</v>
      </c>
    </row>
    <row r="1030" spans="1:10" x14ac:dyDescent="0.25">
      <c r="A1030" s="191">
        <v>82</v>
      </c>
      <c r="B1030" s="192">
        <v>202101</v>
      </c>
      <c r="C1030" s="192" t="s">
        <v>10</v>
      </c>
      <c r="D1030" s="192">
        <v>2021</v>
      </c>
      <c r="E1030" s="192" t="s">
        <v>5</v>
      </c>
      <c r="F1030" s="192" t="s">
        <v>5</v>
      </c>
      <c r="G1030" s="192" t="s">
        <v>35</v>
      </c>
      <c r="H1030" s="192" t="s">
        <v>59</v>
      </c>
      <c r="I1030" s="192">
        <v>20</v>
      </c>
      <c r="J1030" s="23">
        <f>TrtDeprivation[[#This Row],[FIRST_TREATMENTS]]*(21/TrtDeprivation[[#This Row],[WD]])</f>
        <v>86.100000000000009</v>
      </c>
    </row>
    <row r="1031" spans="1:10" x14ac:dyDescent="0.25">
      <c r="A1031" s="193">
        <v>48</v>
      </c>
      <c r="B1031" s="190">
        <v>202101</v>
      </c>
      <c r="C1031" s="190" t="s">
        <v>10</v>
      </c>
      <c r="D1031" s="190">
        <v>2021</v>
      </c>
      <c r="E1031" s="190" t="s">
        <v>5</v>
      </c>
      <c r="F1031" s="190" t="s">
        <v>5</v>
      </c>
      <c r="G1031" s="190" t="s">
        <v>36</v>
      </c>
      <c r="H1031" s="190" t="s">
        <v>58</v>
      </c>
      <c r="I1031" s="190">
        <v>20</v>
      </c>
      <c r="J1031" s="23">
        <f>TrtDeprivation[[#This Row],[FIRST_TREATMENTS]]*(21/TrtDeprivation[[#This Row],[WD]])</f>
        <v>50.400000000000006</v>
      </c>
    </row>
    <row r="1032" spans="1:10" x14ac:dyDescent="0.25">
      <c r="A1032" s="191">
        <v>94</v>
      </c>
      <c r="B1032" s="192">
        <v>202101</v>
      </c>
      <c r="C1032" s="192" t="s">
        <v>10</v>
      </c>
      <c r="D1032" s="192">
        <v>2021</v>
      </c>
      <c r="E1032" s="192" t="s">
        <v>5</v>
      </c>
      <c r="F1032" s="192" t="s">
        <v>5</v>
      </c>
      <c r="G1032" s="192" t="s">
        <v>36</v>
      </c>
      <c r="H1032" s="192" t="s">
        <v>54</v>
      </c>
      <c r="I1032" s="192">
        <v>20</v>
      </c>
      <c r="J1032" s="23">
        <f>TrtDeprivation[[#This Row],[FIRST_TREATMENTS]]*(21/TrtDeprivation[[#This Row],[WD]])</f>
        <v>98.7</v>
      </c>
    </row>
    <row r="1033" spans="1:10" x14ac:dyDescent="0.25">
      <c r="A1033" s="193">
        <v>85</v>
      </c>
      <c r="B1033" s="190">
        <v>202101</v>
      </c>
      <c r="C1033" s="190" t="s">
        <v>10</v>
      </c>
      <c r="D1033" s="190">
        <v>2021</v>
      </c>
      <c r="E1033" s="190" t="s">
        <v>5</v>
      </c>
      <c r="F1033" s="190" t="s">
        <v>5</v>
      </c>
      <c r="G1033" s="190" t="s">
        <v>36</v>
      </c>
      <c r="H1033" s="190" t="s">
        <v>56</v>
      </c>
      <c r="I1033" s="190">
        <v>20</v>
      </c>
      <c r="J1033" s="23">
        <f>TrtDeprivation[[#This Row],[FIRST_TREATMENTS]]*(21/TrtDeprivation[[#This Row],[WD]])</f>
        <v>89.25</v>
      </c>
    </row>
    <row r="1034" spans="1:10" x14ac:dyDescent="0.25">
      <c r="A1034" s="191">
        <v>46</v>
      </c>
      <c r="B1034" s="192">
        <v>202101</v>
      </c>
      <c r="C1034" s="192" t="s">
        <v>10</v>
      </c>
      <c r="D1034" s="192">
        <v>2021</v>
      </c>
      <c r="E1034" s="192" t="s">
        <v>5</v>
      </c>
      <c r="F1034" s="192" t="s">
        <v>5</v>
      </c>
      <c r="G1034" s="192" t="s">
        <v>36</v>
      </c>
      <c r="H1034" s="192" t="s">
        <v>53</v>
      </c>
      <c r="I1034" s="192">
        <v>20</v>
      </c>
      <c r="J1034" s="23">
        <f>TrtDeprivation[[#This Row],[FIRST_TREATMENTS]]*(21/TrtDeprivation[[#This Row],[WD]])</f>
        <v>48.300000000000004</v>
      </c>
    </row>
    <row r="1035" spans="1:10" x14ac:dyDescent="0.25">
      <c r="A1035" s="193">
        <v>89</v>
      </c>
      <c r="B1035" s="190">
        <v>202101</v>
      </c>
      <c r="C1035" s="190" t="s">
        <v>10</v>
      </c>
      <c r="D1035" s="190">
        <v>2021</v>
      </c>
      <c r="E1035" s="190" t="s">
        <v>5</v>
      </c>
      <c r="F1035" s="190" t="s">
        <v>5</v>
      </c>
      <c r="G1035" s="190" t="s">
        <v>36</v>
      </c>
      <c r="H1035" s="190" t="s">
        <v>57</v>
      </c>
      <c r="I1035" s="190">
        <v>20</v>
      </c>
      <c r="J1035" s="23">
        <f>TrtDeprivation[[#This Row],[FIRST_TREATMENTS]]*(21/TrtDeprivation[[#This Row],[WD]])</f>
        <v>93.45</v>
      </c>
    </row>
    <row r="1036" spans="1:10" x14ac:dyDescent="0.25">
      <c r="A1036" s="191">
        <v>69</v>
      </c>
      <c r="B1036" s="192">
        <v>202101</v>
      </c>
      <c r="C1036" s="192" t="s">
        <v>10</v>
      </c>
      <c r="D1036" s="192">
        <v>2021</v>
      </c>
      <c r="E1036" s="192" t="s">
        <v>5</v>
      </c>
      <c r="F1036" s="192" t="s">
        <v>5</v>
      </c>
      <c r="G1036" s="192" t="s">
        <v>36</v>
      </c>
      <c r="H1036" s="192" t="s">
        <v>55</v>
      </c>
      <c r="I1036" s="192">
        <v>20</v>
      </c>
      <c r="J1036" s="23">
        <f>TrtDeprivation[[#This Row],[FIRST_TREATMENTS]]*(21/TrtDeprivation[[#This Row],[WD]])</f>
        <v>72.45</v>
      </c>
    </row>
    <row r="1037" spans="1:10" x14ac:dyDescent="0.25">
      <c r="A1037" s="193">
        <v>69</v>
      </c>
      <c r="B1037" s="190">
        <v>202101</v>
      </c>
      <c r="C1037" s="190" t="s">
        <v>10</v>
      </c>
      <c r="D1037" s="190">
        <v>2021</v>
      </c>
      <c r="E1037" s="190" t="s">
        <v>5</v>
      </c>
      <c r="F1037" s="190" t="s">
        <v>5</v>
      </c>
      <c r="G1037" s="190" t="s">
        <v>36</v>
      </c>
      <c r="H1037" s="190" t="s">
        <v>59</v>
      </c>
      <c r="I1037" s="190">
        <v>20</v>
      </c>
      <c r="J1037" s="23">
        <f>TrtDeprivation[[#This Row],[FIRST_TREATMENTS]]*(21/TrtDeprivation[[#This Row],[WD]])</f>
        <v>72.45</v>
      </c>
    </row>
    <row r="1038" spans="1:10" x14ac:dyDescent="0.25">
      <c r="A1038" s="191">
        <v>50</v>
      </c>
      <c r="B1038" s="192">
        <v>202101</v>
      </c>
      <c r="C1038" s="192" t="s">
        <v>10</v>
      </c>
      <c r="D1038" s="192">
        <v>2021</v>
      </c>
      <c r="E1038" s="192" t="s">
        <v>5</v>
      </c>
      <c r="F1038" s="192" t="s">
        <v>5</v>
      </c>
      <c r="G1038" s="192" t="s">
        <v>37</v>
      </c>
      <c r="H1038" s="192" t="s">
        <v>55</v>
      </c>
      <c r="I1038" s="192">
        <v>20</v>
      </c>
      <c r="J1038" s="23">
        <f>TrtDeprivation[[#This Row],[FIRST_TREATMENTS]]*(21/TrtDeprivation[[#This Row],[WD]])</f>
        <v>52.5</v>
      </c>
    </row>
    <row r="1039" spans="1:10" x14ac:dyDescent="0.25">
      <c r="A1039" s="193">
        <v>67</v>
      </c>
      <c r="B1039" s="190">
        <v>202101</v>
      </c>
      <c r="C1039" s="190" t="s">
        <v>10</v>
      </c>
      <c r="D1039" s="190">
        <v>2021</v>
      </c>
      <c r="E1039" s="190" t="s">
        <v>5</v>
      </c>
      <c r="F1039" s="190" t="s">
        <v>5</v>
      </c>
      <c r="G1039" s="190" t="s">
        <v>37</v>
      </c>
      <c r="H1039" s="190" t="s">
        <v>58</v>
      </c>
      <c r="I1039" s="190">
        <v>20</v>
      </c>
      <c r="J1039" s="23">
        <f>TrtDeprivation[[#This Row],[FIRST_TREATMENTS]]*(21/TrtDeprivation[[#This Row],[WD]])</f>
        <v>70.350000000000009</v>
      </c>
    </row>
    <row r="1040" spans="1:10" x14ac:dyDescent="0.25">
      <c r="A1040" s="191">
        <v>87</v>
      </c>
      <c r="B1040" s="192">
        <v>202101</v>
      </c>
      <c r="C1040" s="192" t="s">
        <v>10</v>
      </c>
      <c r="D1040" s="192">
        <v>2021</v>
      </c>
      <c r="E1040" s="192" t="s">
        <v>5</v>
      </c>
      <c r="F1040" s="192" t="s">
        <v>5</v>
      </c>
      <c r="G1040" s="192" t="s">
        <v>37</v>
      </c>
      <c r="H1040" s="192" t="s">
        <v>54</v>
      </c>
      <c r="I1040" s="192">
        <v>20</v>
      </c>
      <c r="J1040" s="23">
        <f>TrtDeprivation[[#This Row],[FIRST_TREATMENTS]]*(21/TrtDeprivation[[#This Row],[WD]])</f>
        <v>91.350000000000009</v>
      </c>
    </row>
    <row r="1041" spans="1:10" x14ac:dyDescent="0.25">
      <c r="A1041" s="193">
        <v>98</v>
      </c>
      <c r="B1041" s="190">
        <v>202101</v>
      </c>
      <c r="C1041" s="190" t="s">
        <v>10</v>
      </c>
      <c r="D1041" s="190">
        <v>2021</v>
      </c>
      <c r="E1041" s="190" t="s">
        <v>5</v>
      </c>
      <c r="F1041" s="190" t="s">
        <v>5</v>
      </c>
      <c r="G1041" s="190" t="s">
        <v>37</v>
      </c>
      <c r="H1041" s="190" t="s">
        <v>56</v>
      </c>
      <c r="I1041" s="190">
        <v>20</v>
      </c>
      <c r="J1041" s="23">
        <f>TrtDeprivation[[#This Row],[FIRST_TREATMENTS]]*(21/TrtDeprivation[[#This Row],[WD]])</f>
        <v>102.9</v>
      </c>
    </row>
    <row r="1042" spans="1:10" x14ac:dyDescent="0.25">
      <c r="A1042" s="191">
        <v>56</v>
      </c>
      <c r="B1042" s="192">
        <v>202101</v>
      </c>
      <c r="C1042" s="192" t="s">
        <v>10</v>
      </c>
      <c r="D1042" s="192">
        <v>2021</v>
      </c>
      <c r="E1042" s="192" t="s">
        <v>5</v>
      </c>
      <c r="F1042" s="192" t="s">
        <v>5</v>
      </c>
      <c r="G1042" s="192" t="s">
        <v>37</v>
      </c>
      <c r="H1042" s="192" t="s">
        <v>57</v>
      </c>
      <c r="I1042" s="192">
        <v>20</v>
      </c>
      <c r="J1042" s="23">
        <f>TrtDeprivation[[#This Row],[FIRST_TREATMENTS]]*(21/TrtDeprivation[[#This Row],[WD]])</f>
        <v>58.800000000000004</v>
      </c>
    </row>
    <row r="1043" spans="1:10" x14ac:dyDescent="0.25">
      <c r="A1043" s="193">
        <v>65</v>
      </c>
      <c r="B1043" s="190">
        <v>202101</v>
      </c>
      <c r="C1043" s="190" t="s">
        <v>10</v>
      </c>
      <c r="D1043" s="190">
        <v>2021</v>
      </c>
      <c r="E1043" s="190" t="s">
        <v>5</v>
      </c>
      <c r="F1043" s="190" t="s">
        <v>5</v>
      </c>
      <c r="G1043" s="190" t="s">
        <v>37</v>
      </c>
      <c r="H1043" s="190" t="s">
        <v>53</v>
      </c>
      <c r="I1043" s="190">
        <v>20</v>
      </c>
      <c r="J1043" s="23">
        <f>TrtDeprivation[[#This Row],[FIRST_TREATMENTS]]*(21/TrtDeprivation[[#This Row],[WD]])</f>
        <v>68.25</v>
      </c>
    </row>
    <row r="1044" spans="1:10" x14ac:dyDescent="0.25">
      <c r="A1044" s="191">
        <v>53</v>
      </c>
      <c r="B1044" s="192">
        <v>202101</v>
      </c>
      <c r="C1044" s="192" t="s">
        <v>10</v>
      </c>
      <c r="D1044" s="192">
        <v>2021</v>
      </c>
      <c r="E1044" s="192" t="s">
        <v>5</v>
      </c>
      <c r="F1044" s="192" t="s">
        <v>5</v>
      </c>
      <c r="G1044" s="192" t="s">
        <v>37</v>
      </c>
      <c r="H1044" s="192" t="s">
        <v>59</v>
      </c>
      <c r="I1044" s="192">
        <v>20</v>
      </c>
      <c r="J1044" s="23">
        <f>TrtDeprivation[[#This Row],[FIRST_TREATMENTS]]*(21/TrtDeprivation[[#This Row],[WD]])</f>
        <v>55.650000000000006</v>
      </c>
    </row>
    <row r="1045" spans="1:10" x14ac:dyDescent="0.25">
      <c r="A1045" s="193">
        <v>87</v>
      </c>
      <c r="B1045" s="190">
        <v>202101</v>
      </c>
      <c r="C1045" s="190" t="s">
        <v>10</v>
      </c>
      <c r="D1045" s="190">
        <v>2021</v>
      </c>
      <c r="E1045" s="190" t="s">
        <v>5</v>
      </c>
      <c r="F1045" s="190" t="s">
        <v>5</v>
      </c>
      <c r="G1045" s="190" t="s">
        <v>38</v>
      </c>
      <c r="H1045" s="190" t="s">
        <v>53</v>
      </c>
      <c r="I1045" s="190">
        <v>20</v>
      </c>
      <c r="J1045" s="23">
        <f>TrtDeprivation[[#This Row],[FIRST_TREATMENTS]]*(21/TrtDeprivation[[#This Row],[WD]])</f>
        <v>91.350000000000009</v>
      </c>
    </row>
    <row r="1046" spans="1:10" x14ac:dyDescent="0.25">
      <c r="A1046" s="191">
        <v>23</v>
      </c>
      <c r="B1046" s="192">
        <v>202101</v>
      </c>
      <c r="C1046" s="192" t="s">
        <v>10</v>
      </c>
      <c r="D1046" s="192">
        <v>2021</v>
      </c>
      <c r="E1046" s="192" t="s">
        <v>5</v>
      </c>
      <c r="F1046" s="192" t="s">
        <v>5</v>
      </c>
      <c r="G1046" s="192" t="s">
        <v>38</v>
      </c>
      <c r="H1046" s="192" t="s">
        <v>55</v>
      </c>
      <c r="I1046" s="192">
        <v>20</v>
      </c>
      <c r="J1046" s="23">
        <f>TrtDeprivation[[#This Row],[FIRST_TREATMENTS]]*(21/TrtDeprivation[[#This Row],[WD]])</f>
        <v>24.150000000000002</v>
      </c>
    </row>
    <row r="1047" spans="1:10" x14ac:dyDescent="0.25">
      <c r="A1047" s="193">
        <v>45</v>
      </c>
      <c r="B1047" s="190">
        <v>202101</v>
      </c>
      <c r="C1047" s="190" t="s">
        <v>10</v>
      </c>
      <c r="D1047" s="190">
        <v>2021</v>
      </c>
      <c r="E1047" s="190" t="s">
        <v>5</v>
      </c>
      <c r="F1047" s="190" t="s">
        <v>5</v>
      </c>
      <c r="G1047" s="190" t="s">
        <v>38</v>
      </c>
      <c r="H1047" s="190" t="s">
        <v>58</v>
      </c>
      <c r="I1047" s="190">
        <v>20</v>
      </c>
      <c r="J1047" s="23">
        <f>TrtDeprivation[[#This Row],[FIRST_TREATMENTS]]*(21/TrtDeprivation[[#This Row],[WD]])</f>
        <v>47.25</v>
      </c>
    </row>
    <row r="1048" spans="1:10" x14ac:dyDescent="0.25">
      <c r="A1048" s="191">
        <v>76</v>
      </c>
      <c r="B1048" s="192">
        <v>202101</v>
      </c>
      <c r="C1048" s="192" t="s">
        <v>10</v>
      </c>
      <c r="D1048" s="192">
        <v>2021</v>
      </c>
      <c r="E1048" s="192" t="s">
        <v>5</v>
      </c>
      <c r="F1048" s="192" t="s">
        <v>5</v>
      </c>
      <c r="G1048" s="192" t="s">
        <v>38</v>
      </c>
      <c r="H1048" s="192" t="s">
        <v>54</v>
      </c>
      <c r="I1048" s="192">
        <v>20</v>
      </c>
      <c r="J1048" s="23">
        <f>TrtDeprivation[[#This Row],[FIRST_TREATMENTS]]*(21/TrtDeprivation[[#This Row],[WD]])</f>
        <v>79.8</v>
      </c>
    </row>
    <row r="1049" spans="1:10" x14ac:dyDescent="0.25">
      <c r="A1049" s="193">
        <v>123</v>
      </c>
      <c r="B1049" s="190">
        <v>202101</v>
      </c>
      <c r="C1049" s="190" t="s">
        <v>10</v>
      </c>
      <c r="D1049" s="190">
        <v>2021</v>
      </c>
      <c r="E1049" s="190" t="s">
        <v>5</v>
      </c>
      <c r="F1049" s="190" t="s">
        <v>5</v>
      </c>
      <c r="G1049" s="190" t="s">
        <v>38</v>
      </c>
      <c r="H1049" s="190" t="s">
        <v>56</v>
      </c>
      <c r="I1049" s="190">
        <v>20</v>
      </c>
      <c r="J1049" s="23">
        <f>TrtDeprivation[[#This Row],[FIRST_TREATMENTS]]*(21/TrtDeprivation[[#This Row],[WD]])</f>
        <v>129.15</v>
      </c>
    </row>
    <row r="1050" spans="1:10" x14ac:dyDescent="0.25">
      <c r="A1050" s="191">
        <v>27</v>
      </c>
      <c r="B1050" s="192">
        <v>202101</v>
      </c>
      <c r="C1050" s="192" t="s">
        <v>10</v>
      </c>
      <c r="D1050" s="192">
        <v>2021</v>
      </c>
      <c r="E1050" s="192" t="s">
        <v>5</v>
      </c>
      <c r="F1050" s="192" t="s">
        <v>5</v>
      </c>
      <c r="G1050" s="192" t="s">
        <v>38</v>
      </c>
      <c r="H1050" s="192" t="s">
        <v>59</v>
      </c>
      <c r="I1050" s="192">
        <v>20</v>
      </c>
      <c r="J1050" s="23">
        <f>TrtDeprivation[[#This Row],[FIRST_TREATMENTS]]*(21/TrtDeprivation[[#This Row],[WD]])</f>
        <v>28.35</v>
      </c>
    </row>
    <row r="1051" spans="1:10" x14ac:dyDescent="0.25">
      <c r="A1051" s="193">
        <v>30</v>
      </c>
      <c r="B1051" s="190">
        <v>202101</v>
      </c>
      <c r="C1051" s="190" t="s">
        <v>10</v>
      </c>
      <c r="D1051" s="190">
        <v>2021</v>
      </c>
      <c r="E1051" s="190" t="s">
        <v>5</v>
      </c>
      <c r="F1051" s="190" t="s">
        <v>5</v>
      </c>
      <c r="G1051" s="190" t="s">
        <v>38</v>
      </c>
      <c r="H1051" s="190" t="s">
        <v>57</v>
      </c>
      <c r="I1051" s="190">
        <v>20</v>
      </c>
      <c r="J1051" s="23">
        <f>TrtDeprivation[[#This Row],[FIRST_TREATMENTS]]*(21/TrtDeprivation[[#This Row],[WD]])</f>
        <v>31.5</v>
      </c>
    </row>
    <row r="1052" spans="1:10" x14ac:dyDescent="0.25">
      <c r="A1052" s="191">
        <v>39</v>
      </c>
      <c r="B1052" s="192">
        <v>202101</v>
      </c>
      <c r="C1052" s="192" t="s">
        <v>10</v>
      </c>
      <c r="D1052" s="192">
        <v>2021</v>
      </c>
      <c r="E1052" s="192" t="s">
        <v>6</v>
      </c>
      <c r="F1052" s="192" t="s">
        <v>6</v>
      </c>
      <c r="G1052" s="192" t="s">
        <v>34</v>
      </c>
      <c r="H1052" s="192" t="s">
        <v>55</v>
      </c>
      <c r="I1052" s="192">
        <v>20</v>
      </c>
      <c r="J1052" s="23">
        <f>TrtDeprivation[[#This Row],[FIRST_TREATMENTS]]*(21/TrtDeprivation[[#This Row],[WD]])</f>
        <v>40.950000000000003</v>
      </c>
    </row>
    <row r="1053" spans="1:10" x14ac:dyDescent="0.25">
      <c r="A1053" s="193">
        <v>31</v>
      </c>
      <c r="B1053" s="190">
        <v>202101</v>
      </c>
      <c r="C1053" s="190" t="s">
        <v>10</v>
      </c>
      <c r="D1053" s="190">
        <v>2021</v>
      </c>
      <c r="E1053" s="190" t="s">
        <v>6</v>
      </c>
      <c r="F1053" s="190" t="s">
        <v>6</v>
      </c>
      <c r="G1053" s="190" t="s">
        <v>34</v>
      </c>
      <c r="H1053" s="190" t="s">
        <v>58</v>
      </c>
      <c r="I1053" s="190">
        <v>20</v>
      </c>
      <c r="J1053" s="23">
        <f>TrtDeprivation[[#This Row],[FIRST_TREATMENTS]]*(21/TrtDeprivation[[#This Row],[WD]])</f>
        <v>32.550000000000004</v>
      </c>
    </row>
    <row r="1054" spans="1:10" x14ac:dyDescent="0.25">
      <c r="A1054" s="191">
        <v>45</v>
      </c>
      <c r="B1054" s="192">
        <v>202101</v>
      </c>
      <c r="C1054" s="192" t="s">
        <v>10</v>
      </c>
      <c r="D1054" s="192">
        <v>2021</v>
      </c>
      <c r="E1054" s="192" t="s">
        <v>6</v>
      </c>
      <c r="F1054" s="192" t="s">
        <v>6</v>
      </c>
      <c r="G1054" s="192" t="s">
        <v>34</v>
      </c>
      <c r="H1054" s="192" t="s">
        <v>54</v>
      </c>
      <c r="I1054" s="192">
        <v>20</v>
      </c>
      <c r="J1054" s="23">
        <f>TrtDeprivation[[#This Row],[FIRST_TREATMENTS]]*(21/TrtDeprivation[[#This Row],[WD]])</f>
        <v>47.25</v>
      </c>
    </row>
    <row r="1055" spans="1:10" x14ac:dyDescent="0.25">
      <c r="A1055" s="193">
        <v>41</v>
      </c>
      <c r="B1055" s="190">
        <v>202101</v>
      </c>
      <c r="C1055" s="190" t="s">
        <v>10</v>
      </c>
      <c r="D1055" s="190">
        <v>2021</v>
      </c>
      <c r="E1055" s="190" t="s">
        <v>6</v>
      </c>
      <c r="F1055" s="190" t="s">
        <v>6</v>
      </c>
      <c r="G1055" s="190" t="s">
        <v>34</v>
      </c>
      <c r="H1055" s="190" t="s">
        <v>56</v>
      </c>
      <c r="I1055" s="190">
        <v>20</v>
      </c>
      <c r="J1055" s="23">
        <f>TrtDeprivation[[#This Row],[FIRST_TREATMENTS]]*(21/TrtDeprivation[[#This Row],[WD]])</f>
        <v>43.050000000000004</v>
      </c>
    </row>
    <row r="1056" spans="1:10" x14ac:dyDescent="0.25">
      <c r="A1056" s="191">
        <v>49</v>
      </c>
      <c r="B1056" s="192">
        <v>202101</v>
      </c>
      <c r="C1056" s="192" t="s">
        <v>10</v>
      </c>
      <c r="D1056" s="192">
        <v>2021</v>
      </c>
      <c r="E1056" s="192" t="s">
        <v>6</v>
      </c>
      <c r="F1056" s="192" t="s">
        <v>6</v>
      </c>
      <c r="G1056" s="192" t="s">
        <v>34</v>
      </c>
      <c r="H1056" s="192" t="s">
        <v>53</v>
      </c>
      <c r="I1056" s="192">
        <v>20</v>
      </c>
      <c r="J1056" s="23">
        <f>TrtDeprivation[[#This Row],[FIRST_TREATMENTS]]*(21/TrtDeprivation[[#This Row],[WD]])</f>
        <v>51.45</v>
      </c>
    </row>
    <row r="1057" spans="1:10" x14ac:dyDescent="0.25">
      <c r="A1057" s="193">
        <v>112</v>
      </c>
      <c r="B1057" s="190">
        <v>202101</v>
      </c>
      <c r="C1057" s="190" t="s">
        <v>10</v>
      </c>
      <c r="D1057" s="190">
        <v>2021</v>
      </c>
      <c r="E1057" s="190" t="s">
        <v>6</v>
      </c>
      <c r="F1057" s="190" t="s">
        <v>6</v>
      </c>
      <c r="G1057" s="190" t="s">
        <v>34</v>
      </c>
      <c r="H1057" s="190" t="s">
        <v>57</v>
      </c>
      <c r="I1057" s="190">
        <v>20</v>
      </c>
      <c r="J1057" s="23">
        <f>TrtDeprivation[[#This Row],[FIRST_TREATMENTS]]*(21/TrtDeprivation[[#This Row],[WD]])</f>
        <v>117.60000000000001</v>
      </c>
    </row>
    <row r="1058" spans="1:10" x14ac:dyDescent="0.25">
      <c r="A1058" s="191">
        <v>24</v>
      </c>
      <c r="B1058" s="192">
        <v>202101</v>
      </c>
      <c r="C1058" s="192" t="s">
        <v>10</v>
      </c>
      <c r="D1058" s="192">
        <v>2021</v>
      </c>
      <c r="E1058" s="192" t="s">
        <v>6</v>
      </c>
      <c r="F1058" s="192" t="s">
        <v>6</v>
      </c>
      <c r="G1058" s="192" t="s">
        <v>34</v>
      </c>
      <c r="H1058" s="192" t="s">
        <v>59</v>
      </c>
      <c r="I1058" s="192">
        <v>20</v>
      </c>
      <c r="J1058" s="23">
        <f>TrtDeprivation[[#This Row],[FIRST_TREATMENTS]]*(21/TrtDeprivation[[#This Row],[WD]])</f>
        <v>25.200000000000003</v>
      </c>
    </row>
    <row r="1059" spans="1:10" x14ac:dyDescent="0.25">
      <c r="A1059" s="193">
        <v>65</v>
      </c>
      <c r="B1059" s="190">
        <v>202101</v>
      </c>
      <c r="C1059" s="190" t="s">
        <v>10</v>
      </c>
      <c r="D1059" s="190">
        <v>2021</v>
      </c>
      <c r="E1059" s="190" t="s">
        <v>6</v>
      </c>
      <c r="F1059" s="190" t="s">
        <v>6</v>
      </c>
      <c r="G1059" s="190" t="s">
        <v>35</v>
      </c>
      <c r="H1059" s="190" t="s">
        <v>55</v>
      </c>
      <c r="I1059" s="190">
        <v>20</v>
      </c>
      <c r="J1059" s="23">
        <f>TrtDeprivation[[#This Row],[FIRST_TREATMENTS]]*(21/TrtDeprivation[[#This Row],[WD]])</f>
        <v>68.25</v>
      </c>
    </row>
    <row r="1060" spans="1:10" x14ac:dyDescent="0.25">
      <c r="A1060" s="191">
        <v>48</v>
      </c>
      <c r="B1060" s="192">
        <v>202101</v>
      </c>
      <c r="C1060" s="192" t="s">
        <v>10</v>
      </c>
      <c r="D1060" s="192">
        <v>2021</v>
      </c>
      <c r="E1060" s="192" t="s">
        <v>6</v>
      </c>
      <c r="F1060" s="192" t="s">
        <v>6</v>
      </c>
      <c r="G1060" s="192" t="s">
        <v>35</v>
      </c>
      <c r="H1060" s="192" t="s">
        <v>59</v>
      </c>
      <c r="I1060" s="192">
        <v>20</v>
      </c>
      <c r="J1060" s="23">
        <f>TrtDeprivation[[#This Row],[FIRST_TREATMENTS]]*(21/TrtDeprivation[[#This Row],[WD]])</f>
        <v>50.400000000000006</v>
      </c>
    </row>
    <row r="1061" spans="1:10" x14ac:dyDescent="0.25">
      <c r="A1061" s="193">
        <v>38</v>
      </c>
      <c r="B1061" s="190">
        <v>202101</v>
      </c>
      <c r="C1061" s="190" t="s">
        <v>10</v>
      </c>
      <c r="D1061" s="190">
        <v>2021</v>
      </c>
      <c r="E1061" s="190" t="s">
        <v>6</v>
      </c>
      <c r="F1061" s="190" t="s">
        <v>6</v>
      </c>
      <c r="G1061" s="190" t="s">
        <v>35</v>
      </c>
      <c r="H1061" s="190" t="s">
        <v>58</v>
      </c>
      <c r="I1061" s="190">
        <v>20</v>
      </c>
      <c r="J1061" s="23">
        <f>TrtDeprivation[[#This Row],[FIRST_TREATMENTS]]*(21/TrtDeprivation[[#This Row],[WD]])</f>
        <v>39.9</v>
      </c>
    </row>
    <row r="1062" spans="1:10" x14ac:dyDescent="0.25">
      <c r="A1062" s="191">
        <v>89</v>
      </c>
      <c r="B1062" s="192">
        <v>202101</v>
      </c>
      <c r="C1062" s="192" t="s">
        <v>10</v>
      </c>
      <c r="D1062" s="192">
        <v>2021</v>
      </c>
      <c r="E1062" s="192" t="s">
        <v>6</v>
      </c>
      <c r="F1062" s="192" t="s">
        <v>6</v>
      </c>
      <c r="G1062" s="192" t="s">
        <v>35</v>
      </c>
      <c r="H1062" s="192" t="s">
        <v>54</v>
      </c>
      <c r="I1062" s="192">
        <v>20</v>
      </c>
      <c r="J1062" s="23">
        <f>TrtDeprivation[[#This Row],[FIRST_TREATMENTS]]*(21/TrtDeprivation[[#This Row],[WD]])</f>
        <v>93.45</v>
      </c>
    </row>
    <row r="1063" spans="1:10" x14ac:dyDescent="0.25">
      <c r="A1063" s="193">
        <v>90</v>
      </c>
      <c r="B1063" s="190">
        <v>202101</v>
      </c>
      <c r="C1063" s="190" t="s">
        <v>10</v>
      </c>
      <c r="D1063" s="190">
        <v>2021</v>
      </c>
      <c r="E1063" s="190" t="s">
        <v>6</v>
      </c>
      <c r="F1063" s="190" t="s">
        <v>6</v>
      </c>
      <c r="G1063" s="190" t="s">
        <v>35</v>
      </c>
      <c r="H1063" s="190" t="s">
        <v>57</v>
      </c>
      <c r="I1063" s="190">
        <v>20</v>
      </c>
      <c r="J1063" s="23">
        <f>TrtDeprivation[[#This Row],[FIRST_TREATMENTS]]*(21/TrtDeprivation[[#This Row],[WD]])</f>
        <v>94.5</v>
      </c>
    </row>
    <row r="1064" spans="1:10" x14ac:dyDescent="0.25">
      <c r="A1064" s="191">
        <v>70</v>
      </c>
      <c r="B1064" s="192">
        <v>202101</v>
      </c>
      <c r="C1064" s="192" t="s">
        <v>10</v>
      </c>
      <c r="D1064" s="192">
        <v>2021</v>
      </c>
      <c r="E1064" s="192" t="s">
        <v>6</v>
      </c>
      <c r="F1064" s="192" t="s">
        <v>6</v>
      </c>
      <c r="G1064" s="192" t="s">
        <v>35</v>
      </c>
      <c r="H1064" s="192" t="s">
        <v>53</v>
      </c>
      <c r="I1064" s="192">
        <v>20</v>
      </c>
      <c r="J1064" s="23">
        <f>TrtDeprivation[[#This Row],[FIRST_TREATMENTS]]*(21/TrtDeprivation[[#This Row],[WD]])</f>
        <v>73.5</v>
      </c>
    </row>
    <row r="1065" spans="1:10" x14ac:dyDescent="0.25">
      <c r="A1065" s="193">
        <v>80</v>
      </c>
      <c r="B1065" s="190">
        <v>202101</v>
      </c>
      <c r="C1065" s="190" t="s">
        <v>10</v>
      </c>
      <c r="D1065" s="190">
        <v>2021</v>
      </c>
      <c r="E1065" s="190" t="s">
        <v>6</v>
      </c>
      <c r="F1065" s="190" t="s">
        <v>6</v>
      </c>
      <c r="G1065" s="190" t="s">
        <v>35</v>
      </c>
      <c r="H1065" s="190" t="s">
        <v>56</v>
      </c>
      <c r="I1065" s="190">
        <v>20</v>
      </c>
      <c r="J1065" s="23">
        <f>TrtDeprivation[[#This Row],[FIRST_TREATMENTS]]*(21/TrtDeprivation[[#This Row],[WD]])</f>
        <v>84</v>
      </c>
    </row>
    <row r="1066" spans="1:10" x14ac:dyDescent="0.25">
      <c r="A1066" s="191">
        <v>53</v>
      </c>
      <c r="B1066" s="192">
        <v>202101</v>
      </c>
      <c r="C1066" s="192" t="s">
        <v>10</v>
      </c>
      <c r="D1066" s="192">
        <v>2021</v>
      </c>
      <c r="E1066" s="192" t="s">
        <v>6</v>
      </c>
      <c r="F1066" s="192" t="s">
        <v>6</v>
      </c>
      <c r="G1066" s="192" t="s">
        <v>36</v>
      </c>
      <c r="H1066" s="192" t="s">
        <v>58</v>
      </c>
      <c r="I1066" s="192">
        <v>20</v>
      </c>
      <c r="J1066" s="23">
        <f>TrtDeprivation[[#This Row],[FIRST_TREATMENTS]]*(21/TrtDeprivation[[#This Row],[WD]])</f>
        <v>55.650000000000006</v>
      </c>
    </row>
    <row r="1067" spans="1:10" x14ac:dyDescent="0.25">
      <c r="A1067" s="193">
        <v>68</v>
      </c>
      <c r="B1067" s="190">
        <v>202101</v>
      </c>
      <c r="C1067" s="190" t="s">
        <v>10</v>
      </c>
      <c r="D1067" s="190">
        <v>2021</v>
      </c>
      <c r="E1067" s="190" t="s">
        <v>6</v>
      </c>
      <c r="F1067" s="190" t="s">
        <v>6</v>
      </c>
      <c r="G1067" s="190" t="s">
        <v>36</v>
      </c>
      <c r="H1067" s="190" t="s">
        <v>55</v>
      </c>
      <c r="I1067" s="190">
        <v>20</v>
      </c>
      <c r="J1067" s="23">
        <f>TrtDeprivation[[#This Row],[FIRST_TREATMENTS]]*(21/TrtDeprivation[[#This Row],[WD]])</f>
        <v>71.400000000000006</v>
      </c>
    </row>
    <row r="1068" spans="1:10" x14ac:dyDescent="0.25">
      <c r="A1068" s="191">
        <v>58</v>
      </c>
      <c r="B1068" s="192">
        <v>202101</v>
      </c>
      <c r="C1068" s="192" t="s">
        <v>10</v>
      </c>
      <c r="D1068" s="192">
        <v>2021</v>
      </c>
      <c r="E1068" s="192" t="s">
        <v>6</v>
      </c>
      <c r="F1068" s="192" t="s">
        <v>6</v>
      </c>
      <c r="G1068" s="192" t="s">
        <v>36</v>
      </c>
      <c r="H1068" s="192" t="s">
        <v>59</v>
      </c>
      <c r="I1068" s="192">
        <v>20</v>
      </c>
      <c r="J1068" s="23">
        <f>TrtDeprivation[[#This Row],[FIRST_TREATMENTS]]*(21/TrtDeprivation[[#This Row],[WD]])</f>
        <v>60.900000000000006</v>
      </c>
    </row>
    <row r="1069" spans="1:10" x14ac:dyDescent="0.25">
      <c r="A1069" s="193">
        <v>90</v>
      </c>
      <c r="B1069" s="190">
        <v>202101</v>
      </c>
      <c r="C1069" s="190" t="s">
        <v>10</v>
      </c>
      <c r="D1069" s="190">
        <v>2021</v>
      </c>
      <c r="E1069" s="190" t="s">
        <v>6</v>
      </c>
      <c r="F1069" s="190" t="s">
        <v>6</v>
      </c>
      <c r="G1069" s="190" t="s">
        <v>36</v>
      </c>
      <c r="H1069" s="190" t="s">
        <v>57</v>
      </c>
      <c r="I1069" s="190">
        <v>20</v>
      </c>
      <c r="J1069" s="23">
        <f>TrtDeprivation[[#This Row],[FIRST_TREATMENTS]]*(21/TrtDeprivation[[#This Row],[WD]])</f>
        <v>94.5</v>
      </c>
    </row>
    <row r="1070" spans="1:10" x14ac:dyDescent="0.25">
      <c r="A1070" s="191">
        <v>61</v>
      </c>
      <c r="B1070" s="192">
        <v>202101</v>
      </c>
      <c r="C1070" s="192" t="s">
        <v>10</v>
      </c>
      <c r="D1070" s="192">
        <v>2021</v>
      </c>
      <c r="E1070" s="192" t="s">
        <v>6</v>
      </c>
      <c r="F1070" s="192" t="s">
        <v>6</v>
      </c>
      <c r="G1070" s="192" t="s">
        <v>36</v>
      </c>
      <c r="H1070" s="192" t="s">
        <v>53</v>
      </c>
      <c r="I1070" s="192">
        <v>20</v>
      </c>
      <c r="J1070" s="23">
        <f>TrtDeprivation[[#This Row],[FIRST_TREATMENTS]]*(21/TrtDeprivation[[#This Row],[WD]])</f>
        <v>64.05</v>
      </c>
    </row>
    <row r="1071" spans="1:10" x14ac:dyDescent="0.25">
      <c r="A1071" s="193">
        <v>74</v>
      </c>
      <c r="B1071" s="190">
        <v>202101</v>
      </c>
      <c r="C1071" s="190" t="s">
        <v>10</v>
      </c>
      <c r="D1071" s="190">
        <v>2021</v>
      </c>
      <c r="E1071" s="190" t="s">
        <v>6</v>
      </c>
      <c r="F1071" s="190" t="s">
        <v>6</v>
      </c>
      <c r="G1071" s="190" t="s">
        <v>36</v>
      </c>
      <c r="H1071" s="190" t="s">
        <v>56</v>
      </c>
      <c r="I1071" s="190">
        <v>20</v>
      </c>
      <c r="J1071" s="23">
        <f>TrtDeprivation[[#This Row],[FIRST_TREATMENTS]]*(21/TrtDeprivation[[#This Row],[WD]])</f>
        <v>77.7</v>
      </c>
    </row>
    <row r="1072" spans="1:10" x14ac:dyDescent="0.25">
      <c r="A1072" s="191">
        <v>83</v>
      </c>
      <c r="B1072" s="192">
        <v>202101</v>
      </c>
      <c r="C1072" s="192" t="s">
        <v>10</v>
      </c>
      <c r="D1072" s="192">
        <v>2021</v>
      </c>
      <c r="E1072" s="192" t="s">
        <v>6</v>
      </c>
      <c r="F1072" s="192" t="s">
        <v>6</v>
      </c>
      <c r="G1072" s="192" t="s">
        <v>36</v>
      </c>
      <c r="H1072" s="192" t="s">
        <v>54</v>
      </c>
      <c r="I1072" s="192">
        <v>20</v>
      </c>
      <c r="J1072" s="23">
        <f>TrtDeprivation[[#This Row],[FIRST_TREATMENTS]]*(21/TrtDeprivation[[#This Row],[WD]])</f>
        <v>87.15</v>
      </c>
    </row>
    <row r="1073" spans="1:10" x14ac:dyDescent="0.25">
      <c r="A1073" s="193">
        <v>80</v>
      </c>
      <c r="B1073" s="190">
        <v>202101</v>
      </c>
      <c r="C1073" s="190" t="s">
        <v>10</v>
      </c>
      <c r="D1073" s="190">
        <v>2021</v>
      </c>
      <c r="E1073" s="190" t="s">
        <v>6</v>
      </c>
      <c r="F1073" s="190" t="s">
        <v>6</v>
      </c>
      <c r="G1073" s="190" t="s">
        <v>37</v>
      </c>
      <c r="H1073" s="190" t="s">
        <v>58</v>
      </c>
      <c r="I1073" s="190">
        <v>20</v>
      </c>
      <c r="J1073" s="23">
        <f>TrtDeprivation[[#This Row],[FIRST_TREATMENTS]]*(21/TrtDeprivation[[#This Row],[WD]])</f>
        <v>84</v>
      </c>
    </row>
    <row r="1074" spans="1:10" x14ac:dyDescent="0.25">
      <c r="A1074" s="191">
        <v>74</v>
      </c>
      <c r="B1074" s="192">
        <v>202101</v>
      </c>
      <c r="C1074" s="192" t="s">
        <v>10</v>
      </c>
      <c r="D1074" s="192">
        <v>2021</v>
      </c>
      <c r="E1074" s="192" t="s">
        <v>6</v>
      </c>
      <c r="F1074" s="192" t="s">
        <v>6</v>
      </c>
      <c r="G1074" s="192" t="s">
        <v>37</v>
      </c>
      <c r="H1074" s="192" t="s">
        <v>54</v>
      </c>
      <c r="I1074" s="192">
        <v>20</v>
      </c>
      <c r="J1074" s="23">
        <f>TrtDeprivation[[#This Row],[FIRST_TREATMENTS]]*(21/TrtDeprivation[[#This Row],[WD]])</f>
        <v>77.7</v>
      </c>
    </row>
    <row r="1075" spans="1:10" x14ac:dyDescent="0.25">
      <c r="A1075" s="193">
        <v>99</v>
      </c>
      <c r="B1075" s="190">
        <v>202101</v>
      </c>
      <c r="C1075" s="190" t="s">
        <v>10</v>
      </c>
      <c r="D1075" s="190">
        <v>2021</v>
      </c>
      <c r="E1075" s="190" t="s">
        <v>6</v>
      </c>
      <c r="F1075" s="190" t="s">
        <v>6</v>
      </c>
      <c r="G1075" s="190" t="s">
        <v>37</v>
      </c>
      <c r="H1075" s="190" t="s">
        <v>56</v>
      </c>
      <c r="I1075" s="190">
        <v>20</v>
      </c>
      <c r="J1075" s="23">
        <f>TrtDeprivation[[#This Row],[FIRST_TREATMENTS]]*(21/TrtDeprivation[[#This Row],[WD]])</f>
        <v>103.95</v>
      </c>
    </row>
    <row r="1076" spans="1:10" x14ac:dyDescent="0.25">
      <c r="A1076" s="191">
        <v>94</v>
      </c>
      <c r="B1076" s="192">
        <v>202101</v>
      </c>
      <c r="C1076" s="192" t="s">
        <v>10</v>
      </c>
      <c r="D1076" s="192">
        <v>2021</v>
      </c>
      <c r="E1076" s="192" t="s">
        <v>6</v>
      </c>
      <c r="F1076" s="192" t="s">
        <v>6</v>
      </c>
      <c r="G1076" s="192" t="s">
        <v>37</v>
      </c>
      <c r="H1076" s="192" t="s">
        <v>53</v>
      </c>
      <c r="I1076" s="192">
        <v>20</v>
      </c>
      <c r="J1076" s="23">
        <f>TrtDeprivation[[#This Row],[FIRST_TREATMENTS]]*(21/TrtDeprivation[[#This Row],[WD]])</f>
        <v>98.7</v>
      </c>
    </row>
    <row r="1077" spans="1:10" x14ac:dyDescent="0.25">
      <c r="A1077" s="193">
        <v>67</v>
      </c>
      <c r="B1077" s="190">
        <v>202101</v>
      </c>
      <c r="C1077" s="190" t="s">
        <v>10</v>
      </c>
      <c r="D1077" s="190">
        <v>2021</v>
      </c>
      <c r="E1077" s="190" t="s">
        <v>6</v>
      </c>
      <c r="F1077" s="190" t="s">
        <v>6</v>
      </c>
      <c r="G1077" s="190" t="s">
        <v>37</v>
      </c>
      <c r="H1077" s="190" t="s">
        <v>57</v>
      </c>
      <c r="I1077" s="190">
        <v>20</v>
      </c>
      <c r="J1077" s="23">
        <f>TrtDeprivation[[#This Row],[FIRST_TREATMENTS]]*(21/TrtDeprivation[[#This Row],[WD]])</f>
        <v>70.350000000000009</v>
      </c>
    </row>
    <row r="1078" spans="1:10" x14ac:dyDescent="0.25">
      <c r="A1078" s="191">
        <v>54</v>
      </c>
      <c r="B1078" s="192">
        <v>202101</v>
      </c>
      <c r="C1078" s="192" t="s">
        <v>10</v>
      </c>
      <c r="D1078" s="192">
        <v>2021</v>
      </c>
      <c r="E1078" s="192" t="s">
        <v>6</v>
      </c>
      <c r="F1078" s="192" t="s">
        <v>6</v>
      </c>
      <c r="G1078" s="192" t="s">
        <v>37</v>
      </c>
      <c r="H1078" s="192" t="s">
        <v>59</v>
      </c>
      <c r="I1078" s="192">
        <v>20</v>
      </c>
      <c r="J1078" s="23">
        <f>TrtDeprivation[[#This Row],[FIRST_TREATMENTS]]*(21/TrtDeprivation[[#This Row],[WD]])</f>
        <v>56.7</v>
      </c>
    </row>
    <row r="1079" spans="1:10" x14ac:dyDescent="0.25">
      <c r="A1079" s="193">
        <v>58</v>
      </c>
      <c r="B1079" s="190">
        <v>202101</v>
      </c>
      <c r="C1079" s="190" t="s">
        <v>10</v>
      </c>
      <c r="D1079" s="190">
        <v>2021</v>
      </c>
      <c r="E1079" s="190" t="s">
        <v>6</v>
      </c>
      <c r="F1079" s="190" t="s">
        <v>6</v>
      </c>
      <c r="G1079" s="190" t="s">
        <v>37</v>
      </c>
      <c r="H1079" s="190" t="s">
        <v>55</v>
      </c>
      <c r="I1079" s="190">
        <v>20</v>
      </c>
      <c r="J1079" s="23">
        <f>TrtDeprivation[[#This Row],[FIRST_TREATMENTS]]*(21/TrtDeprivation[[#This Row],[WD]])</f>
        <v>60.900000000000006</v>
      </c>
    </row>
    <row r="1080" spans="1:10" x14ac:dyDescent="0.25">
      <c r="A1080" s="191">
        <v>59</v>
      </c>
      <c r="B1080" s="192">
        <v>202101</v>
      </c>
      <c r="C1080" s="192" t="s">
        <v>10</v>
      </c>
      <c r="D1080" s="192">
        <v>2021</v>
      </c>
      <c r="E1080" s="192" t="s">
        <v>6</v>
      </c>
      <c r="F1080" s="192" t="s">
        <v>6</v>
      </c>
      <c r="G1080" s="192" t="s">
        <v>38</v>
      </c>
      <c r="H1080" s="192" t="s">
        <v>58</v>
      </c>
      <c r="I1080" s="192">
        <v>20</v>
      </c>
      <c r="J1080" s="23">
        <f>TrtDeprivation[[#This Row],[FIRST_TREATMENTS]]*(21/TrtDeprivation[[#This Row],[WD]])</f>
        <v>61.95</v>
      </c>
    </row>
    <row r="1081" spans="1:10" x14ac:dyDescent="0.25">
      <c r="A1081" s="193">
        <v>115</v>
      </c>
      <c r="B1081" s="190">
        <v>202101</v>
      </c>
      <c r="C1081" s="190" t="s">
        <v>10</v>
      </c>
      <c r="D1081" s="190">
        <v>2021</v>
      </c>
      <c r="E1081" s="190" t="s">
        <v>6</v>
      </c>
      <c r="F1081" s="190" t="s">
        <v>6</v>
      </c>
      <c r="G1081" s="190" t="s">
        <v>38</v>
      </c>
      <c r="H1081" s="190" t="s">
        <v>54</v>
      </c>
      <c r="I1081" s="190">
        <v>20</v>
      </c>
      <c r="J1081" s="23">
        <f>TrtDeprivation[[#This Row],[FIRST_TREATMENTS]]*(21/TrtDeprivation[[#This Row],[WD]])</f>
        <v>120.75</v>
      </c>
    </row>
    <row r="1082" spans="1:10" x14ac:dyDescent="0.25">
      <c r="A1082" s="191">
        <v>143</v>
      </c>
      <c r="B1082" s="192">
        <v>202101</v>
      </c>
      <c r="C1082" s="192" t="s">
        <v>10</v>
      </c>
      <c r="D1082" s="192">
        <v>2021</v>
      </c>
      <c r="E1082" s="192" t="s">
        <v>6</v>
      </c>
      <c r="F1082" s="192" t="s">
        <v>6</v>
      </c>
      <c r="G1082" s="192" t="s">
        <v>38</v>
      </c>
      <c r="H1082" s="192" t="s">
        <v>56</v>
      </c>
      <c r="I1082" s="192">
        <v>20</v>
      </c>
      <c r="J1082" s="23">
        <f>TrtDeprivation[[#This Row],[FIRST_TREATMENTS]]*(21/TrtDeprivation[[#This Row],[WD]])</f>
        <v>150.15</v>
      </c>
    </row>
    <row r="1083" spans="1:10" x14ac:dyDescent="0.25">
      <c r="A1083" s="193">
        <v>166</v>
      </c>
      <c r="B1083" s="190">
        <v>202101</v>
      </c>
      <c r="C1083" s="190" t="s">
        <v>10</v>
      </c>
      <c r="D1083" s="190">
        <v>2021</v>
      </c>
      <c r="E1083" s="190" t="s">
        <v>6</v>
      </c>
      <c r="F1083" s="190" t="s">
        <v>6</v>
      </c>
      <c r="G1083" s="190" t="s">
        <v>38</v>
      </c>
      <c r="H1083" s="190" t="s">
        <v>53</v>
      </c>
      <c r="I1083" s="190">
        <v>20</v>
      </c>
      <c r="J1083" s="23">
        <f>TrtDeprivation[[#This Row],[FIRST_TREATMENTS]]*(21/TrtDeprivation[[#This Row],[WD]])</f>
        <v>174.3</v>
      </c>
    </row>
    <row r="1084" spans="1:10" x14ac:dyDescent="0.25">
      <c r="A1084" s="191">
        <v>40</v>
      </c>
      <c r="B1084" s="192">
        <v>202101</v>
      </c>
      <c r="C1084" s="192" t="s">
        <v>10</v>
      </c>
      <c r="D1084" s="192">
        <v>2021</v>
      </c>
      <c r="E1084" s="192" t="s">
        <v>6</v>
      </c>
      <c r="F1084" s="192" t="s">
        <v>6</v>
      </c>
      <c r="G1084" s="192" t="s">
        <v>38</v>
      </c>
      <c r="H1084" s="192" t="s">
        <v>57</v>
      </c>
      <c r="I1084" s="192">
        <v>20</v>
      </c>
      <c r="J1084" s="23">
        <f>TrtDeprivation[[#This Row],[FIRST_TREATMENTS]]*(21/TrtDeprivation[[#This Row],[WD]])</f>
        <v>42</v>
      </c>
    </row>
    <row r="1085" spans="1:10" x14ac:dyDescent="0.25">
      <c r="A1085" s="193">
        <v>31</v>
      </c>
      <c r="B1085" s="190">
        <v>202101</v>
      </c>
      <c r="C1085" s="190" t="s">
        <v>10</v>
      </c>
      <c r="D1085" s="190">
        <v>2021</v>
      </c>
      <c r="E1085" s="190" t="s">
        <v>6</v>
      </c>
      <c r="F1085" s="190" t="s">
        <v>6</v>
      </c>
      <c r="G1085" s="190" t="s">
        <v>38</v>
      </c>
      <c r="H1085" s="190" t="s">
        <v>59</v>
      </c>
      <c r="I1085" s="190">
        <v>20</v>
      </c>
      <c r="J1085" s="23">
        <f>TrtDeprivation[[#This Row],[FIRST_TREATMENTS]]*(21/TrtDeprivation[[#This Row],[WD]])</f>
        <v>32.550000000000004</v>
      </c>
    </row>
    <row r="1086" spans="1:10" x14ac:dyDescent="0.25">
      <c r="A1086" s="191">
        <v>28</v>
      </c>
      <c r="B1086" s="192">
        <v>202101</v>
      </c>
      <c r="C1086" s="192" t="s">
        <v>10</v>
      </c>
      <c r="D1086" s="192">
        <v>2021</v>
      </c>
      <c r="E1086" s="192" t="s">
        <v>6</v>
      </c>
      <c r="F1086" s="192" t="s">
        <v>6</v>
      </c>
      <c r="G1086" s="192" t="s">
        <v>38</v>
      </c>
      <c r="H1086" s="192" t="s">
        <v>55</v>
      </c>
      <c r="I1086" s="192">
        <v>20</v>
      </c>
      <c r="J1086" s="23">
        <f>TrtDeprivation[[#This Row],[FIRST_TREATMENTS]]*(21/TrtDeprivation[[#This Row],[WD]])</f>
        <v>29.400000000000002</v>
      </c>
    </row>
    <row r="1087" spans="1:10" x14ac:dyDescent="0.25">
      <c r="A1087" s="193">
        <v>100</v>
      </c>
      <c r="B1087" s="190">
        <v>202101</v>
      </c>
      <c r="C1087" s="190" t="s">
        <v>10</v>
      </c>
      <c r="D1087" s="190">
        <v>2021</v>
      </c>
      <c r="E1087" s="190" t="s">
        <v>7</v>
      </c>
      <c r="F1087" s="190" t="s">
        <v>7</v>
      </c>
      <c r="G1087" s="190" t="s">
        <v>34</v>
      </c>
      <c r="H1087" s="190" t="s">
        <v>59</v>
      </c>
      <c r="I1087" s="190">
        <v>20</v>
      </c>
      <c r="J1087" s="23">
        <f>TrtDeprivation[[#This Row],[FIRST_TREATMENTS]]*(21/TrtDeprivation[[#This Row],[WD]])</f>
        <v>105</v>
      </c>
    </row>
    <row r="1088" spans="1:10" x14ac:dyDescent="0.25">
      <c r="A1088" s="191">
        <v>359</v>
      </c>
      <c r="B1088" s="192">
        <v>202101</v>
      </c>
      <c r="C1088" s="192" t="s">
        <v>10</v>
      </c>
      <c r="D1088" s="192">
        <v>2021</v>
      </c>
      <c r="E1088" s="192" t="s">
        <v>7</v>
      </c>
      <c r="F1088" s="192" t="s">
        <v>7</v>
      </c>
      <c r="G1088" s="192" t="s">
        <v>34</v>
      </c>
      <c r="H1088" s="192" t="s">
        <v>57</v>
      </c>
      <c r="I1088" s="192">
        <v>20</v>
      </c>
      <c r="J1088" s="23">
        <f>TrtDeprivation[[#This Row],[FIRST_TREATMENTS]]*(21/TrtDeprivation[[#This Row],[WD]])</f>
        <v>376.95</v>
      </c>
    </row>
    <row r="1089" spans="1:10" x14ac:dyDescent="0.25">
      <c r="A1089" s="193">
        <v>138</v>
      </c>
      <c r="B1089" s="190">
        <v>202101</v>
      </c>
      <c r="C1089" s="190" t="s">
        <v>10</v>
      </c>
      <c r="D1089" s="190">
        <v>2021</v>
      </c>
      <c r="E1089" s="190" t="s">
        <v>7</v>
      </c>
      <c r="F1089" s="190" t="s">
        <v>7</v>
      </c>
      <c r="G1089" s="190" t="s">
        <v>34</v>
      </c>
      <c r="H1089" s="190" t="s">
        <v>53</v>
      </c>
      <c r="I1089" s="190">
        <v>20</v>
      </c>
      <c r="J1089" s="23">
        <f>TrtDeprivation[[#This Row],[FIRST_TREATMENTS]]*(21/TrtDeprivation[[#This Row],[WD]])</f>
        <v>144.9</v>
      </c>
    </row>
    <row r="1090" spans="1:10" x14ac:dyDescent="0.25">
      <c r="A1090" s="191">
        <v>131</v>
      </c>
      <c r="B1090" s="192">
        <v>202101</v>
      </c>
      <c r="C1090" s="192" t="s">
        <v>10</v>
      </c>
      <c r="D1090" s="192">
        <v>2021</v>
      </c>
      <c r="E1090" s="192" t="s">
        <v>7</v>
      </c>
      <c r="F1090" s="192" t="s">
        <v>7</v>
      </c>
      <c r="G1090" s="192" t="s">
        <v>34</v>
      </c>
      <c r="H1090" s="192" t="s">
        <v>55</v>
      </c>
      <c r="I1090" s="192">
        <v>20</v>
      </c>
      <c r="J1090" s="23">
        <f>TrtDeprivation[[#This Row],[FIRST_TREATMENTS]]*(21/TrtDeprivation[[#This Row],[WD]])</f>
        <v>137.55000000000001</v>
      </c>
    </row>
    <row r="1091" spans="1:10" x14ac:dyDescent="0.25">
      <c r="A1091" s="193">
        <v>72</v>
      </c>
      <c r="B1091" s="190">
        <v>202101</v>
      </c>
      <c r="C1091" s="190" t="s">
        <v>10</v>
      </c>
      <c r="D1091" s="190">
        <v>2021</v>
      </c>
      <c r="E1091" s="190" t="s">
        <v>7</v>
      </c>
      <c r="F1091" s="190" t="s">
        <v>7</v>
      </c>
      <c r="G1091" s="190" t="s">
        <v>34</v>
      </c>
      <c r="H1091" s="190" t="s">
        <v>58</v>
      </c>
      <c r="I1091" s="190">
        <v>20</v>
      </c>
      <c r="J1091" s="23">
        <f>TrtDeprivation[[#This Row],[FIRST_TREATMENTS]]*(21/TrtDeprivation[[#This Row],[WD]])</f>
        <v>75.600000000000009</v>
      </c>
    </row>
    <row r="1092" spans="1:10" x14ac:dyDescent="0.25">
      <c r="A1092" s="191">
        <v>176</v>
      </c>
      <c r="B1092" s="192">
        <v>202101</v>
      </c>
      <c r="C1092" s="192" t="s">
        <v>10</v>
      </c>
      <c r="D1092" s="192">
        <v>2021</v>
      </c>
      <c r="E1092" s="192" t="s">
        <v>7</v>
      </c>
      <c r="F1092" s="192" t="s">
        <v>7</v>
      </c>
      <c r="G1092" s="192" t="s">
        <v>34</v>
      </c>
      <c r="H1092" s="192" t="s">
        <v>54</v>
      </c>
      <c r="I1092" s="192">
        <v>20</v>
      </c>
      <c r="J1092" s="23">
        <f>TrtDeprivation[[#This Row],[FIRST_TREATMENTS]]*(21/TrtDeprivation[[#This Row],[WD]])</f>
        <v>184.8</v>
      </c>
    </row>
    <row r="1093" spans="1:10" x14ac:dyDescent="0.25">
      <c r="A1093" s="193">
        <v>145</v>
      </c>
      <c r="B1093" s="190">
        <v>202101</v>
      </c>
      <c r="C1093" s="190" t="s">
        <v>10</v>
      </c>
      <c r="D1093" s="190">
        <v>2021</v>
      </c>
      <c r="E1093" s="190" t="s">
        <v>7</v>
      </c>
      <c r="F1093" s="190" t="s">
        <v>7</v>
      </c>
      <c r="G1093" s="190" t="s">
        <v>34</v>
      </c>
      <c r="H1093" s="190" t="s">
        <v>56</v>
      </c>
      <c r="I1093" s="190">
        <v>20</v>
      </c>
      <c r="J1093" s="23">
        <f>TrtDeprivation[[#This Row],[FIRST_TREATMENTS]]*(21/TrtDeprivation[[#This Row],[WD]])</f>
        <v>152.25</v>
      </c>
    </row>
    <row r="1094" spans="1:10" x14ac:dyDescent="0.25">
      <c r="A1094" s="191">
        <v>127</v>
      </c>
      <c r="B1094" s="192">
        <v>202101</v>
      </c>
      <c r="C1094" s="192" t="s">
        <v>10</v>
      </c>
      <c r="D1094" s="192">
        <v>2021</v>
      </c>
      <c r="E1094" s="192" t="s">
        <v>7</v>
      </c>
      <c r="F1094" s="192" t="s">
        <v>7</v>
      </c>
      <c r="G1094" s="192" t="s">
        <v>35</v>
      </c>
      <c r="H1094" s="192" t="s">
        <v>56</v>
      </c>
      <c r="I1094" s="192">
        <v>20</v>
      </c>
      <c r="J1094" s="23">
        <f>TrtDeprivation[[#This Row],[FIRST_TREATMENTS]]*(21/TrtDeprivation[[#This Row],[WD]])</f>
        <v>133.35</v>
      </c>
    </row>
    <row r="1095" spans="1:10" x14ac:dyDescent="0.25">
      <c r="A1095" s="193">
        <v>176</v>
      </c>
      <c r="B1095" s="190">
        <v>202101</v>
      </c>
      <c r="C1095" s="190" t="s">
        <v>10</v>
      </c>
      <c r="D1095" s="190">
        <v>2021</v>
      </c>
      <c r="E1095" s="190" t="s">
        <v>7</v>
      </c>
      <c r="F1095" s="190" t="s">
        <v>7</v>
      </c>
      <c r="G1095" s="190" t="s">
        <v>35</v>
      </c>
      <c r="H1095" s="190" t="s">
        <v>54</v>
      </c>
      <c r="I1095" s="190">
        <v>20</v>
      </c>
      <c r="J1095" s="23">
        <f>TrtDeprivation[[#This Row],[FIRST_TREATMENTS]]*(21/TrtDeprivation[[#This Row],[WD]])</f>
        <v>184.8</v>
      </c>
    </row>
    <row r="1096" spans="1:10" x14ac:dyDescent="0.25">
      <c r="A1096" s="191">
        <v>63</v>
      </c>
      <c r="B1096" s="192">
        <v>202101</v>
      </c>
      <c r="C1096" s="192" t="s">
        <v>10</v>
      </c>
      <c r="D1096" s="192">
        <v>2021</v>
      </c>
      <c r="E1096" s="192" t="s">
        <v>7</v>
      </c>
      <c r="F1096" s="192" t="s">
        <v>7</v>
      </c>
      <c r="G1096" s="192" t="s">
        <v>35</v>
      </c>
      <c r="H1096" s="192" t="s">
        <v>58</v>
      </c>
      <c r="I1096" s="192">
        <v>20</v>
      </c>
      <c r="J1096" s="23">
        <f>TrtDeprivation[[#This Row],[FIRST_TREATMENTS]]*(21/TrtDeprivation[[#This Row],[WD]])</f>
        <v>66.150000000000006</v>
      </c>
    </row>
    <row r="1097" spans="1:10" x14ac:dyDescent="0.25">
      <c r="A1097" s="193">
        <v>176</v>
      </c>
      <c r="B1097" s="190">
        <v>202101</v>
      </c>
      <c r="C1097" s="190" t="s">
        <v>10</v>
      </c>
      <c r="D1097" s="190">
        <v>2021</v>
      </c>
      <c r="E1097" s="190" t="s">
        <v>7</v>
      </c>
      <c r="F1097" s="190" t="s">
        <v>7</v>
      </c>
      <c r="G1097" s="190" t="s">
        <v>35</v>
      </c>
      <c r="H1097" s="190" t="s">
        <v>59</v>
      </c>
      <c r="I1097" s="190">
        <v>20</v>
      </c>
      <c r="J1097" s="23">
        <f>TrtDeprivation[[#This Row],[FIRST_TREATMENTS]]*(21/TrtDeprivation[[#This Row],[WD]])</f>
        <v>184.8</v>
      </c>
    </row>
    <row r="1098" spans="1:10" x14ac:dyDescent="0.25">
      <c r="A1098" s="191">
        <v>224</v>
      </c>
      <c r="B1098" s="192">
        <v>202101</v>
      </c>
      <c r="C1098" s="192" t="s">
        <v>10</v>
      </c>
      <c r="D1098" s="192">
        <v>2021</v>
      </c>
      <c r="E1098" s="192" t="s">
        <v>7</v>
      </c>
      <c r="F1098" s="192" t="s">
        <v>7</v>
      </c>
      <c r="G1098" s="192" t="s">
        <v>35</v>
      </c>
      <c r="H1098" s="192" t="s">
        <v>57</v>
      </c>
      <c r="I1098" s="192">
        <v>20</v>
      </c>
      <c r="J1098" s="23">
        <f>TrtDeprivation[[#This Row],[FIRST_TREATMENTS]]*(21/TrtDeprivation[[#This Row],[WD]])</f>
        <v>235.20000000000002</v>
      </c>
    </row>
    <row r="1099" spans="1:10" x14ac:dyDescent="0.25">
      <c r="A1099" s="193">
        <v>125</v>
      </c>
      <c r="B1099" s="190">
        <v>202101</v>
      </c>
      <c r="C1099" s="190" t="s">
        <v>10</v>
      </c>
      <c r="D1099" s="190">
        <v>2021</v>
      </c>
      <c r="E1099" s="190" t="s">
        <v>7</v>
      </c>
      <c r="F1099" s="190" t="s">
        <v>7</v>
      </c>
      <c r="G1099" s="190" t="s">
        <v>35</v>
      </c>
      <c r="H1099" s="190" t="s">
        <v>53</v>
      </c>
      <c r="I1099" s="190">
        <v>20</v>
      </c>
      <c r="J1099" s="23">
        <f>TrtDeprivation[[#This Row],[FIRST_TREATMENTS]]*(21/TrtDeprivation[[#This Row],[WD]])</f>
        <v>131.25</v>
      </c>
    </row>
    <row r="1100" spans="1:10" x14ac:dyDescent="0.25">
      <c r="A1100" s="191">
        <v>123</v>
      </c>
      <c r="B1100" s="192">
        <v>202101</v>
      </c>
      <c r="C1100" s="192" t="s">
        <v>10</v>
      </c>
      <c r="D1100" s="192">
        <v>2021</v>
      </c>
      <c r="E1100" s="192" t="s">
        <v>7</v>
      </c>
      <c r="F1100" s="192" t="s">
        <v>7</v>
      </c>
      <c r="G1100" s="192" t="s">
        <v>35</v>
      </c>
      <c r="H1100" s="192" t="s">
        <v>55</v>
      </c>
      <c r="I1100" s="192">
        <v>20</v>
      </c>
      <c r="J1100" s="23">
        <f>TrtDeprivation[[#This Row],[FIRST_TREATMENTS]]*(21/TrtDeprivation[[#This Row],[WD]])</f>
        <v>129.15</v>
      </c>
    </row>
    <row r="1101" spans="1:10" x14ac:dyDescent="0.25">
      <c r="A1101" s="193">
        <v>119</v>
      </c>
      <c r="B1101" s="190">
        <v>202101</v>
      </c>
      <c r="C1101" s="190" t="s">
        <v>10</v>
      </c>
      <c r="D1101" s="190">
        <v>2021</v>
      </c>
      <c r="E1101" s="190" t="s">
        <v>7</v>
      </c>
      <c r="F1101" s="190" t="s">
        <v>7</v>
      </c>
      <c r="G1101" s="190" t="s">
        <v>36</v>
      </c>
      <c r="H1101" s="190" t="s">
        <v>55</v>
      </c>
      <c r="I1101" s="190">
        <v>20</v>
      </c>
      <c r="J1101" s="23">
        <f>TrtDeprivation[[#This Row],[FIRST_TREATMENTS]]*(21/TrtDeprivation[[#This Row],[WD]])</f>
        <v>124.95</v>
      </c>
    </row>
    <row r="1102" spans="1:10" x14ac:dyDescent="0.25">
      <c r="A1102" s="191">
        <v>50</v>
      </c>
      <c r="B1102" s="192">
        <v>202101</v>
      </c>
      <c r="C1102" s="192" t="s">
        <v>10</v>
      </c>
      <c r="D1102" s="192">
        <v>2021</v>
      </c>
      <c r="E1102" s="192" t="s">
        <v>7</v>
      </c>
      <c r="F1102" s="192" t="s">
        <v>7</v>
      </c>
      <c r="G1102" s="192" t="s">
        <v>36</v>
      </c>
      <c r="H1102" s="192" t="s">
        <v>58</v>
      </c>
      <c r="I1102" s="192">
        <v>20</v>
      </c>
      <c r="J1102" s="23">
        <f>TrtDeprivation[[#This Row],[FIRST_TREATMENTS]]*(21/TrtDeprivation[[#This Row],[WD]])</f>
        <v>52.5</v>
      </c>
    </row>
    <row r="1103" spans="1:10" x14ac:dyDescent="0.25">
      <c r="A1103" s="193">
        <v>135</v>
      </c>
      <c r="B1103" s="190">
        <v>202101</v>
      </c>
      <c r="C1103" s="190" t="s">
        <v>10</v>
      </c>
      <c r="D1103" s="190">
        <v>2021</v>
      </c>
      <c r="E1103" s="190" t="s">
        <v>7</v>
      </c>
      <c r="F1103" s="190" t="s">
        <v>7</v>
      </c>
      <c r="G1103" s="190" t="s">
        <v>36</v>
      </c>
      <c r="H1103" s="190" t="s">
        <v>54</v>
      </c>
      <c r="I1103" s="190">
        <v>20</v>
      </c>
      <c r="J1103" s="23">
        <f>TrtDeprivation[[#This Row],[FIRST_TREATMENTS]]*(21/TrtDeprivation[[#This Row],[WD]])</f>
        <v>141.75</v>
      </c>
    </row>
    <row r="1104" spans="1:10" x14ac:dyDescent="0.25">
      <c r="A1104" s="191">
        <v>86</v>
      </c>
      <c r="B1104" s="192">
        <v>202101</v>
      </c>
      <c r="C1104" s="192" t="s">
        <v>10</v>
      </c>
      <c r="D1104" s="192">
        <v>2021</v>
      </c>
      <c r="E1104" s="192" t="s">
        <v>7</v>
      </c>
      <c r="F1104" s="192" t="s">
        <v>7</v>
      </c>
      <c r="G1104" s="192" t="s">
        <v>36</v>
      </c>
      <c r="H1104" s="192" t="s">
        <v>53</v>
      </c>
      <c r="I1104" s="192">
        <v>20</v>
      </c>
      <c r="J1104" s="23">
        <f>TrtDeprivation[[#This Row],[FIRST_TREATMENTS]]*(21/TrtDeprivation[[#This Row],[WD]])</f>
        <v>90.3</v>
      </c>
    </row>
    <row r="1105" spans="1:10" x14ac:dyDescent="0.25">
      <c r="A1105" s="193">
        <v>213</v>
      </c>
      <c r="B1105" s="190">
        <v>202101</v>
      </c>
      <c r="C1105" s="190" t="s">
        <v>10</v>
      </c>
      <c r="D1105" s="190">
        <v>2021</v>
      </c>
      <c r="E1105" s="190" t="s">
        <v>7</v>
      </c>
      <c r="F1105" s="190" t="s">
        <v>7</v>
      </c>
      <c r="G1105" s="190" t="s">
        <v>36</v>
      </c>
      <c r="H1105" s="190" t="s">
        <v>57</v>
      </c>
      <c r="I1105" s="190">
        <v>20</v>
      </c>
      <c r="J1105" s="23">
        <f>TrtDeprivation[[#This Row],[FIRST_TREATMENTS]]*(21/TrtDeprivation[[#This Row],[WD]])</f>
        <v>223.65</v>
      </c>
    </row>
    <row r="1106" spans="1:10" x14ac:dyDescent="0.25">
      <c r="A1106" s="191">
        <v>172</v>
      </c>
      <c r="B1106" s="192">
        <v>202101</v>
      </c>
      <c r="C1106" s="192" t="s">
        <v>10</v>
      </c>
      <c r="D1106" s="192">
        <v>2021</v>
      </c>
      <c r="E1106" s="192" t="s">
        <v>7</v>
      </c>
      <c r="F1106" s="192" t="s">
        <v>7</v>
      </c>
      <c r="G1106" s="192" t="s">
        <v>36</v>
      </c>
      <c r="H1106" s="192" t="s">
        <v>59</v>
      </c>
      <c r="I1106" s="192">
        <v>20</v>
      </c>
      <c r="J1106" s="23">
        <f>TrtDeprivation[[#This Row],[FIRST_TREATMENTS]]*(21/TrtDeprivation[[#This Row],[WD]])</f>
        <v>180.6</v>
      </c>
    </row>
    <row r="1107" spans="1:10" x14ac:dyDescent="0.25">
      <c r="A1107" s="193">
        <v>81</v>
      </c>
      <c r="B1107" s="190">
        <v>202101</v>
      </c>
      <c r="C1107" s="190" t="s">
        <v>10</v>
      </c>
      <c r="D1107" s="190">
        <v>2021</v>
      </c>
      <c r="E1107" s="190" t="s">
        <v>7</v>
      </c>
      <c r="F1107" s="190" t="s">
        <v>7</v>
      </c>
      <c r="G1107" s="190" t="s">
        <v>36</v>
      </c>
      <c r="H1107" s="190" t="s">
        <v>56</v>
      </c>
      <c r="I1107" s="190">
        <v>20</v>
      </c>
      <c r="J1107" s="23">
        <f>TrtDeprivation[[#This Row],[FIRST_TREATMENTS]]*(21/TrtDeprivation[[#This Row],[WD]])</f>
        <v>85.05</v>
      </c>
    </row>
    <row r="1108" spans="1:10" x14ac:dyDescent="0.25">
      <c r="A1108" s="191">
        <v>49</v>
      </c>
      <c r="B1108" s="192">
        <v>202101</v>
      </c>
      <c r="C1108" s="192" t="s">
        <v>10</v>
      </c>
      <c r="D1108" s="192">
        <v>2021</v>
      </c>
      <c r="E1108" s="192" t="s">
        <v>7</v>
      </c>
      <c r="F1108" s="192" t="s">
        <v>7</v>
      </c>
      <c r="G1108" s="192" t="s">
        <v>37</v>
      </c>
      <c r="H1108" s="192" t="s">
        <v>58</v>
      </c>
      <c r="I1108" s="192">
        <v>20</v>
      </c>
      <c r="J1108" s="23">
        <f>TrtDeprivation[[#This Row],[FIRST_TREATMENTS]]*(21/TrtDeprivation[[#This Row],[WD]])</f>
        <v>51.45</v>
      </c>
    </row>
    <row r="1109" spans="1:10" x14ac:dyDescent="0.25">
      <c r="A1109" s="193">
        <v>104</v>
      </c>
      <c r="B1109" s="190">
        <v>202101</v>
      </c>
      <c r="C1109" s="190" t="s">
        <v>10</v>
      </c>
      <c r="D1109" s="190">
        <v>2021</v>
      </c>
      <c r="E1109" s="190" t="s">
        <v>7</v>
      </c>
      <c r="F1109" s="190" t="s">
        <v>7</v>
      </c>
      <c r="G1109" s="190" t="s">
        <v>37</v>
      </c>
      <c r="H1109" s="190" t="s">
        <v>54</v>
      </c>
      <c r="I1109" s="190">
        <v>20</v>
      </c>
      <c r="J1109" s="23">
        <f>TrtDeprivation[[#This Row],[FIRST_TREATMENTS]]*(21/TrtDeprivation[[#This Row],[WD]])</f>
        <v>109.2</v>
      </c>
    </row>
    <row r="1110" spans="1:10" x14ac:dyDescent="0.25">
      <c r="A1110" s="191">
        <v>89</v>
      </c>
      <c r="B1110" s="192">
        <v>202101</v>
      </c>
      <c r="C1110" s="192" t="s">
        <v>10</v>
      </c>
      <c r="D1110" s="192">
        <v>2021</v>
      </c>
      <c r="E1110" s="192" t="s">
        <v>7</v>
      </c>
      <c r="F1110" s="192" t="s">
        <v>7</v>
      </c>
      <c r="G1110" s="192" t="s">
        <v>37</v>
      </c>
      <c r="H1110" s="192" t="s">
        <v>56</v>
      </c>
      <c r="I1110" s="192">
        <v>20</v>
      </c>
      <c r="J1110" s="23">
        <f>TrtDeprivation[[#This Row],[FIRST_TREATMENTS]]*(21/TrtDeprivation[[#This Row],[WD]])</f>
        <v>93.45</v>
      </c>
    </row>
    <row r="1111" spans="1:10" x14ac:dyDescent="0.25">
      <c r="A1111" s="193">
        <v>90</v>
      </c>
      <c r="B1111" s="190">
        <v>202101</v>
      </c>
      <c r="C1111" s="190" t="s">
        <v>10</v>
      </c>
      <c r="D1111" s="190">
        <v>2021</v>
      </c>
      <c r="E1111" s="190" t="s">
        <v>7</v>
      </c>
      <c r="F1111" s="190" t="s">
        <v>7</v>
      </c>
      <c r="G1111" s="190" t="s">
        <v>37</v>
      </c>
      <c r="H1111" s="190" t="s">
        <v>59</v>
      </c>
      <c r="I1111" s="190">
        <v>20</v>
      </c>
      <c r="J1111" s="23">
        <f>TrtDeprivation[[#This Row],[FIRST_TREATMENTS]]*(21/TrtDeprivation[[#This Row],[WD]])</f>
        <v>94.5</v>
      </c>
    </row>
    <row r="1112" spans="1:10" x14ac:dyDescent="0.25">
      <c r="A1112" s="191">
        <v>104</v>
      </c>
      <c r="B1112" s="192">
        <v>202101</v>
      </c>
      <c r="C1112" s="192" t="s">
        <v>10</v>
      </c>
      <c r="D1112" s="192">
        <v>2021</v>
      </c>
      <c r="E1112" s="192" t="s">
        <v>7</v>
      </c>
      <c r="F1112" s="192" t="s">
        <v>7</v>
      </c>
      <c r="G1112" s="192" t="s">
        <v>37</v>
      </c>
      <c r="H1112" s="192" t="s">
        <v>57</v>
      </c>
      <c r="I1112" s="192">
        <v>20</v>
      </c>
      <c r="J1112" s="23">
        <f>TrtDeprivation[[#This Row],[FIRST_TREATMENTS]]*(21/TrtDeprivation[[#This Row],[WD]])</f>
        <v>109.2</v>
      </c>
    </row>
    <row r="1113" spans="1:10" x14ac:dyDescent="0.25">
      <c r="A1113" s="193">
        <v>109</v>
      </c>
      <c r="B1113" s="190">
        <v>202101</v>
      </c>
      <c r="C1113" s="190" t="s">
        <v>10</v>
      </c>
      <c r="D1113" s="190">
        <v>2021</v>
      </c>
      <c r="E1113" s="190" t="s">
        <v>7</v>
      </c>
      <c r="F1113" s="190" t="s">
        <v>7</v>
      </c>
      <c r="G1113" s="190" t="s">
        <v>37</v>
      </c>
      <c r="H1113" s="190" t="s">
        <v>53</v>
      </c>
      <c r="I1113" s="190">
        <v>20</v>
      </c>
      <c r="J1113" s="23">
        <f>TrtDeprivation[[#This Row],[FIRST_TREATMENTS]]*(21/TrtDeprivation[[#This Row],[WD]])</f>
        <v>114.45</v>
      </c>
    </row>
    <row r="1114" spans="1:10" x14ac:dyDescent="0.25">
      <c r="A1114" s="191">
        <v>84</v>
      </c>
      <c r="B1114" s="192">
        <v>202101</v>
      </c>
      <c r="C1114" s="192" t="s">
        <v>10</v>
      </c>
      <c r="D1114" s="192">
        <v>2021</v>
      </c>
      <c r="E1114" s="192" t="s">
        <v>7</v>
      </c>
      <c r="F1114" s="192" t="s">
        <v>7</v>
      </c>
      <c r="G1114" s="192" t="s">
        <v>37</v>
      </c>
      <c r="H1114" s="192" t="s">
        <v>55</v>
      </c>
      <c r="I1114" s="192">
        <v>20</v>
      </c>
      <c r="J1114" s="23">
        <f>TrtDeprivation[[#This Row],[FIRST_TREATMENTS]]*(21/TrtDeprivation[[#This Row],[WD]])</f>
        <v>88.2</v>
      </c>
    </row>
    <row r="1115" spans="1:10" x14ac:dyDescent="0.25">
      <c r="A1115" s="193">
        <v>99</v>
      </c>
      <c r="B1115" s="190">
        <v>202101</v>
      </c>
      <c r="C1115" s="190" t="s">
        <v>10</v>
      </c>
      <c r="D1115" s="190">
        <v>2021</v>
      </c>
      <c r="E1115" s="190" t="s">
        <v>7</v>
      </c>
      <c r="F1115" s="190" t="s">
        <v>7</v>
      </c>
      <c r="G1115" s="190" t="s">
        <v>38</v>
      </c>
      <c r="H1115" s="190" t="s">
        <v>53</v>
      </c>
      <c r="I1115" s="190">
        <v>20</v>
      </c>
      <c r="J1115" s="23">
        <f>TrtDeprivation[[#This Row],[FIRST_TREATMENTS]]*(21/TrtDeprivation[[#This Row],[WD]])</f>
        <v>103.95</v>
      </c>
    </row>
    <row r="1116" spans="1:10" x14ac:dyDescent="0.25">
      <c r="A1116" s="191">
        <v>39</v>
      </c>
      <c r="B1116" s="192">
        <v>202101</v>
      </c>
      <c r="C1116" s="192" t="s">
        <v>10</v>
      </c>
      <c r="D1116" s="192">
        <v>2021</v>
      </c>
      <c r="E1116" s="192" t="s">
        <v>7</v>
      </c>
      <c r="F1116" s="192" t="s">
        <v>7</v>
      </c>
      <c r="G1116" s="192" t="s">
        <v>38</v>
      </c>
      <c r="H1116" s="192" t="s">
        <v>57</v>
      </c>
      <c r="I1116" s="192">
        <v>20</v>
      </c>
      <c r="J1116" s="23">
        <f>TrtDeprivation[[#This Row],[FIRST_TREATMENTS]]*(21/TrtDeprivation[[#This Row],[WD]])</f>
        <v>40.950000000000003</v>
      </c>
    </row>
    <row r="1117" spans="1:10" x14ac:dyDescent="0.25">
      <c r="A1117" s="193">
        <v>46</v>
      </c>
      <c r="B1117" s="190">
        <v>202101</v>
      </c>
      <c r="C1117" s="190" t="s">
        <v>10</v>
      </c>
      <c r="D1117" s="190">
        <v>2021</v>
      </c>
      <c r="E1117" s="190" t="s">
        <v>7</v>
      </c>
      <c r="F1117" s="190" t="s">
        <v>7</v>
      </c>
      <c r="G1117" s="190" t="s">
        <v>38</v>
      </c>
      <c r="H1117" s="190" t="s">
        <v>59</v>
      </c>
      <c r="I1117" s="190">
        <v>20</v>
      </c>
      <c r="J1117" s="23">
        <f>TrtDeprivation[[#This Row],[FIRST_TREATMENTS]]*(21/TrtDeprivation[[#This Row],[WD]])</f>
        <v>48.300000000000004</v>
      </c>
    </row>
    <row r="1118" spans="1:10" x14ac:dyDescent="0.25">
      <c r="A1118" s="191">
        <v>41</v>
      </c>
      <c r="B1118" s="192">
        <v>202101</v>
      </c>
      <c r="C1118" s="192" t="s">
        <v>10</v>
      </c>
      <c r="D1118" s="192">
        <v>2021</v>
      </c>
      <c r="E1118" s="192" t="s">
        <v>7</v>
      </c>
      <c r="F1118" s="192" t="s">
        <v>7</v>
      </c>
      <c r="G1118" s="192" t="s">
        <v>38</v>
      </c>
      <c r="H1118" s="192" t="s">
        <v>55</v>
      </c>
      <c r="I1118" s="192">
        <v>20</v>
      </c>
      <c r="J1118" s="23">
        <f>TrtDeprivation[[#This Row],[FIRST_TREATMENTS]]*(21/TrtDeprivation[[#This Row],[WD]])</f>
        <v>43.050000000000004</v>
      </c>
    </row>
    <row r="1119" spans="1:10" x14ac:dyDescent="0.25">
      <c r="A1119" s="193">
        <v>98</v>
      </c>
      <c r="B1119" s="190">
        <v>202101</v>
      </c>
      <c r="C1119" s="190" t="s">
        <v>10</v>
      </c>
      <c r="D1119" s="190">
        <v>2021</v>
      </c>
      <c r="E1119" s="190" t="s">
        <v>7</v>
      </c>
      <c r="F1119" s="190" t="s">
        <v>7</v>
      </c>
      <c r="G1119" s="190" t="s">
        <v>38</v>
      </c>
      <c r="H1119" s="190" t="s">
        <v>56</v>
      </c>
      <c r="I1119" s="190">
        <v>20</v>
      </c>
      <c r="J1119" s="23">
        <f>TrtDeprivation[[#This Row],[FIRST_TREATMENTS]]*(21/TrtDeprivation[[#This Row],[WD]])</f>
        <v>102.9</v>
      </c>
    </row>
    <row r="1120" spans="1:10" x14ac:dyDescent="0.25">
      <c r="A1120" s="191">
        <v>83</v>
      </c>
      <c r="B1120" s="192">
        <v>202101</v>
      </c>
      <c r="C1120" s="192" t="s">
        <v>10</v>
      </c>
      <c r="D1120" s="192">
        <v>2021</v>
      </c>
      <c r="E1120" s="192" t="s">
        <v>7</v>
      </c>
      <c r="F1120" s="192" t="s">
        <v>7</v>
      </c>
      <c r="G1120" s="192" t="s">
        <v>38</v>
      </c>
      <c r="H1120" s="192" t="s">
        <v>54</v>
      </c>
      <c r="I1120" s="192">
        <v>20</v>
      </c>
      <c r="J1120" s="23">
        <f>TrtDeprivation[[#This Row],[FIRST_TREATMENTS]]*(21/TrtDeprivation[[#This Row],[WD]])</f>
        <v>87.15</v>
      </c>
    </row>
    <row r="1121" spans="1:10" x14ac:dyDescent="0.25">
      <c r="A1121" s="193">
        <v>25</v>
      </c>
      <c r="B1121" s="190">
        <v>202101</v>
      </c>
      <c r="C1121" s="190" t="s">
        <v>10</v>
      </c>
      <c r="D1121" s="190">
        <v>2021</v>
      </c>
      <c r="E1121" s="190" t="s">
        <v>7</v>
      </c>
      <c r="F1121" s="190" t="s">
        <v>7</v>
      </c>
      <c r="G1121" s="190" t="s">
        <v>38</v>
      </c>
      <c r="H1121" s="190" t="s">
        <v>58</v>
      </c>
      <c r="I1121" s="190">
        <v>20</v>
      </c>
      <c r="J1121" s="23">
        <f>TrtDeprivation[[#This Row],[FIRST_TREATMENTS]]*(21/TrtDeprivation[[#This Row],[WD]])</f>
        <v>26.25</v>
      </c>
    </row>
    <row r="1122" spans="1:10" x14ac:dyDescent="0.25">
      <c r="A1122" s="191">
        <v>25</v>
      </c>
      <c r="B1122" s="192">
        <v>202101</v>
      </c>
      <c r="C1122" s="192" t="s">
        <v>10</v>
      </c>
      <c r="D1122" s="192">
        <v>2021</v>
      </c>
      <c r="E1122" s="192" t="s">
        <v>8</v>
      </c>
      <c r="F1122" s="192" t="s">
        <v>117</v>
      </c>
      <c r="G1122" s="192" t="s">
        <v>34</v>
      </c>
      <c r="H1122" s="192" t="s">
        <v>54</v>
      </c>
      <c r="I1122" s="192">
        <v>20</v>
      </c>
      <c r="J1122" s="23">
        <f>TrtDeprivation[[#This Row],[FIRST_TREATMENTS]]*(21/TrtDeprivation[[#This Row],[WD]])</f>
        <v>26.25</v>
      </c>
    </row>
    <row r="1123" spans="1:10" x14ac:dyDescent="0.25">
      <c r="A1123" s="193">
        <v>15</v>
      </c>
      <c r="B1123" s="190">
        <v>202101</v>
      </c>
      <c r="C1123" s="190" t="s">
        <v>10</v>
      </c>
      <c r="D1123" s="190">
        <v>2021</v>
      </c>
      <c r="E1123" s="190" t="s">
        <v>8</v>
      </c>
      <c r="F1123" s="190" t="s">
        <v>115</v>
      </c>
      <c r="G1123" s="190" t="s">
        <v>34</v>
      </c>
      <c r="H1123" s="190" t="s">
        <v>59</v>
      </c>
      <c r="I1123" s="190">
        <v>20</v>
      </c>
      <c r="J1123" s="23">
        <f>TrtDeprivation[[#This Row],[FIRST_TREATMENTS]]*(21/TrtDeprivation[[#This Row],[WD]])</f>
        <v>15.75</v>
      </c>
    </row>
    <row r="1124" spans="1:10" x14ac:dyDescent="0.25">
      <c r="A1124" s="191">
        <v>44</v>
      </c>
      <c r="B1124" s="192">
        <v>202101</v>
      </c>
      <c r="C1124" s="192" t="s">
        <v>10</v>
      </c>
      <c r="D1124" s="192">
        <v>2021</v>
      </c>
      <c r="E1124" s="192" t="s">
        <v>8</v>
      </c>
      <c r="F1124" s="192" t="s">
        <v>115</v>
      </c>
      <c r="G1124" s="192" t="s">
        <v>34</v>
      </c>
      <c r="H1124" s="192" t="s">
        <v>57</v>
      </c>
      <c r="I1124" s="192">
        <v>20</v>
      </c>
      <c r="J1124" s="23">
        <f>TrtDeprivation[[#This Row],[FIRST_TREATMENTS]]*(21/TrtDeprivation[[#This Row],[WD]])</f>
        <v>46.2</v>
      </c>
    </row>
    <row r="1125" spans="1:10" x14ac:dyDescent="0.25">
      <c r="A1125" s="193">
        <v>23</v>
      </c>
      <c r="B1125" s="190">
        <v>202101</v>
      </c>
      <c r="C1125" s="190" t="s">
        <v>10</v>
      </c>
      <c r="D1125" s="190">
        <v>2021</v>
      </c>
      <c r="E1125" s="190" t="s">
        <v>8</v>
      </c>
      <c r="F1125" s="190" t="s">
        <v>115</v>
      </c>
      <c r="G1125" s="190" t="s">
        <v>34</v>
      </c>
      <c r="H1125" s="190" t="s">
        <v>53</v>
      </c>
      <c r="I1125" s="190">
        <v>20</v>
      </c>
      <c r="J1125" s="23">
        <f>TrtDeprivation[[#This Row],[FIRST_TREATMENTS]]*(21/TrtDeprivation[[#This Row],[WD]])</f>
        <v>24.150000000000002</v>
      </c>
    </row>
    <row r="1126" spans="1:10" x14ac:dyDescent="0.25">
      <c r="A1126" s="191">
        <v>25</v>
      </c>
      <c r="B1126" s="192">
        <v>202101</v>
      </c>
      <c r="C1126" s="192" t="s">
        <v>10</v>
      </c>
      <c r="D1126" s="192">
        <v>2021</v>
      </c>
      <c r="E1126" s="192" t="s">
        <v>8</v>
      </c>
      <c r="F1126" s="192" t="s">
        <v>115</v>
      </c>
      <c r="G1126" s="192" t="s">
        <v>34</v>
      </c>
      <c r="H1126" s="192" t="s">
        <v>56</v>
      </c>
      <c r="I1126" s="192">
        <v>20</v>
      </c>
      <c r="J1126" s="23">
        <f>TrtDeprivation[[#This Row],[FIRST_TREATMENTS]]*(21/TrtDeprivation[[#This Row],[WD]])</f>
        <v>26.25</v>
      </c>
    </row>
    <row r="1127" spans="1:10" x14ac:dyDescent="0.25">
      <c r="A1127" s="193">
        <v>22</v>
      </c>
      <c r="B1127" s="190">
        <v>202101</v>
      </c>
      <c r="C1127" s="190" t="s">
        <v>10</v>
      </c>
      <c r="D1127" s="190">
        <v>2021</v>
      </c>
      <c r="E1127" s="190" t="s">
        <v>8</v>
      </c>
      <c r="F1127" s="190" t="s">
        <v>117</v>
      </c>
      <c r="G1127" s="190" t="s">
        <v>34</v>
      </c>
      <c r="H1127" s="190" t="s">
        <v>55</v>
      </c>
      <c r="I1127" s="190">
        <v>20</v>
      </c>
      <c r="J1127" s="23">
        <f>TrtDeprivation[[#This Row],[FIRST_TREATMENTS]]*(21/TrtDeprivation[[#This Row],[WD]])</f>
        <v>23.1</v>
      </c>
    </row>
    <row r="1128" spans="1:10" x14ac:dyDescent="0.25">
      <c r="A1128" s="191">
        <v>41</v>
      </c>
      <c r="B1128" s="192">
        <v>202101</v>
      </c>
      <c r="C1128" s="192" t="s">
        <v>10</v>
      </c>
      <c r="D1128" s="192">
        <v>2021</v>
      </c>
      <c r="E1128" s="192" t="s">
        <v>8</v>
      </c>
      <c r="F1128" s="192" t="s">
        <v>115</v>
      </c>
      <c r="G1128" s="192" t="s">
        <v>34</v>
      </c>
      <c r="H1128" s="192" t="s">
        <v>54</v>
      </c>
      <c r="I1128" s="192">
        <v>20</v>
      </c>
      <c r="J1128" s="23">
        <f>TrtDeprivation[[#This Row],[FIRST_TREATMENTS]]*(21/TrtDeprivation[[#This Row],[WD]])</f>
        <v>43.050000000000004</v>
      </c>
    </row>
    <row r="1129" spans="1:10" x14ac:dyDescent="0.25">
      <c r="A1129" s="193">
        <v>18</v>
      </c>
      <c r="B1129" s="190">
        <v>202101</v>
      </c>
      <c r="C1129" s="190" t="s">
        <v>10</v>
      </c>
      <c r="D1129" s="190">
        <v>2021</v>
      </c>
      <c r="E1129" s="190" t="s">
        <v>8</v>
      </c>
      <c r="F1129" s="190" t="s">
        <v>115</v>
      </c>
      <c r="G1129" s="190" t="s">
        <v>34</v>
      </c>
      <c r="H1129" s="190" t="s">
        <v>58</v>
      </c>
      <c r="I1129" s="190">
        <v>20</v>
      </c>
      <c r="J1129" s="23">
        <f>TrtDeprivation[[#This Row],[FIRST_TREATMENTS]]*(21/TrtDeprivation[[#This Row],[WD]])</f>
        <v>18.900000000000002</v>
      </c>
    </row>
    <row r="1130" spans="1:10" x14ac:dyDescent="0.25">
      <c r="A1130" s="191">
        <v>23</v>
      </c>
      <c r="B1130" s="192">
        <v>202101</v>
      </c>
      <c r="C1130" s="192" t="s">
        <v>10</v>
      </c>
      <c r="D1130" s="192">
        <v>2021</v>
      </c>
      <c r="E1130" s="192" t="s">
        <v>8</v>
      </c>
      <c r="F1130" s="192" t="s">
        <v>115</v>
      </c>
      <c r="G1130" s="192" t="s">
        <v>34</v>
      </c>
      <c r="H1130" s="192" t="s">
        <v>55</v>
      </c>
      <c r="I1130" s="192">
        <v>20</v>
      </c>
      <c r="J1130" s="23">
        <f>TrtDeprivation[[#This Row],[FIRST_TREATMENTS]]*(21/TrtDeprivation[[#This Row],[WD]])</f>
        <v>24.150000000000002</v>
      </c>
    </row>
    <row r="1131" spans="1:10" x14ac:dyDescent="0.25">
      <c r="A1131" s="193">
        <v>19</v>
      </c>
      <c r="B1131" s="190">
        <v>202101</v>
      </c>
      <c r="C1131" s="190" t="s">
        <v>10</v>
      </c>
      <c r="D1131" s="190">
        <v>2021</v>
      </c>
      <c r="E1131" s="190" t="s">
        <v>8</v>
      </c>
      <c r="F1131" s="190" t="s">
        <v>117</v>
      </c>
      <c r="G1131" s="190" t="s">
        <v>34</v>
      </c>
      <c r="H1131" s="190" t="s">
        <v>56</v>
      </c>
      <c r="I1131" s="190">
        <v>20</v>
      </c>
      <c r="J1131" s="23">
        <f>TrtDeprivation[[#This Row],[FIRST_TREATMENTS]]*(21/TrtDeprivation[[#This Row],[WD]])</f>
        <v>19.95</v>
      </c>
    </row>
    <row r="1132" spans="1:10" x14ac:dyDescent="0.25">
      <c r="A1132" s="191">
        <v>12</v>
      </c>
      <c r="B1132" s="192">
        <v>202101</v>
      </c>
      <c r="C1132" s="192" t="s">
        <v>10</v>
      </c>
      <c r="D1132" s="192">
        <v>2021</v>
      </c>
      <c r="E1132" s="192" t="s">
        <v>8</v>
      </c>
      <c r="F1132" s="192" t="s">
        <v>117</v>
      </c>
      <c r="G1132" s="192" t="s">
        <v>34</v>
      </c>
      <c r="H1132" s="192" t="s">
        <v>59</v>
      </c>
      <c r="I1132" s="192">
        <v>20</v>
      </c>
      <c r="J1132" s="23">
        <f>TrtDeprivation[[#This Row],[FIRST_TREATMENTS]]*(21/TrtDeprivation[[#This Row],[WD]])</f>
        <v>12.600000000000001</v>
      </c>
    </row>
    <row r="1133" spans="1:10" x14ac:dyDescent="0.25">
      <c r="A1133" s="193">
        <v>33</v>
      </c>
      <c r="B1133" s="190">
        <v>202101</v>
      </c>
      <c r="C1133" s="190" t="s">
        <v>10</v>
      </c>
      <c r="D1133" s="190">
        <v>2021</v>
      </c>
      <c r="E1133" s="190" t="s">
        <v>8</v>
      </c>
      <c r="F1133" s="190" t="s">
        <v>117</v>
      </c>
      <c r="G1133" s="190" t="s">
        <v>34</v>
      </c>
      <c r="H1133" s="190" t="s">
        <v>57</v>
      </c>
      <c r="I1133" s="190">
        <v>20</v>
      </c>
      <c r="J1133" s="23">
        <f>TrtDeprivation[[#This Row],[FIRST_TREATMENTS]]*(21/TrtDeprivation[[#This Row],[WD]])</f>
        <v>34.65</v>
      </c>
    </row>
    <row r="1134" spans="1:10" x14ac:dyDescent="0.25">
      <c r="A1134" s="191">
        <v>20</v>
      </c>
      <c r="B1134" s="192">
        <v>202101</v>
      </c>
      <c r="C1134" s="192" t="s">
        <v>10</v>
      </c>
      <c r="D1134" s="192">
        <v>2021</v>
      </c>
      <c r="E1134" s="192" t="s">
        <v>8</v>
      </c>
      <c r="F1134" s="192" t="s">
        <v>117</v>
      </c>
      <c r="G1134" s="192" t="s">
        <v>34</v>
      </c>
      <c r="H1134" s="192" t="s">
        <v>53</v>
      </c>
      <c r="I1134" s="192">
        <v>20</v>
      </c>
      <c r="J1134" s="23">
        <f>TrtDeprivation[[#This Row],[FIRST_TREATMENTS]]*(21/TrtDeprivation[[#This Row],[WD]])</f>
        <v>21</v>
      </c>
    </row>
    <row r="1135" spans="1:10" x14ac:dyDescent="0.25">
      <c r="A1135" s="193">
        <v>10</v>
      </c>
      <c r="B1135" s="190">
        <v>202101</v>
      </c>
      <c r="C1135" s="190" t="s">
        <v>10</v>
      </c>
      <c r="D1135" s="190">
        <v>2021</v>
      </c>
      <c r="E1135" s="190" t="s">
        <v>8</v>
      </c>
      <c r="F1135" s="190" t="s">
        <v>117</v>
      </c>
      <c r="G1135" s="190" t="s">
        <v>34</v>
      </c>
      <c r="H1135" s="190" t="s">
        <v>58</v>
      </c>
      <c r="I1135" s="190">
        <v>20</v>
      </c>
      <c r="J1135" s="23">
        <f>TrtDeprivation[[#This Row],[FIRST_TREATMENTS]]*(21/TrtDeprivation[[#This Row],[WD]])</f>
        <v>10.5</v>
      </c>
    </row>
    <row r="1136" spans="1:10" x14ac:dyDescent="0.25">
      <c r="A1136" s="191">
        <v>36</v>
      </c>
      <c r="B1136" s="192">
        <v>202101</v>
      </c>
      <c r="C1136" s="192" t="s">
        <v>10</v>
      </c>
      <c r="D1136" s="192">
        <v>2021</v>
      </c>
      <c r="E1136" s="192" t="s">
        <v>8</v>
      </c>
      <c r="F1136" s="192" t="s">
        <v>117</v>
      </c>
      <c r="G1136" s="192" t="s">
        <v>35</v>
      </c>
      <c r="H1136" s="192" t="s">
        <v>54</v>
      </c>
      <c r="I1136" s="192">
        <v>20</v>
      </c>
      <c r="J1136" s="23">
        <f>TrtDeprivation[[#This Row],[FIRST_TREATMENTS]]*(21/TrtDeprivation[[#This Row],[WD]])</f>
        <v>37.800000000000004</v>
      </c>
    </row>
    <row r="1137" spans="1:10" x14ac:dyDescent="0.25">
      <c r="A1137" s="193">
        <v>10</v>
      </c>
      <c r="B1137" s="190">
        <v>202101</v>
      </c>
      <c r="C1137" s="190" t="s">
        <v>10</v>
      </c>
      <c r="D1137" s="190">
        <v>2021</v>
      </c>
      <c r="E1137" s="190" t="s">
        <v>8</v>
      </c>
      <c r="F1137" s="190" t="s">
        <v>117</v>
      </c>
      <c r="G1137" s="190" t="s">
        <v>35</v>
      </c>
      <c r="H1137" s="190" t="s">
        <v>58</v>
      </c>
      <c r="I1137" s="190">
        <v>20</v>
      </c>
      <c r="J1137" s="23">
        <f>TrtDeprivation[[#This Row],[FIRST_TREATMENTS]]*(21/TrtDeprivation[[#This Row],[WD]])</f>
        <v>10.5</v>
      </c>
    </row>
    <row r="1138" spans="1:10" x14ac:dyDescent="0.25">
      <c r="A1138" s="191">
        <v>25</v>
      </c>
      <c r="B1138" s="192">
        <v>202101</v>
      </c>
      <c r="C1138" s="192" t="s">
        <v>10</v>
      </c>
      <c r="D1138" s="192">
        <v>2021</v>
      </c>
      <c r="E1138" s="192" t="s">
        <v>8</v>
      </c>
      <c r="F1138" s="192" t="s">
        <v>117</v>
      </c>
      <c r="G1138" s="192" t="s">
        <v>35</v>
      </c>
      <c r="H1138" s="192" t="s">
        <v>55</v>
      </c>
      <c r="I1138" s="192">
        <v>20</v>
      </c>
      <c r="J1138" s="23">
        <f>TrtDeprivation[[#This Row],[FIRST_TREATMENTS]]*(21/TrtDeprivation[[#This Row],[WD]])</f>
        <v>26.25</v>
      </c>
    </row>
    <row r="1139" spans="1:10" x14ac:dyDescent="0.25">
      <c r="A1139" s="193">
        <v>16</v>
      </c>
      <c r="B1139" s="190">
        <v>202101</v>
      </c>
      <c r="C1139" s="190" t="s">
        <v>10</v>
      </c>
      <c r="D1139" s="190">
        <v>2021</v>
      </c>
      <c r="E1139" s="190" t="s">
        <v>8</v>
      </c>
      <c r="F1139" s="190" t="s">
        <v>117</v>
      </c>
      <c r="G1139" s="190" t="s">
        <v>35</v>
      </c>
      <c r="H1139" s="190" t="s">
        <v>53</v>
      </c>
      <c r="I1139" s="190">
        <v>20</v>
      </c>
      <c r="J1139" s="23">
        <f>TrtDeprivation[[#This Row],[FIRST_TREATMENTS]]*(21/TrtDeprivation[[#This Row],[WD]])</f>
        <v>16.8</v>
      </c>
    </row>
    <row r="1140" spans="1:10" x14ac:dyDescent="0.25">
      <c r="A1140" s="191">
        <v>40</v>
      </c>
      <c r="B1140" s="192">
        <v>202101</v>
      </c>
      <c r="C1140" s="192" t="s">
        <v>10</v>
      </c>
      <c r="D1140" s="192">
        <v>2021</v>
      </c>
      <c r="E1140" s="192" t="s">
        <v>8</v>
      </c>
      <c r="F1140" s="192" t="s">
        <v>117</v>
      </c>
      <c r="G1140" s="192" t="s">
        <v>35</v>
      </c>
      <c r="H1140" s="192" t="s">
        <v>57</v>
      </c>
      <c r="I1140" s="192">
        <v>20</v>
      </c>
      <c r="J1140" s="23">
        <f>TrtDeprivation[[#This Row],[FIRST_TREATMENTS]]*(21/TrtDeprivation[[#This Row],[WD]])</f>
        <v>42</v>
      </c>
    </row>
    <row r="1141" spans="1:10" x14ac:dyDescent="0.25">
      <c r="A1141" s="193">
        <v>16</v>
      </c>
      <c r="B1141" s="190">
        <v>202101</v>
      </c>
      <c r="C1141" s="190" t="s">
        <v>10</v>
      </c>
      <c r="D1141" s="190">
        <v>2021</v>
      </c>
      <c r="E1141" s="190" t="s">
        <v>8</v>
      </c>
      <c r="F1141" s="190" t="s">
        <v>117</v>
      </c>
      <c r="G1141" s="190" t="s">
        <v>35</v>
      </c>
      <c r="H1141" s="190" t="s">
        <v>59</v>
      </c>
      <c r="I1141" s="190">
        <v>20</v>
      </c>
      <c r="J1141" s="23">
        <f>TrtDeprivation[[#This Row],[FIRST_TREATMENTS]]*(21/TrtDeprivation[[#This Row],[WD]])</f>
        <v>16.8</v>
      </c>
    </row>
    <row r="1142" spans="1:10" x14ac:dyDescent="0.25">
      <c r="A1142" s="191">
        <v>22</v>
      </c>
      <c r="B1142" s="192">
        <v>202101</v>
      </c>
      <c r="C1142" s="192" t="s">
        <v>10</v>
      </c>
      <c r="D1142" s="192">
        <v>2021</v>
      </c>
      <c r="E1142" s="192" t="s">
        <v>8</v>
      </c>
      <c r="F1142" s="192" t="s">
        <v>115</v>
      </c>
      <c r="G1142" s="192" t="s">
        <v>35</v>
      </c>
      <c r="H1142" s="192" t="s">
        <v>55</v>
      </c>
      <c r="I1142" s="192">
        <v>20</v>
      </c>
      <c r="J1142" s="23">
        <f>TrtDeprivation[[#This Row],[FIRST_TREATMENTS]]*(21/TrtDeprivation[[#This Row],[WD]])</f>
        <v>23.1</v>
      </c>
    </row>
    <row r="1143" spans="1:10" x14ac:dyDescent="0.25">
      <c r="A1143" s="193">
        <v>38</v>
      </c>
      <c r="B1143" s="190">
        <v>202101</v>
      </c>
      <c r="C1143" s="190" t="s">
        <v>10</v>
      </c>
      <c r="D1143" s="190">
        <v>2021</v>
      </c>
      <c r="E1143" s="190" t="s">
        <v>8</v>
      </c>
      <c r="F1143" s="190" t="s">
        <v>115</v>
      </c>
      <c r="G1143" s="190" t="s">
        <v>35</v>
      </c>
      <c r="H1143" s="190" t="s">
        <v>59</v>
      </c>
      <c r="I1143" s="190">
        <v>20</v>
      </c>
      <c r="J1143" s="23">
        <f>TrtDeprivation[[#This Row],[FIRST_TREATMENTS]]*(21/TrtDeprivation[[#This Row],[WD]])</f>
        <v>39.9</v>
      </c>
    </row>
    <row r="1144" spans="1:10" x14ac:dyDescent="0.25">
      <c r="A1144" s="191">
        <v>48</v>
      </c>
      <c r="B1144" s="192">
        <v>202101</v>
      </c>
      <c r="C1144" s="192" t="s">
        <v>10</v>
      </c>
      <c r="D1144" s="192">
        <v>2021</v>
      </c>
      <c r="E1144" s="192" t="s">
        <v>8</v>
      </c>
      <c r="F1144" s="192" t="s">
        <v>115</v>
      </c>
      <c r="G1144" s="192" t="s">
        <v>35</v>
      </c>
      <c r="H1144" s="192" t="s">
        <v>57</v>
      </c>
      <c r="I1144" s="192">
        <v>20</v>
      </c>
      <c r="J1144" s="23">
        <f>TrtDeprivation[[#This Row],[FIRST_TREATMENTS]]*(21/TrtDeprivation[[#This Row],[WD]])</f>
        <v>50.400000000000006</v>
      </c>
    </row>
    <row r="1145" spans="1:10" x14ac:dyDescent="0.25">
      <c r="A1145" s="193">
        <v>24</v>
      </c>
      <c r="B1145" s="190">
        <v>202101</v>
      </c>
      <c r="C1145" s="190" t="s">
        <v>10</v>
      </c>
      <c r="D1145" s="190">
        <v>2021</v>
      </c>
      <c r="E1145" s="190" t="s">
        <v>8</v>
      </c>
      <c r="F1145" s="190" t="s">
        <v>115</v>
      </c>
      <c r="G1145" s="190" t="s">
        <v>35</v>
      </c>
      <c r="H1145" s="190" t="s">
        <v>53</v>
      </c>
      <c r="I1145" s="190">
        <v>20</v>
      </c>
      <c r="J1145" s="23">
        <f>TrtDeprivation[[#This Row],[FIRST_TREATMENTS]]*(21/TrtDeprivation[[#This Row],[WD]])</f>
        <v>25.200000000000003</v>
      </c>
    </row>
    <row r="1146" spans="1:10" x14ac:dyDescent="0.25">
      <c r="A1146" s="191">
        <v>29</v>
      </c>
      <c r="B1146" s="192">
        <v>202101</v>
      </c>
      <c r="C1146" s="192" t="s">
        <v>10</v>
      </c>
      <c r="D1146" s="192">
        <v>2021</v>
      </c>
      <c r="E1146" s="192" t="s">
        <v>8</v>
      </c>
      <c r="F1146" s="192" t="s">
        <v>115</v>
      </c>
      <c r="G1146" s="192" t="s">
        <v>35</v>
      </c>
      <c r="H1146" s="192" t="s">
        <v>56</v>
      </c>
      <c r="I1146" s="192">
        <v>20</v>
      </c>
      <c r="J1146" s="23">
        <f>TrtDeprivation[[#This Row],[FIRST_TREATMENTS]]*(21/TrtDeprivation[[#This Row],[WD]])</f>
        <v>30.450000000000003</v>
      </c>
    </row>
    <row r="1147" spans="1:10" x14ac:dyDescent="0.25">
      <c r="A1147" s="193">
        <v>47</v>
      </c>
      <c r="B1147" s="190">
        <v>202101</v>
      </c>
      <c r="C1147" s="190" t="s">
        <v>10</v>
      </c>
      <c r="D1147" s="190">
        <v>2021</v>
      </c>
      <c r="E1147" s="190" t="s">
        <v>8</v>
      </c>
      <c r="F1147" s="190" t="s">
        <v>115</v>
      </c>
      <c r="G1147" s="190" t="s">
        <v>35</v>
      </c>
      <c r="H1147" s="190" t="s">
        <v>54</v>
      </c>
      <c r="I1147" s="190">
        <v>20</v>
      </c>
      <c r="J1147" s="23">
        <f>TrtDeprivation[[#This Row],[FIRST_TREATMENTS]]*(21/TrtDeprivation[[#This Row],[WD]])</f>
        <v>49.35</v>
      </c>
    </row>
    <row r="1148" spans="1:10" x14ac:dyDescent="0.25">
      <c r="A1148" s="191">
        <v>15</v>
      </c>
      <c r="B1148" s="192">
        <v>202101</v>
      </c>
      <c r="C1148" s="192" t="s">
        <v>10</v>
      </c>
      <c r="D1148" s="192">
        <v>2021</v>
      </c>
      <c r="E1148" s="192" t="s">
        <v>8</v>
      </c>
      <c r="F1148" s="192" t="s">
        <v>115</v>
      </c>
      <c r="G1148" s="192" t="s">
        <v>35</v>
      </c>
      <c r="H1148" s="192" t="s">
        <v>58</v>
      </c>
      <c r="I1148" s="192">
        <v>20</v>
      </c>
      <c r="J1148" s="23">
        <f>TrtDeprivation[[#This Row],[FIRST_TREATMENTS]]*(21/TrtDeprivation[[#This Row],[WD]])</f>
        <v>15.75</v>
      </c>
    </row>
    <row r="1149" spans="1:10" x14ac:dyDescent="0.25">
      <c r="A1149" s="193">
        <v>35</v>
      </c>
      <c r="B1149" s="190">
        <v>202101</v>
      </c>
      <c r="C1149" s="190" t="s">
        <v>10</v>
      </c>
      <c r="D1149" s="190">
        <v>2021</v>
      </c>
      <c r="E1149" s="190" t="s">
        <v>8</v>
      </c>
      <c r="F1149" s="190" t="s">
        <v>117</v>
      </c>
      <c r="G1149" s="190" t="s">
        <v>35</v>
      </c>
      <c r="H1149" s="190" t="s">
        <v>56</v>
      </c>
      <c r="I1149" s="190">
        <v>20</v>
      </c>
      <c r="J1149" s="23">
        <f>TrtDeprivation[[#This Row],[FIRST_TREATMENTS]]*(21/TrtDeprivation[[#This Row],[WD]])</f>
        <v>36.75</v>
      </c>
    </row>
    <row r="1150" spans="1:10" x14ac:dyDescent="0.25">
      <c r="A1150" s="191">
        <v>24</v>
      </c>
      <c r="B1150" s="192">
        <v>202101</v>
      </c>
      <c r="C1150" s="192" t="s">
        <v>10</v>
      </c>
      <c r="D1150" s="192">
        <v>2021</v>
      </c>
      <c r="E1150" s="192" t="s">
        <v>8</v>
      </c>
      <c r="F1150" s="192" t="s">
        <v>115</v>
      </c>
      <c r="G1150" s="192" t="s">
        <v>36</v>
      </c>
      <c r="H1150" s="192" t="s">
        <v>55</v>
      </c>
      <c r="I1150" s="192">
        <v>20</v>
      </c>
      <c r="J1150" s="23">
        <f>TrtDeprivation[[#This Row],[FIRST_TREATMENTS]]*(21/TrtDeprivation[[#This Row],[WD]])</f>
        <v>25.200000000000003</v>
      </c>
    </row>
    <row r="1151" spans="1:10" x14ac:dyDescent="0.25">
      <c r="A1151" s="193">
        <v>20</v>
      </c>
      <c r="B1151" s="190">
        <v>202101</v>
      </c>
      <c r="C1151" s="190" t="s">
        <v>10</v>
      </c>
      <c r="D1151" s="190">
        <v>2021</v>
      </c>
      <c r="E1151" s="190" t="s">
        <v>8</v>
      </c>
      <c r="F1151" s="190" t="s">
        <v>115</v>
      </c>
      <c r="G1151" s="190" t="s">
        <v>36</v>
      </c>
      <c r="H1151" s="190" t="s">
        <v>58</v>
      </c>
      <c r="I1151" s="190">
        <v>20</v>
      </c>
      <c r="J1151" s="23">
        <f>TrtDeprivation[[#This Row],[FIRST_TREATMENTS]]*(21/TrtDeprivation[[#This Row],[WD]])</f>
        <v>21</v>
      </c>
    </row>
    <row r="1152" spans="1:10" x14ac:dyDescent="0.25">
      <c r="A1152" s="191">
        <v>23</v>
      </c>
      <c r="B1152" s="192">
        <v>202101</v>
      </c>
      <c r="C1152" s="192" t="s">
        <v>10</v>
      </c>
      <c r="D1152" s="192">
        <v>2021</v>
      </c>
      <c r="E1152" s="192" t="s">
        <v>8</v>
      </c>
      <c r="F1152" s="192" t="s">
        <v>115</v>
      </c>
      <c r="G1152" s="192" t="s">
        <v>36</v>
      </c>
      <c r="H1152" s="192" t="s">
        <v>54</v>
      </c>
      <c r="I1152" s="192">
        <v>20</v>
      </c>
      <c r="J1152" s="23">
        <f>TrtDeprivation[[#This Row],[FIRST_TREATMENTS]]*(21/TrtDeprivation[[#This Row],[WD]])</f>
        <v>24.150000000000002</v>
      </c>
    </row>
    <row r="1153" spans="1:10" x14ac:dyDescent="0.25">
      <c r="A1153" s="193">
        <v>27</v>
      </c>
      <c r="B1153" s="190">
        <v>202101</v>
      </c>
      <c r="C1153" s="190" t="s">
        <v>10</v>
      </c>
      <c r="D1153" s="190">
        <v>2021</v>
      </c>
      <c r="E1153" s="190" t="s">
        <v>8</v>
      </c>
      <c r="F1153" s="190" t="s">
        <v>115</v>
      </c>
      <c r="G1153" s="190" t="s">
        <v>36</v>
      </c>
      <c r="H1153" s="190" t="s">
        <v>56</v>
      </c>
      <c r="I1153" s="190">
        <v>20</v>
      </c>
      <c r="J1153" s="23">
        <f>TrtDeprivation[[#This Row],[FIRST_TREATMENTS]]*(21/TrtDeprivation[[#This Row],[WD]])</f>
        <v>28.35</v>
      </c>
    </row>
    <row r="1154" spans="1:10" x14ac:dyDescent="0.25">
      <c r="A1154" s="191">
        <v>24</v>
      </c>
      <c r="B1154" s="192">
        <v>202101</v>
      </c>
      <c r="C1154" s="192" t="s">
        <v>10</v>
      </c>
      <c r="D1154" s="192">
        <v>2021</v>
      </c>
      <c r="E1154" s="192" t="s">
        <v>8</v>
      </c>
      <c r="F1154" s="192" t="s">
        <v>115</v>
      </c>
      <c r="G1154" s="192" t="s">
        <v>36</v>
      </c>
      <c r="H1154" s="192" t="s">
        <v>53</v>
      </c>
      <c r="I1154" s="192">
        <v>20</v>
      </c>
      <c r="J1154" s="23">
        <f>TrtDeprivation[[#This Row],[FIRST_TREATMENTS]]*(21/TrtDeprivation[[#This Row],[WD]])</f>
        <v>25.200000000000003</v>
      </c>
    </row>
    <row r="1155" spans="1:10" x14ac:dyDescent="0.25">
      <c r="A1155" s="193">
        <v>36</v>
      </c>
      <c r="B1155" s="190">
        <v>202101</v>
      </c>
      <c r="C1155" s="190" t="s">
        <v>10</v>
      </c>
      <c r="D1155" s="190">
        <v>2021</v>
      </c>
      <c r="E1155" s="190" t="s">
        <v>8</v>
      </c>
      <c r="F1155" s="190" t="s">
        <v>115</v>
      </c>
      <c r="G1155" s="190" t="s">
        <v>36</v>
      </c>
      <c r="H1155" s="190" t="s">
        <v>57</v>
      </c>
      <c r="I1155" s="190">
        <v>20</v>
      </c>
      <c r="J1155" s="23">
        <f>TrtDeprivation[[#This Row],[FIRST_TREATMENTS]]*(21/TrtDeprivation[[#This Row],[WD]])</f>
        <v>37.800000000000004</v>
      </c>
    </row>
    <row r="1156" spans="1:10" x14ac:dyDescent="0.25">
      <c r="A1156" s="191">
        <v>21</v>
      </c>
      <c r="B1156" s="192">
        <v>202101</v>
      </c>
      <c r="C1156" s="192" t="s">
        <v>10</v>
      </c>
      <c r="D1156" s="192">
        <v>2021</v>
      </c>
      <c r="E1156" s="192" t="s">
        <v>8</v>
      </c>
      <c r="F1156" s="192" t="s">
        <v>115</v>
      </c>
      <c r="G1156" s="192" t="s">
        <v>36</v>
      </c>
      <c r="H1156" s="192" t="s">
        <v>59</v>
      </c>
      <c r="I1156" s="192">
        <v>20</v>
      </c>
      <c r="J1156" s="23">
        <f>TrtDeprivation[[#This Row],[FIRST_TREATMENTS]]*(21/TrtDeprivation[[#This Row],[WD]])</f>
        <v>22.05</v>
      </c>
    </row>
    <row r="1157" spans="1:10" x14ac:dyDescent="0.25">
      <c r="A1157" s="193">
        <v>33</v>
      </c>
      <c r="B1157" s="190">
        <v>202101</v>
      </c>
      <c r="C1157" s="190" t="s">
        <v>10</v>
      </c>
      <c r="D1157" s="190">
        <v>2021</v>
      </c>
      <c r="E1157" s="190" t="s">
        <v>8</v>
      </c>
      <c r="F1157" s="190" t="s">
        <v>117</v>
      </c>
      <c r="G1157" s="190" t="s">
        <v>36</v>
      </c>
      <c r="H1157" s="190" t="s">
        <v>54</v>
      </c>
      <c r="I1157" s="190">
        <v>20</v>
      </c>
      <c r="J1157" s="23">
        <f>TrtDeprivation[[#This Row],[FIRST_TREATMENTS]]*(21/TrtDeprivation[[#This Row],[WD]])</f>
        <v>34.65</v>
      </c>
    </row>
    <row r="1158" spans="1:10" x14ac:dyDescent="0.25">
      <c r="A1158" s="191">
        <v>18</v>
      </c>
      <c r="B1158" s="192">
        <v>202101</v>
      </c>
      <c r="C1158" s="192" t="s">
        <v>10</v>
      </c>
      <c r="D1158" s="192">
        <v>2021</v>
      </c>
      <c r="E1158" s="192" t="s">
        <v>8</v>
      </c>
      <c r="F1158" s="192" t="s">
        <v>117</v>
      </c>
      <c r="G1158" s="192" t="s">
        <v>36</v>
      </c>
      <c r="H1158" s="192" t="s">
        <v>56</v>
      </c>
      <c r="I1158" s="192">
        <v>20</v>
      </c>
      <c r="J1158" s="23">
        <f>TrtDeprivation[[#This Row],[FIRST_TREATMENTS]]*(21/TrtDeprivation[[#This Row],[WD]])</f>
        <v>18.900000000000002</v>
      </c>
    </row>
    <row r="1159" spans="1:10" x14ac:dyDescent="0.25">
      <c r="A1159" s="193">
        <v>25</v>
      </c>
      <c r="B1159" s="190">
        <v>202101</v>
      </c>
      <c r="C1159" s="190" t="s">
        <v>10</v>
      </c>
      <c r="D1159" s="190">
        <v>2021</v>
      </c>
      <c r="E1159" s="190" t="s">
        <v>8</v>
      </c>
      <c r="F1159" s="190" t="s">
        <v>117</v>
      </c>
      <c r="G1159" s="190" t="s">
        <v>36</v>
      </c>
      <c r="H1159" s="190" t="s">
        <v>53</v>
      </c>
      <c r="I1159" s="190">
        <v>20</v>
      </c>
      <c r="J1159" s="23">
        <f>TrtDeprivation[[#This Row],[FIRST_TREATMENTS]]*(21/TrtDeprivation[[#This Row],[WD]])</f>
        <v>26.25</v>
      </c>
    </row>
    <row r="1160" spans="1:10" x14ac:dyDescent="0.25">
      <c r="A1160" s="191">
        <v>23</v>
      </c>
      <c r="B1160" s="192">
        <v>202101</v>
      </c>
      <c r="C1160" s="192" t="s">
        <v>10</v>
      </c>
      <c r="D1160" s="192">
        <v>2021</v>
      </c>
      <c r="E1160" s="192" t="s">
        <v>8</v>
      </c>
      <c r="F1160" s="192" t="s">
        <v>117</v>
      </c>
      <c r="G1160" s="192" t="s">
        <v>36</v>
      </c>
      <c r="H1160" s="192" t="s">
        <v>57</v>
      </c>
      <c r="I1160" s="192">
        <v>20</v>
      </c>
      <c r="J1160" s="23">
        <f>TrtDeprivation[[#This Row],[FIRST_TREATMENTS]]*(21/TrtDeprivation[[#This Row],[WD]])</f>
        <v>24.150000000000002</v>
      </c>
    </row>
    <row r="1161" spans="1:10" x14ac:dyDescent="0.25">
      <c r="A1161" s="193">
        <v>28</v>
      </c>
      <c r="B1161" s="190">
        <v>202101</v>
      </c>
      <c r="C1161" s="190" t="s">
        <v>10</v>
      </c>
      <c r="D1161" s="190">
        <v>2021</v>
      </c>
      <c r="E1161" s="190" t="s">
        <v>8</v>
      </c>
      <c r="F1161" s="190" t="s">
        <v>117</v>
      </c>
      <c r="G1161" s="190" t="s">
        <v>36</v>
      </c>
      <c r="H1161" s="190" t="s">
        <v>59</v>
      </c>
      <c r="I1161" s="190">
        <v>20</v>
      </c>
      <c r="J1161" s="23">
        <f>TrtDeprivation[[#This Row],[FIRST_TREATMENTS]]*(21/TrtDeprivation[[#This Row],[WD]])</f>
        <v>29.400000000000002</v>
      </c>
    </row>
    <row r="1162" spans="1:10" x14ac:dyDescent="0.25">
      <c r="A1162" s="191">
        <v>12</v>
      </c>
      <c r="B1162" s="192">
        <v>202101</v>
      </c>
      <c r="C1162" s="192" t="s">
        <v>10</v>
      </c>
      <c r="D1162" s="192">
        <v>2021</v>
      </c>
      <c r="E1162" s="192" t="s">
        <v>8</v>
      </c>
      <c r="F1162" s="192" t="s">
        <v>117</v>
      </c>
      <c r="G1162" s="192" t="s">
        <v>36</v>
      </c>
      <c r="H1162" s="192" t="s">
        <v>58</v>
      </c>
      <c r="I1162" s="192">
        <v>20</v>
      </c>
      <c r="J1162" s="23">
        <f>TrtDeprivation[[#This Row],[FIRST_TREATMENTS]]*(21/TrtDeprivation[[#This Row],[WD]])</f>
        <v>12.600000000000001</v>
      </c>
    </row>
    <row r="1163" spans="1:10" x14ac:dyDescent="0.25">
      <c r="A1163" s="193">
        <v>18</v>
      </c>
      <c r="B1163" s="190">
        <v>202101</v>
      </c>
      <c r="C1163" s="190" t="s">
        <v>10</v>
      </c>
      <c r="D1163" s="190">
        <v>2021</v>
      </c>
      <c r="E1163" s="190" t="s">
        <v>8</v>
      </c>
      <c r="F1163" s="190" t="s">
        <v>117</v>
      </c>
      <c r="G1163" s="190" t="s">
        <v>36</v>
      </c>
      <c r="H1163" s="190" t="s">
        <v>55</v>
      </c>
      <c r="I1163" s="190">
        <v>20</v>
      </c>
      <c r="J1163" s="23">
        <f>TrtDeprivation[[#This Row],[FIRST_TREATMENTS]]*(21/TrtDeprivation[[#This Row],[WD]])</f>
        <v>18.900000000000002</v>
      </c>
    </row>
    <row r="1164" spans="1:10" x14ac:dyDescent="0.25">
      <c r="A1164" s="191">
        <v>33</v>
      </c>
      <c r="B1164" s="192">
        <v>202101</v>
      </c>
      <c r="C1164" s="192" t="s">
        <v>10</v>
      </c>
      <c r="D1164" s="192">
        <v>2021</v>
      </c>
      <c r="E1164" s="192" t="s">
        <v>8</v>
      </c>
      <c r="F1164" s="192" t="s">
        <v>115</v>
      </c>
      <c r="G1164" s="192" t="s">
        <v>37</v>
      </c>
      <c r="H1164" s="192" t="s">
        <v>58</v>
      </c>
      <c r="I1164" s="192">
        <v>20</v>
      </c>
      <c r="J1164" s="23">
        <f>TrtDeprivation[[#This Row],[FIRST_TREATMENTS]]*(21/TrtDeprivation[[#This Row],[WD]])</f>
        <v>34.65</v>
      </c>
    </row>
    <row r="1165" spans="1:10" x14ac:dyDescent="0.25">
      <c r="A1165" s="193">
        <v>34</v>
      </c>
      <c r="B1165" s="190">
        <v>202101</v>
      </c>
      <c r="C1165" s="190" t="s">
        <v>10</v>
      </c>
      <c r="D1165" s="190">
        <v>2021</v>
      </c>
      <c r="E1165" s="190" t="s">
        <v>8</v>
      </c>
      <c r="F1165" s="190" t="s">
        <v>115</v>
      </c>
      <c r="G1165" s="190" t="s">
        <v>37</v>
      </c>
      <c r="H1165" s="190" t="s">
        <v>54</v>
      </c>
      <c r="I1165" s="190">
        <v>20</v>
      </c>
      <c r="J1165" s="23">
        <f>TrtDeprivation[[#This Row],[FIRST_TREATMENTS]]*(21/TrtDeprivation[[#This Row],[WD]])</f>
        <v>35.700000000000003</v>
      </c>
    </row>
    <row r="1166" spans="1:10" x14ac:dyDescent="0.25">
      <c r="A1166" s="191">
        <v>41</v>
      </c>
      <c r="B1166" s="192">
        <v>202101</v>
      </c>
      <c r="C1166" s="192" t="s">
        <v>10</v>
      </c>
      <c r="D1166" s="192">
        <v>2021</v>
      </c>
      <c r="E1166" s="192" t="s">
        <v>8</v>
      </c>
      <c r="F1166" s="192" t="s">
        <v>115</v>
      </c>
      <c r="G1166" s="192" t="s">
        <v>37</v>
      </c>
      <c r="H1166" s="192" t="s">
        <v>56</v>
      </c>
      <c r="I1166" s="192">
        <v>20</v>
      </c>
      <c r="J1166" s="23">
        <f>TrtDeprivation[[#This Row],[FIRST_TREATMENTS]]*(21/TrtDeprivation[[#This Row],[WD]])</f>
        <v>43.050000000000004</v>
      </c>
    </row>
    <row r="1167" spans="1:10" x14ac:dyDescent="0.25">
      <c r="A1167" s="193">
        <v>17</v>
      </c>
      <c r="B1167" s="190">
        <v>202101</v>
      </c>
      <c r="C1167" s="190" t="s">
        <v>10</v>
      </c>
      <c r="D1167" s="190">
        <v>2021</v>
      </c>
      <c r="E1167" s="190" t="s">
        <v>8</v>
      </c>
      <c r="F1167" s="190" t="s">
        <v>117</v>
      </c>
      <c r="G1167" s="190" t="s">
        <v>37</v>
      </c>
      <c r="H1167" s="190" t="s">
        <v>55</v>
      </c>
      <c r="I1167" s="190">
        <v>20</v>
      </c>
      <c r="J1167" s="23">
        <f>TrtDeprivation[[#This Row],[FIRST_TREATMENTS]]*(21/TrtDeprivation[[#This Row],[WD]])</f>
        <v>17.850000000000001</v>
      </c>
    </row>
    <row r="1168" spans="1:10" x14ac:dyDescent="0.25">
      <c r="A1168" s="191">
        <v>15</v>
      </c>
      <c r="B1168" s="192">
        <v>202101</v>
      </c>
      <c r="C1168" s="192" t="s">
        <v>10</v>
      </c>
      <c r="D1168" s="192">
        <v>2021</v>
      </c>
      <c r="E1168" s="192" t="s">
        <v>8</v>
      </c>
      <c r="F1168" s="192" t="s">
        <v>117</v>
      </c>
      <c r="G1168" s="192" t="s">
        <v>37</v>
      </c>
      <c r="H1168" s="192" t="s">
        <v>58</v>
      </c>
      <c r="I1168" s="192">
        <v>20</v>
      </c>
      <c r="J1168" s="23">
        <f>TrtDeprivation[[#This Row],[FIRST_TREATMENTS]]*(21/TrtDeprivation[[#This Row],[WD]])</f>
        <v>15.75</v>
      </c>
    </row>
    <row r="1169" spans="1:10" x14ac:dyDescent="0.25">
      <c r="A1169" s="193">
        <v>35</v>
      </c>
      <c r="B1169" s="190">
        <v>202101</v>
      </c>
      <c r="C1169" s="190" t="s">
        <v>10</v>
      </c>
      <c r="D1169" s="190">
        <v>2021</v>
      </c>
      <c r="E1169" s="190" t="s">
        <v>8</v>
      </c>
      <c r="F1169" s="190" t="s">
        <v>117</v>
      </c>
      <c r="G1169" s="190" t="s">
        <v>37</v>
      </c>
      <c r="H1169" s="190" t="s">
        <v>54</v>
      </c>
      <c r="I1169" s="190">
        <v>20</v>
      </c>
      <c r="J1169" s="23">
        <f>TrtDeprivation[[#This Row],[FIRST_TREATMENTS]]*(21/TrtDeprivation[[#This Row],[WD]])</f>
        <v>36.75</v>
      </c>
    </row>
    <row r="1170" spans="1:10" x14ac:dyDescent="0.25">
      <c r="A1170" s="191">
        <v>22</v>
      </c>
      <c r="B1170" s="192">
        <v>202101</v>
      </c>
      <c r="C1170" s="192" t="s">
        <v>10</v>
      </c>
      <c r="D1170" s="192">
        <v>2021</v>
      </c>
      <c r="E1170" s="192" t="s">
        <v>8</v>
      </c>
      <c r="F1170" s="192" t="s">
        <v>115</v>
      </c>
      <c r="G1170" s="192" t="s">
        <v>37</v>
      </c>
      <c r="H1170" s="192" t="s">
        <v>55</v>
      </c>
      <c r="I1170" s="192">
        <v>20</v>
      </c>
      <c r="J1170" s="23">
        <f>TrtDeprivation[[#This Row],[FIRST_TREATMENTS]]*(21/TrtDeprivation[[#This Row],[WD]])</f>
        <v>23.1</v>
      </c>
    </row>
    <row r="1171" spans="1:10" x14ac:dyDescent="0.25">
      <c r="A1171" s="193">
        <v>18</v>
      </c>
      <c r="B1171" s="190">
        <v>202101</v>
      </c>
      <c r="C1171" s="190" t="s">
        <v>10</v>
      </c>
      <c r="D1171" s="190">
        <v>2021</v>
      </c>
      <c r="E1171" s="190" t="s">
        <v>8</v>
      </c>
      <c r="F1171" s="190" t="s">
        <v>117</v>
      </c>
      <c r="G1171" s="190" t="s">
        <v>37</v>
      </c>
      <c r="H1171" s="190" t="s">
        <v>57</v>
      </c>
      <c r="I1171" s="190">
        <v>20</v>
      </c>
      <c r="J1171" s="23">
        <f>TrtDeprivation[[#This Row],[FIRST_TREATMENTS]]*(21/TrtDeprivation[[#This Row],[WD]])</f>
        <v>18.900000000000002</v>
      </c>
    </row>
    <row r="1172" spans="1:10" x14ac:dyDescent="0.25">
      <c r="A1172" s="191">
        <v>16</v>
      </c>
      <c r="B1172" s="192">
        <v>202101</v>
      </c>
      <c r="C1172" s="192" t="s">
        <v>10</v>
      </c>
      <c r="D1172" s="192">
        <v>2021</v>
      </c>
      <c r="E1172" s="192" t="s">
        <v>8</v>
      </c>
      <c r="F1172" s="192" t="s">
        <v>117</v>
      </c>
      <c r="G1172" s="192" t="s">
        <v>37</v>
      </c>
      <c r="H1172" s="192" t="s">
        <v>53</v>
      </c>
      <c r="I1172" s="192">
        <v>20</v>
      </c>
      <c r="J1172" s="23">
        <f>TrtDeprivation[[#This Row],[FIRST_TREATMENTS]]*(21/TrtDeprivation[[#This Row],[WD]])</f>
        <v>16.8</v>
      </c>
    </row>
    <row r="1173" spans="1:10" x14ac:dyDescent="0.25">
      <c r="A1173" s="193">
        <v>32</v>
      </c>
      <c r="B1173" s="190">
        <v>202101</v>
      </c>
      <c r="C1173" s="190" t="s">
        <v>10</v>
      </c>
      <c r="D1173" s="190">
        <v>2021</v>
      </c>
      <c r="E1173" s="190" t="s">
        <v>8</v>
      </c>
      <c r="F1173" s="190" t="s">
        <v>117</v>
      </c>
      <c r="G1173" s="190" t="s">
        <v>37</v>
      </c>
      <c r="H1173" s="190" t="s">
        <v>56</v>
      </c>
      <c r="I1173" s="190">
        <v>20</v>
      </c>
      <c r="J1173" s="23">
        <f>TrtDeprivation[[#This Row],[FIRST_TREATMENTS]]*(21/TrtDeprivation[[#This Row],[WD]])</f>
        <v>33.6</v>
      </c>
    </row>
    <row r="1174" spans="1:10" x14ac:dyDescent="0.25">
      <c r="A1174" s="191">
        <v>25</v>
      </c>
      <c r="B1174" s="192">
        <v>202101</v>
      </c>
      <c r="C1174" s="192" t="s">
        <v>10</v>
      </c>
      <c r="D1174" s="192">
        <v>2021</v>
      </c>
      <c r="E1174" s="192" t="s">
        <v>8</v>
      </c>
      <c r="F1174" s="192" t="s">
        <v>115</v>
      </c>
      <c r="G1174" s="192" t="s">
        <v>37</v>
      </c>
      <c r="H1174" s="192" t="s">
        <v>53</v>
      </c>
      <c r="I1174" s="192">
        <v>20</v>
      </c>
      <c r="J1174" s="23">
        <f>TrtDeprivation[[#This Row],[FIRST_TREATMENTS]]*(21/TrtDeprivation[[#This Row],[WD]])</f>
        <v>26.25</v>
      </c>
    </row>
    <row r="1175" spans="1:10" x14ac:dyDescent="0.25">
      <c r="A1175" s="193">
        <v>34</v>
      </c>
      <c r="B1175" s="190">
        <v>202101</v>
      </c>
      <c r="C1175" s="190" t="s">
        <v>10</v>
      </c>
      <c r="D1175" s="190">
        <v>2021</v>
      </c>
      <c r="E1175" s="190" t="s">
        <v>8</v>
      </c>
      <c r="F1175" s="190" t="s">
        <v>115</v>
      </c>
      <c r="G1175" s="190" t="s">
        <v>37</v>
      </c>
      <c r="H1175" s="190" t="s">
        <v>57</v>
      </c>
      <c r="I1175" s="190">
        <v>20</v>
      </c>
      <c r="J1175" s="23">
        <f>TrtDeprivation[[#This Row],[FIRST_TREATMENTS]]*(21/TrtDeprivation[[#This Row],[WD]])</f>
        <v>35.700000000000003</v>
      </c>
    </row>
    <row r="1176" spans="1:10" x14ac:dyDescent="0.25">
      <c r="A1176" s="191">
        <v>16</v>
      </c>
      <c r="B1176" s="192">
        <v>202101</v>
      </c>
      <c r="C1176" s="192" t="s">
        <v>10</v>
      </c>
      <c r="D1176" s="192">
        <v>2021</v>
      </c>
      <c r="E1176" s="192" t="s">
        <v>8</v>
      </c>
      <c r="F1176" s="192" t="s">
        <v>115</v>
      </c>
      <c r="G1176" s="192" t="s">
        <v>37</v>
      </c>
      <c r="H1176" s="192" t="s">
        <v>59</v>
      </c>
      <c r="I1176" s="192">
        <v>20</v>
      </c>
      <c r="J1176" s="23">
        <f>TrtDeprivation[[#This Row],[FIRST_TREATMENTS]]*(21/TrtDeprivation[[#This Row],[WD]])</f>
        <v>16.8</v>
      </c>
    </row>
    <row r="1177" spans="1:10" x14ac:dyDescent="0.25">
      <c r="A1177" s="193">
        <v>12</v>
      </c>
      <c r="B1177" s="190">
        <v>202101</v>
      </c>
      <c r="C1177" s="190" t="s">
        <v>10</v>
      </c>
      <c r="D1177" s="190">
        <v>2021</v>
      </c>
      <c r="E1177" s="190" t="s">
        <v>8</v>
      </c>
      <c r="F1177" s="190" t="s">
        <v>117</v>
      </c>
      <c r="G1177" s="190" t="s">
        <v>37</v>
      </c>
      <c r="H1177" s="190" t="s">
        <v>59</v>
      </c>
      <c r="I1177" s="190">
        <v>20</v>
      </c>
      <c r="J1177" s="23">
        <f>TrtDeprivation[[#This Row],[FIRST_TREATMENTS]]*(21/TrtDeprivation[[#This Row],[WD]])</f>
        <v>12.600000000000001</v>
      </c>
    </row>
    <row r="1178" spans="1:10" x14ac:dyDescent="0.25">
      <c r="A1178" s="191">
        <v>10</v>
      </c>
      <c r="B1178" s="192">
        <v>202101</v>
      </c>
      <c r="C1178" s="192" t="s">
        <v>10</v>
      </c>
      <c r="D1178" s="192">
        <v>2021</v>
      </c>
      <c r="E1178" s="192" t="s">
        <v>8</v>
      </c>
      <c r="F1178" s="192" t="s">
        <v>115</v>
      </c>
      <c r="G1178" s="192" t="s">
        <v>38</v>
      </c>
      <c r="H1178" s="192" t="s">
        <v>59</v>
      </c>
      <c r="I1178" s="192">
        <v>20</v>
      </c>
      <c r="J1178" s="23">
        <f>TrtDeprivation[[#This Row],[FIRST_TREATMENTS]]*(21/TrtDeprivation[[#This Row],[WD]])</f>
        <v>10.5</v>
      </c>
    </row>
    <row r="1179" spans="1:10" x14ac:dyDescent="0.25">
      <c r="A1179" s="193">
        <v>11</v>
      </c>
      <c r="B1179" s="190">
        <v>202101</v>
      </c>
      <c r="C1179" s="190" t="s">
        <v>10</v>
      </c>
      <c r="D1179" s="190">
        <v>2021</v>
      </c>
      <c r="E1179" s="190" t="s">
        <v>8</v>
      </c>
      <c r="F1179" s="190" t="s">
        <v>115</v>
      </c>
      <c r="G1179" s="190" t="s">
        <v>38</v>
      </c>
      <c r="H1179" s="190" t="s">
        <v>57</v>
      </c>
      <c r="I1179" s="190">
        <v>20</v>
      </c>
      <c r="J1179" s="23">
        <f>TrtDeprivation[[#This Row],[FIRST_TREATMENTS]]*(21/TrtDeprivation[[#This Row],[WD]])</f>
        <v>11.55</v>
      </c>
    </row>
    <row r="1180" spans="1:10" x14ac:dyDescent="0.25">
      <c r="A1180" s="191">
        <v>40</v>
      </c>
      <c r="B1180" s="192">
        <v>202101</v>
      </c>
      <c r="C1180" s="192" t="s">
        <v>10</v>
      </c>
      <c r="D1180" s="192">
        <v>2021</v>
      </c>
      <c r="E1180" s="192" t="s">
        <v>8</v>
      </c>
      <c r="F1180" s="192" t="s">
        <v>115</v>
      </c>
      <c r="G1180" s="192" t="s">
        <v>38</v>
      </c>
      <c r="H1180" s="192" t="s">
        <v>53</v>
      </c>
      <c r="I1180" s="192">
        <v>20</v>
      </c>
      <c r="J1180" s="23">
        <f>TrtDeprivation[[#This Row],[FIRST_TREATMENTS]]*(21/TrtDeprivation[[#This Row],[WD]])</f>
        <v>42</v>
      </c>
    </row>
    <row r="1181" spans="1:10" x14ac:dyDescent="0.25">
      <c r="A1181" s="193">
        <v>39</v>
      </c>
      <c r="B1181" s="190">
        <v>202101</v>
      </c>
      <c r="C1181" s="190" t="s">
        <v>10</v>
      </c>
      <c r="D1181" s="190">
        <v>2021</v>
      </c>
      <c r="E1181" s="190" t="s">
        <v>8</v>
      </c>
      <c r="F1181" s="190" t="s">
        <v>115</v>
      </c>
      <c r="G1181" s="190" t="s">
        <v>38</v>
      </c>
      <c r="H1181" s="190" t="s">
        <v>56</v>
      </c>
      <c r="I1181" s="190">
        <v>20</v>
      </c>
      <c r="J1181" s="23">
        <f>TrtDeprivation[[#This Row],[FIRST_TREATMENTS]]*(21/TrtDeprivation[[#This Row],[WD]])</f>
        <v>40.950000000000003</v>
      </c>
    </row>
    <row r="1182" spans="1:10" x14ac:dyDescent="0.25">
      <c r="A1182" s="191">
        <v>37</v>
      </c>
      <c r="B1182" s="192">
        <v>202101</v>
      </c>
      <c r="C1182" s="192" t="s">
        <v>10</v>
      </c>
      <c r="D1182" s="192">
        <v>2021</v>
      </c>
      <c r="E1182" s="192" t="s">
        <v>8</v>
      </c>
      <c r="F1182" s="192" t="s">
        <v>115</v>
      </c>
      <c r="G1182" s="192" t="s">
        <v>38</v>
      </c>
      <c r="H1182" s="192" t="s">
        <v>54</v>
      </c>
      <c r="I1182" s="192">
        <v>20</v>
      </c>
      <c r="J1182" s="23">
        <f>TrtDeprivation[[#This Row],[FIRST_TREATMENTS]]*(21/TrtDeprivation[[#This Row],[WD]])</f>
        <v>38.85</v>
      </c>
    </row>
    <row r="1183" spans="1:10" x14ac:dyDescent="0.25">
      <c r="A1183" s="193">
        <v>14</v>
      </c>
      <c r="B1183" s="190">
        <v>202101</v>
      </c>
      <c r="C1183" s="190" t="s">
        <v>10</v>
      </c>
      <c r="D1183" s="190">
        <v>2021</v>
      </c>
      <c r="E1183" s="190" t="s">
        <v>8</v>
      </c>
      <c r="F1183" s="190" t="s">
        <v>115</v>
      </c>
      <c r="G1183" s="190" t="s">
        <v>38</v>
      </c>
      <c r="H1183" s="190" t="s">
        <v>58</v>
      </c>
      <c r="I1183" s="190">
        <v>20</v>
      </c>
      <c r="J1183" s="23">
        <f>TrtDeprivation[[#This Row],[FIRST_TREATMENTS]]*(21/TrtDeprivation[[#This Row],[WD]])</f>
        <v>14.700000000000001</v>
      </c>
    </row>
    <row r="1184" spans="1:10" x14ac:dyDescent="0.25">
      <c r="A1184" s="191">
        <v>9</v>
      </c>
      <c r="B1184" s="192">
        <v>202101</v>
      </c>
      <c r="C1184" s="192" t="s">
        <v>10</v>
      </c>
      <c r="D1184" s="192">
        <v>2021</v>
      </c>
      <c r="E1184" s="192" t="s">
        <v>8</v>
      </c>
      <c r="F1184" s="192" t="s">
        <v>115</v>
      </c>
      <c r="G1184" s="192" t="s">
        <v>38</v>
      </c>
      <c r="H1184" s="192" t="s">
        <v>55</v>
      </c>
      <c r="I1184" s="192">
        <v>20</v>
      </c>
      <c r="J1184" s="23">
        <f>TrtDeprivation[[#This Row],[FIRST_TREATMENTS]]*(21/TrtDeprivation[[#This Row],[WD]])</f>
        <v>9.4500000000000011</v>
      </c>
    </row>
    <row r="1185" spans="1:10" x14ac:dyDescent="0.25">
      <c r="A1185" s="193">
        <v>9</v>
      </c>
      <c r="B1185" s="190">
        <v>202101</v>
      </c>
      <c r="C1185" s="190" t="s">
        <v>10</v>
      </c>
      <c r="D1185" s="190">
        <v>2021</v>
      </c>
      <c r="E1185" s="190" t="s">
        <v>8</v>
      </c>
      <c r="F1185" s="190" t="s">
        <v>117</v>
      </c>
      <c r="G1185" s="190" t="s">
        <v>38</v>
      </c>
      <c r="H1185" s="190" t="s">
        <v>59</v>
      </c>
      <c r="I1185" s="190">
        <v>20</v>
      </c>
      <c r="J1185" s="23">
        <f>TrtDeprivation[[#This Row],[FIRST_TREATMENTS]]*(21/TrtDeprivation[[#This Row],[WD]])</f>
        <v>9.4500000000000011</v>
      </c>
    </row>
    <row r="1186" spans="1:10" x14ac:dyDescent="0.25">
      <c r="A1186" s="191">
        <v>8</v>
      </c>
      <c r="B1186" s="192">
        <v>202101</v>
      </c>
      <c r="C1186" s="192" t="s">
        <v>10</v>
      </c>
      <c r="D1186" s="192">
        <v>2021</v>
      </c>
      <c r="E1186" s="192" t="s">
        <v>8</v>
      </c>
      <c r="F1186" s="192" t="s">
        <v>117</v>
      </c>
      <c r="G1186" s="192" t="s">
        <v>38</v>
      </c>
      <c r="H1186" s="192" t="s">
        <v>57</v>
      </c>
      <c r="I1186" s="192">
        <v>20</v>
      </c>
      <c r="J1186" s="23">
        <f>TrtDeprivation[[#This Row],[FIRST_TREATMENTS]]*(21/TrtDeprivation[[#This Row],[WD]])</f>
        <v>8.4</v>
      </c>
    </row>
    <row r="1187" spans="1:10" x14ac:dyDescent="0.25">
      <c r="A1187" s="193">
        <v>48</v>
      </c>
      <c r="B1187" s="190">
        <v>202101</v>
      </c>
      <c r="C1187" s="190" t="s">
        <v>10</v>
      </c>
      <c r="D1187" s="190">
        <v>2021</v>
      </c>
      <c r="E1187" s="190" t="s">
        <v>8</v>
      </c>
      <c r="F1187" s="190" t="s">
        <v>117</v>
      </c>
      <c r="G1187" s="190" t="s">
        <v>38</v>
      </c>
      <c r="H1187" s="190" t="s">
        <v>53</v>
      </c>
      <c r="I1187" s="190">
        <v>20</v>
      </c>
      <c r="J1187" s="23">
        <f>TrtDeprivation[[#This Row],[FIRST_TREATMENTS]]*(21/TrtDeprivation[[#This Row],[WD]])</f>
        <v>50.400000000000006</v>
      </c>
    </row>
    <row r="1188" spans="1:10" x14ac:dyDescent="0.25">
      <c r="A1188" s="191">
        <v>36</v>
      </c>
      <c r="B1188" s="192">
        <v>202101</v>
      </c>
      <c r="C1188" s="192" t="s">
        <v>10</v>
      </c>
      <c r="D1188" s="192">
        <v>2021</v>
      </c>
      <c r="E1188" s="192" t="s">
        <v>8</v>
      </c>
      <c r="F1188" s="192" t="s">
        <v>117</v>
      </c>
      <c r="G1188" s="192" t="s">
        <v>38</v>
      </c>
      <c r="H1188" s="192" t="s">
        <v>56</v>
      </c>
      <c r="I1188" s="192">
        <v>20</v>
      </c>
      <c r="J1188" s="23">
        <f>TrtDeprivation[[#This Row],[FIRST_TREATMENTS]]*(21/TrtDeprivation[[#This Row],[WD]])</f>
        <v>37.800000000000004</v>
      </c>
    </row>
    <row r="1189" spans="1:10" x14ac:dyDescent="0.25">
      <c r="A1189" s="193">
        <v>31</v>
      </c>
      <c r="B1189" s="190">
        <v>202101</v>
      </c>
      <c r="C1189" s="190" t="s">
        <v>10</v>
      </c>
      <c r="D1189" s="190">
        <v>2021</v>
      </c>
      <c r="E1189" s="190" t="s">
        <v>8</v>
      </c>
      <c r="F1189" s="190" t="s">
        <v>117</v>
      </c>
      <c r="G1189" s="190" t="s">
        <v>38</v>
      </c>
      <c r="H1189" s="190" t="s">
        <v>54</v>
      </c>
      <c r="I1189" s="190">
        <v>20</v>
      </c>
      <c r="J1189" s="23">
        <f>TrtDeprivation[[#This Row],[FIRST_TREATMENTS]]*(21/TrtDeprivation[[#This Row],[WD]])</f>
        <v>32.550000000000004</v>
      </c>
    </row>
    <row r="1190" spans="1:10" x14ac:dyDescent="0.25">
      <c r="A1190" s="191">
        <v>14</v>
      </c>
      <c r="B1190" s="192">
        <v>202101</v>
      </c>
      <c r="C1190" s="192" t="s">
        <v>10</v>
      </c>
      <c r="D1190" s="192">
        <v>2021</v>
      </c>
      <c r="E1190" s="192" t="s">
        <v>8</v>
      </c>
      <c r="F1190" s="192" t="s">
        <v>117</v>
      </c>
      <c r="G1190" s="192" t="s">
        <v>38</v>
      </c>
      <c r="H1190" s="192" t="s">
        <v>58</v>
      </c>
      <c r="I1190" s="192">
        <v>20</v>
      </c>
      <c r="J1190" s="23">
        <f>TrtDeprivation[[#This Row],[FIRST_TREATMENTS]]*(21/TrtDeprivation[[#This Row],[WD]])</f>
        <v>14.700000000000001</v>
      </c>
    </row>
    <row r="1191" spans="1:10" x14ac:dyDescent="0.25">
      <c r="A1191" s="193">
        <v>8</v>
      </c>
      <c r="B1191" s="190">
        <v>202101</v>
      </c>
      <c r="C1191" s="190" t="s">
        <v>10</v>
      </c>
      <c r="D1191" s="190">
        <v>2021</v>
      </c>
      <c r="E1191" s="190" t="s">
        <v>8</v>
      </c>
      <c r="F1191" s="190" t="s">
        <v>117</v>
      </c>
      <c r="G1191" s="190" t="s">
        <v>38</v>
      </c>
      <c r="H1191" s="190" t="s">
        <v>55</v>
      </c>
      <c r="I1191" s="190">
        <v>20</v>
      </c>
      <c r="J1191" s="23">
        <f>TrtDeprivation[[#This Row],[FIRST_TREATMENTS]]*(21/TrtDeprivation[[#This Row],[WD]])</f>
        <v>8.4</v>
      </c>
    </row>
    <row r="1192" spans="1:10" x14ac:dyDescent="0.25">
      <c r="A1192" s="191">
        <v>30</v>
      </c>
      <c r="B1192" s="192">
        <v>202101</v>
      </c>
      <c r="C1192" s="192" t="s">
        <v>10</v>
      </c>
      <c r="D1192" s="192">
        <v>2021</v>
      </c>
      <c r="E1192" s="192" t="s">
        <v>134</v>
      </c>
      <c r="F1192" s="192" t="s">
        <v>135</v>
      </c>
      <c r="G1192" s="192" t="s">
        <v>34</v>
      </c>
      <c r="H1192" s="192" t="s">
        <v>55</v>
      </c>
      <c r="I1192" s="192">
        <v>20</v>
      </c>
      <c r="J1192" s="23">
        <f>TrtDeprivation[[#This Row],[FIRST_TREATMENTS]]*(21/TrtDeprivation[[#This Row],[WD]])</f>
        <v>31.5</v>
      </c>
    </row>
    <row r="1193" spans="1:10" x14ac:dyDescent="0.25">
      <c r="A1193" s="193">
        <v>45</v>
      </c>
      <c r="B1193" s="190">
        <v>202101</v>
      </c>
      <c r="C1193" s="190" t="s">
        <v>10</v>
      </c>
      <c r="D1193" s="190">
        <v>2021</v>
      </c>
      <c r="E1193" s="190" t="s">
        <v>134</v>
      </c>
      <c r="F1193" s="190" t="s">
        <v>114</v>
      </c>
      <c r="G1193" s="190" t="s">
        <v>34</v>
      </c>
      <c r="H1193" s="190" t="s">
        <v>59</v>
      </c>
      <c r="I1193" s="190">
        <v>20</v>
      </c>
      <c r="J1193" s="23">
        <f>TrtDeprivation[[#This Row],[FIRST_TREATMENTS]]*(21/TrtDeprivation[[#This Row],[WD]])</f>
        <v>47.25</v>
      </c>
    </row>
    <row r="1194" spans="1:10" x14ac:dyDescent="0.25">
      <c r="A1194" s="191">
        <v>183</v>
      </c>
      <c r="B1194" s="192">
        <v>202101</v>
      </c>
      <c r="C1194" s="192" t="s">
        <v>10</v>
      </c>
      <c r="D1194" s="192">
        <v>2021</v>
      </c>
      <c r="E1194" s="192" t="s">
        <v>134</v>
      </c>
      <c r="F1194" s="192" t="s">
        <v>114</v>
      </c>
      <c r="G1194" s="192" t="s">
        <v>34</v>
      </c>
      <c r="H1194" s="192" t="s">
        <v>57</v>
      </c>
      <c r="I1194" s="192">
        <v>20</v>
      </c>
      <c r="J1194" s="23">
        <f>TrtDeprivation[[#This Row],[FIRST_TREATMENTS]]*(21/TrtDeprivation[[#This Row],[WD]])</f>
        <v>192.15</v>
      </c>
    </row>
    <row r="1195" spans="1:10" x14ac:dyDescent="0.25">
      <c r="A1195" s="193">
        <v>62</v>
      </c>
      <c r="B1195" s="190">
        <v>202101</v>
      </c>
      <c r="C1195" s="190" t="s">
        <v>10</v>
      </c>
      <c r="D1195" s="190">
        <v>2021</v>
      </c>
      <c r="E1195" s="190" t="s">
        <v>134</v>
      </c>
      <c r="F1195" s="190" t="s">
        <v>114</v>
      </c>
      <c r="G1195" s="190" t="s">
        <v>34</v>
      </c>
      <c r="H1195" s="190" t="s">
        <v>53</v>
      </c>
      <c r="I1195" s="190">
        <v>20</v>
      </c>
      <c r="J1195" s="23">
        <f>TrtDeprivation[[#This Row],[FIRST_TREATMENTS]]*(21/TrtDeprivation[[#This Row],[WD]])</f>
        <v>65.100000000000009</v>
      </c>
    </row>
    <row r="1196" spans="1:10" x14ac:dyDescent="0.25">
      <c r="A1196" s="191">
        <v>116</v>
      </c>
      <c r="B1196" s="192">
        <v>202101</v>
      </c>
      <c r="C1196" s="192" t="s">
        <v>10</v>
      </c>
      <c r="D1196" s="192">
        <v>2021</v>
      </c>
      <c r="E1196" s="192" t="s">
        <v>134</v>
      </c>
      <c r="F1196" s="192" t="s">
        <v>114</v>
      </c>
      <c r="G1196" s="192" t="s">
        <v>34</v>
      </c>
      <c r="H1196" s="192" t="s">
        <v>56</v>
      </c>
      <c r="I1196" s="192">
        <v>20</v>
      </c>
      <c r="J1196" s="23">
        <f>TrtDeprivation[[#This Row],[FIRST_TREATMENTS]]*(21/TrtDeprivation[[#This Row],[WD]])</f>
        <v>121.80000000000001</v>
      </c>
    </row>
    <row r="1197" spans="1:10" x14ac:dyDescent="0.25">
      <c r="A1197" s="193">
        <v>127</v>
      </c>
      <c r="B1197" s="190">
        <v>202101</v>
      </c>
      <c r="C1197" s="190" t="s">
        <v>10</v>
      </c>
      <c r="D1197" s="190">
        <v>2021</v>
      </c>
      <c r="E1197" s="190" t="s">
        <v>134</v>
      </c>
      <c r="F1197" s="190" t="s">
        <v>114</v>
      </c>
      <c r="G1197" s="190" t="s">
        <v>34</v>
      </c>
      <c r="H1197" s="190" t="s">
        <v>54</v>
      </c>
      <c r="I1197" s="190">
        <v>20</v>
      </c>
      <c r="J1197" s="23">
        <f>TrtDeprivation[[#This Row],[FIRST_TREATMENTS]]*(21/TrtDeprivation[[#This Row],[WD]])</f>
        <v>133.35</v>
      </c>
    </row>
    <row r="1198" spans="1:10" x14ac:dyDescent="0.25">
      <c r="A1198" s="191">
        <v>49</v>
      </c>
      <c r="B1198" s="192">
        <v>202101</v>
      </c>
      <c r="C1198" s="192" t="s">
        <v>10</v>
      </c>
      <c r="D1198" s="192">
        <v>2021</v>
      </c>
      <c r="E1198" s="192" t="s">
        <v>134</v>
      </c>
      <c r="F1198" s="192" t="s">
        <v>114</v>
      </c>
      <c r="G1198" s="192" t="s">
        <v>34</v>
      </c>
      <c r="H1198" s="192" t="s">
        <v>58</v>
      </c>
      <c r="I1198" s="192">
        <v>20</v>
      </c>
      <c r="J1198" s="23">
        <f>TrtDeprivation[[#This Row],[FIRST_TREATMENTS]]*(21/TrtDeprivation[[#This Row],[WD]])</f>
        <v>51.45</v>
      </c>
    </row>
    <row r="1199" spans="1:10" x14ac:dyDescent="0.25">
      <c r="A1199" s="193">
        <v>73</v>
      </c>
      <c r="B1199" s="190">
        <v>202101</v>
      </c>
      <c r="C1199" s="190" t="s">
        <v>10</v>
      </c>
      <c r="D1199" s="190">
        <v>2021</v>
      </c>
      <c r="E1199" s="190" t="s">
        <v>134</v>
      </c>
      <c r="F1199" s="190" t="s">
        <v>114</v>
      </c>
      <c r="G1199" s="190" t="s">
        <v>34</v>
      </c>
      <c r="H1199" s="190" t="s">
        <v>55</v>
      </c>
      <c r="I1199" s="190">
        <v>20</v>
      </c>
      <c r="J1199" s="23">
        <f>TrtDeprivation[[#This Row],[FIRST_TREATMENTS]]*(21/TrtDeprivation[[#This Row],[WD]])</f>
        <v>76.650000000000006</v>
      </c>
    </row>
    <row r="1200" spans="1:10" x14ac:dyDescent="0.25">
      <c r="A1200" s="191">
        <v>21</v>
      </c>
      <c r="B1200" s="192">
        <v>202101</v>
      </c>
      <c r="C1200" s="192" t="s">
        <v>10</v>
      </c>
      <c r="D1200" s="192">
        <v>2021</v>
      </c>
      <c r="E1200" s="192" t="s">
        <v>134</v>
      </c>
      <c r="F1200" s="192" t="s">
        <v>135</v>
      </c>
      <c r="G1200" s="192" t="s">
        <v>34</v>
      </c>
      <c r="H1200" s="192" t="s">
        <v>59</v>
      </c>
      <c r="I1200" s="192">
        <v>20</v>
      </c>
      <c r="J1200" s="23">
        <f>TrtDeprivation[[#This Row],[FIRST_TREATMENTS]]*(21/TrtDeprivation[[#This Row],[WD]])</f>
        <v>22.05</v>
      </c>
    </row>
    <row r="1201" spans="1:10" x14ac:dyDescent="0.25">
      <c r="A1201" s="193">
        <v>78</v>
      </c>
      <c r="B1201" s="190">
        <v>202101</v>
      </c>
      <c r="C1201" s="190" t="s">
        <v>10</v>
      </c>
      <c r="D1201" s="190">
        <v>2021</v>
      </c>
      <c r="E1201" s="190" t="s">
        <v>134</v>
      </c>
      <c r="F1201" s="190" t="s">
        <v>135</v>
      </c>
      <c r="G1201" s="190" t="s">
        <v>34</v>
      </c>
      <c r="H1201" s="190" t="s">
        <v>57</v>
      </c>
      <c r="I1201" s="190">
        <v>20</v>
      </c>
      <c r="J1201" s="23">
        <f>TrtDeprivation[[#This Row],[FIRST_TREATMENTS]]*(21/TrtDeprivation[[#This Row],[WD]])</f>
        <v>81.900000000000006</v>
      </c>
    </row>
    <row r="1202" spans="1:10" x14ac:dyDescent="0.25">
      <c r="A1202" s="191">
        <v>32</v>
      </c>
      <c r="B1202" s="192">
        <v>202101</v>
      </c>
      <c r="C1202" s="192" t="s">
        <v>10</v>
      </c>
      <c r="D1202" s="192">
        <v>2021</v>
      </c>
      <c r="E1202" s="192" t="s">
        <v>134</v>
      </c>
      <c r="F1202" s="192" t="s">
        <v>135</v>
      </c>
      <c r="G1202" s="192" t="s">
        <v>34</v>
      </c>
      <c r="H1202" s="192" t="s">
        <v>53</v>
      </c>
      <c r="I1202" s="192">
        <v>20</v>
      </c>
      <c r="J1202" s="23">
        <f>TrtDeprivation[[#This Row],[FIRST_TREATMENTS]]*(21/TrtDeprivation[[#This Row],[WD]])</f>
        <v>33.6</v>
      </c>
    </row>
    <row r="1203" spans="1:10" x14ac:dyDescent="0.25">
      <c r="A1203" s="193">
        <v>45</v>
      </c>
      <c r="B1203" s="190">
        <v>202101</v>
      </c>
      <c r="C1203" s="190" t="s">
        <v>10</v>
      </c>
      <c r="D1203" s="190">
        <v>2021</v>
      </c>
      <c r="E1203" s="190" t="s">
        <v>134</v>
      </c>
      <c r="F1203" s="190" t="s">
        <v>135</v>
      </c>
      <c r="G1203" s="190" t="s">
        <v>34</v>
      </c>
      <c r="H1203" s="190" t="s">
        <v>56</v>
      </c>
      <c r="I1203" s="190">
        <v>20</v>
      </c>
      <c r="J1203" s="23">
        <f>TrtDeprivation[[#This Row],[FIRST_TREATMENTS]]*(21/TrtDeprivation[[#This Row],[WD]])</f>
        <v>47.25</v>
      </c>
    </row>
    <row r="1204" spans="1:10" x14ac:dyDescent="0.25">
      <c r="A1204" s="191">
        <v>40</v>
      </c>
      <c r="B1204" s="192">
        <v>202101</v>
      </c>
      <c r="C1204" s="192" t="s">
        <v>10</v>
      </c>
      <c r="D1204" s="192">
        <v>2021</v>
      </c>
      <c r="E1204" s="192" t="s">
        <v>134</v>
      </c>
      <c r="F1204" s="192" t="s">
        <v>135</v>
      </c>
      <c r="G1204" s="192" t="s">
        <v>34</v>
      </c>
      <c r="H1204" s="192" t="s">
        <v>54</v>
      </c>
      <c r="I1204" s="192">
        <v>20</v>
      </c>
      <c r="J1204" s="23">
        <f>TrtDeprivation[[#This Row],[FIRST_TREATMENTS]]*(21/TrtDeprivation[[#This Row],[WD]])</f>
        <v>42</v>
      </c>
    </row>
    <row r="1205" spans="1:10" x14ac:dyDescent="0.25">
      <c r="A1205" s="193">
        <v>22</v>
      </c>
      <c r="B1205" s="190">
        <v>202101</v>
      </c>
      <c r="C1205" s="190" t="s">
        <v>10</v>
      </c>
      <c r="D1205" s="190">
        <v>2021</v>
      </c>
      <c r="E1205" s="190" t="s">
        <v>134</v>
      </c>
      <c r="F1205" s="190" t="s">
        <v>135</v>
      </c>
      <c r="G1205" s="190" t="s">
        <v>34</v>
      </c>
      <c r="H1205" s="190" t="s">
        <v>58</v>
      </c>
      <c r="I1205" s="190">
        <v>20</v>
      </c>
      <c r="J1205" s="23">
        <f>TrtDeprivation[[#This Row],[FIRST_TREATMENTS]]*(21/TrtDeprivation[[#This Row],[WD]])</f>
        <v>23.1</v>
      </c>
    </row>
    <row r="1206" spans="1:10" x14ac:dyDescent="0.25">
      <c r="A1206" s="191">
        <v>93</v>
      </c>
      <c r="B1206" s="192">
        <v>202101</v>
      </c>
      <c r="C1206" s="192" t="s">
        <v>10</v>
      </c>
      <c r="D1206" s="192">
        <v>2021</v>
      </c>
      <c r="E1206" s="192" t="s">
        <v>134</v>
      </c>
      <c r="F1206" s="192" t="s">
        <v>114</v>
      </c>
      <c r="G1206" s="192" t="s">
        <v>35</v>
      </c>
      <c r="H1206" s="192" t="s">
        <v>55</v>
      </c>
      <c r="I1206" s="192">
        <v>20</v>
      </c>
      <c r="J1206" s="23">
        <f>TrtDeprivation[[#This Row],[FIRST_TREATMENTS]]*(21/TrtDeprivation[[#This Row],[WD]])</f>
        <v>97.65</v>
      </c>
    </row>
    <row r="1207" spans="1:10" x14ac:dyDescent="0.25">
      <c r="A1207" s="193">
        <v>23</v>
      </c>
      <c r="B1207" s="190">
        <v>202101</v>
      </c>
      <c r="C1207" s="190" t="s">
        <v>10</v>
      </c>
      <c r="D1207" s="190">
        <v>2021</v>
      </c>
      <c r="E1207" s="190" t="s">
        <v>134</v>
      </c>
      <c r="F1207" s="190" t="s">
        <v>135</v>
      </c>
      <c r="G1207" s="190" t="s">
        <v>35</v>
      </c>
      <c r="H1207" s="190" t="s">
        <v>58</v>
      </c>
      <c r="I1207" s="190">
        <v>20</v>
      </c>
      <c r="J1207" s="23">
        <f>TrtDeprivation[[#This Row],[FIRST_TREATMENTS]]*(21/TrtDeprivation[[#This Row],[WD]])</f>
        <v>24.150000000000002</v>
      </c>
    </row>
    <row r="1208" spans="1:10" x14ac:dyDescent="0.25">
      <c r="A1208" s="191">
        <v>55</v>
      </c>
      <c r="B1208" s="192">
        <v>202101</v>
      </c>
      <c r="C1208" s="192" t="s">
        <v>10</v>
      </c>
      <c r="D1208" s="192">
        <v>2021</v>
      </c>
      <c r="E1208" s="192" t="s">
        <v>134</v>
      </c>
      <c r="F1208" s="192" t="s">
        <v>135</v>
      </c>
      <c r="G1208" s="192" t="s">
        <v>35</v>
      </c>
      <c r="H1208" s="192" t="s">
        <v>54</v>
      </c>
      <c r="I1208" s="192">
        <v>20</v>
      </c>
      <c r="J1208" s="23">
        <f>TrtDeprivation[[#This Row],[FIRST_TREATMENTS]]*(21/TrtDeprivation[[#This Row],[WD]])</f>
        <v>57.75</v>
      </c>
    </row>
    <row r="1209" spans="1:10" x14ac:dyDescent="0.25">
      <c r="A1209" s="193">
        <v>52</v>
      </c>
      <c r="B1209" s="190">
        <v>202101</v>
      </c>
      <c r="C1209" s="190" t="s">
        <v>10</v>
      </c>
      <c r="D1209" s="190">
        <v>2021</v>
      </c>
      <c r="E1209" s="190" t="s">
        <v>134</v>
      </c>
      <c r="F1209" s="190" t="s">
        <v>135</v>
      </c>
      <c r="G1209" s="190" t="s">
        <v>35</v>
      </c>
      <c r="H1209" s="190" t="s">
        <v>56</v>
      </c>
      <c r="I1209" s="190">
        <v>20</v>
      </c>
      <c r="J1209" s="23">
        <f>TrtDeprivation[[#This Row],[FIRST_TREATMENTS]]*(21/TrtDeprivation[[#This Row],[WD]])</f>
        <v>54.6</v>
      </c>
    </row>
    <row r="1210" spans="1:10" x14ac:dyDescent="0.25">
      <c r="A1210" s="191">
        <v>37</v>
      </c>
      <c r="B1210" s="192">
        <v>202101</v>
      </c>
      <c r="C1210" s="192" t="s">
        <v>10</v>
      </c>
      <c r="D1210" s="192">
        <v>2021</v>
      </c>
      <c r="E1210" s="192" t="s">
        <v>134</v>
      </c>
      <c r="F1210" s="192" t="s">
        <v>135</v>
      </c>
      <c r="G1210" s="192" t="s">
        <v>35</v>
      </c>
      <c r="H1210" s="192" t="s">
        <v>53</v>
      </c>
      <c r="I1210" s="192">
        <v>20</v>
      </c>
      <c r="J1210" s="23">
        <f>TrtDeprivation[[#This Row],[FIRST_TREATMENTS]]*(21/TrtDeprivation[[#This Row],[WD]])</f>
        <v>38.85</v>
      </c>
    </row>
    <row r="1211" spans="1:10" x14ac:dyDescent="0.25">
      <c r="A1211" s="193">
        <v>79</v>
      </c>
      <c r="B1211" s="190">
        <v>202101</v>
      </c>
      <c r="C1211" s="190" t="s">
        <v>10</v>
      </c>
      <c r="D1211" s="190">
        <v>2021</v>
      </c>
      <c r="E1211" s="190" t="s">
        <v>134</v>
      </c>
      <c r="F1211" s="190" t="s">
        <v>135</v>
      </c>
      <c r="G1211" s="190" t="s">
        <v>35</v>
      </c>
      <c r="H1211" s="190" t="s">
        <v>57</v>
      </c>
      <c r="I1211" s="190">
        <v>20</v>
      </c>
      <c r="J1211" s="23">
        <f>TrtDeprivation[[#This Row],[FIRST_TREATMENTS]]*(21/TrtDeprivation[[#This Row],[WD]])</f>
        <v>82.95</v>
      </c>
    </row>
    <row r="1212" spans="1:10" x14ac:dyDescent="0.25">
      <c r="A1212" s="191">
        <v>46</v>
      </c>
      <c r="B1212" s="192">
        <v>202101</v>
      </c>
      <c r="C1212" s="192" t="s">
        <v>10</v>
      </c>
      <c r="D1212" s="192">
        <v>2021</v>
      </c>
      <c r="E1212" s="192" t="s">
        <v>134</v>
      </c>
      <c r="F1212" s="192" t="s">
        <v>135</v>
      </c>
      <c r="G1212" s="192" t="s">
        <v>35</v>
      </c>
      <c r="H1212" s="192" t="s">
        <v>59</v>
      </c>
      <c r="I1212" s="192">
        <v>20</v>
      </c>
      <c r="J1212" s="23">
        <f>TrtDeprivation[[#This Row],[FIRST_TREATMENTS]]*(21/TrtDeprivation[[#This Row],[WD]])</f>
        <v>48.300000000000004</v>
      </c>
    </row>
    <row r="1213" spans="1:10" x14ac:dyDescent="0.25">
      <c r="A1213" s="193">
        <v>30</v>
      </c>
      <c r="B1213" s="190">
        <v>202101</v>
      </c>
      <c r="C1213" s="190" t="s">
        <v>10</v>
      </c>
      <c r="D1213" s="190">
        <v>2021</v>
      </c>
      <c r="E1213" s="190" t="s">
        <v>134</v>
      </c>
      <c r="F1213" s="190" t="s">
        <v>135</v>
      </c>
      <c r="G1213" s="190" t="s">
        <v>35</v>
      </c>
      <c r="H1213" s="190" t="s">
        <v>55</v>
      </c>
      <c r="I1213" s="190">
        <v>20</v>
      </c>
      <c r="J1213" s="23">
        <f>TrtDeprivation[[#This Row],[FIRST_TREATMENTS]]*(21/TrtDeprivation[[#This Row],[WD]])</f>
        <v>31.5</v>
      </c>
    </row>
    <row r="1214" spans="1:10" x14ac:dyDescent="0.25">
      <c r="A1214" s="191">
        <v>51</v>
      </c>
      <c r="B1214" s="192">
        <v>202101</v>
      </c>
      <c r="C1214" s="192" t="s">
        <v>10</v>
      </c>
      <c r="D1214" s="192">
        <v>2021</v>
      </c>
      <c r="E1214" s="192" t="s">
        <v>134</v>
      </c>
      <c r="F1214" s="192" t="s">
        <v>114</v>
      </c>
      <c r="G1214" s="192" t="s">
        <v>35</v>
      </c>
      <c r="H1214" s="192" t="s">
        <v>58</v>
      </c>
      <c r="I1214" s="192">
        <v>20</v>
      </c>
      <c r="J1214" s="23">
        <f>TrtDeprivation[[#This Row],[FIRST_TREATMENTS]]*(21/TrtDeprivation[[#This Row],[WD]])</f>
        <v>53.550000000000004</v>
      </c>
    </row>
    <row r="1215" spans="1:10" x14ac:dyDescent="0.25">
      <c r="A1215" s="193">
        <v>135</v>
      </c>
      <c r="B1215" s="190">
        <v>202101</v>
      </c>
      <c r="C1215" s="190" t="s">
        <v>10